1"/>
      <c r="GV503" s="21"/>
      <c r="GW503" s="21"/>
      <c r="GX503" s="21"/>
      <c r="GY503" s="21"/>
      <c r="GZ503" s="21"/>
      <c r="HA503" s="21"/>
      <c r="HB503" s="21"/>
      <c r="HC503" s="21"/>
      <c r="HD503" s="21"/>
      <c r="HE503" s="21"/>
      <c r="HF503" s="21"/>
      <c r="HG503" s="21"/>
      <c r="HH503" s="21"/>
      <c r="HI503" s="21"/>
      <c r="HJ503" s="21"/>
      <c r="HK503" s="21"/>
      <c r="HL503" s="21"/>
      <c r="HM503" s="21"/>
      <c r="HN503" s="21"/>
      <c r="HO503" s="21"/>
      <c r="HP503" s="21"/>
      <c r="HQ503" s="21"/>
      <c r="HR503" s="21"/>
      <c r="HS503" s="21"/>
      <c r="HT503" s="21"/>
      <c r="HU503" s="21"/>
      <c r="HV503" s="21"/>
      <c r="HW503" s="21"/>
      <c r="HX503" s="21"/>
      <c r="HY503" s="21"/>
      <c r="HZ503" s="21"/>
      <c r="IA503" s="21"/>
      <c r="IB503" s="21"/>
      <c r="IC503" s="21"/>
      <c r="ID503" s="21"/>
      <c r="IE503" s="21"/>
      <c r="IF503" s="21"/>
      <c r="IG503" s="21"/>
      <c r="IH503" s="21"/>
      <c r="II503" s="21"/>
      <c r="IJ503" s="21"/>
      <c r="IK503" s="21"/>
      <c r="IL503" s="21"/>
      <c r="IM503" s="21"/>
      <c r="IN503" s="21"/>
      <c r="IO503" s="21"/>
      <c r="IP503" s="21"/>
      <c r="IQ503" s="21"/>
      <c r="IR503" s="21"/>
      <c r="IS503" s="21"/>
      <c r="IT503" s="21"/>
      <c r="IU503" s="21"/>
      <c r="IV503" s="21"/>
      <c r="IW503" s="21"/>
      <c r="IX503" s="21"/>
      <c r="IY503" s="21"/>
      <c r="IZ503" s="21"/>
      <c r="JA503" s="21"/>
      <c r="JB503" s="21"/>
      <c r="JC503" s="21"/>
      <c r="JD503" s="21"/>
      <c r="JE503" s="21"/>
      <c r="JF503" s="21"/>
      <c r="JG503" s="28"/>
      <c r="JH503" s="21"/>
      <c r="JI503" s="21"/>
      <c r="JJ503" s="21"/>
      <c r="JK503" s="21"/>
      <c r="JL503" s="21"/>
      <c r="JM503" s="21"/>
      <c r="JN503" s="21"/>
      <c r="JO503" s="21"/>
      <c r="JP503" s="21"/>
      <c r="JQ503" s="21"/>
      <c r="JR503" s="21"/>
      <c r="JS503" s="21"/>
      <c r="JT503" s="21"/>
      <c r="JU503" s="21"/>
      <c r="JV503" s="21"/>
      <c r="JW503" s="21"/>
      <c r="JX503" s="21"/>
      <c r="JY503" s="21"/>
      <c r="JZ503" s="21"/>
      <c r="KA503" s="21"/>
      <c r="KB503" s="28"/>
    </row>
    <row r="504" spans="2:288" ht="15" customHeight="1" x14ac:dyDescent="0.25">
      <c r="B504" s="1580" t="s">
        <v>318</v>
      </c>
      <c r="C504" s="1578" t="str">
        <v/>
      </c>
      <c r="D504" s="1578" t="str">
        <v/>
      </c>
      <c r="E504" s="1578" t="str">
        <v/>
      </c>
      <c r="F504" s="1578" t="str">
        <v/>
      </c>
      <c r="G504" s="1578" t="str">
        <v/>
      </c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M504" s="21"/>
      <c r="AN504" s="21"/>
      <c r="AO504" s="21"/>
      <c r="AP504" s="21"/>
      <c r="AQ504" s="21"/>
      <c r="AR504" s="21"/>
      <c r="AS504" s="21"/>
      <c r="AT504" s="21"/>
      <c r="AU504" s="21"/>
      <c r="AV504" s="21"/>
      <c r="AW504" s="21"/>
      <c r="AX504" s="21"/>
      <c r="AY504" s="21"/>
      <c r="AZ504" s="21"/>
      <c r="BA504" s="21"/>
      <c r="BB504" s="21"/>
      <c r="BC504" s="21"/>
      <c r="BD504" s="21"/>
      <c r="BE504" s="21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  <c r="CT504" s="21"/>
      <c r="CU504" s="21"/>
      <c r="CV504" s="21"/>
      <c r="CW504" s="21"/>
      <c r="CX504" s="21"/>
      <c r="CY504" s="21"/>
      <c r="CZ504" s="21"/>
      <c r="DA504" s="21"/>
      <c r="DB504" s="21"/>
      <c r="DC504" s="21"/>
      <c r="DD504" s="21"/>
      <c r="DE504" s="21"/>
      <c r="DF504" s="21"/>
      <c r="DG504" s="21"/>
      <c r="DH504" s="21"/>
      <c r="DI504" s="21"/>
      <c r="DJ504" s="21"/>
      <c r="DK504" s="21"/>
      <c r="DL504" s="21"/>
      <c r="DM504" s="21"/>
      <c r="DN504" s="21"/>
      <c r="DO504" s="21"/>
      <c r="DP504" s="21"/>
      <c r="DQ504" s="21"/>
      <c r="DR504" s="21"/>
      <c r="DS504" s="21"/>
      <c r="DT504" s="21"/>
      <c r="DU504" s="21"/>
      <c r="DV504" s="21"/>
      <c r="DW504" s="28"/>
      <c r="DX504" s="21"/>
      <c r="DY504" s="21"/>
      <c r="DZ504" s="21"/>
      <c r="EA504" s="21"/>
      <c r="EB504" s="21"/>
      <c r="EC504" s="21"/>
      <c r="ED504" s="21"/>
      <c r="EE504" s="21"/>
      <c r="EF504" s="21"/>
      <c r="EG504" s="21"/>
      <c r="EH504" s="21"/>
      <c r="EI504" s="21"/>
      <c r="EJ504" s="21"/>
      <c r="EK504" s="21"/>
      <c r="EL504" s="21"/>
      <c r="EM504" s="21"/>
      <c r="EN504" s="21"/>
      <c r="EO504" s="21"/>
      <c r="EP504" s="21"/>
      <c r="EQ504" s="21"/>
      <c r="ER504" s="28"/>
      <c r="ES504" s="21"/>
      <c r="ET504" s="21"/>
      <c r="EU504" s="21"/>
      <c r="EV504" s="21"/>
      <c r="EW504" s="21"/>
      <c r="EX504" s="21"/>
      <c r="EY504" s="21"/>
      <c r="EZ504" s="21"/>
      <c r="FA504" s="21"/>
      <c r="FB504" s="21"/>
      <c r="FC504" s="21"/>
      <c r="FD504" s="21"/>
      <c r="FE504" s="21"/>
      <c r="FF504" s="21"/>
      <c r="FG504" s="21"/>
      <c r="FH504" s="21"/>
      <c r="FI504" s="21"/>
      <c r="FJ504" s="21"/>
      <c r="FK504" s="21"/>
      <c r="FL504" s="21"/>
      <c r="FM504" s="21"/>
      <c r="FN504" s="21"/>
      <c r="FO504" s="21"/>
      <c r="FP504" s="21"/>
      <c r="FQ504" s="21"/>
      <c r="FR504" s="21"/>
      <c r="FS504" s="21"/>
      <c r="FT504" s="21"/>
      <c r="FU504" s="21"/>
      <c r="FV504" s="21"/>
      <c r="FW504" s="21"/>
      <c r="FX504" s="21"/>
      <c r="FY504" s="21"/>
      <c r="FZ504" s="21"/>
      <c r="GA504" s="21"/>
      <c r="GB504" s="21"/>
      <c r="GC504" s="21"/>
      <c r="GD504" s="21"/>
      <c r="GE504" s="21"/>
      <c r="GF504" s="21"/>
      <c r="GG504" s="21"/>
      <c r="GH504" s="21"/>
      <c r="GI504" s="21"/>
      <c r="GJ504" s="21"/>
      <c r="GK504" s="21"/>
      <c r="GL504" s="21"/>
      <c r="GM504" s="21"/>
      <c r="GN504" s="21"/>
      <c r="GO504" s="21"/>
      <c r="GP504" s="21"/>
      <c r="GQ504" s="21"/>
      <c r="GR504" s="21"/>
      <c r="GS504" s="21"/>
      <c r="GT504" s="21"/>
      <c r="GU504" s="21"/>
      <c r="GV504" s="21"/>
      <c r="GW504" s="21"/>
      <c r="GX504" s="21"/>
      <c r="GY504" s="21"/>
      <c r="GZ504" s="21"/>
      <c r="HA504" s="21"/>
      <c r="HB504" s="21"/>
      <c r="HC504" s="21"/>
      <c r="HD504" s="21"/>
      <c r="HE504" s="21"/>
      <c r="HF504" s="21"/>
      <c r="HG504" s="21"/>
      <c r="HH504" s="21"/>
      <c r="HI504" s="21"/>
      <c r="HJ504" s="21"/>
      <c r="HK504" s="21"/>
      <c r="HL504" s="21"/>
      <c r="HM504" s="21"/>
      <c r="HN504" s="21"/>
      <c r="HO504" s="21"/>
      <c r="HP504" s="21"/>
      <c r="HQ504" s="21"/>
      <c r="HR504" s="21"/>
      <c r="HS504" s="21"/>
      <c r="HT504" s="21"/>
      <c r="HU504" s="21"/>
      <c r="HV504" s="21"/>
      <c r="HW504" s="21"/>
      <c r="HX504" s="21"/>
      <c r="HY504" s="21"/>
      <c r="HZ504" s="21"/>
      <c r="IA504" s="21"/>
      <c r="IB504" s="21"/>
      <c r="IC504" s="21"/>
      <c r="ID504" s="21"/>
      <c r="IE504" s="21"/>
      <c r="IF504" s="21"/>
      <c r="IG504" s="21"/>
      <c r="IH504" s="21"/>
      <c r="II504" s="21"/>
      <c r="IJ504" s="21"/>
      <c r="IK504" s="21"/>
      <c r="IL504" s="21"/>
      <c r="IM504" s="21"/>
      <c r="IN504" s="21"/>
      <c r="IO504" s="21"/>
      <c r="IP504" s="21"/>
      <c r="IQ504" s="21"/>
      <c r="IR504" s="21"/>
      <c r="IS504" s="21"/>
      <c r="IT504" s="21"/>
      <c r="IU504" s="21"/>
      <c r="IV504" s="21"/>
      <c r="IW504" s="21"/>
      <c r="IX504" s="21"/>
      <c r="IY504" s="21"/>
      <c r="IZ504" s="21"/>
      <c r="JA504" s="21"/>
      <c r="JB504" s="21"/>
      <c r="JC504" s="21"/>
      <c r="JD504" s="21"/>
      <c r="JE504" s="21"/>
      <c r="JF504" s="21"/>
      <c r="JG504" s="28"/>
      <c r="JH504" s="21"/>
      <c r="JI504" s="21"/>
      <c r="JJ504" s="21"/>
      <c r="JK504" s="21"/>
      <c r="JL504" s="21"/>
      <c r="JM504" s="21"/>
      <c r="JN504" s="21"/>
      <c r="JO504" s="21"/>
      <c r="JP504" s="21"/>
      <c r="JQ504" s="21"/>
      <c r="JR504" s="21"/>
      <c r="JS504" s="21"/>
      <c r="JT504" s="21"/>
      <c r="JU504" s="21"/>
      <c r="JV504" s="21"/>
      <c r="JW504" s="21"/>
      <c r="JX504" s="21"/>
      <c r="JY504" s="21"/>
      <c r="JZ504" s="21"/>
      <c r="KA504" s="21"/>
      <c r="KB504" s="28"/>
    </row>
    <row r="505" spans="2:288" ht="15" customHeight="1" x14ac:dyDescent="0.25">
      <c r="B505" s="1580" t="s">
        <v>319</v>
      </c>
      <c r="C505" s="1578" t="str">
        <v/>
      </c>
      <c r="D505" s="1578" t="str">
        <v/>
      </c>
      <c r="E505" s="1578" t="str">
        <v/>
      </c>
      <c r="F505" s="1578" t="str">
        <v/>
      </c>
      <c r="G505" s="1578" t="str">
        <v/>
      </c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M505" s="21"/>
      <c r="AN505" s="21"/>
      <c r="AO505" s="21"/>
      <c r="AP505" s="21"/>
      <c r="AQ505" s="21"/>
      <c r="AR505" s="21"/>
      <c r="AS505" s="21"/>
      <c r="AT505" s="21"/>
      <c r="AU505" s="21"/>
      <c r="AV505" s="21"/>
      <c r="AW505" s="21"/>
      <c r="AX505" s="21"/>
      <c r="AY505" s="21"/>
      <c r="AZ505" s="21"/>
      <c r="BA505" s="21"/>
      <c r="BB505" s="21"/>
      <c r="BC505" s="21"/>
      <c r="BD505" s="21"/>
      <c r="BE505" s="21"/>
      <c r="BF505" s="21"/>
      <c r="BG505" s="21"/>
      <c r="BH505" s="21"/>
      <c r="BI505" s="21"/>
      <c r="BJ505" s="21"/>
      <c r="BK505" s="21"/>
      <c r="BL505" s="21"/>
      <c r="BM505" s="21"/>
      <c r="BN505" s="21"/>
      <c r="BO505" s="21"/>
      <c r="BP505" s="21"/>
      <c r="BQ505" s="21"/>
      <c r="BR505" s="21"/>
      <c r="BS505" s="21"/>
      <c r="BT505" s="21"/>
      <c r="BU505" s="21"/>
      <c r="BV505" s="21"/>
      <c r="BW505" s="21"/>
      <c r="BX505" s="21"/>
      <c r="BY505" s="21"/>
      <c r="BZ505" s="21"/>
      <c r="CA505" s="21"/>
      <c r="CB505" s="21"/>
      <c r="CC505" s="21"/>
      <c r="CD505" s="21"/>
      <c r="CE505" s="21"/>
      <c r="CF505" s="21"/>
      <c r="CG505" s="21"/>
      <c r="CH505" s="21"/>
      <c r="CI505" s="21"/>
      <c r="CJ505" s="21"/>
      <c r="CK505" s="21"/>
      <c r="CL505" s="21"/>
      <c r="CM505" s="21"/>
      <c r="CN505" s="21"/>
      <c r="CO505" s="21"/>
      <c r="CP505" s="21"/>
      <c r="CQ505" s="21"/>
      <c r="CR505" s="21"/>
      <c r="CS505" s="21"/>
      <c r="CT505" s="21"/>
      <c r="CU505" s="21"/>
      <c r="CV505" s="21"/>
      <c r="CW505" s="21"/>
      <c r="CX505" s="21"/>
      <c r="CY505" s="21"/>
      <c r="CZ505" s="21"/>
      <c r="DA505" s="21"/>
      <c r="DB505" s="21"/>
      <c r="DC505" s="21"/>
      <c r="DD505" s="21"/>
      <c r="DE505" s="21"/>
      <c r="DF505" s="21"/>
      <c r="DG505" s="21"/>
      <c r="DH505" s="21"/>
      <c r="DI505" s="21"/>
      <c r="DJ505" s="21"/>
      <c r="DK505" s="21"/>
      <c r="DL505" s="21"/>
      <c r="DM505" s="21"/>
      <c r="DN505" s="21"/>
      <c r="DO505" s="21"/>
      <c r="DP505" s="21"/>
      <c r="DQ505" s="21"/>
      <c r="DR505" s="21"/>
      <c r="DS505" s="21"/>
      <c r="DT505" s="21"/>
      <c r="DU505" s="21"/>
      <c r="DV505" s="21"/>
      <c r="DW505" s="28"/>
      <c r="DX505" s="21"/>
      <c r="DY505" s="21"/>
      <c r="DZ505" s="21"/>
      <c r="EA505" s="21"/>
      <c r="EB505" s="21"/>
      <c r="EC505" s="21"/>
      <c r="ED505" s="21"/>
      <c r="EE505" s="21"/>
      <c r="EF505" s="21"/>
      <c r="EG505" s="21"/>
      <c r="EH505" s="21"/>
      <c r="EI505" s="21"/>
      <c r="EJ505" s="21"/>
      <c r="EK505" s="21"/>
      <c r="EL505" s="21"/>
      <c r="EM505" s="21"/>
      <c r="EN505" s="21"/>
      <c r="EO505" s="21"/>
      <c r="EP505" s="21"/>
      <c r="EQ505" s="21"/>
      <c r="ER505" s="28"/>
      <c r="ES505" s="21"/>
      <c r="ET505" s="21"/>
      <c r="EU505" s="21"/>
      <c r="EV505" s="21"/>
      <c r="EW505" s="21"/>
      <c r="EX505" s="21"/>
      <c r="EY505" s="21"/>
      <c r="EZ505" s="21"/>
      <c r="FA505" s="21"/>
      <c r="FB505" s="21"/>
      <c r="FC505" s="21"/>
      <c r="FD505" s="21"/>
      <c r="FE505" s="21"/>
      <c r="FF505" s="21"/>
      <c r="FG505" s="21"/>
      <c r="FH505" s="21"/>
      <c r="FI505" s="21"/>
      <c r="FJ505" s="21"/>
      <c r="FK505" s="21"/>
      <c r="FL505" s="21"/>
      <c r="FM505" s="21"/>
      <c r="FN505" s="21"/>
      <c r="FO505" s="21"/>
      <c r="FP505" s="21"/>
      <c r="FQ505" s="21"/>
      <c r="FR505" s="21"/>
      <c r="FS505" s="21"/>
      <c r="FT505" s="21"/>
      <c r="FU505" s="21"/>
      <c r="FV505" s="21"/>
      <c r="FW505" s="21"/>
      <c r="FX505" s="21"/>
      <c r="FY505" s="21"/>
      <c r="FZ505" s="21"/>
      <c r="GA505" s="21"/>
      <c r="GB505" s="21"/>
      <c r="GC505" s="21"/>
      <c r="GD505" s="21"/>
      <c r="GE505" s="21"/>
      <c r="GF505" s="21"/>
      <c r="GG505" s="21"/>
      <c r="GH505" s="21"/>
      <c r="GI505" s="21"/>
      <c r="GJ505" s="21"/>
      <c r="GK505" s="21"/>
      <c r="GL505" s="21"/>
      <c r="GM505" s="21"/>
      <c r="GN505" s="21"/>
      <c r="GO505" s="21"/>
      <c r="GP505" s="21"/>
      <c r="GQ505" s="21"/>
      <c r="GR505" s="21"/>
      <c r="GS505" s="21"/>
      <c r="GT505" s="21"/>
      <c r="GU505" s="21"/>
      <c r="GV505" s="21"/>
      <c r="GW505" s="21"/>
      <c r="GX505" s="21"/>
      <c r="GY505" s="21"/>
      <c r="GZ505" s="21"/>
      <c r="HA505" s="21"/>
      <c r="HB505" s="21"/>
      <c r="HC505" s="21"/>
      <c r="HD505" s="21"/>
      <c r="HE505" s="21"/>
      <c r="HF505" s="21"/>
      <c r="HG505" s="21"/>
      <c r="HH505" s="21"/>
      <c r="HI505" s="21"/>
      <c r="HJ505" s="21"/>
      <c r="HK505" s="21"/>
      <c r="HL505" s="21"/>
      <c r="HM505" s="21"/>
      <c r="HN505" s="21"/>
      <c r="HO505" s="21"/>
      <c r="HP505" s="21"/>
      <c r="HQ505" s="21"/>
      <c r="HR505" s="21"/>
      <c r="HS505" s="21"/>
      <c r="HT505" s="21"/>
      <c r="HU505" s="21"/>
      <c r="HV505" s="21"/>
      <c r="HW505" s="21"/>
      <c r="HX505" s="21"/>
      <c r="HY505" s="21"/>
      <c r="HZ505" s="21"/>
      <c r="IA505" s="21"/>
      <c r="IB505" s="21"/>
      <c r="IC505" s="21"/>
      <c r="ID505" s="21"/>
      <c r="IE505" s="21"/>
      <c r="IF505" s="21"/>
      <c r="IG505" s="21"/>
      <c r="IH505" s="21"/>
      <c r="II505" s="21"/>
      <c r="IJ505" s="21"/>
      <c r="IK505" s="21"/>
      <c r="IL505" s="21"/>
      <c r="IM505" s="21"/>
      <c r="IN505" s="21"/>
      <c r="IO505" s="21"/>
      <c r="IP505" s="21"/>
      <c r="IQ505" s="21"/>
      <c r="IR505" s="21"/>
      <c r="IS505" s="21"/>
      <c r="IT505" s="21"/>
      <c r="IU505" s="21"/>
      <c r="IV505" s="21"/>
      <c r="IW505" s="21"/>
      <c r="IX505" s="21"/>
      <c r="IY505" s="21"/>
      <c r="IZ505" s="21"/>
      <c r="JA505" s="21"/>
      <c r="JB505" s="21"/>
      <c r="JC505" s="21"/>
      <c r="JD505" s="21"/>
      <c r="JE505" s="21"/>
      <c r="JF505" s="21"/>
      <c r="JG505" s="28"/>
      <c r="JH505" s="21"/>
      <c r="JI505" s="21"/>
      <c r="JJ505" s="21"/>
      <c r="JK505" s="21"/>
      <c r="JL505" s="21"/>
      <c r="JM505" s="21"/>
      <c r="JN505" s="21"/>
      <c r="JO505" s="21"/>
      <c r="JP505" s="21"/>
      <c r="JQ505" s="21"/>
      <c r="JR505" s="21"/>
      <c r="JS505" s="21"/>
      <c r="JT505" s="21"/>
      <c r="JU505" s="21"/>
      <c r="JV505" s="21"/>
      <c r="JW505" s="21"/>
      <c r="JX505" s="21"/>
      <c r="JY505" s="21"/>
      <c r="JZ505" s="21"/>
      <c r="KA505" s="21"/>
      <c r="KB505" s="28"/>
    </row>
    <row r="506" spans="2:288" ht="15" customHeight="1" x14ac:dyDescent="0.25">
      <c r="B506" s="1580" t="s">
        <v>320</v>
      </c>
      <c r="C506" s="1578" t="str">
        <v/>
      </c>
      <c r="D506" s="1578" t="str">
        <v/>
      </c>
      <c r="E506" s="1578" t="str">
        <v/>
      </c>
      <c r="F506" s="1578" t="str">
        <v/>
      </c>
      <c r="G506" s="1578" t="str">
        <v/>
      </c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  <c r="AA506" s="21"/>
      <c r="AB506" s="21"/>
      <c r="AC506" s="21"/>
      <c r="AD506" s="21"/>
      <c r="AE506" s="21"/>
      <c r="AF506" s="21"/>
      <c r="AG506" s="21"/>
      <c r="AH506" s="21"/>
      <c r="AI506" s="21"/>
      <c r="AJ506" s="21"/>
      <c r="AK506" s="21"/>
      <c r="AL506" s="21"/>
      <c r="AM506" s="21"/>
      <c r="AN506" s="21"/>
      <c r="AO506" s="21"/>
      <c r="AP506" s="21"/>
      <c r="AQ506" s="21"/>
      <c r="AR506" s="21"/>
      <c r="AS506" s="21"/>
      <c r="AT506" s="21"/>
      <c r="AU506" s="21"/>
      <c r="AV506" s="21"/>
      <c r="AW506" s="21"/>
      <c r="AX506" s="21"/>
      <c r="AY506" s="21"/>
      <c r="AZ506" s="21"/>
      <c r="BA506" s="21"/>
      <c r="BB506" s="21"/>
      <c r="BC506" s="21"/>
      <c r="BD506" s="21"/>
      <c r="BE506" s="21"/>
      <c r="BF506" s="21"/>
      <c r="BG506" s="21"/>
      <c r="BH506" s="21"/>
      <c r="BI506" s="21"/>
      <c r="BJ506" s="21"/>
      <c r="BK506" s="21"/>
      <c r="BL506" s="21"/>
      <c r="BM506" s="21"/>
      <c r="BN506" s="21"/>
      <c r="BO506" s="21"/>
      <c r="BP506" s="21"/>
      <c r="BQ506" s="21"/>
      <c r="BR506" s="21"/>
      <c r="BS506" s="21"/>
      <c r="BT506" s="21"/>
      <c r="BU506" s="21"/>
      <c r="BV506" s="21"/>
      <c r="BW506" s="21"/>
      <c r="BX506" s="21"/>
      <c r="BY506" s="21"/>
      <c r="BZ506" s="21"/>
      <c r="CA506" s="21"/>
      <c r="CB506" s="21"/>
      <c r="CC506" s="21"/>
      <c r="CD506" s="21"/>
      <c r="CE506" s="21"/>
      <c r="CF506" s="21"/>
      <c r="CG506" s="21"/>
      <c r="CH506" s="21"/>
      <c r="CI506" s="21"/>
      <c r="CJ506" s="21"/>
      <c r="CK506" s="21"/>
      <c r="CL506" s="21"/>
      <c r="CM506" s="21"/>
      <c r="CN506" s="21"/>
      <c r="CO506" s="21"/>
      <c r="CP506" s="21"/>
      <c r="CQ506" s="21"/>
      <c r="CR506" s="21"/>
      <c r="CS506" s="21"/>
      <c r="CT506" s="21"/>
      <c r="CU506" s="21"/>
      <c r="CV506" s="21"/>
      <c r="CW506" s="21"/>
      <c r="CX506" s="21"/>
      <c r="CY506" s="21"/>
      <c r="CZ506" s="21"/>
      <c r="DA506" s="21"/>
      <c r="DB506" s="21"/>
      <c r="DC506" s="21"/>
      <c r="DD506" s="21"/>
      <c r="DE506" s="21"/>
      <c r="DF506" s="21"/>
      <c r="DG506" s="21"/>
      <c r="DH506" s="21"/>
      <c r="DI506" s="21"/>
      <c r="DJ506" s="21"/>
      <c r="DK506" s="21"/>
      <c r="DL506" s="21"/>
      <c r="DM506" s="21"/>
      <c r="DN506" s="21"/>
      <c r="DO506" s="21"/>
      <c r="DP506" s="21"/>
      <c r="DQ506" s="21"/>
      <c r="DR506" s="21"/>
      <c r="DS506" s="21"/>
      <c r="DT506" s="21"/>
      <c r="DU506" s="21"/>
      <c r="DV506" s="21"/>
      <c r="DW506" s="28"/>
      <c r="DX506" s="21"/>
      <c r="DY506" s="21"/>
      <c r="DZ506" s="21"/>
      <c r="EA506" s="21"/>
      <c r="EB506" s="21"/>
      <c r="EC506" s="21"/>
      <c r="ED506" s="21"/>
      <c r="EE506" s="21"/>
      <c r="EF506" s="21"/>
      <c r="EG506" s="21"/>
      <c r="EH506" s="21"/>
      <c r="EI506" s="21"/>
      <c r="EJ506" s="21"/>
      <c r="EK506" s="21"/>
      <c r="EL506" s="21"/>
      <c r="EM506" s="21"/>
      <c r="EN506" s="21"/>
      <c r="EO506" s="21"/>
      <c r="EP506" s="21"/>
      <c r="EQ506" s="21"/>
      <c r="ER506" s="28"/>
      <c r="ES506" s="21"/>
      <c r="ET506" s="21"/>
      <c r="EU506" s="21"/>
      <c r="EV506" s="21"/>
      <c r="EW506" s="21"/>
      <c r="EX506" s="21"/>
      <c r="EY506" s="21"/>
      <c r="EZ506" s="21"/>
      <c r="FA506" s="21"/>
      <c r="FB506" s="21"/>
      <c r="FC506" s="21"/>
      <c r="FD506" s="21"/>
      <c r="FE506" s="21"/>
      <c r="FF506" s="21"/>
      <c r="FG506" s="21"/>
      <c r="FH506" s="21"/>
      <c r="FI506" s="21"/>
      <c r="FJ506" s="21"/>
      <c r="FK506" s="21"/>
      <c r="FL506" s="21"/>
      <c r="FM506" s="21"/>
      <c r="FN506" s="21"/>
      <c r="FO506" s="21"/>
      <c r="FP506" s="21"/>
      <c r="FQ506" s="21"/>
      <c r="FR506" s="21"/>
      <c r="FS506" s="21"/>
      <c r="FT506" s="21"/>
      <c r="FU506" s="21"/>
      <c r="FV506" s="21"/>
      <c r="FW506" s="21"/>
      <c r="FX506" s="21"/>
      <c r="FY506" s="21"/>
      <c r="FZ506" s="21"/>
      <c r="GA506" s="21"/>
      <c r="GB506" s="21"/>
      <c r="GC506" s="21"/>
      <c r="GD506" s="21"/>
      <c r="GE506" s="21"/>
      <c r="GF506" s="21"/>
      <c r="GG506" s="21"/>
      <c r="GH506" s="21"/>
      <c r="GI506" s="21"/>
      <c r="GJ506" s="21"/>
      <c r="GK506" s="21"/>
      <c r="GL506" s="21"/>
      <c r="GM506" s="21"/>
      <c r="GN506" s="21"/>
      <c r="GO506" s="21"/>
      <c r="GP506" s="21"/>
      <c r="GQ506" s="21"/>
      <c r="GR506" s="21"/>
      <c r="GS506" s="21"/>
      <c r="GT506" s="21"/>
      <c r="GU506" s="21"/>
      <c r="GV506" s="21"/>
      <c r="GW506" s="21"/>
      <c r="GX506" s="21"/>
      <c r="GY506" s="21"/>
      <c r="GZ506" s="21"/>
      <c r="HA506" s="21"/>
      <c r="HB506" s="21"/>
      <c r="HC506" s="21"/>
      <c r="HD506" s="21"/>
      <c r="HE506" s="21"/>
      <c r="HF506" s="21"/>
      <c r="HG506" s="21"/>
      <c r="HH506" s="21"/>
      <c r="HI506" s="21"/>
      <c r="HJ506" s="21"/>
      <c r="HK506" s="21"/>
      <c r="HL506" s="21"/>
      <c r="HM506" s="21"/>
      <c r="HN506" s="21"/>
      <c r="HO506" s="21"/>
      <c r="HP506" s="21"/>
      <c r="HQ506" s="21"/>
      <c r="HR506" s="21"/>
      <c r="HS506" s="21"/>
      <c r="HT506" s="21"/>
      <c r="HU506" s="21"/>
      <c r="HV506" s="21"/>
      <c r="HW506" s="21"/>
      <c r="HX506" s="21"/>
      <c r="HY506" s="21"/>
      <c r="HZ506" s="21"/>
      <c r="IA506" s="21"/>
      <c r="IB506" s="21"/>
      <c r="IC506" s="21"/>
      <c r="ID506" s="21"/>
      <c r="IE506" s="21"/>
      <c r="IF506" s="21"/>
      <c r="IG506" s="21"/>
      <c r="IH506" s="21"/>
      <c r="II506" s="21"/>
      <c r="IJ506" s="21"/>
      <c r="IK506" s="21"/>
      <c r="IL506" s="21"/>
      <c r="IM506" s="21"/>
      <c r="IN506" s="21"/>
      <c r="IO506" s="21"/>
      <c r="IP506" s="21"/>
      <c r="IQ506" s="21"/>
      <c r="IR506" s="21"/>
      <c r="IS506" s="21"/>
      <c r="IT506" s="21"/>
      <c r="IU506" s="21"/>
      <c r="IV506" s="21"/>
      <c r="IW506" s="21"/>
      <c r="IX506" s="21"/>
      <c r="IY506" s="21"/>
      <c r="IZ506" s="21"/>
      <c r="JA506" s="21"/>
      <c r="JB506" s="21"/>
      <c r="JC506" s="21"/>
      <c r="JD506" s="21"/>
      <c r="JE506" s="21"/>
      <c r="JF506" s="21"/>
      <c r="JG506" s="28"/>
      <c r="JH506" s="21"/>
      <c r="JI506" s="21"/>
      <c r="JJ506" s="21"/>
      <c r="JK506" s="21"/>
      <c r="JL506" s="21"/>
      <c r="JM506" s="21"/>
      <c r="JN506" s="21"/>
      <c r="JO506" s="21"/>
      <c r="JP506" s="21"/>
      <c r="JQ506" s="21"/>
      <c r="JR506" s="21"/>
      <c r="JS506" s="21"/>
      <c r="JT506" s="21"/>
      <c r="JU506" s="21"/>
      <c r="JV506" s="21"/>
      <c r="JW506" s="21"/>
      <c r="JX506" s="21"/>
      <c r="JY506" s="21"/>
      <c r="JZ506" s="21"/>
      <c r="KA506" s="21"/>
      <c r="KB506" s="28"/>
    </row>
    <row r="507" spans="2:288" ht="15" customHeight="1" x14ac:dyDescent="0.25">
      <c r="B507" s="1580" t="s">
        <v>321</v>
      </c>
      <c r="C507" s="1578" t="str">
        <v/>
      </c>
      <c r="D507" s="1578" t="str">
        <v/>
      </c>
      <c r="E507" s="1578" t="str">
        <v/>
      </c>
      <c r="F507" s="1578" t="str">
        <v/>
      </c>
      <c r="G507" s="1578" t="str">
        <v/>
      </c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  <c r="AA507" s="21"/>
      <c r="AB507" s="21"/>
      <c r="AC507" s="21"/>
      <c r="AD507" s="21"/>
      <c r="AE507" s="21"/>
      <c r="AF507" s="21"/>
      <c r="AG507" s="21"/>
      <c r="AH507" s="21"/>
      <c r="AI507" s="21"/>
      <c r="AJ507" s="21"/>
      <c r="AK507" s="21"/>
      <c r="AL507" s="21"/>
      <c r="AM507" s="21"/>
      <c r="AN507" s="21"/>
      <c r="AO507" s="21"/>
      <c r="AP507" s="21"/>
      <c r="AQ507" s="21"/>
      <c r="AR507" s="21"/>
      <c r="AS507" s="21"/>
      <c r="AT507" s="21"/>
      <c r="AU507" s="21"/>
      <c r="AV507" s="21"/>
      <c r="AW507" s="21"/>
      <c r="AX507" s="21"/>
      <c r="AY507" s="21"/>
      <c r="AZ507" s="21"/>
      <c r="BA507" s="21"/>
      <c r="BB507" s="21"/>
      <c r="BC507" s="21"/>
      <c r="BD507" s="21"/>
      <c r="BE507" s="21"/>
      <c r="BF507" s="21"/>
      <c r="BG507" s="21"/>
      <c r="BH507" s="21"/>
      <c r="BI507" s="21"/>
      <c r="BJ507" s="21"/>
      <c r="BK507" s="21"/>
      <c r="BL507" s="21"/>
      <c r="BM507" s="21"/>
      <c r="BN507" s="21"/>
      <c r="BO507" s="21"/>
      <c r="BP507" s="21"/>
      <c r="BQ507" s="21"/>
      <c r="BR507" s="21"/>
      <c r="BS507" s="21"/>
      <c r="BT507" s="21"/>
      <c r="BU507" s="21"/>
      <c r="BV507" s="21"/>
      <c r="BW507" s="21"/>
      <c r="BX507" s="21"/>
      <c r="BY507" s="21"/>
      <c r="BZ507" s="21"/>
      <c r="CA507" s="21"/>
      <c r="CB507" s="21"/>
      <c r="CC507" s="21"/>
      <c r="CD507" s="21"/>
      <c r="CE507" s="21"/>
      <c r="CF507" s="21"/>
      <c r="CG507" s="21"/>
      <c r="CH507" s="21"/>
      <c r="CI507" s="21"/>
      <c r="CJ507" s="21"/>
      <c r="CK507" s="21"/>
      <c r="CL507" s="21"/>
      <c r="CM507" s="21"/>
      <c r="CN507" s="21"/>
      <c r="CO507" s="21"/>
      <c r="CP507" s="21"/>
      <c r="CQ507" s="21"/>
      <c r="CR507" s="21"/>
      <c r="CS507" s="21"/>
      <c r="CT507" s="21"/>
      <c r="CU507" s="21"/>
      <c r="CV507" s="21"/>
      <c r="CW507" s="21"/>
      <c r="CX507" s="21"/>
      <c r="CY507" s="21"/>
      <c r="CZ507" s="21"/>
      <c r="DA507" s="21"/>
      <c r="DB507" s="21"/>
      <c r="DC507" s="21"/>
      <c r="DD507" s="21"/>
      <c r="DE507" s="21"/>
      <c r="DF507" s="21"/>
      <c r="DG507" s="21"/>
      <c r="DH507" s="21"/>
      <c r="DI507" s="21"/>
      <c r="DJ507" s="21"/>
      <c r="DK507" s="21"/>
      <c r="DL507" s="21"/>
      <c r="DM507" s="21"/>
      <c r="DN507" s="21"/>
      <c r="DO507" s="21"/>
      <c r="DP507" s="21"/>
      <c r="DQ507" s="21"/>
      <c r="DR507" s="21"/>
      <c r="DS507" s="21"/>
      <c r="DT507" s="21"/>
      <c r="DU507" s="21"/>
      <c r="DV507" s="21"/>
      <c r="DW507" s="28"/>
      <c r="DX507" s="21"/>
      <c r="DY507" s="21"/>
      <c r="DZ507" s="21"/>
      <c r="EA507" s="21"/>
      <c r="EB507" s="21"/>
      <c r="EC507" s="21"/>
      <c r="ED507" s="21"/>
      <c r="EE507" s="21"/>
      <c r="EF507" s="21"/>
      <c r="EG507" s="21"/>
      <c r="EH507" s="21"/>
      <c r="EI507" s="21"/>
      <c r="EJ507" s="21"/>
      <c r="EK507" s="21"/>
      <c r="EL507" s="21"/>
      <c r="EM507" s="21"/>
      <c r="EN507" s="21"/>
      <c r="EO507" s="21"/>
      <c r="EP507" s="21"/>
      <c r="EQ507" s="21"/>
      <c r="ER507" s="28"/>
      <c r="ES507" s="21"/>
      <c r="ET507" s="21"/>
      <c r="EU507" s="21"/>
      <c r="EV507" s="21"/>
      <c r="EW507" s="21"/>
      <c r="EX507" s="21"/>
      <c r="EY507" s="21"/>
      <c r="EZ507" s="21"/>
      <c r="FA507" s="21"/>
      <c r="FB507" s="21"/>
      <c r="FC507" s="21"/>
      <c r="FD507" s="21"/>
      <c r="FE507" s="21"/>
      <c r="FF507" s="21"/>
      <c r="FG507" s="21"/>
      <c r="FH507" s="21"/>
      <c r="FI507" s="21"/>
      <c r="FJ507" s="21"/>
      <c r="FK507" s="21"/>
      <c r="FL507" s="21"/>
      <c r="FM507" s="21"/>
      <c r="FN507" s="21"/>
      <c r="FO507" s="21"/>
      <c r="FP507" s="21"/>
      <c r="FQ507" s="21"/>
      <c r="FR507" s="21"/>
      <c r="FS507" s="21"/>
      <c r="FT507" s="21"/>
      <c r="FU507" s="21"/>
      <c r="FV507" s="21"/>
      <c r="FW507" s="21"/>
      <c r="FX507" s="21"/>
      <c r="FY507" s="21"/>
      <c r="FZ507" s="21"/>
      <c r="GA507" s="21"/>
      <c r="GB507" s="21"/>
      <c r="GC507" s="21"/>
      <c r="GD507" s="21"/>
      <c r="GE507" s="21"/>
      <c r="GF507" s="21"/>
      <c r="GG507" s="21"/>
      <c r="GH507" s="21"/>
      <c r="GI507" s="21"/>
      <c r="GJ507" s="21"/>
      <c r="GK507" s="21"/>
      <c r="GL507" s="21"/>
      <c r="GM507" s="21"/>
      <c r="GN507" s="21"/>
      <c r="GO507" s="21"/>
      <c r="GP507" s="21"/>
      <c r="GQ507" s="21"/>
      <c r="GR507" s="21"/>
      <c r="GS507" s="21"/>
      <c r="GT507" s="21"/>
      <c r="GU507" s="21"/>
      <c r="GV507" s="21"/>
      <c r="GW507" s="21"/>
      <c r="GX507" s="21"/>
      <c r="GY507" s="21"/>
      <c r="GZ507" s="21"/>
      <c r="HA507" s="21"/>
      <c r="HB507" s="21"/>
      <c r="HC507" s="21"/>
      <c r="HD507" s="21"/>
      <c r="HE507" s="21"/>
      <c r="HF507" s="21"/>
      <c r="HG507" s="21"/>
      <c r="HH507" s="21"/>
      <c r="HI507" s="21"/>
      <c r="HJ507" s="21"/>
      <c r="HK507" s="21"/>
      <c r="HL507" s="21"/>
      <c r="HM507" s="21"/>
      <c r="HN507" s="21"/>
      <c r="HO507" s="21"/>
      <c r="HP507" s="21"/>
      <c r="HQ507" s="21"/>
      <c r="HR507" s="21"/>
      <c r="HS507" s="21"/>
      <c r="HT507" s="21"/>
      <c r="HU507" s="21"/>
      <c r="HV507" s="21"/>
      <c r="HW507" s="21"/>
      <c r="HX507" s="21"/>
      <c r="HY507" s="21"/>
      <c r="HZ507" s="21"/>
      <c r="IA507" s="21"/>
      <c r="IB507" s="21"/>
      <c r="IC507" s="21"/>
      <c r="ID507" s="21"/>
      <c r="IE507" s="21"/>
      <c r="IF507" s="21"/>
      <c r="IG507" s="21"/>
      <c r="IH507" s="21"/>
      <c r="II507" s="21"/>
      <c r="IJ507" s="21"/>
      <c r="IK507" s="21"/>
      <c r="IL507" s="21"/>
      <c r="IM507" s="21"/>
      <c r="IN507" s="21"/>
      <c r="IO507" s="21"/>
      <c r="IP507" s="21"/>
      <c r="IQ507" s="21"/>
      <c r="IR507" s="21"/>
      <c r="IS507" s="21"/>
      <c r="IT507" s="21"/>
      <c r="IU507" s="21"/>
      <c r="IV507" s="21"/>
      <c r="IW507" s="21"/>
      <c r="IX507" s="21"/>
      <c r="IY507" s="21"/>
      <c r="IZ507" s="21"/>
      <c r="JA507" s="21"/>
      <c r="JB507" s="21"/>
      <c r="JC507" s="21"/>
      <c r="JD507" s="21"/>
      <c r="JE507" s="21"/>
      <c r="JF507" s="21"/>
      <c r="JG507" s="28"/>
      <c r="JH507" s="21"/>
      <c r="JI507" s="21"/>
      <c r="JJ507" s="21"/>
      <c r="JK507" s="21"/>
      <c r="JL507" s="21"/>
      <c r="JM507" s="21"/>
      <c r="JN507" s="21"/>
      <c r="JO507" s="21"/>
      <c r="JP507" s="21"/>
      <c r="JQ507" s="21"/>
      <c r="JR507" s="21"/>
      <c r="JS507" s="21"/>
      <c r="JT507" s="21"/>
      <c r="JU507" s="21"/>
      <c r="JV507" s="21"/>
      <c r="JW507" s="21"/>
      <c r="JX507" s="21"/>
      <c r="JY507" s="21"/>
      <c r="JZ507" s="21"/>
      <c r="KA507" s="21"/>
      <c r="KB507" s="28"/>
    </row>
    <row r="508" spans="2:288" ht="15" customHeight="1" x14ac:dyDescent="0.25">
      <c r="B508" s="1580" t="s">
        <v>322</v>
      </c>
      <c r="C508" s="1578" t="str">
        <v/>
      </c>
      <c r="D508" s="1578" t="str">
        <v/>
      </c>
      <c r="E508" s="1578" t="str">
        <v/>
      </c>
      <c r="F508" s="1578" t="str">
        <v/>
      </c>
      <c r="G508" s="1578" t="str">
        <v/>
      </c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  <c r="AA508" s="21"/>
      <c r="AB508" s="21"/>
      <c r="AC508" s="21"/>
      <c r="AD508" s="21"/>
      <c r="AE508" s="21"/>
      <c r="AF508" s="21"/>
      <c r="AG508" s="21"/>
      <c r="AH508" s="21"/>
      <c r="AI508" s="21"/>
      <c r="AJ508" s="21"/>
      <c r="AK508" s="21"/>
      <c r="AL508" s="21"/>
      <c r="AM508" s="21"/>
      <c r="AN508" s="21"/>
      <c r="AO508" s="21"/>
      <c r="AP508" s="21"/>
      <c r="AQ508" s="21"/>
      <c r="AR508" s="21"/>
      <c r="AS508" s="21"/>
      <c r="AT508" s="21"/>
      <c r="AU508" s="21"/>
      <c r="AV508" s="21"/>
      <c r="AW508" s="21"/>
      <c r="AX508" s="21"/>
      <c r="AY508" s="21"/>
      <c r="AZ508" s="21"/>
      <c r="BA508" s="21"/>
      <c r="BB508" s="21"/>
      <c r="BC508" s="21"/>
      <c r="BD508" s="21"/>
      <c r="BE508" s="21"/>
      <c r="BF508" s="21"/>
      <c r="BG508" s="21"/>
      <c r="BH508" s="21"/>
      <c r="BI508" s="21"/>
      <c r="BJ508" s="21"/>
      <c r="BK508" s="21"/>
      <c r="BL508" s="21"/>
      <c r="BM508" s="21"/>
      <c r="BN508" s="21"/>
      <c r="BO508" s="21"/>
      <c r="BP508" s="21"/>
      <c r="BQ508" s="21"/>
      <c r="BR508" s="21"/>
      <c r="BS508" s="21"/>
      <c r="BT508" s="21"/>
      <c r="BU508" s="21"/>
      <c r="BV508" s="21"/>
      <c r="BW508" s="21"/>
      <c r="BX508" s="21"/>
      <c r="BY508" s="21"/>
      <c r="BZ508" s="21"/>
      <c r="CA508" s="21"/>
      <c r="CB508" s="21"/>
      <c r="CC508" s="21"/>
      <c r="CD508" s="21"/>
      <c r="CE508" s="21"/>
      <c r="CF508" s="21"/>
      <c r="CG508" s="21"/>
      <c r="CH508" s="21"/>
      <c r="CI508" s="21"/>
      <c r="CJ508" s="21"/>
      <c r="CK508" s="21"/>
      <c r="CL508" s="21"/>
      <c r="CM508" s="21"/>
      <c r="CN508" s="21"/>
      <c r="CO508" s="21"/>
      <c r="CP508" s="21"/>
      <c r="CQ508" s="21"/>
      <c r="CR508" s="21"/>
      <c r="CS508" s="21"/>
      <c r="CT508" s="21"/>
      <c r="CU508" s="21"/>
      <c r="CV508" s="21"/>
      <c r="CW508" s="21"/>
      <c r="CX508" s="21"/>
      <c r="CY508" s="21"/>
      <c r="CZ508" s="21"/>
      <c r="DA508" s="21"/>
      <c r="DB508" s="21"/>
      <c r="DC508" s="21"/>
      <c r="DD508" s="21"/>
      <c r="DE508" s="21"/>
      <c r="DF508" s="21"/>
      <c r="DG508" s="21"/>
      <c r="DH508" s="21"/>
      <c r="DI508" s="21"/>
      <c r="DJ508" s="21"/>
      <c r="DK508" s="21"/>
      <c r="DL508" s="21"/>
      <c r="DM508" s="21"/>
      <c r="DN508" s="21"/>
      <c r="DO508" s="21"/>
      <c r="DP508" s="21"/>
      <c r="DQ508" s="21"/>
      <c r="DR508" s="21"/>
      <c r="DS508" s="21"/>
      <c r="DT508" s="21"/>
      <c r="DU508" s="21"/>
      <c r="DV508" s="21"/>
      <c r="DW508" s="28"/>
      <c r="DX508" s="21"/>
      <c r="DY508" s="21"/>
      <c r="DZ508" s="21"/>
      <c r="EA508" s="21"/>
      <c r="EB508" s="21"/>
      <c r="EC508" s="21"/>
      <c r="ED508" s="21"/>
      <c r="EE508" s="21"/>
      <c r="EF508" s="21"/>
      <c r="EG508" s="21"/>
      <c r="EH508" s="21"/>
      <c r="EI508" s="21"/>
      <c r="EJ508" s="21"/>
      <c r="EK508" s="21"/>
      <c r="EL508" s="21"/>
      <c r="EM508" s="21"/>
      <c r="EN508" s="21"/>
      <c r="EO508" s="21"/>
      <c r="EP508" s="21"/>
      <c r="EQ508" s="21"/>
      <c r="ER508" s="28"/>
      <c r="ES508" s="21"/>
      <c r="ET508" s="21"/>
      <c r="EU508" s="21"/>
      <c r="EV508" s="21"/>
      <c r="EW508" s="21"/>
      <c r="EX508" s="21"/>
      <c r="EY508" s="21"/>
      <c r="EZ508" s="21"/>
      <c r="FA508" s="21"/>
      <c r="FB508" s="21"/>
      <c r="FC508" s="21"/>
      <c r="FD508" s="21"/>
      <c r="FE508" s="21"/>
      <c r="FF508" s="21"/>
      <c r="FG508" s="21"/>
      <c r="FH508" s="21"/>
      <c r="FI508" s="21"/>
      <c r="FJ508" s="21"/>
      <c r="FK508" s="21"/>
      <c r="FL508" s="21"/>
      <c r="FM508" s="21"/>
      <c r="FN508" s="21"/>
      <c r="FO508" s="21"/>
      <c r="FP508" s="21"/>
      <c r="FQ508" s="21"/>
      <c r="FR508" s="21"/>
      <c r="FS508" s="21"/>
      <c r="FT508" s="21"/>
      <c r="FU508" s="21"/>
      <c r="FV508" s="21"/>
      <c r="FW508" s="21"/>
      <c r="FX508" s="21"/>
      <c r="FY508" s="21"/>
      <c r="FZ508" s="21"/>
      <c r="GA508" s="21"/>
      <c r="GB508" s="21"/>
      <c r="GC508" s="21"/>
      <c r="GD508" s="21"/>
      <c r="GE508" s="21"/>
      <c r="GF508" s="21"/>
      <c r="GG508" s="21"/>
      <c r="GH508" s="21"/>
      <c r="GI508" s="21"/>
      <c r="GJ508" s="21"/>
      <c r="GK508" s="21"/>
      <c r="GL508" s="21"/>
      <c r="GM508" s="21"/>
      <c r="GN508" s="21"/>
      <c r="GO508" s="21"/>
      <c r="GP508" s="21"/>
      <c r="GQ508" s="21"/>
      <c r="GR508" s="21"/>
      <c r="GS508" s="21"/>
      <c r="GT508" s="21"/>
      <c r="GU508" s="21"/>
      <c r="GV508" s="21"/>
      <c r="GW508" s="21"/>
      <c r="GX508" s="21"/>
      <c r="GY508" s="21"/>
      <c r="GZ508" s="21"/>
      <c r="HA508" s="21"/>
      <c r="HB508" s="21"/>
      <c r="HC508" s="21"/>
      <c r="HD508" s="21"/>
      <c r="HE508" s="21"/>
      <c r="HF508" s="21"/>
      <c r="HG508" s="21"/>
      <c r="HH508" s="21"/>
      <c r="HI508" s="21"/>
      <c r="HJ508" s="21"/>
      <c r="HK508" s="21"/>
      <c r="HL508" s="21"/>
      <c r="HM508" s="21"/>
      <c r="HN508" s="21"/>
      <c r="HO508" s="21"/>
      <c r="HP508" s="21"/>
      <c r="HQ508" s="21"/>
      <c r="HR508" s="21"/>
      <c r="HS508" s="21"/>
      <c r="HT508" s="21"/>
      <c r="HU508" s="21"/>
      <c r="HV508" s="21"/>
      <c r="HW508" s="21"/>
      <c r="HX508" s="21"/>
      <c r="HY508" s="21"/>
      <c r="HZ508" s="21"/>
      <c r="IA508" s="21"/>
      <c r="IB508" s="21"/>
      <c r="IC508" s="21"/>
      <c r="ID508" s="21"/>
      <c r="IE508" s="21"/>
      <c r="IF508" s="21"/>
      <c r="IG508" s="21"/>
      <c r="IH508" s="21"/>
      <c r="II508" s="21"/>
      <c r="IJ508" s="21"/>
      <c r="IK508" s="21"/>
      <c r="IL508" s="21"/>
      <c r="IM508" s="21"/>
      <c r="IN508" s="21"/>
      <c r="IO508" s="21"/>
      <c r="IP508" s="21"/>
      <c r="IQ508" s="21"/>
      <c r="IR508" s="21"/>
      <c r="IS508" s="21"/>
      <c r="IT508" s="21"/>
      <c r="IU508" s="21"/>
      <c r="IV508" s="21"/>
      <c r="IW508" s="21"/>
      <c r="IX508" s="21"/>
      <c r="IY508" s="21"/>
      <c r="IZ508" s="21"/>
      <c r="JA508" s="21"/>
      <c r="JB508" s="21"/>
      <c r="JC508" s="21"/>
      <c r="JD508" s="21"/>
      <c r="JE508" s="21"/>
      <c r="JF508" s="21"/>
      <c r="JG508" s="28"/>
      <c r="JH508" s="21"/>
      <c r="JI508" s="21"/>
      <c r="JJ508" s="21"/>
      <c r="JK508" s="21"/>
      <c r="JL508" s="21"/>
      <c r="JM508" s="21"/>
      <c r="JN508" s="21"/>
      <c r="JO508" s="21"/>
      <c r="JP508" s="21"/>
      <c r="JQ508" s="21"/>
      <c r="JR508" s="21"/>
      <c r="JS508" s="21"/>
      <c r="JT508" s="21"/>
      <c r="JU508" s="21"/>
      <c r="JV508" s="21"/>
      <c r="JW508" s="21"/>
      <c r="JX508" s="21"/>
      <c r="JY508" s="21"/>
      <c r="JZ508" s="21"/>
      <c r="KA508" s="21"/>
      <c r="KB508" s="28"/>
    </row>
    <row r="509" spans="2:288" ht="15" customHeight="1" x14ac:dyDescent="0.25">
      <c r="B509" s="1580" t="s">
        <v>323</v>
      </c>
      <c r="C509" s="1578" t="str">
        <v/>
      </c>
      <c r="D509" s="1578" t="str">
        <v/>
      </c>
      <c r="E509" s="1578" t="str">
        <v/>
      </c>
      <c r="F509" s="1578" t="str">
        <v/>
      </c>
      <c r="G509" s="1578" t="str">
        <v/>
      </c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  <c r="AA509" s="21"/>
      <c r="AB509" s="21"/>
      <c r="AC509" s="21"/>
      <c r="AD509" s="21"/>
      <c r="AE509" s="21"/>
      <c r="AF509" s="21"/>
      <c r="AG509" s="21"/>
      <c r="AH509" s="21"/>
      <c r="AI509" s="21"/>
      <c r="AJ509" s="21"/>
      <c r="AK509" s="21"/>
      <c r="AL509" s="21"/>
      <c r="AM509" s="21"/>
      <c r="AN509" s="21"/>
      <c r="AO509" s="21"/>
      <c r="AP509" s="21"/>
      <c r="AQ509" s="21"/>
      <c r="AR509" s="21"/>
      <c r="AS509" s="21"/>
      <c r="AT509" s="21"/>
      <c r="AU509" s="21"/>
      <c r="AV509" s="21"/>
      <c r="AW509" s="21"/>
      <c r="AX509" s="21"/>
      <c r="AY509" s="21"/>
      <c r="AZ509" s="21"/>
      <c r="BA509" s="21"/>
      <c r="BB509" s="21"/>
      <c r="BC509" s="21"/>
      <c r="BD509" s="21"/>
      <c r="BE509" s="21"/>
      <c r="BF509" s="21"/>
      <c r="BG509" s="21"/>
      <c r="BH509" s="21"/>
      <c r="BI509" s="21"/>
      <c r="BJ509" s="21"/>
      <c r="BK509" s="21"/>
      <c r="BL509" s="21"/>
      <c r="BM509" s="21"/>
      <c r="BN509" s="21"/>
      <c r="BO509" s="21"/>
      <c r="BP509" s="21"/>
      <c r="BQ509" s="21"/>
      <c r="BR509" s="21"/>
      <c r="BS509" s="21"/>
      <c r="BT509" s="21"/>
      <c r="BU509" s="21"/>
      <c r="BV509" s="21"/>
      <c r="BW509" s="21"/>
      <c r="BX509" s="21"/>
      <c r="BY509" s="21"/>
      <c r="BZ509" s="21"/>
      <c r="CA509" s="21"/>
      <c r="CB509" s="21"/>
      <c r="CC509" s="21"/>
      <c r="CD509" s="21"/>
      <c r="CE509" s="21"/>
      <c r="CF509" s="21"/>
      <c r="CG509" s="21"/>
      <c r="CH509" s="21"/>
      <c r="CI509" s="21"/>
      <c r="CJ509" s="21"/>
      <c r="CK509" s="21"/>
      <c r="CL509" s="21"/>
      <c r="CM509" s="21"/>
      <c r="CN509" s="21"/>
      <c r="CO509" s="21"/>
      <c r="CP509" s="21"/>
      <c r="CQ509" s="21"/>
      <c r="CR509" s="21"/>
      <c r="CS509" s="21"/>
      <c r="CT509" s="21"/>
      <c r="CU509" s="21"/>
      <c r="CV509" s="21"/>
      <c r="CW509" s="21"/>
      <c r="CX509" s="21"/>
      <c r="CY509" s="21"/>
      <c r="CZ509" s="21"/>
      <c r="DA509" s="21"/>
      <c r="DB509" s="21"/>
      <c r="DC509" s="21"/>
      <c r="DD509" s="21"/>
      <c r="DE509" s="21"/>
      <c r="DF509" s="21"/>
      <c r="DG509" s="21"/>
      <c r="DH509" s="21"/>
      <c r="DI509" s="21"/>
      <c r="DJ509" s="21"/>
      <c r="DK509" s="21"/>
      <c r="DL509" s="21"/>
      <c r="DM509" s="21"/>
      <c r="DN509" s="21"/>
      <c r="DO509" s="21"/>
      <c r="DP509" s="21"/>
      <c r="DQ509" s="21"/>
      <c r="DR509" s="21"/>
      <c r="DS509" s="21"/>
      <c r="DT509" s="21"/>
      <c r="DU509" s="21"/>
      <c r="DV509" s="21"/>
      <c r="DW509" s="28"/>
      <c r="DX509" s="21"/>
      <c r="DY509" s="21"/>
      <c r="DZ509" s="21"/>
      <c r="EA509" s="21"/>
      <c r="EB509" s="21"/>
      <c r="EC509" s="21"/>
      <c r="ED509" s="21"/>
      <c r="EE509" s="21"/>
      <c r="EF509" s="21"/>
      <c r="EG509" s="21"/>
      <c r="EH509" s="21"/>
      <c r="EI509" s="21"/>
      <c r="EJ509" s="21"/>
      <c r="EK509" s="21"/>
      <c r="EL509" s="21"/>
      <c r="EM509" s="21"/>
      <c r="EN509" s="21"/>
      <c r="EO509" s="21"/>
      <c r="EP509" s="21"/>
      <c r="EQ509" s="21"/>
      <c r="ER509" s="28"/>
      <c r="ES509" s="21"/>
      <c r="ET509" s="21"/>
      <c r="EU509" s="21"/>
      <c r="EV509" s="21"/>
      <c r="EW509" s="21"/>
      <c r="EX509" s="21"/>
      <c r="EY509" s="21"/>
      <c r="EZ509" s="21"/>
      <c r="FA509" s="21"/>
      <c r="FB509" s="21"/>
      <c r="FC509" s="21"/>
      <c r="FD509" s="21"/>
      <c r="FE509" s="21"/>
      <c r="FF509" s="21"/>
      <c r="FG509" s="21"/>
      <c r="FH509" s="21"/>
      <c r="FI509" s="21"/>
      <c r="FJ509" s="21"/>
      <c r="FK509" s="21"/>
      <c r="FL509" s="21"/>
      <c r="FM509" s="21"/>
      <c r="FN509" s="21"/>
      <c r="FO509" s="21"/>
      <c r="FP509" s="21"/>
      <c r="FQ509" s="21"/>
      <c r="FR509" s="21"/>
      <c r="FS509" s="21"/>
      <c r="FT509" s="21"/>
      <c r="FU509" s="21"/>
      <c r="FV509" s="21"/>
      <c r="FW509" s="21"/>
      <c r="FX509" s="21"/>
      <c r="FY509" s="21"/>
      <c r="FZ509" s="21"/>
      <c r="GA509" s="21"/>
      <c r="GB509" s="21"/>
      <c r="GC509" s="21"/>
      <c r="GD509" s="21"/>
      <c r="GE509" s="21"/>
      <c r="GF509" s="21"/>
      <c r="GG509" s="21"/>
      <c r="GH509" s="21"/>
      <c r="GI509" s="21"/>
      <c r="GJ509" s="21"/>
      <c r="GK509" s="21"/>
      <c r="GL509" s="21"/>
      <c r="GM509" s="21"/>
      <c r="GN509" s="21"/>
      <c r="GO509" s="21"/>
      <c r="GP509" s="21"/>
      <c r="GQ509" s="21"/>
      <c r="GR509" s="21"/>
      <c r="GS509" s="21"/>
      <c r="GT509" s="21"/>
      <c r="GU509" s="21"/>
      <c r="GV509" s="21"/>
      <c r="GW509" s="21"/>
      <c r="GX509" s="21"/>
      <c r="GY509" s="21"/>
      <c r="GZ509" s="21"/>
      <c r="HA509" s="21"/>
      <c r="HB509" s="21"/>
      <c r="HC509" s="21"/>
      <c r="HD509" s="21"/>
      <c r="HE509" s="21"/>
      <c r="HF509" s="21"/>
      <c r="HG509" s="21"/>
      <c r="HH509" s="21"/>
      <c r="HI509" s="21"/>
      <c r="HJ509" s="21"/>
      <c r="HK509" s="21"/>
      <c r="HL509" s="21"/>
      <c r="HM509" s="21"/>
      <c r="HN509" s="21"/>
      <c r="HO509" s="21"/>
      <c r="HP509" s="21"/>
      <c r="HQ509" s="21"/>
      <c r="HR509" s="21"/>
      <c r="HS509" s="21"/>
      <c r="HT509" s="21"/>
      <c r="HU509" s="21"/>
      <c r="HV509" s="21"/>
      <c r="HW509" s="21"/>
      <c r="HX509" s="21"/>
      <c r="HY509" s="21"/>
      <c r="HZ509" s="21"/>
      <c r="IA509" s="21"/>
      <c r="IB509" s="21"/>
      <c r="IC509" s="21"/>
      <c r="ID509" s="21"/>
      <c r="IE509" s="21"/>
      <c r="IF509" s="21"/>
      <c r="IG509" s="21"/>
      <c r="IH509" s="21"/>
      <c r="II509" s="21"/>
      <c r="IJ509" s="21"/>
      <c r="IK509" s="21"/>
      <c r="IL509" s="21"/>
      <c r="IM509" s="21"/>
      <c r="IN509" s="21"/>
      <c r="IO509" s="21"/>
      <c r="IP509" s="21"/>
      <c r="IQ509" s="21"/>
      <c r="IR509" s="21"/>
      <c r="IS509" s="21"/>
      <c r="IT509" s="21"/>
      <c r="IU509" s="21"/>
      <c r="IV509" s="21"/>
      <c r="IW509" s="21"/>
      <c r="IX509" s="21"/>
      <c r="IY509" s="21"/>
      <c r="IZ509" s="21"/>
      <c r="JA509" s="21"/>
      <c r="JB509" s="21"/>
      <c r="JC509" s="21"/>
      <c r="JD509" s="21"/>
      <c r="JE509" s="21"/>
      <c r="JF509" s="21"/>
      <c r="JG509" s="28"/>
      <c r="JH509" s="21"/>
      <c r="JI509" s="21"/>
      <c r="JJ509" s="21"/>
      <c r="JK509" s="21"/>
      <c r="JL509" s="21"/>
      <c r="JM509" s="21"/>
      <c r="JN509" s="21"/>
      <c r="JO509" s="21"/>
      <c r="JP509" s="21"/>
      <c r="JQ509" s="21"/>
      <c r="JR509" s="21"/>
      <c r="JS509" s="21"/>
      <c r="JT509" s="21"/>
      <c r="JU509" s="21"/>
      <c r="JV509" s="21"/>
      <c r="JW509" s="21"/>
      <c r="JX509" s="21"/>
      <c r="JY509" s="21"/>
      <c r="JZ509" s="21"/>
      <c r="KA509" s="21"/>
      <c r="KB509" s="28"/>
    </row>
    <row r="510" spans="2:288" ht="15" customHeight="1" x14ac:dyDescent="0.25">
      <c r="B510" s="1580" t="s">
        <v>324</v>
      </c>
      <c r="C510" s="1578" t="str">
        <v/>
      </c>
      <c r="D510" s="1578" t="str">
        <v/>
      </c>
      <c r="E510" s="1578" t="str">
        <v/>
      </c>
      <c r="F510" s="1578" t="str">
        <v/>
      </c>
      <c r="G510" s="1578" t="str">
        <v/>
      </c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  <c r="AA510" s="21"/>
      <c r="AB510" s="21"/>
      <c r="AC510" s="21"/>
      <c r="AD510" s="21"/>
      <c r="AE510" s="21"/>
      <c r="AF510" s="21"/>
      <c r="AG510" s="21"/>
      <c r="AH510" s="21"/>
      <c r="AI510" s="21"/>
      <c r="AJ510" s="21"/>
      <c r="AK510" s="21"/>
      <c r="AL510" s="21"/>
      <c r="AM510" s="21"/>
      <c r="AN510" s="21"/>
      <c r="AO510" s="21"/>
      <c r="AP510" s="21"/>
      <c r="AQ510" s="21"/>
      <c r="AR510" s="21"/>
      <c r="AS510" s="21"/>
      <c r="AT510" s="21"/>
      <c r="AU510" s="21"/>
      <c r="AV510" s="21"/>
      <c r="AW510" s="21"/>
      <c r="AX510" s="21"/>
      <c r="AY510" s="21"/>
      <c r="AZ510" s="21"/>
      <c r="BA510" s="21"/>
      <c r="BB510" s="21"/>
      <c r="BC510" s="21"/>
      <c r="BD510" s="21"/>
      <c r="BE510" s="21"/>
      <c r="BF510" s="21"/>
      <c r="BG510" s="21"/>
      <c r="BH510" s="21"/>
      <c r="BI510" s="21"/>
      <c r="BJ510" s="21"/>
      <c r="BK510" s="21"/>
      <c r="BL510" s="21"/>
      <c r="BM510" s="21"/>
      <c r="BN510" s="21"/>
      <c r="BO510" s="21"/>
      <c r="BP510" s="21"/>
      <c r="BQ510" s="21"/>
      <c r="BR510" s="21"/>
      <c r="BS510" s="21"/>
      <c r="BT510" s="21"/>
      <c r="BU510" s="21"/>
      <c r="BV510" s="21"/>
      <c r="BW510" s="21"/>
      <c r="BX510" s="21"/>
      <c r="BY510" s="21"/>
      <c r="BZ510" s="21"/>
      <c r="CA510" s="21"/>
      <c r="CB510" s="21"/>
      <c r="CC510" s="21"/>
      <c r="CD510" s="21"/>
      <c r="CE510" s="21"/>
      <c r="CF510" s="21"/>
      <c r="CG510" s="21"/>
      <c r="CH510" s="21"/>
      <c r="CI510" s="21"/>
      <c r="CJ510" s="21"/>
      <c r="CK510" s="21"/>
      <c r="CL510" s="21"/>
      <c r="CM510" s="21"/>
      <c r="CN510" s="21"/>
      <c r="CO510" s="21"/>
      <c r="CP510" s="21"/>
      <c r="CQ510" s="21"/>
      <c r="CR510" s="21"/>
      <c r="CS510" s="21"/>
      <c r="CT510" s="21"/>
      <c r="CU510" s="21"/>
      <c r="CV510" s="21"/>
      <c r="CW510" s="21"/>
      <c r="CX510" s="21"/>
      <c r="CY510" s="21"/>
      <c r="CZ510" s="21"/>
      <c r="DA510" s="21"/>
      <c r="DB510" s="21"/>
      <c r="DC510" s="21"/>
      <c r="DD510" s="21"/>
      <c r="DE510" s="21"/>
      <c r="DF510" s="21"/>
      <c r="DG510" s="21"/>
      <c r="DH510" s="21"/>
      <c r="DI510" s="21"/>
      <c r="DJ510" s="21"/>
      <c r="DK510" s="21"/>
      <c r="DL510" s="21"/>
      <c r="DM510" s="21"/>
      <c r="DN510" s="21"/>
      <c r="DO510" s="21"/>
      <c r="DP510" s="21"/>
      <c r="DQ510" s="21"/>
      <c r="DR510" s="21"/>
      <c r="DS510" s="21"/>
      <c r="DT510" s="21"/>
      <c r="DU510" s="21"/>
      <c r="DV510" s="21"/>
      <c r="DW510" s="28"/>
      <c r="DX510" s="21"/>
      <c r="DY510" s="21"/>
      <c r="DZ510" s="21"/>
      <c r="EA510" s="21"/>
      <c r="EB510" s="21"/>
      <c r="EC510" s="21"/>
      <c r="ED510" s="21"/>
      <c r="EE510" s="21"/>
      <c r="EF510" s="21"/>
      <c r="EG510" s="21"/>
      <c r="EH510" s="21"/>
      <c r="EI510" s="21"/>
      <c r="EJ510" s="21"/>
      <c r="EK510" s="21"/>
      <c r="EL510" s="21"/>
      <c r="EM510" s="21"/>
      <c r="EN510" s="21"/>
      <c r="EO510" s="21"/>
      <c r="EP510" s="21"/>
      <c r="EQ510" s="21"/>
      <c r="ER510" s="28"/>
      <c r="ES510" s="21"/>
      <c r="ET510" s="21"/>
      <c r="EU510" s="21"/>
      <c r="EV510" s="21"/>
      <c r="EW510" s="21"/>
      <c r="EX510" s="21"/>
      <c r="EY510" s="21"/>
      <c r="EZ510" s="21"/>
      <c r="FA510" s="21"/>
      <c r="FB510" s="21"/>
      <c r="FC510" s="21"/>
      <c r="FD510" s="21"/>
      <c r="FE510" s="21"/>
      <c r="FF510" s="21"/>
      <c r="FG510" s="21"/>
      <c r="FH510" s="21"/>
      <c r="FI510" s="21"/>
      <c r="FJ510" s="21"/>
      <c r="FK510" s="21"/>
      <c r="FL510" s="21"/>
      <c r="FM510" s="21"/>
      <c r="FN510" s="21"/>
      <c r="FO510" s="21"/>
      <c r="FP510" s="21"/>
      <c r="FQ510" s="21"/>
      <c r="FR510" s="21"/>
      <c r="FS510" s="21"/>
      <c r="FT510" s="21"/>
      <c r="FU510" s="21"/>
      <c r="FV510" s="21"/>
      <c r="FW510" s="21"/>
      <c r="FX510" s="21"/>
      <c r="FY510" s="21"/>
      <c r="FZ510" s="21"/>
      <c r="GA510" s="21"/>
      <c r="GB510" s="21"/>
      <c r="GC510" s="21"/>
      <c r="GD510" s="21"/>
      <c r="GE510" s="21"/>
      <c r="GF510" s="21"/>
      <c r="GG510" s="21"/>
      <c r="GH510" s="21"/>
      <c r="GI510" s="21"/>
      <c r="GJ510" s="21"/>
      <c r="GK510" s="21"/>
      <c r="GL510" s="21"/>
      <c r="GM510" s="21"/>
      <c r="GN510" s="21"/>
      <c r="GO510" s="21"/>
      <c r="GP510" s="21"/>
      <c r="GQ510" s="21"/>
      <c r="GR510" s="21"/>
      <c r="GS510" s="21"/>
      <c r="GT510" s="21"/>
      <c r="GU510" s="21"/>
      <c r="GV510" s="21"/>
      <c r="GW510" s="21"/>
      <c r="GX510" s="21"/>
      <c r="GY510" s="21"/>
      <c r="GZ510" s="21"/>
      <c r="HA510" s="21"/>
      <c r="HB510" s="21"/>
      <c r="HC510" s="21"/>
      <c r="HD510" s="21"/>
      <c r="HE510" s="21"/>
      <c r="HF510" s="21"/>
      <c r="HG510" s="21"/>
      <c r="HH510" s="21"/>
      <c r="HI510" s="21"/>
      <c r="HJ510" s="21"/>
      <c r="HK510" s="21"/>
      <c r="HL510" s="21"/>
      <c r="HM510" s="21"/>
      <c r="HN510" s="21"/>
      <c r="HO510" s="21"/>
      <c r="HP510" s="21"/>
      <c r="HQ510" s="21"/>
      <c r="HR510" s="21"/>
      <c r="HS510" s="21"/>
      <c r="HT510" s="21"/>
      <c r="HU510" s="21"/>
      <c r="HV510" s="21"/>
      <c r="HW510" s="21"/>
      <c r="HX510" s="21"/>
      <c r="HY510" s="21"/>
      <c r="HZ510" s="21"/>
      <c r="IA510" s="21"/>
      <c r="IB510" s="21"/>
      <c r="IC510" s="21"/>
      <c r="ID510" s="21"/>
      <c r="IE510" s="21"/>
      <c r="IF510" s="21"/>
      <c r="IG510" s="21"/>
      <c r="IH510" s="21"/>
      <c r="II510" s="21"/>
      <c r="IJ510" s="21"/>
      <c r="IK510" s="21"/>
      <c r="IL510" s="21"/>
      <c r="IM510" s="21"/>
      <c r="IN510" s="21"/>
      <c r="IO510" s="21"/>
      <c r="IP510" s="21"/>
      <c r="IQ510" s="21"/>
      <c r="IR510" s="21"/>
      <c r="IS510" s="21"/>
      <c r="IT510" s="21"/>
      <c r="IU510" s="21"/>
      <c r="IV510" s="21"/>
      <c r="IW510" s="21"/>
      <c r="IX510" s="21"/>
      <c r="IY510" s="21"/>
      <c r="IZ510" s="21"/>
      <c r="JA510" s="21"/>
      <c r="JB510" s="21"/>
      <c r="JC510" s="21"/>
      <c r="JD510" s="21"/>
      <c r="JE510" s="21"/>
      <c r="JF510" s="21"/>
      <c r="JG510" s="28"/>
      <c r="JH510" s="21"/>
      <c r="JI510" s="21"/>
      <c r="JJ510" s="21"/>
      <c r="JK510" s="21"/>
      <c r="JL510" s="21"/>
      <c r="JM510" s="21"/>
      <c r="JN510" s="21"/>
      <c r="JO510" s="21"/>
      <c r="JP510" s="21"/>
      <c r="JQ510" s="21"/>
      <c r="JR510" s="21"/>
      <c r="JS510" s="21"/>
      <c r="JT510" s="21"/>
      <c r="JU510" s="21"/>
      <c r="JV510" s="21"/>
      <c r="JW510" s="21"/>
      <c r="JX510" s="21"/>
      <c r="JY510" s="21"/>
      <c r="JZ510" s="21"/>
      <c r="KA510" s="21"/>
      <c r="KB510" s="28"/>
    </row>
    <row r="511" spans="2:288" ht="15" customHeight="1" x14ac:dyDescent="0.25">
      <c r="B511" s="1580" t="s">
        <v>325</v>
      </c>
      <c r="C511" s="1578" t="str">
        <v/>
      </c>
      <c r="D511" s="1578" t="str">
        <v/>
      </c>
      <c r="E511" s="1578" t="str">
        <v/>
      </c>
      <c r="F511" s="1578" t="str">
        <v/>
      </c>
      <c r="G511" s="1578" t="str">
        <v/>
      </c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  <c r="AA511" s="21"/>
      <c r="AB511" s="21"/>
      <c r="AC511" s="21"/>
      <c r="AD511" s="21"/>
      <c r="AE511" s="21"/>
      <c r="AF511" s="21"/>
      <c r="AG511" s="21"/>
      <c r="AH511" s="21"/>
      <c r="AI511" s="21"/>
      <c r="AJ511" s="21"/>
      <c r="AK511" s="21"/>
      <c r="AL511" s="21"/>
      <c r="AM511" s="21"/>
      <c r="AN511" s="21"/>
      <c r="AO511" s="21"/>
      <c r="AP511" s="21"/>
      <c r="AQ511" s="21"/>
      <c r="AR511" s="21"/>
      <c r="AS511" s="21"/>
      <c r="AT511" s="21"/>
      <c r="AU511" s="21"/>
      <c r="AV511" s="21"/>
      <c r="AW511" s="21"/>
      <c r="AX511" s="21"/>
      <c r="AY511" s="21"/>
      <c r="AZ511" s="21"/>
      <c r="BA511" s="21"/>
      <c r="BB511" s="21"/>
      <c r="BC511" s="21"/>
      <c r="BD511" s="21"/>
      <c r="BE511" s="21"/>
      <c r="BF511" s="21"/>
      <c r="BG511" s="21"/>
      <c r="BH511" s="21"/>
      <c r="BI511" s="21"/>
      <c r="BJ511" s="21"/>
      <c r="BK511" s="21"/>
      <c r="BL511" s="21"/>
      <c r="BM511" s="21"/>
      <c r="BN511" s="21"/>
      <c r="BO511" s="21"/>
      <c r="BP511" s="21"/>
      <c r="BQ511" s="21"/>
      <c r="BR511" s="21"/>
      <c r="BS511" s="21"/>
      <c r="BT511" s="21"/>
      <c r="BU511" s="21"/>
      <c r="BV511" s="21"/>
      <c r="BW511" s="21"/>
      <c r="BX511" s="21"/>
      <c r="BY511" s="21"/>
      <c r="BZ511" s="21"/>
      <c r="CA511" s="21"/>
      <c r="CB511" s="21"/>
      <c r="CC511" s="21"/>
      <c r="CD511" s="21"/>
      <c r="CE511" s="21"/>
      <c r="CF511" s="21"/>
      <c r="CG511" s="21"/>
      <c r="CH511" s="21"/>
      <c r="CI511" s="21"/>
      <c r="CJ511" s="21"/>
      <c r="CK511" s="21"/>
      <c r="CL511" s="21"/>
      <c r="CM511" s="21"/>
      <c r="CN511" s="21"/>
      <c r="CO511" s="21"/>
      <c r="CP511" s="21"/>
      <c r="CQ511" s="21"/>
      <c r="CR511" s="21"/>
      <c r="CS511" s="21"/>
      <c r="CT511" s="21"/>
      <c r="CU511" s="21"/>
      <c r="CV511" s="21"/>
      <c r="CW511" s="21"/>
      <c r="CX511" s="21"/>
      <c r="CY511" s="21"/>
      <c r="CZ511" s="21"/>
      <c r="DA511" s="21"/>
      <c r="DB511" s="21"/>
      <c r="DC511" s="21"/>
      <c r="DD511" s="21"/>
      <c r="DE511" s="21"/>
      <c r="DF511" s="21"/>
      <c r="DG511" s="21"/>
      <c r="DH511" s="21"/>
      <c r="DI511" s="21"/>
      <c r="DJ511" s="21"/>
      <c r="DK511" s="21"/>
      <c r="DL511" s="21"/>
      <c r="DM511" s="21"/>
      <c r="DN511" s="21"/>
      <c r="DO511" s="21"/>
      <c r="DP511" s="21"/>
      <c r="DQ511" s="21"/>
      <c r="DR511" s="21"/>
      <c r="DS511" s="21"/>
      <c r="DT511" s="21"/>
      <c r="DU511" s="21"/>
      <c r="DV511" s="21"/>
      <c r="DW511" s="28"/>
      <c r="DX511" s="21"/>
      <c r="DY511" s="21"/>
      <c r="DZ511" s="21"/>
      <c r="EA511" s="21"/>
      <c r="EB511" s="21"/>
      <c r="EC511" s="21"/>
      <c r="ED511" s="21"/>
      <c r="EE511" s="21"/>
      <c r="EF511" s="21"/>
      <c r="EG511" s="21"/>
      <c r="EH511" s="21"/>
      <c r="EI511" s="21"/>
      <c r="EJ511" s="21"/>
      <c r="EK511" s="21"/>
      <c r="EL511" s="21"/>
      <c r="EM511" s="21"/>
      <c r="EN511" s="21"/>
      <c r="EO511" s="21"/>
      <c r="EP511" s="21"/>
      <c r="EQ511" s="21"/>
      <c r="ER511" s="28"/>
      <c r="ES511" s="21"/>
      <c r="ET511" s="21"/>
      <c r="EU511" s="21"/>
      <c r="EV511" s="21"/>
      <c r="EW511" s="21"/>
      <c r="EX511" s="21"/>
      <c r="EY511" s="21"/>
      <c r="EZ511" s="21"/>
      <c r="FA511" s="21"/>
      <c r="FB511" s="21"/>
      <c r="FC511" s="21"/>
      <c r="FD511" s="21"/>
      <c r="FE511" s="21"/>
      <c r="FF511" s="21"/>
      <c r="FG511" s="21"/>
      <c r="FH511" s="21"/>
      <c r="FI511" s="21"/>
      <c r="FJ511" s="21"/>
      <c r="FK511" s="21"/>
      <c r="FL511" s="21"/>
      <c r="FM511" s="21"/>
      <c r="FN511" s="21"/>
      <c r="FO511" s="21"/>
      <c r="FP511" s="21"/>
      <c r="FQ511" s="21"/>
      <c r="FR511" s="21"/>
      <c r="FS511" s="21"/>
      <c r="FT511" s="21"/>
      <c r="FU511" s="21"/>
      <c r="FV511" s="21"/>
      <c r="FW511" s="21"/>
      <c r="FX511" s="21"/>
      <c r="FY511" s="21"/>
      <c r="FZ511" s="21"/>
      <c r="GA511" s="21"/>
      <c r="GB511" s="21"/>
      <c r="GC511" s="21"/>
      <c r="GD511" s="21"/>
      <c r="GE511" s="21"/>
      <c r="GF511" s="21"/>
      <c r="GG511" s="21"/>
      <c r="GH511" s="21"/>
      <c r="GI511" s="21"/>
      <c r="GJ511" s="21"/>
      <c r="GK511" s="21"/>
      <c r="GL511" s="21"/>
      <c r="GM511" s="21"/>
      <c r="GN511" s="21"/>
      <c r="GO511" s="21"/>
      <c r="GP511" s="21"/>
      <c r="GQ511" s="21"/>
      <c r="GR511" s="21"/>
      <c r="GS511" s="21"/>
      <c r="GT511" s="21"/>
      <c r="GU511" s="21"/>
      <c r="GV511" s="21"/>
      <c r="GW511" s="21"/>
      <c r="GX511" s="21"/>
      <c r="GY511" s="21"/>
      <c r="GZ511" s="21"/>
      <c r="HA511" s="21"/>
      <c r="HB511" s="21"/>
      <c r="HC511" s="21"/>
      <c r="HD511" s="21"/>
      <c r="HE511" s="21"/>
      <c r="HF511" s="21"/>
      <c r="HG511" s="21"/>
      <c r="HH511" s="21"/>
      <c r="HI511" s="21"/>
      <c r="HJ511" s="21"/>
      <c r="HK511" s="21"/>
      <c r="HL511" s="21"/>
      <c r="HM511" s="21"/>
      <c r="HN511" s="21"/>
      <c r="HO511" s="21"/>
      <c r="HP511" s="21"/>
      <c r="HQ511" s="21"/>
      <c r="HR511" s="21"/>
      <c r="HS511" s="21"/>
      <c r="HT511" s="21"/>
      <c r="HU511" s="21"/>
      <c r="HV511" s="21"/>
      <c r="HW511" s="21"/>
      <c r="HX511" s="21"/>
      <c r="HY511" s="21"/>
      <c r="HZ511" s="21"/>
      <c r="IA511" s="21"/>
      <c r="IB511" s="21"/>
      <c r="IC511" s="21"/>
      <c r="ID511" s="21"/>
      <c r="IE511" s="21"/>
      <c r="IF511" s="21"/>
      <c r="IG511" s="21"/>
      <c r="IH511" s="21"/>
      <c r="II511" s="21"/>
      <c r="IJ511" s="21"/>
      <c r="IK511" s="21"/>
      <c r="IL511" s="21"/>
      <c r="IM511" s="21"/>
      <c r="IN511" s="21"/>
      <c r="IO511" s="21"/>
      <c r="IP511" s="21"/>
      <c r="IQ511" s="21"/>
      <c r="IR511" s="21"/>
      <c r="IS511" s="21"/>
      <c r="IT511" s="21"/>
      <c r="IU511" s="21"/>
      <c r="IV511" s="21"/>
      <c r="IW511" s="21"/>
      <c r="IX511" s="21"/>
      <c r="IY511" s="21"/>
      <c r="IZ511" s="21"/>
      <c r="JA511" s="21"/>
      <c r="JB511" s="21"/>
      <c r="JC511" s="21"/>
      <c r="JD511" s="21"/>
      <c r="JE511" s="21"/>
      <c r="JF511" s="21"/>
      <c r="JG511" s="28"/>
      <c r="JH511" s="21"/>
      <c r="JI511" s="21"/>
      <c r="JJ511" s="21"/>
      <c r="JK511" s="21"/>
      <c r="JL511" s="21"/>
      <c r="JM511" s="21"/>
      <c r="JN511" s="21"/>
      <c r="JO511" s="21"/>
      <c r="JP511" s="21"/>
      <c r="JQ511" s="21"/>
      <c r="JR511" s="21"/>
      <c r="JS511" s="21"/>
      <c r="JT511" s="21"/>
      <c r="JU511" s="21"/>
      <c r="JV511" s="21"/>
      <c r="JW511" s="21"/>
      <c r="JX511" s="21"/>
      <c r="JY511" s="21"/>
      <c r="JZ511" s="21"/>
      <c r="KA511" s="21"/>
      <c r="KB511" s="28"/>
    </row>
    <row r="512" spans="2:288" ht="15" customHeight="1" x14ac:dyDescent="0.25">
      <c r="B512" s="1580" t="s">
        <v>326</v>
      </c>
      <c r="C512" s="1578" t="str">
        <v/>
      </c>
      <c r="D512" s="1578" t="str">
        <v/>
      </c>
      <c r="E512" s="1578" t="str">
        <v/>
      </c>
      <c r="F512" s="1578" t="str">
        <v/>
      </c>
      <c r="G512" s="1578" t="str">
        <v/>
      </c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  <c r="AA512" s="21"/>
      <c r="AB512" s="21"/>
      <c r="AC512" s="21"/>
      <c r="AD512" s="21"/>
      <c r="AE512" s="21"/>
      <c r="AF512" s="21"/>
      <c r="AG512" s="21"/>
      <c r="AH512" s="21"/>
      <c r="AI512" s="21"/>
      <c r="AJ512" s="21"/>
      <c r="AK512" s="21"/>
      <c r="AL512" s="21"/>
      <c r="AM512" s="21"/>
      <c r="AN512" s="21"/>
      <c r="AO512" s="21"/>
      <c r="AP512" s="21"/>
      <c r="AQ512" s="21"/>
      <c r="AR512" s="21"/>
      <c r="AS512" s="21"/>
      <c r="AT512" s="21"/>
      <c r="AU512" s="21"/>
      <c r="AV512" s="21"/>
      <c r="AW512" s="21"/>
      <c r="AX512" s="21"/>
      <c r="AY512" s="21"/>
      <c r="AZ512" s="21"/>
      <c r="BA512" s="21"/>
      <c r="BB512" s="21"/>
      <c r="BC512" s="21"/>
      <c r="BD512" s="21"/>
      <c r="BE512" s="21"/>
      <c r="BF512" s="21"/>
      <c r="BG512" s="21"/>
      <c r="BH512" s="21"/>
      <c r="BI512" s="21"/>
      <c r="BJ512" s="21"/>
      <c r="BK512" s="21"/>
      <c r="BL512" s="21"/>
      <c r="BM512" s="21"/>
      <c r="BN512" s="21"/>
      <c r="BO512" s="21"/>
      <c r="BP512" s="21"/>
      <c r="BQ512" s="21"/>
      <c r="BR512" s="21"/>
      <c r="BS512" s="21"/>
      <c r="BT512" s="21"/>
      <c r="BU512" s="21"/>
      <c r="BV512" s="21"/>
      <c r="BW512" s="21"/>
      <c r="BX512" s="21"/>
      <c r="BY512" s="21"/>
      <c r="BZ512" s="21"/>
      <c r="CA512" s="21"/>
      <c r="CB512" s="21"/>
      <c r="CC512" s="21"/>
      <c r="CD512" s="21"/>
      <c r="CE512" s="21"/>
      <c r="CF512" s="21"/>
      <c r="CG512" s="21"/>
      <c r="CH512" s="21"/>
      <c r="CI512" s="21"/>
      <c r="CJ512" s="21"/>
      <c r="CK512" s="21"/>
      <c r="CL512" s="21"/>
      <c r="CM512" s="21"/>
      <c r="CN512" s="21"/>
      <c r="CO512" s="21"/>
      <c r="CP512" s="21"/>
      <c r="CQ512" s="21"/>
      <c r="CR512" s="21"/>
      <c r="CS512" s="21"/>
      <c r="CT512" s="21"/>
      <c r="CU512" s="21"/>
      <c r="CV512" s="21"/>
      <c r="CW512" s="21"/>
      <c r="CX512" s="21"/>
      <c r="CY512" s="21"/>
      <c r="CZ512" s="21"/>
      <c r="DA512" s="21"/>
      <c r="DB512" s="21"/>
      <c r="DC512" s="21"/>
      <c r="DD512" s="21"/>
      <c r="DE512" s="21"/>
      <c r="DF512" s="21"/>
      <c r="DG512" s="21"/>
      <c r="DH512" s="21"/>
      <c r="DI512" s="21"/>
      <c r="DJ512" s="21"/>
      <c r="DK512" s="21"/>
      <c r="DL512" s="21"/>
      <c r="DM512" s="21"/>
      <c r="DN512" s="21"/>
      <c r="DO512" s="21"/>
      <c r="DP512" s="21"/>
      <c r="DQ512" s="21"/>
      <c r="DR512" s="21"/>
      <c r="DS512" s="21"/>
      <c r="DT512" s="21"/>
      <c r="DU512" s="21"/>
      <c r="DV512" s="21"/>
      <c r="DW512" s="28"/>
      <c r="DX512" s="21"/>
      <c r="DY512" s="21"/>
      <c r="DZ512" s="21"/>
      <c r="EA512" s="21"/>
      <c r="EB512" s="21"/>
      <c r="EC512" s="21"/>
      <c r="ED512" s="21"/>
      <c r="EE512" s="21"/>
      <c r="EF512" s="21"/>
      <c r="EG512" s="21"/>
      <c r="EH512" s="21"/>
      <c r="EI512" s="21"/>
      <c r="EJ512" s="21"/>
      <c r="EK512" s="21"/>
      <c r="EL512" s="21"/>
      <c r="EM512" s="21"/>
      <c r="EN512" s="21"/>
      <c r="EO512" s="21"/>
      <c r="EP512" s="21"/>
      <c r="EQ512" s="21"/>
      <c r="ER512" s="28"/>
      <c r="ES512" s="21"/>
      <c r="ET512" s="21"/>
      <c r="EU512" s="21"/>
      <c r="EV512" s="21"/>
      <c r="EW512" s="21"/>
      <c r="EX512" s="21"/>
      <c r="EY512" s="21"/>
      <c r="EZ512" s="21"/>
      <c r="FA512" s="21"/>
      <c r="FB512" s="21"/>
      <c r="FC512" s="21"/>
      <c r="FD512" s="21"/>
      <c r="FE512" s="21"/>
      <c r="FF512" s="21"/>
      <c r="FG512" s="21"/>
      <c r="FH512" s="21"/>
      <c r="FI512" s="21"/>
      <c r="FJ512" s="21"/>
      <c r="FK512" s="21"/>
      <c r="FL512" s="21"/>
      <c r="FM512" s="21"/>
      <c r="FN512" s="21"/>
      <c r="FO512" s="21"/>
      <c r="FP512" s="21"/>
      <c r="FQ512" s="21"/>
      <c r="FR512" s="21"/>
      <c r="FS512" s="21"/>
      <c r="FT512" s="21"/>
      <c r="FU512" s="21"/>
      <c r="FV512" s="21"/>
      <c r="FW512" s="21"/>
      <c r="FX512" s="21"/>
      <c r="FY512" s="21"/>
      <c r="FZ512" s="21"/>
      <c r="GA512" s="21"/>
      <c r="GB512" s="21"/>
      <c r="GC512" s="21"/>
      <c r="GD512" s="21"/>
      <c r="GE512" s="21"/>
      <c r="GF512" s="21"/>
      <c r="GG512" s="21"/>
      <c r="GH512" s="21"/>
      <c r="GI512" s="21"/>
      <c r="GJ512" s="21"/>
      <c r="GK512" s="21"/>
      <c r="GL512" s="21"/>
      <c r="GM512" s="21"/>
      <c r="GN512" s="21"/>
      <c r="GO512" s="21"/>
      <c r="GP512" s="21"/>
      <c r="GQ512" s="21"/>
      <c r="GR512" s="21"/>
      <c r="GS512" s="21"/>
      <c r="GT512" s="21"/>
      <c r="GU512" s="21"/>
      <c r="GV512" s="21"/>
      <c r="GW512" s="21"/>
      <c r="GX512" s="21"/>
      <c r="GY512" s="21"/>
      <c r="GZ512" s="21"/>
      <c r="HA512" s="21"/>
      <c r="HB512" s="21"/>
      <c r="HC512" s="21"/>
      <c r="HD512" s="21"/>
      <c r="HE512" s="21"/>
      <c r="HF512" s="21"/>
      <c r="HG512" s="21"/>
      <c r="HH512" s="21"/>
      <c r="HI512" s="21"/>
      <c r="HJ512" s="21"/>
      <c r="HK512" s="21"/>
      <c r="HL512" s="21"/>
      <c r="HM512" s="21"/>
      <c r="HN512" s="21"/>
      <c r="HO512" s="21"/>
      <c r="HP512" s="21"/>
      <c r="HQ512" s="21"/>
      <c r="HR512" s="21"/>
      <c r="HS512" s="21"/>
      <c r="HT512" s="21"/>
      <c r="HU512" s="21"/>
      <c r="HV512" s="21"/>
      <c r="HW512" s="21"/>
      <c r="HX512" s="21"/>
      <c r="HY512" s="21"/>
      <c r="HZ512" s="21"/>
      <c r="IA512" s="21"/>
      <c r="IB512" s="21"/>
      <c r="IC512" s="21"/>
      <c r="ID512" s="21"/>
      <c r="IE512" s="21"/>
      <c r="IF512" s="21"/>
      <c r="IG512" s="21"/>
      <c r="IH512" s="21"/>
      <c r="II512" s="21"/>
      <c r="IJ512" s="21"/>
      <c r="IK512" s="21"/>
      <c r="IL512" s="21"/>
      <c r="IM512" s="21"/>
      <c r="IN512" s="21"/>
      <c r="IO512" s="21"/>
      <c r="IP512" s="21"/>
      <c r="IQ512" s="21"/>
      <c r="IR512" s="21"/>
      <c r="IS512" s="21"/>
      <c r="IT512" s="21"/>
      <c r="IU512" s="21"/>
      <c r="IV512" s="21"/>
      <c r="IW512" s="21"/>
      <c r="IX512" s="21"/>
      <c r="IY512" s="21"/>
      <c r="IZ512" s="21"/>
      <c r="JA512" s="21"/>
      <c r="JB512" s="21"/>
      <c r="JC512" s="21"/>
      <c r="JD512" s="21"/>
      <c r="JE512" s="21"/>
      <c r="JF512" s="21"/>
      <c r="JG512" s="28"/>
      <c r="JH512" s="21"/>
      <c r="JI512" s="21"/>
      <c r="JJ512" s="21"/>
      <c r="JK512" s="21"/>
      <c r="JL512" s="21"/>
      <c r="JM512" s="21"/>
      <c r="JN512" s="21"/>
      <c r="JO512" s="21"/>
      <c r="JP512" s="21"/>
      <c r="JQ512" s="21"/>
      <c r="JR512" s="21"/>
      <c r="JS512" s="21"/>
      <c r="JT512" s="21"/>
      <c r="JU512" s="21"/>
      <c r="JV512" s="21"/>
      <c r="JW512" s="21"/>
      <c r="JX512" s="21"/>
      <c r="JY512" s="21"/>
      <c r="JZ512" s="21"/>
      <c r="KA512" s="21"/>
      <c r="KB512" s="28"/>
    </row>
    <row r="513" spans="2:288" ht="15" customHeight="1" x14ac:dyDescent="0.25">
      <c r="B513" s="1580" t="s">
        <v>327</v>
      </c>
      <c r="C513" s="1578" t="str">
        <v/>
      </c>
      <c r="D513" s="1578" t="str">
        <v/>
      </c>
      <c r="E513" s="1578" t="str">
        <v/>
      </c>
      <c r="F513" s="1578" t="str">
        <v/>
      </c>
      <c r="G513" s="1578" t="str">
        <v/>
      </c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  <c r="AA513" s="21"/>
      <c r="AB513" s="21"/>
      <c r="AC513" s="21"/>
      <c r="AD513" s="21"/>
      <c r="AE513" s="21"/>
      <c r="AF513" s="21"/>
      <c r="AG513" s="21"/>
      <c r="AH513" s="21"/>
      <c r="AI513" s="21"/>
      <c r="AJ513" s="21"/>
      <c r="AK513" s="21"/>
      <c r="AL513" s="21"/>
      <c r="AM513" s="21"/>
      <c r="AN513" s="21"/>
      <c r="AO513" s="21"/>
      <c r="AP513" s="21"/>
      <c r="AQ513" s="21"/>
      <c r="AR513" s="21"/>
      <c r="AS513" s="21"/>
      <c r="AT513" s="21"/>
      <c r="AU513" s="21"/>
      <c r="AV513" s="21"/>
      <c r="AW513" s="21"/>
      <c r="AX513" s="21"/>
      <c r="AY513" s="21"/>
      <c r="AZ513" s="21"/>
      <c r="BA513" s="21"/>
      <c r="BB513" s="21"/>
      <c r="BC513" s="21"/>
      <c r="BD513" s="21"/>
      <c r="BE513" s="21"/>
      <c r="BF513" s="21"/>
      <c r="BG513" s="21"/>
      <c r="BH513" s="21"/>
      <c r="BI513" s="21"/>
      <c r="BJ513" s="21"/>
      <c r="BK513" s="21"/>
      <c r="BL513" s="21"/>
      <c r="BM513" s="21"/>
      <c r="BN513" s="21"/>
      <c r="BO513" s="21"/>
      <c r="BP513" s="21"/>
      <c r="BQ513" s="21"/>
      <c r="BR513" s="21"/>
      <c r="BS513" s="21"/>
      <c r="BT513" s="21"/>
      <c r="BU513" s="21"/>
      <c r="BV513" s="21"/>
      <c r="BW513" s="21"/>
      <c r="BX513" s="21"/>
      <c r="BY513" s="21"/>
      <c r="BZ513" s="21"/>
      <c r="CA513" s="21"/>
      <c r="CB513" s="21"/>
      <c r="CC513" s="21"/>
      <c r="CD513" s="21"/>
      <c r="CE513" s="21"/>
      <c r="CF513" s="21"/>
      <c r="CG513" s="21"/>
      <c r="CH513" s="21"/>
      <c r="CI513" s="21"/>
      <c r="CJ513" s="21"/>
      <c r="CK513" s="21"/>
      <c r="CL513" s="21"/>
      <c r="CM513" s="21"/>
      <c r="CN513" s="21"/>
      <c r="CO513" s="21"/>
      <c r="CP513" s="21"/>
      <c r="CQ513" s="21"/>
      <c r="CR513" s="21"/>
      <c r="CS513" s="21"/>
      <c r="CT513" s="21"/>
      <c r="CU513" s="21"/>
      <c r="CV513" s="21"/>
      <c r="CW513" s="21"/>
      <c r="CX513" s="21"/>
      <c r="CY513" s="21"/>
      <c r="CZ513" s="21"/>
      <c r="DA513" s="21"/>
      <c r="DB513" s="21"/>
      <c r="DC513" s="21"/>
      <c r="DD513" s="21"/>
      <c r="DE513" s="21"/>
      <c r="DF513" s="21"/>
      <c r="DG513" s="21"/>
      <c r="DH513" s="21"/>
      <c r="DI513" s="21"/>
      <c r="DJ513" s="21"/>
      <c r="DK513" s="21"/>
      <c r="DL513" s="21"/>
      <c r="DM513" s="21"/>
      <c r="DN513" s="21"/>
      <c r="DO513" s="21"/>
      <c r="DP513" s="21"/>
      <c r="DQ513" s="21"/>
      <c r="DR513" s="21"/>
      <c r="DS513" s="21"/>
      <c r="DT513" s="21"/>
      <c r="DU513" s="21"/>
      <c r="DV513" s="21"/>
      <c r="DW513" s="28"/>
      <c r="DX513" s="21"/>
      <c r="DY513" s="21"/>
      <c r="DZ513" s="21"/>
      <c r="EA513" s="21"/>
      <c r="EB513" s="21"/>
      <c r="EC513" s="21"/>
      <c r="ED513" s="21"/>
      <c r="EE513" s="21"/>
      <c r="EF513" s="21"/>
      <c r="EG513" s="21"/>
      <c r="EH513" s="21"/>
      <c r="EI513" s="21"/>
      <c r="EJ513" s="21"/>
      <c r="EK513" s="21"/>
      <c r="EL513" s="21"/>
      <c r="EM513" s="21"/>
      <c r="EN513" s="21"/>
      <c r="EO513" s="21"/>
      <c r="EP513" s="21"/>
      <c r="EQ513" s="21"/>
      <c r="ER513" s="28"/>
      <c r="ES513" s="21"/>
      <c r="ET513" s="21"/>
      <c r="EU513" s="21"/>
      <c r="EV513" s="21"/>
      <c r="EW513" s="21"/>
      <c r="EX513" s="21"/>
      <c r="EY513" s="21"/>
      <c r="EZ513" s="21"/>
      <c r="FA513" s="21"/>
      <c r="FB513" s="21"/>
      <c r="FC513" s="21"/>
      <c r="FD513" s="21"/>
      <c r="FE513" s="21"/>
      <c r="FF513" s="21"/>
      <c r="FG513" s="21"/>
      <c r="FH513" s="21"/>
      <c r="FI513" s="21"/>
      <c r="FJ513" s="21"/>
      <c r="FK513" s="21"/>
      <c r="FL513" s="21"/>
      <c r="FM513" s="21"/>
      <c r="FN513" s="21"/>
      <c r="FO513" s="21"/>
      <c r="FP513" s="21"/>
      <c r="FQ513" s="21"/>
      <c r="FR513" s="21"/>
      <c r="FS513" s="21"/>
      <c r="FT513" s="21"/>
      <c r="FU513" s="21"/>
      <c r="FV513" s="21"/>
      <c r="FW513" s="21"/>
      <c r="FX513" s="21"/>
      <c r="FY513" s="21"/>
      <c r="FZ513" s="21"/>
      <c r="GA513" s="21"/>
      <c r="GB513" s="21"/>
      <c r="GC513" s="21"/>
      <c r="GD513" s="21"/>
      <c r="GE513" s="21"/>
      <c r="GF513" s="21"/>
      <c r="GG513" s="21"/>
      <c r="GH513" s="21"/>
      <c r="GI513" s="21"/>
      <c r="GJ513" s="21"/>
      <c r="GK513" s="21"/>
      <c r="GL513" s="21"/>
      <c r="GM513" s="21"/>
      <c r="GN513" s="21"/>
      <c r="GO513" s="21"/>
      <c r="GP513" s="21"/>
      <c r="GQ513" s="21"/>
      <c r="GR513" s="21"/>
      <c r="GS513" s="21"/>
      <c r="GT513" s="21"/>
      <c r="GU513" s="21"/>
      <c r="GV513" s="21"/>
      <c r="GW513" s="21"/>
      <c r="GX513" s="21"/>
      <c r="GY513" s="21"/>
      <c r="GZ513" s="21"/>
      <c r="HA513" s="21"/>
      <c r="HB513" s="21"/>
      <c r="HC513" s="21"/>
      <c r="HD513" s="21"/>
      <c r="HE513" s="21"/>
      <c r="HF513" s="21"/>
      <c r="HG513" s="21"/>
      <c r="HH513" s="21"/>
      <c r="HI513" s="21"/>
      <c r="HJ513" s="21"/>
      <c r="HK513" s="21"/>
      <c r="HL513" s="21"/>
      <c r="HM513" s="21"/>
      <c r="HN513" s="21"/>
      <c r="HO513" s="21"/>
      <c r="HP513" s="21"/>
      <c r="HQ513" s="21"/>
      <c r="HR513" s="21"/>
      <c r="HS513" s="21"/>
      <c r="HT513" s="21"/>
      <c r="HU513" s="21"/>
      <c r="HV513" s="21"/>
      <c r="HW513" s="21"/>
      <c r="HX513" s="21"/>
      <c r="HY513" s="21"/>
      <c r="HZ513" s="21"/>
      <c r="IA513" s="21"/>
      <c r="IB513" s="21"/>
      <c r="IC513" s="21"/>
      <c r="ID513" s="21"/>
      <c r="IE513" s="21"/>
      <c r="IF513" s="21"/>
      <c r="IG513" s="21"/>
      <c r="IH513" s="21"/>
      <c r="II513" s="21"/>
      <c r="IJ513" s="21"/>
      <c r="IK513" s="21"/>
      <c r="IL513" s="21"/>
      <c r="IM513" s="21"/>
      <c r="IN513" s="21"/>
      <c r="IO513" s="21"/>
      <c r="IP513" s="21"/>
      <c r="IQ513" s="21"/>
      <c r="IR513" s="21"/>
      <c r="IS513" s="21"/>
      <c r="IT513" s="21"/>
      <c r="IU513" s="21"/>
      <c r="IV513" s="21"/>
      <c r="IW513" s="21"/>
      <c r="IX513" s="21"/>
      <c r="IY513" s="21"/>
      <c r="IZ513" s="21"/>
      <c r="JA513" s="21"/>
      <c r="JB513" s="21"/>
      <c r="JC513" s="21"/>
      <c r="JD513" s="21"/>
      <c r="JE513" s="21"/>
      <c r="JF513" s="21"/>
      <c r="JG513" s="28"/>
      <c r="JH513" s="21"/>
      <c r="JI513" s="21"/>
      <c r="JJ513" s="21"/>
      <c r="JK513" s="21"/>
      <c r="JL513" s="21"/>
      <c r="JM513" s="21"/>
      <c r="JN513" s="21"/>
      <c r="JO513" s="21"/>
      <c r="JP513" s="21"/>
      <c r="JQ513" s="21"/>
      <c r="JR513" s="21"/>
      <c r="JS513" s="21"/>
      <c r="JT513" s="21"/>
      <c r="JU513" s="21"/>
      <c r="JV513" s="21"/>
      <c r="JW513" s="21"/>
      <c r="JX513" s="21"/>
      <c r="JY513" s="21"/>
      <c r="JZ513" s="21"/>
      <c r="KA513" s="21"/>
      <c r="KB513" s="28"/>
    </row>
    <row r="514" spans="2:288" ht="15" customHeight="1" x14ac:dyDescent="0.25">
      <c r="B514" s="1580" t="s">
        <v>328</v>
      </c>
      <c r="C514" s="1578" t="str">
        <v/>
      </c>
      <c r="D514" s="1578" t="str">
        <v/>
      </c>
      <c r="E514" s="1578" t="str">
        <v/>
      </c>
      <c r="F514" s="1578" t="str">
        <v/>
      </c>
      <c r="G514" s="1578" t="str">
        <v/>
      </c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  <c r="AA514" s="21"/>
      <c r="AB514" s="21"/>
      <c r="AC514" s="21"/>
      <c r="AD514" s="21"/>
      <c r="AE514" s="21"/>
      <c r="AF514" s="21"/>
      <c r="AG514" s="21"/>
      <c r="AH514" s="21"/>
      <c r="AI514" s="21"/>
      <c r="AJ514" s="21"/>
      <c r="AK514" s="21"/>
      <c r="AL514" s="21"/>
      <c r="AM514" s="21"/>
      <c r="AN514" s="21"/>
      <c r="AO514" s="21"/>
      <c r="AP514" s="21"/>
      <c r="AQ514" s="21"/>
      <c r="AR514" s="21"/>
      <c r="AS514" s="21"/>
      <c r="AT514" s="21"/>
      <c r="AU514" s="21"/>
      <c r="AV514" s="21"/>
      <c r="AW514" s="21"/>
      <c r="AX514" s="21"/>
      <c r="AY514" s="21"/>
      <c r="AZ514" s="21"/>
      <c r="BA514" s="21"/>
      <c r="BB514" s="21"/>
      <c r="BC514" s="21"/>
      <c r="BD514" s="21"/>
      <c r="BE514" s="21"/>
      <c r="BF514" s="21"/>
      <c r="BG514" s="21"/>
      <c r="BH514" s="21"/>
      <c r="BI514" s="21"/>
      <c r="BJ514" s="21"/>
      <c r="BK514" s="21"/>
      <c r="BL514" s="21"/>
      <c r="BM514" s="21"/>
      <c r="BN514" s="21"/>
      <c r="BO514" s="21"/>
      <c r="BP514" s="21"/>
      <c r="BQ514" s="21"/>
      <c r="BR514" s="21"/>
      <c r="BS514" s="21"/>
      <c r="BT514" s="21"/>
      <c r="BU514" s="21"/>
      <c r="BV514" s="21"/>
      <c r="BW514" s="21"/>
      <c r="BX514" s="21"/>
      <c r="BY514" s="21"/>
      <c r="BZ514" s="21"/>
      <c r="CA514" s="21"/>
      <c r="CB514" s="21"/>
      <c r="CC514" s="21"/>
      <c r="CD514" s="21"/>
      <c r="CE514" s="21"/>
      <c r="CF514" s="21"/>
      <c r="CG514" s="21"/>
      <c r="CH514" s="21"/>
      <c r="CI514" s="21"/>
      <c r="CJ514" s="21"/>
      <c r="CK514" s="21"/>
      <c r="CL514" s="21"/>
      <c r="CM514" s="21"/>
      <c r="CN514" s="21"/>
      <c r="CO514" s="21"/>
      <c r="CP514" s="21"/>
      <c r="CQ514" s="21"/>
      <c r="CR514" s="21"/>
      <c r="CS514" s="21"/>
      <c r="CT514" s="21"/>
      <c r="CU514" s="21"/>
      <c r="CV514" s="21"/>
      <c r="CW514" s="21"/>
      <c r="CX514" s="21"/>
      <c r="CY514" s="21"/>
      <c r="CZ514" s="21"/>
      <c r="DA514" s="21"/>
      <c r="DB514" s="21"/>
      <c r="DC514" s="21"/>
      <c r="DD514" s="21"/>
      <c r="DE514" s="21"/>
      <c r="DF514" s="21"/>
      <c r="DG514" s="21"/>
      <c r="DH514" s="21"/>
      <c r="DI514" s="21"/>
      <c r="DJ514" s="21"/>
      <c r="DK514" s="21"/>
      <c r="DL514" s="21"/>
      <c r="DM514" s="21"/>
      <c r="DN514" s="21"/>
      <c r="DO514" s="21"/>
      <c r="DP514" s="21"/>
      <c r="DQ514" s="21"/>
      <c r="DR514" s="21"/>
      <c r="DS514" s="21"/>
      <c r="DT514" s="21"/>
      <c r="DU514" s="21"/>
      <c r="DV514" s="21"/>
      <c r="DW514" s="28"/>
      <c r="DX514" s="21"/>
      <c r="DY514" s="21"/>
      <c r="DZ514" s="21"/>
      <c r="EA514" s="21"/>
      <c r="EB514" s="21"/>
      <c r="EC514" s="21"/>
      <c r="ED514" s="21"/>
      <c r="EE514" s="21"/>
      <c r="EF514" s="21"/>
      <c r="EG514" s="21"/>
      <c r="EH514" s="21"/>
      <c r="EI514" s="21"/>
      <c r="EJ514" s="21"/>
      <c r="EK514" s="21"/>
      <c r="EL514" s="21"/>
      <c r="EM514" s="21"/>
      <c r="EN514" s="21"/>
      <c r="EO514" s="21"/>
      <c r="EP514" s="21"/>
      <c r="EQ514" s="21"/>
      <c r="ER514" s="28"/>
      <c r="ES514" s="21"/>
      <c r="ET514" s="21"/>
      <c r="EU514" s="21"/>
      <c r="EV514" s="21"/>
      <c r="EW514" s="21"/>
      <c r="EX514" s="21"/>
      <c r="EY514" s="21"/>
      <c r="EZ514" s="21"/>
      <c r="FA514" s="21"/>
      <c r="FB514" s="21"/>
      <c r="FC514" s="21"/>
      <c r="FD514" s="21"/>
      <c r="FE514" s="21"/>
      <c r="FF514" s="21"/>
      <c r="FG514" s="21"/>
      <c r="FH514" s="21"/>
      <c r="FI514" s="21"/>
      <c r="FJ514" s="21"/>
      <c r="FK514" s="21"/>
      <c r="FL514" s="21"/>
      <c r="FM514" s="21"/>
      <c r="FN514" s="21"/>
      <c r="FO514" s="21"/>
      <c r="FP514" s="21"/>
      <c r="FQ514" s="21"/>
      <c r="FR514" s="21"/>
      <c r="FS514" s="21"/>
      <c r="FT514" s="21"/>
      <c r="FU514" s="21"/>
      <c r="FV514" s="21"/>
      <c r="FW514" s="21"/>
      <c r="FX514" s="21"/>
      <c r="FY514" s="21"/>
      <c r="FZ514" s="21"/>
      <c r="GA514" s="21"/>
      <c r="GB514" s="21"/>
      <c r="GC514" s="21"/>
      <c r="GD514" s="21"/>
      <c r="GE514" s="21"/>
      <c r="GF514" s="21"/>
      <c r="GG514" s="21"/>
      <c r="GH514" s="21"/>
      <c r="GI514" s="21"/>
      <c r="GJ514" s="21"/>
      <c r="GK514" s="21"/>
      <c r="GL514" s="21"/>
      <c r="GM514" s="21"/>
      <c r="GN514" s="21"/>
      <c r="GO514" s="21"/>
      <c r="GP514" s="21"/>
      <c r="GQ514" s="21"/>
      <c r="GR514" s="21"/>
      <c r="GS514" s="21"/>
      <c r="GT514" s="21"/>
      <c r="GU514" s="21"/>
      <c r="GV514" s="21"/>
      <c r="GW514" s="21"/>
      <c r="GX514" s="21"/>
      <c r="GY514" s="21"/>
      <c r="GZ514" s="21"/>
      <c r="HA514" s="21"/>
      <c r="HB514" s="21"/>
      <c r="HC514" s="21"/>
      <c r="HD514" s="21"/>
      <c r="HE514" s="21"/>
      <c r="HF514" s="21"/>
      <c r="HG514" s="21"/>
      <c r="HH514" s="21"/>
      <c r="HI514" s="21"/>
      <c r="HJ514" s="21"/>
      <c r="HK514" s="21"/>
      <c r="HL514" s="21"/>
      <c r="HM514" s="21"/>
      <c r="HN514" s="21"/>
      <c r="HO514" s="21"/>
      <c r="HP514" s="21"/>
      <c r="HQ514" s="21"/>
      <c r="HR514" s="21"/>
      <c r="HS514" s="21"/>
      <c r="HT514" s="21"/>
      <c r="HU514" s="21"/>
      <c r="HV514" s="21"/>
      <c r="HW514" s="21"/>
      <c r="HX514" s="21"/>
      <c r="HY514" s="21"/>
      <c r="HZ514" s="21"/>
      <c r="IA514" s="21"/>
      <c r="IB514" s="21"/>
      <c r="IC514" s="21"/>
      <c r="ID514" s="21"/>
      <c r="IE514" s="21"/>
      <c r="IF514" s="21"/>
      <c r="IG514" s="21"/>
      <c r="IH514" s="21"/>
      <c r="II514" s="21"/>
      <c r="IJ514" s="21"/>
      <c r="IK514" s="21"/>
      <c r="IL514" s="21"/>
      <c r="IM514" s="21"/>
      <c r="IN514" s="21"/>
      <c r="IO514" s="21"/>
      <c r="IP514" s="21"/>
      <c r="IQ514" s="21"/>
      <c r="IR514" s="21"/>
      <c r="IS514" s="21"/>
      <c r="IT514" s="21"/>
      <c r="IU514" s="21"/>
      <c r="IV514" s="21"/>
      <c r="IW514" s="21"/>
      <c r="IX514" s="21"/>
      <c r="IY514" s="21"/>
      <c r="IZ514" s="21"/>
      <c r="JA514" s="21"/>
      <c r="JB514" s="21"/>
      <c r="JC514" s="21"/>
      <c r="JD514" s="21"/>
      <c r="JE514" s="21"/>
      <c r="JF514" s="21"/>
      <c r="JG514" s="28"/>
      <c r="JH514" s="21"/>
      <c r="JI514" s="21"/>
      <c r="JJ514" s="21"/>
      <c r="JK514" s="21"/>
      <c r="JL514" s="21"/>
      <c r="JM514" s="21"/>
      <c r="JN514" s="21"/>
      <c r="JO514" s="21"/>
      <c r="JP514" s="21"/>
      <c r="JQ514" s="21"/>
      <c r="JR514" s="21"/>
      <c r="JS514" s="21"/>
      <c r="JT514" s="21"/>
      <c r="JU514" s="21"/>
      <c r="JV514" s="21"/>
      <c r="JW514" s="21"/>
      <c r="JX514" s="21"/>
      <c r="JY514" s="21"/>
      <c r="JZ514" s="21"/>
      <c r="KA514" s="21"/>
      <c r="KB514" s="28"/>
    </row>
    <row r="515" spans="2:288" ht="15" customHeight="1" x14ac:dyDescent="0.25">
      <c r="B515" s="1580" t="s">
        <v>329</v>
      </c>
      <c r="C515" s="1578" t="str">
        <v/>
      </c>
      <c r="D515" s="1578" t="str">
        <v/>
      </c>
      <c r="E515" s="1578" t="str">
        <v/>
      </c>
      <c r="F515" s="1578" t="str">
        <v/>
      </c>
      <c r="G515" s="1578" t="str">
        <v/>
      </c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  <c r="AA515" s="21"/>
      <c r="AB515" s="21"/>
      <c r="AC515" s="21"/>
      <c r="AD515" s="21"/>
      <c r="AE515" s="21"/>
      <c r="AF515" s="21"/>
      <c r="AG515" s="21"/>
      <c r="AH515" s="21"/>
      <c r="AI515" s="21"/>
      <c r="AJ515" s="21"/>
      <c r="AK515" s="21"/>
      <c r="AL515" s="21"/>
      <c r="AM515" s="21"/>
      <c r="AN515" s="21"/>
      <c r="AO515" s="21"/>
      <c r="AP515" s="21"/>
      <c r="AQ515" s="21"/>
      <c r="AR515" s="21"/>
      <c r="AS515" s="21"/>
      <c r="AT515" s="21"/>
      <c r="AU515" s="21"/>
      <c r="AV515" s="21"/>
      <c r="AW515" s="21"/>
      <c r="AX515" s="21"/>
      <c r="AY515" s="21"/>
      <c r="AZ515" s="21"/>
      <c r="BA515" s="21"/>
      <c r="BB515" s="21"/>
      <c r="BC515" s="21"/>
      <c r="BD515" s="21"/>
      <c r="BE515" s="21"/>
      <c r="BF515" s="21"/>
      <c r="BG515" s="21"/>
      <c r="BH515" s="21"/>
      <c r="BI515" s="21"/>
      <c r="BJ515" s="21"/>
      <c r="BK515" s="21"/>
      <c r="BL515" s="21"/>
      <c r="BM515" s="21"/>
      <c r="BN515" s="21"/>
      <c r="BO515" s="21"/>
      <c r="BP515" s="21"/>
      <c r="BQ515" s="21"/>
      <c r="BR515" s="21"/>
      <c r="BS515" s="21"/>
      <c r="BT515" s="21"/>
      <c r="BU515" s="21"/>
      <c r="BV515" s="21"/>
      <c r="BW515" s="21"/>
      <c r="BX515" s="21"/>
      <c r="BY515" s="21"/>
      <c r="BZ515" s="21"/>
      <c r="CA515" s="21"/>
      <c r="CB515" s="21"/>
      <c r="CC515" s="21"/>
      <c r="CD515" s="21"/>
      <c r="CE515" s="21"/>
      <c r="CF515" s="21"/>
      <c r="CG515" s="21"/>
      <c r="CH515" s="21"/>
      <c r="CI515" s="21"/>
      <c r="CJ515" s="21"/>
      <c r="CK515" s="21"/>
      <c r="CL515" s="21"/>
      <c r="CM515" s="21"/>
      <c r="CN515" s="21"/>
      <c r="CO515" s="21"/>
      <c r="CP515" s="21"/>
      <c r="CQ515" s="21"/>
      <c r="CR515" s="21"/>
      <c r="CS515" s="21"/>
      <c r="CT515" s="21"/>
      <c r="CU515" s="21"/>
      <c r="CV515" s="21"/>
      <c r="CW515" s="21"/>
      <c r="CX515" s="21"/>
      <c r="CY515" s="21"/>
      <c r="CZ515" s="21"/>
      <c r="DA515" s="21"/>
      <c r="DB515" s="21"/>
      <c r="DC515" s="21"/>
      <c r="DD515" s="21"/>
      <c r="DE515" s="21"/>
      <c r="DF515" s="21"/>
      <c r="DG515" s="21"/>
      <c r="DH515" s="21"/>
      <c r="DI515" s="21"/>
      <c r="DJ515" s="21"/>
      <c r="DK515" s="21"/>
      <c r="DL515" s="21"/>
      <c r="DM515" s="21"/>
      <c r="DN515" s="21"/>
      <c r="DO515" s="21"/>
      <c r="DP515" s="21"/>
      <c r="DQ515" s="21"/>
      <c r="DR515" s="21"/>
      <c r="DS515" s="21"/>
      <c r="DT515" s="21"/>
      <c r="DU515" s="21"/>
      <c r="DV515" s="21"/>
      <c r="DW515" s="28"/>
      <c r="DX515" s="21"/>
      <c r="DY515" s="21"/>
      <c r="DZ515" s="21"/>
      <c r="EA515" s="21"/>
      <c r="EB515" s="21"/>
      <c r="EC515" s="21"/>
      <c r="ED515" s="21"/>
      <c r="EE515" s="21"/>
      <c r="EF515" s="21"/>
      <c r="EG515" s="21"/>
      <c r="EH515" s="21"/>
      <c r="EI515" s="21"/>
      <c r="EJ515" s="21"/>
      <c r="EK515" s="21"/>
      <c r="EL515" s="21"/>
      <c r="EM515" s="21"/>
      <c r="EN515" s="21"/>
      <c r="EO515" s="21"/>
      <c r="EP515" s="21"/>
      <c r="EQ515" s="21"/>
      <c r="ER515" s="28"/>
      <c r="ES515" s="21"/>
      <c r="ET515" s="21"/>
      <c r="EU515" s="21"/>
      <c r="EV515" s="21"/>
      <c r="EW515" s="21"/>
      <c r="EX515" s="21"/>
      <c r="EY515" s="21"/>
      <c r="EZ515" s="21"/>
      <c r="FA515" s="21"/>
      <c r="FB515" s="21"/>
      <c r="FC515" s="21"/>
      <c r="FD515" s="21"/>
      <c r="FE515" s="21"/>
      <c r="FF515" s="21"/>
      <c r="FG515" s="21"/>
      <c r="FH515" s="21"/>
      <c r="FI515" s="21"/>
      <c r="FJ515" s="21"/>
      <c r="FK515" s="21"/>
      <c r="FL515" s="21"/>
      <c r="FM515" s="21"/>
      <c r="FN515" s="21"/>
      <c r="FO515" s="21"/>
      <c r="FP515" s="21"/>
      <c r="FQ515" s="21"/>
      <c r="FR515" s="21"/>
      <c r="FS515" s="21"/>
      <c r="FT515" s="21"/>
      <c r="FU515" s="21"/>
      <c r="FV515" s="21"/>
      <c r="FW515" s="21"/>
      <c r="FX515" s="21"/>
      <c r="FY515" s="21"/>
      <c r="FZ515" s="21"/>
      <c r="GA515" s="21"/>
      <c r="GB515" s="21"/>
      <c r="GC515" s="21"/>
      <c r="GD515" s="21"/>
      <c r="GE515" s="21"/>
      <c r="GF515" s="21"/>
      <c r="GG515" s="21"/>
      <c r="GH515" s="21"/>
      <c r="GI515" s="21"/>
      <c r="GJ515" s="21"/>
      <c r="GK515" s="21"/>
      <c r="GL515" s="21"/>
      <c r="GM515" s="21"/>
      <c r="GN515" s="21"/>
      <c r="GO515" s="21"/>
      <c r="GP515" s="21"/>
      <c r="GQ515" s="21"/>
      <c r="GR515" s="21"/>
      <c r="GS515" s="21"/>
      <c r="GT515" s="21"/>
      <c r="GU515" s="21"/>
      <c r="GV515" s="21"/>
      <c r="GW515" s="21"/>
      <c r="GX515" s="21"/>
      <c r="GY515" s="21"/>
      <c r="GZ515" s="21"/>
      <c r="HA515" s="21"/>
      <c r="HB515" s="21"/>
      <c r="HC515" s="21"/>
      <c r="HD515" s="21"/>
      <c r="HE515" s="21"/>
      <c r="HF515" s="21"/>
      <c r="HG515" s="21"/>
      <c r="HH515" s="21"/>
      <c r="HI515" s="21"/>
      <c r="HJ515" s="21"/>
      <c r="HK515" s="21"/>
      <c r="HL515" s="21"/>
      <c r="HM515" s="21"/>
      <c r="HN515" s="21"/>
      <c r="HO515" s="21"/>
      <c r="HP515" s="21"/>
      <c r="HQ515" s="21"/>
      <c r="HR515" s="21"/>
      <c r="HS515" s="21"/>
      <c r="HT515" s="21"/>
      <c r="HU515" s="21"/>
      <c r="HV515" s="21"/>
      <c r="HW515" s="21"/>
      <c r="HX515" s="21"/>
      <c r="HY515" s="21"/>
      <c r="HZ515" s="21"/>
      <c r="IA515" s="21"/>
      <c r="IB515" s="21"/>
      <c r="IC515" s="21"/>
      <c r="ID515" s="21"/>
      <c r="IE515" s="21"/>
      <c r="IF515" s="21"/>
      <c r="IG515" s="21"/>
      <c r="IH515" s="21"/>
      <c r="II515" s="21"/>
      <c r="IJ515" s="21"/>
      <c r="IK515" s="21"/>
      <c r="IL515" s="21"/>
      <c r="IM515" s="21"/>
      <c r="IN515" s="21"/>
      <c r="IO515" s="21"/>
      <c r="IP515" s="21"/>
      <c r="IQ515" s="21"/>
      <c r="IR515" s="21"/>
      <c r="IS515" s="21"/>
      <c r="IT515" s="21"/>
      <c r="IU515" s="21"/>
      <c r="IV515" s="21"/>
      <c r="IW515" s="21"/>
      <c r="IX515" s="21"/>
      <c r="IY515" s="21"/>
      <c r="IZ515" s="21"/>
      <c r="JA515" s="21"/>
      <c r="JB515" s="21"/>
      <c r="JC515" s="21"/>
      <c r="JD515" s="21"/>
      <c r="JE515" s="21"/>
      <c r="JF515" s="21"/>
      <c r="JG515" s="28"/>
      <c r="JH515" s="21"/>
      <c r="JI515" s="21"/>
      <c r="JJ515" s="21"/>
      <c r="JK515" s="21"/>
      <c r="JL515" s="21"/>
      <c r="JM515" s="21"/>
      <c r="JN515" s="21"/>
      <c r="JO515" s="21"/>
      <c r="JP515" s="21"/>
      <c r="JQ515" s="21"/>
      <c r="JR515" s="21"/>
      <c r="JS515" s="21"/>
      <c r="JT515" s="21"/>
      <c r="JU515" s="21"/>
      <c r="JV515" s="21"/>
      <c r="JW515" s="21"/>
      <c r="JX515" s="21"/>
      <c r="JY515" s="21"/>
      <c r="JZ515" s="21"/>
      <c r="KA515" s="21"/>
      <c r="KB515" s="28"/>
    </row>
    <row r="516" spans="2:288" ht="15" customHeight="1" x14ac:dyDescent="0.25">
      <c r="B516" s="1580" t="s">
        <v>330</v>
      </c>
      <c r="C516" s="1578" t="str">
        <v/>
      </c>
      <c r="D516" s="1578" t="str">
        <v/>
      </c>
      <c r="E516" s="1578" t="str">
        <v/>
      </c>
      <c r="F516" s="1578" t="str">
        <v/>
      </c>
      <c r="G516" s="1578" t="str">
        <v/>
      </c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  <c r="AA516" s="21"/>
      <c r="AB516" s="21"/>
      <c r="AC516" s="21"/>
      <c r="AD516" s="21"/>
      <c r="AE516" s="21"/>
      <c r="AF516" s="21"/>
      <c r="AG516" s="21"/>
      <c r="AH516" s="21"/>
      <c r="AI516" s="21"/>
      <c r="AJ516" s="21"/>
      <c r="AK516" s="21"/>
      <c r="AL516" s="21"/>
      <c r="AM516" s="21"/>
      <c r="AN516" s="21"/>
      <c r="AO516" s="21"/>
      <c r="AP516" s="21"/>
      <c r="AQ516" s="21"/>
      <c r="AR516" s="21"/>
      <c r="AS516" s="21"/>
      <c r="AT516" s="21"/>
      <c r="AU516" s="21"/>
      <c r="AV516" s="21"/>
      <c r="AW516" s="21"/>
      <c r="AX516" s="21"/>
      <c r="AY516" s="21"/>
      <c r="AZ516" s="21"/>
      <c r="BA516" s="21"/>
      <c r="BB516" s="21"/>
      <c r="BC516" s="21"/>
      <c r="BD516" s="21"/>
      <c r="BE516" s="21"/>
      <c r="BF516" s="21"/>
      <c r="BG516" s="21"/>
      <c r="BH516" s="21"/>
      <c r="BI516" s="21"/>
      <c r="BJ516" s="21"/>
      <c r="BK516" s="21"/>
      <c r="BL516" s="21"/>
      <c r="BM516" s="21"/>
      <c r="BN516" s="21"/>
      <c r="BO516" s="21"/>
      <c r="BP516" s="21"/>
      <c r="BQ516" s="21"/>
      <c r="BR516" s="21"/>
      <c r="BS516" s="21"/>
      <c r="BT516" s="21"/>
      <c r="BU516" s="21"/>
      <c r="BV516" s="21"/>
      <c r="BW516" s="21"/>
      <c r="BX516" s="21"/>
      <c r="BY516" s="21"/>
      <c r="BZ516" s="21"/>
      <c r="CA516" s="21"/>
      <c r="CB516" s="21"/>
      <c r="CC516" s="21"/>
      <c r="CD516" s="21"/>
      <c r="CE516" s="21"/>
      <c r="CF516" s="21"/>
      <c r="CG516" s="21"/>
      <c r="CH516" s="21"/>
      <c r="CI516" s="21"/>
      <c r="CJ516" s="21"/>
      <c r="CK516" s="21"/>
      <c r="CL516" s="21"/>
      <c r="CM516" s="21"/>
      <c r="CN516" s="21"/>
      <c r="CO516" s="21"/>
      <c r="CP516" s="21"/>
      <c r="CQ516" s="21"/>
      <c r="CR516" s="21"/>
      <c r="CS516" s="21"/>
      <c r="CT516" s="21"/>
      <c r="CU516" s="21"/>
      <c r="CV516" s="21"/>
      <c r="CW516" s="21"/>
      <c r="CX516" s="21"/>
      <c r="CY516" s="21"/>
      <c r="CZ516" s="21"/>
      <c r="DA516" s="21"/>
      <c r="DB516" s="21"/>
      <c r="DC516" s="21"/>
      <c r="DD516" s="21"/>
      <c r="DE516" s="21"/>
      <c r="DF516" s="21"/>
      <c r="DG516" s="21"/>
      <c r="DH516" s="21"/>
      <c r="DI516" s="21"/>
      <c r="DJ516" s="21"/>
      <c r="DK516" s="21"/>
      <c r="DL516" s="21"/>
      <c r="DM516" s="21"/>
      <c r="DN516" s="21"/>
      <c r="DO516" s="21"/>
      <c r="DP516" s="21"/>
      <c r="DQ516" s="21"/>
      <c r="DR516" s="21"/>
      <c r="DS516" s="21"/>
      <c r="DT516" s="21"/>
      <c r="DU516" s="21"/>
      <c r="DV516" s="21"/>
      <c r="DW516" s="28"/>
      <c r="DX516" s="21"/>
      <c r="DY516" s="21"/>
      <c r="DZ516" s="21"/>
      <c r="EA516" s="21"/>
      <c r="EB516" s="21"/>
      <c r="EC516" s="21"/>
      <c r="ED516" s="21"/>
      <c r="EE516" s="21"/>
      <c r="EF516" s="21"/>
      <c r="EG516" s="21"/>
      <c r="EH516" s="21"/>
      <c r="EI516" s="21"/>
      <c r="EJ516" s="21"/>
      <c r="EK516" s="21"/>
      <c r="EL516" s="21"/>
      <c r="EM516" s="21"/>
      <c r="EN516" s="21"/>
      <c r="EO516" s="21"/>
      <c r="EP516" s="21"/>
      <c r="EQ516" s="21"/>
      <c r="ER516" s="28"/>
      <c r="ES516" s="21"/>
      <c r="ET516" s="21"/>
      <c r="EU516" s="21"/>
      <c r="EV516" s="21"/>
      <c r="EW516" s="21"/>
      <c r="EX516" s="21"/>
      <c r="EY516" s="21"/>
      <c r="EZ516" s="21"/>
      <c r="FA516" s="21"/>
      <c r="FB516" s="21"/>
      <c r="FC516" s="21"/>
      <c r="FD516" s="21"/>
      <c r="FE516" s="21"/>
      <c r="FF516" s="21"/>
      <c r="FG516" s="21"/>
      <c r="FH516" s="21"/>
      <c r="FI516" s="21"/>
      <c r="FJ516" s="21"/>
      <c r="FK516" s="21"/>
      <c r="FL516" s="21"/>
      <c r="FM516" s="21"/>
      <c r="FN516" s="21"/>
      <c r="FO516" s="21"/>
      <c r="FP516" s="21"/>
      <c r="FQ516" s="21"/>
      <c r="FR516" s="21"/>
      <c r="FS516" s="21"/>
      <c r="FT516" s="21"/>
      <c r="FU516" s="21"/>
      <c r="FV516" s="21"/>
      <c r="FW516" s="21"/>
      <c r="FX516" s="21"/>
      <c r="FY516" s="21"/>
      <c r="FZ516" s="21"/>
      <c r="GA516" s="21"/>
      <c r="GB516" s="21"/>
      <c r="GC516" s="21"/>
      <c r="GD516" s="21"/>
      <c r="GE516" s="21"/>
      <c r="GF516" s="21"/>
      <c r="GG516" s="21"/>
      <c r="GH516" s="21"/>
      <c r="GI516" s="21"/>
      <c r="GJ516" s="21"/>
      <c r="GK516" s="21"/>
      <c r="GL516" s="21"/>
      <c r="GM516" s="21"/>
      <c r="GN516" s="21"/>
      <c r="GO516" s="21"/>
      <c r="GP516" s="21"/>
      <c r="GQ516" s="21"/>
      <c r="GR516" s="21"/>
      <c r="GS516" s="21"/>
      <c r="GT516" s="21"/>
      <c r="GU516" s="21"/>
      <c r="GV516" s="21"/>
      <c r="GW516" s="21"/>
      <c r="GX516" s="21"/>
      <c r="GY516" s="21"/>
      <c r="GZ516" s="21"/>
      <c r="HA516" s="21"/>
      <c r="HB516" s="21"/>
      <c r="HC516" s="21"/>
      <c r="HD516" s="21"/>
      <c r="HE516" s="21"/>
      <c r="HF516" s="21"/>
      <c r="HG516" s="21"/>
      <c r="HH516" s="21"/>
      <c r="HI516" s="21"/>
      <c r="HJ516" s="21"/>
      <c r="HK516" s="21"/>
      <c r="HL516" s="21"/>
      <c r="HM516" s="21"/>
      <c r="HN516" s="21"/>
      <c r="HO516" s="21"/>
      <c r="HP516" s="21"/>
      <c r="HQ516" s="21"/>
      <c r="HR516" s="21"/>
      <c r="HS516" s="21"/>
      <c r="HT516" s="21"/>
      <c r="HU516" s="21"/>
      <c r="HV516" s="21"/>
      <c r="HW516" s="21"/>
      <c r="HX516" s="21"/>
      <c r="HY516" s="21"/>
      <c r="HZ516" s="21"/>
      <c r="IA516" s="21"/>
      <c r="IB516" s="21"/>
      <c r="IC516" s="21"/>
      <c r="ID516" s="21"/>
      <c r="IE516" s="21"/>
      <c r="IF516" s="21"/>
      <c r="IG516" s="21"/>
      <c r="IH516" s="21"/>
      <c r="II516" s="21"/>
      <c r="IJ516" s="21"/>
      <c r="IK516" s="21"/>
      <c r="IL516" s="21"/>
      <c r="IM516" s="21"/>
      <c r="IN516" s="21"/>
      <c r="IO516" s="21"/>
      <c r="IP516" s="21"/>
      <c r="IQ516" s="21"/>
      <c r="IR516" s="21"/>
      <c r="IS516" s="21"/>
      <c r="IT516" s="21"/>
      <c r="IU516" s="21"/>
      <c r="IV516" s="21"/>
      <c r="IW516" s="21"/>
      <c r="IX516" s="21"/>
      <c r="IY516" s="21"/>
      <c r="IZ516" s="21"/>
      <c r="JA516" s="21"/>
      <c r="JB516" s="21"/>
      <c r="JC516" s="21"/>
      <c r="JD516" s="21"/>
      <c r="JE516" s="21"/>
      <c r="JF516" s="21"/>
      <c r="JG516" s="28"/>
      <c r="JH516" s="21"/>
      <c r="JI516" s="21"/>
      <c r="JJ516" s="21"/>
      <c r="JK516" s="21"/>
      <c r="JL516" s="21"/>
      <c r="JM516" s="21"/>
      <c r="JN516" s="21"/>
      <c r="JO516" s="21"/>
      <c r="JP516" s="21"/>
      <c r="JQ516" s="21"/>
      <c r="JR516" s="21"/>
      <c r="JS516" s="21"/>
      <c r="JT516" s="21"/>
      <c r="JU516" s="21"/>
      <c r="JV516" s="21"/>
      <c r="JW516" s="21"/>
      <c r="JX516" s="21"/>
      <c r="JY516" s="21"/>
      <c r="JZ516" s="21"/>
      <c r="KA516" s="21"/>
      <c r="KB516" s="28"/>
    </row>
    <row r="517" spans="2:288" ht="15" customHeight="1" x14ac:dyDescent="0.25">
      <c r="B517" s="1580" t="s">
        <v>1828</v>
      </c>
      <c r="C517" s="1578" t="str">
        <v/>
      </c>
      <c r="D517" s="1578" t="str">
        <v/>
      </c>
      <c r="E517" s="1578" t="str">
        <v/>
      </c>
      <c r="F517" s="1578" t="str">
        <v/>
      </c>
      <c r="G517" s="1578" t="str">
        <v/>
      </c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  <c r="AA517" s="21"/>
      <c r="AB517" s="21"/>
      <c r="AC517" s="21"/>
      <c r="AD517" s="21"/>
      <c r="AE517" s="21"/>
      <c r="AF517" s="21"/>
      <c r="AG517" s="21"/>
      <c r="AH517" s="21"/>
      <c r="AI517" s="21"/>
      <c r="AJ517" s="21"/>
      <c r="AK517" s="21"/>
      <c r="AL517" s="21"/>
      <c r="AM517" s="21"/>
      <c r="AN517" s="21"/>
      <c r="AO517" s="21"/>
      <c r="AP517" s="21"/>
      <c r="AQ517" s="21"/>
      <c r="AR517" s="21"/>
      <c r="AS517" s="21"/>
      <c r="AT517" s="21"/>
      <c r="AU517" s="21"/>
      <c r="AV517" s="21"/>
      <c r="AW517" s="21"/>
      <c r="AX517" s="21"/>
      <c r="AY517" s="21"/>
      <c r="AZ517" s="21"/>
      <c r="BA517" s="21"/>
      <c r="BB517" s="21"/>
      <c r="BC517" s="21"/>
      <c r="BD517" s="21"/>
      <c r="BE517" s="21"/>
      <c r="BF517" s="21"/>
      <c r="BG517" s="21"/>
      <c r="BH517" s="21"/>
      <c r="BI517" s="21"/>
      <c r="BJ517" s="21"/>
      <c r="BK517" s="21"/>
      <c r="BL517" s="21"/>
      <c r="BM517" s="21"/>
      <c r="BN517" s="21"/>
      <c r="BO517" s="21"/>
      <c r="BP517" s="21"/>
      <c r="BQ517" s="21"/>
      <c r="BR517" s="21"/>
      <c r="BS517" s="21"/>
      <c r="BT517" s="21"/>
      <c r="BU517" s="21"/>
      <c r="BV517" s="21"/>
      <c r="BW517" s="21"/>
      <c r="BX517" s="21"/>
      <c r="BY517" s="21"/>
      <c r="BZ517" s="21"/>
      <c r="CA517" s="21"/>
      <c r="CB517" s="21"/>
      <c r="CC517" s="21"/>
      <c r="CD517" s="21"/>
      <c r="CE517" s="21"/>
      <c r="CF517" s="21"/>
      <c r="CG517" s="21"/>
      <c r="CH517" s="21"/>
      <c r="CI517" s="21"/>
      <c r="CJ517" s="21"/>
      <c r="CK517" s="21"/>
      <c r="CL517" s="21"/>
      <c r="CM517" s="21"/>
      <c r="CN517" s="21"/>
      <c r="CO517" s="21"/>
      <c r="CP517" s="21"/>
      <c r="CQ517" s="21"/>
      <c r="CR517" s="21"/>
      <c r="CS517" s="21"/>
      <c r="CT517" s="21"/>
      <c r="CU517" s="21"/>
      <c r="CV517" s="21"/>
      <c r="CW517" s="21"/>
      <c r="CX517" s="21"/>
      <c r="CY517" s="21"/>
      <c r="CZ517" s="21"/>
      <c r="DA517" s="21"/>
      <c r="DB517" s="21"/>
      <c r="DC517" s="21"/>
      <c r="DD517" s="21"/>
      <c r="DE517" s="21"/>
      <c r="DF517" s="21"/>
      <c r="DG517" s="21"/>
      <c r="DH517" s="21"/>
      <c r="DI517" s="21"/>
      <c r="DJ517" s="21"/>
      <c r="DK517" s="21"/>
      <c r="DL517" s="21"/>
      <c r="DM517" s="21"/>
      <c r="DN517" s="21"/>
      <c r="DO517" s="21"/>
      <c r="DP517" s="21"/>
      <c r="DQ517" s="21"/>
      <c r="DR517" s="21"/>
      <c r="DS517" s="21"/>
      <c r="DT517" s="21"/>
      <c r="DU517" s="21"/>
      <c r="DV517" s="21"/>
      <c r="DW517" s="28"/>
      <c r="DX517" s="21"/>
      <c r="DY517" s="21"/>
      <c r="DZ517" s="21"/>
      <c r="EA517" s="21"/>
      <c r="EB517" s="21"/>
      <c r="EC517" s="21"/>
      <c r="ED517" s="21"/>
      <c r="EE517" s="21"/>
      <c r="EF517" s="21"/>
      <c r="EG517" s="21"/>
      <c r="EH517" s="21"/>
      <c r="EI517" s="21"/>
      <c r="EJ517" s="21"/>
      <c r="EK517" s="21"/>
      <c r="EL517" s="21"/>
      <c r="EM517" s="21"/>
      <c r="EN517" s="21"/>
      <c r="EO517" s="21"/>
      <c r="EP517" s="21"/>
      <c r="EQ517" s="21"/>
      <c r="ER517" s="28"/>
      <c r="ES517" s="21"/>
      <c r="ET517" s="21"/>
      <c r="EU517" s="21"/>
      <c r="EV517" s="21"/>
      <c r="EW517" s="21"/>
      <c r="EX517" s="21"/>
      <c r="EY517" s="21"/>
      <c r="EZ517" s="21"/>
      <c r="FA517" s="21"/>
      <c r="FB517" s="21"/>
      <c r="FC517" s="21"/>
      <c r="FD517" s="21"/>
      <c r="FE517" s="21"/>
      <c r="FF517" s="21"/>
      <c r="FG517" s="21"/>
      <c r="FH517" s="21"/>
      <c r="FI517" s="21"/>
      <c r="FJ517" s="21"/>
      <c r="FK517" s="21"/>
      <c r="FL517" s="21"/>
      <c r="FM517" s="21"/>
      <c r="FN517" s="21"/>
      <c r="FO517" s="21"/>
      <c r="FP517" s="21"/>
      <c r="FQ517" s="21"/>
      <c r="FR517" s="21"/>
      <c r="FS517" s="21"/>
      <c r="FT517" s="21"/>
      <c r="FU517" s="21"/>
      <c r="FV517" s="21"/>
      <c r="FW517" s="21"/>
      <c r="FX517" s="21"/>
      <c r="FY517" s="21"/>
      <c r="FZ517" s="21"/>
      <c r="GA517" s="21"/>
      <c r="GB517" s="21"/>
      <c r="GC517" s="21"/>
      <c r="GD517" s="21"/>
      <c r="GE517" s="21"/>
      <c r="GF517" s="21"/>
      <c r="GG517" s="21"/>
      <c r="GH517" s="21"/>
      <c r="GI517" s="21"/>
      <c r="GJ517" s="21"/>
      <c r="GK517" s="21"/>
      <c r="GL517" s="21"/>
      <c r="GM517" s="21"/>
      <c r="GN517" s="21"/>
      <c r="GO517" s="21"/>
      <c r="GP517" s="21"/>
      <c r="GQ517" s="21"/>
      <c r="GR517" s="21"/>
      <c r="GS517" s="21"/>
      <c r="GT517" s="21"/>
      <c r="GU517" s="21"/>
      <c r="GV517" s="21"/>
      <c r="GW517" s="21"/>
      <c r="GX517" s="21"/>
      <c r="GY517" s="21"/>
      <c r="GZ517" s="21"/>
      <c r="HA517" s="21"/>
      <c r="HB517" s="21"/>
      <c r="HC517" s="21"/>
      <c r="HD517" s="21"/>
      <c r="HE517" s="21"/>
      <c r="HF517" s="21"/>
      <c r="HG517" s="21"/>
      <c r="HH517" s="21"/>
      <c r="HI517" s="21"/>
      <c r="HJ517" s="21"/>
      <c r="HK517" s="21"/>
      <c r="HL517" s="21"/>
      <c r="HM517" s="21"/>
      <c r="HN517" s="21"/>
      <c r="HO517" s="21"/>
      <c r="HP517" s="21"/>
      <c r="HQ517" s="21"/>
      <c r="HR517" s="21"/>
      <c r="HS517" s="21"/>
      <c r="HT517" s="21"/>
      <c r="HU517" s="21"/>
      <c r="HV517" s="21"/>
      <c r="HW517" s="21"/>
      <c r="HX517" s="21"/>
      <c r="HY517" s="21"/>
      <c r="HZ517" s="21"/>
      <c r="IA517" s="21"/>
      <c r="IB517" s="21"/>
      <c r="IC517" s="21"/>
      <c r="ID517" s="21"/>
      <c r="IE517" s="21"/>
      <c r="IF517" s="21"/>
      <c r="IG517" s="21"/>
      <c r="IH517" s="21"/>
      <c r="II517" s="21"/>
      <c r="IJ517" s="21"/>
      <c r="IK517" s="21"/>
      <c r="IL517" s="21"/>
      <c r="IM517" s="21"/>
      <c r="IN517" s="21"/>
      <c r="IO517" s="21"/>
      <c r="IP517" s="21"/>
      <c r="IQ517" s="21"/>
      <c r="IR517" s="21"/>
      <c r="IS517" s="21"/>
      <c r="IT517" s="21"/>
      <c r="IU517" s="21"/>
      <c r="IV517" s="21"/>
      <c r="IW517" s="21"/>
      <c r="IX517" s="21"/>
      <c r="IY517" s="21"/>
      <c r="IZ517" s="21"/>
      <c r="JA517" s="21"/>
      <c r="JB517" s="21"/>
      <c r="JC517" s="21"/>
      <c r="JD517" s="21"/>
      <c r="JE517" s="21"/>
      <c r="JF517" s="21"/>
      <c r="JG517" s="28"/>
      <c r="JH517" s="21"/>
      <c r="JI517" s="21"/>
      <c r="JJ517" s="21"/>
      <c r="JK517" s="21"/>
      <c r="JL517" s="21"/>
      <c r="JM517" s="21"/>
      <c r="JN517" s="21"/>
      <c r="JO517" s="21"/>
      <c r="JP517" s="21"/>
      <c r="JQ517" s="21"/>
      <c r="JR517" s="21"/>
      <c r="JS517" s="21"/>
      <c r="JT517" s="21"/>
      <c r="JU517" s="21"/>
      <c r="JV517" s="21"/>
      <c r="JW517" s="21"/>
      <c r="JX517" s="21"/>
      <c r="JY517" s="21"/>
      <c r="JZ517" s="21"/>
      <c r="KA517" s="21"/>
      <c r="KB517" s="28"/>
    </row>
    <row r="518" spans="2:288" ht="15" customHeight="1" x14ac:dyDescent="0.25">
      <c r="B518" s="1580" t="s">
        <v>1829</v>
      </c>
      <c r="C518" s="1578" t="str">
        <v/>
      </c>
      <c r="D518" s="1578" t="str">
        <v/>
      </c>
      <c r="E518" s="1578" t="str">
        <v/>
      </c>
      <c r="F518" s="1578" t="str">
        <v/>
      </c>
      <c r="G518" s="1578" t="str">
        <v/>
      </c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  <c r="AA518" s="21"/>
      <c r="AB518" s="21"/>
      <c r="AC518" s="21"/>
      <c r="AD518" s="21"/>
      <c r="AE518" s="21"/>
      <c r="AF518" s="21"/>
      <c r="AG518" s="21"/>
      <c r="AH518" s="21"/>
      <c r="AI518" s="21"/>
      <c r="AJ518" s="21"/>
      <c r="AK518" s="21"/>
      <c r="AL518" s="21"/>
      <c r="AM518" s="21"/>
      <c r="AN518" s="21"/>
      <c r="AO518" s="21"/>
      <c r="AP518" s="21"/>
      <c r="AQ518" s="21"/>
      <c r="AR518" s="21"/>
      <c r="AS518" s="21"/>
      <c r="AT518" s="21"/>
      <c r="AU518" s="21"/>
      <c r="AV518" s="21"/>
      <c r="AW518" s="21"/>
      <c r="AX518" s="21"/>
      <c r="AY518" s="21"/>
      <c r="AZ518" s="21"/>
      <c r="BA518" s="21"/>
      <c r="BB518" s="21"/>
      <c r="BC518" s="21"/>
      <c r="BD518" s="21"/>
      <c r="BE518" s="21"/>
      <c r="BF518" s="21"/>
      <c r="BG518" s="21"/>
      <c r="BH518" s="21"/>
      <c r="BI518" s="21"/>
      <c r="BJ518" s="21"/>
      <c r="BK518" s="21"/>
      <c r="BL518" s="21"/>
      <c r="BM518" s="21"/>
      <c r="BN518" s="21"/>
      <c r="BO518" s="21"/>
      <c r="BP518" s="21"/>
      <c r="BQ518" s="21"/>
      <c r="BR518" s="21"/>
      <c r="BS518" s="21"/>
      <c r="BT518" s="21"/>
      <c r="BU518" s="21"/>
      <c r="BV518" s="21"/>
      <c r="BW518" s="21"/>
      <c r="BX518" s="21"/>
      <c r="BY518" s="21"/>
      <c r="BZ518" s="21"/>
      <c r="CA518" s="21"/>
      <c r="CB518" s="21"/>
      <c r="CC518" s="21"/>
      <c r="CD518" s="21"/>
      <c r="CE518" s="21"/>
      <c r="CF518" s="21"/>
      <c r="CG518" s="21"/>
      <c r="CH518" s="21"/>
      <c r="CI518" s="21"/>
      <c r="CJ518" s="21"/>
      <c r="CK518" s="21"/>
      <c r="CL518" s="21"/>
      <c r="CM518" s="21"/>
      <c r="CN518" s="21"/>
      <c r="CO518" s="21"/>
      <c r="CP518" s="21"/>
      <c r="CQ518" s="21"/>
      <c r="CR518" s="21"/>
      <c r="CS518" s="21"/>
      <c r="CT518" s="21"/>
      <c r="CU518" s="21"/>
      <c r="CV518" s="21"/>
      <c r="CW518" s="21"/>
      <c r="CX518" s="21"/>
      <c r="CY518" s="21"/>
      <c r="CZ518" s="21"/>
      <c r="DA518" s="21"/>
      <c r="DB518" s="21"/>
      <c r="DC518" s="21"/>
      <c r="DD518" s="21"/>
      <c r="DE518" s="21"/>
      <c r="DF518" s="21"/>
      <c r="DG518" s="21"/>
      <c r="DH518" s="21"/>
      <c r="DI518" s="21"/>
      <c r="DJ518" s="21"/>
      <c r="DK518" s="21"/>
      <c r="DL518" s="21"/>
      <c r="DM518" s="21"/>
      <c r="DN518" s="21"/>
      <c r="DO518" s="21"/>
      <c r="DP518" s="21"/>
      <c r="DQ518" s="21"/>
      <c r="DR518" s="21"/>
      <c r="DS518" s="21"/>
      <c r="DT518" s="21"/>
      <c r="DU518" s="21"/>
      <c r="DV518" s="21"/>
      <c r="DW518" s="28"/>
      <c r="DX518" s="21"/>
      <c r="DY518" s="21"/>
      <c r="DZ518" s="21"/>
      <c r="EA518" s="21"/>
      <c r="EB518" s="21"/>
      <c r="EC518" s="21"/>
      <c r="ED518" s="21"/>
      <c r="EE518" s="21"/>
      <c r="EF518" s="21"/>
      <c r="EG518" s="21"/>
      <c r="EH518" s="21"/>
      <c r="EI518" s="21"/>
      <c r="EJ518" s="21"/>
      <c r="EK518" s="21"/>
      <c r="EL518" s="21"/>
      <c r="EM518" s="21"/>
      <c r="EN518" s="21"/>
      <c r="EO518" s="21"/>
      <c r="EP518" s="21"/>
      <c r="EQ518" s="21"/>
      <c r="ER518" s="28"/>
      <c r="ES518" s="21"/>
      <c r="ET518" s="21"/>
      <c r="EU518" s="21"/>
      <c r="EV518" s="21"/>
      <c r="EW518" s="21"/>
      <c r="EX518" s="21"/>
      <c r="EY518" s="21"/>
      <c r="EZ518" s="21"/>
      <c r="FA518" s="21"/>
      <c r="FB518" s="21"/>
      <c r="FC518" s="21"/>
      <c r="FD518" s="21"/>
      <c r="FE518" s="21"/>
      <c r="FF518" s="21"/>
      <c r="FG518" s="21"/>
      <c r="FH518" s="21"/>
      <c r="FI518" s="21"/>
      <c r="FJ518" s="21"/>
      <c r="FK518" s="21"/>
      <c r="FL518" s="21"/>
      <c r="FM518" s="21"/>
      <c r="FN518" s="21"/>
      <c r="FO518" s="21"/>
      <c r="FP518" s="21"/>
      <c r="FQ518" s="21"/>
      <c r="FR518" s="21"/>
      <c r="FS518" s="21"/>
      <c r="FT518" s="21"/>
      <c r="FU518" s="21"/>
      <c r="FV518" s="21"/>
      <c r="FW518" s="21"/>
      <c r="FX518" s="21"/>
      <c r="FY518" s="21"/>
      <c r="FZ518" s="21"/>
      <c r="GA518" s="21"/>
      <c r="GB518" s="21"/>
      <c r="GC518" s="21"/>
      <c r="GD518" s="21"/>
      <c r="GE518" s="21"/>
      <c r="GF518" s="21"/>
      <c r="GG518" s="21"/>
      <c r="GH518" s="21"/>
      <c r="GI518" s="21"/>
      <c r="GJ518" s="21"/>
      <c r="GK518" s="21"/>
      <c r="GL518" s="21"/>
      <c r="GM518" s="21"/>
      <c r="GN518" s="21"/>
      <c r="GO518" s="21"/>
      <c r="GP518" s="21"/>
      <c r="GQ518" s="21"/>
      <c r="GR518" s="21"/>
      <c r="GS518" s="21"/>
      <c r="GT518" s="21"/>
      <c r="GU518" s="21"/>
      <c r="GV518" s="21"/>
      <c r="GW518" s="21"/>
      <c r="GX518" s="21"/>
      <c r="GY518" s="21"/>
      <c r="GZ518" s="21"/>
      <c r="HA518" s="21"/>
      <c r="HB518" s="21"/>
      <c r="HC518" s="21"/>
      <c r="HD518" s="21"/>
      <c r="HE518" s="21"/>
      <c r="HF518" s="21"/>
      <c r="HG518" s="21"/>
      <c r="HH518" s="21"/>
      <c r="HI518" s="21"/>
      <c r="HJ518" s="21"/>
      <c r="HK518" s="21"/>
      <c r="HL518" s="21"/>
      <c r="HM518" s="21"/>
      <c r="HN518" s="21"/>
      <c r="HO518" s="21"/>
      <c r="HP518" s="21"/>
      <c r="HQ518" s="21"/>
      <c r="HR518" s="21"/>
      <c r="HS518" s="21"/>
      <c r="HT518" s="21"/>
      <c r="HU518" s="21"/>
      <c r="HV518" s="21"/>
      <c r="HW518" s="21"/>
      <c r="HX518" s="21"/>
      <c r="HY518" s="21"/>
      <c r="HZ518" s="21"/>
      <c r="IA518" s="21"/>
      <c r="IB518" s="21"/>
      <c r="IC518" s="21"/>
      <c r="ID518" s="21"/>
      <c r="IE518" s="21"/>
      <c r="IF518" s="21"/>
      <c r="IG518" s="21"/>
      <c r="IH518" s="21"/>
      <c r="II518" s="21"/>
      <c r="IJ518" s="21"/>
      <c r="IK518" s="21"/>
      <c r="IL518" s="21"/>
      <c r="IM518" s="21"/>
      <c r="IN518" s="21"/>
      <c r="IO518" s="21"/>
      <c r="IP518" s="21"/>
      <c r="IQ518" s="21"/>
      <c r="IR518" s="21"/>
      <c r="IS518" s="21"/>
      <c r="IT518" s="21"/>
      <c r="IU518" s="21"/>
      <c r="IV518" s="21"/>
      <c r="IW518" s="21"/>
      <c r="IX518" s="21"/>
      <c r="IY518" s="21"/>
      <c r="IZ518" s="21"/>
      <c r="JA518" s="21"/>
      <c r="JB518" s="21"/>
      <c r="JC518" s="21"/>
      <c r="JD518" s="21"/>
      <c r="JE518" s="21"/>
      <c r="JF518" s="21"/>
      <c r="JG518" s="28"/>
      <c r="JH518" s="21"/>
      <c r="JI518" s="21"/>
      <c r="JJ518" s="21"/>
      <c r="JK518" s="21"/>
      <c r="JL518" s="21"/>
      <c r="JM518" s="21"/>
      <c r="JN518" s="21"/>
      <c r="JO518" s="21"/>
      <c r="JP518" s="21"/>
      <c r="JQ518" s="21"/>
      <c r="JR518" s="21"/>
      <c r="JS518" s="21"/>
      <c r="JT518" s="21"/>
      <c r="JU518" s="21"/>
      <c r="JV518" s="21"/>
      <c r="JW518" s="21"/>
      <c r="JX518" s="21"/>
      <c r="JY518" s="21"/>
      <c r="JZ518" s="21"/>
      <c r="KA518" s="21"/>
      <c r="KB518" s="28"/>
    </row>
    <row r="519" spans="2:288" ht="15" customHeight="1" x14ac:dyDescent="0.25">
      <c r="B519" s="1580" t="s">
        <v>1830</v>
      </c>
      <c r="C519" s="1578" t="str">
        <v/>
      </c>
      <c r="D519" s="1578" t="str">
        <v/>
      </c>
      <c r="E519" s="1578" t="str">
        <v/>
      </c>
      <c r="F519" s="1578" t="str">
        <v/>
      </c>
      <c r="G519" s="1578" t="str">
        <v/>
      </c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  <c r="AA519" s="21"/>
      <c r="AB519" s="21"/>
      <c r="AC519" s="21"/>
      <c r="AD519" s="21"/>
      <c r="AE519" s="21"/>
      <c r="AF519" s="21"/>
      <c r="AG519" s="21"/>
      <c r="AH519" s="21"/>
      <c r="AI519" s="21"/>
      <c r="AJ519" s="21"/>
      <c r="AK519" s="21"/>
      <c r="AL519" s="21"/>
      <c r="AM519" s="21"/>
      <c r="AN519" s="21"/>
      <c r="AO519" s="21"/>
      <c r="AP519" s="21"/>
      <c r="AQ519" s="21"/>
      <c r="AR519" s="21"/>
      <c r="AS519" s="21"/>
      <c r="AT519" s="21"/>
      <c r="AU519" s="21"/>
      <c r="AV519" s="21"/>
      <c r="AW519" s="21"/>
      <c r="AX519" s="21"/>
      <c r="AY519" s="21"/>
      <c r="AZ519" s="21"/>
      <c r="BA519" s="21"/>
      <c r="BB519" s="21"/>
      <c r="BC519" s="21"/>
      <c r="BD519" s="21"/>
      <c r="BE519" s="21"/>
      <c r="BF519" s="21"/>
      <c r="BG519" s="21"/>
      <c r="BH519" s="21"/>
      <c r="BI519" s="21"/>
      <c r="BJ519" s="21"/>
      <c r="BK519" s="21"/>
      <c r="BL519" s="21"/>
      <c r="BM519" s="21"/>
      <c r="BN519" s="21"/>
      <c r="BO519" s="21"/>
      <c r="BP519" s="21"/>
      <c r="BQ519" s="21"/>
      <c r="BR519" s="21"/>
      <c r="BS519" s="21"/>
      <c r="BT519" s="21"/>
      <c r="BU519" s="21"/>
      <c r="BV519" s="21"/>
      <c r="BW519" s="21"/>
      <c r="BX519" s="21"/>
      <c r="BY519" s="21"/>
      <c r="BZ519" s="21"/>
      <c r="CA519" s="21"/>
      <c r="CB519" s="21"/>
      <c r="CC519" s="21"/>
      <c r="CD519" s="21"/>
      <c r="CE519" s="21"/>
      <c r="CF519" s="21"/>
      <c r="CG519" s="21"/>
      <c r="CH519" s="21"/>
      <c r="CI519" s="21"/>
      <c r="CJ519" s="21"/>
      <c r="CK519" s="21"/>
      <c r="CL519" s="21"/>
      <c r="CM519" s="21"/>
      <c r="CN519" s="21"/>
      <c r="CO519" s="21"/>
      <c r="CP519" s="21"/>
      <c r="CQ519" s="21"/>
      <c r="CR519" s="21"/>
      <c r="CS519" s="21"/>
      <c r="CT519" s="21"/>
      <c r="CU519" s="21"/>
      <c r="CV519" s="21"/>
      <c r="CW519" s="21"/>
      <c r="CX519" s="21"/>
      <c r="CY519" s="21"/>
      <c r="CZ519" s="21"/>
      <c r="DA519" s="21"/>
      <c r="DB519" s="21"/>
      <c r="DC519" s="21"/>
      <c r="DD519" s="21"/>
      <c r="DE519" s="21"/>
      <c r="DF519" s="21"/>
      <c r="DG519" s="21"/>
      <c r="DH519" s="21"/>
      <c r="DI519" s="21"/>
      <c r="DJ519" s="21"/>
      <c r="DK519" s="21"/>
      <c r="DL519" s="21"/>
      <c r="DM519" s="21"/>
      <c r="DN519" s="21"/>
      <c r="DO519" s="21"/>
      <c r="DP519" s="21"/>
      <c r="DQ519" s="21"/>
      <c r="DR519" s="21"/>
      <c r="DS519" s="21"/>
      <c r="DT519" s="21"/>
      <c r="DU519" s="21"/>
      <c r="DV519" s="21"/>
      <c r="DW519" s="28"/>
      <c r="DX519" s="21"/>
      <c r="DY519" s="21"/>
      <c r="DZ519" s="21"/>
      <c r="EA519" s="21"/>
      <c r="EB519" s="21"/>
      <c r="EC519" s="21"/>
      <c r="ED519" s="21"/>
      <c r="EE519" s="21"/>
      <c r="EF519" s="21"/>
      <c r="EG519" s="21"/>
      <c r="EH519" s="21"/>
      <c r="EI519" s="21"/>
      <c r="EJ519" s="21"/>
      <c r="EK519" s="21"/>
      <c r="EL519" s="21"/>
      <c r="EM519" s="21"/>
      <c r="EN519" s="21"/>
      <c r="EO519" s="21"/>
      <c r="EP519" s="21"/>
      <c r="EQ519" s="21"/>
      <c r="ER519" s="28"/>
      <c r="ES519" s="21"/>
      <c r="ET519" s="21"/>
      <c r="EU519" s="21"/>
      <c r="EV519" s="21"/>
      <c r="EW519" s="21"/>
      <c r="EX519" s="21"/>
      <c r="EY519" s="21"/>
      <c r="EZ519" s="21"/>
      <c r="FA519" s="21"/>
      <c r="FB519" s="21"/>
      <c r="FC519" s="21"/>
      <c r="FD519" s="21"/>
      <c r="FE519" s="21"/>
      <c r="FF519" s="21"/>
      <c r="FG519" s="21"/>
      <c r="FH519" s="21"/>
      <c r="FI519" s="21"/>
      <c r="FJ519" s="21"/>
      <c r="FK519" s="21"/>
      <c r="FL519" s="21"/>
      <c r="FM519" s="21"/>
      <c r="FN519" s="21"/>
      <c r="FO519" s="21"/>
      <c r="FP519" s="21"/>
      <c r="FQ519" s="21"/>
      <c r="FR519" s="21"/>
      <c r="FS519" s="21"/>
      <c r="FT519" s="21"/>
      <c r="FU519" s="21"/>
      <c r="FV519" s="21"/>
      <c r="FW519" s="21"/>
      <c r="FX519" s="21"/>
      <c r="FY519" s="21"/>
      <c r="FZ519" s="21"/>
      <c r="GA519" s="21"/>
      <c r="GB519" s="21"/>
      <c r="GC519" s="21"/>
      <c r="GD519" s="21"/>
      <c r="GE519" s="21"/>
      <c r="GF519" s="21"/>
      <c r="GG519" s="21"/>
      <c r="GH519" s="21"/>
      <c r="GI519" s="21"/>
      <c r="GJ519" s="21"/>
      <c r="GK519" s="21"/>
      <c r="GL519" s="21"/>
      <c r="GM519" s="21"/>
      <c r="GN519" s="21"/>
      <c r="GO519" s="21"/>
      <c r="GP519" s="21"/>
      <c r="GQ519" s="21"/>
      <c r="GR519" s="21"/>
      <c r="GS519" s="21"/>
      <c r="GT519" s="21"/>
      <c r="GU519" s="21"/>
      <c r="GV519" s="21"/>
      <c r="GW519" s="21"/>
      <c r="GX519" s="21"/>
      <c r="GY519" s="21"/>
      <c r="GZ519" s="21"/>
      <c r="HA519" s="21"/>
      <c r="HB519" s="21"/>
      <c r="HC519" s="21"/>
      <c r="HD519" s="21"/>
      <c r="HE519" s="21"/>
      <c r="HF519" s="21"/>
      <c r="HG519" s="21"/>
      <c r="HH519" s="21"/>
      <c r="HI519" s="21"/>
      <c r="HJ519" s="21"/>
      <c r="HK519" s="21"/>
      <c r="HL519" s="21"/>
      <c r="HM519" s="21"/>
      <c r="HN519" s="21"/>
      <c r="HO519" s="21"/>
      <c r="HP519" s="21"/>
      <c r="HQ519" s="21"/>
      <c r="HR519" s="21"/>
      <c r="HS519" s="21"/>
      <c r="HT519" s="21"/>
      <c r="HU519" s="21"/>
      <c r="HV519" s="21"/>
      <c r="HW519" s="21"/>
      <c r="HX519" s="21"/>
      <c r="HY519" s="21"/>
      <c r="HZ519" s="21"/>
      <c r="IA519" s="21"/>
      <c r="IB519" s="21"/>
      <c r="IC519" s="21"/>
      <c r="ID519" s="21"/>
      <c r="IE519" s="21"/>
      <c r="IF519" s="21"/>
      <c r="IG519" s="21"/>
      <c r="IH519" s="21"/>
      <c r="II519" s="21"/>
      <c r="IJ519" s="21"/>
      <c r="IK519" s="21"/>
      <c r="IL519" s="21"/>
      <c r="IM519" s="21"/>
      <c r="IN519" s="21"/>
      <c r="IO519" s="21"/>
      <c r="IP519" s="21"/>
      <c r="IQ519" s="21"/>
      <c r="IR519" s="21"/>
      <c r="IS519" s="21"/>
      <c r="IT519" s="21"/>
      <c r="IU519" s="21"/>
      <c r="IV519" s="21"/>
      <c r="IW519" s="21"/>
      <c r="IX519" s="21"/>
      <c r="IY519" s="21"/>
      <c r="IZ519" s="21"/>
      <c r="JA519" s="21"/>
      <c r="JB519" s="21"/>
      <c r="JC519" s="21"/>
      <c r="JD519" s="21"/>
      <c r="JE519" s="21"/>
      <c r="JF519" s="21"/>
      <c r="JG519" s="28"/>
      <c r="JH519" s="21"/>
      <c r="JI519" s="21"/>
      <c r="JJ519" s="21"/>
      <c r="JK519" s="21"/>
      <c r="JL519" s="21"/>
      <c r="JM519" s="21"/>
      <c r="JN519" s="21"/>
      <c r="JO519" s="21"/>
      <c r="JP519" s="21"/>
      <c r="JQ519" s="21"/>
      <c r="JR519" s="21"/>
      <c r="JS519" s="21"/>
      <c r="JT519" s="21"/>
      <c r="JU519" s="21"/>
      <c r="JV519" s="21"/>
      <c r="JW519" s="21"/>
      <c r="JX519" s="21"/>
      <c r="JY519" s="21"/>
      <c r="JZ519" s="21"/>
      <c r="KA519" s="21"/>
      <c r="KB519" s="28"/>
    </row>
    <row r="520" spans="2:288" ht="15" customHeight="1" x14ac:dyDescent="0.25">
      <c r="B520" s="1580" t="s">
        <v>1831</v>
      </c>
      <c r="C520" s="1578" t="str">
        <v/>
      </c>
      <c r="D520" s="1578" t="str">
        <v/>
      </c>
      <c r="E520" s="1578" t="str">
        <v/>
      </c>
      <c r="F520" s="1578" t="str">
        <v/>
      </c>
      <c r="G520" s="1578" t="str">
        <v/>
      </c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  <c r="AA520" s="21"/>
      <c r="AB520" s="21"/>
      <c r="AC520" s="21"/>
      <c r="AD520" s="21"/>
      <c r="AE520" s="21"/>
      <c r="AF520" s="21"/>
      <c r="AG520" s="21"/>
      <c r="AH520" s="21"/>
      <c r="AI520" s="21"/>
      <c r="AJ520" s="21"/>
      <c r="AK520" s="21"/>
      <c r="AL520" s="21"/>
      <c r="AM520" s="21"/>
      <c r="AN520" s="21"/>
      <c r="AO520" s="21"/>
      <c r="AP520" s="21"/>
      <c r="AQ520" s="21"/>
      <c r="AR520" s="21"/>
      <c r="AS520" s="21"/>
      <c r="AT520" s="21"/>
      <c r="AU520" s="21"/>
      <c r="AV520" s="21"/>
      <c r="AW520" s="21"/>
      <c r="AX520" s="21"/>
      <c r="AY520" s="21"/>
      <c r="AZ520" s="21"/>
      <c r="BA520" s="21"/>
      <c r="BB520" s="21"/>
      <c r="BC520" s="21"/>
      <c r="BD520" s="21"/>
      <c r="BE520" s="21"/>
      <c r="BF520" s="21"/>
      <c r="BG520" s="21"/>
      <c r="BH520" s="21"/>
      <c r="BI520" s="21"/>
      <c r="BJ520" s="21"/>
      <c r="BK520" s="21"/>
      <c r="BL520" s="21"/>
      <c r="BM520" s="21"/>
      <c r="BN520" s="21"/>
      <c r="BO520" s="21"/>
      <c r="BP520" s="21"/>
      <c r="BQ520" s="21"/>
      <c r="BR520" s="21"/>
      <c r="BS520" s="21"/>
      <c r="BT520" s="21"/>
      <c r="BU520" s="21"/>
      <c r="BV520" s="21"/>
      <c r="BW520" s="21"/>
      <c r="BX520" s="21"/>
      <c r="BY520" s="21"/>
      <c r="BZ520" s="21"/>
      <c r="CA520" s="21"/>
      <c r="CB520" s="21"/>
      <c r="CC520" s="21"/>
      <c r="CD520" s="21"/>
      <c r="CE520" s="21"/>
      <c r="CF520" s="21"/>
      <c r="CG520" s="21"/>
      <c r="CH520" s="21"/>
      <c r="CI520" s="21"/>
      <c r="CJ520" s="21"/>
      <c r="CK520" s="21"/>
      <c r="CL520" s="21"/>
      <c r="CM520" s="21"/>
      <c r="CN520" s="21"/>
      <c r="CO520" s="21"/>
      <c r="CP520" s="21"/>
      <c r="CQ520" s="21"/>
      <c r="CR520" s="21"/>
      <c r="CS520" s="21"/>
      <c r="CT520" s="21"/>
      <c r="CU520" s="21"/>
      <c r="CV520" s="21"/>
      <c r="CW520" s="21"/>
      <c r="CX520" s="21"/>
      <c r="CY520" s="21"/>
      <c r="CZ520" s="21"/>
      <c r="DA520" s="21"/>
      <c r="DB520" s="21"/>
      <c r="DC520" s="21"/>
      <c r="DD520" s="21"/>
      <c r="DE520" s="21"/>
      <c r="DF520" s="21"/>
      <c r="DG520" s="21"/>
      <c r="DH520" s="21"/>
      <c r="DI520" s="21"/>
      <c r="DJ520" s="21"/>
      <c r="DK520" s="21"/>
      <c r="DL520" s="21"/>
      <c r="DM520" s="21"/>
      <c r="DN520" s="21"/>
      <c r="DO520" s="21"/>
      <c r="DP520" s="21"/>
      <c r="DQ520" s="21"/>
      <c r="DR520" s="21"/>
      <c r="DS520" s="21"/>
      <c r="DT520" s="21"/>
      <c r="DU520" s="21"/>
      <c r="DV520" s="21"/>
      <c r="DW520" s="28"/>
      <c r="DX520" s="21"/>
      <c r="DY520" s="21"/>
      <c r="DZ520" s="21"/>
      <c r="EA520" s="21"/>
      <c r="EB520" s="21"/>
      <c r="EC520" s="21"/>
      <c r="ED520" s="21"/>
      <c r="EE520" s="21"/>
      <c r="EF520" s="21"/>
      <c r="EG520" s="21"/>
      <c r="EH520" s="21"/>
      <c r="EI520" s="21"/>
      <c r="EJ520" s="21"/>
      <c r="EK520" s="21"/>
      <c r="EL520" s="21"/>
      <c r="EM520" s="21"/>
      <c r="EN520" s="21"/>
      <c r="EO520" s="21"/>
      <c r="EP520" s="21"/>
      <c r="EQ520" s="21"/>
      <c r="ER520" s="28"/>
      <c r="ES520" s="21"/>
      <c r="ET520" s="21"/>
      <c r="EU520" s="21"/>
      <c r="EV520" s="21"/>
      <c r="EW520" s="21"/>
      <c r="EX520" s="21"/>
      <c r="EY520" s="21"/>
      <c r="EZ520" s="21"/>
      <c r="FA520" s="21"/>
      <c r="FB520" s="21"/>
      <c r="FC520" s="21"/>
      <c r="FD520" s="21"/>
      <c r="FE520" s="21"/>
      <c r="FF520" s="21"/>
      <c r="FG520" s="21"/>
      <c r="FH520" s="21"/>
      <c r="FI520" s="21"/>
      <c r="FJ520" s="21"/>
      <c r="FK520" s="21"/>
      <c r="FL520" s="21"/>
      <c r="FM520" s="21"/>
      <c r="FN520" s="21"/>
      <c r="FO520" s="21"/>
      <c r="FP520" s="21"/>
      <c r="FQ520" s="21"/>
      <c r="FR520" s="21"/>
      <c r="FS520" s="21"/>
      <c r="FT520" s="21"/>
      <c r="FU520" s="21"/>
      <c r="FV520" s="21"/>
      <c r="FW520" s="21"/>
      <c r="FX520" s="21"/>
      <c r="FY520" s="21"/>
      <c r="FZ520" s="21"/>
      <c r="GA520" s="21"/>
      <c r="GB520" s="21"/>
      <c r="GC520" s="21"/>
      <c r="GD520" s="21"/>
      <c r="GE520" s="21"/>
      <c r="GF520" s="21"/>
      <c r="GG520" s="21"/>
      <c r="GH520" s="21"/>
      <c r="GI520" s="21"/>
      <c r="GJ520" s="21"/>
      <c r="GK520" s="21"/>
      <c r="GL520" s="21"/>
      <c r="GM520" s="21"/>
      <c r="GN520" s="21"/>
      <c r="GO520" s="21"/>
      <c r="GP520" s="21"/>
      <c r="GQ520" s="21"/>
      <c r="GR520" s="21"/>
      <c r="GS520" s="21"/>
      <c r="GT520" s="21"/>
      <c r="GU520" s="21"/>
      <c r="GV520" s="21"/>
      <c r="GW520" s="21"/>
      <c r="GX520" s="21"/>
      <c r="GY520" s="21"/>
      <c r="GZ520" s="21"/>
      <c r="HA520" s="21"/>
      <c r="HB520" s="21"/>
      <c r="HC520" s="21"/>
      <c r="HD520" s="21"/>
      <c r="HE520" s="21"/>
      <c r="HF520" s="21"/>
      <c r="HG520" s="21"/>
      <c r="HH520" s="21"/>
      <c r="HI520" s="21"/>
      <c r="HJ520" s="21"/>
      <c r="HK520" s="21"/>
      <c r="HL520" s="21"/>
      <c r="HM520" s="21"/>
      <c r="HN520" s="21"/>
      <c r="HO520" s="21"/>
      <c r="HP520" s="21"/>
      <c r="HQ520" s="21"/>
      <c r="HR520" s="21"/>
      <c r="HS520" s="21"/>
      <c r="HT520" s="21"/>
      <c r="HU520" s="21"/>
      <c r="HV520" s="21"/>
      <c r="HW520" s="21"/>
      <c r="HX520" s="21"/>
      <c r="HY520" s="21"/>
      <c r="HZ520" s="21"/>
      <c r="IA520" s="21"/>
      <c r="IB520" s="21"/>
      <c r="IC520" s="21"/>
      <c r="ID520" s="21"/>
      <c r="IE520" s="21"/>
      <c r="IF520" s="21"/>
      <c r="IG520" s="21"/>
      <c r="IH520" s="21"/>
      <c r="II520" s="21"/>
      <c r="IJ520" s="21"/>
      <c r="IK520" s="21"/>
      <c r="IL520" s="21"/>
      <c r="IM520" s="21"/>
      <c r="IN520" s="21"/>
      <c r="IO520" s="21"/>
      <c r="IP520" s="21"/>
      <c r="IQ520" s="21"/>
      <c r="IR520" s="21"/>
      <c r="IS520" s="21"/>
      <c r="IT520" s="21"/>
      <c r="IU520" s="21"/>
      <c r="IV520" s="21"/>
      <c r="IW520" s="21"/>
      <c r="IX520" s="21"/>
      <c r="IY520" s="21"/>
      <c r="IZ520" s="21"/>
      <c r="JA520" s="21"/>
      <c r="JB520" s="21"/>
      <c r="JC520" s="21"/>
      <c r="JD520" s="21"/>
      <c r="JE520" s="21"/>
      <c r="JF520" s="21"/>
      <c r="JG520" s="28"/>
      <c r="JH520" s="21"/>
      <c r="JI520" s="21"/>
      <c r="JJ520" s="21"/>
      <c r="JK520" s="21"/>
      <c r="JL520" s="21"/>
      <c r="JM520" s="21"/>
      <c r="JN520" s="21"/>
      <c r="JO520" s="21"/>
      <c r="JP520" s="21"/>
      <c r="JQ520" s="21"/>
      <c r="JR520" s="21"/>
      <c r="JS520" s="21"/>
      <c r="JT520" s="21"/>
      <c r="JU520" s="21"/>
      <c r="JV520" s="21"/>
      <c r="JW520" s="21"/>
      <c r="JX520" s="21"/>
      <c r="JY520" s="21"/>
      <c r="JZ520" s="21"/>
      <c r="KA520" s="21"/>
      <c r="KB520" s="28"/>
    </row>
    <row r="521" spans="2:288" ht="15" customHeight="1" x14ac:dyDescent="0.25">
      <c r="B521" s="1580" t="s">
        <v>1832</v>
      </c>
      <c r="C521" s="1578" t="str">
        <v/>
      </c>
      <c r="D521" s="1578" t="str">
        <v/>
      </c>
      <c r="E521" s="1578" t="str">
        <v/>
      </c>
      <c r="F521" s="1578" t="str">
        <v/>
      </c>
      <c r="G521" s="1578" t="str">
        <v/>
      </c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  <c r="AA521" s="21"/>
      <c r="AB521" s="21"/>
      <c r="AC521" s="21"/>
      <c r="AD521" s="21"/>
      <c r="AE521" s="21"/>
      <c r="AF521" s="21"/>
      <c r="AG521" s="21"/>
      <c r="AH521" s="21"/>
      <c r="AI521" s="21"/>
      <c r="AJ521" s="21"/>
      <c r="AK521" s="21"/>
      <c r="AL521" s="21"/>
      <c r="AM521" s="21"/>
      <c r="AN521" s="21"/>
      <c r="AO521" s="21"/>
      <c r="AP521" s="21"/>
      <c r="AQ521" s="21"/>
      <c r="AR521" s="21"/>
      <c r="AS521" s="21"/>
      <c r="AT521" s="21"/>
      <c r="AU521" s="21"/>
      <c r="AV521" s="21"/>
      <c r="AW521" s="21"/>
      <c r="AX521" s="21"/>
      <c r="AY521" s="21"/>
      <c r="AZ521" s="21"/>
      <c r="BA521" s="21"/>
      <c r="BB521" s="21"/>
      <c r="BC521" s="21"/>
      <c r="BD521" s="21"/>
      <c r="BE521" s="21"/>
      <c r="BF521" s="21"/>
      <c r="BG521" s="21"/>
      <c r="BH521" s="21"/>
      <c r="BI521" s="21"/>
      <c r="BJ521" s="21"/>
      <c r="BK521" s="21"/>
      <c r="BL521" s="21"/>
      <c r="BM521" s="21"/>
      <c r="BN521" s="21"/>
      <c r="BO521" s="21"/>
      <c r="BP521" s="21"/>
      <c r="BQ521" s="21"/>
      <c r="BR521" s="21"/>
      <c r="BS521" s="21"/>
      <c r="BT521" s="21"/>
      <c r="BU521" s="21"/>
      <c r="BV521" s="21"/>
      <c r="BW521" s="21"/>
      <c r="BX521" s="21"/>
      <c r="BY521" s="21"/>
      <c r="BZ521" s="21"/>
      <c r="CA521" s="21"/>
      <c r="CB521" s="21"/>
      <c r="CC521" s="21"/>
      <c r="CD521" s="21"/>
      <c r="CE521" s="21"/>
      <c r="CF521" s="21"/>
      <c r="CG521" s="21"/>
      <c r="CH521" s="21"/>
      <c r="CI521" s="21"/>
      <c r="CJ521" s="21"/>
      <c r="CK521" s="21"/>
      <c r="CL521" s="21"/>
      <c r="CM521" s="21"/>
      <c r="CN521" s="21"/>
      <c r="CO521" s="21"/>
      <c r="CP521" s="21"/>
      <c r="CQ521" s="21"/>
      <c r="CR521" s="21"/>
      <c r="CS521" s="21"/>
      <c r="CT521" s="21"/>
      <c r="CU521" s="21"/>
      <c r="CV521" s="21"/>
      <c r="CW521" s="21"/>
      <c r="CX521" s="21"/>
      <c r="CY521" s="21"/>
      <c r="CZ521" s="21"/>
      <c r="DA521" s="21"/>
      <c r="DB521" s="21"/>
      <c r="DC521" s="21"/>
      <c r="DD521" s="21"/>
      <c r="DE521" s="21"/>
      <c r="DF521" s="21"/>
      <c r="DG521" s="21"/>
      <c r="DH521" s="21"/>
      <c r="DI521" s="21"/>
      <c r="DJ521" s="21"/>
      <c r="DK521" s="21"/>
      <c r="DL521" s="21"/>
      <c r="DM521" s="21"/>
      <c r="DN521" s="21"/>
      <c r="DO521" s="21"/>
      <c r="DP521" s="21"/>
      <c r="DQ521" s="21"/>
      <c r="DR521" s="21"/>
      <c r="DS521" s="21"/>
      <c r="DT521" s="21"/>
      <c r="DU521" s="21"/>
      <c r="DV521" s="21"/>
      <c r="DW521" s="28"/>
      <c r="DX521" s="21"/>
      <c r="DY521" s="21"/>
      <c r="DZ521" s="21"/>
      <c r="EA521" s="21"/>
      <c r="EB521" s="21"/>
      <c r="EC521" s="21"/>
      <c r="ED521" s="21"/>
      <c r="EE521" s="21"/>
      <c r="EF521" s="21"/>
      <c r="EG521" s="21"/>
      <c r="EH521" s="21"/>
      <c r="EI521" s="21"/>
      <c r="EJ521" s="21"/>
      <c r="EK521" s="21"/>
      <c r="EL521" s="21"/>
      <c r="EM521" s="21"/>
      <c r="EN521" s="21"/>
      <c r="EO521" s="21"/>
      <c r="EP521" s="21"/>
      <c r="EQ521" s="21"/>
      <c r="ER521" s="28"/>
      <c r="ES521" s="21"/>
      <c r="ET521" s="21"/>
      <c r="EU521" s="21"/>
      <c r="EV521" s="21"/>
      <c r="EW521" s="21"/>
      <c r="EX521" s="21"/>
      <c r="EY521" s="21"/>
      <c r="EZ521" s="21"/>
      <c r="FA521" s="21"/>
      <c r="FB521" s="21"/>
      <c r="FC521" s="21"/>
      <c r="FD521" s="21"/>
      <c r="FE521" s="21"/>
      <c r="FF521" s="21"/>
      <c r="FG521" s="21"/>
      <c r="FH521" s="21"/>
      <c r="FI521" s="21"/>
      <c r="FJ521" s="21"/>
      <c r="FK521" s="21"/>
      <c r="FL521" s="21"/>
      <c r="FM521" s="21"/>
      <c r="FN521" s="21"/>
      <c r="FO521" s="21"/>
      <c r="FP521" s="21"/>
      <c r="FQ521" s="21"/>
      <c r="FR521" s="21"/>
      <c r="FS521" s="21"/>
      <c r="FT521" s="21"/>
      <c r="FU521" s="21"/>
      <c r="FV521" s="21"/>
      <c r="FW521" s="21"/>
      <c r="FX521" s="21"/>
      <c r="FY521" s="21"/>
      <c r="FZ521" s="21"/>
      <c r="GA521" s="21"/>
      <c r="GB521" s="21"/>
      <c r="GC521" s="21"/>
      <c r="GD521" s="21"/>
      <c r="GE521" s="21"/>
      <c r="GF521" s="21"/>
      <c r="GG521" s="21"/>
      <c r="GH521" s="21"/>
      <c r="GI521" s="21"/>
      <c r="GJ521" s="21"/>
      <c r="GK521" s="21"/>
      <c r="GL521" s="21"/>
      <c r="GM521" s="21"/>
      <c r="GN521" s="21"/>
      <c r="GO521" s="21"/>
      <c r="GP521" s="21"/>
      <c r="GQ521" s="21"/>
      <c r="GR521" s="21"/>
      <c r="GS521" s="21"/>
      <c r="GT521" s="21"/>
      <c r="GU521" s="21"/>
      <c r="GV521" s="21"/>
      <c r="GW521" s="21"/>
      <c r="GX521" s="21"/>
      <c r="GY521" s="21"/>
      <c r="GZ521" s="21"/>
      <c r="HA521" s="21"/>
      <c r="HB521" s="21"/>
      <c r="HC521" s="21"/>
      <c r="HD521" s="21"/>
      <c r="HE521" s="21"/>
      <c r="HF521" s="21"/>
      <c r="HG521" s="21"/>
      <c r="HH521" s="21"/>
      <c r="HI521" s="21"/>
      <c r="HJ521" s="21"/>
      <c r="HK521" s="21"/>
      <c r="HL521" s="21"/>
      <c r="HM521" s="21"/>
      <c r="HN521" s="21"/>
      <c r="HO521" s="21"/>
      <c r="HP521" s="21"/>
      <c r="HQ521" s="21"/>
      <c r="HR521" s="21"/>
      <c r="HS521" s="21"/>
      <c r="HT521" s="21"/>
      <c r="HU521" s="21"/>
      <c r="HV521" s="21"/>
      <c r="HW521" s="21"/>
      <c r="HX521" s="21"/>
      <c r="HY521" s="21"/>
      <c r="HZ521" s="21"/>
      <c r="IA521" s="21"/>
      <c r="IB521" s="21"/>
      <c r="IC521" s="21"/>
      <c r="ID521" s="21"/>
      <c r="IE521" s="21"/>
      <c r="IF521" s="21"/>
      <c r="IG521" s="21"/>
      <c r="IH521" s="21"/>
      <c r="II521" s="21"/>
      <c r="IJ521" s="21"/>
      <c r="IK521" s="21"/>
      <c r="IL521" s="21"/>
      <c r="IM521" s="21"/>
      <c r="IN521" s="21"/>
      <c r="IO521" s="21"/>
      <c r="IP521" s="21"/>
      <c r="IQ521" s="21"/>
      <c r="IR521" s="21"/>
      <c r="IS521" s="21"/>
      <c r="IT521" s="21"/>
      <c r="IU521" s="21"/>
      <c r="IV521" s="21"/>
      <c r="IW521" s="21"/>
      <c r="IX521" s="21"/>
      <c r="IY521" s="21"/>
      <c r="IZ521" s="21"/>
      <c r="JA521" s="21"/>
      <c r="JB521" s="21"/>
      <c r="JC521" s="21"/>
      <c r="JD521" s="21"/>
      <c r="JE521" s="21"/>
      <c r="JF521" s="21"/>
      <c r="JG521" s="28"/>
      <c r="JH521" s="21"/>
      <c r="JI521" s="21"/>
      <c r="JJ521" s="21"/>
      <c r="JK521" s="21"/>
      <c r="JL521" s="21"/>
      <c r="JM521" s="21"/>
      <c r="JN521" s="21"/>
      <c r="JO521" s="21"/>
      <c r="JP521" s="21"/>
      <c r="JQ521" s="21"/>
      <c r="JR521" s="21"/>
      <c r="JS521" s="21"/>
      <c r="JT521" s="21"/>
      <c r="JU521" s="21"/>
      <c r="JV521" s="21"/>
      <c r="JW521" s="21"/>
      <c r="JX521" s="21"/>
      <c r="JY521" s="21"/>
      <c r="JZ521" s="21"/>
      <c r="KA521" s="21"/>
      <c r="KB521" s="28"/>
    </row>
    <row r="522" spans="2:288" ht="15" customHeight="1" x14ac:dyDescent="0.25">
      <c r="B522" s="1580" t="s">
        <v>1833</v>
      </c>
      <c r="C522" s="1578" t="str">
        <v/>
      </c>
      <c r="D522" s="1578" t="str">
        <v/>
      </c>
      <c r="E522" s="1578" t="str">
        <v/>
      </c>
      <c r="F522" s="1578" t="str">
        <v/>
      </c>
      <c r="G522" s="1578" t="str">
        <v/>
      </c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  <c r="AA522" s="21"/>
      <c r="AB522" s="21"/>
      <c r="AC522" s="21"/>
      <c r="AD522" s="21"/>
      <c r="AE522" s="21"/>
      <c r="AF522" s="21"/>
      <c r="AG522" s="21"/>
      <c r="AH522" s="21"/>
      <c r="AI522" s="21"/>
      <c r="AJ522" s="21"/>
      <c r="AK522" s="21"/>
      <c r="AL522" s="21"/>
      <c r="AM522" s="21"/>
      <c r="AN522" s="21"/>
      <c r="AO522" s="21"/>
      <c r="AP522" s="21"/>
      <c r="AQ522" s="21"/>
      <c r="AR522" s="21"/>
      <c r="AS522" s="21"/>
      <c r="AT522" s="21"/>
      <c r="AU522" s="21"/>
      <c r="AV522" s="21"/>
      <c r="AW522" s="21"/>
      <c r="AX522" s="21"/>
      <c r="AY522" s="21"/>
      <c r="AZ522" s="21"/>
      <c r="BA522" s="21"/>
      <c r="BB522" s="21"/>
      <c r="BC522" s="21"/>
      <c r="BD522" s="21"/>
      <c r="BE522" s="21"/>
      <c r="BF522" s="21"/>
      <c r="BG522" s="21"/>
      <c r="BH522" s="21"/>
      <c r="BI522" s="21"/>
      <c r="BJ522" s="21"/>
      <c r="BK522" s="21"/>
      <c r="BL522" s="21"/>
      <c r="BM522" s="21"/>
      <c r="BN522" s="21"/>
      <c r="BO522" s="21"/>
      <c r="BP522" s="21"/>
      <c r="BQ522" s="21"/>
      <c r="BR522" s="21"/>
      <c r="BS522" s="21"/>
      <c r="BT522" s="21"/>
      <c r="BU522" s="21"/>
      <c r="BV522" s="21"/>
      <c r="BW522" s="21"/>
      <c r="BX522" s="21"/>
      <c r="BY522" s="21"/>
      <c r="BZ522" s="21"/>
      <c r="CA522" s="21"/>
      <c r="CB522" s="21"/>
      <c r="CC522" s="21"/>
      <c r="CD522" s="21"/>
      <c r="CE522" s="21"/>
      <c r="CF522" s="21"/>
      <c r="CG522" s="21"/>
      <c r="CH522" s="21"/>
      <c r="CI522" s="21"/>
      <c r="CJ522" s="21"/>
      <c r="CK522" s="21"/>
      <c r="CL522" s="21"/>
      <c r="CM522" s="21"/>
      <c r="CN522" s="21"/>
      <c r="CO522" s="21"/>
      <c r="CP522" s="21"/>
      <c r="CQ522" s="21"/>
      <c r="CR522" s="21"/>
      <c r="CS522" s="21"/>
      <c r="CT522" s="21"/>
      <c r="CU522" s="21"/>
      <c r="CV522" s="21"/>
      <c r="CW522" s="21"/>
      <c r="CX522" s="21"/>
      <c r="CY522" s="21"/>
      <c r="CZ522" s="21"/>
      <c r="DA522" s="21"/>
      <c r="DB522" s="21"/>
      <c r="DC522" s="21"/>
      <c r="DD522" s="21"/>
      <c r="DE522" s="21"/>
      <c r="DF522" s="21"/>
      <c r="DG522" s="21"/>
      <c r="DH522" s="21"/>
      <c r="DI522" s="21"/>
      <c r="DJ522" s="21"/>
      <c r="DK522" s="21"/>
      <c r="DL522" s="21"/>
      <c r="DM522" s="21"/>
      <c r="DN522" s="21"/>
      <c r="DO522" s="21"/>
      <c r="DP522" s="21"/>
      <c r="DQ522" s="21"/>
      <c r="DR522" s="21"/>
      <c r="DS522" s="21"/>
      <c r="DT522" s="21"/>
      <c r="DU522" s="21"/>
      <c r="DV522" s="21"/>
      <c r="DW522" s="28"/>
      <c r="DX522" s="21"/>
      <c r="DY522" s="21"/>
      <c r="DZ522" s="21"/>
      <c r="EA522" s="21"/>
      <c r="EB522" s="21"/>
      <c r="EC522" s="21"/>
      <c r="ED522" s="21"/>
      <c r="EE522" s="21"/>
      <c r="EF522" s="21"/>
      <c r="EG522" s="21"/>
      <c r="EH522" s="21"/>
      <c r="EI522" s="21"/>
      <c r="EJ522" s="21"/>
      <c r="EK522" s="21"/>
      <c r="EL522" s="21"/>
      <c r="EM522" s="21"/>
      <c r="EN522" s="21"/>
      <c r="EO522" s="21"/>
      <c r="EP522" s="21"/>
      <c r="EQ522" s="21"/>
      <c r="ER522" s="28"/>
      <c r="ES522" s="21"/>
      <c r="ET522" s="21"/>
      <c r="EU522" s="21"/>
      <c r="EV522" s="21"/>
      <c r="EW522" s="21"/>
      <c r="EX522" s="21"/>
      <c r="EY522" s="21"/>
      <c r="EZ522" s="21"/>
      <c r="FA522" s="21"/>
      <c r="FB522" s="21"/>
      <c r="FC522" s="21"/>
      <c r="FD522" s="21"/>
      <c r="FE522" s="21"/>
      <c r="FF522" s="21"/>
      <c r="FG522" s="21"/>
      <c r="FH522" s="21"/>
      <c r="FI522" s="21"/>
      <c r="FJ522" s="21"/>
      <c r="FK522" s="21"/>
      <c r="FL522" s="21"/>
      <c r="FM522" s="21"/>
      <c r="FN522" s="21"/>
      <c r="FO522" s="21"/>
      <c r="FP522" s="21"/>
      <c r="FQ522" s="21"/>
      <c r="FR522" s="21"/>
      <c r="FS522" s="21"/>
      <c r="FT522" s="21"/>
      <c r="FU522" s="21"/>
      <c r="FV522" s="21"/>
      <c r="FW522" s="21"/>
      <c r="FX522" s="21"/>
      <c r="FY522" s="21"/>
      <c r="FZ522" s="21"/>
      <c r="GA522" s="21"/>
      <c r="GB522" s="21"/>
      <c r="GC522" s="21"/>
      <c r="GD522" s="21"/>
      <c r="GE522" s="21"/>
      <c r="GF522" s="21"/>
      <c r="GG522" s="21"/>
      <c r="GH522" s="21"/>
      <c r="GI522" s="21"/>
      <c r="GJ522" s="21"/>
      <c r="GK522" s="21"/>
      <c r="GL522" s="21"/>
      <c r="GM522" s="21"/>
      <c r="GN522" s="21"/>
      <c r="GO522" s="21"/>
      <c r="GP522" s="21"/>
      <c r="GQ522" s="21"/>
      <c r="GR522" s="21"/>
      <c r="GS522" s="21"/>
      <c r="GT522" s="21"/>
      <c r="GU522" s="21"/>
      <c r="GV522" s="21"/>
      <c r="GW522" s="21"/>
      <c r="GX522" s="21"/>
      <c r="GY522" s="21"/>
      <c r="GZ522" s="21"/>
      <c r="HA522" s="21"/>
      <c r="HB522" s="21"/>
      <c r="HC522" s="21"/>
      <c r="HD522" s="21"/>
      <c r="HE522" s="21"/>
      <c r="HF522" s="21"/>
      <c r="HG522" s="21"/>
      <c r="HH522" s="21"/>
      <c r="HI522" s="21"/>
      <c r="HJ522" s="21"/>
      <c r="HK522" s="21"/>
      <c r="HL522" s="21"/>
      <c r="HM522" s="21"/>
      <c r="HN522" s="21"/>
      <c r="HO522" s="21"/>
      <c r="HP522" s="21"/>
      <c r="HQ522" s="21"/>
      <c r="HR522" s="21"/>
      <c r="HS522" s="21"/>
      <c r="HT522" s="21"/>
      <c r="HU522" s="21"/>
      <c r="HV522" s="21"/>
      <c r="HW522" s="21"/>
      <c r="HX522" s="21"/>
      <c r="HY522" s="21"/>
      <c r="HZ522" s="21"/>
      <c r="IA522" s="21"/>
      <c r="IB522" s="21"/>
      <c r="IC522" s="21"/>
      <c r="ID522" s="21"/>
      <c r="IE522" s="21"/>
      <c r="IF522" s="21"/>
      <c r="IG522" s="21"/>
      <c r="IH522" s="21"/>
      <c r="II522" s="21"/>
      <c r="IJ522" s="21"/>
      <c r="IK522" s="21"/>
      <c r="IL522" s="21"/>
      <c r="IM522" s="21"/>
      <c r="IN522" s="21"/>
      <c r="IO522" s="21"/>
      <c r="IP522" s="21"/>
      <c r="IQ522" s="21"/>
      <c r="IR522" s="21"/>
      <c r="IS522" s="21"/>
      <c r="IT522" s="21"/>
      <c r="IU522" s="21"/>
      <c r="IV522" s="21"/>
      <c r="IW522" s="21"/>
      <c r="IX522" s="21"/>
      <c r="IY522" s="21"/>
      <c r="IZ522" s="21"/>
      <c r="JA522" s="21"/>
      <c r="JB522" s="21"/>
      <c r="JC522" s="21"/>
      <c r="JD522" s="21"/>
      <c r="JE522" s="21"/>
      <c r="JF522" s="21"/>
      <c r="JG522" s="28"/>
      <c r="JH522" s="21"/>
      <c r="JI522" s="21"/>
      <c r="JJ522" s="21"/>
      <c r="JK522" s="21"/>
      <c r="JL522" s="21"/>
      <c r="JM522" s="21"/>
      <c r="JN522" s="21"/>
      <c r="JO522" s="21"/>
      <c r="JP522" s="21"/>
      <c r="JQ522" s="21"/>
      <c r="JR522" s="21"/>
      <c r="JS522" s="21"/>
      <c r="JT522" s="21"/>
      <c r="JU522" s="21"/>
      <c r="JV522" s="21"/>
      <c r="JW522" s="21"/>
      <c r="JX522" s="21"/>
      <c r="JY522" s="21"/>
      <c r="JZ522" s="21"/>
      <c r="KA522" s="21"/>
      <c r="KB522" s="28"/>
    </row>
    <row r="523" spans="2:288" ht="15" customHeight="1" x14ac:dyDescent="0.25">
      <c r="B523" s="1580" t="s">
        <v>1834</v>
      </c>
      <c r="C523" s="1578" t="str">
        <v/>
      </c>
      <c r="D523" s="1578" t="str">
        <v/>
      </c>
      <c r="E523" s="1578" t="str">
        <v/>
      </c>
      <c r="F523" s="1578" t="str">
        <v/>
      </c>
      <c r="G523" s="1578" t="str">
        <v/>
      </c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  <c r="AA523" s="21"/>
      <c r="AB523" s="21"/>
      <c r="AC523" s="21"/>
      <c r="AD523" s="21"/>
      <c r="AE523" s="21"/>
      <c r="AF523" s="21"/>
      <c r="AG523" s="21"/>
      <c r="AH523" s="21"/>
      <c r="AI523" s="21"/>
      <c r="AJ523" s="21"/>
      <c r="AK523" s="21"/>
      <c r="AL523" s="21"/>
      <c r="AM523" s="21"/>
      <c r="AN523" s="21"/>
      <c r="AO523" s="21"/>
      <c r="AP523" s="21"/>
      <c r="AQ523" s="21"/>
      <c r="AR523" s="21"/>
      <c r="AS523" s="21"/>
      <c r="AT523" s="21"/>
      <c r="AU523" s="21"/>
      <c r="AV523" s="21"/>
      <c r="AW523" s="21"/>
      <c r="AX523" s="21"/>
      <c r="AY523" s="21"/>
      <c r="AZ523" s="21"/>
      <c r="BA523" s="21"/>
      <c r="BB523" s="21"/>
      <c r="BC523" s="21"/>
      <c r="BD523" s="21"/>
      <c r="BE523" s="21"/>
      <c r="BF523" s="21"/>
      <c r="BG523" s="21"/>
      <c r="BH523" s="21"/>
      <c r="BI523" s="21"/>
      <c r="BJ523" s="21"/>
      <c r="BK523" s="21"/>
      <c r="BL523" s="21"/>
      <c r="BM523" s="21"/>
      <c r="BN523" s="21"/>
      <c r="BO523" s="21"/>
      <c r="BP523" s="21"/>
      <c r="BQ523" s="21"/>
      <c r="BR523" s="21"/>
      <c r="BS523" s="21"/>
      <c r="BT523" s="21"/>
      <c r="BU523" s="21"/>
      <c r="BV523" s="21"/>
      <c r="BW523" s="21"/>
      <c r="BX523" s="21"/>
      <c r="BY523" s="21"/>
      <c r="BZ523" s="21"/>
      <c r="CA523" s="21"/>
      <c r="CB523" s="21"/>
      <c r="CC523" s="21"/>
      <c r="CD523" s="21"/>
      <c r="CE523" s="21"/>
      <c r="CF523" s="21"/>
      <c r="CG523" s="21"/>
      <c r="CH523" s="21"/>
      <c r="CI523" s="21"/>
      <c r="CJ523" s="21"/>
      <c r="CK523" s="21"/>
      <c r="CL523" s="21"/>
      <c r="CM523" s="21"/>
      <c r="CN523" s="21"/>
      <c r="CO523" s="21"/>
      <c r="CP523" s="21"/>
      <c r="CQ523" s="21"/>
      <c r="CR523" s="21"/>
      <c r="CS523" s="21"/>
      <c r="CT523" s="21"/>
      <c r="CU523" s="21"/>
      <c r="CV523" s="21"/>
      <c r="CW523" s="21"/>
      <c r="CX523" s="21"/>
      <c r="CY523" s="21"/>
      <c r="CZ523" s="21"/>
      <c r="DA523" s="21"/>
      <c r="DB523" s="21"/>
      <c r="DC523" s="21"/>
      <c r="DD523" s="21"/>
      <c r="DE523" s="21"/>
      <c r="DF523" s="21"/>
      <c r="DG523" s="21"/>
      <c r="DH523" s="21"/>
      <c r="DI523" s="21"/>
      <c r="DJ523" s="21"/>
      <c r="DK523" s="21"/>
      <c r="DL523" s="21"/>
      <c r="DM523" s="21"/>
      <c r="DN523" s="21"/>
      <c r="DO523" s="21"/>
      <c r="DP523" s="21"/>
      <c r="DQ523" s="21"/>
      <c r="DR523" s="21"/>
      <c r="DS523" s="21"/>
      <c r="DT523" s="21"/>
      <c r="DU523" s="21"/>
      <c r="DV523" s="21"/>
      <c r="DW523" s="28"/>
      <c r="DX523" s="21"/>
      <c r="DY523" s="21"/>
      <c r="DZ523" s="21"/>
      <c r="EA523" s="21"/>
      <c r="EB523" s="21"/>
      <c r="EC523" s="21"/>
      <c r="ED523" s="21"/>
      <c r="EE523" s="21"/>
      <c r="EF523" s="21"/>
      <c r="EG523" s="21"/>
      <c r="EH523" s="21"/>
      <c r="EI523" s="21"/>
      <c r="EJ523" s="21"/>
      <c r="EK523" s="21"/>
      <c r="EL523" s="21"/>
      <c r="EM523" s="21"/>
      <c r="EN523" s="21"/>
      <c r="EO523" s="21"/>
      <c r="EP523" s="21"/>
      <c r="EQ523" s="21"/>
      <c r="ER523" s="28"/>
      <c r="ES523" s="21"/>
      <c r="ET523" s="21"/>
      <c r="EU523" s="21"/>
      <c r="EV523" s="21"/>
      <c r="EW523" s="21"/>
      <c r="EX523" s="21"/>
      <c r="EY523" s="21"/>
      <c r="EZ523" s="21"/>
      <c r="FA523" s="21"/>
      <c r="FB523" s="21"/>
      <c r="FC523" s="21"/>
      <c r="FD523" s="21"/>
      <c r="FE523" s="21"/>
      <c r="FF523" s="21"/>
      <c r="FG523" s="21"/>
      <c r="FH523" s="21"/>
      <c r="FI523" s="21"/>
      <c r="FJ523" s="21"/>
      <c r="FK523" s="21"/>
      <c r="FL523" s="21"/>
      <c r="FM523" s="21"/>
      <c r="FN523" s="21"/>
      <c r="FO523" s="21"/>
      <c r="FP523" s="21"/>
      <c r="FQ523" s="21"/>
      <c r="FR523" s="21"/>
      <c r="FS523" s="21"/>
      <c r="FT523" s="21"/>
      <c r="FU523" s="21"/>
      <c r="FV523" s="21"/>
      <c r="FW523" s="21"/>
      <c r="FX523" s="21"/>
      <c r="FY523" s="21"/>
      <c r="FZ523" s="21"/>
      <c r="GA523" s="21"/>
      <c r="GB523" s="21"/>
      <c r="GC523" s="21"/>
      <c r="GD523" s="21"/>
      <c r="GE523" s="21"/>
      <c r="GF523" s="21"/>
      <c r="GG523" s="21"/>
      <c r="GH523" s="21"/>
      <c r="GI523" s="21"/>
      <c r="GJ523" s="21"/>
      <c r="GK523" s="21"/>
      <c r="GL523" s="21"/>
      <c r="GM523" s="21"/>
      <c r="GN523" s="21"/>
      <c r="GO523" s="21"/>
      <c r="GP523" s="21"/>
      <c r="GQ523" s="21"/>
      <c r="GR523" s="21"/>
      <c r="GS523" s="21"/>
      <c r="GT523" s="21"/>
      <c r="GU523" s="21"/>
      <c r="GV523" s="21"/>
      <c r="GW523" s="21"/>
      <c r="GX523" s="21"/>
      <c r="GY523" s="21"/>
      <c r="GZ523" s="21"/>
      <c r="HA523" s="21"/>
      <c r="HB523" s="21"/>
      <c r="HC523" s="21"/>
      <c r="HD523" s="21"/>
      <c r="HE523" s="21"/>
      <c r="HF523" s="21"/>
      <c r="HG523" s="21"/>
      <c r="HH523" s="21"/>
      <c r="HI523" s="21"/>
      <c r="HJ523" s="21"/>
      <c r="HK523" s="21"/>
      <c r="HL523" s="21"/>
      <c r="HM523" s="21"/>
      <c r="HN523" s="21"/>
      <c r="HO523" s="21"/>
      <c r="HP523" s="21"/>
      <c r="HQ523" s="21"/>
      <c r="HR523" s="21"/>
      <c r="HS523" s="21"/>
      <c r="HT523" s="21"/>
      <c r="HU523" s="21"/>
      <c r="HV523" s="21"/>
      <c r="HW523" s="21"/>
      <c r="HX523" s="21"/>
      <c r="HY523" s="21"/>
      <c r="HZ523" s="21"/>
      <c r="IA523" s="21"/>
      <c r="IB523" s="21"/>
      <c r="IC523" s="21"/>
      <c r="ID523" s="21"/>
      <c r="IE523" s="21"/>
      <c r="IF523" s="21"/>
      <c r="IG523" s="21"/>
      <c r="IH523" s="21"/>
      <c r="II523" s="21"/>
      <c r="IJ523" s="21"/>
      <c r="IK523" s="21"/>
      <c r="IL523" s="21"/>
      <c r="IM523" s="21"/>
      <c r="IN523" s="21"/>
      <c r="IO523" s="21"/>
      <c r="IP523" s="21"/>
      <c r="IQ523" s="21"/>
      <c r="IR523" s="21"/>
      <c r="IS523" s="21"/>
      <c r="IT523" s="21"/>
      <c r="IU523" s="21"/>
      <c r="IV523" s="21"/>
      <c r="IW523" s="21"/>
      <c r="IX523" s="21"/>
      <c r="IY523" s="21"/>
      <c r="IZ523" s="21"/>
      <c r="JA523" s="21"/>
      <c r="JB523" s="21"/>
      <c r="JC523" s="21"/>
      <c r="JD523" s="21"/>
      <c r="JE523" s="21"/>
      <c r="JF523" s="21"/>
      <c r="JG523" s="28"/>
      <c r="JH523" s="21"/>
      <c r="JI523" s="21"/>
      <c r="JJ523" s="21"/>
      <c r="JK523" s="21"/>
      <c r="JL523" s="21"/>
      <c r="JM523" s="21"/>
      <c r="JN523" s="21"/>
      <c r="JO523" s="21"/>
      <c r="JP523" s="21"/>
      <c r="JQ523" s="21"/>
      <c r="JR523" s="21"/>
      <c r="JS523" s="21"/>
      <c r="JT523" s="21"/>
      <c r="JU523" s="21"/>
      <c r="JV523" s="21"/>
      <c r="JW523" s="21"/>
      <c r="JX523" s="21"/>
      <c r="JY523" s="21"/>
      <c r="JZ523" s="21"/>
      <c r="KA523" s="21"/>
      <c r="KB523" s="28"/>
    </row>
    <row r="524" spans="2:288" ht="15" customHeight="1" x14ac:dyDescent="0.25">
      <c r="B524" s="1580" t="s">
        <v>1835</v>
      </c>
      <c r="C524" s="1578" t="str">
        <v/>
      </c>
      <c r="D524" s="1578" t="str">
        <v/>
      </c>
      <c r="E524" s="1578" t="str">
        <v/>
      </c>
      <c r="F524" s="1578" t="str">
        <v/>
      </c>
      <c r="G524" s="1578" t="str">
        <v/>
      </c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  <c r="AA524" s="21"/>
      <c r="AB524" s="21"/>
      <c r="AC524" s="21"/>
      <c r="AD524" s="21"/>
      <c r="AE524" s="21"/>
      <c r="AF524" s="21"/>
      <c r="AG524" s="21"/>
      <c r="AH524" s="21"/>
      <c r="AI524" s="21"/>
      <c r="AJ524" s="21"/>
      <c r="AK524" s="21"/>
      <c r="AL524" s="21"/>
      <c r="AM524" s="21"/>
      <c r="AN524" s="21"/>
      <c r="AO524" s="21"/>
      <c r="AP524" s="21"/>
      <c r="AQ524" s="21"/>
      <c r="AR524" s="21"/>
      <c r="AS524" s="21"/>
      <c r="AT524" s="21"/>
      <c r="AU524" s="21"/>
      <c r="AV524" s="21"/>
      <c r="AW524" s="21"/>
      <c r="AX524" s="21"/>
      <c r="AY524" s="21"/>
      <c r="AZ524" s="21"/>
      <c r="BA524" s="21"/>
      <c r="BB524" s="21"/>
      <c r="BC524" s="21"/>
      <c r="BD524" s="21"/>
      <c r="BE524" s="21"/>
      <c r="BF524" s="21"/>
      <c r="BG524" s="21"/>
      <c r="BH524" s="21"/>
      <c r="BI524" s="21"/>
      <c r="BJ524" s="21"/>
      <c r="BK524" s="21"/>
      <c r="BL524" s="21"/>
      <c r="BM524" s="21"/>
      <c r="BN524" s="21"/>
      <c r="BO524" s="21"/>
      <c r="BP524" s="21"/>
      <c r="BQ524" s="21"/>
      <c r="BR524" s="21"/>
      <c r="BS524" s="21"/>
      <c r="BT524" s="21"/>
      <c r="BU524" s="21"/>
      <c r="BV524" s="21"/>
      <c r="BW524" s="21"/>
      <c r="BX524" s="21"/>
      <c r="BY524" s="21"/>
      <c r="BZ524" s="21"/>
      <c r="CA524" s="21"/>
      <c r="CB524" s="21"/>
      <c r="CC524" s="21"/>
      <c r="CD524" s="21"/>
      <c r="CE524" s="21"/>
      <c r="CF524" s="21"/>
      <c r="CG524" s="21"/>
      <c r="CH524" s="21"/>
      <c r="CI524" s="21"/>
      <c r="CJ524" s="21"/>
      <c r="CK524" s="21"/>
      <c r="CL524" s="21"/>
      <c r="CM524" s="21"/>
      <c r="CN524" s="21"/>
      <c r="CO524" s="21"/>
      <c r="CP524" s="21"/>
      <c r="CQ524" s="21"/>
      <c r="CR524" s="21"/>
      <c r="CS524" s="21"/>
      <c r="CT524" s="21"/>
      <c r="CU524" s="21"/>
      <c r="CV524" s="21"/>
      <c r="CW524" s="21"/>
      <c r="CX524" s="21"/>
      <c r="CY524" s="21"/>
      <c r="CZ524" s="21"/>
      <c r="DA524" s="21"/>
      <c r="DB524" s="21"/>
      <c r="DC524" s="21"/>
      <c r="DD524" s="21"/>
      <c r="DE524" s="21"/>
      <c r="DF524" s="21"/>
      <c r="DG524" s="21"/>
      <c r="DH524" s="21"/>
      <c r="DI524" s="21"/>
      <c r="DJ524" s="21"/>
      <c r="DK524" s="21"/>
      <c r="DL524" s="21"/>
      <c r="DM524" s="21"/>
      <c r="DN524" s="21"/>
      <c r="DO524" s="21"/>
      <c r="DP524" s="21"/>
      <c r="DQ524" s="21"/>
      <c r="DR524" s="21"/>
      <c r="DS524" s="21"/>
      <c r="DT524" s="21"/>
      <c r="DU524" s="21"/>
      <c r="DV524" s="21"/>
      <c r="DW524" s="28"/>
      <c r="DX524" s="21"/>
      <c r="DY524" s="21"/>
      <c r="DZ524" s="21"/>
      <c r="EA524" s="21"/>
      <c r="EB524" s="21"/>
      <c r="EC524" s="21"/>
      <c r="ED524" s="21"/>
      <c r="EE524" s="21"/>
      <c r="EF524" s="21"/>
      <c r="EG524" s="21"/>
      <c r="EH524" s="21"/>
      <c r="EI524" s="21"/>
      <c r="EJ524" s="21"/>
      <c r="EK524" s="21"/>
      <c r="EL524" s="21"/>
      <c r="EM524" s="21"/>
      <c r="EN524" s="21"/>
      <c r="EO524" s="21"/>
      <c r="EP524" s="21"/>
      <c r="EQ524" s="21"/>
      <c r="ER524" s="28"/>
      <c r="ES524" s="21"/>
      <c r="ET524" s="21"/>
      <c r="EU524" s="21"/>
      <c r="EV524" s="21"/>
      <c r="EW524" s="21"/>
      <c r="EX524" s="21"/>
      <c r="EY524" s="21"/>
      <c r="EZ524" s="21"/>
      <c r="FA524" s="21"/>
      <c r="FB524" s="21"/>
      <c r="FC524" s="21"/>
      <c r="FD524" s="21"/>
      <c r="FE524" s="21"/>
      <c r="FF524" s="21"/>
      <c r="FG524" s="21"/>
      <c r="FH524" s="21"/>
      <c r="FI524" s="21"/>
      <c r="FJ524" s="21"/>
      <c r="FK524" s="21"/>
      <c r="FL524" s="21"/>
      <c r="FM524" s="21"/>
      <c r="FN524" s="21"/>
      <c r="FO524" s="21"/>
      <c r="FP524" s="21"/>
      <c r="FQ524" s="21"/>
      <c r="FR524" s="21"/>
      <c r="FS524" s="21"/>
      <c r="FT524" s="21"/>
      <c r="FU524" s="21"/>
      <c r="FV524" s="21"/>
      <c r="FW524" s="21"/>
      <c r="FX524" s="21"/>
      <c r="FY524" s="21"/>
      <c r="FZ524" s="21"/>
      <c r="GA524" s="21"/>
      <c r="GB524" s="21"/>
      <c r="GC524" s="21"/>
      <c r="GD524" s="21"/>
      <c r="GE524" s="21"/>
      <c r="GF524" s="21"/>
      <c r="GG524" s="21"/>
      <c r="GH524" s="21"/>
      <c r="GI524" s="21"/>
      <c r="GJ524" s="21"/>
      <c r="GK524" s="21"/>
      <c r="GL524" s="21"/>
      <c r="GM524" s="21"/>
      <c r="GN524" s="21"/>
      <c r="GO524" s="21"/>
      <c r="GP524" s="21"/>
      <c r="GQ524" s="21"/>
      <c r="GR524" s="21"/>
      <c r="GS524" s="21"/>
      <c r="GT524" s="21"/>
      <c r="GU524" s="21"/>
      <c r="GV524" s="21"/>
      <c r="GW524" s="21"/>
      <c r="GX524" s="21"/>
      <c r="GY524" s="21"/>
      <c r="GZ524" s="21"/>
      <c r="HA524" s="21"/>
      <c r="HB524" s="21"/>
      <c r="HC524" s="21"/>
      <c r="HD524" s="21"/>
      <c r="HE524" s="21"/>
      <c r="HF524" s="21"/>
      <c r="HG524" s="21"/>
      <c r="HH524" s="21"/>
      <c r="HI524" s="21"/>
      <c r="HJ524" s="21"/>
      <c r="HK524" s="21"/>
      <c r="HL524" s="21"/>
      <c r="HM524" s="21"/>
      <c r="HN524" s="21"/>
      <c r="HO524" s="21"/>
      <c r="HP524" s="21"/>
      <c r="HQ524" s="21"/>
      <c r="HR524" s="21"/>
      <c r="HS524" s="21"/>
      <c r="HT524" s="21"/>
      <c r="HU524" s="21"/>
      <c r="HV524" s="21"/>
      <c r="HW524" s="21"/>
      <c r="HX524" s="21"/>
      <c r="HY524" s="21"/>
      <c r="HZ524" s="21"/>
      <c r="IA524" s="21"/>
      <c r="IB524" s="21"/>
      <c r="IC524" s="21"/>
      <c r="ID524" s="21"/>
      <c r="IE524" s="21"/>
      <c r="IF524" s="21"/>
      <c r="IG524" s="21"/>
      <c r="IH524" s="21"/>
      <c r="II524" s="21"/>
      <c r="IJ524" s="21"/>
      <c r="IK524" s="21"/>
      <c r="IL524" s="21"/>
      <c r="IM524" s="21"/>
      <c r="IN524" s="21"/>
      <c r="IO524" s="21"/>
      <c r="IP524" s="21"/>
      <c r="IQ524" s="21"/>
      <c r="IR524" s="21"/>
      <c r="IS524" s="21"/>
      <c r="IT524" s="21"/>
      <c r="IU524" s="21"/>
      <c r="IV524" s="21"/>
      <c r="IW524" s="21"/>
      <c r="IX524" s="21"/>
      <c r="IY524" s="21"/>
      <c r="IZ524" s="21"/>
      <c r="JA524" s="21"/>
      <c r="JB524" s="21"/>
      <c r="JC524" s="21"/>
      <c r="JD524" s="21"/>
      <c r="JE524" s="21"/>
      <c r="JF524" s="21"/>
      <c r="JG524" s="28"/>
      <c r="JH524" s="21"/>
      <c r="JI524" s="21"/>
      <c r="JJ524" s="21"/>
      <c r="JK524" s="21"/>
      <c r="JL524" s="21"/>
      <c r="JM524" s="21"/>
      <c r="JN524" s="21"/>
      <c r="JO524" s="21"/>
      <c r="JP524" s="21"/>
      <c r="JQ524" s="21"/>
      <c r="JR524" s="21"/>
      <c r="JS524" s="21"/>
      <c r="JT524" s="21"/>
      <c r="JU524" s="21"/>
      <c r="JV524" s="21"/>
      <c r="JW524" s="21"/>
      <c r="JX524" s="21"/>
      <c r="JY524" s="21"/>
      <c r="JZ524" s="21"/>
      <c r="KA524" s="21"/>
      <c r="KB524" s="28"/>
    </row>
    <row r="525" spans="2:288" ht="15" customHeight="1" x14ac:dyDescent="0.25">
      <c r="B525" s="1580" t="s">
        <v>1836</v>
      </c>
      <c r="C525" s="1578" t="str">
        <v/>
      </c>
      <c r="D525" s="1578" t="str">
        <v/>
      </c>
      <c r="E525" s="1578" t="str">
        <v/>
      </c>
      <c r="F525" s="1578" t="str">
        <v/>
      </c>
      <c r="G525" s="1578" t="str">
        <v/>
      </c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  <c r="AA525" s="21"/>
      <c r="AB525" s="21"/>
      <c r="AC525" s="21"/>
      <c r="AD525" s="21"/>
      <c r="AE525" s="21"/>
      <c r="AF525" s="21"/>
      <c r="AG525" s="21"/>
      <c r="AH525" s="21"/>
      <c r="AI525" s="21"/>
      <c r="AJ525" s="21"/>
      <c r="AK525" s="21"/>
      <c r="AL525" s="21"/>
      <c r="AM525" s="21"/>
      <c r="AN525" s="21"/>
      <c r="AO525" s="21"/>
      <c r="AP525" s="21"/>
      <c r="AQ525" s="21"/>
      <c r="AR525" s="21"/>
      <c r="AS525" s="21"/>
      <c r="AT525" s="21"/>
      <c r="AU525" s="21"/>
      <c r="AV525" s="21"/>
      <c r="AW525" s="21"/>
      <c r="AX525" s="21"/>
      <c r="AY525" s="21"/>
      <c r="AZ525" s="21"/>
      <c r="BA525" s="21"/>
      <c r="BB525" s="21"/>
      <c r="BC525" s="21"/>
      <c r="BD525" s="21"/>
      <c r="BE525" s="21"/>
      <c r="BF525" s="21"/>
      <c r="BG525" s="21"/>
      <c r="BH525" s="21"/>
      <c r="BI525" s="21"/>
      <c r="BJ525" s="21"/>
      <c r="BK525" s="21"/>
      <c r="BL525" s="21"/>
      <c r="BM525" s="21"/>
      <c r="BN525" s="21"/>
      <c r="BO525" s="21"/>
      <c r="BP525" s="21"/>
      <c r="BQ525" s="21"/>
      <c r="BR525" s="21"/>
      <c r="BS525" s="21"/>
      <c r="BT525" s="21"/>
      <c r="BU525" s="21"/>
      <c r="BV525" s="21"/>
      <c r="BW525" s="21"/>
      <c r="BX525" s="21"/>
      <c r="BY525" s="21"/>
      <c r="BZ525" s="21"/>
      <c r="CA525" s="21"/>
      <c r="CB525" s="21"/>
      <c r="CC525" s="21"/>
      <c r="CD525" s="21"/>
      <c r="CE525" s="21"/>
      <c r="CF525" s="21"/>
      <c r="CG525" s="21"/>
      <c r="CH525" s="21"/>
      <c r="CI525" s="21"/>
      <c r="CJ525" s="21"/>
      <c r="CK525" s="21"/>
      <c r="CL525" s="21"/>
      <c r="CM525" s="21"/>
      <c r="CN525" s="21"/>
      <c r="CO525" s="21"/>
      <c r="CP525" s="21"/>
      <c r="CQ525" s="21"/>
      <c r="CR525" s="21"/>
      <c r="CS525" s="21"/>
      <c r="CT525" s="21"/>
      <c r="CU525" s="21"/>
      <c r="CV525" s="21"/>
      <c r="CW525" s="21"/>
      <c r="CX525" s="21"/>
      <c r="CY525" s="21"/>
      <c r="CZ525" s="21"/>
      <c r="DA525" s="21"/>
      <c r="DB525" s="21"/>
      <c r="DC525" s="21"/>
      <c r="DD525" s="21"/>
      <c r="DE525" s="21"/>
      <c r="DF525" s="21"/>
      <c r="DG525" s="21"/>
      <c r="DH525" s="21"/>
      <c r="DI525" s="21"/>
      <c r="DJ525" s="21"/>
      <c r="DK525" s="21"/>
      <c r="DL525" s="21"/>
      <c r="DM525" s="21"/>
      <c r="DN525" s="21"/>
      <c r="DO525" s="21"/>
      <c r="DP525" s="21"/>
      <c r="DQ525" s="21"/>
      <c r="DR525" s="21"/>
      <c r="DS525" s="21"/>
      <c r="DT525" s="21"/>
      <c r="DU525" s="21"/>
      <c r="DV525" s="21"/>
      <c r="DW525" s="28"/>
      <c r="DX525" s="21"/>
      <c r="DY525" s="21"/>
      <c r="DZ525" s="21"/>
      <c r="EA525" s="21"/>
      <c r="EB525" s="21"/>
      <c r="EC525" s="21"/>
      <c r="ED525" s="21"/>
      <c r="EE525" s="21"/>
      <c r="EF525" s="21"/>
      <c r="EG525" s="21"/>
      <c r="EH525" s="21"/>
      <c r="EI525" s="21"/>
      <c r="EJ525" s="21"/>
      <c r="EK525" s="21"/>
      <c r="EL525" s="21"/>
      <c r="EM525" s="21"/>
      <c r="EN525" s="21"/>
      <c r="EO525" s="21"/>
      <c r="EP525" s="21"/>
      <c r="EQ525" s="21"/>
      <c r="ER525" s="28"/>
      <c r="ES525" s="21"/>
      <c r="ET525" s="21"/>
      <c r="EU525" s="21"/>
      <c r="EV525" s="21"/>
      <c r="EW525" s="21"/>
      <c r="EX525" s="21"/>
      <c r="EY525" s="21"/>
      <c r="EZ525" s="21"/>
      <c r="FA525" s="21"/>
      <c r="FB525" s="21"/>
      <c r="FC525" s="21"/>
      <c r="FD525" s="21"/>
      <c r="FE525" s="21"/>
      <c r="FF525" s="21"/>
      <c r="FG525" s="21"/>
      <c r="FH525" s="21"/>
      <c r="FI525" s="21"/>
      <c r="FJ525" s="21"/>
      <c r="FK525" s="21"/>
      <c r="FL525" s="21"/>
      <c r="FM525" s="21"/>
      <c r="FN525" s="21"/>
      <c r="FO525" s="21"/>
      <c r="FP525" s="21"/>
      <c r="FQ525" s="21"/>
      <c r="FR525" s="21"/>
      <c r="FS525" s="21"/>
      <c r="FT525" s="21"/>
      <c r="FU525" s="21"/>
      <c r="FV525" s="21"/>
      <c r="FW525" s="21"/>
      <c r="FX525" s="21"/>
      <c r="FY525" s="21"/>
      <c r="FZ525" s="21"/>
      <c r="GA525" s="21"/>
      <c r="GB525" s="21"/>
      <c r="GC525" s="21"/>
      <c r="GD525" s="21"/>
      <c r="GE525" s="21"/>
      <c r="GF525" s="21"/>
      <c r="GG525" s="21"/>
      <c r="GH525" s="21"/>
      <c r="GI525" s="21"/>
      <c r="GJ525" s="21"/>
      <c r="GK525" s="21"/>
      <c r="GL525" s="21"/>
      <c r="GM525" s="21"/>
      <c r="GN525" s="21"/>
      <c r="GO525" s="21"/>
      <c r="GP525" s="21"/>
      <c r="GQ525" s="21"/>
      <c r="GR525" s="21"/>
      <c r="GS525" s="21"/>
      <c r="GT525" s="21"/>
      <c r="GU525" s="21"/>
      <c r="GV525" s="21"/>
      <c r="GW525" s="21"/>
      <c r="GX525" s="21"/>
      <c r="GY525" s="21"/>
      <c r="GZ525" s="21"/>
      <c r="HA525" s="21"/>
      <c r="HB525" s="21"/>
      <c r="HC525" s="21"/>
      <c r="HD525" s="21"/>
      <c r="HE525" s="21"/>
      <c r="HF525" s="21"/>
      <c r="HG525" s="21"/>
      <c r="HH525" s="21"/>
      <c r="HI525" s="21"/>
      <c r="HJ525" s="21"/>
      <c r="HK525" s="21"/>
      <c r="HL525" s="21"/>
      <c r="HM525" s="21"/>
      <c r="HN525" s="21"/>
      <c r="HO525" s="21"/>
      <c r="HP525" s="21"/>
      <c r="HQ525" s="21"/>
      <c r="HR525" s="21"/>
      <c r="HS525" s="21"/>
      <c r="HT525" s="21"/>
      <c r="HU525" s="21"/>
      <c r="HV525" s="21"/>
      <c r="HW525" s="21"/>
      <c r="HX525" s="21"/>
      <c r="HY525" s="21"/>
      <c r="HZ525" s="21"/>
      <c r="IA525" s="21"/>
      <c r="IB525" s="21"/>
      <c r="IC525" s="21"/>
      <c r="ID525" s="21"/>
      <c r="IE525" s="21"/>
      <c r="IF525" s="21"/>
      <c r="IG525" s="21"/>
      <c r="IH525" s="21"/>
      <c r="II525" s="21"/>
      <c r="IJ525" s="21"/>
      <c r="IK525" s="21"/>
      <c r="IL525" s="21"/>
      <c r="IM525" s="21"/>
      <c r="IN525" s="21"/>
      <c r="IO525" s="21"/>
      <c r="IP525" s="21"/>
      <c r="IQ525" s="21"/>
      <c r="IR525" s="21"/>
      <c r="IS525" s="21"/>
      <c r="IT525" s="21"/>
      <c r="IU525" s="21"/>
      <c r="IV525" s="21"/>
      <c r="IW525" s="21"/>
      <c r="IX525" s="21"/>
      <c r="IY525" s="21"/>
      <c r="IZ525" s="21"/>
      <c r="JA525" s="21"/>
      <c r="JB525" s="21"/>
      <c r="JC525" s="21"/>
      <c r="JD525" s="21"/>
      <c r="JE525" s="21"/>
      <c r="JF525" s="21"/>
      <c r="JG525" s="28"/>
      <c r="JH525" s="21"/>
      <c r="JI525" s="21"/>
      <c r="JJ525" s="21"/>
      <c r="JK525" s="21"/>
      <c r="JL525" s="21"/>
      <c r="JM525" s="21"/>
      <c r="JN525" s="21"/>
      <c r="JO525" s="21"/>
      <c r="JP525" s="21"/>
      <c r="JQ525" s="21"/>
      <c r="JR525" s="21"/>
      <c r="JS525" s="21"/>
      <c r="JT525" s="21"/>
      <c r="JU525" s="21"/>
      <c r="JV525" s="21"/>
      <c r="JW525" s="21"/>
      <c r="JX525" s="21"/>
      <c r="JY525" s="21"/>
      <c r="JZ525" s="21"/>
      <c r="KA525" s="21"/>
      <c r="KB525" s="28"/>
    </row>
    <row r="526" spans="2:288" ht="15" customHeight="1" x14ac:dyDescent="0.25">
      <c r="B526" s="1580" t="s">
        <v>1837</v>
      </c>
      <c r="C526" s="1578" t="str">
        <v/>
      </c>
      <c r="D526" s="1578" t="str">
        <v/>
      </c>
      <c r="E526" s="1578" t="str">
        <v/>
      </c>
      <c r="F526" s="1578" t="str">
        <v/>
      </c>
      <c r="G526" s="1578" t="str">
        <v/>
      </c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  <c r="AA526" s="21"/>
      <c r="AB526" s="21"/>
      <c r="AC526" s="21"/>
      <c r="AD526" s="21"/>
      <c r="AE526" s="21"/>
      <c r="AF526" s="21"/>
      <c r="AG526" s="21"/>
      <c r="AH526" s="21"/>
      <c r="AI526" s="21"/>
      <c r="AJ526" s="21"/>
      <c r="AK526" s="21"/>
      <c r="AL526" s="21"/>
      <c r="AM526" s="21"/>
      <c r="AN526" s="21"/>
      <c r="AO526" s="21"/>
      <c r="AP526" s="21"/>
      <c r="AQ526" s="21"/>
      <c r="AR526" s="21"/>
      <c r="AS526" s="21"/>
      <c r="AT526" s="21"/>
      <c r="AU526" s="21"/>
      <c r="AV526" s="21"/>
      <c r="AW526" s="21"/>
      <c r="AX526" s="21"/>
      <c r="AY526" s="21"/>
      <c r="AZ526" s="21"/>
      <c r="BA526" s="21"/>
      <c r="BB526" s="21"/>
      <c r="BC526" s="21"/>
      <c r="BD526" s="21"/>
      <c r="BE526" s="21"/>
      <c r="BF526" s="21"/>
      <c r="BG526" s="21"/>
      <c r="BH526" s="21"/>
      <c r="BI526" s="21"/>
      <c r="BJ526" s="21"/>
      <c r="BK526" s="21"/>
      <c r="BL526" s="21"/>
      <c r="BM526" s="21"/>
      <c r="BN526" s="21"/>
      <c r="BO526" s="21"/>
      <c r="BP526" s="21"/>
      <c r="BQ526" s="21"/>
      <c r="BR526" s="21"/>
      <c r="BS526" s="21"/>
      <c r="BT526" s="21"/>
      <c r="BU526" s="21"/>
      <c r="BV526" s="21"/>
      <c r="BW526" s="21"/>
      <c r="BX526" s="21"/>
      <c r="BY526" s="21"/>
      <c r="BZ526" s="21"/>
      <c r="CA526" s="21"/>
      <c r="CB526" s="21"/>
      <c r="CC526" s="21"/>
      <c r="CD526" s="21"/>
      <c r="CE526" s="21"/>
      <c r="CF526" s="21"/>
      <c r="CG526" s="21"/>
      <c r="CH526" s="21"/>
      <c r="CI526" s="21"/>
      <c r="CJ526" s="21"/>
      <c r="CK526" s="21"/>
      <c r="CL526" s="21"/>
      <c r="CM526" s="21"/>
      <c r="CN526" s="21"/>
      <c r="CO526" s="21"/>
      <c r="CP526" s="21"/>
      <c r="CQ526" s="21"/>
      <c r="CR526" s="21"/>
      <c r="CS526" s="21"/>
      <c r="CT526" s="21"/>
      <c r="CU526" s="21"/>
      <c r="CV526" s="21"/>
      <c r="CW526" s="21"/>
      <c r="CX526" s="21"/>
      <c r="CY526" s="21"/>
      <c r="CZ526" s="21"/>
      <c r="DA526" s="21"/>
      <c r="DB526" s="21"/>
      <c r="DC526" s="21"/>
      <c r="DD526" s="21"/>
      <c r="DE526" s="21"/>
      <c r="DF526" s="21"/>
      <c r="DG526" s="21"/>
      <c r="DH526" s="21"/>
      <c r="DI526" s="21"/>
      <c r="DJ526" s="21"/>
      <c r="DK526" s="21"/>
      <c r="DL526" s="21"/>
      <c r="DM526" s="21"/>
      <c r="DN526" s="21"/>
      <c r="DO526" s="21"/>
      <c r="DP526" s="21"/>
      <c r="DQ526" s="21"/>
      <c r="DR526" s="21"/>
      <c r="DS526" s="21"/>
      <c r="DT526" s="21"/>
      <c r="DU526" s="21"/>
      <c r="DV526" s="21"/>
      <c r="DW526" s="28"/>
      <c r="DX526" s="21"/>
      <c r="DY526" s="21"/>
      <c r="DZ526" s="21"/>
      <c r="EA526" s="21"/>
      <c r="EB526" s="21"/>
      <c r="EC526" s="21"/>
      <c r="ED526" s="21"/>
      <c r="EE526" s="21"/>
      <c r="EF526" s="21"/>
      <c r="EG526" s="21"/>
      <c r="EH526" s="21"/>
      <c r="EI526" s="21"/>
      <c r="EJ526" s="21"/>
      <c r="EK526" s="21"/>
      <c r="EL526" s="21"/>
      <c r="EM526" s="21"/>
      <c r="EN526" s="21"/>
      <c r="EO526" s="21"/>
      <c r="EP526" s="21"/>
      <c r="EQ526" s="21"/>
      <c r="ER526" s="28"/>
      <c r="ES526" s="21"/>
      <c r="ET526" s="21"/>
      <c r="EU526" s="21"/>
      <c r="EV526" s="21"/>
      <c r="EW526" s="21"/>
      <c r="EX526" s="21"/>
      <c r="EY526" s="21"/>
      <c r="EZ526" s="21"/>
      <c r="FA526" s="21"/>
      <c r="FB526" s="21"/>
      <c r="FC526" s="21"/>
      <c r="FD526" s="21"/>
      <c r="FE526" s="21"/>
      <c r="FF526" s="21"/>
      <c r="FG526" s="21"/>
      <c r="FH526" s="21"/>
      <c r="FI526" s="21"/>
      <c r="FJ526" s="21"/>
      <c r="FK526" s="21"/>
      <c r="FL526" s="21"/>
      <c r="FM526" s="21"/>
      <c r="FN526" s="21"/>
      <c r="FO526" s="21"/>
      <c r="FP526" s="21"/>
      <c r="FQ526" s="21"/>
      <c r="FR526" s="21"/>
      <c r="FS526" s="21"/>
      <c r="FT526" s="21"/>
      <c r="FU526" s="21"/>
      <c r="FV526" s="21"/>
      <c r="FW526" s="21"/>
      <c r="FX526" s="21"/>
      <c r="FY526" s="21"/>
      <c r="FZ526" s="21"/>
      <c r="GA526" s="21"/>
      <c r="GB526" s="21"/>
      <c r="GC526" s="21"/>
      <c r="GD526" s="21"/>
      <c r="GE526" s="21"/>
      <c r="GF526" s="21"/>
      <c r="GG526" s="21"/>
      <c r="GH526" s="21"/>
      <c r="GI526" s="21"/>
      <c r="GJ526" s="21"/>
      <c r="GK526" s="21"/>
      <c r="GL526" s="21"/>
      <c r="GM526" s="21"/>
      <c r="GN526" s="21"/>
      <c r="GO526" s="21"/>
      <c r="GP526" s="21"/>
      <c r="GQ526" s="21"/>
      <c r="GR526" s="21"/>
      <c r="GS526" s="21"/>
      <c r="GT526" s="21"/>
      <c r="GU526" s="21"/>
      <c r="GV526" s="21"/>
      <c r="GW526" s="21"/>
      <c r="GX526" s="21"/>
      <c r="GY526" s="21"/>
      <c r="GZ526" s="21"/>
      <c r="HA526" s="21"/>
      <c r="HB526" s="21"/>
      <c r="HC526" s="21"/>
      <c r="HD526" s="21"/>
      <c r="HE526" s="21"/>
      <c r="HF526" s="21"/>
      <c r="HG526" s="21"/>
      <c r="HH526" s="21"/>
      <c r="HI526" s="21"/>
      <c r="HJ526" s="21"/>
      <c r="HK526" s="21"/>
      <c r="HL526" s="21"/>
      <c r="HM526" s="21"/>
      <c r="HN526" s="21"/>
      <c r="HO526" s="21"/>
      <c r="HP526" s="21"/>
      <c r="HQ526" s="21"/>
      <c r="HR526" s="21"/>
      <c r="HS526" s="21"/>
      <c r="HT526" s="21"/>
      <c r="HU526" s="21"/>
      <c r="HV526" s="21"/>
      <c r="HW526" s="21"/>
      <c r="HX526" s="21"/>
      <c r="HY526" s="21"/>
      <c r="HZ526" s="21"/>
      <c r="IA526" s="21"/>
      <c r="IB526" s="21"/>
      <c r="IC526" s="21"/>
      <c r="ID526" s="21"/>
      <c r="IE526" s="21"/>
      <c r="IF526" s="21"/>
      <c r="IG526" s="21"/>
      <c r="IH526" s="21"/>
      <c r="II526" s="21"/>
      <c r="IJ526" s="21"/>
      <c r="IK526" s="21"/>
      <c r="IL526" s="21"/>
      <c r="IM526" s="21"/>
      <c r="IN526" s="21"/>
      <c r="IO526" s="21"/>
      <c r="IP526" s="21"/>
      <c r="IQ526" s="21"/>
      <c r="IR526" s="21"/>
      <c r="IS526" s="21"/>
      <c r="IT526" s="21"/>
      <c r="IU526" s="21"/>
      <c r="IV526" s="21"/>
      <c r="IW526" s="21"/>
      <c r="IX526" s="21"/>
      <c r="IY526" s="21"/>
      <c r="IZ526" s="21"/>
      <c r="JA526" s="21"/>
      <c r="JB526" s="21"/>
      <c r="JC526" s="21"/>
      <c r="JD526" s="21"/>
      <c r="JE526" s="21"/>
      <c r="JF526" s="21"/>
      <c r="JG526" s="28"/>
      <c r="JH526" s="21"/>
      <c r="JI526" s="21"/>
      <c r="JJ526" s="21"/>
      <c r="JK526" s="21"/>
      <c r="JL526" s="21"/>
      <c r="JM526" s="21"/>
      <c r="JN526" s="21"/>
      <c r="JO526" s="21"/>
      <c r="JP526" s="21"/>
      <c r="JQ526" s="21"/>
      <c r="JR526" s="21"/>
      <c r="JS526" s="21"/>
      <c r="JT526" s="21"/>
      <c r="JU526" s="21"/>
      <c r="JV526" s="21"/>
      <c r="JW526" s="21"/>
      <c r="JX526" s="21"/>
      <c r="JY526" s="21"/>
      <c r="JZ526" s="21"/>
      <c r="KA526" s="21"/>
      <c r="KB526" s="28"/>
    </row>
    <row r="527" spans="2:288" ht="15" customHeight="1" x14ac:dyDescent="0.25">
      <c r="B527" s="1580" t="s">
        <v>1838</v>
      </c>
      <c r="C527" s="1578" t="str">
        <v/>
      </c>
      <c r="D527" s="1578" t="str">
        <v/>
      </c>
      <c r="E527" s="1578" t="str">
        <v/>
      </c>
      <c r="F527" s="1578" t="str">
        <v/>
      </c>
      <c r="G527" s="1578" t="str">
        <v/>
      </c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  <c r="AA527" s="21"/>
      <c r="AB527" s="21"/>
      <c r="AC527" s="21"/>
      <c r="AD527" s="21"/>
      <c r="AE527" s="21"/>
      <c r="AF527" s="21"/>
      <c r="AG527" s="21"/>
      <c r="AH527" s="21"/>
      <c r="AI527" s="21"/>
      <c r="AJ527" s="21"/>
      <c r="AK527" s="21"/>
      <c r="AL527" s="21"/>
      <c r="AM527" s="21"/>
      <c r="AN527" s="21"/>
      <c r="AO527" s="21"/>
      <c r="AP527" s="21"/>
      <c r="AQ527" s="21"/>
      <c r="AR527" s="21"/>
      <c r="AS527" s="21"/>
      <c r="AT527" s="21"/>
      <c r="AU527" s="21"/>
      <c r="AV527" s="21"/>
      <c r="AW527" s="21"/>
      <c r="AX527" s="21"/>
      <c r="AY527" s="21"/>
      <c r="AZ527" s="21"/>
      <c r="BA527" s="21"/>
      <c r="BB527" s="21"/>
      <c r="BC527" s="21"/>
      <c r="BD527" s="21"/>
      <c r="BE527" s="21"/>
      <c r="BF527" s="21"/>
      <c r="BG527" s="21"/>
      <c r="BH527" s="21"/>
      <c r="BI527" s="21"/>
      <c r="BJ527" s="21"/>
      <c r="BK527" s="21"/>
      <c r="BL527" s="21"/>
      <c r="BM527" s="21"/>
      <c r="BN527" s="21"/>
      <c r="BO527" s="21"/>
      <c r="BP527" s="21"/>
      <c r="BQ527" s="21"/>
      <c r="BR527" s="21"/>
      <c r="BS527" s="21"/>
      <c r="BT527" s="21"/>
      <c r="BU527" s="21"/>
      <c r="BV527" s="21"/>
      <c r="BW527" s="21"/>
      <c r="BX527" s="21"/>
      <c r="BY527" s="21"/>
      <c r="BZ527" s="21"/>
      <c r="CA527" s="21"/>
      <c r="CB527" s="21"/>
      <c r="CC527" s="21"/>
      <c r="CD527" s="21"/>
      <c r="CE527" s="21"/>
      <c r="CF527" s="21"/>
      <c r="CG527" s="21"/>
      <c r="CH527" s="21"/>
      <c r="CI527" s="21"/>
      <c r="CJ527" s="21"/>
      <c r="CK527" s="21"/>
      <c r="CL527" s="21"/>
      <c r="CM527" s="21"/>
      <c r="CN527" s="21"/>
      <c r="CO527" s="21"/>
      <c r="CP527" s="21"/>
      <c r="CQ527" s="21"/>
      <c r="CR527" s="21"/>
      <c r="CS527" s="21"/>
      <c r="CT527" s="21"/>
      <c r="CU527" s="21"/>
      <c r="CV527" s="21"/>
      <c r="CW527" s="21"/>
      <c r="CX527" s="21"/>
      <c r="CY527" s="21"/>
      <c r="CZ527" s="21"/>
      <c r="DA527" s="21"/>
      <c r="DB527" s="21"/>
      <c r="DC527" s="21"/>
      <c r="DD527" s="21"/>
      <c r="DE527" s="21"/>
      <c r="DF527" s="21"/>
      <c r="DG527" s="21"/>
      <c r="DH527" s="21"/>
      <c r="DI527" s="21"/>
      <c r="DJ527" s="21"/>
      <c r="DK527" s="21"/>
      <c r="DL527" s="21"/>
      <c r="DM527" s="21"/>
      <c r="DN527" s="21"/>
      <c r="DO527" s="21"/>
      <c r="DP527" s="21"/>
      <c r="DQ527" s="21"/>
      <c r="DR527" s="21"/>
      <c r="DS527" s="21"/>
      <c r="DT527" s="21"/>
      <c r="DU527" s="21"/>
      <c r="DV527" s="21"/>
      <c r="DW527" s="28"/>
      <c r="DX527" s="21"/>
      <c r="DY527" s="21"/>
      <c r="DZ527" s="21"/>
      <c r="EA527" s="21"/>
      <c r="EB527" s="21"/>
      <c r="EC527" s="21"/>
      <c r="ED527" s="21"/>
      <c r="EE527" s="21"/>
      <c r="EF527" s="21"/>
      <c r="EG527" s="21"/>
      <c r="EH527" s="21"/>
      <c r="EI527" s="21"/>
      <c r="EJ527" s="21"/>
      <c r="EK527" s="21"/>
      <c r="EL527" s="21"/>
      <c r="EM527" s="21"/>
      <c r="EN527" s="21"/>
      <c r="EO527" s="21"/>
      <c r="EP527" s="21"/>
      <c r="EQ527" s="21"/>
      <c r="ER527" s="28"/>
      <c r="ES527" s="21"/>
      <c r="ET527" s="21"/>
      <c r="EU527" s="21"/>
      <c r="EV527" s="21"/>
      <c r="EW527" s="21"/>
      <c r="EX527" s="21"/>
      <c r="EY527" s="21"/>
      <c r="EZ527" s="21"/>
      <c r="FA527" s="21"/>
      <c r="FB527" s="21"/>
      <c r="FC527" s="21"/>
      <c r="FD527" s="21"/>
      <c r="FE527" s="21"/>
      <c r="FF527" s="21"/>
      <c r="FG527" s="21"/>
      <c r="FH527" s="21"/>
      <c r="FI527" s="21"/>
      <c r="FJ527" s="21"/>
      <c r="FK527" s="21"/>
      <c r="FL527" s="21"/>
      <c r="FM527" s="21"/>
      <c r="FN527" s="21"/>
      <c r="FO527" s="21"/>
      <c r="FP527" s="21"/>
      <c r="FQ527" s="21"/>
      <c r="FR527" s="21"/>
      <c r="FS527" s="21"/>
      <c r="FT527" s="21"/>
      <c r="FU527" s="21"/>
      <c r="FV527" s="21"/>
      <c r="FW527" s="21"/>
      <c r="FX527" s="21"/>
      <c r="FY527" s="21"/>
      <c r="FZ527" s="21"/>
      <c r="GA527" s="21"/>
      <c r="GB527" s="21"/>
      <c r="GC527" s="21"/>
      <c r="GD527" s="21"/>
      <c r="GE527" s="21"/>
      <c r="GF527" s="21"/>
      <c r="GG527" s="21"/>
      <c r="GH527" s="21"/>
      <c r="GI527" s="21"/>
      <c r="GJ527" s="21"/>
      <c r="GK527" s="21"/>
      <c r="GL527" s="21"/>
      <c r="GM527" s="21"/>
      <c r="GN527" s="21"/>
      <c r="GO527" s="21"/>
      <c r="GP527" s="21"/>
      <c r="GQ527" s="21"/>
      <c r="GR527" s="21"/>
      <c r="GS527" s="21"/>
      <c r="GT527" s="21"/>
      <c r="GU527" s="21"/>
      <c r="GV527" s="21"/>
      <c r="GW527" s="21"/>
      <c r="GX527" s="21"/>
      <c r="GY527" s="21"/>
      <c r="GZ527" s="21"/>
      <c r="HA527" s="21"/>
      <c r="HB527" s="21"/>
      <c r="HC527" s="21"/>
      <c r="HD527" s="21"/>
      <c r="HE527" s="21"/>
      <c r="HF527" s="21"/>
      <c r="HG527" s="21"/>
      <c r="HH527" s="21"/>
      <c r="HI527" s="21"/>
      <c r="HJ527" s="21"/>
      <c r="HK527" s="21"/>
      <c r="HL527" s="21"/>
      <c r="HM527" s="21"/>
      <c r="HN527" s="21"/>
      <c r="HO527" s="21"/>
      <c r="HP527" s="21"/>
      <c r="HQ527" s="21"/>
      <c r="HR527" s="21"/>
      <c r="HS527" s="21"/>
      <c r="HT527" s="21"/>
      <c r="HU527" s="21"/>
      <c r="HV527" s="21"/>
      <c r="HW527" s="21"/>
      <c r="HX527" s="21"/>
      <c r="HY527" s="21"/>
      <c r="HZ527" s="21"/>
      <c r="IA527" s="21"/>
      <c r="IB527" s="21"/>
      <c r="IC527" s="21"/>
      <c r="ID527" s="21"/>
      <c r="IE527" s="21"/>
      <c r="IF527" s="21"/>
      <c r="IG527" s="21"/>
      <c r="IH527" s="21"/>
      <c r="II527" s="21"/>
      <c r="IJ527" s="21"/>
      <c r="IK527" s="21"/>
      <c r="IL527" s="21"/>
      <c r="IM527" s="21"/>
      <c r="IN527" s="21"/>
      <c r="IO527" s="21"/>
      <c r="IP527" s="21"/>
      <c r="IQ527" s="21"/>
      <c r="IR527" s="21"/>
      <c r="IS527" s="21"/>
      <c r="IT527" s="21"/>
      <c r="IU527" s="21"/>
      <c r="IV527" s="21"/>
      <c r="IW527" s="21"/>
      <c r="IX527" s="21"/>
      <c r="IY527" s="21"/>
      <c r="IZ527" s="21"/>
      <c r="JA527" s="21"/>
      <c r="JB527" s="21"/>
      <c r="JC527" s="21"/>
      <c r="JD527" s="21"/>
      <c r="JE527" s="21"/>
      <c r="JF527" s="21"/>
      <c r="JG527" s="28"/>
      <c r="JH527" s="21"/>
      <c r="JI527" s="21"/>
      <c r="JJ527" s="21"/>
      <c r="JK527" s="21"/>
      <c r="JL527" s="21"/>
      <c r="JM527" s="21"/>
      <c r="JN527" s="21"/>
      <c r="JO527" s="21"/>
      <c r="JP527" s="21"/>
      <c r="JQ527" s="21"/>
      <c r="JR527" s="21"/>
      <c r="JS527" s="21"/>
      <c r="JT527" s="21"/>
      <c r="JU527" s="21"/>
      <c r="JV527" s="21"/>
      <c r="JW527" s="21"/>
      <c r="JX527" s="21"/>
      <c r="JY527" s="21"/>
      <c r="JZ527" s="21"/>
      <c r="KA527" s="21"/>
      <c r="KB527" s="28"/>
    </row>
    <row r="528" spans="2:288" ht="15" customHeight="1" x14ac:dyDescent="0.25">
      <c r="B528" s="1580" t="s">
        <v>1839</v>
      </c>
      <c r="C528" s="1578" t="str">
        <v/>
      </c>
      <c r="D528" s="1578" t="str">
        <v/>
      </c>
      <c r="E528" s="1578" t="str">
        <v/>
      </c>
      <c r="F528" s="1578" t="str">
        <v/>
      </c>
      <c r="G528" s="1578" t="str">
        <v/>
      </c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  <c r="AA528" s="21"/>
      <c r="AB528" s="21"/>
      <c r="AC528" s="21"/>
      <c r="AD528" s="21"/>
      <c r="AE528" s="21"/>
      <c r="AF528" s="21"/>
      <c r="AG528" s="21"/>
      <c r="AH528" s="21"/>
      <c r="AI528" s="21"/>
      <c r="AJ528" s="21"/>
      <c r="AK528" s="21"/>
      <c r="AL528" s="21"/>
      <c r="AM528" s="21"/>
      <c r="AN528" s="21"/>
      <c r="AO528" s="21"/>
      <c r="AP528" s="21"/>
      <c r="AQ528" s="21"/>
      <c r="AR528" s="21"/>
      <c r="AS528" s="21"/>
      <c r="AT528" s="21"/>
      <c r="AU528" s="21"/>
      <c r="AV528" s="21"/>
      <c r="AW528" s="21"/>
      <c r="AX528" s="21"/>
      <c r="AY528" s="21"/>
      <c r="AZ528" s="21"/>
      <c r="BA528" s="21"/>
      <c r="BB528" s="21"/>
      <c r="BC528" s="21"/>
      <c r="BD528" s="21"/>
      <c r="BE528" s="21"/>
      <c r="BF528" s="21"/>
      <c r="BG528" s="21"/>
      <c r="BH528" s="21"/>
      <c r="BI528" s="21"/>
      <c r="BJ528" s="21"/>
      <c r="BK528" s="21"/>
      <c r="BL528" s="21"/>
      <c r="BM528" s="21"/>
      <c r="BN528" s="21"/>
      <c r="BO528" s="21"/>
      <c r="BP528" s="21"/>
      <c r="BQ528" s="21"/>
      <c r="BR528" s="21"/>
      <c r="BS528" s="21"/>
      <c r="BT528" s="21"/>
      <c r="BU528" s="21"/>
      <c r="BV528" s="21"/>
      <c r="BW528" s="21"/>
      <c r="BX528" s="21"/>
      <c r="BY528" s="21"/>
      <c r="BZ528" s="21"/>
      <c r="CA528" s="21"/>
      <c r="CB528" s="21"/>
      <c r="CC528" s="21"/>
      <c r="CD528" s="21"/>
      <c r="CE528" s="21"/>
      <c r="CF528" s="21"/>
      <c r="CG528" s="21"/>
      <c r="CH528" s="21"/>
      <c r="CI528" s="21"/>
      <c r="CJ528" s="21"/>
      <c r="CK528" s="21"/>
      <c r="CL528" s="21"/>
      <c r="CM528" s="21"/>
      <c r="CN528" s="21"/>
      <c r="CO528" s="21"/>
      <c r="CP528" s="21"/>
      <c r="CQ528" s="21"/>
      <c r="CR528" s="21"/>
      <c r="CS528" s="21"/>
      <c r="CT528" s="21"/>
      <c r="CU528" s="21"/>
      <c r="CV528" s="21"/>
      <c r="CW528" s="21"/>
      <c r="CX528" s="21"/>
      <c r="CY528" s="21"/>
      <c r="CZ528" s="21"/>
      <c r="DA528" s="21"/>
      <c r="DB528" s="21"/>
      <c r="DC528" s="21"/>
      <c r="DD528" s="21"/>
      <c r="DE528" s="21"/>
      <c r="DF528" s="21"/>
      <c r="DG528" s="21"/>
      <c r="DH528" s="21"/>
      <c r="DI528" s="21"/>
      <c r="DJ528" s="21"/>
      <c r="DK528" s="21"/>
      <c r="DL528" s="21"/>
      <c r="DM528" s="21"/>
      <c r="DN528" s="21"/>
      <c r="DO528" s="21"/>
      <c r="DP528" s="21"/>
      <c r="DQ528" s="21"/>
      <c r="DR528" s="21"/>
      <c r="DS528" s="21"/>
      <c r="DT528" s="21"/>
      <c r="DU528" s="21"/>
      <c r="DV528" s="21"/>
      <c r="DW528" s="28"/>
      <c r="DX528" s="21"/>
      <c r="DY528" s="21"/>
      <c r="DZ528" s="21"/>
      <c r="EA528" s="21"/>
      <c r="EB528" s="21"/>
      <c r="EC528" s="21"/>
      <c r="ED528" s="21"/>
      <c r="EE528" s="21"/>
      <c r="EF528" s="21"/>
      <c r="EG528" s="21"/>
      <c r="EH528" s="21"/>
      <c r="EI528" s="21"/>
      <c r="EJ528" s="21"/>
      <c r="EK528" s="21"/>
      <c r="EL528" s="21"/>
      <c r="EM528" s="21"/>
      <c r="EN528" s="21"/>
      <c r="EO528" s="21"/>
      <c r="EP528" s="21"/>
      <c r="EQ528" s="21"/>
      <c r="ER528" s="28"/>
      <c r="ES528" s="21"/>
      <c r="ET528" s="21"/>
      <c r="EU528" s="21"/>
      <c r="EV528" s="21"/>
      <c r="EW528" s="21"/>
      <c r="EX528" s="21"/>
      <c r="EY528" s="21"/>
      <c r="EZ528" s="21"/>
      <c r="FA528" s="21"/>
      <c r="FB528" s="21"/>
      <c r="FC528" s="21"/>
      <c r="FD528" s="21"/>
      <c r="FE528" s="21"/>
      <c r="FF528" s="21"/>
      <c r="FG528" s="21"/>
      <c r="FH528" s="21"/>
      <c r="FI528" s="21"/>
      <c r="FJ528" s="21"/>
      <c r="FK528" s="21"/>
      <c r="FL528" s="21"/>
      <c r="FM528" s="21"/>
      <c r="FN528" s="21"/>
      <c r="FO528" s="21"/>
      <c r="FP528" s="21"/>
      <c r="FQ528" s="21"/>
      <c r="FR528" s="21"/>
      <c r="FS528" s="21"/>
      <c r="FT528" s="21"/>
      <c r="FU528" s="21"/>
      <c r="FV528" s="21"/>
      <c r="FW528" s="21"/>
      <c r="FX528" s="21"/>
      <c r="FY528" s="21"/>
      <c r="FZ528" s="21"/>
      <c r="GA528" s="21"/>
      <c r="GB528" s="21"/>
      <c r="GC528" s="21"/>
      <c r="GD528" s="21"/>
      <c r="GE528" s="21"/>
      <c r="GF528" s="21"/>
      <c r="GG528" s="21"/>
      <c r="GH528" s="21"/>
      <c r="GI528" s="21"/>
      <c r="GJ528" s="21"/>
      <c r="GK528" s="21"/>
      <c r="GL528" s="21"/>
      <c r="GM528" s="21"/>
      <c r="GN528" s="21"/>
      <c r="GO528" s="21"/>
      <c r="GP528" s="21"/>
      <c r="GQ528" s="21"/>
      <c r="GR528" s="21"/>
      <c r="GS528" s="21"/>
      <c r="GT528" s="21"/>
      <c r="GU528" s="21"/>
      <c r="GV528" s="21"/>
      <c r="GW528" s="21"/>
      <c r="GX528" s="21"/>
      <c r="GY528" s="21"/>
      <c r="GZ528" s="21"/>
      <c r="HA528" s="21"/>
      <c r="HB528" s="21"/>
      <c r="HC528" s="21"/>
      <c r="HD528" s="21"/>
      <c r="HE528" s="21"/>
      <c r="HF528" s="21"/>
      <c r="HG528" s="21"/>
      <c r="HH528" s="21"/>
      <c r="HI528" s="21"/>
      <c r="HJ528" s="21"/>
      <c r="HK528" s="21"/>
      <c r="HL528" s="21"/>
      <c r="HM528" s="21"/>
      <c r="HN528" s="21"/>
      <c r="HO528" s="21"/>
      <c r="HP528" s="21"/>
      <c r="HQ528" s="21"/>
      <c r="HR528" s="21"/>
      <c r="HS528" s="21"/>
      <c r="HT528" s="21"/>
      <c r="HU528" s="21"/>
      <c r="HV528" s="21"/>
      <c r="HW528" s="21"/>
      <c r="HX528" s="21"/>
      <c r="HY528" s="21"/>
      <c r="HZ528" s="21"/>
      <c r="IA528" s="21"/>
      <c r="IB528" s="21"/>
      <c r="IC528" s="21"/>
      <c r="ID528" s="21"/>
      <c r="IE528" s="21"/>
      <c r="IF528" s="21"/>
      <c r="IG528" s="21"/>
      <c r="IH528" s="21"/>
      <c r="II528" s="21"/>
      <c r="IJ528" s="21"/>
      <c r="IK528" s="21"/>
      <c r="IL528" s="21"/>
      <c r="IM528" s="21"/>
      <c r="IN528" s="21"/>
      <c r="IO528" s="21"/>
      <c r="IP528" s="21"/>
      <c r="IQ528" s="21"/>
      <c r="IR528" s="21"/>
      <c r="IS528" s="21"/>
      <c r="IT528" s="21"/>
      <c r="IU528" s="21"/>
      <c r="IV528" s="21"/>
      <c r="IW528" s="21"/>
      <c r="IX528" s="21"/>
      <c r="IY528" s="21"/>
      <c r="IZ528" s="21"/>
      <c r="JA528" s="21"/>
      <c r="JB528" s="21"/>
      <c r="JC528" s="21"/>
      <c r="JD528" s="21"/>
      <c r="JE528" s="21"/>
      <c r="JF528" s="21"/>
      <c r="JG528" s="28"/>
      <c r="JH528" s="21"/>
      <c r="JI528" s="21"/>
      <c r="JJ528" s="21"/>
      <c r="JK528" s="21"/>
      <c r="JL528" s="21"/>
      <c r="JM528" s="21"/>
      <c r="JN528" s="21"/>
      <c r="JO528" s="21"/>
      <c r="JP528" s="21"/>
      <c r="JQ528" s="21"/>
      <c r="JR528" s="21"/>
      <c r="JS528" s="21"/>
      <c r="JT528" s="21"/>
      <c r="JU528" s="21"/>
      <c r="JV528" s="21"/>
      <c r="JW528" s="21"/>
      <c r="JX528" s="21"/>
      <c r="JY528" s="21"/>
      <c r="JZ528" s="21"/>
      <c r="KA528" s="21"/>
      <c r="KB528" s="28"/>
    </row>
    <row r="529" spans="2:288" ht="15" customHeight="1" x14ac:dyDescent="0.25">
      <c r="B529" s="1580" t="s">
        <v>1840</v>
      </c>
      <c r="C529" s="1578" t="str">
        <v/>
      </c>
      <c r="D529" s="1578" t="str">
        <v/>
      </c>
      <c r="E529" s="1578" t="str">
        <v/>
      </c>
      <c r="F529" s="1578" t="str">
        <v/>
      </c>
      <c r="G529" s="1578" t="str">
        <v/>
      </c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  <c r="AA529" s="21"/>
      <c r="AB529" s="21"/>
      <c r="AC529" s="21"/>
      <c r="AD529" s="21"/>
      <c r="AE529" s="21"/>
      <c r="AF529" s="21"/>
      <c r="AG529" s="21"/>
      <c r="AH529" s="21"/>
      <c r="AI529" s="21"/>
      <c r="AJ529" s="21"/>
      <c r="AK529" s="21"/>
      <c r="AL529" s="21"/>
      <c r="AM529" s="21"/>
      <c r="AN529" s="21"/>
      <c r="AO529" s="21"/>
      <c r="AP529" s="21"/>
      <c r="AQ529" s="21"/>
      <c r="AR529" s="21"/>
      <c r="AS529" s="21"/>
      <c r="AT529" s="21"/>
      <c r="AU529" s="21"/>
      <c r="AV529" s="21"/>
      <c r="AW529" s="21"/>
      <c r="AX529" s="21"/>
      <c r="AY529" s="21"/>
      <c r="AZ529" s="21"/>
      <c r="BA529" s="21"/>
      <c r="BB529" s="21"/>
      <c r="BC529" s="21"/>
      <c r="BD529" s="21"/>
      <c r="BE529" s="21"/>
      <c r="BF529" s="21"/>
      <c r="BG529" s="21"/>
      <c r="BH529" s="21"/>
      <c r="BI529" s="21"/>
      <c r="BJ529" s="21"/>
      <c r="BK529" s="21"/>
      <c r="BL529" s="21"/>
      <c r="BM529" s="21"/>
      <c r="BN529" s="21"/>
      <c r="BO529" s="21"/>
      <c r="BP529" s="21"/>
      <c r="BQ529" s="21"/>
      <c r="BR529" s="21"/>
      <c r="BS529" s="21"/>
      <c r="BT529" s="21"/>
      <c r="BU529" s="21"/>
      <c r="BV529" s="21"/>
      <c r="BW529" s="21"/>
      <c r="BX529" s="21"/>
      <c r="BY529" s="21"/>
      <c r="BZ529" s="21"/>
      <c r="CA529" s="21"/>
      <c r="CB529" s="21"/>
      <c r="CC529" s="21"/>
      <c r="CD529" s="21"/>
      <c r="CE529" s="21"/>
      <c r="CF529" s="21"/>
      <c r="CG529" s="21"/>
      <c r="CH529" s="21"/>
      <c r="CI529" s="21"/>
      <c r="CJ529" s="21"/>
      <c r="CK529" s="21"/>
      <c r="CL529" s="21"/>
      <c r="CM529" s="21"/>
      <c r="CN529" s="21"/>
      <c r="CO529" s="21"/>
      <c r="CP529" s="21"/>
      <c r="CQ529" s="21"/>
      <c r="CR529" s="21"/>
      <c r="CS529" s="21"/>
      <c r="CT529" s="21"/>
      <c r="CU529" s="21"/>
      <c r="CV529" s="21"/>
      <c r="CW529" s="21"/>
      <c r="CX529" s="21"/>
      <c r="CY529" s="21"/>
      <c r="CZ529" s="21"/>
      <c r="DA529" s="21"/>
      <c r="DB529" s="21"/>
      <c r="DC529" s="21"/>
      <c r="DD529" s="21"/>
      <c r="DE529" s="21"/>
      <c r="DF529" s="21"/>
      <c r="DG529" s="21"/>
      <c r="DH529" s="21"/>
      <c r="DI529" s="21"/>
      <c r="DJ529" s="21"/>
      <c r="DK529" s="21"/>
      <c r="DL529" s="21"/>
      <c r="DM529" s="21"/>
      <c r="DN529" s="21"/>
      <c r="DO529" s="21"/>
      <c r="DP529" s="21"/>
      <c r="DQ529" s="21"/>
      <c r="DR529" s="21"/>
      <c r="DS529" s="21"/>
      <c r="DT529" s="21"/>
      <c r="DU529" s="21"/>
      <c r="DV529" s="21"/>
      <c r="DW529" s="28"/>
      <c r="DX529" s="21"/>
      <c r="DY529" s="21"/>
      <c r="DZ529" s="21"/>
      <c r="EA529" s="21"/>
      <c r="EB529" s="21"/>
      <c r="EC529" s="21"/>
      <c r="ED529" s="21"/>
      <c r="EE529" s="21"/>
      <c r="EF529" s="21"/>
      <c r="EG529" s="21"/>
      <c r="EH529" s="21"/>
      <c r="EI529" s="21"/>
      <c r="EJ529" s="21"/>
      <c r="EK529" s="21"/>
      <c r="EL529" s="21"/>
      <c r="EM529" s="21"/>
      <c r="EN529" s="21"/>
      <c r="EO529" s="21"/>
      <c r="EP529" s="21"/>
      <c r="EQ529" s="21"/>
      <c r="ER529" s="28"/>
      <c r="ES529" s="21"/>
      <c r="ET529" s="21"/>
      <c r="EU529" s="21"/>
      <c r="EV529" s="21"/>
      <c r="EW529" s="21"/>
      <c r="EX529" s="21"/>
      <c r="EY529" s="21"/>
      <c r="EZ529" s="21"/>
      <c r="FA529" s="21"/>
      <c r="FB529" s="21"/>
      <c r="FC529" s="21"/>
      <c r="FD529" s="21"/>
      <c r="FE529" s="21"/>
      <c r="FF529" s="21"/>
      <c r="FG529" s="21"/>
      <c r="FH529" s="21"/>
      <c r="FI529" s="21"/>
      <c r="FJ529" s="21"/>
      <c r="FK529" s="21"/>
      <c r="FL529" s="21"/>
      <c r="FM529" s="21"/>
      <c r="FN529" s="21"/>
      <c r="FO529" s="21"/>
      <c r="FP529" s="21"/>
      <c r="FQ529" s="21"/>
      <c r="FR529" s="21"/>
      <c r="FS529" s="21"/>
      <c r="FT529" s="21"/>
      <c r="FU529" s="21"/>
      <c r="FV529" s="21"/>
      <c r="FW529" s="21"/>
      <c r="FX529" s="21"/>
      <c r="FY529" s="21"/>
      <c r="FZ529" s="21"/>
      <c r="GA529" s="21"/>
      <c r="GB529" s="21"/>
      <c r="GC529" s="21"/>
      <c r="GD529" s="21"/>
      <c r="GE529" s="21"/>
      <c r="GF529" s="21"/>
      <c r="GG529" s="21"/>
      <c r="GH529" s="21"/>
      <c r="GI529" s="21"/>
      <c r="GJ529" s="21"/>
      <c r="GK529" s="21"/>
      <c r="GL529" s="21"/>
      <c r="GM529" s="21"/>
      <c r="GN529" s="21"/>
      <c r="GO529" s="21"/>
      <c r="GP529" s="21"/>
      <c r="GQ529" s="21"/>
      <c r="GR529" s="21"/>
      <c r="GS529" s="21"/>
      <c r="GT529" s="21"/>
      <c r="GU529" s="21"/>
      <c r="GV529" s="21"/>
      <c r="GW529" s="21"/>
      <c r="GX529" s="21"/>
      <c r="GY529" s="21"/>
      <c r="GZ529" s="21"/>
      <c r="HA529" s="21"/>
      <c r="HB529" s="21"/>
      <c r="HC529" s="21"/>
      <c r="HD529" s="21"/>
      <c r="HE529" s="21"/>
      <c r="HF529" s="21"/>
      <c r="HG529" s="21"/>
      <c r="HH529" s="21"/>
      <c r="HI529" s="21"/>
      <c r="HJ529" s="21"/>
      <c r="HK529" s="21"/>
      <c r="HL529" s="21"/>
      <c r="HM529" s="21"/>
      <c r="HN529" s="21"/>
      <c r="HO529" s="21"/>
      <c r="HP529" s="21"/>
      <c r="HQ529" s="21"/>
      <c r="HR529" s="21"/>
      <c r="HS529" s="21"/>
      <c r="HT529" s="21"/>
      <c r="HU529" s="21"/>
      <c r="HV529" s="21"/>
      <c r="HW529" s="21"/>
      <c r="HX529" s="21"/>
      <c r="HY529" s="21"/>
      <c r="HZ529" s="21"/>
      <c r="IA529" s="21"/>
      <c r="IB529" s="21"/>
      <c r="IC529" s="21"/>
      <c r="ID529" s="21"/>
      <c r="IE529" s="21"/>
      <c r="IF529" s="21"/>
      <c r="IG529" s="21"/>
      <c r="IH529" s="21"/>
      <c r="II529" s="21"/>
      <c r="IJ529" s="21"/>
      <c r="IK529" s="21"/>
      <c r="IL529" s="21"/>
      <c r="IM529" s="21"/>
      <c r="IN529" s="21"/>
      <c r="IO529" s="21"/>
      <c r="IP529" s="21"/>
      <c r="IQ529" s="21"/>
      <c r="IR529" s="21"/>
      <c r="IS529" s="21"/>
      <c r="IT529" s="21"/>
      <c r="IU529" s="21"/>
      <c r="IV529" s="21"/>
      <c r="IW529" s="21"/>
      <c r="IX529" s="21"/>
      <c r="IY529" s="21"/>
      <c r="IZ529" s="21"/>
      <c r="JA529" s="21"/>
      <c r="JB529" s="21"/>
      <c r="JC529" s="21"/>
      <c r="JD529" s="21"/>
      <c r="JE529" s="21"/>
      <c r="JF529" s="21"/>
      <c r="JG529" s="28"/>
      <c r="JH529" s="21"/>
      <c r="JI529" s="21"/>
      <c r="JJ529" s="21"/>
      <c r="JK529" s="21"/>
      <c r="JL529" s="21"/>
      <c r="JM529" s="21"/>
      <c r="JN529" s="21"/>
      <c r="JO529" s="21"/>
      <c r="JP529" s="21"/>
      <c r="JQ529" s="21"/>
      <c r="JR529" s="21"/>
      <c r="JS529" s="21"/>
      <c r="JT529" s="21"/>
      <c r="JU529" s="21"/>
      <c r="JV529" s="21"/>
      <c r="JW529" s="21"/>
      <c r="JX529" s="21"/>
      <c r="JY529" s="21"/>
      <c r="JZ529" s="21"/>
      <c r="KA529" s="21"/>
      <c r="KB529" s="28"/>
    </row>
    <row r="530" spans="2:288" ht="15" customHeight="1" x14ac:dyDescent="0.25">
      <c r="B530" s="1580" t="s">
        <v>1841</v>
      </c>
      <c r="C530" s="1578" t="str">
        <v/>
      </c>
      <c r="D530" s="1578" t="str">
        <v/>
      </c>
      <c r="E530" s="1578" t="str">
        <v/>
      </c>
      <c r="F530" s="1578" t="str">
        <v/>
      </c>
      <c r="G530" s="1578" t="str">
        <v/>
      </c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  <c r="AA530" s="21"/>
      <c r="AB530" s="21"/>
      <c r="AC530" s="21"/>
      <c r="AD530" s="21"/>
      <c r="AE530" s="21"/>
      <c r="AF530" s="21"/>
      <c r="AG530" s="21"/>
      <c r="AH530" s="21"/>
      <c r="AI530" s="21"/>
      <c r="AJ530" s="21"/>
      <c r="AK530" s="21"/>
      <c r="AL530" s="21"/>
      <c r="AM530" s="21"/>
      <c r="AN530" s="21"/>
      <c r="AO530" s="21"/>
      <c r="AP530" s="21"/>
      <c r="AQ530" s="21"/>
      <c r="AR530" s="21"/>
      <c r="AS530" s="21"/>
      <c r="AT530" s="21"/>
      <c r="AU530" s="21"/>
      <c r="AV530" s="21"/>
      <c r="AW530" s="21"/>
      <c r="AX530" s="21"/>
      <c r="AY530" s="21"/>
      <c r="AZ530" s="21"/>
      <c r="BA530" s="21"/>
      <c r="BB530" s="21"/>
      <c r="BC530" s="21"/>
      <c r="BD530" s="21"/>
      <c r="BE530" s="21"/>
      <c r="BF530" s="21"/>
      <c r="BG530" s="21"/>
      <c r="BH530" s="21"/>
      <c r="BI530" s="21"/>
      <c r="BJ530" s="21"/>
      <c r="BK530" s="21"/>
      <c r="BL530" s="21"/>
      <c r="BM530" s="21"/>
      <c r="BN530" s="21"/>
      <c r="BO530" s="21"/>
      <c r="BP530" s="21"/>
      <c r="BQ530" s="21"/>
      <c r="BR530" s="21"/>
      <c r="BS530" s="21"/>
      <c r="BT530" s="21"/>
      <c r="BU530" s="21"/>
      <c r="BV530" s="21"/>
      <c r="BW530" s="21"/>
      <c r="BX530" s="21"/>
      <c r="BY530" s="21"/>
      <c r="BZ530" s="21"/>
      <c r="CA530" s="21"/>
      <c r="CB530" s="21"/>
      <c r="CC530" s="21"/>
      <c r="CD530" s="21"/>
      <c r="CE530" s="21"/>
      <c r="CF530" s="21"/>
      <c r="CG530" s="21"/>
      <c r="CH530" s="21"/>
      <c r="CI530" s="21"/>
      <c r="CJ530" s="21"/>
      <c r="CK530" s="21"/>
      <c r="CL530" s="21"/>
      <c r="CM530" s="21"/>
      <c r="CN530" s="21"/>
      <c r="CO530" s="21"/>
      <c r="CP530" s="21"/>
      <c r="CQ530" s="21"/>
      <c r="CR530" s="21"/>
      <c r="CS530" s="21"/>
      <c r="CT530" s="21"/>
      <c r="CU530" s="21"/>
      <c r="CV530" s="21"/>
      <c r="CW530" s="21"/>
      <c r="CX530" s="21"/>
      <c r="CY530" s="21"/>
      <c r="CZ530" s="21"/>
      <c r="DA530" s="21"/>
      <c r="DB530" s="21"/>
      <c r="DC530" s="21"/>
      <c r="DD530" s="21"/>
      <c r="DE530" s="21"/>
      <c r="DF530" s="21"/>
      <c r="DG530" s="21"/>
      <c r="DH530" s="21"/>
      <c r="DI530" s="21"/>
      <c r="DJ530" s="21"/>
      <c r="DK530" s="21"/>
      <c r="DL530" s="21"/>
      <c r="DM530" s="21"/>
      <c r="DN530" s="21"/>
      <c r="DO530" s="21"/>
      <c r="DP530" s="21"/>
      <c r="DQ530" s="21"/>
      <c r="DR530" s="21"/>
      <c r="DS530" s="21"/>
      <c r="DT530" s="21"/>
      <c r="DU530" s="21"/>
      <c r="DV530" s="21"/>
      <c r="DW530" s="28"/>
      <c r="DX530" s="21"/>
      <c r="DY530" s="21"/>
      <c r="DZ530" s="21"/>
      <c r="EA530" s="21"/>
      <c r="EB530" s="21"/>
      <c r="EC530" s="21"/>
      <c r="ED530" s="21"/>
      <c r="EE530" s="21"/>
      <c r="EF530" s="21"/>
      <c r="EG530" s="21"/>
      <c r="EH530" s="21"/>
      <c r="EI530" s="21"/>
      <c r="EJ530" s="21"/>
      <c r="EK530" s="21"/>
      <c r="EL530" s="21"/>
      <c r="EM530" s="21"/>
      <c r="EN530" s="21"/>
      <c r="EO530" s="21"/>
      <c r="EP530" s="21"/>
      <c r="EQ530" s="21"/>
      <c r="ER530" s="28"/>
      <c r="ES530" s="21"/>
      <c r="ET530" s="21"/>
      <c r="EU530" s="21"/>
      <c r="EV530" s="21"/>
      <c r="EW530" s="21"/>
      <c r="EX530" s="21"/>
      <c r="EY530" s="21"/>
      <c r="EZ530" s="21"/>
      <c r="FA530" s="21"/>
      <c r="FB530" s="21"/>
      <c r="FC530" s="21"/>
      <c r="FD530" s="21"/>
      <c r="FE530" s="21"/>
      <c r="FF530" s="21"/>
      <c r="FG530" s="21"/>
      <c r="FH530" s="21"/>
      <c r="FI530" s="21"/>
      <c r="FJ530" s="21"/>
      <c r="FK530" s="21"/>
      <c r="FL530" s="21"/>
      <c r="FM530" s="21"/>
      <c r="FN530" s="21"/>
      <c r="FO530" s="21"/>
      <c r="FP530" s="21"/>
      <c r="FQ530" s="21"/>
      <c r="FR530" s="21"/>
      <c r="FS530" s="21"/>
      <c r="FT530" s="21"/>
      <c r="FU530" s="21"/>
      <c r="FV530" s="21"/>
      <c r="FW530" s="21"/>
      <c r="FX530" s="21"/>
      <c r="FY530" s="21"/>
      <c r="FZ530" s="21"/>
      <c r="GA530" s="21"/>
      <c r="GB530" s="21"/>
      <c r="GC530" s="21"/>
      <c r="GD530" s="21"/>
      <c r="GE530" s="21"/>
      <c r="GF530" s="21"/>
      <c r="GG530" s="21"/>
      <c r="GH530" s="21"/>
      <c r="GI530" s="21"/>
      <c r="GJ530" s="21"/>
      <c r="GK530" s="21"/>
      <c r="GL530" s="21"/>
      <c r="GM530" s="21"/>
      <c r="GN530" s="21"/>
      <c r="GO530" s="21"/>
      <c r="GP530" s="21"/>
      <c r="GQ530" s="21"/>
      <c r="GR530" s="21"/>
      <c r="GS530" s="21"/>
      <c r="GT530" s="21"/>
      <c r="GU530" s="21"/>
      <c r="GV530" s="21"/>
      <c r="GW530" s="21"/>
      <c r="GX530" s="21"/>
      <c r="GY530" s="21"/>
      <c r="GZ530" s="21"/>
      <c r="HA530" s="21"/>
      <c r="HB530" s="21"/>
      <c r="HC530" s="21"/>
      <c r="HD530" s="21"/>
      <c r="HE530" s="21"/>
      <c r="HF530" s="21"/>
      <c r="HG530" s="21"/>
      <c r="HH530" s="21"/>
      <c r="HI530" s="21"/>
      <c r="HJ530" s="21"/>
      <c r="HK530" s="21"/>
      <c r="HL530" s="21"/>
      <c r="HM530" s="21"/>
      <c r="HN530" s="21"/>
      <c r="HO530" s="21"/>
      <c r="HP530" s="21"/>
      <c r="HQ530" s="21"/>
      <c r="HR530" s="21"/>
      <c r="HS530" s="21"/>
      <c r="HT530" s="21"/>
      <c r="HU530" s="21"/>
      <c r="HV530" s="21"/>
      <c r="HW530" s="21"/>
      <c r="HX530" s="21"/>
      <c r="HY530" s="21"/>
      <c r="HZ530" s="21"/>
      <c r="IA530" s="21"/>
      <c r="IB530" s="21"/>
      <c r="IC530" s="21"/>
      <c r="ID530" s="21"/>
      <c r="IE530" s="21"/>
      <c r="IF530" s="21"/>
      <c r="IG530" s="21"/>
      <c r="IH530" s="21"/>
      <c r="II530" s="21"/>
      <c r="IJ530" s="21"/>
      <c r="IK530" s="21"/>
      <c r="IL530" s="21"/>
      <c r="IM530" s="21"/>
      <c r="IN530" s="21"/>
      <c r="IO530" s="21"/>
      <c r="IP530" s="21"/>
      <c r="IQ530" s="21"/>
      <c r="IR530" s="21"/>
      <c r="IS530" s="21"/>
      <c r="IT530" s="21"/>
      <c r="IU530" s="21"/>
      <c r="IV530" s="21"/>
      <c r="IW530" s="21"/>
      <c r="IX530" s="21"/>
      <c r="IY530" s="21"/>
      <c r="IZ530" s="21"/>
      <c r="JA530" s="21"/>
      <c r="JB530" s="21"/>
      <c r="JC530" s="21"/>
      <c r="JD530" s="21"/>
      <c r="JE530" s="21"/>
      <c r="JF530" s="21"/>
      <c r="JG530" s="28"/>
      <c r="JH530" s="21"/>
      <c r="JI530" s="21"/>
      <c r="JJ530" s="21"/>
      <c r="JK530" s="21"/>
      <c r="JL530" s="21"/>
      <c r="JM530" s="21"/>
      <c r="JN530" s="21"/>
      <c r="JO530" s="21"/>
      <c r="JP530" s="21"/>
      <c r="JQ530" s="21"/>
      <c r="JR530" s="21"/>
      <c r="JS530" s="21"/>
      <c r="JT530" s="21"/>
      <c r="JU530" s="21"/>
      <c r="JV530" s="21"/>
      <c r="JW530" s="21"/>
      <c r="JX530" s="21"/>
      <c r="JY530" s="21"/>
      <c r="JZ530" s="21"/>
      <c r="KA530" s="21"/>
      <c r="KB530" s="28"/>
    </row>
    <row r="531" spans="2:288" ht="15" customHeight="1" x14ac:dyDescent="0.25">
      <c r="B531" s="1580" t="s">
        <v>1842</v>
      </c>
      <c r="C531" s="1578" t="str">
        <v/>
      </c>
      <c r="D531" s="1578" t="str">
        <v/>
      </c>
      <c r="E531" s="1578" t="str">
        <v/>
      </c>
      <c r="F531" s="1578" t="str">
        <v/>
      </c>
      <c r="G531" s="1578" t="str">
        <v/>
      </c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  <c r="AA531" s="21"/>
      <c r="AB531" s="21"/>
      <c r="AC531" s="21"/>
      <c r="AD531" s="21"/>
      <c r="AE531" s="21"/>
      <c r="AF531" s="21"/>
      <c r="AG531" s="21"/>
      <c r="AH531" s="21"/>
      <c r="AI531" s="21"/>
      <c r="AJ531" s="21"/>
      <c r="AK531" s="21"/>
      <c r="AL531" s="21"/>
      <c r="AM531" s="21"/>
      <c r="AN531" s="21"/>
      <c r="AO531" s="21"/>
      <c r="AP531" s="21"/>
      <c r="AQ531" s="21"/>
      <c r="AR531" s="21"/>
      <c r="AS531" s="21"/>
      <c r="AT531" s="21"/>
      <c r="AU531" s="21"/>
      <c r="AV531" s="21"/>
      <c r="AW531" s="21"/>
      <c r="AX531" s="21"/>
      <c r="AY531" s="21"/>
      <c r="AZ531" s="21"/>
      <c r="BA531" s="21"/>
      <c r="BB531" s="21"/>
      <c r="BC531" s="21"/>
      <c r="BD531" s="21"/>
      <c r="BE531" s="21"/>
      <c r="BF531" s="21"/>
      <c r="BG531" s="21"/>
      <c r="BH531" s="21"/>
      <c r="BI531" s="21"/>
      <c r="BJ531" s="21"/>
      <c r="BK531" s="21"/>
      <c r="BL531" s="21"/>
      <c r="BM531" s="21"/>
      <c r="BN531" s="21"/>
      <c r="BO531" s="21"/>
      <c r="BP531" s="21"/>
      <c r="BQ531" s="21"/>
      <c r="BR531" s="21"/>
      <c r="BS531" s="21"/>
      <c r="BT531" s="21"/>
      <c r="BU531" s="21"/>
      <c r="BV531" s="21"/>
      <c r="BW531" s="21"/>
      <c r="BX531" s="21"/>
      <c r="BY531" s="21"/>
      <c r="BZ531" s="21"/>
      <c r="CA531" s="21"/>
      <c r="CB531" s="21"/>
      <c r="CC531" s="21"/>
      <c r="CD531" s="21"/>
      <c r="CE531" s="21"/>
      <c r="CF531" s="21"/>
      <c r="CG531" s="21"/>
      <c r="CH531" s="21"/>
      <c r="CI531" s="21"/>
      <c r="CJ531" s="21"/>
      <c r="CK531" s="21"/>
      <c r="CL531" s="21"/>
      <c r="CM531" s="21"/>
      <c r="CN531" s="21"/>
      <c r="CO531" s="21"/>
      <c r="CP531" s="21"/>
      <c r="CQ531" s="21"/>
      <c r="CR531" s="21"/>
      <c r="CS531" s="21"/>
      <c r="CT531" s="21"/>
      <c r="CU531" s="21"/>
      <c r="CV531" s="21"/>
      <c r="CW531" s="21"/>
      <c r="CX531" s="21"/>
      <c r="CY531" s="21"/>
      <c r="CZ531" s="21"/>
      <c r="DA531" s="21"/>
      <c r="DB531" s="21"/>
      <c r="DC531" s="21"/>
      <c r="DD531" s="21"/>
      <c r="DE531" s="21"/>
      <c r="DF531" s="21"/>
      <c r="DG531" s="21"/>
      <c r="DH531" s="21"/>
      <c r="DI531" s="21"/>
      <c r="DJ531" s="21"/>
      <c r="DK531" s="21"/>
      <c r="DL531" s="21"/>
      <c r="DM531" s="21"/>
      <c r="DN531" s="21"/>
      <c r="DO531" s="21"/>
      <c r="DP531" s="21"/>
      <c r="DQ531" s="21"/>
      <c r="DR531" s="21"/>
      <c r="DS531" s="21"/>
      <c r="DT531" s="21"/>
      <c r="DU531" s="21"/>
      <c r="DV531" s="21"/>
      <c r="DW531" s="28"/>
      <c r="DX531" s="21"/>
      <c r="DY531" s="21"/>
      <c r="DZ531" s="21"/>
      <c r="EA531" s="21"/>
      <c r="EB531" s="21"/>
      <c r="EC531" s="21"/>
      <c r="ED531" s="21"/>
      <c r="EE531" s="21"/>
      <c r="EF531" s="21"/>
      <c r="EG531" s="21"/>
      <c r="EH531" s="21"/>
      <c r="EI531" s="21"/>
      <c r="EJ531" s="21"/>
      <c r="EK531" s="21"/>
      <c r="EL531" s="21"/>
      <c r="EM531" s="21"/>
      <c r="EN531" s="21"/>
      <c r="EO531" s="21"/>
      <c r="EP531" s="21"/>
      <c r="EQ531" s="21"/>
      <c r="ER531" s="28"/>
      <c r="ES531" s="21"/>
      <c r="ET531" s="21"/>
      <c r="EU531" s="21"/>
      <c r="EV531" s="21"/>
      <c r="EW531" s="21"/>
      <c r="EX531" s="21"/>
      <c r="EY531" s="21"/>
      <c r="EZ531" s="21"/>
      <c r="FA531" s="21"/>
      <c r="FB531" s="21"/>
      <c r="FC531" s="21"/>
      <c r="FD531" s="21"/>
      <c r="FE531" s="21"/>
      <c r="FF531" s="21"/>
      <c r="FG531" s="21"/>
      <c r="FH531" s="21"/>
      <c r="FI531" s="21"/>
      <c r="FJ531" s="21"/>
      <c r="FK531" s="21"/>
      <c r="FL531" s="21"/>
      <c r="FM531" s="21"/>
      <c r="FN531" s="21"/>
      <c r="FO531" s="21"/>
      <c r="FP531" s="21"/>
      <c r="FQ531" s="21"/>
      <c r="FR531" s="21"/>
      <c r="FS531" s="21"/>
      <c r="FT531" s="21"/>
      <c r="FU531" s="21"/>
      <c r="FV531" s="21"/>
      <c r="FW531" s="21"/>
      <c r="FX531" s="21"/>
      <c r="FY531" s="21"/>
      <c r="FZ531" s="21"/>
      <c r="GA531" s="21"/>
      <c r="GB531" s="21"/>
      <c r="GC531" s="21"/>
      <c r="GD531" s="21"/>
      <c r="GE531" s="21"/>
      <c r="GF531" s="21"/>
      <c r="GG531" s="21"/>
      <c r="GH531" s="21"/>
      <c r="GI531" s="21"/>
      <c r="GJ531" s="21"/>
      <c r="GK531" s="21"/>
      <c r="GL531" s="21"/>
      <c r="GM531" s="21"/>
      <c r="GN531" s="21"/>
      <c r="GO531" s="21"/>
      <c r="GP531" s="21"/>
      <c r="GQ531" s="21"/>
      <c r="GR531" s="21"/>
      <c r="GS531" s="21"/>
      <c r="GT531" s="21"/>
      <c r="GU531" s="21"/>
      <c r="GV531" s="21"/>
      <c r="GW531" s="21"/>
      <c r="GX531" s="21"/>
      <c r="GY531" s="21"/>
      <c r="GZ531" s="21"/>
      <c r="HA531" s="21"/>
      <c r="HB531" s="21"/>
      <c r="HC531" s="21"/>
      <c r="HD531" s="21"/>
      <c r="HE531" s="21"/>
      <c r="HF531" s="21"/>
      <c r="HG531" s="21"/>
      <c r="HH531" s="21"/>
      <c r="HI531" s="21"/>
      <c r="HJ531" s="21"/>
      <c r="HK531" s="21"/>
      <c r="HL531" s="21"/>
      <c r="HM531" s="21"/>
      <c r="HN531" s="21"/>
      <c r="HO531" s="21"/>
      <c r="HP531" s="21"/>
      <c r="HQ531" s="21"/>
      <c r="HR531" s="21"/>
      <c r="HS531" s="21"/>
      <c r="HT531" s="21"/>
      <c r="HU531" s="21"/>
      <c r="HV531" s="21"/>
      <c r="HW531" s="21"/>
      <c r="HX531" s="21"/>
      <c r="HY531" s="21"/>
      <c r="HZ531" s="21"/>
      <c r="IA531" s="21"/>
      <c r="IB531" s="21"/>
      <c r="IC531" s="21"/>
      <c r="ID531" s="21"/>
      <c r="IE531" s="21"/>
      <c r="IF531" s="21"/>
      <c r="IG531" s="21"/>
      <c r="IH531" s="21"/>
      <c r="II531" s="21"/>
      <c r="IJ531" s="21"/>
      <c r="IK531" s="21"/>
      <c r="IL531" s="21"/>
      <c r="IM531" s="21"/>
      <c r="IN531" s="21"/>
      <c r="IO531" s="21"/>
      <c r="IP531" s="21"/>
      <c r="IQ531" s="21"/>
      <c r="IR531" s="21"/>
      <c r="IS531" s="21"/>
      <c r="IT531" s="21"/>
      <c r="IU531" s="21"/>
      <c r="IV531" s="21"/>
      <c r="IW531" s="21"/>
      <c r="IX531" s="21"/>
      <c r="IY531" s="21"/>
      <c r="IZ531" s="21"/>
      <c r="JA531" s="21"/>
      <c r="JB531" s="21"/>
      <c r="JC531" s="21"/>
      <c r="JD531" s="21"/>
      <c r="JE531" s="21"/>
      <c r="JF531" s="21"/>
      <c r="JG531" s="28"/>
      <c r="JH531" s="21"/>
      <c r="JI531" s="21"/>
      <c r="JJ531" s="21"/>
      <c r="JK531" s="21"/>
      <c r="JL531" s="21"/>
      <c r="JM531" s="21"/>
      <c r="JN531" s="21"/>
      <c r="JO531" s="21"/>
      <c r="JP531" s="21"/>
      <c r="JQ531" s="21"/>
      <c r="JR531" s="21"/>
      <c r="JS531" s="21"/>
      <c r="JT531" s="21"/>
      <c r="JU531" s="21"/>
      <c r="JV531" s="21"/>
      <c r="JW531" s="21"/>
      <c r="JX531" s="21"/>
      <c r="JY531" s="21"/>
      <c r="JZ531" s="21"/>
      <c r="KA531" s="21"/>
      <c r="KB531" s="28"/>
    </row>
    <row r="532" spans="2:288" ht="15" customHeight="1" x14ac:dyDescent="0.25">
      <c r="B532" s="1580" t="s">
        <v>1843</v>
      </c>
      <c r="C532" s="1578" t="str">
        <v/>
      </c>
      <c r="D532" s="1578" t="str">
        <v/>
      </c>
      <c r="E532" s="1578" t="str">
        <v/>
      </c>
      <c r="F532" s="1578" t="str">
        <v/>
      </c>
      <c r="G532" s="1578" t="str">
        <v/>
      </c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  <c r="AA532" s="21"/>
      <c r="AB532" s="21"/>
      <c r="AC532" s="21"/>
      <c r="AD532" s="21"/>
      <c r="AE532" s="21"/>
      <c r="AF532" s="21"/>
      <c r="AG532" s="21"/>
      <c r="AH532" s="21"/>
      <c r="AI532" s="21"/>
      <c r="AJ532" s="21"/>
      <c r="AK532" s="21"/>
      <c r="AL532" s="21"/>
      <c r="AM532" s="21"/>
      <c r="AN532" s="21"/>
      <c r="AO532" s="21"/>
      <c r="AP532" s="21"/>
      <c r="AQ532" s="21"/>
      <c r="AR532" s="21"/>
      <c r="AS532" s="21"/>
      <c r="AT532" s="21"/>
      <c r="AU532" s="21"/>
      <c r="AV532" s="21"/>
      <c r="AW532" s="21"/>
      <c r="AX532" s="21"/>
      <c r="AY532" s="21"/>
      <c r="AZ532" s="21"/>
      <c r="BA532" s="21"/>
      <c r="BB532" s="21"/>
      <c r="BC532" s="21"/>
      <c r="BD532" s="21"/>
      <c r="BE532" s="21"/>
      <c r="BF532" s="21"/>
      <c r="BG532" s="21"/>
      <c r="BH532" s="21"/>
      <c r="BI532" s="21"/>
      <c r="BJ532" s="21"/>
      <c r="BK532" s="21"/>
      <c r="BL532" s="21"/>
      <c r="BM532" s="21"/>
      <c r="BN532" s="21"/>
      <c r="BO532" s="21"/>
      <c r="BP532" s="21"/>
      <c r="BQ532" s="21"/>
      <c r="BR532" s="21"/>
      <c r="BS532" s="21"/>
      <c r="BT532" s="21"/>
      <c r="BU532" s="21"/>
      <c r="BV532" s="21"/>
      <c r="BW532" s="21"/>
      <c r="BX532" s="21"/>
      <c r="BY532" s="21"/>
      <c r="BZ532" s="21"/>
      <c r="CA532" s="21"/>
      <c r="CB532" s="21"/>
      <c r="CC532" s="21"/>
      <c r="CD532" s="21"/>
      <c r="CE532" s="21"/>
      <c r="CF532" s="21"/>
      <c r="CG532" s="21"/>
      <c r="CH532" s="21"/>
      <c r="CI532" s="21"/>
      <c r="CJ532" s="21"/>
      <c r="CK532" s="21"/>
      <c r="CL532" s="21"/>
      <c r="CM532" s="21"/>
      <c r="CN532" s="21"/>
      <c r="CO532" s="21"/>
      <c r="CP532" s="21"/>
      <c r="CQ532" s="21"/>
      <c r="CR532" s="21"/>
      <c r="CS532" s="21"/>
      <c r="CT532" s="21"/>
      <c r="CU532" s="21"/>
      <c r="CV532" s="21"/>
      <c r="CW532" s="21"/>
      <c r="CX532" s="21"/>
      <c r="CY532" s="21"/>
      <c r="CZ532" s="21"/>
      <c r="DA532" s="21"/>
      <c r="DB532" s="21"/>
      <c r="DC532" s="21"/>
      <c r="DD532" s="21"/>
      <c r="DE532" s="21"/>
      <c r="DF532" s="21"/>
      <c r="DG532" s="21"/>
      <c r="DH532" s="21"/>
      <c r="DI532" s="21"/>
      <c r="DJ532" s="21"/>
      <c r="DK532" s="21"/>
      <c r="DL532" s="21"/>
      <c r="DM532" s="21"/>
      <c r="DN532" s="21"/>
      <c r="DO532" s="21"/>
      <c r="DP532" s="21"/>
      <c r="DQ532" s="21"/>
      <c r="DR532" s="21"/>
      <c r="DS532" s="21"/>
      <c r="DT532" s="21"/>
      <c r="DU532" s="21"/>
      <c r="DV532" s="21"/>
      <c r="DW532" s="28"/>
      <c r="DX532" s="21"/>
      <c r="DY532" s="21"/>
      <c r="DZ532" s="21"/>
      <c r="EA532" s="21"/>
      <c r="EB532" s="21"/>
      <c r="EC532" s="21"/>
      <c r="ED532" s="21"/>
      <c r="EE532" s="21"/>
      <c r="EF532" s="21"/>
      <c r="EG532" s="21"/>
      <c r="EH532" s="21"/>
      <c r="EI532" s="21"/>
      <c r="EJ532" s="21"/>
      <c r="EK532" s="21"/>
      <c r="EL532" s="21"/>
      <c r="EM532" s="21"/>
      <c r="EN532" s="21"/>
      <c r="EO532" s="21"/>
      <c r="EP532" s="21"/>
      <c r="EQ532" s="21"/>
      <c r="ER532" s="28"/>
      <c r="ES532" s="21"/>
      <c r="ET532" s="21"/>
      <c r="EU532" s="21"/>
      <c r="EV532" s="21"/>
      <c r="EW532" s="21"/>
      <c r="EX532" s="21"/>
      <c r="EY532" s="21"/>
      <c r="EZ532" s="21"/>
      <c r="FA532" s="21"/>
      <c r="FB532" s="21"/>
      <c r="FC532" s="21"/>
      <c r="FD532" s="21"/>
      <c r="FE532" s="21"/>
      <c r="FF532" s="21"/>
      <c r="FG532" s="21"/>
      <c r="FH532" s="21"/>
      <c r="FI532" s="21"/>
      <c r="FJ532" s="21"/>
      <c r="FK532" s="21"/>
      <c r="FL532" s="21"/>
      <c r="FM532" s="21"/>
      <c r="FN532" s="21"/>
      <c r="FO532" s="21"/>
      <c r="FP532" s="21"/>
      <c r="FQ532" s="21"/>
      <c r="FR532" s="21"/>
      <c r="FS532" s="21"/>
      <c r="FT532" s="21"/>
      <c r="FU532" s="21"/>
      <c r="FV532" s="21"/>
      <c r="FW532" s="21"/>
      <c r="FX532" s="21"/>
      <c r="FY532" s="21"/>
      <c r="FZ532" s="21"/>
      <c r="GA532" s="21"/>
      <c r="GB532" s="21"/>
      <c r="GC532" s="21"/>
      <c r="GD532" s="21"/>
      <c r="GE532" s="21"/>
      <c r="GF532" s="21"/>
      <c r="GG532" s="21"/>
      <c r="GH532" s="21"/>
      <c r="GI532" s="21"/>
      <c r="GJ532" s="21"/>
      <c r="GK532" s="21"/>
      <c r="GL532" s="21"/>
      <c r="GM532" s="21"/>
      <c r="GN532" s="21"/>
      <c r="GO532" s="21"/>
      <c r="GP532" s="21"/>
      <c r="GQ532" s="21"/>
      <c r="GR532" s="21"/>
      <c r="GS532" s="21"/>
      <c r="GT532" s="21"/>
      <c r="GU532" s="21"/>
      <c r="GV532" s="21"/>
      <c r="GW532" s="21"/>
      <c r="GX532" s="21"/>
      <c r="GY532" s="21"/>
      <c r="GZ532" s="21"/>
      <c r="HA532" s="21"/>
      <c r="HB532" s="21"/>
      <c r="HC532" s="21"/>
      <c r="HD532" s="21"/>
      <c r="HE532" s="21"/>
      <c r="HF532" s="21"/>
      <c r="HG532" s="21"/>
      <c r="HH532" s="21"/>
      <c r="HI532" s="21"/>
      <c r="HJ532" s="21"/>
      <c r="HK532" s="21"/>
      <c r="HL532" s="21"/>
      <c r="HM532" s="21"/>
      <c r="HN532" s="21"/>
      <c r="HO532" s="21"/>
      <c r="HP532" s="21"/>
      <c r="HQ532" s="21"/>
      <c r="HR532" s="21"/>
      <c r="HS532" s="21"/>
      <c r="HT532" s="21"/>
      <c r="HU532" s="21"/>
      <c r="HV532" s="21"/>
      <c r="HW532" s="21"/>
      <c r="HX532" s="21"/>
      <c r="HY532" s="21"/>
      <c r="HZ532" s="21"/>
      <c r="IA532" s="21"/>
      <c r="IB532" s="21"/>
      <c r="IC532" s="21"/>
      <c r="ID532" s="21"/>
      <c r="IE532" s="21"/>
      <c r="IF532" s="21"/>
      <c r="IG532" s="21"/>
      <c r="IH532" s="21"/>
      <c r="II532" s="21"/>
      <c r="IJ532" s="21"/>
      <c r="IK532" s="21"/>
      <c r="IL532" s="21"/>
      <c r="IM532" s="21"/>
      <c r="IN532" s="21"/>
      <c r="IO532" s="21"/>
      <c r="IP532" s="21"/>
      <c r="IQ532" s="21"/>
      <c r="IR532" s="21"/>
      <c r="IS532" s="21"/>
      <c r="IT532" s="21"/>
      <c r="IU532" s="21"/>
      <c r="IV532" s="21"/>
      <c r="IW532" s="21"/>
      <c r="IX532" s="21"/>
      <c r="IY532" s="21"/>
      <c r="IZ532" s="21"/>
      <c r="JA532" s="21"/>
      <c r="JB532" s="21"/>
      <c r="JC532" s="21"/>
      <c r="JD532" s="21"/>
      <c r="JE532" s="21"/>
      <c r="JF532" s="21"/>
      <c r="JG532" s="28"/>
      <c r="JH532" s="21"/>
      <c r="JI532" s="21"/>
      <c r="JJ532" s="21"/>
      <c r="JK532" s="21"/>
      <c r="JL532" s="21"/>
      <c r="JM532" s="21"/>
      <c r="JN532" s="21"/>
      <c r="JO532" s="21"/>
      <c r="JP532" s="21"/>
      <c r="JQ532" s="21"/>
      <c r="JR532" s="21"/>
      <c r="JS532" s="21"/>
      <c r="JT532" s="21"/>
      <c r="JU532" s="21"/>
      <c r="JV532" s="21"/>
      <c r="JW532" s="21"/>
      <c r="JX532" s="21"/>
      <c r="JY532" s="21"/>
      <c r="JZ532" s="21"/>
      <c r="KA532" s="21"/>
      <c r="KB532" s="28"/>
    </row>
    <row r="533" spans="2:288" ht="15" customHeight="1" x14ac:dyDescent="0.25">
      <c r="B533" s="1580" t="s">
        <v>1844</v>
      </c>
      <c r="C533" s="1578" t="str">
        <v/>
      </c>
      <c r="D533" s="1578" t="str">
        <v/>
      </c>
      <c r="E533" s="1578" t="str">
        <v/>
      </c>
      <c r="F533" s="1578" t="str">
        <v/>
      </c>
      <c r="G533" s="1578" t="str">
        <v/>
      </c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  <c r="AA533" s="21"/>
      <c r="AB533" s="21"/>
      <c r="AC533" s="21"/>
      <c r="AD533" s="21"/>
      <c r="AE533" s="21"/>
      <c r="AF533" s="21"/>
      <c r="AG533" s="21"/>
      <c r="AH533" s="21"/>
      <c r="AI533" s="21"/>
      <c r="AJ533" s="21"/>
      <c r="AK533" s="21"/>
      <c r="AL533" s="21"/>
      <c r="AM533" s="21"/>
      <c r="AN533" s="21"/>
      <c r="AO533" s="21"/>
      <c r="AP533" s="21"/>
      <c r="AQ533" s="21"/>
      <c r="AR533" s="21"/>
      <c r="AS533" s="21"/>
      <c r="AT533" s="21"/>
      <c r="AU533" s="21"/>
      <c r="AV533" s="21"/>
      <c r="AW533" s="21"/>
      <c r="AX533" s="21"/>
      <c r="AY533" s="21"/>
      <c r="AZ533" s="21"/>
      <c r="BA533" s="21"/>
      <c r="BB533" s="21"/>
      <c r="BC533" s="21"/>
      <c r="BD533" s="21"/>
      <c r="BE533" s="21"/>
      <c r="BF533" s="21"/>
      <c r="BG533" s="21"/>
      <c r="BH533" s="21"/>
      <c r="BI533" s="21"/>
      <c r="BJ533" s="21"/>
      <c r="BK533" s="21"/>
      <c r="BL533" s="21"/>
      <c r="BM533" s="21"/>
      <c r="BN533" s="21"/>
      <c r="BO533" s="21"/>
      <c r="BP533" s="21"/>
      <c r="BQ533" s="21"/>
      <c r="BR533" s="21"/>
      <c r="BS533" s="21"/>
      <c r="BT533" s="21"/>
      <c r="BU533" s="21"/>
      <c r="BV533" s="21"/>
      <c r="BW533" s="21"/>
      <c r="BX533" s="21"/>
      <c r="BY533" s="21"/>
      <c r="BZ533" s="21"/>
      <c r="CA533" s="21"/>
      <c r="CB533" s="21"/>
      <c r="CC533" s="21"/>
      <c r="CD533" s="21"/>
      <c r="CE533" s="21"/>
      <c r="CF533" s="21"/>
      <c r="CG533" s="21"/>
      <c r="CH533" s="21"/>
      <c r="CI533" s="21"/>
      <c r="CJ533" s="21"/>
      <c r="CK533" s="21"/>
      <c r="CL533" s="21"/>
      <c r="CM533" s="21"/>
      <c r="CN533" s="21"/>
      <c r="CO533" s="21"/>
      <c r="CP533" s="21"/>
      <c r="CQ533" s="21"/>
      <c r="CR533" s="21"/>
      <c r="CS533" s="21"/>
      <c r="CT533" s="21"/>
      <c r="CU533" s="21"/>
      <c r="CV533" s="21"/>
      <c r="CW533" s="21"/>
      <c r="CX533" s="21"/>
      <c r="CY533" s="21"/>
      <c r="CZ533" s="21"/>
      <c r="DA533" s="21"/>
      <c r="DB533" s="21"/>
      <c r="DC533" s="21"/>
      <c r="DD533" s="21"/>
      <c r="DE533" s="21"/>
      <c r="DF533" s="21"/>
      <c r="DG533" s="21"/>
      <c r="DH533" s="21"/>
      <c r="DI533" s="21"/>
      <c r="DJ533" s="21"/>
      <c r="DK533" s="21"/>
      <c r="DL533" s="21"/>
      <c r="DM533" s="21"/>
      <c r="DN533" s="21"/>
      <c r="DO533" s="21"/>
      <c r="DP533" s="21"/>
      <c r="DQ533" s="21"/>
      <c r="DR533" s="21"/>
      <c r="DS533" s="21"/>
      <c r="DT533" s="21"/>
      <c r="DU533" s="21"/>
      <c r="DV533" s="21"/>
      <c r="DW533" s="28"/>
      <c r="DX533" s="21"/>
      <c r="DY533" s="21"/>
      <c r="DZ533" s="21"/>
      <c r="EA533" s="21"/>
      <c r="EB533" s="21"/>
      <c r="EC533" s="21"/>
      <c r="ED533" s="21"/>
      <c r="EE533" s="21"/>
      <c r="EF533" s="21"/>
      <c r="EG533" s="21"/>
      <c r="EH533" s="21"/>
      <c r="EI533" s="21"/>
      <c r="EJ533" s="21"/>
      <c r="EK533" s="21"/>
      <c r="EL533" s="21"/>
      <c r="EM533" s="21"/>
      <c r="EN533" s="21"/>
      <c r="EO533" s="21"/>
      <c r="EP533" s="21"/>
      <c r="EQ533" s="21"/>
      <c r="ER533" s="28"/>
      <c r="ES533" s="21"/>
      <c r="ET533" s="21"/>
      <c r="EU533" s="21"/>
      <c r="EV533" s="21"/>
      <c r="EW533" s="21"/>
      <c r="EX533" s="21"/>
      <c r="EY533" s="21"/>
      <c r="EZ533" s="21"/>
      <c r="FA533" s="21"/>
      <c r="FB533" s="21"/>
      <c r="FC533" s="21"/>
      <c r="FD533" s="21"/>
      <c r="FE533" s="21"/>
      <c r="FF533" s="21"/>
      <c r="FG533" s="21"/>
      <c r="FH533" s="21"/>
      <c r="FI533" s="21"/>
      <c r="FJ533" s="21"/>
      <c r="FK533" s="21"/>
      <c r="FL533" s="21"/>
      <c r="FM533" s="21"/>
      <c r="FN533" s="21"/>
      <c r="FO533" s="21"/>
      <c r="FP533" s="21"/>
      <c r="FQ533" s="21"/>
      <c r="FR533" s="21"/>
      <c r="FS533" s="21"/>
      <c r="FT533" s="21"/>
      <c r="FU533" s="21"/>
      <c r="FV533" s="21"/>
      <c r="FW533" s="21"/>
      <c r="FX533" s="21"/>
      <c r="FY533" s="21"/>
      <c r="FZ533" s="21"/>
      <c r="GA533" s="21"/>
      <c r="GB533" s="21"/>
      <c r="GC533" s="21"/>
      <c r="GD533" s="21"/>
      <c r="GE533" s="21"/>
      <c r="GF533" s="21"/>
      <c r="GG533" s="21"/>
      <c r="GH533" s="21"/>
      <c r="GI533" s="21"/>
      <c r="GJ533" s="21"/>
      <c r="GK533" s="21"/>
      <c r="GL533" s="21"/>
      <c r="GM533" s="21"/>
      <c r="GN533" s="21"/>
      <c r="GO533" s="21"/>
      <c r="GP533" s="21"/>
      <c r="GQ533" s="21"/>
      <c r="GR533" s="21"/>
      <c r="GS533" s="21"/>
      <c r="GT533" s="21"/>
      <c r="GU533" s="21"/>
      <c r="GV533" s="21"/>
      <c r="GW533" s="21"/>
      <c r="GX533" s="21"/>
      <c r="GY533" s="21"/>
      <c r="GZ533" s="21"/>
      <c r="HA533" s="21"/>
      <c r="HB533" s="21"/>
      <c r="HC533" s="21"/>
      <c r="HD533" s="21"/>
      <c r="HE533" s="21"/>
      <c r="HF533" s="21"/>
      <c r="HG533" s="21"/>
      <c r="HH533" s="21"/>
      <c r="HI533" s="21"/>
      <c r="HJ533" s="21"/>
      <c r="HK533" s="21"/>
      <c r="HL533" s="21"/>
      <c r="HM533" s="21"/>
      <c r="HN533" s="21"/>
      <c r="HO533" s="21"/>
      <c r="HP533" s="21"/>
      <c r="HQ533" s="21"/>
      <c r="HR533" s="21"/>
      <c r="HS533" s="21"/>
      <c r="HT533" s="21"/>
      <c r="HU533" s="21"/>
      <c r="HV533" s="21"/>
      <c r="HW533" s="21"/>
      <c r="HX533" s="21"/>
      <c r="HY533" s="21"/>
      <c r="HZ533" s="21"/>
      <c r="IA533" s="21"/>
      <c r="IB533" s="21"/>
      <c r="IC533" s="21"/>
      <c r="ID533" s="21"/>
      <c r="IE533" s="21"/>
      <c r="IF533" s="21"/>
      <c r="IG533" s="21"/>
      <c r="IH533" s="21"/>
      <c r="II533" s="21"/>
      <c r="IJ533" s="21"/>
      <c r="IK533" s="21"/>
      <c r="IL533" s="21"/>
      <c r="IM533" s="21"/>
      <c r="IN533" s="21"/>
      <c r="IO533" s="21"/>
      <c r="IP533" s="21"/>
      <c r="IQ533" s="21"/>
      <c r="IR533" s="21"/>
      <c r="IS533" s="21"/>
      <c r="IT533" s="21"/>
      <c r="IU533" s="21"/>
      <c r="IV533" s="21"/>
      <c r="IW533" s="21"/>
      <c r="IX533" s="21"/>
      <c r="IY533" s="21"/>
      <c r="IZ533" s="21"/>
      <c r="JA533" s="21"/>
      <c r="JB533" s="21"/>
      <c r="JC533" s="21"/>
      <c r="JD533" s="21"/>
      <c r="JE533" s="21"/>
      <c r="JF533" s="21"/>
      <c r="JG533" s="28"/>
      <c r="JH533" s="21"/>
      <c r="JI533" s="21"/>
      <c r="JJ533" s="21"/>
      <c r="JK533" s="21"/>
      <c r="JL533" s="21"/>
      <c r="JM533" s="21"/>
      <c r="JN533" s="21"/>
      <c r="JO533" s="21"/>
      <c r="JP533" s="21"/>
      <c r="JQ533" s="21"/>
      <c r="JR533" s="21"/>
      <c r="JS533" s="21"/>
      <c r="JT533" s="21"/>
      <c r="JU533" s="21"/>
      <c r="JV533" s="21"/>
      <c r="JW533" s="21"/>
      <c r="JX533" s="21"/>
      <c r="JY533" s="21"/>
      <c r="JZ533" s="21"/>
      <c r="KA533" s="21"/>
      <c r="KB533" s="28"/>
    </row>
    <row r="534" spans="2:288" ht="15" customHeight="1" x14ac:dyDescent="0.25">
      <c r="B534" s="1580" t="s">
        <v>1845</v>
      </c>
      <c r="C534" s="1578" t="str">
        <v/>
      </c>
      <c r="D534" s="1578" t="str">
        <v/>
      </c>
      <c r="E534" s="1578" t="str">
        <v/>
      </c>
      <c r="F534" s="1578" t="str">
        <v/>
      </c>
      <c r="G534" s="1578" t="str">
        <v/>
      </c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  <c r="AA534" s="21"/>
      <c r="AB534" s="21"/>
      <c r="AC534" s="21"/>
      <c r="AD534" s="21"/>
      <c r="AE534" s="21"/>
      <c r="AF534" s="21"/>
      <c r="AG534" s="21"/>
      <c r="AH534" s="21"/>
      <c r="AI534" s="21"/>
      <c r="AJ534" s="21"/>
      <c r="AK534" s="21"/>
      <c r="AL534" s="21"/>
      <c r="AM534" s="21"/>
      <c r="AN534" s="21"/>
      <c r="AO534" s="21"/>
      <c r="AP534" s="21"/>
      <c r="AQ534" s="21"/>
      <c r="AR534" s="21"/>
      <c r="AS534" s="21"/>
      <c r="AT534" s="21"/>
      <c r="AU534" s="21"/>
      <c r="AV534" s="21"/>
      <c r="AW534" s="21"/>
      <c r="AX534" s="21"/>
      <c r="AY534" s="21"/>
      <c r="AZ534" s="21"/>
      <c r="BA534" s="21"/>
      <c r="BB534" s="21"/>
      <c r="BC534" s="21"/>
      <c r="BD534" s="21"/>
      <c r="BE534" s="21"/>
      <c r="BF534" s="21"/>
      <c r="BG534" s="21"/>
      <c r="BH534" s="21"/>
      <c r="BI534" s="21"/>
      <c r="BJ534" s="21"/>
      <c r="BK534" s="21"/>
      <c r="BL534" s="21"/>
      <c r="BM534" s="21"/>
      <c r="BN534" s="21"/>
      <c r="BO534" s="21"/>
      <c r="BP534" s="21"/>
      <c r="BQ534" s="21"/>
      <c r="BR534" s="21"/>
      <c r="BS534" s="21"/>
      <c r="BT534" s="21"/>
      <c r="BU534" s="21"/>
      <c r="BV534" s="21"/>
      <c r="BW534" s="21"/>
      <c r="BX534" s="21"/>
      <c r="BY534" s="21"/>
      <c r="BZ534" s="21"/>
      <c r="CA534" s="21"/>
      <c r="CB534" s="21"/>
      <c r="CC534" s="21"/>
      <c r="CD534" s="21"/>
      <c r="CE534" s="21"/>
      <c r="CF534" s="21"/>
      <c r="CG534" s="21"/>
      <c r="CH534" s="21"/>
      <c r="CI534" s="21"/>
      <c r="CJ534" s="21"/>
      <c r="CK534" s="21"/>
      <c r="CL534" s="21"/>
      <c r="CM534" s="21"/>
      <c r="CN534" s="21"/>
      <c r="CO534" s="21"/>
      <c r="CP534" s="21"/>
      <c r="CQ534" s="21"/>
      <c r="CR534" s="21"/>
      <c r="CS534" s="21"/>
      <c r="CT534" s="21"/>
      <c r="CU534" s="21"/>
      <c r="CV534" s="21"/>
      <c r="CW534" s="21"/>
      <c r="CX534" s="21"/>
      <c r="CY534" s="21"/>
      <c r="CZ534" s="21"/>
      <c r="DA534" s="21"/>
      <c r="DB534" s="21"/>
      <c r="DC534" s="21"/>
      <c r="DD534" s="21"/>
      <c r="DE534" s="21"/>
      <c r="DF534" s="21"/>
      <c r="DG534" s="21"/>
      <c r="DH534" s="21"/>
      <c r="DI534" s="21"/>
      <c r="DJ534" s="21"/>
      <c r="DK534" s="21"/>
      <c r="DL534" s="21"/>
      <c r="DM534" s="21"/>
      <c r="DN534" s="21"/>
      <c r="DO534" s="21"/>
      <c r="DP534" s="21"/>
      <c r="DQ534" s="21"/>
      <c r="DR534" s="21"/>
      <c r="DS534" s="21"/>
      <c r="DT534" s="21"/>
      <c r="DU534" s="21"/>
      <c r="DV534" s="21"/>
      <c r="DW534" s="28"/>
      <c r="DX534" s="21"/>
      <c r="DY534" s="21"/>
      <c r="DZ534" s="21"/>
      <c r="EA534" s="21"/>
      <c r="EB534" s="21"/>
      <c r="EC534" s="21"/>
      <c r="ED534" s="21"/>
      <c r="EE534" s="21"/>
      <c r="EF534" s="21"/>
      <c r="EG534" s="21"/>
      <c r="EH534" s="21"/>
      <c r="EI534" s="21"/>
      <c r="EJ534" s="21"/>
      <c r="EK534" s="21"/>
      <c r="EL534" s="21"/>
      <c r="EM534" s="21"/>
      <c r="EN534" s="21"/>
      <c r="EO534" s="21"/>
      <c r="EP534" s="21"/>
      <c r="EQ534" s="21"/>
      <c r="ER534" s="28"/>
      <c r="ES534" s="21"/>
      <c r="ET534" s="21"/>
      <c r="EU534" s="21"/>
      <c r="EV534" s="21"/>
      <c r="EW534" s="21"/>
      <c r="EX534" s="21"/>
      <c r="EY534" s="21"/>
      <c r="EZ534" s="21"/>
      <c r="FA534" s="21"/>
      <c r="FB534" s="21"/>
      <c r="FC534" s="21"/>
      <c r="FD534" s="21"/>
      <c r="FE534" s="21"/>
      <c r="FF534" s="21"/>
      <c r="FG534" s="21"/>
      <c r="FH534" s="21"/>
      <c r="FI534" s="21"/>
      <c r="FJ534" s="21"/>
      <c r="FK534" s="21"/>
      <c r="FL534" s="21"/>
      <c r="FM534" s="21"/>
      <c r="FN534" s="21"/>
      <c r="FO534" s="21"/>
      <c r="FP534" s="21"/>
      <c r="FQ534" s="21"/>
      <c r="FR534" s="21"/>
      <c r="FS534" s="21"/>
      <c r="FT534" s="21"/>
      <c r="FU534" s="21"/>
      <c r="FV534" s="21"/>
      <c r="FW534" s="21"/>
      <c r="FX534" s="21"/>
      <c r="FY534" s="21"/>
      <c r="FZ534" s="21"/>
      <c r="GA534" s="21"/>
      <c r="GB534" s="21"/>
      <c r="GC534" s="21"/>
      <c r="GD534" s="21"/>
      <c r="GE534" s="21"/>
      <c r="GF534" s="21"/>
      <c r="GG534" s="21"/>
      <c r="GH534" s="21"/>
      <c r="GI534" s="21"/>
      <c r="GJ534" s="21"/>
      <c r="GK534" s="21"/>
      <c r="GL534" s="21"/>
      <c r="GM534" s="21"/>
      <c r="GN534" s="21"/>
      <c r="GO534" s="21"/>
      <c r="GP534" s="21"/>
      <c r="GQ534" s="21"/>
      <c r="GR534" s="21"/>
      <c r="GS534" s="21"/>
      <c r="GT534" s="21"/>
      <c r="GU534" s="21"/>
      <c r="GV534" s="21"/>
      <c r="GW534" s="21"/>
      <c r="GX534" s="21"/>
      <c r="GY534" s="21"/>
      <c r="GZ534" s="21"/>
      <c r="HA534" s="21"/>
      <c r="HB534" s="21"/>
      <c r="HC534" s="21"/>
      <c r="HD534" s="21"/>
      <c r="HE534" s="21"/>
      <c r="HF534" s="21"/>
      <c r="HG534" s="21"/>
      <c r="HH534" s="21"/>
      <c r="HI534" s="21"/>
      <c r="HJ534" s="21"/>
      <c r="HK534" s="21"/>
      <c r="HL534" s="21"/>
      <c r="HM534" s="21"/>
      <c r="HN534" s="21"/>
      <c r="HO534" s="21"/>
      <c r="HP534" s="21"/>
      <c r="HQ534" s="21"/>
      <c r="HR534" s="21"/>
      <c r="HS534" s="21"/>
      <c r="HT534" s="21"/>
      <c r="HU534" s="21"/>
      <c r="HV534" s="21"/>
      <c r="HW534" s="21"/>
      <c r="HX534" s="21"/>
      <c r="HY534" s="21"/>
      <c r="HZ534" s="21"/>
      <c r="IA534" s="21"/>
      <c r="IB534" s="21"/>
      <c r="IC534" s="21"/>
      <c r="ID534" s="21"/>
      <c r="IE534" s="21"/>
      <c r="IF534" s="21"/>
      <c r="IG534" s="21"/>
      <c r="IH534" s="21"/>
      <c r="II534" s="21"/>
      <c r="IJ534" s="21"/>
      <c r="IK534" s="21"/>
      <c r="IL534" s="21"/>
      <c r="IM534" s="21"/>
      <c r="IN534" s="21"/>
      <c r="IO534" s="21"/>
      <c r="IP534" s="21"/>
      <c r="IQ534" s="21"/>
      <c r="IR534" s="21"/>
      <c r="IS534" s="21"/>
      <c r="IT534" s="21"/>
      <c r="IU534" s="21"/>
      <c r="IV534" s="21"/>
      <c r="IW534" s="21"/>
      <c r="IX534" s="21"/>
      <c r="IY534" s="21"/>
      <c r="IZ534" s="21"/>
      <c r="JA534" s="21"/>
      <c r="JB534" s="21"/>
      <c r="JC534" s="21"/>
      <c r="JD534" s="21"/>
      <c r="JE534" s="21"/>
      <c r="JF534" s="21"/>
      <c r="JG534" s="28"/>
      <c r="JH534" s="21"/>
      <c r="JI534" s="21"/>
      <c r="JJ534" s="21"/>
      <c r="JK534" s="21"/>
      <c r="JL534" s="21"/>
      <c r="JM534" s="21"/>
      <c r="JN534" s="21"/>
      <c r="JO534" s="21"/>
      <c r="JP534" s="21"/>
      <c r="JQ534" s="21"/>
      <c r="JR534" s="21"/>
      <c r="JS534" s="21"/>
      <c r="JT534" s="21"/>
      <c r="JU534" s="21"/>
      <c r="JV534" s="21"/>
      <c r="JW534" s="21"/>
      <c r="JX534" s="21"/>
      <c r="JY534" s="21"/>
      <c r="JZ534" s="21"/>
      <c r="KA534" s="21"/>
      <c r="KB534" s="28"/>
    </row>
    <row r="535" spans="2:288" ht="15" customHeight="1" x14ac:dyDescent="0.25">
      <c r="B535" s="1580" t="s">
        <v>1846</v>
      </c>
      <c r="C535" s="1578" t="str">
        <v/>
      </c>
      <c r="D535" s="1578" t="str">
        <v/>
      </c>
      <c r="E535" s="1578" t="str">
        <v/>
      </c>
      <c r="F535" s="1578" t="str">
        <v/>
      </c>
      <c r="G535" s="1578" t="str">
        <v/>
      </c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  <c r="AA535" s="21"/>
      <c r="AB535" s="21"/>
      <c r="AC535" s="21"/>
      <c r="AD535" s="21"/>
      <c r="AE535" s="21"/>
      <c r="AF535" s="21"/>
      <c r="AG535" s="21"/>
      <c r="AH535" s="21"/>
      <c r="AI535" s="21"/>
      <c r="AJ535" s="21"/>
      <c r="AK535" s="21"/>
      <c r="AL535" s="21"/>
      <c r="AM535" s="21"/>
      <c r="AN535" s="21"/>
      <c r="AO535" s="21"/>
      <c r="AP535" s="21"/>
      <c r="AQ535" s="21"/>
      <c r="AR535" s="21"/>
      <c r="AS535" s="21"/>
      <c r="AT535" s="21"/>
      <c r="AU535" s="21"/>
      <c r="AV535" s="21"/>
      <c r="AW535" s="21"/>
      <c r="AX535" s="21"/>
      <c r="AY535" s="21"/>
      <c r="AZ535" s="21"/>
      <c r="BA535" s="21"/>
      <c r="BB535" s="21"/>
      <c r="BC535" s="21"/>
      <c r="BD535" s="21"/>
      <c r="BE535" s="21"/>
      <c r="BF535" s="21"/>
      <c r="BG535" s="21"/>
      <c r="BH535" s="21"/>
      <c r="BI535" s="21"/>
      <c r="BJ535" s="21"/>
      <c r="BK535" s="21"/>
      <c r="BL535" s="21"/>
      <c r="BM535" s="21"/>
      <c r="BN535" s="21"/>
      <c r="BO535" s="21"/>
      <c r="BP535" s="21"/>
      <c r="BQ535" s="21"/>
      <c r="BR535" s="21"/>
      <c r="BS535" s="21"/>
      <c r="BT535" s="21"/>
      <c r="BU535" s="21"/>
      <c r="BV535" s="21"/>
      <c r="BW535" s="21"/>
      <c r="BX535" s="21"/>
      <c r="BY535" s="21"/>
      <c r="BZ535" s="21"/>
      <c r="CA535" s="21"/>
      <c r="CB535" s="21"/>
      <c r="CC535" s="21"/>
      <c r="CD535" s="21"/>
      <c r="CE535" s="21"/>
      <c r="CF535" s="21"/>
      <c r="CG535" s="21"/>
      <c r="CH535" s="21"/>
      <c r="CI535" s="21"/>
      <c r="CJ535" s="21"/>
      <c r="CK535" s="21"/>
      <c r="CL535" s="21"/>
      <c r="CM535" s="21"/>
      <c r="CN535" s="21"/>
      <c r="CO535" s="21"/>
      <c r="CP535" s="21"/>
      <c r="CQ535" s="21"/>
      <c r="CR535" s="21"/>
      <c r="CS535" s="21"/>
      <c r="CT535" s="21"/>
      <c r="CU535" s="21"/>
      <c r="CV535" s="21"/>
      <c r="CW535" s="21"/>
      <c r="CX535" s="21"/>
      <c r="CY535" s="21"/>
      <c r="CZ535" s="21"/>
      <c r="DA535" s="21"/>
      <c r="DB535" s="21"/>
      <c r="DC535" s="21"/>
      <c r="DD535" s="21"/>
      <c r="DE535" s="21"/>
      <c r="DF535" s="21"/>
      <c r="DG535" s="21"/>
      <c r="DH535" s="21"/>
      <c r="DI535" s="21"/>
      <c r="DJ535" s="21"/>
      <c r="DK535" s="21"/>
      <c r="DL535" s="21"/>
      <c r="DM535" s="21"/>
      <c r="DN535" s="21"/>
      <c r="DO535" s="21"/>
      <c r="DP535" s="21"/>
      <c r="DQ535" s="21"/>
      <c r="DR535" s="21"/>
      <c r="DS535" s="21"/>
      <c r="DT535" s="21"/>
      <c r="DU535" s="21"/>
      <c r="DV535" s="21"/>
      <c r="DW535" s="28"/>
      <c r="DX535" s="21"/>
      <c r="DY535" s="21"/>
      <c r="DZ535" s="21"/>
      <c r="EA535" s="21"/>
      <c r="EB535" s="21"/>
      <c r="EC535" s="21"/>
      <c r="ED535" s="21"/>
      <c r="EE535" s="21"/>
      <c r="EF535" s="21"/>
      <c r="EG535" s="21"/>
      <c r="EH535" s="21"/>
      <c r="EI535" s="21"/>
      <c r="EJ535" s="21"/>
      <c r="EK535" s="21"/>
      <c r="EL535" s="21"/>
      <c r="EM535" s="21"/>
      <c r="EN535" s="21"/>
      <c r="EO535" s="21"/>
      <c r="EP535" s="21"/>
      <c r="EQ535" s="21"/>
      <c r="ER535" s="28"/>
      <c r="ES535" s="21"/>
      <c r="ET535" s="21"/>
      <c r="EU535" s="21"/>
      <c r="EV535" s="21"/>
      <c r="EW535" s="21"/>
      <c r="EX535" s="21"/>
      <c r="EY535" s="21"/>
      <c r="EZ535" s="21"/>
      <c r="FA535" s="21"/>
      <c r="FB535" s="21"/>
      <c r="FC535" s="21"/>
      <c r="FD535" s="21"/>
      <c r="FE535" s="21"/>
      <c r="FF535" s="21"/>
      <c r="FG535" s="21"/>
      <c r="FH535" s="21"/>
      <c r="FI535" s="21"/>
      <c r="FJ535" s="21"/>
      <c r="FK535" s="21"/>
      <c r="FL535" s="21"/>
      <c r="FM535" s="21"/>
      <c r="FN535" s="21"/>
      <c r="FO535" s="21"/>
      <c r="FP535" s="21"/>
      <c r="FQ535" s="21"/>
      <c r="FR535" s="21"/>
      <c r="FS535" s="21"/>
      <c r="FT535" s="21"/>
      <c r="FU535" s="21"/>
      <c r="FV535" s="21"/>
      <c r="FW535" s="21"/>
      <c r="FX535" s="21"/>
      <c r="FY535" s="21"/>
      <c r="FZ535" s="21"/>
      <c r="GA535" s="21"/>
      <c r="GB535" s="21"/>
      <c r="GC535" s="21"/>
      <c r="GD535" s="21"/>
      <c r="GE535" s="21"/>
      <c r="GF535" s="21"/>
      <c r="GG535" s="21"/>
      <c r="GH535" s="21"/>
      <c r="GI535" s="21"/>
      <c r="GJ535" s="21"/>
      <c r="GK535" s="21"/>
      <c r="GL535" s="21"/>
      <c r="GM535" s="21"/>
      <c r="GN535" s="21"/>
      <c r="GO535" s="21"/>
      <c r="GP535" s="21"/>
      <c r="GQ535" s="21"/>
      <c r="GR535" s="21"/>
      <c r="GS535" s="21"/>
      <c r="GT535" s="21"/>
      <c r="GU535" s="21"/>
      <c r="GV535" s="21"/>
      <c r="GW535" s="21"/>
      <c r="GX535" s="21"/>
      <c r="GY535" s="21"/>
      <c r="GZ535" s="21"/>
      <c r="HA535" s="21"/>
      <c r="HB535" s="21"/>
      <c r="HC535" s="21"/>
      <c r="HD535" s="21"/>
      <c r="HE535" s="21"/>
      <c r="HF535" s="21"/>
      <c r="HG535" s="21"/>
      <c r="HH535" s="21"/>
      <c r="HI535" s="21"/>
      <c r="HJ535" s="21"/>
      <c r="HK535" s="21"/>
      <c r="HL535" s="21"/>
      <c r="HM535" s="21"/>
      <c r="HN535" s="21"/>
      <c r="HO535" s="21"/>
      <c r="HP535" s="21"/>
      <c r="HQ535" s="21"/>
      <c r="HR535" s="21"/>
      <c r="HS535" s="21"/>
      <c r="HT535" s="21"/>
      <c r="HU535" s="21"/>
      <c r="HV535" s="21"/>
      <c r="HW535" s="21"/>
      <c r="HX535" s="21"/>
      <c r="HY535" s="21"/>
      <c r="HZ535" s="21"/>
      <c r="IA535" s="21"/>
      <c r="IB535" s="21"/>
      <c r="IC535" s="21"/>
      <c r="ID535" s="21"/>
      <c r="IE535" s="21"/>
      <c r="IF535" s="21"/>
      <c r="IG535" s="21"/>
      <c r="IH535" s="21"/>
      <c r="II535" s="21"/>
      <c r="IJ535" s="21"/>
      <c r="IK535" s="21"/>
      <c r="IL535" s="21"/>
      <c r="IM535" s="21"/>
      <c r="IN535" s="21"/>
      <c r="IO535" s="21"/>
      <c r="IP535" s="21"/>
      <c r="IQ535" s="21"/>
      <c r="IR535" s="21"/>
      <c r="IS535" s="21"/>
      <c r="IT535" s="21"/>
      <c r="IU535" s="21"/>
      <c r="IV535" s="21"/>
      <c r="IW535" s="21"/>
      <c r="IX535" s="21"/>
      <c r="IY535" s="21"/>
      <c r="IZ535" s="21"/>
      <c r="JA535" s="21"/>
      <c r="JB535" s="21"/>
      <c r="JC535" s="21"/>
      <c r="JD535" s="21"/>
      <c r="JE535" s="21"/>
      <c r="JF535" s="21"/>
      <c r="JG535" s="28"/>
      <c r="JH535" s="21"/>
      <c r="JI535" s="21"/>
      <c r="JJ535" s="21"/>
      <c r="JK535" s="21"/>
      <c r="JL535" s="21"/>
      <c r="JM535" s="21"/>
      <c r="JN535" s="21"/>
      <c r="JO535" s="21"/>
      <c r="JP535" s="21"/>
      <c r="JQ535" s="21"/>
      <c r="JR535" s="21"/>
      <c r="JS535" s="21"/>
      <c r="JT535" s="21"/>
      <c r="JU535" s="21"/>
      <c r="JV535" s="21"/>
      <c r="JW535" s="21"/>
      <c r="JX535" s="21"/>
      <c r="JY535" s="21"/>
      <c r="JZ535" s="21"/>
      <c r="KA535" s="21"/>
      <c r="KB535" s="28"/>
    </row>
    <row r="536" spans="2:288" ht="15" customHeight="1" x14ac:dyDescent="0.25">
      <c r="B536" s="1580" t="s">
        <v>1847</v>
      </c>
      <c r="C536" s="1578" t="str">
        <v/>
      </c>
      <c r="D536" s="1578" t="str">
        <v/>
      </c>
      <c r="E536" s="1578" t="str">
        <v/>
      </c>
      <c r="F536" s="1578" t="str">
        <v/>
      </c>
      <c r="G536" s="1578" t="str">
        <v/>
      </c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M536" s="21"/>
      <c r="AN536" s="21"/>
      <c r="AO536" s="21"/>
      <c r="AP536" s="21"/>
      <c r="AQ536" s="21"/>
      <c r="AR536" s="21"/>
      <c r="AS536" s="21"/>
      <c r="AT536" s="21"/>
      <c r="AU536" s="21"/>
      <c r="AV536" s="21"/>
      <c r="AW536" s="21"/>
      <c r="AX536" s="21"/>
      <c r="AY536" s="21"/>
      <c r="AZ536" s="21"/>
      <c r="BA536" s="21"/>
      <c r="BB536" s="21"/>
      <c r="BC536" s="21"/>
      <c r="BD536" s="21"/>
      <c r="BE536" s="21"/>
      <c r="BF536" s="21"/>
      <c r="BG536" s="21"/>
      <c r="BH536" s="21"/>
      <c r="BI536" s="21"/>
      <c r="BJ536" s="21"/>
      <c r="BK536" s="21"/>
      <c r="BL536" s="21"/>
      <c r="BM536" s="21"/>
      <c r="BN536" s="21"/>
      <c r="BO536" s="21"/>
      <c r="BP536" s="21"/>
      <c r="BQ536" s="21"/>
      <c r="BR536" s="21"/>
      <c r="BS536" s="21"/>
      <c r="BT536" s="21"/>
      <c r="BU536" s="21"/>
      <c r="BV536" s="21"/>
      <c r="BW536" s="21"/>
      <c r="BX536" s="21"/>
      <c r="BY536" s="21"/>
      <c r="BZ536" s="21"/>
      <c r="CA536" s="21"/>
      <c r="CB536" s="21"/>
      <c r="CC536" s="21"/>
      <c r="CD536" s="21"/>
      <c r="CE536" s="21"/>
      <c r="CF536" s="21"/>
      <c r="CG536" s="21"/>
      <c r="CH536" s="21"/>
      <c r="CI536" s="21"/>
      <c r="CJ536" s="21"/>
      <c r="CK536" s="21"/>
      <c r="CL536" s="21"/>
      <c r="CM536" s="21"/>
      <c r="CN536" s="21"/>
      <c r="CO536" s="21"/>
      <c r="CP536" s="21"/>
      <c r="CQ536" s="21"/>
      <c r="CR536" s="21"/>
      <c r="CS536" s="21"/>
      <c r="CT536" s="21"/>
      <c r="CU536" s="21"/>
      <c r="CV536" s="21"/>
      <c r="CW536" s="21"/>
      <c r="CX536" s="21"/>
      <c r="CY536" s="21"/>
      <c r="CZ536" s="21"/>
      <c r="DA536" s="21"/>
      <c r="DB536" s="21"/>
      <c r="DC536" s="21"/>
      <c r="DD536" s="21"/>
      <c r="DE536" s="21"/>
      <c r="DF536" s="21"/>
      <c r="DG536" s="21"/>
      <c r="DH536" s="21"/>
      <c r="DI536" s="21"/>
      <c r="DJ536" s="21"/>
      <c r="DK536" s="21"/>
      <c r="DL536" s="21"/>
      <c r="DM536" s="21"/>
      <c r="DN536" s="21"/>
      <c r="DO536" s="21"/>
      <c r="DP536" s="21"/>
      <c r="DQ536" s="21"/>
      <c r="DR536" s="21"/>
      <c r="DS536" s="21"/>
      <c r="DT536" s="21"/>
      <c r="DU536" s="21"/>
      <c r="DV536" s="21"/>
      <c r="DW536" s="28"/>
      <c r="DX536" s="21"/>
      <c r="DY536" s="21"/>
      <c r="DZ536" s="21"/>
      <c r="EA536" s="21"/>
      <c r="EB536" s="21"/>
      <c r="EC536" s="21"/>
      <c r="ED536" s="21"/>
      <c r="EE536" s="21"/>
      <c r="EF536" s="21"/>
      <c r="EG536" s="21"/>
      <c r="EH536" s="21"/>
      <c r="EI536" s="21"/>
      <c r="EJ536" s="21"/>
      <c r="EK536" s="21"/>
      <c r="EL536" s="21"/>
      <c r="EM536" s="21"/>
      <c r="EN536" s="21"/>
      <c r="EO536" s="21"/>
      <c r="EP536" s="21"/>
      <c r="EQ536" s="21"/>
      <c r="ER536" s="28"/>
      <c r="ES536" s="21"/>
      <c r="ET536" s="21"/>
      <c r="EU536" s="21"/>
      <c r="EV536" s="21"/>
      <c r="EW536" s="21"/>
      <c r="EX536" s="21"/>
      <c r="EY536" s="21"/>
      <c r="EZ536" s="21"/>
      <c r="FA536" s="21"/>
      <c r="FB536" s="21"/>
      <c r="FC536" s="21"/>
      <c r="FD536" s="21"/>
      <c r="FE536" s="21"/>
      <c r="FF536" s="21"/>
      <c r="FG536" s="21"/>
      <c r="FH536" s="21"/>
      <c r="FI536" s="21"/>
      <c r="FJ536" s="21"/>
      <c r="FK536" s="21"/>
      <c r="FL536" s="21"/>
      <c r="FM536" s="21"/>
      <c r="FN536" s="21"/>
      <c r="FO536" s="21"/>
      <c r="FP536" s="21"/>
      <c r="FQ536" s="21"/>
      <c r="FR536" s="21"/>
      <c r="FS536" s="21"/>
      <c r="FT536" s="21"/>
      <c r="FU536" s="21"/>
      <c r="FV536" s="21"/>
      <c r="FW536" s="21"/>
      <c r="FX536" s="21"/>
      <c r="FY536" s="21"/>
      <c r="FZ536" s="21"/>
      <c r="GA536" s="21"/>
      <c r="GB536" s="21"/>
      <c r="GC536" s="21"/>
      <c r="GD536" s="21"/>
      <c r="GE536" s="21"/>
      <c r="GF536" s="21"/>
      <c r="GG536" s="21"/>
      <c r="GH536" s="21"/>
      <c r="GI536" s="21"/>
      <c r="GJ536" s="21"/>
      <c r="GK536" s="21"/>
      <c r="GL536" s="21"/>
      <c r="GM536" s="21"/>
      <c r="GN536" s="21"/>
      <c r="GO536" s="21"/>
      <c r="GP536" s="21"/>
      <c r="GQ536" s="21"/>
      <c r="GR536" s="21"/>
      <c r="GS536" s="21"/>
      <c r="GT536" s="21"/>
      <c r="GU536" s="21"/>
      <c r="GV536" s="21"/>
      <c r="GW536" s="21"/>
      <c r="GX536" s="21"/>
      <c r="GY536" s="21"/>
      <c r="GZ536" s="21"/>
      <c r="HA536" s="21"/>
      <c r="HB536" s="21"/>
      <c r="HC536" s="21"/>
      <c r="HD536" s="21"/>
      <c r="HE536" s="21"/>
      <c r="HF536" s="21"/>
      <c r="HG536" s="21"/>
      <c r="HH536" s="21"/>
      <c r="HI536" s="21"/>
      <c r="HJ536" s="21"/>
      <c r="HK536" s="21"/>
      <c r="HL536" s="21"/>
      <c r="HM536" s="21"/>
      <c r="HN536" s="21"/>
      <c r="HO536" s="21"/>
      <c r="HP536" s="21"/>
      <c r="HQ536" s="21"/>
      <c r="HR536" s="21"/>
      <c r="HS536" s="21"/>
      <c r="HT536" s="21"/>
      <c r="HU536" s="21"/>
      <c r="HV536" s="21"/>
      <c r="HW536" s="21"/>
      <c r="HX536" s="21"/>
      <c r="HY536" s="21"/>
      <c r="HZ536" s="21"/>
      <c r="IA536" s="21"/>
      <c r="IB536" s="21"/>
      <c r="IC536" s="21"/>
      <c r="ID536" s="21"/>
      <c r="IE536" s="21"/>
      <c r="IF536" s="21"/>
      <c r="IG536" s="21"/>
      <c r="IH536" s="21"/>
      <c r="II536" s="21"/>
      <c r="IJ536" s="21"/>
      <c r="IK536" s="21"/>
      <c r="IL536" s="21"/>
      <c r="IM536" s="21"/>
      <c r="IN536" s="21"/>
      <c r="IO536" s="21"/>
      <c r="IP536" s="21"/>
      <c r="IQ536" s="21"/>
      <c r="IR536" s="21"/>
      <c r="IS536" s="21"/>
      <c r="IT536" s="21"/>
      <c r="IU536" s="21"/>
      <c r="IV536" s="21"/>
      <c r="IW536" s="21"/>
      <c r="IX536" s="21"/>
      <c r="IY536" s="21"/>
      <c r="IZ536" s="21"/>
      <c r="JA536" s="21"/>
      <c r="JB536" s="21"/>
      <c r="JC536" s="21"/>
      <c r="JD536" s="21"/>
      <c r="JE536" s="21"/>
      <c r="JF536" s="21"/>
      <c r="JG536" s="28"/>
      <c r="JH536" s="21"/>
      <c r="JI536" s="21"/>
      <c r="JJ536" s="21"/>
      <c r="JK536" s="21"/>
      <c r="JL536" s="21"/>
      <c r="JM536" s="21"/>
      <c r="JN536" s="21"/>
      <c r="JO536" s="21"/>
      <c r="JP536" s="21"/>
      <c r="JQ536" s="21"/>
      <c r="JR536" s="21"/>
      <c r="JS536" s="21"/>
      <c r="JT536" s="21"/>
      <c r="JU536" s="21"/>
      <c r="JV536" s="21"/>
      <c r="JW536" s="21"/>
      <c r="JX536" s="21"/>
      <c r="JY536" s="21"/>
      <c r="JZ536" s="21"/>
      <c r="KA536" s="21"/>
      <c r="KB536" s="28"/>
    </row>
    <row r="537" spans="2:288" ht="15" customHeight="1" x14ac:dyDescent="0.25">
      <c r="B537" s="1580" t="s">
        <v>1848</v>
      </c>
      <c r="C537" s="1578" t="str">
        <v/>
      </c>
      <c r="D537" s="1578" t="str">
        <v/>
      </c>
      <c r="E537" s="1578" t="str">
        <v/>
      </c>
      <c r="F537" s="1578" t="str">
        <v/>
      </c>
      <c r="G537" s="1578" t="str">
        <v/>
      </c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  <c r="AA537" s="21"/>
      <c r="AB537" s="21"/>
      <c r="AC537" s="21"/>
      <c r="AD537" s="21"/>
      <c r="AE537" s="21"/>
      <c r="AF537" s="21"/>
      <c r="AG537" s="21"/>
      <c r="AH537" s="21"/>
      <c r="AI537" s="21"/>
      <c r="AJ537" s="21"/>
      <c r="AK537" s="21"/>
      <c r="AL537" s="21"/>
      <c r="AM537" s="21"/>
      <c r="AN537" s="21"/>
      <c r="AO537" s="21"/>
      <c r="AP537" s="21"/>
      <c r="AQ537" s="21"/>
      <c r="AR537" s="21"/>
      <c r="AS537" s="21"/>
      <c r="AT537" s="21"/>
      <c r="AU537" s="21"/>
      <c r="AV537" s="21"/>
      <c r="AW537" s="21"/>
      <c r="AX537" s="21"/>
      <c r="AY537" s="21"/>
      <c r="AZ537" s="21"/>
      <c r="BA537" s="21"/>
      <c r="BB537" s="21"/>
      <c r="BC537" s="21"/>
      <c r="BD537" s="21"/>
      <c r="BE537" s="21"/>
      <c r="BF537" s="21"/>
      <c r="BG537" s="21"/>
      <c r="BH537" s="21"/>
      <c r="BI537" s="21"/>
      <c r="BJ537" s="21"/>
      <c r="BK537" s="21"/>
      <c r="BL537" s="21"/>
      <c r="BM537" s="21"/>
      <c r="BN537" s="21"/>
      <c r="BO537" s="21"/>
      <c r="BP537" s="21"/>
      <c r="BQ537" s="21"/>
      <c r="BR537" s="21"/>
      <c r="BS537" s="21"/>
      <c r="BT537" s="21"/>
      <c r="BU537" s="21"/>
      <c r="BV537" s="21"/>
      <c r="BW537" s="21"/>
      <c r="BX537" s="21"/>
      <c r="BY537" s="21"/>
      <c r="BZ537" s="21"/>
      <c r="CA537" s="21"/>
      <c r="CB537" s="21"/>
      <c r="CC537" s="21"/>
      <c r="CD537" s="21"/>
      <c r="CE537" s="21"/>
      <c r="CF537" s="21"/>
      <c r="CG537" s="21"/>
      <c r="CH537" s="21"/>
      <c r="CI537" s="21"/>
      <c r="CJ537" s="21"/>
      <c r="CK537" s="21"/>
      <c r="CL537" s="21"/>
      <c r="CM537" s="21"/>
      <c r="CN537" s="21"/>
      <c r="CO537" s="21"/>
      <c r="CP537" s="21"/>
      <c r="CQ537" s="21"/>
      <c r="CR537" s="21"/>
      <c r="CS537" s="21"/>
      <c r="CT537" s="21"/>
      <c r="CU537" s="21"/>
      <c r="CV537" s="21"/>
      <c r="CW537" s="21"/>
      <c r="CX537" s="21"/>
      <c r="CY537" s="21"/>
      <c r="CZ537" s="21"/>
      <c r="DA537" s="21"/>
      <c r="DB537" s="21"/>
      <c r="DC537" s="21"/>
      <c r="DD537" s="21"/>
      <c r="DE537" s="21"/>
      <c r="DF537" s="21"/>
      <c r="DG537" s="21"/>
      <c r="DH537" s="21"/>
      <c r="DI537" s="21"/>
      <c r="DJ537" s="21"/>
      <c r="DK537" s="21"/>
      <c r="DL537" s="21"/>
      <c r="DM537" s="21"/>
      <c r="DN537" s="21"/>
      <c r="DO537" s="21"/>
      <c r="DP537" s="21"/>
      <c r="DQ537" s="21"/>
      <c r="DR537" s="21"/>
      <c r="DS537" s="21"/>
      <c r="DT537" s="21"/>
      <c r="DU537" s="21"/>
      <c r="DV537" s="21"/>
      <c r="DW537" s="28"/>
      <c r="DX537" s="21"/>
      <c r="DY537" s="21"/>
      <c r="DZ537" s="21"/>
      <c r="EA537" s="21"/>
      <c r="EB537" s="21"/>
      <c r="EC537" s="21"/>
      <c r="ED537" s="21"/>
      <c r="EE537" s="21"/>
      <c r="EF537" s="21"/>
      <c r="EG537" s="21"/>
      <c r="EH537" s="21"/>
      <c r="EI537" s="21"/>
      <c r="EJ537" s="21"/>
      <c r="EK537" s="21"/>
      <c r="EL537" s="21"/>
      <c r="EM537" s="21"/>
      <c r="EN537" s="21"/>
      <c r="EO537" s="21"/>
      <c r="EP537" s="21"/>
      <c r="EQ537" s="21"/>
      <c r="ER537" s="28"/>
      <c r="ES537" s="21"/>
      <c r="ET537" s="21"/>
      <c r="EU537" s="21"/>
      <c r="EV537" s="21"/>
      <c r="EW537" s="21"/>
      <c r="EX537" s="21"/>
      <c r="EY537" s="21"/>
      <c r="EZ537" s="21"/>
      <c r="FA537" s="21"/>
      <c r="FB537" s="21"/>
      <c r="FC537" s="21"/>
      <c r="FD537" s="21"/>
      <c r="FE537" s="21"/>
      <c r="FF537" s="21"/>
      <c r="FG537" s="21"/>
      <c r="FH537" s="21"/>
      <c r="FI537" s="21"/>
      <c r="FJ537" s="21"/>
      <c r="FK537" s="21"/>
      <c r="FL537" s="21"/>
      <c r="FM537" s="21"/>
      <c r="FN537" s="21"/>
      <c r="FO537" s="21"/>
      <c r="FP537" s="21"/>
      <c r="FQ537" s="21"/>
      <c r="FR537" s="21"/>
      <c r="FS537" s="21"/>
      <c r="FT537" s="21"/>
      <c r="FU537" s="21"/>
      <c r="FV537" s="21"/>
      <c r="FW537" s="21"/>
      <c r="FX537" s="21"/>
      <c r="FY537" s="21"/>
      <c r="FZ537" s="21"/>
      <c r="GA537" s="21"/>
      <c r="GB537" s="21"/>
      <c r="GC537" s="21"/>
      <c r="GD537" s="21"/>
      <c r="GE537" s="21"/>
      <c r="GF537" s="21"/>
      <c r="GG537" s="21"/>
      <c r="GH537" s="21"/>
      <c r="GI537" s="21"/>
      <c r="GJ537" s="21"/>
      <c r="GK537" s="21"/>
      <c r="GL537" s="21"/>
      <c r="GM537" s="21"/>
      <c r="GN537" s="21"/>
      <c r="GO537" s="21"/>
      <c r="GP537" s="21"/>
      <c r="GQ537" s="21"/>
      <c r="GR537" s="21"/>
      <c r="GS537" s="21"/>
      <c r="GT537" s="21"/>
      <c r="GU537" s="21"/>
      <c r="GV537" s="21"/>
      <c r="GW537" s="21"/>
      <c r="GX537" s="21"/>
      <c r="GY537" s="21"/>
      <c r="GZ537" s="21"/>
      <c r="HA537" s="21"/>
      <c r="HB537" s="21"/>
      <c r="HC537" s="21"/>
      <c r="HD537" s="21"/>
      <c r="HE537" s="21"/>
      <c r="HF537" s="21"/>
      <c r="HG537" s="21"/>
      <c r="HH537" s="21"/>
      <c r="HI537" s="21"/>
      <c r="HJ537" s="21"/>
      <c r="HK537" s="21"/>
      <c r="HL537" s="21"/>
      <c r="HM537" s="21"/>
      <c r="HN537" s="21"/>
      <c r="HO537" s="21"/>
      <c r="HP537" s="21"/>
      <c r="HQ537" s="21"/>
      <c r="HR537" s="21"/>
      <c r="HS537" s="21"/>
      <c r="HT537" s="21"/>
      <c r="HU537" s="21"/>
      <c r="HV537" s="21"/>
      <c r="HW537" s="21"/>
      <c r="HX537" s="21"/>
      <c r="HY537" s="21"/>
      <c r="HZ537" s="21"/>
      <c r="IA537" s="21"/>
      <c r="IB537" s="21"/>
      <c r="IC537" s="21"/>
      <c r="ID537" s="21"/>
      <c r="IE537" s="21"/>
      <c r="IF537" s="21"/>
      <c r="IG537" s="21"/>
      <c r="IH537" s="21"/>
      <c r="II537" s="21"/>
      <c r="IJ537" s="21"/>
      <c r="IK537" s="21"/>
      <c r="IL537" s="21"/>
      <c r="IM537" s="21"/>
      <c r="IN537" s="21"/>
      <c r="IO537" s="21"/>
      <c r="IP537" s="21"/>
      <c r="IQ537" s="21"/>
      <c r="IR537" s="21"/>
      <c r="IS537" s="21"/>
      <c r="IT537" s="21"/>
      <c r="IU537" s="21"/>
      <c r="IV537" s="21"/>
      <c r="IW537" s="21"/>
      <c r="IX537" s="21"/>
      <c r="IY537" s="21"/>
      <c r="IZ537" s="21"/>
      <c r="JA537" s="21"/>
      <c r="JB537" s="21"/>
      <c r="JC537" s="21"/>
      <c r="JD537" s="21"/>
      <c r="JE537" s="21"/>
      <c r="JF537" s="21"/>
      <c r="JG537" s="28"/>
      <c r="JH537" s="21"/>
      <c r="JI537" s="21"/>
      <c r="JJ537" s="21"/>
      <c r="JK537" s="21"/>
      <c r="JL537" s="21"/>
      <c r="JM537" s="21"/>
      <c r="JN537" s="21"/>
      <c r="JO537" s="21"/>
      <c r="JP537" s="21"/>
      <c r="JQ537" s="21"/>
      <c r="JR537" s="21"/>
      <c r="JS537" s="21"/>
      <c r="JT537" s="21"/>
      <c r="JU537" s="21"/>
      <c r="JV537" s="21"/>
      <c r="JW537" s="21"/>
      <c r="JX537" s="21"/>
      <c r="JY537" s="21"/>
      <c r="JZ537" s="21"/>
      <c r="KA537" s="21"/>
      <c r="KB537" s="28"/>
    </row>
    <row r="538" spans="2:288" ht="15" customHeight="1" x14ac:dyDescent="0.25">
      <c r="B538" s="1580" t="s">
        <v>1849</v>
      </c>
      <c r="C538" s="1578" t="str">
        <v/>
      </c>
      <c r="D538" s="1578" t="str">
        <v/>
      </c>
      <c r="E538" s="1578" t="str">
        <v/>
      </c>
      <c r="F538" s="1578" t="str">
        <v/>
      </c>
      <c r="G538" s="1578" t="str">
        <v/>
      </c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  <c r="AA538" s="21"/>
      <c r="AB538" s="21"/>
      <c r="AC538" s="21"/>
      <c r="AD538" s="21"/>
      <c r="AE538" s="21"/>
      <c r="AF538" s="21"/>
      <c r="AG538" s="21"/>
      <c r="AH538" s="21"/>
      <c r="AI538" s="21"/>
      <c r="AJ538" s="21"/>
      <c r="AK538" s="21"/>
      <c r="AL538" s="21"/>
      <c r="AM538" s="21"/>
      <c r="AN538" s="21"/>
      <c r="AO538" s="21"/>
      <c r="AP538" s="21"/>
      <c r="AQ538" s="21"/>
      <c r="AR538" s="21"/>
      <c r="AS538" s="21"/>
      <c r="AT538" s="21"/>
      <c r="AU538" s="21"/>
      <c r="AV538" s="21"/>
      <c r="AW538" s="21"/>
      <c r="AX538" s="21"/>
      <c r="AY538" s="21"/>
      <c r="AZ538" s="21"/>
      <c r="BA538" s="21"/>
      <c r="BB538" s="21"/>
      <c r="BC538" s="21"/>
      <c r="BD538" s="21"/>
      <c r="BE538" s="21"/>
      <c r="BF538" s="21"/>
      <c r="BG538" s="21"/>
      <c r="BH538" s="21"/>
      <c r="BI538" s="21"/>
      <c r="BJ538" s="21"/>
      <c r="BK538" s="21"/>
      <c r="BL538" s="21"/>
      <c r="BM538" s="21"/>
      <c r="BN538" s="21"/>
      <c r="BO538" s="21"/>
      <c r="BP538" s="21"/>
      <c r="BQ538" s="21"/>
      <c r="BR538" s="21"/>
      <c r="BS538" s="21"/>
      <c r="BT538" s="21"/>
      <c r="BU538" s="21"/>
      <c r="BV538" s="21"/>
      <c r="BW538" s="21"/>
      <c r="BX538" s="21"/>
      <c r="BY538" s="21"/>
      <c r="BZ538" s="21"/>
      <c r="CA538" s="21"/>
      <c r="CB538" s="21"/>
      <c r="CC538" s="21"/>
      <c r="CD538" s="21"/>
      <c r="CE538" s="21"/>
      <c r="CF538" s="21"/>
      <c r="CG538" s="21"/>
      <c r="CH538" s="21"/>
      <c r="CI538" s="21"/>
      <c r="CJ538" s="21"/>
      <c r="CK538" s="21"/>
      <c r="CL538" s="21"/>
      <c r="CM538" s="21"/>
      <c r="CN538" s="21"/>
      <c r="CO538" s="21"/>
      <c r="CP538" s="21"/>
      <c r="CQ538" s="21"/>
      <c r="CR538" s="21"/>
      <c r="CS538" s="21"/>
      <c r="CT538" s="21"/>
      <c r="CU538" s="21"/>
      <c r="CV538" s="21"/>
      <c r="CW538" s="21"/>
      <c r="CX538" s="21"/>
      <c r="CY538" s="21"/>
      <c r="CZ538" s="21"/>
      <c r="DA538" s="21"/>
      <c r="DB538" s="21"/>
      <c r="DC538" s="21"/>
      <c r="DD538" s="21"/>
      <c r="DE538" s="21"/>
      <c r="DF538" s="21"/>
      <c r="DG538" s="21"/>
      <c r="DH538" s="21"/>
      <c r="DI538" s="21"/>
      <c r="DJ538" s="21"/>
      <c r="DK538" s="21"/>
      <c r="DL538" s="21"/>
      <c r="DM538" s="21"/>
      <c r="DN538" s="21"/>
      <c r="DO538" s="21"/>
      <c r="DP538" s="21"/>
      <c r="DQ538" s="21"/>
      <c r="DR538" s="21"/>
      <c r="DS538" s="21"/>
      <c r="DT538" s="21"/>
      <c r="DU538" s="21"/>
      <c r="DV538" s="21"/>
      <c r="DW538" s="28"/>
      <c r="DX538" s="21"/>
      <c r="DY538" s="21"/>
      <c r="DZ538" s="21"/>
      <c r="EA538" s="21"/>
      <c r="EB538" s="21"/>
      <c r="EC538" s="21"/>
      <c r="ED538" s="21"/>
      <c r="EE538" s="21"/>
      <c r="EF538" s="21"/>
      <c r="EG538" s="21"/>
      <c r="EH538" s="21"/>
      <c r="EI538" s="21"/>
      <c r="EJ538" s="21"/>
      <c r="EK538" s="21"/>
      <c r="EL538" s="21"/>
      <c r="EM538" s="21"/>
      <c r="EN538" s="21"/>
      <c r="EO538" s="21"/>
      <c r="EP538" s="21"/>
      <c r="EQ538" s="21"/>
      <c r="ER538" s="28"/>
      <c r="ES538" s="21"/>
      <c r="ET538" s="21"/>
      <c r="EU538" s="21"/>
      <c r="EV538" s="21"/>
      <c r="EW538" s="21"/>
      <c r="EX538" s="21"/>
      <c r="EY538" s="21"/>
      <c r="EZ538" s="21"/>
      <c r="FA538" s="21"/>
      <c r="FB538" s="21"/>
      <c r="FC538" s="21"/>
      <c r="FD538" s="21"/>
      <c r="FE538" s="21"/>
      <c r="FF538" s="21"/>
      <c r="FG538" s="21"/>
      <c r="FH538" s="21"/>
      <c r="FI538" s="21"/>
      <c r="FJ538" s="21"/>
      <c r="FK538" s="21"/>
      <c r="FL538" s="21"/>
      <c r="FM538" s="21"/>
      <c r="FN538" s="21"/>
      <c r="FO538" s="21"/>
      <c r="FP538" s="21"/>
      <c r="FQ538" s="21"/>
      <c r="FR538" s="21"/>
      <c r="FS538" s="21"/>
      <c r="FT538" s="21"/>
      <c r="FU538" s="21"/>
      <c r="FV538" s="21"/>
      <c r="FW538" s="21"/>
      <c r="FX538" s="21"/>
      <c r="FY538" s="21"/>
      <c r="FZ538" s="21"/>
      <c r="GA538" s="21"/>
      <c r="GB538" s="21"/>
      <c r="GC538" s="21"/>
      <c r="GD538" s="21"/>
      <c r="GE538" s="21"/>
      <c r="GF538" s="21"/>
      <c r="GG538" s="21"/>
      <c r="GH538" s="21"/>
      <c r="GI538" s="21"/>
      <c r="GJ538" s="21"/>
      <c r="GK538" s="21"/>
      <c r="GL538" s="21"/>
      <c r="GM538" s="21"/>
      <c r="GN538" s="21"/>
      <c r="GO538" s="21"/>
      <c r="GP538" s="21"/>
      <c r="GQ538" s="21"/>
      <c r="GR538" s="21"/>
      <c r="GS538" s="21"/>
      <c r="GT538" s="21"/>
      <c r="GU538" s="21"/>
      <c r="GV538" s="21"/>
      <c r="GW538" s="21"/>
      <c r="GX538" s="21"/>
      <c r="GY538" s="21"/>
      <c r="GZ538" s="21"/>
      <c r="HA538" s="21"/>
      <c r="HB538" s="21"/>
      <c r="HC538" s="21"/>
      <c r="HD538" s="21"/>
      <c r="HE538" s="21"/>
      <c r="HF538" s="21"/>
      <c r="HG538" s="21"/>
      <c r="HH538" s="21"/>
      <c r="HI538" s="21"/>
      <c r="HJ538" s="21"/>
      <c r="HK538" s="21"/>
      <c r="HL538" s="21"/>
      <c r="HM538" s="21"/>
      <c r="HN538" s="21"/>
      <c r="HO538" s="21"/>
      <c r="HP538" s="21"/>
      <c r="HQ538" s="21"/>
      <c r="HR538" s="21"/>
      <c r="HS538" s="21"/>
      <c r="HT538" s="21"/>
      <c r="HU538" s="21"/>
      <c r="HV538" s="21"/>
      <c r="HW538" s="21"/>
      <c r="HX538" s="21"/>
      <c r="HY538" s="21"/>
      <c r="HZ538" s="21"/>
      <c r="IA538" s="21"/>
      <c r="IB538" s="21"/>
      <c r="IC538" s="21"/>
      <c r="ID538" s="21"/>
      <c r="IE538" s="21"/>
      <c r="IF538" s="21"/>
      <c r="IG538" s="21"/>
      <c r="IH538" s="21"/>
      <c r="II538" s="21"/>
      <c r="IJ538" s="21"/>
      <c r="IK538" s="21"/>
      <c r="IL538" s="21"/>
      <c r="IM538" s="21"/>
      <c r="IN538" s="21"/>
      <c r="IO538" s="21"/>
      <c r="IP538" s="21"/>
      <c r="IQ538" s="21"/>
      <c r="IR538" s="21"/>
      <c r="IS538" s="21"/>
      <c r="IT538" s="21"/>
      <c r="IU538" s="21"/>
      <c r="IV538" s="21"/>
      <c r="IW538" s="21"/>
      <c r="IX538" s="21"/>
      <c r="IY538" s="21"/>
      <c r="IZ538" s="21"/>
      <c r="JA538" s="21"/>
      <c r="JB538" s="21"/>
      <c r="JC538" s="21"/>
      <c r="JD538" s="21"/>
      <c r="JE538" s="21"/>
      <c r="JF538" s="21"/>
      <c r="JG538" s="28"/>
      <c r="JH538" s="21"/>
      <c r="JI538" s="21"/>
      <c r="JJ538" s="21"/>
      <c r="JK538" s="21"/>
      <c r="JL538" s="21"/>
      <c r="JM538" s="21"/>
      <c r="JN538" s="21"/>
      <c r="JO538" s="21"/>
      <c r="JP538" s="21"/>
      <c r="JQ538" s="21"/>
      <c r="JR538" s="21"/>
      <c r="JS538" s="21"/>
      <c r="JT538" s="21"/>
      <c r="JU538" s="21"/>
      <c r="JV538" s="21"/>
      <c r="JW538" s="21"/>
      <c r="JX538" s="21"/>
      <c r="JY538" s="21"/>
      <c r="JZ538" s="21"/>
      <c r="KA538" s="21"/>
      <c r="KB538" s="28"/>
    </row>
    <row r="539" spans="2:288" ht="15" customHeight="1" x14ac:dyDescent="0.25">
      <c r="B539" s="1580" t="s">
        <v>1850</v>
      </c>
      <c r="C539" s="1578" t="str">
        <v/>
      </c>
      <c r="D539" s="1578" t="str">
        <v/>
      </c>
      <c r="E539" s="1578" t="str">
        <v/>
      </c>
      <c r="F539" s="1578" t="str">
        <v/>
      </c>
      <c r="G539" s="1578" t="str">
        <v/>
      </c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  <c r="AA539" s="21"/>
      <c r="AB539" s="21"/>
      <c r="AC539" s="21"/>
      <c r="AD539" s="21"/>
      <c r="AE539" s="21"/>
      <c r="AF539" s="21"/>
      <c r="AG539" s="21"/>
      <c r="AH539" s="21"/>
      <c r="AI539" s="21"/>
      <c r="AJ539" s="21"/>
      <c r="AK539" s="21"/>
      <c r="AL539" s="21"/>
      <c r="AM539" s="21"/>
      <c r="AN539" s="21"/>
      <c r="AO539" s="21"/>
      <c r="AP539" s="21"/>
      <c r="AQ539" s="21"/>
      <c r="AR539" s="21"/>
      <c r="AS539" s="21"/>
      <c r="AT539" s="21"/>
      <c r="AU539" s="21"/>
      <c r="AV539" s="21"/>
      <c r="AW539" s="21"/>
      <c r="AX539" s="21"/>
      <c r="AY539" s="21"/>
      <c r="AZ539" s="21"/>
      <c r="BA539" s="21"/>
      <c r="BB539" s="21"/>
      <c r="BC539" s="21"/>
      <c r="BD539" s="21"/>
      <c r="BE539" s="21"/>
      <c r="BF539" s="21"/>
      <c r="BG539" s="21"/>
      <c r="BH539" s="21"/>
      <c r="BI539" s="21"/>
      <c r="BJ539" s="21"/>
      <c r="BK539" s="21"/>
      <c r="BL539" s="21"/>
      <c r="BM539" s="21"/>
      <c r="BN539" s="21"/>
      <c r="BO539" s="21"/>
      <c r="BP539" s="21"/>
      <c r="BQ539" s="21"/>
      <c r="BR539" s="21"/>
      <c r="BS539" s="21"/>
      <c r="BT539" s="21"/>
      <c r="BU539" s="21"/>
      <c r="BV539" s="21"/>
      <c r="BW539" s="21"/>
      <c r="BX539" s="21"/>
      <c r="BY539" s="21"/>
      <c r="BZ539" s="21"/>
      <c r="CA539" s="21"/>
      <c r="CB539" s="21"/>
      <c r="CC539" s="21"/>
      <c r="CD539" s="21"/>
      <c r="CE539" s="21"/>
      <c r="CF539" s="21"/>
      <c r="CG539" s="21"/>
      <c r="CH539" s="21"/>
      <c r="CI539" s="21"/>
      <c r="CJ539" s="21"/>
      <c r="CK539" s="21"/>
      <c r="CL539" s="21"/>
      <c r="CM539" s="21"/>
      <c r="CN539" s="21"/>
      <c r="CO539" s="21"/>
      <c r="CP539" s="21"/>
      <c r="CQ539" s="21"/>
      <c r="CR539" s="21"/>
      <c r="CS539" s="21"/>
      <c r="CT539" s="21"/>
      <c r="CU539" s="21"/>
      <c r="CV539" s="21"/>
      <c r="CW539" s="21"/>
      <c r="CX539" s="21"/>
      <c r="CY539" s="21"/>
      <c r="CZ539" s="21"/>
      <c r="DA539" s="21"/>
      <c r="DB539" s="21"/>
      <c r="DC539" s="21"/>
      <c r="DD539" s="21"/>
      <c r="DE539" s="21"/>
      <c r="DF539" s="21"/>
      <c r="DG539" s="21"/>
      <c r="DH539" s="21"/>
      <c r="DI539" s="21"/>
      <c r="DJ539" s="21"/>
      <c r="DK539" s="21"/>
      <c r="DL539" s="21"/>
      <c r="DM539" s="21"/>
      <c r="DN539" s="21"/>
      <c r="DO539" s="21"/>
      <c r="DP539" s="21"/>
      <c r="DQ539" s="21"/>
      <c r="DR539" s="21"/>
      <c r="DS539" s="21"/>
      <c r="DT539" s="21"/>
      <c r="DU539" s="21"/>
      <c r="DV539" s="21"/>
      <c r="DW539" s="28"/>
      <c r="DX539" s="21"/>
      <c r="DY539" s="21"/>
      <c r="DZ539" s="21"/>
      <c r="EA539" s="21"/>
      <c r="EB539" s="21"/>
      <c r="EC539" s="21"/>
      <c r="ED539" s="21"/>
      <c r="EE539" s="21"/>
      <c r="EF539" s="21"/>
      <c r="EG539" s="21"/>
      <c r="EH539" s="21"/>
      <c r="EI539" s="21"/>
      <c r="EJ539" s="21"/>
      <c r="EK539" s="21"/>
      <c r="EL539" s="21"/>
      <c r="EM539" s="21"/>
      <c r="EN539" s="21"/>
      <c r="EO539" s="21"/>
      <c r="EP539" s="21"/>
      <c r="EQ539" s="21"/>
      <c r="ER539" s="28"/>
      <c r="ES539" s="21"/>
      <c r="ET539" s="21"/>
      <c r="EU539" s="21"/>
      <c r="EV539" s="21"/>
      <c r="EW539" s="21"/>
      <c r="EX539" s="21"/>
      <c r="EY539" s="21"/>
      <c r="EZ539" s="21"/>
      <c r="FA539" s="21"/>
      <c r="FB539" s="21"/>
      <c r="FC539" s="21"/>
      <c r="FD539" s="21"/>
      <c r="FE539" s="21"/>
      <c r="FF539" s="21"/>
      <c r="FG539" s="21"/>
      <c r="FH539" s="21"/>
      <c r="FI539" s="21"/>
      <c r="FJ539" s="21"/>
      <c r="FK539" s="21"/>
      <c r="FL539" s="21"/>
      <c r="FM539" s="21"/>
      <c r="FN539" s="21"/>
      <c r="FO539" s="21"/>
      <c r="FP539" s="21"/>
      <c r="FQ539" s="21"/>
      <c r="FR539" s="21"/>
      <c r="FS539" s="21"/>
      <c r="FT539" s="21"/>
      <c r="FU539" s="21"/>
      <c r="FV539" s="21"/>
      <c r="FW539" s="21"/>
      <c r="FX539" s="21"/>
      <c r="FY539" s="21"/>
      <c r="FZ539" s="21"/>
      <c r="GA539" s="21"/>
      <c r="GB539" s="21"/>
      <c r="GC539" s="21"/>
      <c r="GD539" s="21"/>
      <c r="GE539" s="21"/>
      <c r="GF539" s="21"/>
      <c r="GG539" s="21"/>
      <c r="GH539" s="21"/>
      <c r="GI539" s="21"/>
      <c r="GJ539" s="21"/>
      <c r="GK539" s="21"/>
      <c r="GL539" s="21"/>
      <c r="GM539" s="21"/>
      <c r="GN539" s="21"/>
      <c r="GO539" s="21"/>
      <c r="GP539" s="21"/>
      <c r="GQ539" s="21"/>
      <c r="GR539" s="21"/>
      <c r="GS539" s="21"/>
      <c r="GT539" s="21"/>
      <c r="GU539" s="21"/>
      <c r="GV539" s="21"/>
      <c r="GW539" s="21"/>
      <c r="GX539" s="21"/>
      <c r="GY539" s="21"/>
      <c r="GZ539" s="21"/>
      <c r="HA539" s="21"/>
      <c r="HB539" s="21"/>
      <c r="HC539" s="21"/>
      <c r="HD539" s="21"/>
      <c r="HE539" s="21"/>
      <c r="HF539" s="21"/>
      <c r="HG539" s="21"/>
      <c r="HH539" s="21"/>
      <c r="HI539" s="21"/>
      <c r="HJ539" s="21"/>
      <c r="HK539" s="21"/>
      <c r="HL539" s="21"/>
      <c r="HM539" s="21"/>
      <c r="HN539" s="21"/>
      <c r="HO539" s="21"/>
      <c r="HP539" s="21"/>
      <c r="HQ539" s="21"/>
      <c r="HR539" s="21"/>
      <c r="HS539" s="21"/>
      <c r="HT539" s="21"/>
      <c r="HU539" s="21"/>
      <c r="HV539" s="21"/>
      <c r="HW539" s="21"/>
      <c r="HX539" s="21"/>
      <c r="HY539" s="21"/>
      <c r="HZ539" s="21"/>
      <c r="IA539" s="21"/>
      <c r="IB539" s="21"/>
      <c r="IC539" s="21"/>
      <c r="ID539" s="21"/>
      <c r="IE539" s="21"/>
      <c r="IF539" s="21"/>
      <c r="IG539" s="21"/>
      <c r="IH539" s="21"/>
      <c r="II539" s="21"/>
      <c r="IJ539" s="21"/>
      <c r="IK539" s="21"/>
      <c r="IL539" s="21"/>
      <c r="IM539" s="21"/>
      <c r="IN539" s="21"/>
      <c r="IO539" s="21"/>
      <c r="IP539" s="21"/>
      <c r="IQ539" s="21"/>
      <c r="IR539" s="21"/>
      <c r="IS539" s="21"/>
      <c r="IT539" s="21"/>
      <c r="IU539" s="21"/>
      <c r="IV539" s="21"/>
      <c r="IW539" s="21"/>
      <c r="IX539" s="21"/>
      <c r="IY539" s="21"/>
      <c r="IZ539" s="21"/>
      <c r="JA539" s="21"/>
      <c r="JB539" s="21"/>
      <c r="JC539" s="21"/>
      <c r="JD539" s="21"/>
      <c r="JE539" s="21"/>
      <c r="JF539" s="21"/>
      <c r="JG539" s="28"/>
      <c r="JH539" s="21"/>
      <c r="JI539" s="21"/>
      <c r="JJ539" s="21"/>
      <c r="JK539" s="21"/>
      <c r="JL539" s="21"/>
      <c r="JM539" s="21"/>
      <c r="JN539" s="21"/>
      <c r="JO539" s="21"/>
      <c r="JP539" s="21"/>
      <c r="JQ539" s="21"/>
      <c r="JR539" s="21"/>
      <c r="JS539" s="21"/>
      <c r="JT539" s="21"/>
      <c r="JU539" s="21"/>
      <c r="JV539" s="21"/>
      <c r="JW539" s="21"/>
      <c r="JX539" s="21"/>
      <c r="JY539" s="21"/>
      <c r="JZ539" s="21"/>
      <c r="KA539" s="21"/>
      <c r="KB539" s="28"/>
    </row>
    <row r="540" spans="2:288" ht="15" customHeight="1" x14ac:dyDescent="0.25">
      <c r="B540" s="1580" t="s">
        <v>1851</v>
      </c>
      <c r="C540" s="1578" t="str">
        <v/>
      </c>
      <c r="D540" s="1578" t="str">
        <v/>
      </c>
      <c r="E540" s="1578" t="str">
        <v/>
      </c>
      <c r="F540" s="1578" t="str">
        <v/>
      </c>
      <c r="G540" s="1578" t="str">
        <v/>
      </c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  <c r="AA540" s="21"/>
      <c r="AB540" s="21"/>
      <c r="AC540" s="21"/>
      <c r="AD540" s="21"/>
      <c r="AE540" s="21"/>
      <c r="AF540" s="21"/>
      <c r="AG540" s="21"/>
      <c r="AH540" s="21"/>
      <c r="AI540" s="21"/>
      <c r="AJ540" s="21"/>
      <c r="AK540" s="21"/>
      <c r="AL540" s="21"/>
      <c r="AM540" s="21"/>
      <c r="AN540" s="21"/>
      <c r="AO540" s="21"/>
      <c r="AP540" s="21"/>
      <c r="AQ540" s="21"/>
      <c r="AR540" s="21"/>
      <c r="AS540" s="21"/>
      <c r="AT540" s="21"/>
      <c r="AU540" s="21"/>
      <c r="AV540" s="21"/>
      <c r="AW540" s="21"/>
      <c r="AX540" s="21"/>
      <c r="AY540" s="21"/>
      <c r="AZ540" s="21"/>
      <c r="BA540" s="21"/>
      <c r="BB540" s="21"/>
      <c r="BC540" s="21"/>
      <c r="BD540" s="21"/>
      <c r="BE540" s="21"/>
      <c r="BF540" s="21"/>
      <c r="BG540" s="21"/>
      <c r="BH540" s="21"/>
      <c r="BI540" s="21"/>
      <c r="BJ540" s="21"/>
      <c r="BK540" s="21"/>
      <c r="BL540" s="21"/>
      <c r="BM540" s="21"/>
      <c r="BN540" s="21"/>
      <c r="BO540" s="21"/>
      <c r="BP540" s="21"/>
      <c r="BQ540" s="21"/>
      <c r="BR540" s="21"/>
      <c r="BS540" s="21"/>
      <c r="BT540" s="21"/>
      <c r="BU540" s="21"/>
      <c r="BV540" s="21"/>
      <c r="BW540" s="21"/>
      <c r="BX540" s="21"/>
      <c r="BY540" s="21"/>
      <c r="BZ540" s="21"/>
      <c r="CA540" s="21"/>
      <c r="CB540" s="21"/>
      <c r="CC540" s="21"/>
      <c r="CD540" s="21"/>
      <c r="CE540" s="21"/>
      <c r="CF540" s="21"/>
      <c r="CG540" s="21"/>
      <c r="CH540" s="21"/>
      <c r="CI540" s="21"/>
      <c r="CJ540" s="21"/>
      <c r="CK540" s="21"/>
      <c r="CL540" s="21"/>
      <c r="CM540" s="21"/>
      <c r="CN540" s="21"/>
      <c r="CO540" s="21"/>
      <c r="CP540" s="21"/>
      <c r="CQ540" s="21"/>
      <c r="CR540" s="21"/>
      <c r="CS540" s="21"/>
      <c r="CT540" s="21"/>
      <c r="CU540" s="21"/>
      <c r="CV540" s="21"/>
      <c r="CW540" s="21"/>
      <c r="CX540" s="21"/>
      <c r="CY540" s="21"/>
      <c r="CZ540" s="21"/>
      <c r="DA540" s="21"/>
      <c r="DB540" s="21"/>
      <c r="DC540" s="21"/>
      <c r="DD540" s="21"/>
      <c r="DE540" s="21"/>
      <c r="DF540" s="21"/>
      <c r="DG540" s="21"/>
      <c r="DH540" s="21"/>
      <c r="DI540" s="21"/>
      <c r="DJ540" s="21"/>
      <c r="DK540" s="21"/>
      <c r="DL540" s="21"/>
      <c r="DM540" s="21"/>
      <c r="DN540" s="21"/>
      <c r="DO540" s="21"/>
      <c r="DP540" s="21"/>
      <c r="DQ540" s="21"/>
      <c r="DR540" s="21"/>
      <c r="DS540" s="21"/>
      <c r="DT540" s="21"/>
      <c r="DU540" s="21"/>
      <c r="DV540" s="21"/>
      <c r="DW540" s="28"/>
      <c r="DX540" s="21"/>
      <c r="DY540" s="21"/>
      <c r="DZ540" s="21"/>
      <c r="EA540" s="21"/>
      <c r="EB540" s="21"/>
      <c r="EC540" s="21"/>
      <c r="ED540" s="21"/>
      <c r="EE540" s="21"/>
      <c r="EF540" s="21"/>
      <c r="EG540" s="21"/>
      <c r="EH540" s="21"/>
      <c r="EI540" s="21"/>
      <c r="EJ540" s="21"/>
      <c r="EK540" s="21"/>
      <c r="EL540" s="21"/>
      <c r="EM540" s="21"/>
      <c r="EN540" s="21"/>
      <c r="EO540" s="21"/>
      <c r="EP540" s="21"/>
      <c r="EQ540" s="21"/>
      <c r="ER540" s="28"/>
      <c r="ES540" s="21"/>
      <c r="ET540" s="21"/>
      <c r="EU540" s="21"/>
      <c r="EV540" s="21"/>
      <c r="EW540" s="21"/>
      <c r="EX540" s="21"/>
      <c r="EY540" s="21"/>
      <c r="EZ540" s="21"/>
      <c r="FA540" s="21"/>
      <c r="FB540" s="21"/>
      <c r="FC540" s="21"/>
      <c r="FD540" s="21"/>
      <c r="FE540" s="21"/>
      <c r="FF540" s="21"/>
      <c r="FG540" s="21"/>
      <c r="FH540" s="21"/>
      <c r="FI540" s="21"/>
      <c r="FJ540" s="21"/>
      <c r="FK540" s="21"/>
      <c r="FL540" s="21"/>
      <c r="FM540" s="21"/>
      <c r="FN540" s="21"/>
      <c r="FO540" s="21"/>
      <c r="FP540" s="21"/>
      <c r="FQ540" s="21"/>
      <c r="FR540" s="21"/>
      <c r="FS540" s="21"/>
      <c r="FT540" s="21"/>
      <c r="FU540" s="21"/>
      <c r="FV540" s="21"/>
      <c r="FW540" s="21"/>
      <c r="FX540" s="21"/>
      <c r="FY540" s="21"/>
      <c r="FZ540" s="21"/>
      <c r="GA540" s="21"/>
      <c r="GB540" s="21"/>
      <c r="GC540" s="21"/>
      <c r="GD540" s="21"/>
      <c r="GE540" s="21"/>
      <c r="GF540" s="21"/>
      <c r="GG540" s="21"/>
      <c r="GH540" s="21"/>
      <c r="GI540" s="21"/>
      <c r="GJ540" s="21"/>
      <c r="GK540" s="21"/>
      <c r="GL540" s="21"/>
      <c r="GM540" s="21"/>
      <c r="GN540" s="21"/>
      <c r="GO540" s="21"/>
      <c r="GP540" s="21"/>
      <c r="GQ540" s="21"/>
      <c r="GR540" s="21"/>
      <c r="GS540" s="21"/>
      <c r="GT540" s="21"/>
      <c r="GU540" s="21"/>
      <c r="GV540" s="21"/>
      <c r="GW540" s="21"/>
      <c r="GX540" s="21"/>
      <c r="GY540" s="21"/>
      <c r="GZ540" s="21"/>
      <c r="HA540" s="21"/>
      <c r="HB540" s="21"/>
      <c r="HC540" s="21"/>
      <c r="HD540" s="21"/>
      <c r="HE540" s="21"/>
      <c r="HF540" s="21"/>
      <c r="HG540" s="21"/>
      <c r="HH540" s="21"/>
      <c r="HI540" s="21"/>
      <c r="HJ540" s="21"/>
      <c r="HK540" s="21"/>
      <c r="HL540" s="21"/>
      <c r="HM540" s="21"/>
      <c r="HN540" s="21"/>
      <c r="HO540" s="21"/>
      <c r="HP540" s="21"/>
      <c r="HQ540" s="21"/>
      <c r="HR540" s="21"/>
      <c r="HS540" s="21"/>
      <c r="HT540" s="21"/>
      <c r="HU540" s="21"/>
      <c r="HV540" s="21"/>
      <c r="HW540" s="21"/>
      <c r="HX540" s="21"/>
      <c r="HY540" s="21"/>
      <c r="HZ540" s="21"/>
      <c r="IA540" s="21"/>
      <c r="IB540" s="21"/>
      <c r="IC540" s="21"/>
      <c r="ID540" s="21"/>
      <c r="IE540" s="21"/>
      <c r="IF540" s="21"/>
      <c r="IG540" s="21"/>
      <c r="IH540" s="21"/>
      <c r="II540" s="21"/>
      <c r="IJ540" s="21"/>
      <c r="IK540" s="21"/>
      <c r="IL540" s="21"/>
      <c r="IM540" s="21"/>
      <c r="IN540" s="21"/>
      <c r="IO540" s="21"/>
      <c r="IP540" s="21"/>
      <c r="IQ540" s="21"/>
      <c r="IR540" s="21"/>
      <c r="IS540" s="21"/>
      <c r="IT540" s="21"/>
      <c r="IU540" s="21"/>
      <c r="IV540" s="21"/>
      <c r="IW540" s="21"/>
      <c r="IX540" s="21"/>
      <c r="IY540" s="21"/>
      <c r="IZ540" s="21"/>
      <c r="JA540" s="21"/>
      <c r="JB540" s="21"/>
      <c r="JC540" s="21"/>
      <c r="JD540" s="21"/>
      <c r="JE540" s="21"/>
      <c r="JF540" s="21"/>
      <c r="JG540" s="28"/>
      <c r="JH540" s="21"/>
      <c r="JI540" s="21"/>
      <c r="JJ540" s="21"/>
      <c r="JK540" s="21"/>
      <c r="JL540" s="21"/>
      <c r="JM540" s="21"/>
      <c r="JN540" s="21"/>
      <c r="JO540" s="21"/>
      <c r="JP540" s="21"/>
      <c r="JQ540" s="21"/>
      <c r="JR540" s="21"/>
      <c r="JS540" s="21"/>
      <c r="JT540" s="21"/>
      <c r="JU540" s="21"/>
      <c r="JV540" s="21"/>
      <c r="JW540" s="21"/>
      <c r="JX540" s="21"/>
      <c r="JY540" s="21"/>
      <c r="JZ540" s="21"/>
      <c r="KA540" s="21"/>
      <c r="KB540" s="28"/>
    </row>
    <row r="541" spans="2:288" ht="15" customHeight="1" x14ac:dyDescent="0.25">
      <c r="B541" s="1580" t="s">
        <v>1852</v>
      </c>
      <c r="C541" s="1578" t="str">
        <v/>
      </c>
      <c r="D541" s="1578" t="str">
        <v/>
      </c>
      <c r="E541" s="1578" t="str">
        <v/>
      </c>
      <c r="F541" s="1578" t="str">
        <v/>
      </c>
      <c r="G541" s="1578" t="str">
        <v/>
      </c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  <c r="AA541" s="21"/>
      <c r="AB541" s="21"/>
      <c r="AC541" s="21"/>
      <c r="AD541" s="21"/>
      <c r="AE541" s="21"/>
      <c r="AF541" s="21"/>
      <c r="AG541" s="21"/>
      <c r="AH541" s="21"/>
      <c r="AI541" s="21"/>
      <c r="AJ541" s="21"/>
      <c r="AK541" s="21"/>
      <c r="AL541" s="21"/>
      <c r="AM541" s="21"/>
      <c r="AN541" s="21"/>
      <c r="AO541" s="21"/>
      <c r="AP541" s="21"/>
      <c r="AQ541" s="21"/>
      <c r="AR541" s="21"/>
      <c r="AS541" s="21"/>
      <c r="AT541" s="21"/>
      <c r="AU541" s="21"/>
      <c r="AV541" s="21"/>
      <c r="AW541" s="21"/>
      <c r="AX541" s="21"/>
      <c r="AY541" s="21"/>
      <c r="AZ541" s="21"/>
      <c r="BA541" s="21"/>
      <c r="BB541" s="21"/>
      <c r="BC541" s="21"/>
      <c r="BD541" s="21"/>
      <c r="BE541" s="21"/>
      <c r="BF541" s="21"/>
      <c r="BG541" s="21"/>
      <c r="BH541" s="21"/>
      <c r="BI541" s="21"/>
      <c r="BJ541" s="21"/>
      <c r="BK541" s="21"/>
      <c r="BL541" s="21"/>
      <c r="BM541" s="21"/>
      <c r="BN541" s="21"/>
      <c r="BO541" s="21"/>
      <c r="BP541" s="21"/>
      <c r="BQ541" s="21"/>
      <c r="BR541" s="21"/>
      <c r="BS541" s="21"/>
      <c r="BT541" s="21"/>
      <c r="BU541" s="21"/>
      <c r="BV541" s="21"/>
      <c r="BW541" s="21"/>
      <c r="BX541" s="21"/>
      <c r="BY541" s="21"/>
      <c r="BZ541" s="21"/>
      <c r="CA541" s="21"/>
      <c r="CB541" s="21"/>
      <c r="CC541" s="21"/>
      <c r="CD541" s="21"/>
      <c r="CE541" s="21"/>
      <c r="CF541" s="21"/>
      <c r="CG541" s="21"/>
      <c r="CH541" s="21"/>
      <c r="CI541" s="21"/>
      <c r="CJ541" s="21"/>
      <c r="CK541" s="21"/>
      <c r="CL541" s="21"/>
      <c r="CM541" s="21"/>
      <c r="CN541" s="21"/>
      <c r="CO541" s="21"/>
      <c r="CP541" s="21"/>
      <c r="CQ541" s="21"/>
      <c r="CR541" s="21"/>
      <c r="CS541" s="21"/>
      <c r="CT541" s="21"/>
      <c r="CU541" s="21"/>
      <c r="CV541" s="21"/>
      <c r="CW541" s="21"/>
      <c r="CX541" s="21"/>
      <c r="CY541" s="21"/>
      <c r="CZ541" s="21"/>
      <c r="DA541" s="21"/>
      <c r="DB541" s="21"/>
      <c r="DC541" s="21"/>
      <c r="DD541" s="21"/>
      <c r="DE541" s="21"/>
      <c r="DF541" s="21"/>
      <c r="DG541" s="21"/>
      <c r="DH541" s="21"/>
      <c r="DI541" s="21"/>
      <c r="DJ541" s="21"/>
      <c r="DK541" s="21"/>
      <c r="DL541" s="21"/>
      <c r="DM541" s="21"/>
      <c r="DN541" s="21"/>
      <c r="DO541" s="21"/>
      <c r="DP541" s="21"/>
      <c r="DQ541" s="21"/>
      <c r="DR541" s="21"/>
      <c r="DS541" s="21"/>
      <c r="DT541" s="21"/>
      <c r="DU541" s="21"/>
      <c r="DV541" s="21"/>
      <c r="DW541" s="28"/>
      <c r="DX541" s="21"/>
      <c r="DY541" s="21"/>
      <c r="DZ541" s="21"/>
      <c r="EA541" s="21"/>
      <c r="EB541" s="21"/>
      <c r="EC541" s="21"/>
      <c r="ED541" s="21"/>
      <c r="EE541" s="21"/>
      <c r="EF541" s="21"/>
      <c r="EG541" s="21"/>
      <c r="EH541" s="21"/>
      <c r="EI541" s="21"/>
      <c r="EJ541" s="21"/>
      <c r="EK541" s="21"/>
      <c r="EL541" s="21"/>
      <c r="EM541" s="21"/>
      <c r="EN541" s="21"/>
      <c r="EO541" s="21"/>
      <c r="EP541" s="21"/>
      <c r="EQ541" s="21"/>
      <c r="ER541" s="28"/>
      <c r="ES541" s="21"/>
      <c r="ET541" s="21"/>
      <c r="EU541" s="21"/>
      <c r="EV541" s="21"/>
      <c r="EW541" s="21"/>
      <c r="EX541" s="21"/>
      <c r="EY541" s="21"/>
      <c r="EZ541" s="21"/>
      <c r="FA541" s="21"/>
      <c r="FB541" s="21"/>
      <c r="FC541" s="21"/>
      <c r="FD541" s="21"/>
      <c r="FE541" s="21"/>
      <c r="FF541" s="21"/>
      <c r="FG541" s="21"/>
      <c r="FH541" s="21"/>
      <c r="FI541" s="21"/>
      <c r="FJ541" s="21"/>
      <c r="FK541" s="21"/>
      <c r="FL541" s="21"/>
      <c r="FM541" s="21"/>
      <c r="FN541" s="21"/>
      <c r="FO541" s="21"/>
      <c r="FP541" s="21"/>
      <c r="FQ541" s="21"/>
      <c r="FR541" s="21"/>
      <c r="FS541" s="21"/>
      <c r="FT541" s="21"/>
      <c r="FU541" s="21"/>
      <c r="FV541" s="21"/>
      <c r="FW541" s="21"/>
      <c r="FX541" s="21"/>
      <c r="FY541" s="21"/>
      <c r="FZ541" s="21"/>
      <c r="GA541" s="21"/>
      <c r="GB541" s="21"/>
      <c r="GC541" s="21"/>
      <c r="GD541" s="21"/>
      <c r="GE541" s="21"/>
      <c r="GF541" s="21"/>
      <c r="GG541" s="21"/>
      <c r="GH541" s="21"/>
      <c r="GI541" s="21"/>
      <c r="GJ541" s="21"/>
      <c r="GK541" s="21"/>
      <c r="GL541" s="21"/>
      <c r="GM541" s="21"/>
      <c r="GN541" s="21"/>
      <c r="GO541" s="21"/>
      <c r="GP541" s="21"/>
      <c r="GQ541" s="21"/>
      <c r="GR541" s="21"/>
      <c r="GS541" s="21"/>
      <c r="GT541" s="21"/>
      <c r="GU541" s="21"/>
      <c r="GV541" s="21"/>
      <c r="GW541" s="21"/>
      <c r="GX541" s="21"/>
      <c r="GY541" s="21"/>
      <c r="GZ541" s="21"/>
      <c r="HA541" s="21"/>
      <c r="HB541" s="21"/>
      <c r="HC541" s="21"/>
      <c r="HD541" s="21"/>
      <c r="HE541" s="21"/>
      <c r="HF541" s="21"/>
      <c r="HG541" s="21"/>
      <c r="HH541" s="21"/>
      <c r="HI541" s="21"/>
      <c r="HJ541" s="21"/>
      <c r="HK541" s="21"/>
      <c r="HL541" s="21"/>
      <c r="HM541" s="21"/>
      <c r="HN541" s="21"/>
      <c r="HO541" s="21"/>
      <c r="HP541" s="21"/>
      <c r="HQ541" s="21"/>
      <c r="HR541" s="21"/>
      <c r="HS541" s="21"/>
      <c r="HT541" s="21"/>
      <c r="HU541" s="21"/>
      <c r="HV541" s="21"/>
      <c r="HW541" s="21"/>
      <c r="HX541" s="21"/>
      <c r="HY541" s="21"/>
      <c r="HZ541" s="21"/>
      <c r="IA541" s="21"/>
      <c r="IB541" s="21"/>
      <c r="IC541" s="21"/>
      <c r="ID541" s="21"/>
      <c r="IE541" s="21"/>
      <c r="IF541" s="21"/>
      <c r="IG541" s="21"/>
      <c r="IH541" s="21"/>
      <c r="II541" s="21"/>
      <c r="IJ541" s="21"/>
      <c r="IK541" s="21"/>
      <c r="IL541" s="21"/>
      <c r="IM541" s="21"/>
      <c r="IN541" s="21"/>
      <c r="IO541" s="21"/>
      <c r="IP541" s="21"/>
      <c r="IQ541" s="21"/>
      <c r="IR541" s="21"/>
      <c r="IS541" s="21"/>
      <c r="IT541" s="21"/>
      <c r="IU541" s="21"/>
      <c r="IV541" s="21"/>
      <c r="IW541" s="21"/>
      <c r="IX541" s="21"/>
      <c r="IY541" s="21"/>
      <c r="IZ541" s="21"/>
      <c r="JA541" s="21"/>
      <c r="JB541" s="21"/>
      <c r="JC541" s="21"/>
      <c r="JD541" s="21"/>
      <c r="JE541" s="21"/>
      <c r="JF541" s="21"/>
      <c r="JG541" s="28"/>
      <c r="JH541" s="21"/>
      <c r="JI541" s="21"/>
      <c r="JJ541" s="21"/>
      <c r="JK541" s="21"/>
      <c r="JL541" s="21"/>
      <c r="JM541" s="21"/>
      <c r="JN541" s="21"/>
      <c r="JO541" s="21"/>
      <c r="JP541" s="21"/>
      <c r="JQ541" s="21"/>
      <c r="JR541" s="21"/>
      <c r="JS541" s="21"/>
      <c r="JT541" s="21"/>
      <c r="JU541" s="21"/>
      <c r="JV541" s="21"/>
      <c r="JW541" s="21"/>
      <c r="JX541" s="21"/>
      <c r="JY541" s="21"/>
      <c r="JZ541" s="21"/>
      <c r="KA541" s="21"/>
      <c r="KB541" s="28"/>
    </row>
    <row r="542" spans="2:288" ht="15" customHeight="1" x14ac:dyDescent="0.25">
      <c r="B542" s="1580" t="s">
        <v>1853</v>
      </c>
      <c r="C542" s="1578" t="str">
        <v/>
      </c>
      <c r="D542" s="1578" t="str">
        <v/>
      </c>
      <c r="E542" s="1578" t="str">
        <v/>
      </c>
      <c r="F542" s="1578" t="str">
        <v/>
      </c>
      <c r="G542" s="1578" t="str">
        <v/>
      </c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  <c r="AA542" s="21"/>
      <c r="AB542" s="21"/>
      <c r="AC542" s="21"/>
      <c r="AD542" s="21"/>
      <c r="AE542" s="21"/>
      <c r="AF542" s="21"/>
      <c r="AG542" s="21"/>
      <c r="AH542" s="21"/>
      <c r="AI542" s="21"/>
      <c r="AJ542" s="21"/>
      <c r="AK542" s="21"/>
      <c r="AL542" s="21"/>
      <c r="AM542" s="21"/>
      <c r="AN542" s="21"/>
      <c r="AO542" s="21"/>
      <c r="AP542" s="21"/>
      <c r="AQ542" s="21"/>
      <c r="AR542" s="21"/>
      <c r="AS542" s="21"/>
      <c r="AT542" s="21"/>
      <c r="AU542" s="21"/>
      <c r="AV542" s="21"/>
      <c r="AW542" s="21"/>
      <c r="AX542" s="21"/>
      <c r="AY542" s="21"/>
      <c r="AZ542" s="21"/>
      <c r="BA542" s="21"/>
      <c r="BB542" s="21"/>
      <c r="BC542" s="21"/>
      <c r="BD542" s="21"/>
      <c r="BE542" s="21"/>
      <c r="BF542" s="21"/>
      <c r="BG542" s="21"/>
      <c r="BH542" s="21"/>
      <c r="BI542" s="21"/>
      <c r="BJ542" s="21"/>
      <c r="BK542" s="21"/>
      <c r="BL542" s="21"/>
      <c r="BM542" s="21"/>
      <c r="BN542" s="21"/>
      <c r="BO542" s="21"/>
      <c r="BP542" s="21"/>
      <c r="BQ542" s="21"/>
      <c r="BR542" s="21"/>
      <c r="BS542" s="21"/>
      <c r="BT542" s="21"/>
      <c r="BU542" s="21"/>
      <c r="BV542" s="21"/>
      <c r="BW542" s="21"/>
      <c r="BX542" s="21"/>
      <c r="BY542" s="21"/>
      <c r="BZ542" s="21"/>
      <c r="CA542" s="21"/>
      <c r="CB542" s="21"/>
      <c r="CC542" s="21"/>
      <c r="CD542" s="21"/>
      <c r="CE542" s="21"/>
      <c r="CF542" s="21"/>
      <c r="CG542" s="21"/>
      <c r="CH542" s="21"/>
      <c r="CI542" s="21"/>
      <c r="CJ542" s="21"/>
      <c r="CK542" s="21"/>
      <c r="CL542" s="21"/>
      <c r="CM542" s="21"/>
      <c r="CN542" s="21"/>
      <c r="CO542" s="21"/>
      <c r="CP542" s="21"/>
      <c r="CQ542" s="21"/>
      <c r="CR542" s="21"/>
      <c r="CS542" s="21"/>
      <c r="CT542" s="21"/>
      <c r="CU542" s="21"/>
      <c r="CV542" s="21"/>
      <c r="CW542" s="21"/>
      <c r="CX542" s="21"/>
      <c r="CY542" s="21"/>
      <c r="CZ542" s="21"/>
      <c r="DA542" s="21"/>
      <c r="DB542" s="21"/>
      <c r="DC542" s="21"/>
      <c r="DD542" s="21"/>
      <c r="DE542" s="21"/>
      <c r="DF542" s="21"/>
      <c r="DG542" s="21"/>
      <c r="DH542" s="21"/>
      <c r="DI542" s="21"/>
      <c r="DJ542" s="21"/>
      <c r="DK542" s="21"/>
      <c r="DL542" s="21"/>
      <c r="DM542" s="21"/>
      <c r="DN542" s="21"/>
      <c r="DO542" s="21"/>
      <c r="DP542" s="21"/>
      <c r="DQ542" s="21"/>
      <c r="DR542" s="21"/>
      <c r="DS542" s="21"/>
      <c r="DT542" s="21"/>
      <c r="DU542" s="21"/>
      <c r="DV542" s="21"/>
      <c r="DW542" s="28"/>
      <c r="DX542" s="21"/>
      <c r="DY542" s="21"/>
      <c r="DZ542" s="21"/>
      <c r="EA542" s="21"/>
      <c r="EB542" s="21"/>
      <c r="EC542" s="21"/>
      <c r="ED542" s="21"/>
      <c r="EE542" s="21"/>
      <c r="EF542" s="21"/>
      <c r="EG542" s="21"/>
      <c r="EH542" s="21"/>
      <c r="EI542" s="21"/>
      <c r="EJ542" s="21"/>
      <c r="EK542" s="21"/>
      <c r="EL542" s="21"/>
      <c r="EM542" s="21"/>
      <c r="EN542" s="21"/>
      <c r="EO542" s="21"/>
      <c r="EP542" s="21"/>
      <c r="EQ542" s="21"/>
      <c r="ER542" s="28"/>
      <c r="ES542" s="21"/>
      <c r="ET542" s="21"/>
      <c r="EU542" s="21"/>
      <c r="EV542" s="21"/>
      <c r="EW542" s="21"/>
      <c r="EX542" s="21"/>
      <c r="EY542" s="21"/>
      <c r="EZ542" s="21"/>
      <c r="FA542" s="21"/>
      <c r="FB542" s="21"/>
      <c r="FC542" s="21"/>
      <c r="FD542" s="21"/>
      <c r="FE542" s="21"/>
      <c r="FF542" s="21"/>
      <c r="FG542" s="21"/>
      <c r="FH542" s="21"/>
      <c r="FI542" s="21"/>
      <c r="FJ542" s="21"/>
      <c r="FK542" s="21"/>
      <c r="FL542" s="21"/>
      <c r="FM542" s="21"/>
      <c r="FN542" s="21"/>
      <c r="FO542" s="21"/>
      <c r="FP542" s="21"/>
      <c r="FQ542" s="21"/>
      <c r="FR542" s="21"/>
      <c r="FS542" s="21"/>
      <c r="FT542" s="21"/>
      <c r="FU542" s="21"/>
      <c r="FV542" s="21"/>
      <c r="FW542" s="21"/>
      <c r="FX542" s="21"/>
      <c r="FY542" s="21"/>
      <c r="FZ542" s="21"/>
      <c r="GA542" s="21"/>
      <c r="GB542" s="21"/>
      <c r="GC542" s="21"/>
      <c r="GD542" s="21"/>
      <c r="GE542" s="21"/>
      <c r="GF542" s="21"/>
      <c r="GG542" s="21"/>
      <c r="GH542" s="21"/>
      <c r="GI542" s="21"/>
      <c r="GJ542" s="21"/>
      <c r="GK542" s="21"/>
      <c r="GL542" s="21"/>
      <c r="GM542" s="21"/>
      <c r="GN542" s="21"/>
      <c r="GO542" s="21"/>
      <c r="GP542" s="21"/>
      <c r="GQ542" s="21"/>
      <c r="GR542" s="21"/>
      <c r="GS542" s="21"/>
      <c r="GT542" s="21"/>
      <c r="GU542" s="21"/>
      <c r="GV542" s="21"/>
      <c r="GW542" s="21"/>
      <c r="GX542" s="21"/>
      <c r="GY542" s="21"/>
      <c r="GZ542" s="21"/>
      <c r="HA542" s="21"/>
      <c r="HB542" s="21"/>
      <c r="HC542" s="21"/>
      <c r="HD542" s="21"/>
      <c r="HE542" s="21"/>
      <c r="HF542" s="21"/>
      <c r="HG542" s="21"/>
      <c r="HH542" s="21"/>
      <c r="HI542" s="21"/>
      <c r="HJ542" s="21"/>
      <c r="HK542" s="21"/>
      <c r="HL542" s="21"/>
      <c r="HM542" s="21"/>
      <c r="HN542" s="21"/>
      <c r="HO542" s="21"/>
      <c r="HP542" s="21"/>
      <c r="HQ542" s="21"/>
      <c r="HR542" s="21"/>
      <c r="HS542" s="21"/>
      <c r="HT542" s="21"/>
      <c r="HU542" s="21"/>
      <c r="HV542" s="21"/>
      <c r="HW542" s="21"/>
      <c r="HX542" s="21"/>
      <c r="HY542" s="21"/>
      <c r="HZ542" s="21"/>
      <c r="IA542" s="21"/>
      <c r="IB542" s="21"/>
      <c r="IC542" s="21"/>
      <c r="ID542" s="21"/>
      <c r="IE542" s="21"/>
      <c r="IF542" s="21"/>
      <c r="IG542" s="21"/>
      <c r="IH542" s="21"/>
      <c r="II542" s="21"/>
      <c r="IJ542" s="21"/>
      <c r="IK542" s="21"/>
      <c r="IL542" s="21"/>
      <c r="IM542" s="21"/>
      <c r="IN542" s="21"/>
      <c r="IO542" s="21"/>
      <c r="IP542" s="21"/>
      <c r="IQ542" s="21"/>
      <c r="IR542" s="21"/>
      <c r="IS542" s="21"/>
      <c r="IT542" s="21"/>
      <c r="IU542" s="21"/>
      <c r="IV542" s="21"/>
      <c r="IW542" s="21"/>
      <c r="IX542" s="21"/>
      <c r="IY542" s="21"/>
      <c r="IZ542" s="21"/>
      <c r="JA542" s="21"/>
      <c r="JB542" s="21"/>
      <c r="JC542" s="21"/>
      <c r="JD542" s="21"/>
      <c r="JE542" s="21"/>
      <c r="JF542" s="21"/>
      <c r="JG542" s="28"/>
      <c r="JH542" s="21"/>
      <c r="JI542" s="21"/>
      <c r="JJ542" s="21"/>
      <c r="JK542" s="21"/>
      <c r="JL542" s="21"/>
      <c r="JM542" s="21"/>
      <c r="JN542" s="21"/>
      <c r="JO542" s="21"/>
      <c r="JP542" s="21"/>
      <c r="JQ542" s="21"/>
      <c r="JR542" s="21"/>
      <c r="JS542" s="21"/>
      <c r="JT542" s="21"/>
      <c r="JU542" s="21"/>
      <c r="JV542" s="21"/>
      <c r="JW542" s="21"/>
      <c r="JX542" s="21"/>
      <c r="JY542" s="21"/>
      <c r="JZ542" s="21"/>
      <c r="KA542" s="21"/>
      <c r="KB542" s="28"/>
    </row>
    <row r="543" spans="2:288" ht="15" customHeight="1" x14ac:dyDescent="0.25">
      <c r="B543" s="1580" t="s">
        <v>1854</v>
      </c>
      <c r="C543" s="1578" t="str">
        <v/>
      </c>
      <c r="D543" s="1578" t="str">
        <v/>
      </c>
      <c r="E543" s="1578" t="str">
        <v/>
      </c>
      <c r="F543" s="1578" t="str">
        <v/>
      </c>
      <c r="G543" s="1578" t="str">
        <v/>
      </c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  <c r="AA543" s="21"/>
      <c r="AB543" s="21"/>
      <c r="AC543" s="21"/>
      <c r="AD543" s="21"/>
      <c r="AE543" s="21"/>
      <c r="AF543" s="21"/>
      <c r="AG543" s="21"/>
      <c r="AH543" s="21"/>
      <c r="AI543" s="21"/>
      <c r="AJ543" s="21"/>
      <c r="AK543" s="21"/>
      <c r="AL543" s="21"/>
      <c r="AM543" s="21"/>
      <c r="AN543" s="21"/>
      <c r="AO543" s="21"/>
      <c r="AP543" s="21"/>
      <c r="AQ543" s="21"/>
      <c r="AR543" s="21"/>
      <c r="AS543" s="21"/>
      <c r="AT543" s="21"/>
      <c r="AU543" s="21"/>
      <c r="AV543" s="21"/>
      <c r="AW543" s="21"/>
      <c r="AX543" s="21"/>
      <c r="AY543" s="21"/>
      <c r="AZ543" s="21"/>
      <c r="BA543" s="21"/>
      <c r="BB543" s="21"/>
      <c r="BC543" s="21"/>
      <c r="BD543" s="21"/>
      <c r="BE543" s="21"/>
      <c r="BF543" s="21"/>
      <c r="BG543" s="21"/>
      <c r="BH543" s="21"/>
      <c r="BI543" s="21"/>
      <c r="BJ543" s="21"/>
      <c r="BK543" s="21"/>
      <c r="BL543" s="21"/>
      <c r="BM543" s="21"/>
      <c r="BN543" s="21"/>
      <c r="BO543" s="21"/>
      <c r="BP543" s="21"/>
      <c r="BQ543" s="21"/>
      <c r="BR543" s="21"/>
      <c r="BS543" s="21"/>
      <c r="BT543" s="21"/>
      <c r="BU543" s="21"/>
      <c r="BV543" s="21"/>
      <c r="BW543" s="21"/>
      <c r="BX543" s="21"/>
      <c r="BY543" s="21"/>
      <c r="BZ543" s="21"/>
      <c r="CA543" s="21"/>
      <c r="CB543" s="21"/>
      <c r="CC543" s="21"/>
      <c r="CD543" s="21"/>
      <c r="CE543" s="21"/>
      <c r="CF543" s="21"/>
      <c r="CG543" s="21"/>
      <c r="CH543" s="21"/>
      <c r="CI543" s="21"/>
      <c r="CJ543" s="21"/>
      <c r="CK543" s="21"/>
      <c r="CL543" s="21"/>
      <c r="CM543" s="21"/>
      <c r="CN543" s="21"/>
      <c r="CO543" s="21"/>
      <c r="CP543" s="21"/>
      <c r="CQ543" s="21"/>
      <c r="CR543" s="21"/>
      <c r="CS543" s="21"/>
      <c r="CT543" s="21"/>
      <c r="CU543" s="21"/>
      <c r="CV543" s="21"/>
      <c r="CW543" s="21"/>
      <c r="CX543" s="21"/>
      <c r="CY543" s="21"/>
      <c r="CZ543" s="21"/>
      <c r="DA543" s="21"/>
      <c r="DB543" s="21"/>
      <c r="DC543" s="21"/>
      <c r="DD543" s="21"/>
      <c r="DE543" s="21"/>
      <c r="DF543" s="21"/>
      <c r="DG543" s="21"/>
      <c r="DH543" s="21"/>
      <c r="DI543" s="21"/>
      <c r="DJ543" s="21"/>
      <c r="DK543" s="21"/>
      <c r="DL543" s="21"/>
      <c r="DM543" s="21"/>
      <c r="DN543" s="21"/>
      <c r="DO543" s="21"/>
      <c r="DP543" s="21"/>
      <c r="DQ543" s="21"/>
      <c r="DR543" s="21"/>
      <c r="DS543" s="21"/>
      <c r="DT543" s="21"/>
      <c r="DU543" s="21"/>
      <c r="DV543" s="21"/>
      <c r="DW543" s="28"/>
      <c r="DX543" s="21"/>
      <c r="DY543" s="21"/>
      <c r="DZ543" s="21"/>
      <c r="EA543" s="21"/>
      <c r="EB543" s="21"/>
      <c r="EC543" s="21"/>
      <c r="ED543" s="21"/>
      <c r="EE543" s="21"/>
      <c r="EF543" s="21"/>
      <c r="EG543" s="21"/>
      <c r="EH543" s="21"/>
      <c r="EI543" s="21"/>
      <c r="EJ543" s="21"/>
      <c r="EK543" s="21"/>
      <c r="EL543" s="21"/>
      <c r="EM543" s="21"/>
      <c r="EN543" s="21"/>
      <c r="EO543" s="21"/>
      <c r="EP543" s="21"/>
      <c r="EQ543" s="21"/>
      <c r="ER543" s="28"/>
      <c r="ES543" s="21"/>
      <c r="ET543" s="21"/>
      <c r="EU543" s="21"/>
      <c r="EV543" s="21"/>
      <c r="EW543" s="21"/>
      <c r="EX543" s="21"/>
      <c r="EY543" s="21"/>
      <c r="EZ543" s="21"/>
      <c r="FA543" s="21"/>
      <c r="FB543" s="21"/>
      <c r="FC543" s="21"/>
      <c r="FD543" s="21"/>
      <c r="FE543" s="21"/>
      <c r="FF543" s="21"/>
      <c r="FG543" s="21"/>
      <c r="FH543" s="21"/>
      <c r="FI543" s="21"/>
      <c r="FJ543" s="21"/>
      <c r="FK543" s="21"/>
      <c r="FL543" s="21"/>
      <c r="FM543" s="21"/>
      <c r="FN543" s="21"/>
      <c r="FO543" s="21"/>
      <c r="FP543" s="21"/>
      <c r="FQ543" s="21"/>
      <c r="FR543" s="21"/>
      <c r="FS543" s="21"/>
      <c r="FT543" s="21"/>
      <c r="FU543" s="21"/>
      <c r="FV543" s="21"/>
      <c r="FW543" s="21"/>
      <c r="FX543" s="21"/>
      <c r="FY543" s="21"/>
      <c r="FZ543" s="21"/>
      <c r="GA543" s="21"/>
      <c r="GB543" s="21"/>
      <c r="GC543" s="21"/>
      <c r="GD543" s="21"/>
      <c r="GE543" s="21"/>
      <c r="GF543" s="21"/>
      <c r="GG543" s="21"/>
      <c r="GH543" s="21"/>
      <c r="GI543" s="21"/>
      <c r="GJ543" s="21"/>
      <c r="GK543" s="21"/>
      <c r="GL543" s="21"/>
      <c r="GM543" s="21"/>
      <c r="GN543" s="21"/>
      <c r="GO543" s="21"/>
      <c r="GP543" s="21"/>
      <c r="GQ543" s="21"/>
      <c r="GR543" s="21"/>
      <c r="GS543" s="21"/>
      <c r="GT543" s="21"/>
      <c r="GU543" s="21"/>
      <c r="GV543" s="21"/>
      <c r="GW543" s="21"/>
      <c r="GX543" s="21"/>
      <c r="GY543" s="21"/>
      <c r="GZ543" s="21"/>
      <c r="HA543" s="21"/>
      <c r="HB543" s="21"/>
      <c r="HC543" s="21"/>
      <c r="HD543" s="21"/>
      <c r="HE543" s="21"/>
      <c r="HF543" s="21"/>
      <c r="HG543" s="21"/>
      <c r="HH543" s="21"/>
      <c r="HI543" s="21"/>
      <c r="HJ543" s="21"/>
      <c r="HK543" s="21"/>
      <c r="HL543" s="21"/>
      <c r="HM543" s="21"/>
      <c r="HN543" s="21"/>
      <c r="HO543" s="21"/>
      <c r="HP543" s="21"/>
      <c r="HQ543" s="21"/>
      <c r="HR543" s="21"/>
      <c r="HS543" s="21"/>
      <c r="HT543" s="21"/>
      <c r="HU543" s="21"/>
      <c r="HV543" s="21"/>
      <c r="HW543" s="21"/>
      <c r="HX543" s="21"/>
      <c r="HY543" s="21"/>
      <c r="HZ543" s="21"/>
      <c r="IA543" s="21"/>
      <c r="IB543" s="21"/>
      <c r="IC543" s="21"/>
      <c r="ID543" s="21"/>
      <c r="IE543" s="21"/>
      <c r="IF543" s="21"/>
      <c r="IG543" s="21"/>
      <c r="IH543" s="21"/>
      <c r="II543" s="21"/>
      <c r="IJ543" s="21"/>
      <c r="IK543" s="21"/>
      <c r="IL543" s="21"/>
      <c r="IM543" s="21"/>
      <c r="IN543" s="21"/>
      <c r="IO543" s="21"/>
      <c r="IP543" s="21"/>
      <c r="IQ543" s="21"/>
      <c r="IR543" s="21"/>
      <c r="IS543" s="21"/>
      <c r="IT543" s="21"/>
      <c r="IU543" s="21"/>
      <c r="IV543" s="21"/>
      <c r="IW543" s="21"/>
      <c r="IX543" s="21"/>
      <c r="IY543" s="21"/>
      <c r="IZ543" s="21"/>
      <c r="JA543" s="21"/>
      <c r="JB543" s="21"/>
      <c r="JC543" s="21"/>
      <c r="JD543" s="21"/>
      <c r="JE543" s="21"/>
      <c r="JF543" s="21"/>
      <c r="JG543" s="28"/>
      <c r="JH543" s="21"/>
      <c r="JI543" s="21"/>
      <c r="JJ543" s="21"/>
      <c r="JK543" s="21"/>
      <c r="JL543" s="21"/>
      <c r="JM543" s="21"/>
      <c r="JN543" s="21"/>
      <c r="JO543" s="21"/>
      <c r="JP543" s="21"/>
      <c r="JQ543" s="21"/>
      <c r="JR543" s="21"/>
      <c r="JS543" s="21"/>
      <c r="JT543" s="21"/>
      <c r="JU543" s="21"/>
      <c r="JV543" s="21"/>
      <c r="JW543" s="21"/>
      <c r="JX543" s="21"/>
      <c r="JY543" s="21"/>
      <c r="JZ543" s="21"/>
      <c r="KA543" s="21"/>
      <c r="KB543" s="28"/>
    </row>
    <row r="544" spans="2:288" ht="15" customHeight="1" x14ac:dyDescent="0.25">
      <c r="B544" s="1580" t="s">
        <v>1855</v>
      </c>
      <c r="C544" s="1578" t="str">
        <v/>
      </c>
      <c r="D544" s="1578" t="str">
        <v/>
      </c>
      <c r="E544" s="1578" t="str">
        <v/>
      </c>
      <c r="F544" s="1578" t="str">
        <v/>
      </c>
      <c r="G544" s="1578" t="str">
        <v/>
      </c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  <c r="AA544" s="21"/>
      <c r="AB544" s="21"/>
      <c r="AC544" s="21"/>
      <c r="AD544" s="21"/>
      <c r="AE544" s="21"/>
      <c r="AF544" s="21"/>
      <c r="AG544" s="21"/>
      <c r="AH544" s="21"/>
      <c r="AI544" s="21"/>
      <c r="AJ544" s="21"/>
      <c r="AK544" s="21"/>
      <c r="AL544" s="21"/>
      <c r="AM544" s="21"/>
      <c r="AN544" s="21"/>
      <c r="AO544" s="21"/>
      <c r="AP544" s="21"/>
      <c r="AQ544" s="21"/>
      <c r="AR544" s="21"/>
      <c r="AS544" s="21"/>
      <c r="AT544" s="21"/>
      <c r="AU544" s="21"/>
      <c r="AV544" s="21"/>
      <c r="AW544" s="21"/>
      <c r="AX544" s="21"/>
      <c r="AY544" s="21"/>
      <c r="AZ544" s="21"/>
      <c r="BA544" s="21"/>
      <c r="BB544" s="21"/>
      <c r="BC544" s="21"/>
      <c r="BD544" s="21"/>
      <c r="BE544" s="21"/>
      <c r="BF544" s="21"/>
      <c r="BG544" s="21"/>
      <c r="BH544" s="21"/>
      <c r="BI544" s="21"/>
      <c r="BJ544" s="21"/>
      <c r="BK544" s="21"/>
      <c r="BL544" s="21"/>
      <c r="BM544" s="21"/>
      <c r="BN544" s="21"/>
      <c r="BO544" s="21"/>
      <c r="BP544" s="21"/>
      <c r="BQ544" s="21"/>
      <c r="BR544" s="21"/>
      <c r="BS544" s="21"/>
      <c r="BT544" s="21"/>
      <c r="BU544" s="21"/>
      <c r="BV544" s="21"/>
      <c r="BW544" s="21"/>
      <c r="BX544" s="21"/>
      <c r="BY544" s="21"/>
      <c r="BZ544" s="21"/>
      <c r="CA544" s="21"/>
      <c r="CB544" s="21"/>
      <c r="CC544" s="21"/>
      <c r="CD544" s="21"/>
      <c r="CE544" s="21"/>
      <c r="CF544" s="21"/>
      <c r="CG544" s="21"/>
      <c r="CH544" s="21"/>
      <c r="CI544" s="21"/>
      <c r="CJ544" s="21"/>
      <c r="CK544" s="21"/>
      <c r="CL544" s="21"/>
      <c r="CM544" s="21"/>
      <c r="CN544" s="21"/>
      <c r="CO544" s="21"/>
      <c r="CP544" s="21"/>
      <c r="CQ544" s="21"/>
      <c r="CR544" s="21"/>
      <c r="CS544" s="21"/>
      <c r="CT544" s="21"/>
      <c r="CU544" s="21"/>
      <c r="CV544" s="21"/>
      <c r="CW544" s="21"/>
      <c r="CX544" s="21"/>
      <c r="CY544" s="21"/>
      <c r="CZ544" s="21"/>
      <c r="DA544" s="21"/>
      <c r="DB544" s="21"/>
      <c r="DC544" s="21"/>
      <c r="DD544" s="21"/>
      <c r="DE544" s="21"/>
      <c r="DF544" s="21"/>
      <c r="DG544" s="21"/>
      <c r="DH544" s="21"/>
      <c r="DI544" s="21"/>
      <c r="DJ544" s="21"/>
      <c r="DK544" s="21"/>
      <c r="DL544" s="21"/>
      <c r="DM544" s="21"/>
      <c r="DN544" s="21"/>
      <c r="DO544" s="21"/>
      <c r="DP544" s="21"/>
      <c r="DQ544" s="21"/>
      <c r="DR544" s="21"/>
      <c r="DS544" s="21"/>
      <c r="DT544" s="21"/>
      <c r="DU544" s="21"/>
      <c r="DV544" s="21"/>
      <c r="DW544" s="28"/>
      <c r="DX544" s="21"/>
      <c r="DY544" s="21"/>
      <c r="DZ544" s="21"/>
      <c r="EA544" s="21"/>
      <c r="EB544" s="21"/>
      <c r="EC544" s="21"/>
      <c r="ED544" s="21"/>
      <c r="EE544" s="21"/>
      <c r="EF544" s="21"/>
      <c r="EG544" s="21"/>
      <c r="EH544" s="21"/>
      <c r="EI544" s="21"/>
      <c r="EJ544" s="21"/>
      <c r="EK544" s="21"/>
      <c r="EL544" s="21"/>
      <c r="EM544" s="21"/>
      <c r="EN544" s="21"/>
      <c r="EO544" s="21"/>
      <c r="EP544" s="21"/>
      <c r="EQ544" s="21"/>
      <c r="ER544" s="28"/>
      <c r="ES544" s="21"/>
      <c r="ET544" s="21"/>
      <c r="EU544" s="21"/>
      <c r="EV544" s="21"/>
      <c r="EW544" s="21"/>
      <c r="EX544" s="21"/>
      <c r="EY544" s="21"/>
      <c r="EZ544" s="21"/>
      <c r="FA544" s="21"/>
      <c r="FB544" s="21"/>
      <c r="FC544" s="21"/>
      <c r="FD544" s="21"/>
      <c r="FE544" s="21"/>
      <c r="FF544" s="21"/>
      <c r="FG544" s="21"/>
      <c r="FH544" s="21"/>
      <c r="FI544" s="21"/>
      <c r="FJ544" s="21"/>
      <c r="FK544" s="21"/>
      <c r="FL544" s="21"/>
      <c r="FM544" s="21"/>
      <c r="FN544" s="21"/>
      <c r="FO544" s="21"/>
      <c r="FP544" s="21"/>
      <c r="FQ544" s="21"/>
      <c r="FR544" s="21"/>
      <c r="FS544" s="21"/>
      <c r="FT544" s="21"/>
      <c r="FU544" s="21"/>
      <c r="FV544" s="21"/>
      <c r="FW544" s="21"/>
      <c r="FX544" s="21"/>
      <c r="FY544" s="21"/>
      <c r="FZ544" s="21"/>
      <c r="GA544" s="21"/>
      <c r="GB544" s="21"/>
      <c r="GC544" s="21"/>
      <c r="GD544" s="21"/>
      <c r="GE544" s="21"/>
      <c r="GF544" s="21"/>
      <c r="GG544" s="21"/>
      <c r="GH544" s="21"/>
      <c r="GI544" s="21"/>
      <c r="GJ544" s="21"/>
      <c r="GK544" s="21"/>
      <c r="GL544" s="21"/>
      <c r="GM544" s="21"/>
      <c r="GN544" s="21"/>
      <c r="GO544" s="21"/>
      <c r="GP544" s="21"/>
      <c r="GQ544" s="21"/>
      <c r="GR544" s="21"/>
      <c r="GS544" s="21"/>
      <c r="GT544" s="21"/>
      <c r="GU544" s="21"/>
      <c r="GV544" s="21"/>
      <c r="GW544" s="21"/>
      <c r="GX544" s="21"/>
      <c r="GY544" s="21"/>
      <c r="GZ544" s="21"/>
      <c r="HA544" s="21"/>
      <c r="HB544" s="21"/>
      <c r="HC544" s="21"/>
      <c r="HD544" s="21"/>
      <c r="HE544" s="21"/>
      <c r="HF544" s="21"/>
      <c r="HG544" s="21"/>
      <c r="HH544" s="21"/>
      <c r="HI544" s="21"/>
      <c r="HJ544" s="21"/>
      <c r="HK544" s="21"/>
      <c r="HL544" s="21"/>
      <c r="HM544" s="21"/>
      <c r="HN544" s="21"/>
      <c r="HO544" s="21"/>
      <c r="HP544" s="21"/>
      <c r="HQ544" s="21"/>
      <c r="HR544" s="21"/>
      <c r="HS544" s="21"/>
      <c r="HT544" s="21"/>
      <c r="HU544" s="21"/>
      <c r="HV544" s="21"/>
      <c r="HW544" s="21"/>
      <c r="HX544" s="21"/>
      <c r="HY544" s="21"/>
      <c r="HZ544" s="21"/>
      <c r="IA544" s="21"/>
      <c r="IB544" s="21"/>
      <c r="IC544" s="21"/>
      <c r="ID544" s="21"/>
      <c r="IE544" s="21"/>
      <c r="IF544" s="21"/>
      <c r="IG544" s="21"/>
      <c r="IH544" s="21"/>
      <c r="II544" s="21"/>
      <c r="IJ544" s="21"/>
      <c r="IK544" s="21"/>
      <c r="IL544" s="21"/>
      <c r="IM544" s="21"/>
      <c r="IN544" s="21"/>
      <c r="IO544" s="21"/>
      <c r="IP544" s="21"/>
      <c r="IQ544" s="21"/>
      <c r="IR544" s="21"/>
      <c r="IS544" s="21"/>
      <c r="IT544" s="21"/>
      <c r="IU544" s="21"/>
      <c r="IV544" s="21"/>
      <c r="IW544" s="21"/>
      <c r="IX544" s="21"/>
      <c r="IY544" s="21"/>
      <c r="IZ544" s="21"/>
      <c r="JA544" s="21"/>
      <c r="JB544" s="21"/>
      <c r="JC544" s="21"/>
      <c r="JD544" s="21"/>
      <c r="JE544" s="21"/>
      <c r="JF544" s="21"/>
      <c r="JG544" s="28"/>
      <c r="JH544" s="21"/>
      <c r="JI544" s="21"/>
      <c r="JJ544" s="21"/>
      <c r="JK544" s="21"/>
      <c r="JL544" s="21"/>
      <c r="JM544" s="21"/>
      <c r="JN544" s="21"/>
      <c r="JO544" s="21"/>
      <c r="JP544" s="21"/>
      <c r="JQ544" s="21"/>
      <c r="JR544" s="21"/>
      <c r="JS544" s="21"/>
      <c r="JT544" s="21"/>
      <c r="JU544" s="21"/>
      <c r="JV544" s="21"/>
      <c r="JW544" s="21"/>
      <c r="JX544" s="21"/>
      <c r="JY544" s="21"/>
      <c r="JZ544" s="21"/>
      <c r="KA544" s="21"/>
      <c r="KB544" s="28"/>
    </row>
    <row r="545" spans="2:288" ht="15" customHeight="1" x14ac:dyDescent="0.25">
      <c r="B545" s="1580" t="s">
        <v>1856</v>
      </c>
      <c r="C545" s="1578" t="str">
        <v/>
      </c>
      <c r="D545" s="1578" t="str">
        <v/>
      </c>
      <c r="E545" s="1578" t="str">
        <v/>
      </c>
      <c r="F545" s="1578" t="str">
        <v/>
      </c>
      <c r="G545" s="1578" t="str">
        <v/>
      </c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  <c r="AA545" s="21"/>
      <c r="AB545" s="21"/>
      <c r="AC545" s="21"/>
      <c r="AD545" s="21"/>
      <c r="AE545" s="21"/>
      <c r="AF545" s="21"/>
      <c r="AG545" s="21"/>
      <c r="AH545" s="21"/>
      <c r="AI545" s="21"/>
      <c r="AJ545" s="21"/>
      <c r="AK545" s="21"/>
      <c r="AL545" s="21"/>
      <c r="AM545" s="21"/>
      <c r="AN545" s="21"/>
      <c r="AO545" s="21"/>
      <c r="AP545" s="21"/>
      <c r="AQ545" s="21"/>
      <c r="AR545" s="21"/>
      <c r="AS545" s="21"/>
      <c r="AT545" s="21"/>
      <c r="AU545" s="21"/>
      <c r="AV545" s="21"/>
      <c r="AW545" s="21"/>
      <c r="AX545" s="21"/>
      <c r="AY545" s="21"/>
      <c r="AZ545" s="21"/>
      <c r="BA545" s="21"/>
      <c r="BB545" s="21"/>
      <c r="BC545" s="21"/>
      <c r="BD545" s="21"/>
      <c r="BE545" s="21"/>
      <c r="BF545" s="21"/>
      <c r="BG545" s="21"/>
      <c r="BH545" s="21"/>
      <c r="BI545" s="21"/>
      <c r="BJ545" s="21"/>
      <c r="BK545" s="21"/>
      <c r="BL545" s="21"/>
      <c r="BM545" s="21"/>
      <c r="BN545" s="21"/>
      <c r="BO545" s="21"/>
      <c r="BP545" s="21"/>
      <c r="BQ545" s="21"/>
      <c r="BR545" s="21"/>
      <c r="BS545" s="21"/>
      <c r="BT545" s="21"/>
      <c r="BU545" s="21"/>
      <c r="BV545" s="21"/>
      <c r="BW545" s="21"/>
      <c r="BX545" s="21"/>
      <c r="BY545" s="21"/>
      <c r="BZ545" s="21"/>
      <c r="CA545" s="21"/>
      <c r="CB545" s="21"/>
      <c r="CC545" s="21"/>
      <c r="CD545" s="21"/>
      <c r="CE545" s="21"/>
      <c r="CF545" s="21"/>
      <c r="CG545" s="21"/>
      <c r="CH545" s="21"/>
      <c r="CI545" s="21"/>
      <c r="CJ545" s="21"/>
      <c r="CK545" s="21"/>
      <c r="CL545" s="21"/>
      <c r="CM545" s="21"/>
      <c r="CN545" s="21"/>
      <c r="CO545" s="21"/>
      <c r="CP545" s="21"/>
      <c r="CQ545" s="21"/>
      <c r="CR545" s="21"/>
      <c r="CS545" s="21"/>
      <c r="CT545" s="21"/>
      <c r="CU545" s="21"/>
      <c r="CV545" s="21"/>
      <c r="CW545" s="21"/>
      <c r="CX545" s="21"/>
      <c r="CY545" s="21"/>
      <c r="CZ545" s="21"/>
      <c r="DA545" s="21"/>
      <c r="DB545" s="21"/>
      <c r="DC545" s="21"/>
      <c r="DD545" s="21"/>
      <c r="DE545" s="21"/>
      <c r="DF545" s="21"/>
      <c r="DG545" s="21"/>
      <c r="DH545" s="21"/>
      <c r="DI545" s="21"/>
      <c r="DJ545" s="21"/>
      <c r="DK545" s="21"/>
      <c r="DL545" s="21"/>
      <c r="DM545" s="21"/>
      <c r="DN545" s="21"/>
      <c r="DO545" s="21"/>
      <c r="DP545" s="21"/>
      <c r="DQ545" s="21"/>
      <c r="DR545" s="21"/>
      <c r="DS545" s="21"/>
      <c r="DT545" s="21"/>
      <c r="DU545" s="21"/>
      <c r="DV545" s="21"/>
      <c r="DW545" s="28"/>
      <c r="DX545" s="21"/>
      <c r="DY545" s="21"/>
      <c r="DZ545" s="21"/>
      <c r="EA545" s="21"/>
      <c r="EB545" s="21"/>
      <c r="EC545" s="21"/>
      <c r="ED545" s="21"/>
      <c r="EE545" s="21"/>
      <c r="EF545" s="21"/>
      <c r="EG545" s="21"/>
      <c r="EH545" s="21"/>
      <c r="EI545" s="21"/>
      <c r="EJ545" s="21"/>
      <c r="EK545" s="21"/>
      <c r="EL545" s="21"/>
      <c r="EM545" s="21"/>
      <c r="EN545" s="21"/>
      <c r="EO545" s="21"/>
      <c r="EP545" s="21"/>
      <c r="EQ545" s="21"/>
      <c r="ER545" s="28"/>
      <c r="ES545" s="21"/>
      <c r="ET545" s="21"/>
      <c r="EU545" s="21"/>
      <c r="EV545" s="21"/>
      <c r="EW545" s="21"/>
      <c r="EX545" s="21"/>
      <c r="EY545" s="21"/>
      <c r="EZ545" s="21"/>
      <c r="FA545" s="21"/>
      <c r="FB545" s="21"/>
      <c r="FC545" s="21"/>
      <c r="FD545" s="21"/>
      <c r="FE545" s="21"/>
      <c r="FF545" s="21"/>
      <c r="FG545" s="21"/>
      <c r="FH545" s="21"/>
      <c r="FI545" s="21"/>
      <c r="FJ545" s="21"/>
      <c r="FK545" s="21"/>
      <c r="FL545" s="21"/>
      <c r="FM545" s="21"/>
      <c r="FN545" s="21"/>
      <c r="FO545" s="21"/>
      <c r="FP545" s="21"/>
      <c r="FQ545" s="21"/>
      <c r="FR545" s="21"/>
      <c r="FS545" s="21"/>
      <c r="FT545" s="21"/>
      <c r="FU545" s="21"/>
      <c r="FV545" s="21"/>
      <c r="FW545" s="21"/>
      <c r="FX545" s="21"/>
      <c r="FY545" s="21"/>
      <c r="FZ545" s="21"/>
      <c r="GA545" s="21"/>
      <c r="GB545" s="21"/>
      <c r="GC545" s="21"/>
      <c r="GD545" s="21"/>
      <c r="GE545" s="21"/>
      <c r="GF545" s="21"/>
      <c r="GG545" s="21"/>
      <c r="GH545" s="21"/>
      <c r="GI545" s="21"/>
      <c r="GJ545" s="21"/>
      <c r="GK545" s="21"/>
      <c r="GL545" s="21"/>
      <c r="GM545" s="21"/>
      <c r="GN545" s="21"/>
      <c r="GO545" s="21"/>
      <c r="GP545" s="21"/>
      <c r="GQ545" s="21"/>
      <c r="GR545" s="21"/>
      <c r="GS545" s="21"/>
      <c r="GT545" s="21"/>
      <c r="GU545" s="21"/>
      <c r="GV545" s="21"/>
      <c r="GW545" s="21"/>
      <c r="GX545" s="21"/>
      <c r="GY545" s="21"/>
      <c r="GZ545" s="21"/>
      <c r="HA545" s="21"/>
      <c r="HB545" s="21"/>
      <c r="HC545" s="21"/>
      <c r="HD545" s="21"/>
      <c r="HE545" s="21"/>
      <c r="HF545" s="21"/>
      <c r="HG545" s="21"/>
      <c r="HH545" s="21"/>
      <c r="HI545" s="21"/>
      <c r="HJ545" s="21"/>
      <c r="HK545" s="21"/>
      <c r="HL545" s="21"/>
      <c r="HM545" s="21"/>
      <c r="HN545" s="21"/>
      <c r="HO545" s="21"/>
      <c r="HP545" s="21"/>
      <c r="HQ545" s="21"/>
      <c r="HR545" s="21"/>
      <c r="HS545" s="21"/>
      <c r="HT545" s="21"/>
      <c r="HU545" s="21"/>
      <c r="HV545" s="21"/>
      <c r="HW545" s="21"/>
      <c r="HX545" s="21"/>
      <c r="HY545" s="21"/>
      <c r="HZ545" s="21"/>
      <c r="IA545" s="21"/>
      <c r="IB545" s="21"/>
      <c r="IC545" s="21"/>
      <c r="ID545" s="21"/>
      <c r="IE545" s="21"/>
      <c r="IF545" s="21"/>
      <c r="IG545" s="21"/>
      <c r="IH545" s="21"/>
      <c r="II545" s="21"/>
      <c r="IJ545" s="21"/>
      <c r="IK545" s="21"/>
      <c r="IL545" s="21"/>
      <c r="IM545" s="21"/>
      <c r="IN545" s="21"/>
      <c r="IO545" s="21"/>
      <c r="IP545" s="21"/>
      <c r="IQ545" s="21"/>
      <c r="IR545" s="21"/>
      <c r="IS545" s="21"/>
      <c r="IT545" s="21"/>
      <c r="IU545" s="21"/>
      <c r="IV545" s="21"/>
      <c r="IW545" s="21"/>
      <c r="IX545" s="21"/>
      <c r="IY545" s="21"/>
      <c r="IZ545" s="21"/>
      <c r="JA545" s="21"/>
      <c r="JB545" s="21"/>
      <c r="JC545" s="21"/>
      <c r="JD545" s="21"/>
      <c r="JE545" s="21"/>
      <c r="JF545" s="21"/>
      <c r="JG545" s="28"/>
      <c r="JH545" s="21"/>
      <c r="JI545" s="21"/>
      <c r="JJ545" s="21"/>
      <c r="JK545" s="21"/>
      <c r="JL545" s="21"/>
      <c r="JM545" s="21"/>
      <c r="JN545" s="21"/>
      <c r="JO545" s="21"/>
      <c r="JP545" s="21"/>
      <c r="JQ545" s="21"/>
      <c r="JR545" s="21"/>
      <c r="JS545" s="21"/>
      <c r="JT545" s="21"/>
      <c r="JU545" s="21"/>
      <c r="JV545" s="21"/>
      <c r="JW545" s="21"/>
      <c r="JX545" s="21"/>
      <c r="JY545" s="21"/>
      <c r="JZ545" s="21"/>
      <c r="KA545" s="21"/>
      <c r="KB545" s="28"/>
    </row>
    <row r="546" spans="2:288" ht="15" customHeight="1" x14ac:dyDescent="0.25">
      <c r="B546" s="1580" t="s">
        <v>1857</v>
      </c>
      <c r="C546" s="1578" t="str">
        <v/>
      </c>
      <c r="D546" s="1578" t="str">
        <v/>
      </c>
      <c r="E546" s="1578" t="str">
        <v/>
      </c>
      <c r="F546" s="1578" t="str">
        <v/>
      </c>
      <c r="G546" s="1578" t="str">
        <v/>
      </c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  <c r="AA546" s="21"/>
      <c r="AB546" s="21"/>
      <c r="AC546" s="21"/>
      <c r="AD546" s="21"/>
      <c r="AE546" s="21"/>
      <c r="AF546" s="21"/>
      <c r="AG546" s="21"/>
      <c r="AH546" s="21"/>
      <c r="AI546" s="21"/>
      <c r="AJ546" s="21"/>
      <c r="AK546" s="21"/>
      <c r="AL546" s="21"/>
      <c r="AM546" s="21"/>
      <c r="AN546" s="21"/>
      <c r="AO546" s="21"/>
      <c r="AP546" s="21"/>
      <c r="AQ546" s="21"/>
      <c r="AR546" s="21"/>
      <c r="AS546" s="21"/>
      <c r="AT546" s="21"/>
      <c r="AU546" s="21"/>
      <c r="AV546" s="21"/>
      <c r="AW546" s="21"/>
      <c r="AX546" s="21"/>
      <c r="AY546" s="21"/>
      <c r="AZ546" s="21"/>
      <c r="BA546" s="21"/>
      <c r="BB546" s="21"/>
      <c r="BC546" s="21"/>
      <c r="BD546" s="21"/>
      <c r="BE546" s="21"/>
      <c r="BF546" s="21"/>
      <c r="BG546" s="21"/>
      <c r="BH546" s="21"/>
      <c r="BI546" s="21"/>
      <c r="BJ546" s="21"/>
      <c r="BK546" s="21"/>
      <c r="BL546" s="21"/>
      <c r="BM546" s="21"/>
      <c r="BN546" s="21"/>
      <c r="BO546" s="21"/>
      <c r="BP546" s="21"/>
      <c r="BQ546" s="21"/>
      <c r="BR546" s="21"/>
      <c r="BS546" s="21"/>
      <c r="BT546" s="21"/>
      <c r="BU546" s="21"/>
      <c r="BV546" s="21"/>
      <c r="BW546" s="21"/>
      <c r="BX546" s="21"/>
      <c r="BY546" s="21"/>
      <c r="BZ546" s="21"/>
      <c r="CA546" s="21"/>
      <c r="CB546" s="21"/>
      <c r="CC546" s="21"/>
      <c r="CD546" s="21"/>
      <c r="CE546" s="21"/>
      <c r="CF546" s="21"/>
      <c r="CG546" s="21"/>
      <c r="CH546" s="21"/>
      <c r="CI546" s="21"/>
      <c r="CJ546" s="21"/>
      <c r="CK546" s="21"/>
      <c r="CL546" s="21"/>
      <c r="CM546" s="21"/>
      <c r="CN546" s="21"/>
      <c r="CO546" s="21"/>
      <c r="CP546" s="21"/>
      <c r="CQ546" s="21"/>
      <c r="CR546" s="21"/>
      <c r="CS546" s="21"/>
      <c r="CT546" s="21"/>
      <c r="CU546" s="21"/>
      <c r="CV546" s="21"/>
      <c r="CW546" s="21"/>
      <c r="CX546" s="21"/>
      <c r="CY546" s="21"/>
      <c r="CZ546" s="21"/>
      <c r="DA546" s="21"/>
      <c r="DB546" s="21"/>
      <c r="DC546" s="21"/>
      <c r="DD546" s="21"/>
      <c r="DE546" s="21"/>
      <c r="DF546" s="21"/>
      <c r="DG546" s="21"/>
      <c r="DH546" s="21"/>
      <c r="DI546" s="21"/>
      <c r="DJ546" s="21"/>
      <c r="DK546" s="21"/>
      <c r="DL546" s="21"/>
      <c r="DM546" s="21"/>
      <c r="DN546" s="21"/>
      <c r="DO546" s="21"/>
      <c r="DP546" s="21"/>
      <c r="DQ546" s="21"/>
      <c r="DR546" s="21"/>
      <c r="DS546" s="21"/>
      <c r="DT546" s="21"/>
      <c r="DU546" s="21"/>
      <c r="DV546" s="21"/>
      <c r="DW546" s="28"/>
      <c r="DX546" s="21"/>
      <c r="DY546" s="21"/>
      <c r="DZ546" s="21"/>
      <c r="EA546" s="21"/>
      <c r="EB546" s="21"/>
      <c r="EC546" s="21"/>
      <c r="ED546" s="21"/>
      <c r="EE546" s="21"/>
      <c r="EF546" s="21"/>
      <c r="EG546" s="21"/>
      <c r="EH546" s="21"/>
      <c r="EI546" s="21"/>
      <c r="EJ546" s="21"/>
      <c r="EK546" s="21"/>
      <c r="EL546" s="21"/>
      <c r="EM546" s="21"/>
      <c r="EN546" s="21"/>
      <c r="EO546" s="21"/>
      <c r="EP546" s="21"/>
      <c r="EQ546" s="21"/>
      <c r="ER546" s="28"/>
      <c r="ES546" s="21"/>
      <c r="ET546" s="21"/>
      <c r="EU546" s="21"/>
      <c r="EV546" s="21"/>
      <c r="EW546" s="21"/>
      <c r="EX546" s="21"/>
      <c r="EY546" s="21"/>
      <c r="EZ546" s="21"/>
      <c r="FA546" s="21"/>
      <c r="FB546" s="21"/>
      <c r="FC546" s="21"/>
      <c r="FD546" s="21"/>
      <c r="FE546" s="21"/>
      <c r="FF546" s="21"/>
      <c r="FG546" s="21"/>
      <c r="FH546" s="21"/>
      <c r="FI546" s="21"/>
      <c r="FJ546" s="21"/>
      <c r="FK546" s="21"/>
      <c r="FL546" s="21"/>
      <c r="FM546" s="21"/>
      <c r="FN546" s="21"/>
      <c r="FO546" s="21"/>
      <c r="FP546" s="21"/>
      <c r="FQ546" s="21"/>
      <c r="FR546" s="21"/>
      <c r="FS546" s="21"/>
      <c r="FT546" s="21"/>
      <c r="FU546" s="21"/>
      <c r="FV546" s="21"/>
      <c r="FW546" s="21"/>
      <c r="FX546" s="21"/>
      <c r="FY546" s="21"/>
      <c r="FZ546" s="21"/>
      <c r="GA546" s="21"/>
      <c r="GB546" s="21"/>
      <c r="GC546" s="21"/>
      <c r="GD546" s="21"/>
      <c r="GE546" s="21"/>
      <c r="GF546" s="21"/>
      <c r="GG546" s="21"/>
      <c r="GH546" s="21"/>
      <c r="GI546" s="21"/>
      <c r="GJ546" s="21"/>
      <c r="GK546" s="21"/>
      <c r="GL546" s="21"/>
      <c r="GM546" s="21"/>
      <c r="GN546" s="21"/>
      <c r="GO546" s="21"/>
      <c r="GP546" s="21"/>
      <c r="GQ546" s="21"/>
      <c r="GR546" s="21"/>
      <c r="GS546" s="21"/>
      <c r="GT546" s="21"/>
      <c r="GU546" s="21"/>
      <c r="GV546" s="21"/>
      <c r="GW546" s="21"/>
      <c r="GX546" s="21"/>
      <c r="GY546" s="21"/>
      <c r="GZ546" s="21"/>
      <c r="HA546" s="21"/>
      <c r="HB546" s="21"/>
      <c r="HC546" s="21"/>
      <c r="HD546" s="21"/>
      <c r="HE546" s="21"/>
      <c r="HF546" s="21"/>
      <c r="HG546" s="21"/>
      <c r="HH546" s="21"/>
      <c r="HI546" s="21"/>
      <c r="HJ546" s="21"/>
      <c r="HK546" s="21"/>
      <c r="HL546" s="21"/>
      <c r="HM546" s="21"/>
      <c r="HN546" s="21"/>
      <c r="HO546" s="21"/>
      <c r="HP546" s="21"/>
      <c r="HQ546" s="21"/>
      <c r="HR546" s="21"/>
      <c r="HS546" s="21"/>
      <c r="HT546" s="21"/>
      <c r="HU546" s="21"/>
      <c r="HV546" s="21"/>
      <c r="HW546" s="21"/>
      <c r="HX546" s="21"/>
      <c r="HY546" s="21"/>
      <c r="HZ546" s="21"/>
      <c r="IA546" s="21"/>
      <c r="IB546" s="21"/>
      <c r="IC546" s="21"/>
      <c r="ID546" s="21"/>
      <c r="IE546" s="21"/>
      <c r="IF546" s="21"/>
      <c r="IG546" s="21"/>
      <c r="IH546" s="21"/>
      <c r="II546" s="21"/>
      <c r="IJ546" s="21"/>
      <c r="IK546" s="21"/>
      <c r="IL546" s="21"/>
      <c r="IM546" s="21"/>
      <c r="IN546" s="21"/>
      <c r="IO546" s="21"/>
      <c r="IP546" s="21"/>
      <c r="IQ546" s="21"/>
      <c r="IR546" s="21"/>
      <c r="IS546" s="21"/>
      <c r="IT546" s="21"/>
      <c r="IU546" s="21"/>
      <c r="IV546" s="21"/>
      <c r="IW546" s="21"/>
      <c r="IX546" s="21"/>
      <c r="IY546" s="21"/>
      <c r="IZ546" s="21"/>
      <c r="JA546" s="21"/>
      <c r="JB546" s="21"/>
      <c r="JC546" s="21"/>
      <c r="JD546" s="21"/>
      <c r="JE546" s="21"/>
      <c r="JF546" s="21"/>
      <c r="JG546" s="28"/>
      <c r="JH546" s="21"/>
      <c r="JI546" s="21"/>
      <c r="JJ546" s="21"/>
      <c r="JK546" s="21"/>
      <c r="JL546" s="21"/>
      <c r="JM546" s="21"/>
      <c r="JN546" s="21"/>
      <c r="JO546" s="21"/>
      <c r="JP546" s="21"/>
      <c r="JQ546" s="21"/>
      <c r="JR546" s="21"/>
      <c r="JS546" s="21"/>
      <c r="JT546" s="21"/>
      <c r="JU546" s="21"/>
      <c r="JV546" s="21"/>
      <c r="JW546" s="21"/>
      <c r="JX546" s="21"/>
      <c r="JY546" s="21"/>
      <c r="JZ546" s="21"/>
      <c r="KA546" s="21"/>
      <c r="KB546" s="28"/>
    </row>
    <row r="547" spans="2:288" ht="15" customHeight="1" x14ac:dyDescent="0.25">
      <c r="B547" s="1580" t="s">
        <v>1858</v>
      </c>
      <c r="C547" s="1578" t="str">
        <v/>
      </c>
      <c r="D547" s="1578" t="str">
        <v/>
      </c>
      <c r="E547" s="1578" t="str">
        <v/>
      </c>
      <c r="F547" s="1578" t="str">
        <v/>
      </c>
      <c r="G547" s="1578" t="str">
        <v/>
      </c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  <c r="AA547" s="21"/>
      <c r="AB547" s="21"/>
      <c r="AC547" s="21"/>
      <c r="AD547" s="21"/>
      <c r="AE547" s="21"/>
      <c r="AF547" s="21"/>
      <c r="AG547" s="21"/>
      <c r="AH547" s="21"/>
      <c r="AI547" s="21"/>
      <c r="AJ547" s="21"/>
      <c r="AK547" s="21"/>
      <c r="AL547" s="21"/>
      <c r="AM547" s="21"/>
      <c r="AN547" s="21"/>
      <c r="AO547" s="21"/>
      <c r="AP547" s="21"/>
      <c r="AQ547" s="21"/>
      <c r="AR547" s="21"/>
      <c r="AS547" s="21"/>
      <c r="AT547" s="21"/>
      <c r="AU547" s="21"/>
      <c r="AV547" s="21"/>
      <c r="AW547" s="21"/>
      <c r="AX547" s="21"/>
      <c r="AY547" s="21"/>
      <c r="AZ547" s="21"/>
      <c r="BA547" s="21"/>
      <c r="BB547" s="21"/>
      <c r="BC547" s="21"/>
      <c r="BD547" s="21"/>
      <c r="BE547" s="21"/>
      <c r="BF547" s="21"/>
      <c r="BG547" s="21"/>
      <c r="BH547" s="21"/>
      <c r="BI547" s="21"/>
      <c r="BJ547" s="21"/>
      <c r="BK547" s="21"/>
      <c r="BL547" s="21"/>
      <c r="BM547" s="21"/>
      <c r="BN547" s="21"/>
      <c r="BO547" s="21"/>
      <c r="BP547" s="21"/>
      <c r="BQ547" s="21"/>
      <c r="BR547" s="21"/>
      <c r="BS547" s="21"/>
      <c r="BT547" s="21"/>
      <c r="BU547" s="21"/>
      <c r="BV547" s="21"/>
      <c r="BW547" s="21"/>
      <c r="BX547" s="21"/>
      <c r="BY547" s="21"/>
      <c r="BZ547" s="21"/>
      <c r="CA547" s="21"/>
      <c r="CB547" s="21"/>
      <c r="CC547" s="21"/>
      <c r="CD547" s="21"/>
      <c r="CE547" s="21"/>
      <c r="CF547" s="21"/>
      <c r="CG547" s="21"/>
      <c r="CH547" s="21"/>
      <c r="CI547" s="21"/>
      <c r="CJ547" s="21"/>
      <c r="CK547" s="21"/>
      <c r="CL547" s="21"/>
      <c r="CM547" s="21"/>
      <c r="CN547" s="21"/>
      <c r="CO547" s="21"/>
      <c r="CP547" s="21"/>
      <c r="CQ547" s="21"/>
      <c r="CR547" s="21"/>
      <c r="CS547" s="21"/>
      <c r="CT547" s="21"/>
      <c r="CU547" s="21"/>
      <c r="CV547" s="21"/>
      <c r="CW547" s="21"/>
      <c r="CX547" s="21"/>
      <c r="CY547" s="21"/>
      <c r="CZ547" s="21"/>
      <c r="DA547" s="21"/>
      <c r="DB547" s="21"/>
      <c r="DC547" s="21"/>
      <c r="DD547" s="21"/>
      <c r="DE547" s="21"/>
      <c r="DF547" s="21"/>
      <c r="DG547" s="21"/>
      <c r="DH547" s="21"/>
      <c r="DI547" s="21"/>
      <c r="DJ547" s="21"/>
      <c r="DK547" s="21"/>
      <c r="DL547" s="21"/>
      <c r="DM547" s="21"/>
      <c r="DN547" s="21"/>
      <c r="DO547" s="21"/>
      <c r="DP547" s="21"/>
      <c r="DQ547" s="21"/>
      <c r="DR547" s="21"/>
      <c r="DS547" s="21"/>
      <c r="DT547" s="21"/>
      <c r="DU547" s="21"/>
      <c r="DV547" s="21"/>
      <c r="DW547" s="28"/>
      <c r="DX547" s="21"/>
      <c r="DY547" s="21"/>
      <c r="DZ547" s="21"/>
      <c r="EA547" s="21"/>
      <c r="EB547" s="21"/>
      <c r="EC547" s="21"/>
      <c r="ED547" s="21"/>
      <c r="EE547" s="21"/>
      <c r="EF547" s="21"/>
      <c r="EG547" s="21"/>
      <c r="EH547" s="21"/>
      <c r="EI547" s="21"/>
      <c r="EJ547" s="21"/>
      <c r="EK547" s="21"/>
      <c r="EL547" s="21"/>
      <c r="EM547" s="21"/>
      <c r="EN547" s="21"/>
      <c r="EO547" s="21"/>
      <c r="EP547" s="21"/>
      <c r="EQ547" s="21"/>
      <c r="ER547" s="28"/>
      <c r="ES547" s="21"/>
      <c r="ET547" s="21"/>
      <c r="EU547" s="21"/>
      <c r="EV547" s="21"/>
      <c r="EW547" s="21"/>
      <c r="EX547" s="21"/>
      <c r="EY547" s="21"/>
      <c r="EZ547" s="21"/>
      <c r="FA547" s="21"/>
      <c r="FB547" s="21"/>
      <c r="FC547" s="21"/>
      <c r="FD547" s="21"/>
      <c r="FE547" s="21"/>
      <c r="FF547" s="21"/>
      <c r="FG547" s="21"/>
      <c r="FH547" s="21"/>
      <c r="FI547" s="21"/>
      <c r="FJ547" s="21"/>
      <c r="FK547" s="21"/>
      <c r="FL547" s="21"/>
      <c r="FM547" s="21"/>
      <c r="FN547" s="21"/>
      <c r="FO547" s="21"/>
      <c r="FP547" s="21"/>
      <c r="FQ547" s="21"/>
      <c r="FR547" s="21"/>
      <c r="FS547" s="21"/>
      <c r="FT547" s="21"/>
      <c r="FU547" s="21"/>
      <c r="FV547" s="21"/>
      <c r="FW547" s="21"/>
      <c r="FX547" s="21"/>
      <c r="FY547" s="21"/>
      <c r="FZ547" s="21"/>
      <c r="GA547" s="21"/>
      <c r="GB547" s="21"/>
      <c r="GC547" s="21"/>
      <c r="GD547" s="21"/>
      <c r="GE547" s="21"/>
      <c r="GF547" s="21"/>
      <c r="GG547" s="21"/>
      <c r="GH547" s="21"/>
      <c r="GI547" s="21"/>
      <c r="GJ547" s="21"/>
      <c r="GK547" s="21"/>
      <c r="GL547" s="21"/>
      <c r="GM547" s="21"/>
      <c r="GN547" s="21"/>
      <c r="GO547" s="21"/>
      <c r="GP547" s="21"/>
      <c r="GQ547" s="21"/>
      <c r="GR547" s="21"/>
      <c r="GS547" s="21"/>
      <c r="GT547" s="21"/>
      <c r="GU547" s="21"/>
      <c r="GV547" s="21"/>
      <c r="GW547" s="21"/>
      <c r="GX547" s="21"/>
      <c r="GY547" s="21"/>
      <c r="GZ547" s="21"/>
      <c r="HA547" s="21"/>
      <c r="HB547" s="21"/>
      <c r="HC547" s="21"/>
      <c r="HD547" s="21"/>
      <c r="HE547" s="21"/>
      <c r="HF547" s="21"/>
      <c r="HG547" s="21"/>
      <c r="HH547" s="21"/>
      <c r="HI547" s="21"/>
      <c r="HJ547" s="21"/>
      <c r="HK547" s="21"/>
      <c r="HL547" s="21"/>
      <c r="HM547" s="21"/>
      <c r="HN547" s="21"/>
      <c r="HO547" s="21"/>
      <c r="HP547" s="21"/>
      <c r="HQ547" s="21"/>
      <c r="HR547" s="21"/>
      <c r="HS547" s="21"/>
      <c r="HT547" s="21"/>
      <c r="HU547" s="21"/>
      <c r="HV547" s="21"/>
      <c r="HW547" s="21"/>
      <c r="HX547" s="21"/>
      <c r="HY547" s="21"/>
      <c r="HZ547" s="21"/>
      <c r="IA547" s="21"/>
      <c r="IB547" s="21"/>
      <c r="IC547" s="21"/>
      <c r="ID547" s="21"/>
      <c r="IE547" s="21"/>
      <c r="IF547" s="21"/>
      <c r="IG547" s="21"/>
      <c r="IH547" s="21"/>
      <c r="II547" s="21"/>
      <c r="IJ547" s="21"/>
      <c r="IK547" s="21"/>
      <c r="IL547" s="21"/>
      <c r="IM547" s="21"/>
      <c r="IN547" s="21"/>
      <c r="IO547" s="21"/>
      <c r="IP547" s="21"/>
      <c r="IQ547" s="21"/>
      <c r="IR547" s="21"/>
      <c r="IS547" s="21"/>
      <c r="IT547" s="21"/>
      <c r="IU547" s="21"/>
      <c r="IV547" s="21"/>
      <c r="IW547" s="21"/>
      <c r="IX547" s="21"/>
      <c r="IY547" s="21"/>
      <c r="IZ547" s="21"/>
      <c r="JA547" s="21"/>
      <c r="JB547" s="21"/>
      <c r="JC547" s="21"/>
      <c r="JD547" s="21"/>
      <c r="JE547" s="21"/>
      <c r="JF547" s="21"/>
      <c r="JG547" s="28"/>
      <c r="JH547" s="21"/>
      <c r="JI547" s="21"/>
      <c r="JJ547" s="21"/>
      <c r="JK547" s="21"/>
      <c r="JL547" s="21"/>
      <c r="JM547" s="21"/>
      <c r="JN547" s="21"/>
      <c r="JO547" s="21"/>
      <c r="JP547" s="21"/>
      <c r="JQ547" s="21"/>
      <c r="JR547" s="21"/>
      <c r="JS547" s="21"/>
      <c r="JT547" s="21"/>
      <c r="JU547" s="21"/>
      <c r="JV547" s="21"/>
      <c r="JW547" s="21"/>
      <c r="JX547" s="21"/>
      <c r="JY547" s="21"/>
      <c r="JZ547" s="21"/>
      <c r="KA547" s="21"/>
      <c r="KB547" s="28"/>
    </row>
    <row r="548" spans="2:288" ht="15" customHeight="1" x14ac:dyDescent="0.25">
      <c r="B548" s="1580" t="s">
        <v>1859</v>
      </c>
      <c r="C548" s="1578" t="str">
        <v/>
      </c>
      <c r="D548" s="1578" t="str">
        <v/>
      </c>
      <c r="E548" s="1578" t="str">
        <v/>
      </c>
      <c r="F548" s="1578" t="str">
        <v/>
      </c>
      <c r="G548" s="1578" t="str">
        <v/>
      </c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  <c r="AA548" s="21"/>
      <c r="AB548" s="21"/>
      <c r="AC548" s="21"/>
      <c r="AD548" s="21"/>
      <c r="AE548" s="21"/>
      <c r="AF548" s="21"/>
      <c r="AG548" s="21"/>
      <c r="AH548" s="21"/>
      <c r="AI548" s="21"/>
      <c r="AJ548" s="21"/>
      <c r="AK548" s="21"/>
      <c r="AL548" s="21"/>
      <c r="AM548" s="21"/>
      <c r="AN548" s="21"/>
      <c r="AO548" s="21"/>
      <c r="AP548" s="21"/>
      <c r="AQ548" s="21"/>
      <c r="AR548" s="21"/>
      <c r="AS548" s="21"/>
      <c r="AT548" s="21"/>
      <c r="AU548" s="21"/>
      <c r="AV548" s="21"/>
      <c r="AW548" s="21"/>
      <c r="AX548" s="21"/>
      <c r="AY548" s="21"/>
      <c r="AZ548" s="21"/>
      <c r="BA548" s="21"/>
      <c r="BB548" s="21"/>
      <c r="BC548" s="21"/>
      <c r="BD548" s="21"/>
      <c r="BE548" s="21"/>
      <c r="BF548" s="21"/>
      <c r="BG548" s="21"/>
      <c r="BH548" s="21"/>
      <c r="BI548" s="21"/>
      <c r="BJ548" s="21"/>
      <c r="BK548" s="21"/>
      <c r="BL548" s="21"/>
      <c r="BM548" s="21"/>
      <c r="BN548" s="21"/>
      <c r="BO548" s="21"/>
      <c r="BP548" s="21"/>
      <c r="BQ548" s="21"/>
      <c r="BR548" s="21"/>
      <c r="BS548" s="21"/>
      <c r="BT548" s="21"/>
      <c r="BU548" s="21"/>
      <c r="BV548" s="21"/>
      <c r="BW548" s="21"/>
      <c r="BX548" s="21"/>
      <c r="BY548" s="21"/>
      <c r="BZ548" s="21"/>
      <c r="CA548" s="21"/>
      <c r="CB548" s="21"/>
      <c r="CC548" s="21"/>
      <c r="CD548" s="21"/>
      <c r="CE548" s="21"/>
      <c r="CF548" s="21"/>
      <c r="CG548" s="21"/>
      <c r="CH548" s="21"/>
      <c r="CI548" s="21"/>
      <c r="CJ548" s="21"/>
      <c r="CK548" s="21"/>
      <c r="CL548" s="21"/>
      <c r="CM548" s="21"/>
      <c r="CN548" s="21"/>
      <c r="CO548" s="21"/>
      <c r="CP548" s="21"/>
      <c r="CQ548" s="21"/>
      <c r="CR548" s="21"/>
      <c r="CS548" s="21"/>
      <c r="CT548" s="21"/>
      <c r="CU548" s="21"/>
      <c r="CV548" s="21"/>
      <c r="CW548" s="21"/>
      <c r="CX548" s="21"/>
      <c r="CY548" s="21"/>
      <c r="CZ548" s="21"/>
      <c r="DA548" s="21"/>
      <c r="DB548" s="21"/>
      <c r="DC548" s="21"/>
      <c r="DD548" s="21"/>
      <c r="DE548" s="21"/>
      <c r="DF548" s="21"/>
      <c r="DG548" s="21"/>
      <c r="DH548" s="21"/>
      <c r="DI548" s="21"/>
      <c r="DJ548" s="21"/>
      <c r="DK548" s="21"/>
      <c r="DL548" s="21"/>
      <c r="DM548" s="21"/>
      <c r="DN548" s="21"/>
      <c r="DO548" s="21"/>
      <c r="DP548" s="21"/>
      <c r="DQ548" s="21"/>
      <c r="DR548" s="21"/>
      <c r="DS548" s="21"/>
      <c r="DT548" s="21"/>
      <c r="DU548" s="21"/>
      <c r="DV548" s="21"/>
      <c r="DW548" s="28"/>
      <c r="DX548" s="21"/>
      <c r="DY548" s="21"/>
      <c r="DZ548" s="21"/>
      <c r="EA548" s="21"/>
      <c r="EB548" s="21"/>
      <c r="EC548" s="21"/>
      <c r="ED548" s="21"/>
      <c r="EE548" s="21"/>
      <c r="EF548" s="21"/>
      <c r="EG548" s="21"/>
      <c r="EH548" s="21"/>
      <c r="EI548" s="21"/>
      <c r="EJ548" s="21"/>
      <c r="EK548" s="21"/>
      <c r="EL548" s="21"/>
      <c r="EM548" s="21"/>
      <c r="EN548" s="21"/>
      <c r="EO548" s="21"/>
      <c r="EP548" s="21"/>
      <c r="EQ548" s="21"/>
      <c r="ER548" s="28"/>
      <c r="ES548" s="21"/>
      <c r="ET548" s="21"/>
      <c r="EU548" s="21"/>
      <c r="EV548" s="21"/>
      <c r="EW548" s="21"/>
      <c r="EX548" s="21"/>
      <c r="EY548" s="21"/>
      <c r="EZ548" s="21"/>
      <c r="FA548" s="21"/>
      <c r="FB548" s="21"/>
      <c r="FC548" s="21"/>
      <c r="FD548" s="21"/>
      <c r="FE548" s="21"/>
      <c r="FF548" s="21"/>
      <c r="FG548" s="21"/>
      <c r="FH548" s="21"/>
      <c r="FI548" s="21"/>
      <c r="FJ548" s="21"/>
      <c r="FK548" s="21"/>
      <c r="FL548" s="21"/>
      <c r="FM548" s="21"/>
      <c r="FN548" s="21"/>
      <c r="FO548" s="21"/>
      <c r="FP548" s="21"/>
      <c r="FQ548" s="21"/>
      <c r="FR548" s="21"/>
      <c r="FS548" s="21"/>
      <c r="FT548" s="21"/>
      <c r="FU548" s="21"/>
      <c r="FV548" s="21"/>
      <c r="FW548" s="21"/>
      <c r="FX548" s="21"/>
      <c r="FY548" s="21"/>
      <c r="FZ548" s="21"/>
      <c r="GA548" s="21"/>
      <c r="GB548" s="21"/>
      <c r="GC548" s="21"/>
      <c r="GD548" s="21"/>
      <c r="GE548" s="21"/>
      <c r="GF548" s="21"/>
      <c r="GG548" s="21"/>
      <c r="GH548" s="21"/>
      <c r="GI548" s="21"/>
      <c r="GJ548" s="21"/>
      <c r="GK548" s="21"/>
      <c r="GL548" s="21"/>
      <c r="GM548" s="21"/>
      <c r="GN548" s="21"/>
      <c r="GO548" s="21"/>
      <c r="GP548" s="21"/>
      <c r="GQ548" s="21"/>
      <c r="GR548" s="21"/>
      <c r="GS548" s="21"/>
      <c r="GT548" s="21"/>
      <c r="GU548" s="21"/>
      <c r="GV548" s="21"/>
      <c r="GW548" s="21"/>
      <c r="GX548" s="21"/>
      <c r="GY548" s="21"/>
      <c r="GZ548" s="21"/>
      <c r="HA548" s="21"/>
      <c r="HB548" s="21"/>
      <c r="HC548" s="21"/>
      <c r="HD548" s="21"/>
      <c r="HE548" s="21"/>
      <c r="HF548" s="21"/>
      <c r="HG548" s="21"/>
      <c r="HH548" s="21"/>
      <c r="HI548" s="21"/>
      <c r="HJ548" s="21"/>
      <c r="HK548" s="21"/>
      <c r="HL548" s="21"/>
      <c r="HM548" s="21"/>
      <c r="HN548" s="21"/>
      <c r="HO548" s="21"/>
      <c r="HP548" s="21"/>
      <c r="HQ548" s="21"/>
      <c r="HR548" s="21"/>
      <c r="HS548" s="21"/>
      <c r="HT548" s="21"/>
      <c r="HU548" s="21"/>
      <c r="HV548" s="21"/>
      <c r="HW548" s="21"/>
      <c r="HX548" s="21"/>
      <c r="HY548" s="21"/>
      <c r="HZ548" s="21"/>
      <c r="IA548" s="21"/>
      <c r="IB548" s="21"/>
      <c r="IC548" s="21"/>
      <c r="ID548" s="21"/>
      <c r="IE548" s="21"/>
      <c r="IF548" s="21"/>
      <c r="IG548" s="21"/>
      <c r="IH548" s="21"/>
      <c r="II548" s="21"/>
      <c r="IJ548" s="21"/>
      <c r="IK548" s="21"/>
      <c r="IL548" s="21"/>
      <c r="IM548" s="21"/>
      <c r="IN548" s="21"/>
      <c r="IO548" s="21"/>
      <c r="IP548" s="21"/>
      <c r="IQ548" s="21"/>
      <c r="IR548" s="21"/>
      <c r="IS548" s="21"/>
      <c r="IT548" s="21"/>
      <c r="IU548" s="21"/>
      <c r="IV548" s="21"/>
      <c r="IW548" s="21"/>
      <c r="IX548" s="21"/>
      <c r="IY548" s="21"/>
      <c r="IZ548" s="21"/>
      <c r="JA548" s="21"/>
      <c r="JB548" s="21"/>
      <c r="JC548" s="21"/>
      <c r="JD548" s="21"/>
      <c r="JE548" s="21"/>
      <c r="JF548" s="21"/>
      <c r="JG548" s="28"/>
      <c r="JH548" s="21"/>
      <c r="JI548" s="21"/>
      <c r="JJ548" s="21"/>
      <c r="JK548" s="21"/>
      <c r="JL548" s="21"/>
      <c r="JM548" s="21"/>
      <c r="JN548" s="21"/>
      <c r="JO548" s="21"/>
      <c r="JP548" s="21"/>
      <c r="JQ548" s="21"/>
      <c r="JR548" s="21"/>
      <c r="JS548" s="21"/>
      <c r="JT548" s="21"/>
      <c r="JU548" s="21"/>
      <c r="JV548" s="21"/>
      <c r="JW548" s="21"/>
      <c r="JX548" s="21"/>
      <c r="JY548" s="21"/>
      <c r="JZ548" s="21"/>
      <c r="KA548" s="21"/>
      <c r="KB548" s="28"/>
    </row>
    <row r="549" spans="2:288" ht="15" customHeight="1" x14ac:dyDescent="0.25">
      <c r="B549" s="1580" t="s">
        <v>1860</v>
      </c>
      <c r="C549" s="1578" t="str">
        <v/>
      </c>
      <c r="D549" s="1578" t="str">
        <v/>
      </c>
      <c r="E549" s="1578" t="str">
        <v/>
      </c>
      <c r="F549" s="1578" t="str">
        <v/>
      </c>
      <c r="G549" s="1578" t="str">
        <v/>
      </c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  <c r="AA549" s="21"/>
      <c r="AB549" s="21"/>
      <c r="AC549" s="21"/>
      <c r="AD549" s="21"/>
      <c r="AE549" s="21"/>
      <c r="AF549" s="21"/>
      <c r="AG549" s="21"/>
      <c r="AH549" s="21"/>
      <c r="AI549" s="21"/>
      <c r="AJ549" s="21"/>
      <c r="AK549" s="21"/>
      <c r="AL549" s="21"/>
      <c r="AM549" s="21"/>
      <c r="AN549" s="21"/>
      <c r="AO549" s="21"/>
      <c r="AP549" s="21"/>
      <c r="AQ549" s="21"/>
      <c r="AR549" s="21"/>
      <c r="AS549" s="21"/>
      <c r="AT549" s="21"/>
      <c r="AU549" s="21"/>
      <c r="AV549" s="21"/>
      <c r="AW549" s="21"/>
      <c r="AX549" s="21"/>
      <c r="AY549" s="21"/>
      <c r="AZ549" s="21"/>
      <c r="BA549" s="21"/>
      <c r="BB549" s="21"/>
      <c r="BC549" s="21"/>
      <c r="BD549" s="21"/>
      <c r="BE549" s="21"/>
      <c r="BF549" s="21"/>
      <c r="BG549" s="21"/>
      <c r="BH549" s="21"/>
      <c r="BI549" s="21"/>
      <c r="BJ549" s="21"/>
      <c r="BK549" s="21"/>
      <c r="BL549" s="21"/>
      <c r="BM549" s="21"/>
      <c r="BN549" s="21"/>
      <c r="BO549" s="21"/>
      <c r="BP549" s="21"/>
      <c r="BQ549" s="21"/>
      <c r="BR549" s="21"/>
      <c r="BS549" s="21"/>
      <c r="BT549" s="21"/>
      <c r="BU549" s="21"/>
      <c r="BV549" s="21"/>
      <c r="BW549" s="21"/>
      <c r="BX549" s="21"/>
      <c r="BY549" s="21"/>
      <c r="BZ549" s="21"/>
      <c r="CA549" s="21"/>
      <c r="CB549" s="21"/>
      <c r="CC549" s="21"/>
      <c r="CD549" s="21"/>
      <c r="CE549" s="21"/>
      <c r="CF549" s="21"/>
      <c r="CG549" s="21"/>
      <c r="CH549" s="21"/>
      <c r="CI549" s="21"/>
      <c r="CJ549" s="21"/>
      <c r="CK549" s="21"/>
      <c r="CL549" s="21"/>
      <c r="CM549" s="21"/>
      <c r="CN549" s="21"/>
      <c r="CO549" s="21"/>
      <c r="CP549" s="21"/>
      <c r="CQ549" s="21"/>
      <c r="CR549" s="21"/>
      <c r="CS549" s="21"/>
      <c r="CT549" s="21"/>
      <c r="CU549" s="21"/>
      <c r="CV549" s="21"/>
      <c r="CW549" s="21"/>
      <c r="CX549" s="21"/>
      <c r="CY549" s="21"/>
      <c r="CZ549" s="21"/>
      <c r="DA549" s="21"/>
      <c r="DB549" s="21"/>
      <c r="DC549" s="21"/>
      <c r="DD549" s="21"/>
      <c r="DE549" s="21"/>
      <c r="DF549" s="21"/>
      <c r="DG549" s="21"/>
      <c r="DH549" s="21"/>
      <c r="DI549" s="21"/>
      <c r="DJ549" s="21"/>
      <c r="DK549" s="21"/>
      <c r="DL549" s="21"/>
      <c r="DM549" s="21"/>
      <c r="DN549" s="21"/>
      <c r="DO549" s="21"/>
      <c r="DP549" s="21"/>
      <c r="DQ549" s="21"/>
      <c r="DR549" s="21"/>
      <c r="DS549" s="21"/>
      <c r="DT549" s="21"/>
      <c r="DU549" s="21"/>
      <c r="DV549" s="21"/>
      <c r="DW549" s="28"/>
      <c r="DX549" s="21"/>
      <c r="DY549" s="21"/>
      <c r="DZ549" s="21"/>
      <c r="EA549" s="21"/>
      <c r="EB549" s="21"/>
      <c r="EC549" s="21"/>
      <c r="ED549" s="21"/>
      <c r="EE549" s="21"/>
      <c r="EF549" s="21"/>
      <c r="EG549" s="21"/>
      <c r="EH549" s="21"/>
      <c r="EI549" s="21"/>
      <c r="EJ549" s="21"/>
      <c r="EK549" s="21"/>
      <c r="EL549" s="21"/>
      <c r="EM549" s="21"/>
      <c r="EN549" s="21"/>
      <c r="EO549" s="21"/>
      <c r="EP549" s="21"/>
      <c r="EQ549" s="21"/>
      <c r="ER549" s="28"/>
      <c r="ES549" s="21"/>
      <c r="ET549" s="21"/>
      <c r="EU549" s="21"/>
      <c r="EV549" s="21"/>
      <c r="EW549" s="21"/>
      <c r="EX549" s="21"/>
      <c r="EY549" s="21"/>
      <c r="EZ549" s="21"/>
      <c r="FA549" s="21"/>
      <c r="FB549" s="21"/>
      <c r="FC549" s="21"/>
      <c r="FD549" s="21"/>
      <c r="FE549" s="21"/>
      <c r="FF549" s="21"/>
      <c r="FG549" s="21"/>
      <c r="FH549" s="21"/>
      <c r="FI549" s="21"/>
      <c r="FJ549" s="21"/>
      <c r="FK549" s="21"/>
      <c r="FL549" s="21"/>
      <c r="FM549" s="21"/>
      <c r="FN549" s="21"/>
      <c r="FO549" s="21"/>
      <c r="FP549" s="21"/>
      <c r="FQ549" s="21"/>
      <c r="FR549" s="21"/>
      <c r="FS549" s="21"/>
      <c r="FT549" s="21"/>
      <c r="FU549" s="21"/>
      <c r="FV549" s="21"/>
      <c r="FW549" s="21"/>
      <c r="FX549" s="21"/>
      <c r="FY549" s="21"/>
      <c r="FZ549" s="21"/>
      <c r="GA549" s="21"/>
      <c r="GB549" s="21"/>
      <c r="GC549" s="21"/>
      <c r="GD549" s="21"/>
      <c r="GE549" s="21"/>
      <c r="GF549" s="21"/>
      <c r="GG549" s="21"/>
      <c r="GH549" s="21"/>
      <c r="GI549" s="21"/>
      <c r="GJ549" s="21"/>
      <c r="GK549" s="21"/>
      <c r="GL549" s="21"/>
      <c r="GM549" s="21"/>
      <c r="GN549" s="21"/>
      <c r="GO549" s="21"/>
      <c r="GP549" s="21"/>
      <c r="GQ549" s="21"/>
      <c r="GR549" s="21"/>
      <c r="GS549" s="21"/>
      <c r="GT549" s="21"/>
      <c r="GU549" s="21"/>
      <c r="GV549" s="21"/>
      <c r="GW549" s="21"/>
      <c r="GX549" s="21"/>
      <c r="GY549" s="21"/>
      <c r="GZ549" s="21"/>
      <c r="HA549" s="21"/>
      <c r="HB549" s="21"/>
      <c r="HC549" s="21"/>
      <c r="HD549" s="21"/>
      <c r="HE549" s="21"/>
      <c r="HF549" s="21"/>
      <c r="HG549" s="21"/>
      <c r="HH549" s="21"/>
      <c r="HI549" s="21"/>
      <c r="HJ549" s="21"/>
      <c r="HK549" s="21"/>
      <c r="HL549" s="21"/>
      <c r="HM549" s="21"/>
      <c r="HN549" s="21"/>
      <c r="HO549" s="21"/>
      <c r="HP549" s="21"/>
      <c r="HQ549" s="21"/>
      <c r="HR549" s="21"/>
      <c r="HS549" s="21"/>
      <c r="HT549" s="21"/>
      <c r="HU549" s="21"/>
      <c r="HV549" s="21"/>
      <c r="HW549" s="21"/>
      <c r="HX549" s="21"/>
      <c r="HY549" s="21"/>
      <c r="HZ549" s="21"/>
      <c r="IA549" s="21"/>
      <c r="IB549" s="21"/>
      <c r="IC549" s="21"/>
      <c r="ID549" s="21"/>
      <c r="IE549" s="21"/>
      <c r="IF549" s="21"/>
      <c r="IG549" s="21"/>
      <c r="IH549" s="21"/>
      <c r="II549" s="21"/>
      <c r="IJ549" s="21"/>
      <c r="IK549" s="21"/>
      <c r="IL549" s="21"/>
      <c r="IM549" s="21"/>
      <c r="IN549" s="21"/>
      <c r="IO549" s="21"/>
      <c r="IP549" s="21"/>
      <c r="IQ549" s="21"/>
      <c r="IR549" s="21"/>
      <c r="IS549" s="21"/>
      <c r="IT549" s="21"/>
      <c r="IU549" s="21"/>
      <c r="IV549" s="21"/>
      <c r="IW549" s="21"/>
      <c r="IX549" s="21"/>
      <c r="IY549" s="21"/>
      <c r="IZ549" s="21"/>
      <c r="JA549" s="21"/>
      <c r="JB549" s="21"/>
      <c r="JC549" s="21"/>
      <c r="JD549" s="21"/>
      <c r="JE549" s="21"/>
      <c r="JF549" s="21"/>
      <c r="JG549" s="28"/>
      <c r="JH549" s="21"/>
      <c r="JI549" s="21"/>
      <c r="JJ549" s="21"/>
      <c r="JK549" s="21"/>
      <c r="JL549" s="21"/>
      <c r="JM549" s="21"/>
      <c r="JN549" s="21"/>
      <c r="JO549" s="21"/>
      <c r="JP549" s="21"/>
      <c r="JQ549" s="21"/>
      <c r="JR549" s="21"/>
      <c r="JS549" s="21"/>
      <c r="JT549" s="21"/>
      <c r="JU549" s="21"/>
      <c r="JV549" s="21"/>
      <c r="JW549" s="21"/>
      <c r="JX549" s="21"/>
      <c r="JY549" s="21"/>
      <c r="JZ549" s="21"/>
      <c r="KA549" s="21"/>
      <c r="KB549" s="28"/>
    </row>
    <row r="550" spans="2:288" ht="15" customHeight="1" x14ac:dyDescent="0.25">
      <c r="B550" s="1580" t="s">
        <v>1861</v>
      </c>
      <c r="C550" s="1578" t="str">
        <v/>
      </c>
      <c r="D550" s="1578" t="str">
        <v/>
      </c>
      <c r="E550" s="1578" t="str">
        <v/>
      </c>
      <c r="F550" s="1578" t="str">
        <v/>
      </c>
      <c r="G550" s="1578" t="str">
        <v/>
      </c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  <c r="AA550" s="21"/>
      <c r="AB550" s="21"/>
      <c r="AC550" s="21"/>
      <c r="AD550" s="21"/>
      <c r="AE550" s="21"/>
      <c r="AF550" s="21"/>
      <c r="AG550" s="21"/>
      <c r="AH550" s="21"/>
      <c r="AI550" s="21"/>
      <c r="AJ550" s="21"/>
      <c r="AK550" s="21"/>
      <c r="AL550" s="21"/>
      <c r="AM550" s="21"/>
      <c r="AN550" s="21"/>
      <c r="AO550" s="21"/>
      <c r="AP550" s="21"/>
      <c r="AQ550" s="21"/>
      <c r="AR550" s="21"/>
      <c r="AS550" s="21"/>
      <c r="AT550" s="21"/>
      <c r="AU550" s="21"/>
      <c r="AV550" s="21"/>
      <c r="AW550" s="21"/>
      <c r="AX550" s="21"/>
      <c r="AY550" s="21"/>
      <c r="AZ550" s="21"/>
      <c r="BA550" s="21"/>
      <c r="BB550" s="21"/>
      <c r="BC550" s="21"/>
      <c r="BD550" s="21"/>
      <c r="BE550" s="21"/>
      <c r="BF550" s="21"/>
      <c r="BG550" s="21"/>
      <c r="BH550" s="21"/>
      <c r="BI550" s="21"/>
      <c r="BJ550" s="21"/>
      <c r="BK550" s="21"/>
      <c r="BL550" s="21"/>
      <c r="BM550" s="21"/>
      <c r="BN550" s="21"/>
      <c r="BO550" s="21"/>
      <c r="BP550" s="21"/>
      <c r="BQ550" s="21"/>
      <c r="BR550" s="21"/>
      <c r="BS550" s="21"/>
      <c r="BT550" s="21"/>
      <c r="BU550" s="21"/>
      <c r="BV550" s="21"/>
      <c r="BW550" s="21"/>
      <c r="BX550" s="21"/>
      <c r="BY550" s="21"/>
      <c r="BZ550" s="21"/>
      <c r="CA550" s="21"/>
      <c r="CB550" s="21"/>
      <c r="CC550" s="21"/>
      <c r="CD550" s="21"/>
      <c r="CE550" s="21"/>
      <c r="CF550" s="21"/>
      <c r="CG550" s="21"/>
      <c r="CH550" s="21"/>
      <c r="CI550" s="21"/>
      <c r="CJ550" s="21"/>
      <c r="CK550" s="21"/>
      <c r="CL550" s="21"/>
      <c r="CM550" s="21"/>
      <c r="CN550" s="21"/>
      <c r="CO550" s="21"/>
      <c r="CP550" s="21"/>
      <c r="CQ550" s="21"/>
      <c r="CR550" s="21"/>
      <c r="CS550" s="21"/>
      <c r="CT550" s="21"/>
      <c r="CU550" s="21"/>
      <c r="CV550" s="21"/>
      <c r="CW550" s="21"/>
      <c r="CX550" s="21"/>
      <c r="CY550" s="21"/>
      <c r="CZ550" s="21"/>
      <c r="DA550" s="21"/>
      <c r="DB550" s="21"/>
      <c r="DC550" s="21"/>
      <c r="DD550" s="21"/>
      <c r="DE550" s="21"/>
      <c r="DF550" s="21"/>
      <c r="DG550" s="21"/>
      <c r="DH550" s="21"/>
      <c r="DI550" s="21"/>
      <c r="DJ550" s="21"/>
      <c r="DK550" s="21"/>
      <c r="DL550" s="21"/>
      <c r="DM550" s="21"/>
      <c r="DN550" s="21"/>
      <c r="DO550" s="21"/>
      <c r="DP550" s="21"/>
      <c r="DQ550" s="21"/>
      <c r="DR550" s="21"/>
      <c r="DS550" s="21"/>
      <c r="DT550" s="21"/>
      <c r="DU550" s="21"/>
      <c r="DV550" s="21"/>
      <c r="DW550" s="28"/>
      <c r="DX550" s="21"/>
      <c r="DY550" s="21"/>
      <c r="DZ550" s="21"/>
      <c r="EA550" s="21"/>
      <c r="EB550" s="21"/>
      <c r="EC550" s="21"/>
      <c r="ED550" s="21"/>
      <c r="EE550" s="21"/>
      <c r="EF550" s="21"/>
      <c r="EG550" s="21"/>
      <c r="EH550" s="21"/>
      <c r="EI550" s="21"/>
      <c r="EJ550" s="21"/>
      <c r="EK550" s="21"/>
      <c r="EL550" s="21"/>
      <c r="EM550" s="21"/>
      <c r="EN550" s="21"/>
      <c r="EO550" s="21"/>
      <c r="EP550" s="21"/>
      <c r="EQ550" s="21"/>
      <c r="ER550" s="28"/>
      <c r="ES550" s="21"/>
      <c r="ET550" s="21"/>
      <c r="EU550" s="21"/>
      <c r="EV550" s="21"/>
      <c r="EW550" s="21"/>
      <c r="EX550" s="21"/>
      <c r="EY550" s="21"/>
      <c r="EZ550" s="21"/>
      <c r="FA550" s="21"/>
      <c r="FB550" s="21"/>
      <c r="FC550" s="21"/>
      <c r="FD550" s="21"/>
      <c r="FE550" s="21"/>
      <c r="FF550" s="21"/>
      <c r="FG550" s="21"/>
      <c r="FH550" s="21"/>
      <c r="FI550" s="21"/>
      <c r="FJ550" s="21"/>
      <c r="FK550" s="21"/>
      <c r="FL550" s="21"/>
      <c r="FM550" s="21"/>
      <c r="FN550" s="21"/>
      <c r="FO550" s="21"/>
      <c r="FP550" s="21"/>
      <c r="FQ550" s="21"/>
      <c r="FR550" s="21"/>
      <c r="FS550" s="21"/>
      <c r="FT550" s="21"/>
      <c r="FU550" s="21"/>
      <c r="FV550" s="21"/>
      <c r="FW550" s="21"/>
      <c r="FX550" s="21"/>
      <c r="FY550" s="21"/>
      <c r="FZ550" s="21"/>
      <c r="GA550" s="21"/>
      <c r="GB550" s="21"/>
      <c r="GC550" s="21"/>
      <c r="GD550" s="21"/>
      <c r="GE550" s="21"/>
      <c r="GF550" s="21"/>
      <c r="GG550" s="21"/>
      <c r="GH550" s="21"/>
      <c r="GI550" s="21"/>
      <c r="GJ550" s="21"/>
      <c r="GK550" s="21"/>
      <c r="GL550" s="21"/>
      <c r="GM550" s="21"/>
      <c r="GN550" s="21"/>
      <c r="GO550" s="21"/>
      <c r="GP550" s="21"/>
      <c r="GQ550" s="21"/>
      <c r="GR550" s="21"/>
      <c r="GS550" s="21"/>
      <c r="GT550" s="21"/>
      <c r="GU550" s="21"/>
      <c r="GV550" s="21"/>
      <c r="GW550" s="21"/>
      <c r="GX550" s="21"/>
      <c r="GY550" s="21"/>
      <c r="GZ550" s="21"/>
      <c r="HA550" s="21"/>
      <c r="HB550" s="21"/>
      <c r="HC550" s="21"/>
      <c r="HD550" s="21"/>
      <c r="HE550" s="21"/>
      <c r="HF550" s="21"/>
      <c r="HG550" s="21"/>
      <c r="HH550" s="21"/>
      <c r="HI550" s="21"/>
      <c r="HJ550" s="21"/>
      <c r="HK550" s="21"/>
      <c r="HL550" s="21"/>
      <c r="HM550" s="21"/>
      <c r="HN550" s="21"/>
      <c r="HO550" s="21"/>
      <c r="HP550" s="21"/>
      <c r="HQ550" s="21"/>
      <c r="HR550" s="21"/>
      <c r="HS550" s="21"/>
      <c r="HT550" s="21"/>
      <c r="HU550" s="21"/>
      <c r="HV550" s="21"/>
      <c r="HW550" s="21"/>
      <c r="HX550" s="21"/>
      <c r="HY550" s="21"/>
      <c r="HZ550" s="21"/>
      <c r="IA550" s="21"/>
      <c r="IB550" s="21"/>
      <c r="IC550" s="21"/>
      <c r="ID550" s="21"/>
      <c r="IE550" s="21"/>
      <c r="IF550" s="21"/>
      <c r="IG550" s="21"/>
      <c r="IH550" s="21"/>
      <c r="II550" s="21"/>
      <c r="IJ550" s="21"/>
      <c r="IK550" s="21"/>
      <c r="IL550" s="21"/>
      <c r="IM550" s="21"/>
      <c r="IN550" s="21"/>
      <c r="IO550" s="21"/>
      <c r="IP550" s="21"/>
      <c r="IQ550" s="21"/>
      <c r="IR550" s="21"/>
      <c r="IS550" s="21"/>
      <c r="IT550" s="21"/>
      <c r="IU550" s="21"/>
      <c r="IV550" s="21"/>
      <c r="IW550" s="21"/>
      <c r="IX550" s="21"/>
      <c r="IY550" s="21"/>
      <c r="IZ550" s="21"/>
      <c r="JA550" s="21"/>
      <c r="JB550" s="21"/>
      <c r="JC550" s="21"/>
      <c r="JD550" s="21"/>
      <c r="JE550" s="21"/>
      <c r="JF550" s="21"/>
      <c r="JG550" s="28"/>
      <c r="JH550" s="21"/>
      <c r="JI550" s="21"/>
      <c r="JJ550" s="21"/>
      <c r="JK550" s="21"/>
      <c r="JL550" s="21"/>
      <c r="JM550" s="21"/>
      <c r="JN550" s="21"/>
      <c r="JO550" s="21"/>
      <c r="JP550" s="21"/>
      <c r="JQ550" s="21"/>
      <c r="JR550" s="21"/>
      <c r="JS550" s="21"/>
      <c r="JT550" s="21"/>
      <c r="JU550" s="21"/>
      <c r="JV550" s="21"/>
      <c r="JW550" s="21"/>
      <c r="JX550" s="21"/>
      <c r="JY550" s="21"/>
      <c r="JZ550" s="21"/>
      <c r="KA550" s="21"/>
      <c r="KB550" s="28"/>
    </row>
    <row r="551" spans="2:288" ht="15" customHeight="1" x14ac:dyDescent="0.25">
      <c r="B551" s="1580" t="s">
        <v>1862</v>
      </c>
      <c r="C551" s="1578" t="str">
        <v/>
      </c>
      <c r="D551" s="1578" t="str">
        <v/>
      </c>
      <c r="E551" s="1578" t="str">
        <v/>
      </c>
      <c r="F551" s="1578" t="str">
        <v/>
      </c>
      <c r="G551" s="1578" t="str">
        <v/>
      </c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  <c r="AA551" s="21"/>
      <c r="AB551" s="21"/>
      <c r="AC551" s="21"/>
      <c r="AD551" s="21"/>
      <c r="AE551" s="21"/>
      <c r="AF551" s="21"/>
      <c r="AG551" s="21"/>
      <c r="AH551" s="21"/>
      <c r="AI551" s="21"/>
      <c r="AJ551" s="21"/>
      <c r="AK551" s="21"/>
      <c r="AL551" s="21"/>
      <c r="AM551" s="21"/>
      <c r="AN551" s="21"/>
      <c r="AO551" s="21"/>
      <c r="AP551" s="21"/>
      <c r="AQ551" s="21"/>
      <c r="AR551" s="21"/>
      <c r="AS551" s="21"/>
      <c r="AT551" s="21"/>
      <c r="AU551" s="21"/>
      <c r="AV551" s="21"/>
      <c r="AW551" s="21"/>
      <c r="AX551" s="21"/>
      <c r="AY551" s="21"/>
      <c r="AZ551" s="21"/>
      <c r="BA551" s="21"/>
      <c r="BB551" s="21"/>
      <c r="BC551" s="21"/>
      <c r="BD551" s="21"/>
      <c r="BE551" s="21"/>
      <c r="BF551" s="21"/>
      <c r="BG551" s="21"/>
      <c r="BH551" s="21"/>
      <c r="BI551" s="21"/>
      <c r="BJ551" s="21"/>
      <c r="BK551" s="21"/>
      <c r="BL551" s="21"/>
      <c r="BM551" s="21"/>
      <c r="BN551" s="21"/>
      <c r="BO551" s="21"/>
      <c r="BP551" s="21"/>
      <c r="BQ551" s="21"/>
      <c r="BR551" s="21"/>
      <c r="BS551" s="21"/>
      <c r="BT551" s="21"/>
      <c r="BU551" s="21"/>
      <c r="BV551" s="21"/>
      <c r="BW551" s="21"/>
      <c r="BX551" s="21"/>
      <c r="BY551" s="21"/>
      <c r="BZ551" s="21"/>
      <c r="CA551" s="21"/>
      <c r="CB551" s="21"/>
      <c r="CC551" s="21"/>
      <c r="CD551" s="21"/>
      <c r="CE551" s="21"/>
      <c r="CF551" s="21"/>
      <c r="CG551" s="21"/>
      <c r="CH551" s="21"/>
      <c r="CI551" s="21"/>
      <c r="CJ551" s="21"/>
      <c r="CK551" s="21"/>
      <c r="CL551" s="21"/>
      <c r="CM551" s="21"/>
      <c r="CN551" s="21"/>
      <c r="CO551" s="21"/>
      <c r="CP551" s="21"/>
      <c r="CQ551" s="21"/>
      <c r="CR551" s="21"/>
      <c r="CS551" s="21"/>
      <c r="CT551" s="21"/>
      <c r="CU551" s="21"/>
      <c r="CV551" s="21"/>
      <c r="CW551" s="21"/>
      <c r="CX551" s="21"/>
      <c r="CY551" s="21"/>
      <c r="CZ551" s="21"/>
      <c r="DA551" s="21"/>
      <c r="DB551" s="21"/>
      <c r="DC551" s="21"/>
      <c r="DD551" s="21"/>
      <c r="DE551" s="21"/>
      <c r="DF551" s="21"/>
      <c r="DG551" s="21"/>
      <c r="DH551" s="21"/>
      <c r="DI551" s="21"/>
      <c r="DJ551" s="21"/>
      <c r="DK551" s="21"/>
      <c r="DL551" s="21"/>
      <c r="DM551" s="21"/>
      <c r="DN551" s="21"/>
      <c r="DO551" s="21"/>
      <c r="DP551" s="21"/>
      <c r="DQ551" s="21"/>
      <c r="DR551" s="21"/>
      <c r="DS551" s="21"/>
      <c r="DT551" s="21"/>
      <c r="DU551" s="21"/>
      <c r="DV551" s="21"/>
      <c r="DW551" s="28"/>
      <c r="DX551" s="21"/>
      <c r="DY551" s="21"/>
      <c r="DZ551" s="21"/>
      <c r="EA551" s="21"/>
      <c r="EB551" s="21"/>
      <c r="EC551" s="21"/>
      <c r="ED551" s="21"/>
      <c r="EE551" s="21"/>
      <c r="EF551" s="21"/>
      <c r="EG551" s="21"/>
      <c r="EH551" s="21"/>
      <c r="EI551" s="21"/>
      <c r="EJ551" s="21"/>
      <c r="EK551" s="21"/>
      <c r="EL551" s="21"/>
      <c r="EM551" s="21"/>
      <c r="EN551" s="21"/>
      <c r="EO551" s="21"/>
      <c r="EP551" s="21"/>
      <c r="EQ551" s="21"/>
      <c r="ER551" s="28"/>
      <c r="ES551" s="21"/>
      <c r="ET551" s="21"/>
      <c r="EU551" s="21"/>
      <c r="EV551" s="21"/>
      <c r="EW551" s="21"/>
      <c r="EX551" s="21"/>
      <c r="EY551" s="21"/>
      <c r="EZ551" s="21"/>
      <c r="FA551" s="21"/>
      <c r="FB551" s="21"/>
      <c r="FC551" s="21"/>
      <c r="FD551" s="21"/>
      <c r="FE551" s="21"/>
      <c r="FF551" s="21"/>
      <c r="FG551" s="21"/>
      <c r="FH551" s="21"/>
      <c r="FI551" s="21"/>
      <c r="FJ551" s="21"/>
      <c r="FK551" s="21"/>
      <c r="FL551" s="21"/>
      <c r="FM551" s="21"/>
      <c r="FN551" s="21"/>
      <c r="FO551" s="21"/>
      <c r="FP551" s="21"/>
      <c r="FQ551" s="21"/>
      <c r="FR551" s="21"/>
      <c r="FS551" s="21"/>
      <c r="FT551" s="21"/>
      <c r="FU551" s="21"/>
      <c r="FV551" s="21"/>
      <c r="FW551" s="21"/>
      <c r="FX551" s="21"/>
      <c r="FY551" s="21"/>
      <c r="FZ551" s="21"/>
      <c r="GA551" s="21"/>
      <c r="GB551" s="21"/>
      <c r="GC551" s="21"/>
      <c r="GD551" s="21"/>
      <c r="GE551" s="21"/>
      <c r="GF551" s="21"/>
      <c r="GG551" s="21"/>
      <c r="GH551" s="21"/>
      <c r="GI551" s="21"/>
      <c r="GJ551" s="21"/>
      <c r="GK551" s="21"/>
      <c r="GL551" s="21"/>
      <c r="GM551" s="21"/>
      <c r="GN551" s="21"/>
      <c r="GO551" s="21"/>
      <c r="GP551" s="21"/>
      <c r="GQ551" s="21"/>
      <c r="GR551" s="21"/>
      <c r="GS551" s="21"/>
      <c r="GT551" s="21"/>
      <c r="GU551" s="21"/>
      <c r="GV551" s="21"/>
      <c r="GW551" s="21"/>
      <c r="GX551" s="21"/>
      <c r="GY551" s="21"/>
      <c r="GZ551" s="21"/>
      <c r="HA551" s="21"/>
      <c r="HB551" s="21"/>
      <c r="HC551" s="21"/>
      <c r="HD551" s="21"/>
      <c r="HE551" s="21"/>
      <c r="HF551" s="21"/>
      <c r="HG551" s="21"/>
      <c r="HH551" s="21"/>
      <c r="HI551" s="21"/>
      <c r="HJ551" s="21"/>
      <c r="HK551" s="21"/>
      <c r="HL551" s="21"/>
      <c r="HM551" s="21"/>
      <c r="HN551" s="21"/>
      <c r="HO551" s="21"/>
      <c r="HP551" s="21"/>
      <c r="HQ551" s="21"/>
      <c r="HR551" s="21"/>
      <c r="HS551" s="21"/>
      <c r="HT551" s="21"/>
      <c r="HU551" s="21"/>
      <c r="HV551" s="21"/>
      <c r="HW551" s="21"/>
      <c r="HX551" s="21"/>
      <c r="HY551" s="21"/>
      <c r="HZ551" s="21"/>
      <c r="IA551" s="21"/>
      <c r="IB551" s="21"/>
      <c r="IC551" s="21"/>
      <c r="ID551" s="21"/>
      <c r="IE551" s="21"/>
      <c r="IF551" s="21"/>
      <c r="IG551" s="21"/>
      <c r="IH551" s="21"/>
      <c r="II551" s="21"/>
      <c r="IJ551" s="21"/>
      <c r="IK551" s="21"/>
      <c r="IL551" s="21"/>
      <c r="IM551" s="21"/>
      <c r="IN551" s="21"/>
      <c r="IO551" s="21"/>
      <c r="IP551" s="21"/>
      <c r="IQ551" s="21"/>
      <c r="IR551" s="21"/>
      <c r="IS551" s="21"/>
      <c r="IT551" s="21"/>
      <c r="IU551" s="21"/>
      <c r="IV551" s="21"/>
      <c r="IW551" s="21"/>
      <c r="IX551" s="21"/>
      <c r="IY551" s="21"/>
      <c r="IZ551" s="21"/>
      <c r="JA551" s="21"/>
      <c r="JB551" s="21"/>
      <c r="JC551" s="21"/>
      <c r="JD551" s="21"/>
      <c r="JE551" s="21"/>
      <c r="JF551" s="21"/>
      <c r="JG551" s="28"/>
      <c r="JH551" s="21"/>
      <c r="JI551" s="21"/>
      <c r="JJ551" s="21"/>
      <c r="JK551" s="21"/>
      <c r="JL551" s="21"/>
      <c r="JM551" s="21"/>
      <c r="JN551" s="21"/>
      <c r="JO551" s="21"/>
      <c r="JP551" s="21"/>
      <c r="JQ551" s="21"/>
      <c r="JR551" s="21"/>
      <c r="JS551" s="21"/>
      <c r="JT551" s="21"/>
      <c r="JU551" s="21"/>
      <c r="JV551" s="21"/>
      <c r="JW551" s="21"/>
      <c r="JX551" s="21"/>
      <c r="JY551" s="21"/>
      <c r="JZ551" s="21"/>
      <c r="KA551" s="21"/>
      <c r="KB551" s="28"/>
    </row>
    <row r="552" spans="2:288" ht="15" customHeight="1" x14ac:dyDescent="0.25">
      <c r="B552" s="1580" t="s">
        <v>1863</v>
      </c>
      <c r="C552" s="1578" t="str">
        <v/>
      </c>
      <c r="D552" s="1578" t="str">
        <v/>
      </c>
      <c r="E552" s="1578" t="str">
        <v/>
      </c>
      <c r="F552" s="1578" t="str">
        <v/>
      </c>
      <c r="G552" s="1578" t="str">
        <v/>
      </c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M552" s="21"/>
      <c r="AN552" s="21"/>
      <c r="AO552" s="21"/>
      <c r="AP552" s="21"/>
      <c r="AQ552" s="21"/>
      <c r="AR552" s="21"/>
      <c r="AS552" s="21"/>
      <c r="AT552" s="21"/>
      <c r="AU552" s="21"/>
      <c r="AV552" s="21"/>
      <c r="AW552" s="21"/>
      <c r="AX552" s="21"/>
      <c r="AY552" s="21"/>
      <c r="AZ552" s="21"/>
      <c r="BA552" s="21"/>
      <c r="BB552" s="21"/>
      <c r="BC552" s="21"/>
      <c r="BD552" s="21"/>
      <c r="BE552" s="21"/>
      <c r="BF552" s="21"/>
      <c r="BG552" s="21"/>
      <c r="BH552" s="21"/>
      <c r="BI552" s="21"/>
      <c r="BJ552" s="21"/>
      <c r="BK552" s="21"/>
      <c r="BL552" s="21"/>
      <c r="BM552" s="21"/>
      <c r="BN552" s="21"/>
      <c r="BO552" s="21"/>
      <c r="BP552" s="21"/>
      <c r="BQ552" s="21"/>
      <c r="BR552" s="21"/>
      <c r="BS552" s="21"/>
      <c r="BT552" s="21"/>
      <c r="BU552" s="21"/>
      <c r="BV552" s="21"/>
      <c r="BW552" s="21"/>
      <c r="BX552" s="21"/>
      <c r="BY552" s="21"/>
      <c r="BZ552" s="21"/>
      <c r="CA552" s="21"/>
      <c r="CB552" s="21"/>
      <c r="CC552" s="21"/>
      <c r="CD552" s="21"/>
      <c r="CE552" s="21"/>
      <c r="CF552" s="21"/>
      <c r="CG552" s="21"/>
      <c r="CH552" s="21"/>
      <c r="CI552" s="21"/>
      <c r="CJ552" s="21"/>
      <c r="CK552" s="21"/>
      <c r="CL552" s="21"/>
      <c r="CM552" s="21"/>
      <c r="CN552" s="21"/>
      <c r="CO552" s="21"/>
      <c r="CP552" s="21"/>
      <c r="CQ552" s="21"/>
      <c r="CR552" s="21"/>
      <c r="CS552" s="21"/>
      <c r="CT552" s="21"/>
      <c r="CU552" s="21"/>
      <c r="CV552" s="21"/>
      <c r="CW552" s="21"/>
      <c r="CX552" s="21"/>
      <c r="CY552" s="21"/>
      <c r="CZ552" s="21"/>
      <c r="DA552" s="21"/>
      <c r="DB552" s="21"/>
      <c r="DC552" s="21"/>
      <c r="DD552" s="21"/>
      <c r="DE552" s="21"/>
      <c r="DF552" s="21"/>
      <c r="DG552" s="21"/>
      <c r="DH552" s="21"/>
      <c r="DI552" s="21"/>
      <c r="DJ552" s="21"/>
      <c r="DK552" s="21"/>
      <c r="DL552" s="21"/>
      <c r="DM552" s="21"/>
      <c r="DN552" s="21"/>
      <c r="DO552" s="21"/>
      <c r="DP552" s="21"/>
      <c r="DQ552" s="21"/>
      <c r="DR552" s="21"/>
      <c r="DS552" s="21"/>
      <c r="DT552" s="21"/>
      <c r="DU552" s="21"/>
      <c r="DV552" s="21"/>
      <c r="DW552" s="28"/>
      <c r="DX552" s="21"/>
      <c r="DY552" s="21"/>
      <c r="DZ552" s="21"/>
      <c r="EA552" s="21"/>
      <c r="EB552" s="21"/>
      <c r="EC552" s="21"/>
      <c r="ED552" s="21"/>
      <c r="EE552" s="21"/>
      <c r="EF552" s="21"/>
      <c r="EG552" s="21"/>
      <c r="EH552" s="21"/>
      <c r="EI552" s="21"/>
      <c r="EJ552" s="21"/>
      <c r="EK552" s="21"/>
      <c r="EL552" s="21"/>
      <c r="EM552" s="21"/>
      <c r="EN552" s="21"/>
      <c r="EO552" s="21"/>
      <c r="EP552" s="21"/>
      <c r="EQ552" s="21"/>
      <c r="ER552" s="28"/>
      <c r="ES552" s="21"/>
      <c r="ET552" s="21"/>
      <c r="EU552" s="21"/>
      <c r="EV552" s="21"/>
      <c r="EW552" s="21"/>
      <c r="EX552" s="21"/>
      <c r="EY552" s="21"/>
      <c r="EZ552" s="21"/>
      <c r="FA552" s="21"/>
      <c r="FB552" s="21"/>
      <c r="FC552" s="21"/>
      <c r="FD552" s="21"/>
      <c r="FE552" s="21"/>
      <c r="FF552" s="21"/>
      <c r="FG552" s="21"/>
      <c r="FH552" s="21"/>
      <c r="FI552" s="21"/>
      <c r="FJ552" s="21"/>
      <c r="FK552" s="21"/>
      <c r="FL552" s="21"/>
      <c r="FM552" s="21"/>
      <c r="FN552" s="21"/>
      <c r="FO552" s="21"/>
      <c r="FP552" s="21"/>
      <c r="FQ552" s="21"/>
      <c r="FR552" s="21"/>
      <c r="FS552" s="21"/>
      <c r="FT552" s="21"/>
      <c r="FU552" s="21"/>
      <c r="FV552" s="21"/>
      <c r="FW552" s="21"/>
      <c r="FX552" s="21"/>
      <c r="FY552" s="21"/>
      <c r="FZ552" s="21"/>
      <c r="GA552" s="21"/>
      <c r="GB552" s="21"/>
      <c r="GC552" s="21"/>
      <c r="GD552" s="21"/>
      <c r="GE552" s="21"/>
      <c r="GF552" s="21"/>
      <c r="GG552" s="21"/>
      <c r="GH552" s="21"/>
      <c r="GI552" s="21"/>
      <c r="GJ552" s="21"/>
      <c r="GK552" s="21"/>
      <c r="GL552" s="21"/>
      <c r="GM552" s="21"/>
      <c r="GN552" s="21"/>
      <c r="GO552" s="21"/>
      <c r="GP552" s="21"/>
      <c r="GQ552" s="21"/>
      <c r="GR552" s="21"/>
      <c r="GS552" s="21"/>
      <c r="GT552" s="21"/>
      <c r="GU552" s="21"/>
      <c r="GV552" s="21"/>
      <c r="GW552" s="21"/>
      <c r="GX552" s="21"/>
      <c r="GY552" s="21"/>
      <c r="GZ552" s="21"/>
      <c r="HA552" s="21"/>
      <c r="HB552" s="21"/>
      <c r="HC552" s="21"/>
      <c r="HD552" s="21"/>
      <c r="HE552" s="21"/>
      <c r="HF552" s="21"/>
      <c r="HG552" s="21"/>
      <c r="HH552" s="21"/>
      <c r="HI552" s="21"/>
      <c r="HJ552" s="21"/>
      <c r="HK552" s="21"/>
      <c r="HL552" s="21"/>
      <c r="HM552" s="21"/>
      <c r="HN552" s="21"/>
      <c r="HO552" s="21"/>
      <c r="HP552" s="21"/>
      <c r="HQ552" s="21"/>
      <c r="HR552" s="21"/>
      <c r="HS552" s="21"/>
      <c r="HT552" s="21"/>
      <c r="HU552" s="21"/>
      <c r="HV552" s="21"/>
      <c r="HW552" s="21"/>
      <c r="HX552" s="21"/>
      <c r="HY552" s="21"/>
      <c r="HZ552" s="21"/>
      <c r="IA552" s="21"/>
      <c r="IB552" s="21"/>
      <c r="IC552" s="21"/>
      <c r="ID552" s="21"/>
      <c r="IE552" s="21"/>
      <c r="IF552" s="21"/>
      <c r="IG552" s="21"/>
      <c r="IH552" s="21"/>
      <c r="II552" s="21"/>
      <c r="IJ552" s="21"/>
      <c r="IK552" s="21"/>
      <c r="IL552" s="21"/>
      <c r="IM552" s="21"/>
      <c r="IN552" s="21"/>
      <c r="IO552" s="21"/>
      <c r="IP552" s="21"/>
      <c r="IQ552" s="21"/>
      <c r="IR552" s="21"/>
      <c r="IS552" s="21"/>
      <c r="IT552" s="21"/>
      <c r="IU552" s="21"/>
      <c r="IV552" s="21"/>
      <c r="IW552" s="21"/>
      <c r="IX552" s="21"/>
      <c r="IY552" s="21"/>
      <c r="IZ552" s="21"/>
      <c r="JA552" s="21"/>
      <c r="JB552" s="21"/>
      <c r="JC552" s="21"/>
      <c r="JD552" s="21"/>
      <c r="JE552" s="21"/>
      <c r="JF552" s="21"/>
      <c r="JG552" s="28"/>
      <c r="JH552" s="21"/>
      <c r="JI552" s="21"/>
      <c r="JJ552" s="21"/>
      <c r="JK552" s="21"/>
      <c r="JL552" s="21"/>
      <c r="JM552" s="21"/>
      <c r="JN552" s="21"/>
      <c r="JO552" s="21"/>
      <c r="JP552" s="21"/>
      <c r="JQ552" s="21"/>
      <c r="JR552" s="21"/>
      <c r="JS552" s="21"/>
      <c r="JT552" s="21"/>
      <c r="JU552" s="21"/>
      <c r="JV552" s="21"/>
      <c r="JW552" s="21"/>
      <c r="JX552" s="21"/>
      <c r="JY552" s="21"/>
      <c r="JZ552" s="21"/>
      <c r="KA552" s="21"/>
      <c r="KB552" s="28"/>
    </row>
    <row r="553" spans="2:288" ht="15" customHeight="1" x14ac:dyDescent="0.25">
      <c r="B553" s="1580" t="s">
        <v>1864</v>
      </c>
      <c r="C553" s="1578" t="str">
        <v/>
      </c>
      <c r="D553" s="1578" t="str">
        <v/>
      </c>
      <c r="E553" s="1578" t="str">
        <v/>
      </c>
      <c r="F553" s="1578" t="str">
        <v/>
      </c>
      <c r="G553" s="1578" t="str">
        <v/>
      </c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  <c r="AA553" s="21"/>
      <c r="AB553" s="21"/>
      <c r="AC553" s="21"/>
      <c r="AD553" s="21"/>
      <c r="AE553" s="21"/>
      <c r="AF553" s="21"/>
      <c r="AG553" s="21"/>
      <c r="AH553" s="21"/>
      <c r="AI553" s="21"/>
      <c r="AJ553" s="21"/>
      <c r="AK553" s="21"/>
      <c r="AL553" s="21"/>
      <c r="AM553" s="21"/>
      <c r="AN553" s="21"/>
      <c r="AO553" s="21"/>
      <c r="AP553" s="21"/>
      <c r="AQ553" s="21"/>
      <c r="AR553" s="21"/>
      <c r="AS553" s="21"/>
      <c r="AT553" s="21"/>
      <c r="AU553" s="21"/>
      <c r="AV553" s="21"/>
      <c r="AW553" s="21"/>
      <c r="AX553" s="21"/>
      <c r="AY553" s="21"/>
      <c r="AZ553" s="21"/>
      <c r="BA553" s="21"/>
      <c r="BB553" s="21"/>
      <c r="BC553" s="21"/>
      <c r="BD553" s="21"/>
      <c r="BE553" s="21"/>
      <c r="BF553" s="21"/>
      <c r="BG553" s="21"/>
      <c r="BH553" s="21"/>
      <c r="BI553" s="21"/>
      <c r="BJ553" s="21"/>
      <c r="BK553" s="21"/>
      <c r="BL553" s="21"/>
      <c r="BM553" s="21"/>
      <c r="BN553" s="21"/>
      <c r="BO553" s="21"/>
      <c r="BP553" s="21"/>
      <c r="BQ553" s="21"/>
      <c r="BR553" s="21"/>
      <c r="BS553" s="21"/>
      <c r="BT553" s="21"/>
      <c r="BU553" s="21"/>
      <c r="BV553" s="21"/>
      <c r="BW553" s="21"/>
      <c r="BX553" s="21"/>
      <c r="BY553" s="21"/>
      <c r="BZ553" s="21"/>
      <c r="CA553" s="21"/>
      <c r="CB553" s="21"/>
      <c r="CC553" s="21"/>
      <c r="CD553" s="21"/>
      <c r="CE553" s="21"/>
      <c r="CF553" s="21"/>
      <c r="CG553" s="21"/>
      <c r="CH553" s="21"/>
      <c r="CI553" s="21"/>
      <c r="CJ553" s="21"/>
      <c r="CK553" s="21"/>
      <c r="CL553" s="21"/>
      <c r="CM553" s="21"/>
      <c r="CN553" s="21"/>
      <c r="CO553" s="21"/>
      <c r="CP553" s="21"/>
      <c r="CQ553" s="21"/>
      <c r="CR553" s="21"/>
      <c r="CS553" s="21"/>
      <c r="CT553" s="21"/>
      <c r="CU553" s="21"/>
      <c r="CV553" s="21"/>
      <c r="CW553" s="21"/>
      <c r="CX553" s="21"/>
      <c r="CY553" s="21"/>
      <c r="CZ553" s="21"/>
      <c r="DA553" s="21"/>
      <c r="DB553" s="21"/>
      <c r="DC553" s="21"/>
      <c r="DD553" s="21"/>
      <c r="DE553" s="21"/>
      <c r="DF553" s="21"/>
      <c r="DG553" s="21"/>
      <c r="DH553" s="21"/>
      <c r="DI553" s="21"/>
      <c r="DJ553" s="21"/>
      <c r="DK553" s="21"/>
      <c r="DL553" s="21"/>
      <c r="DM553" s="21"/>
      <c r="DN553" s="21"/>
      <c r="DO553" s="21"/>
      <c r="DP553" s="21"/>
      <c r="DQ553" s="21"/>
      <c r="DR553" s="21"/>
      <c r="DS553" s="21"/>
      <c r="DT553" s="21"/>
      <c r="DU553" s="21"/>
      <c r="DV553" s="21"/>
      <c r="DW553" s="28"/>
      <c r="DX553" s="21"/>
      <c r="DY553" s="21"/>
      <c r="DZ553" s="21"/>
      <c r="EA553" s="21"/>
      <c r="EB553" s="21"/>
      <c r="EC553" s="21"/>
      <c r="ED553" s="21"/>
      <c r="EE553" s="21"/>
      <c r="EF553" s="21"/>
      <c r="EG553" s="21"/>
      <c r="EH553" s="21"/>
      <c r="EI553" s="21"/>
      <c r="EJ553" s="21"/>
      <c r="EK553" s="21"/>
      <c r="EL553" s="21"/>
      <c r="EM553" s="21"/>
      <c r="EN553" s="21"/>
      <c r="EO553" s="21"/>
      <c r="EP553" s="21"/>
      <c r="EQ553" s="21"/>
      <c r="ER553" s="28"/>
      <c r="ES553" s="21"/>
      <c r="ET553" s="21"/>
      <c r="EU553" s="21"/>
      <c r="EV553" s="21"/>
      <c r="EW553" s="21"/>
      <c r="EX553" s="21"/>
      <c r="EY553" s="21"/>
      <c r="EZ553" s="21"/>
      <c r="FA553" s="21"/>
      <c r="FB553" s="21"/>
      <c r="FC553" s="21"/>
      <c r="FD553" s="21"/>
      <c r="FE553" s="21"/>
      <c r="FF553" s="21"/>
      <c r="FG553" s="21"/>
      <c r="FH553" s="21"/>
      <c r="FI553" s="21"/>
      <c r="FJ553" s="21"/>
      <c r="FK553" s="21"/>
      <c r="FL553" s="21"/>
      <c r="FM553" s="21"/>
      <c r="FN553" s="21"/>
      <c r="FO553" s="21"/>
      <c r="FP553" s="21"/>
      <c r="FQ553" s="21"/>
      <c r="FR553" s="21"/>
      <c r="FS553" s="21"/>
      <c r="FT553" s="21"/>
      <c r="FU553" s="21"/>
      <c r="FV553" s="21"/>
      <c r="FW553" s="21"/>
      <c r="FX553" s="21"/>
      <c r="FY553" s="21"/>
      <c r="FZ553" s="21"/>
      <c r="GA553" s="21"/>
      <c r="GB553" s="21"/>
      <c r="GC553" s="21"/>
      <c r="GD553" s="21"/>
      <c r="GE553" s="21"/>
      <c r="GF553" s="21"/>
      <c r="GG553" s="21"/>
      <c r="GH553" s="21"/>
      <c r="GI553" s="21"/>
      <c r="GJ553" s="21"/>
      <c r="GK553" s="21"/>
      <c r="GL553" s="21"/>
      <c r="GM553" s="21"/>
      <c r="GN553" s="21"/>
      <c r="GO553" s="21"/>
      <c r="GP553" s="21"/>
      <c r="GQ553" s="21"/>
      <c r="GR553" s="21"/>
      <c r="GS553" s="21"/>
      <c r="GT553" s="21"/>
      <c r="GU553" s="21"/>
      <c r="GV553" s="21"/>
      <c r="GW553" s="21"/>
      <c r="GX553" s="21"/>
      <c r="GY553" s="21"/>
      <c r="GZ553" s="21"/>
      <c r="HA553" s="21"/>
      <c r="HB553" s="21"/>
      <c r="HC553" s="21"/>
      <c r="HD553" s="21"/>
      <c r="HE553" s="21"/>
      <c r="HF553" s="21"/>
      <c r="HG553" s="21"/>
      <c r="HH553" s="21"/>
      <c r="HI553" s="21"/>
      <c r="HJ553" s="21"/>
      <c r="HK553" s="21"/>
      <c r="HL553" s="21"/>
      <c r="HM553" s="21"/>
      <c r="HN553" s="21"/>
      <c r="HO553" s="21"/>
      <c r="HP553" s="21"/>
      <c r="HQ553" s="21"/>
      <c r="HR553" s="21"/>
      <c r="HS553" s="21"/>
      <c r="HT553" s="21"/>
      <c r="HU553" s="21"/>
      <c r="HV553" s="21"/>
      <c r="HW553" s="21"/>
      <c r="HX553" s="21"/>
      <c r="HY553" s="21"/>
      <c r="HZ553" s="21"/>
      <c r="IA553" s="21"/>
      <c r="IB553" s="21"/>
      <c r="IC553" s="21"/>
      <c r="ID553" s="21"/>
      <c r="IE553" s="21"/>
      <c r="IF553" s="21"/>
      <c r="IG553" s="21"/>
      <c r="IH553" s="21"/>
      <c r="II553" s="21"/>
      <c r="IJ553" s="21"/>
      <c r="IK553" s="21"/>
      <c r="IL553" s="21"/>
      <c r="IM553" s="21"/>
      <c r="IN553" s="21"/>
      <c r="IO553" s="21"/>
      <c r="IP553" s="21"/>
      <c r="IQ553" s="21"/>
      <c r="IR553" s="21"/>
      <c r="IS553" s="21"/>
      <c r="IT553" s="21"/>
      <c r="IU553" s="21"/>
      <c r="IV553" s="21"/>
      <c r="IW553" s="21"/>
      <c r="IX553" s="21"/>
      <c r="IY553" s="21"/>
      <c r="IZ553" s="21"/>
      <c r="JA553" s="21"/>
      <c r="JB553" s="21"/>
      <c r="JC553" s="21"/>
      <c r="JD553" s="21"/>
      <c r="JE553" s="21"/>
      <c r="JF553" s="21"/>
      <c r="JG553" s="28"/>
      <c r="JH553" s="21"/>
      <c r="JI553" s="21"/>
      <c r="JJ553" s="21"/>
      <c r="JK553" s="21"/>
      <c r="JL553" s="21"/>
      <c r="JM553" s="21"/>
      <c r="JN553" s="21"/>
      <c r="JO553" s="21"/>
      <c r="JP553" s="21"/>
      <c r="JQ553" s="21"/>
      <c r="JR553" s="21"/>
      <c r="JS553" s="21"/>
      <c r="JT553" s="21"/>
      <c r="JU553" s="21"/>
      <c r="JV553" s="21"/>
      <c r="JW553" s="21"/>
      <c r="JX553" s="21"/>
      <c r="JY553" s="21"/>
      <c r="JZ553" s="21"/>
      <c r="KA553" s="21"/>
      <c r="KB553" s="28"/>
    </row>
    <row r="554" spans="2:288" ht="15" customHeight="1" x14ac:dyDescent="0.25">
      <c r="B554" s="1580" t="s">
        <v>1865</v>
      </c>
      <c r="C554" s="1578" t="str">
        <v/>
      </c>
      <c r="D554" s="1578" t="str">
        <v/>
      </c>
      <c r="E554" s="1578" t="str">
        <v/>
      </c>
      <c r="F554" s="1578" t="str">
        <v/>
      </c>
      <c r="G554" s="1578" t="str">
        <v/>
      </c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  <c r="AA554" s="21"/>
      <c r="AB554" s="21"/>
      <c r="AC554" s="21"/>
      <c r="AD554" s="21"/>
      <c r="AE554" s="21"/>
      <c r="AF554" s="21"/>
      <c r="AG554" s="21"/>
      <c r="AH554" s="21"/>
      <c r="AI554" s="21"/>
      <c r="AJ554" s="21"/>
      <c r="AK554" s="21"/>
      <c r="AL554" s="21"/>
      <c r="AM554" s="21"/>
      <c r="AN554" s="21"/>
      <c r="AO554" s="21"/>
      <c r="AP554" s="21"/>
      <c r="AQ554" s="21"/>
      <c r="AR554" s="21"/>
      <c r="AS554" s="21"/>
      <c r="AT554" s="21"/>
      <c r="AU554" s="21"/>
      <c r="AV554" s="21"/>
      <c r="AW554" s="21"/>
      <c r="AX554" s="21"/>
      <c r="AY554" s="21"/>
      <c r="AZ554" s="21"/>
      <c r="BA554" s="21"/>
      <c r="BB554" s="21"/>
      <c r="BC554" s="21"/>
      <c r="BD554" s="21"/>
      <c r="BE554" s="21"/>
      <c r="BF554" s="21"/>
      <c r="BG554" s="21"/>
      <c r="BH554" s="21"/>
      <c r="BI554" s="21"/>
      <c r="BJ554" s="21"/>
      <c r="BK554" s="21"/>
      <c r="BL554" s="21"/>
      <c r="BM554" s="21"/>
      <c r="BN554" s="21"/>
      <c r="BO554" s="21"/>
      <c r="BP554" s="21"/>
      <c r="BQ554" s="21"/>
      <c r="BR554" s="21"/>
      <c r="BS554" s="21"/>
      <c r="BT554" s="21"/>
      <c r="BU554" s="21"/>
      <c r="BV554" s="21"/>
      <c r="BW554" s="21"/>
      <c r="BX554" s="21"/>
      <c r="BY554" s="21"/>
      <c r="BZ554" s="21"/>
      <c r="CA554" s="21"/>
      <c r="CB554" s="21"/>
      <c r="CC554" s="21"/>
      <c r="CD554" s="21"/>
      <c r="CE554" s="21"/>
      <c r="CF554" s="21"/>
      <c r="CG554" s="21"/>
      <c r="CH554" s="21"/>
      <c r="CI554" s="21"/>
      <c r="CJ554" s="21"/>
      <c r="CK554" s="21"/>
      <c r="CL554" s="21"/>
      <c r="CM554" s="21"/>
      <c r="CN554" s="21"/>
      <c r="CO554" s="21"/>
      <c r="CP554" s="21"/>
      <c r="CQ554" s="21"/>
      <c r="CR554" s="21"/>
      <c r="CS554" s="21"/>
      <c r="CT554" s="21"/>
      <c r="CU554" s="21"/>
      <c r="CV554" s="21"/>
      <c r="CW554" s="21"/>
      <c r="CX554" s="21"/>
      <c r="CY554" s="21"/>
      <c r="CZ554" s="21"/>
      <c r="DA554" s="21"/>
      <c r="DB554" s="21"/>
      <c r="DC554" s="21"/>
      <c r="DD554" s="21"/>
      <c r="DE554" s="21"/>
      <c r="DF554" s="21"/>
      <c r="DG554" s="21"/>
      <c r="DH554" s="21"/>
      <c r="DI554" s="21"/>
      <c r="DJ554" s="21"/>
      <c r="DK554" s="21"/>
      <c r="DL554" s="21"/>
      <c r="DM554" s="21"/>
      <c r="DN554" s="21"/>
      <c r="DO554" s="21"/>
      <c r="DP554" s="21"/>
      <c r="DQ554" s="21"/>
      <c r="DR554" s="21"/>
      <c r="DS554" s="21"/>
      <c r="DT554" s="21"/>
      <c r="DU554" s="21"/>
      <c r="DV554" s="21"/>
      <c r="DW554" s="28"/>
      <c r="DX554" s="21"/>
      <c r="DY554" s="21"/>
      <c r="DZ554" s="21"/>
      <c r="EA554" s="21"/>
      <c r="EB554" s="21"/>
      <c r="EC554" s="21"/>
      <c r="ED554" s="21"/>
      <c r="EE554" s="21"/>
      <c r="EF554" s="21"/>
      <c r="EG554" s="21"/>
      <c r="EH554" s="21"/>
      <c r="EI554" s="21"/>
      <c r="EJ554" s="21"/>
      <c r="EK554" s="21"/>
      <c r="EL554" s="21"/>
      <c r="EM554" s="21"/>
      <c r="EN554" s="21"/>
      <c r="EO554" s="21"/>
      <c r="EP554" s="21"/>
      <c r="EQ554" s="21"/>
      <c r="ER554" s="28"/>
      <c r="ES554" s="21"/>
      <c r="ET554" s="21"/>
      <c r="EU554" s="21"/>
      <c r="EV554" s="21"/>
      <c r="EW554" s="21"/>
      <c r="EX554" s="21"/>
      <c r="EY554" s="21"/>
      <c r="EZ554" s="21"/>
      <c r="FA554" s="21"/>
      <c r="FB554" s="21"/>
      <c r="FC554" s="21"/>
      <c r="FD554" s="21"/>
      <c r="FE554" s="21"/>
      <c r="FF554" s="21"/>
      <c r="FG554" s="21"/>
      <c r="FH554" s="21"/>
      <c r="FI554" s="21"/>
      <c r="FJ554" s="21"/>
      <c r="FK554" s="21"/>
      <c r="FL554" s="21"/>
      <c r="FM554" s="21"/>
      <c r="FN554" s="21"/>
      <c r="FO554" s="21"/>
      <c r="FP554" s="21"/>
      <c r="FQ554" s="21"/>
      <c r="FR554" s="21"/>
      <c r="FS554" s="21"/>
      <c r="FT554" s="21"/>
      <c r="FU554" s="21"/>
      <c r="FV554" s="21"/>
      <c r="FW554" s="21"/>
      <c r="FX554" s="21"/>
      <c r="FY554" s="21"/>
      <c r="FZ554" s="21"/>
      <c r="GA554" s="21"/>
      <c r="GB554" s="21"/>
      <c r="GC554" s="21"/>
      <c r="GD554" s="21"/>
      <c r="GE554" s="21"/>
      <c r="GF554" s="21"/>
      <c r="GG554" s="21"/>
      <c r="GH554" s="21"/>
      <c r="GI554" s="21"/>
      <c r="GJ554" s="21"/>
      <c r="GK554" s="21"/>
      <c r="GL554" s="21"/>
      <c r="GM554" s="21"/>
      <c r="GN554" s="21"/>
      <c r="GO554" s="21"/>
      <c r="GP554" s="21"/>
      <c r="GQ554" s="21"/>
      <c r="GR554" s="21"/>
      <c r="GS554" s="21"/>
      <c r="GT554" s="21"/>
      <c r="GU554" s="21"/>
      <c r="GV554" s="21"/>
      <c r="GW554" s="21"/>
      <c r="GX554" s="21"/>
      <c r="GY554" s="21"/>
      <c r="GZ554" s="21"/>
      <c r="HA554" s="21"/>
      <c r="HB554" s="21"/>
      <c r="HC554" s="21"/>
      <c r="HD554" s="21"/>
      <c r="HE554" s="21"/>
      <c r="HF554" s="21"/>
      <c r="HG554" s="21"/>
      <c r="HH554" s="21"/>
      <c r="HI554" s="21"/>
      <c r="HJ554" s="21"/>
      <c r="HK554" s="21"/>
      <c r="HL554" s="21"/>
      <c r="HM554" s="21"/>
      <c r="HN554" s="21"/>
      <c r="HO554" s="21"/>
      <c r="HP554" s="21"/>
      <c r="HQ554" s="21"/>
      <c r="HR554" s="21"/>
      <c r="HS554" s="21"/>
      <c r="HT554" s="21"/>
      <c r="HU554" s="21"/>
      <c r="HV554" s="21"/>
      <c r="HW554" s="21"/>
      <c r="HX554" s="21"/>
      <c r="HY554" s="21"/>
      <c r="HZ554" s="21"/>
      <c r="IA554" s="21"/>
      <c r="IB554" s="21"/>
      <c r="IC554" s="21"/>
      <c r="ID554" s="21"/>
      <c r="IE554" s="21"/>
      <c r="IF554" s="21"/>
      <c r="IG554" s="21"/>
      <c r="IH554" s="21"/>
      <c r="II554" s="21"/>
      <c r="IJ554" s="21"/>
      <c r="IK554" s="21"/>
      <c r="IL554" s="21"/>
      <c r="IM554" s="21"/>
      <c r="IN554" s="21"/>
      <c r="IO554" s="21"/>
      <c r="IP554" s="21"/>
      <c r="IQ554" s="21"/>
      <c r="IR554" s="21"/>
      <c r="IS554" s="21"/>
      <c r="IT554" s="21"/>
      <c r="IU554" s="21"/>
      <c r="IV554" s="21"/>
      <c r="IW554" s="21"/>
      <c r="IX554" s="21"/>
      <c r="IY554" s="21"/>
      <c r="IZ554" s="21"/>
      <c r="JA554" s="21"/>
      <c r="JB554" s="21"/>
      <c r="JC554" s="21"/>
      <c r="JD554" s="21"/>
      <c r="JE554" s="21"/>
      <c r="JF554" s="21"/>
      <c r="JG554" s="28"/>
      <c r="JH554" s="21"/>
      <c r="JI554" s="21"/>
      <c r="JJ554" s="21"/>
      <c r="JK554" s="21"/>
      <c r="JL554" s="21"/>
      <c r="JM554" s="21"/>
      <c r="JN554" s="21"/>
      <c r="JO554" s="21"/>
      <c r="JP554" s="21"/>
      <c r="JQ554" s="21"/>
      <c r="JR554" s="21"/>
      <c r="JS554" s="21"/>
      <c r="JT554" s="21"/>
      <c r="JU554" s="21"/>
      <c r="JV554" s="21"/>
      <c r="JW554" s="21"/>
      <c r="JX554" s="21"/>
      <c r="JY554" s="21"/>
      <c r="JZ554" s="21"/>
      <c r="KA554" s="21"/>
      <c r="KB554" s="28"/>
    </row>
    <row r="555" spans="2:288" ht="15" customHeight="1" x14ac:dyDescent="0.25">
      <c r="B555" s="1580" t="s">
        <v>1866</v>
      </c>
      <c r="C555" s="1578" t="str">
        <v/>
      </c>
      <c r="D555" s="1578" t="str">
        <v/>
      </c>
      <c r="E555" s="1578" t="str">
        <v/>
      </c>
      <c r="F555" s="1578" t="str">
        <v/>
      </c>
      <c r="G555" s="1578" t="str">
        <v/>
      </c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  <c r="AA555" s="21"/>
      <c r="AB555" s="21"/>
      <c r="AC555" s="21"/>
      <c r="AD555" s="21"/>
      <c r="AE555" s="21"/>
      <c r="AF555" s="21"/>
      <c r="AG555" s="21"/>
      <c r="AH555" s="21"/>
      <c r="AI555" s="21"/>
      <c r="AJ555" s="21"/>
      <c r="AK555" s="21"/>
      <c r="AL555" s="21"/>
      <c r="AM555" s="21"/>
      <c r="AN555" s="21"/>
      <c r="AO555" s="21"/>
      <c r="AP555" s="21"/>
      <c r="AQ555" s="21"/>
      <c r="AR555" s="21"/>
      <c r="AS555" s="21"/>
      <c r="AT555" s="21"/>
      <c r="AU555" s="21"/>
      <c r="AV555" s="21"/>
      <c r="AW555" s="21"/>
      <c r="AX555" s="21"/>
      <c r="AY555" s="21"/>
      <c r="AZ555" s="21"/>
      <c r="BA555" s="21"/>
      <c r="BB555" s="21"/>
      <c r="BC555" s="21"/>
      <c r="BD555" s="21"/>
      <c r="BE555" s="21"/>
      <c r="BF555" s="21"/>
      <c r="BG555" s="21"/>
      <c r="BH555" s="21"/>
      <c r="BI555" s="21"/>
      <c r="BJ555" s="21"/>
      <c r="BK555" s="21"/>
      <c r="BL555" s="21"/>
      <c r="BM555" s="21"/>
      <c r="BN555" s="21"/>
      <c r="BO555" s="21"/>
      <c r="BP555" s="21"/>
      <c r="BQ555" s="21"/>
      <c r="BR555" s="21"/>
      <c r="BS555" s="21"/>
      <c r="BT555" s="21"/>
      <c r="BU555" s="21"/>
      <c r="BV555" s="21"/>
      <c r="BW555" s="21"/>
      <c r="BX555" s="21"/>
      <c r="BY555" s="21"/>
      <c r="BZ555" s="21"/>
      <c r="CA555" s="21"/>
      <c r="CB555" s="21"/>
      <c r="CC555" s="21"/>
      <c r="CD555" s="21"/>
      <c r="CE555" s="21"/>
      <c r="CF555" s="21"/>
      <c r="CG555" s="21"/>
      <c r="CH555" s="21"/>
      <c r="CI555" s="21"/>
      <c r="CJ555" s="21"/>
      <c r="CK555" s="21"/>
      <c r="CL555" s="21"/>
      <c r="CM555" s="21"/>
      <c r="CN555" s="21"/>
      <c r="CO555" s="21"/>
      <c r="CP555" s="21"/>
      <c r="CQ555" s="21"/>
      <c r="CR555" s="21"/>
      <c r="CS555" s="21"/>
      <c r="CT555" s="21"/>
      <c r="CU555" s="21"/>
      <c r="CV555" s="21"/>
      <c r="CW555" s="21"/>
      <c r="CX555" s="21"/>
      <c r="CY555" s="21"/>
      <c r="CZ555" s="21"/>
      <c r="DA555" s="21"/>
      <c r="DB555" s="21"/>
      <c r="DC555" s="21"/>
      <c r="DD555" s="21"/>
      <c r="DE555" s="21"/>
      <c r="DF555" s="21"/>
      <c r="DG555" s="21"/>
      <c r="DH555" s="21"/>
      <c r="DI555" s="21"/>
      <c r="DJ555" s="21"/>
      <c r="DK555" s="21"/>
      <c r="DL555" s="21"/>
      <c r="DM555" s="21"/>
      <c r="DN555" s="21"/>
      <c r="DO555" s="21"/>
      <c r="DP555" s="21"/>
      <c r="DQ555" s="21"/>
      <c r="DR555" s="21"/>
      <c r="DS555" s="21"/>
      <c r="DT555" s="21"/>
      <c r="DU555" s="21"/>
      <c r="DV555" s="21"/>
      <c r="DW555" s="28"/>
      <c r="DX555" s="21"/>
      <c r="DY555" s="21"/>
      <c r="DZ555" s="21"/>
      <c r="EA555" s="21"/>
      <c r="EB555" s="21"/>
      <c r="EC555" s="21"/>
      <c r="ED555" s="21"/>
      <c r="EE555" s="21"/>
      <c r="EF555" s="21"/>
      <c r="EG555" s="21"/>
      <c r="EH555" s="21"/>
      <c r="EI555" s="21"/>
      <c r="EJ555" s="21"/>
      <c r="EK555" s="21"/>
      <c r="EL555" s="21"/>
      <c r="EM555" s="21"/>
      <c r="EN555" s="21"/>
      <c r="EO555" s="21"/>
      <c r="EP555" s="21"/>
      <c r="EQ555" s="21"/>
      <c r="ER555" s="28"/>
      <c r="ES555" s="21"/>
      <c r="ET555" s="21"/>
      <c r="EU555" s="21"/>
      <c r="EV555" s="21"/>
      <c r="EW555" s="21"/>
      <c r="EX555" s="21"/>
      <c r="EY555" s="21"/>
      <c r="EZ555" s="21"/>
      <c r="FA555" s="21"/>
      <c r="FB555" s="21"/>
      <c r="FC555" s="21"/>
      <c r="FD555" s="21"/>
      <c r="FE555" s="21"/>
      <c r="FF555" s="21"/>
      <c r="FG555" s="21"/>
      <c r="FH555" s="21"/>
      <c r="FI555" s="21"/>
      <c r="FJ555" s="21"/>
      <c r="FK555" s="21"/>
      <c r="FL555" s="21"/>
      <c r="FM555" s="21"/>
      <c r="FN555" s="21"/>
      <c r="FO555" s="21"/>
      <c r="FP555" s="21"/>
      <c r="FQ555" s="21"/>
      <c r="FR555" s="21"/>
      <c r="FS555" s="21"/>
      <c r="FT555" s="21"/>
      <c r="FU555" s="21"/>
      <c r="FV555" s="21"/>
      <c r="FW555" s="21"/>
      <c r="FX555" s="21"/>
      <c r="FY555" s="21"/>
      <c r="FZ555" s="21"/>
      <c r="GA555" s="21"/>
      <c r="GB555" s="21"/>
      <c r="GC555" s="21"/>
      <c r="GD555" s="21"/>
      <c r="GE555" s="21"/>
      <c r="GF555" s="21"/>
      <c r="GG555" s="21"/>
      <c r="GH555" s="21"/>
      <c r="GI555" s="21"/>
      <c r="GJ555" s="21"/>
      <c r="GK555" s="21"/>
      <c r="GL555" s="21"/>
      <c r="GM555" s="21"/>
      <c r="GN555" s="21"/>
      <c r="GO555" s="21"/>
      <c r="GP555" s="21"/>
      <c r="GQ555" s="21"/>
      <c r="GR555" s="21"/>
      <c r="GS555" s="21"/>
      <c r="GT555" s="21"/>
      <c r="GU555" s="21"/>
      <c r="GV555" s="21"/>
      <c r="GW555" s="21"/>
      <c r="GX555" s="21"/>
      <c r="GY555" s="21"/>
      <c r="GZ555" s="21"/>
      <c r="HA555" s="21"/>
      <c r="HB555" s="21"/>
      <c r="HC555" s="21"/>
      <c r="HD555" s="21"/>
      <c r="HE555" s="21"/>
      <c r="HF555" s="21"/>
      <c r="HG555" s="21"/>
      <c r="HH555" s="21"/>
      <c r="HI555" s="21"/>
      <c r="HJ555" s="21"/>
      <c r="HK555" s="21"/>
      <c r="HL555" s="21"/>
      <c r="HM555" s="21"/>
      <c r="HN555" s="21"/>
      <c r="HO555" s="21"/>
      <c r="HP555" s="21"/>
      <c r="HQ555" s="21"/>
      <c r="HR555" s="21"/>
      <c r="HS555" s="21"/>
      <c r="HT555" s="21"/>
      <c r="HU555" s="21"/>
      <c r="HV555" s="21"/>
      <c r="HW555" s="21"/>
      <c r="HX555" s="21"/>
      <c r="HY555" s="21"/>
      <c r="HZ555" s="21"/>
      <c r="IA555" s="21"/>
      <c r="IB555" s="21"/>
      <c r="IC555" s="21"/>
      <c r="ID555" s="21"/>
      <c r="IE555" s="21"/>
      <c r="IF555" s="21"/>
      <c r="IG555" s="21"/>
      <c r="IH555" s="21"/>
      <c r="II555" s="21"/>
      <c r="IJ555" s="21"/>
      <c r="IK555" s="21"/>
      <c r="IL555" s="21"/>
      <c r="IM555" s="21"/>
      <c r="IN555" s="21"/>
      <c r="IO555" s="21"/>
      <c r="IP555" s="21"/>
      <c r="IQ555" s="21"/>
      <c r="IR555" s="21"/>
      <c r="IS555" s="21"/>
      <c r="IT555" s="21"/>
      <c r="IU555" s="21"/>
      <c r="IV555" s="21"/>
      <c r="IW555" s="21"/>
      <c r="IX555" s="21"/>
      <c r="IY555" s="21"/>
      <c r="IZ555" s="21"/>
      <c r="JA555" s="21"/>
      <c r="JB555" s="21"/>
      <c r="JC555" s="21"/>
      <c r="JD555" s="21"/>
      <c r="JE555" s="21"/>
      <c r="JF555" s="21"/>
      <c r="JG555" s="28"/>
      <c r="JH555" s="21"/>
      <c r="JI555" s="21"/>
      <c r="JJ555" s="21"/>
      <c r="JK555" s="21"/>
      <c r="JL555" s="21"/>
      <c r="JM555" s="21"/>
      <c r="JN555" s="21"/>
      <c r="JO555" s="21"/>
      <c r="JP555" s="21"/>
      <c r="JQ555" s="21"/>
      <c r="JR555" s="21"/>
      <c r="JS555" s="21"/>
      <c r="JT555" s="21"/>
      <c r="JU555" s="21"/>
      <c r="JV555" s="21"/>
      <c r="JW555" s="21"/>
      <c r="JX555" s="21"/>
      <c r="JY555" s="21"/>
      <c r="JZ555" s="21"/>
      <c r="KA555" s="21"/>
      <c r="KB555" s="28"/>
    </row>
    <row r="556" spans="2:288" ht="15" customHeight="1" x14ac:dyDescent="0.25">
      <c r="B556" s="1580" t="s">
        <v>1867</v>
      </c>
      <c r="C556" s="1578" t="str">
        <v/>
      </c>
      <c r="D556" s="1578" t="str">
        <v/>
      </c>
      <c r="E556" s="1578" t="str">
        <v/>
      </c>
      <c r="F556" s="1578" t="str">
        <v/>
      </c>
      <c r="G556" s="1578" t="str">
        <v/>
      </c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  <c r="AA556" s="21"/>
      <c r="AB556" s="21"/>
      <c r="AC556" s="21"/>
      <c r="AD556" s="21"/>
      <c r="AE556" s="21"/>
      <c r="AF556" s="21"/>
      <c r="AG556" s="21"/>
      <c r="AH556" s="21"/>
      <c r="AI556" s="21"/>
      <c r="AJ556" s="21"/>
      <c r="AK556" s="21"/>
      <c r="AL556" s="21"/>
      <c r="AM556" s="21"/>
      <c r="AN556" s="21"/>
      <c r="AO556" s="21"/>
      <c r="AP556" s="21"/>
      <c r="AQ556" s="21"/>
      <c r="AR556" s="21"/>
      <c r="AS556" s="21"/>
      <c r="AT556" s="21"/>
      <c r="AU556" s="21"/>
      <c r="AV556" s="21"/>
      <c r="AW556" s="21"/>
      <c r="AX556" s="21"/>
      <c r="AY556" s="21"/>
      <c r="AZ556" s="21"/>
      <c r="BA556" s="21"/>
      <c r="BB556" s="21"/>
      <c r="BC556" s="21"/>
      <c r="BD556" s="21"/>
      <c r="BE556" s="21"/>
      <c r="BF556" s="21"/>
      <c r="BG556" s="21"/>
      <c r="BH556" s="21"/>
      <c r="BI556" s="21"/>
      <c r="BJ556" s="21"/>
      <c r="BK556" s="21"/>
      <c r="BL556" s="21"/>
      <c r="BM556" s="21"/>
      <c r="BN556" s="21"/>
      <c r="BO556" s="21"/>
      <c r="BP556" s="21"/>
      <c r="BQ556" s="21"/>
      <c r="BR556" s="21"/>
      <c r="BS556" s="21"/>
      <c r="BT556" s="21"/>
      <c r="BU556" s="21"/>
      <c r="BV556" s="21"/>
      <c r="BW556" s="21"/>
      <c r="BX556" s="21"/>
      <c r="BY556" s="21"/>
      <c r="BZ556" s="21"/>
      <c r="CA556" s="21"/>
      <c r="CB556" s="21"/>
      <c r="CC556" s="21"/>
      <c r="CD556" s="21"/>
      <c r="CE556" s="21"/>
      <c r="CF556" s="21"/>
      <c r="CG556" s="21"/>
      <c r="CH556" s="21"/>
      <c r="CI556" s="21"/>
      <c r="CJ556" s="21"/>
      <c r="CK556" s="21"/>
      <c r="CL556" s="21"/>
      <c r="CM556" s="21"/>
      <c r="CN556" s="21"/>
      <c r="CO556" s="21"/>
      <c r="CP556" s="21"/>
      <c r="CQ556" s="21"/>
      <c r="CR556" s="21"/>
      <c r="CS556" s="21"/>
      <c r="CT556" s="21"/>
      <c r="CU556" s="21"/>
      <c r="CV556" s="21"/>
      <c r="CW556" s="21"/>
      <c r="CX556" s="21"/>
      <c r="CY556" s="21"/>
      <c r="CZ556" s="21"/>
      <c r="DA556" s="21"/>
      <c r="DB556" s="21"/>
      <c r="DC556" s="21"/>
      <c r="DD556" s="21"/>
      <c r="DE556" s="21"/>
      <c r="DF556" s="21"/>
      <c r="DG556" s="21"/>
      <c r="DH556" s="21"/>
      <c r="DI556" s="21"/>
      <c r="DJ556" s="21"/>
      <c r="DK556" s="21"/>
      <c r="DL556" s="21"/>
      <c r="DM556" s="21"/>
      <c r="DN556" s="21"/>
      <c r="DO556" s="21"/>
      <c r="DP556" s="21"/>
      <c r="DQ556" s="21"/>
      <c r="DR556" s="21"/>
      <c r="DS556" s="21"/>
      <c r="DT556" s="21"/>
      <c r="DU556" s="21"/>
      <c r="DV556" s="21"/>
      <c r="DW556" s="28"/>
      <c r="DX556" s="21"/>
      <c r="DY556" s="21"/>
      <c r="DZ556" s="21"/>
      <c r="EA556" s="21"/>
      <c r="EB556" s="21"/>
      <c r="EC556" s="21"/>
      <c r="ED556" s="21"/>
      <c r="EE556" s="21"/>
      <c r="EF556" s="21"/>
      <c r="EG556" s="21"/>
      <c r="EH556" s="21"/>
      <c r="EI556" s="21"/>
      <c r="EJ556" s="21"/>
      <c r="EK556" s="21"/>
      <c r="EL556" s="21"/>
      <c r="EM556" s="21"/>
      <c r="EN556" s="21"/>
      <c r="EO556" s="21"/>
      <c r="EP556" s="21"/>
      <c r="EQ556" s="21"/>
      <c r="ER556" s="28"/>
      <c r="ES556" s="21"/>
      <c r="ET556" s="21"/>
      <c r="EU556" s="21"/>
      <c r="EV556" s="21"/>
      <c r="EW556" s="21"/>
      <c r="EX556" s="21"/>
      <c r="EY556" s="21"/>
      <c r="EZ556" s="21"/>
      <c r="FA556" s="21"/>
      <c r="FB556" s="21"/>
      <c r="FC556" s="21"/>
      <c r="FD556" s="21"/>
      <c r="FE556" s="21"/>
      <c r="FF556" s="21"/>
      <c r="FG556" s="21"/>
      <c r="FH556" s="21"/>
      <c r="FI556" s="21"/>
      <c r="FJ556" s="21"/>
      <c r="FK556" s="21"/>
      <c r="FL556" s="21"/>
      <c r="FM556" s="21"/>
      <c r="FN556" s="21"/>
      <c r="FO556" s="21"/>
      <c r="FP556" s="21"/>
      <c r="FQ556" s="21"/>
      <c r="FR556" s="21"/>
      <c r="FS556" s="21"/>
      <c r="FT556" s="21"/>
      <c r="FU556" s="21"/>
      <c r="FV556" s="21"/>
      <c r="FW556" s="21"/>
      <c r="FX556" s="21"/>
      <c r="FY556" s="21"/>
      <c r="FZ556" s="21"/>
      <c r="GA556" s="21"/>
      <c r="GB556" s="21"/>
      <c r="GC556" s="21"/>
      <c r="GD556" s="21"/>
      <c r="GE556" s="21"/>
      <c r="GF556" s="21"/>
      <c r="GG556" s="21"/>
      <c r="GH556" s="21"/>
      <c r="GI556" s="21"/>
      <c r="GJ556" s="21"/>
      <c r="GK556" s="21"/>
      <c r="GL556" s="21"/>
      <c r="GM556" s="21"/>
      <c r="GN556" s="21"/>
      <c r="GO556" s="21"/>
      <c r="GP556" s="21"/>
      <c r="GQ556" s="21"/>
      <c r="GR556" s="21"/>
      <c r="GS556" s="21"/>
      <c r="GT556" s="21"/>
      <c r="GU556" s="21"/>
      <c r="GV556" s="21"/>
      <c r="GW556" s="21"/>
      <c r="GX556" s="21"/>
      <c r="GY556" s="21"/>
      <c r="GZ556" s="21"/>
      <c r="HA556" s="21"/>
      <c r="HB556" s="21"/>
      <c r="HC556" s="21"/>
      <c r="HD556" s="21"/>
      <c r="HE556" s="21"/>
      <c r="HF556" s="21"/>
      <c r="HG556" s="21"/>
      <c r="HH556" s="21"/>
      <c r="HI556" s="21"/>
      <c r="HJ556" s="21"/>
      <c r="HK556" s="21"/>
      <c r="HL556" s="21"/>
      <c r="HM556" s="21"/>
      <c r="HN556" s="21"/>
      <c r="HO556" s="21"/>
      <c r="HP556" s="21"/>
      <c r="HQ556" s="21"/>
      <c r="HR556" s="21"/>
      <c r="HS556" s="21"/>
      <c r="HT556" s="21"/>
      <c r="HU556" s="21"/>
      <c r="HV556" s="21"/>
      <c r="HW556" s="21"/>
      <c r="HX556" s="21"/>
      <c r="HY556" s="21"/>
      <c r="HZ556" s="21"/>
      <c r="IA556" s="21"/>
      <c r="IB556" s="21"/>
      <c r="IC556" s="21"/>
      <c r="ID556" s="21"/>
      <c r="IE556" s="21"/>
      <c r="IF556" s="21"/>
      <c r="IG556" s="21"/>
      <c r="IH556" s="21"/>
      <c r="II556" s="21"/>
      <c r="IJ556" s="21"/>
      <c r="IK556" s="21"/>
      <c r="IL556" s="21"/>
      <c r="IM556" s="21"/>
      <c r="IN556" s="21"/>
      <c r="IO556" s="21"/>
      <c r="IP556" s="21"/>
      <c r="IQ556" s="21"/>
      <c r="IR556" s="21"/>
      <c r="IS556" s="21"/>
      <c r="IT556" s="21"/>
      <c r="IU556" s="21"/>
      <c r="IV556" s="21"/>
      <c r="IW556" s="21"/>
      <c r="IX556" s="21"/>
      <c r="IY556" s="21"/>
      <c r="IZ556" s="21"/>
      <c r="JA556" s="21"/>
      <c r="JB556" s="21"/>
      <c r="JC556" s="21"/>
      <c r="JD556" s="21"/>
      <c r="JE556" s="21"/>
      <c r="JF556" s="21"/>
      <c r="JG556" s="28"/>
      <c r="JH556" s="21"/>
      <c r="JI556" s="21"/>
      <c r="JJ556" s="21"/>
      <c r="JK556" s="21"/>
      <c r="JL556" s="21"/>
      <c r="JM556" s="21"/>
      <c r="JN556" s="21"/>
      <c r="JO556" s="21"/>
      <c r="JP556" s="21"/>
      <c r="JQ556" s="21"/>
      <c r="JR556" s="21"/>
      <c r="JS556" s="21"/>
      <c r="JT556" s="21"/>
      <c r="JU556" s="21"/>
      <c r="JV556" s="21"/>
      <c r="JW556" s="21"/>
      <c r="JX556" s="21"/>
      <c r="JY556" s="21"/>
      <c r="JZ556" s="21"/>
      <c r="KA556" s="21"/>
      <c r="KB556" s="28"/>
    </row>
    <row r="557" spans="2:288" ht="15" customHeight="1" x14ac:dyDescent="0.25">
      <c r="B557" s="1580" t="s">
        <v>1868</v>
      </c>
      <c r="C557" s="1578" t="str">
        <v/>
      </c>
      <c r="D557" s="1578" t="str">
        <v/>
      </c>
      <c r="E557" s="1578" t="str">
        <v/>
      </c>
      <c r="F557" s="1578" t="str">
        <v/>
      </c>
      <c r="G557" s="1578" t="str">
        <v/>
      </c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  <c r="AA557" s="21"/>
      <c r="AB557" s="21"/>
      <c r="AC557" s="21"/>
      <c r="AD557" s="21"/>
      <c r="AE557" s="21"/>
      <c r="AF557" s="21"/>
      <c r="AG557" s="21"/>
      <c r="AH557" s="21"/>
      <c r="AI557" s="21"/>
      <c r="AJ557" s="21"/>
      <c r="AK557" s="21"/>
      <c r="AL557" s="21"/>
      <c r="AM557" s="21"/>
      <c r="AN557" s="21"/>
      <c r="AO557" s="21"/>
      <c r="AP557" s="21"/>
      <c r="AQ557" s="21"/>
      <c r="AR557" s="21"/>
      <c r="AS557" s="21"/>
      <c r="AT557" s="21"/>
      <c r="AU557" s="21"/>
      <c r="AV557" s="21"/>
      <c r="AW557" s="21"/>
      <c r="AX557" s="21"/>
      <c r="AY557" s="21"/>
      <c r="AZ557" s="21"/>
      <c r="BA557" s="21"/>
      <c r="BB557" s="21"/>
      <c r="BC557" s="21"/>
      <c r="BD557" s="21"/>
      <c r="BE557" s="21"/>
      <c r="BF557" s="21"/>
      <c r="BG557" s="21"/>
      <c r="BH557" s="21"/>
      <c r="BI557" s="21"/>
      <c r="BJ557" s="21"/>
      <c r="BK557" s="21"/>
      <c r="BL557" s="21"/>
      <c r="BM557" s="21"/>
      <c r="BN557" s="21"/>
      <c r="BO557" s="21"/>
      <c r="BP557" s="21"/>
      <c r="BQ557" s="21"/>
      <c r="BR557" s="21"/>
      <c r="BS557" s="21"/>
      <c r="BT557" s="21"/>
      <c r="BU557" s="21"/>
      <c r="BV557" s="21"/>
      <c r="BW557" s="21"/>
      <c r="BX557" s="21"/>
      <c r="BY557" s="21"/>
      <c r="BZ557" s="21"/>
      <c r="CA557" s="21"/>
      <c r="CB557" s="21"/>
      <c r="CC557" s="21"/>
      <c r="CD557" s="21"/>
      <c r="CE557" s="21"/>
      <c r="CF557" s="21"/>
      <c r="CG557" s="21"/>
      <c r="CH557" s="21"/>
      <c r="CI557" s="21"/>
      <c r="CJ557" s="21"/>
      <c r="CK557" s="21"/>
      <c r="CL557" s="21"/>
      <c r="CM557" s="21"/>
      <c r="CN557" s="21"/>
      <c r="CO557" s="21"/>
      <c r="CP557" s="21"/>
      <c r="CQ557" s="21"/>
      <c r="CR557" s="21"/>
      <c r="CS557" s="21"/>
      <c r="CT557" s="21"/>
      <c r="CU557" s="21"/>
      <c r="CV557" s="21"/>
      <c r="CW557" s="21"/>
      <c r="CX557" s="21"/>
      <c r="CY557" s="21"/>
      <c r="CZ557" s="21"/>
      <c r="DA557" s="21"/>
      <c r="DB557" s="21"/>
      <c r="DC557" s="21"/>
      <c r="DD557" s="21"/>
      <c r="DE557" s="21"/>
      <c r="DF557" s="21"/>
      <c r="DG557" s="21"/>
      <c r="DH557" s="21"/>
      <c r="DI557" s="21"/>
      <c r="DJ557" s="21"/>
      <c r="DK557" s="21"/>
      <c r="DL557" s="21"/>
      <c r="DM557" s="21"/>
      <c r="DN557" s="21"/>
      <c r="DO557" s="21"/>
      <c r="DP557" s="21"/>
      <c r="DQ557" s="21"/>
      <c r="DR557" s="21"/>
      <c r="DS557" s="21"/>
      <c r="DT557" s="21"/>
      <c r="DU557" s="21"/>
      <c r="DV557" s="21"/>
      <c r="DW557" s="28"/>
      <c r="DX557" s="21"/>
      <c r="DY557" s="21"/>
      <c r="DZ557" s="21"/>
      <c r="EA557" s="21"/>
      <c r="EB557" s="21"/>
      <c r="EC557" s="21"/>
      <c r="ED557" s="21"/>
      <c r="EE557" s="21"/>
      <c r="EF557" s="21"/>
      <c r="EG557" s="21"/>
      <c r="EH557" s="21"/>
      <c r="EI557" s="21"/>
      <c r="EJ557" s="21"/>
      <c r="EK557" s="21"/>
      <c r="EL557" s="21"/>
      <c r="EM557" s="21"/>
      <c r="EN557" s="21"/>
      <c r="EO557" s="21"/>
      <c r="EP557" s="21"/>
      <c r="EQ557" s="21"/>
      <c r="ER557" s="28"/>
      <c r="ES557" s="21"/>
      <c r="ET557" s="21"/>
      <c r="EU557" s="21"/>
      <c r="EV557" s="21"/>
      <c r="EW557" s="21"/>
      <c r="EX557" s="21"/>
      <c r="EY557" s="21"/>
      <c r="EZ557" s="21"/>
      <c r="FA557" s="21"/>
      <c r="FB557" s="21"/>
      <c r="FC557" s="21"/>
      <c r="FD557" s="21"/>
      <c r="FE557" s="21"/>
      <c r="FF557" s="21"/>
      <c r="FG557" s="21"/>
      <c r="FH557" s="21"/>
      <c r="FI557" s="21"/>
      <c r="FJ557" s="21"/>
      <c r="FK557" s="21"/>
      <c r="FL557" s="21"/>
      <c r="FM557" s="21"/>
      <c r="FN557" s="21"/>
      <c r="FO557" s="21"/>
      <c r="FP557" s="21"/>
      <c r="FQ557" s="21"/>
      <c r="FR557" s="21"/>
      <c r="FS557" s="21"/>
      <c r="FT557" s="21"/>
      <c r="FU557" s="21"/>
      <c r="FV557" s="21"/>
      <c r="FW557" s="21"/>
      <c r="FX557" s="21"/>
      <c r="FY557" s="21"/>
      <c r="FZ557" s="21"/>
      <c r="GA557" s="21"/>
      <c r="GB557" s="21"/>
      <c r="GC557" s="21"/>
      <c r="GD557" s="21"/>
      <c r="GE557" s="21"/>
      <c r="GF557" s="21"/>
      <c r="GG557" s="21"/>
      <c r="GH557" s="21"/>
      <c r="GI557" s="21"/>
      <c r="GJ557" s="21"/>
      <c r="GK557" s="21"/>
      <c r="GL557" s="21"/>
      <c r="GM557" s="21"/>
      <c r="GN557" s="21"/>
      <c r="GO557" s="21"/>
      <c r="GP557" s="21"/>
      <c r="GQ557" s="21"/>
      <c r="GR557" s="21"/>
      <c r="GS557" s="21"/>
      <c r="GT557" s="21"/>
      <c r="GU557" s="21"/>
      <c r="GV557" s="21"/>
      <c r="GW557" s="21"/>
      <c r="GX557" s="21"/>
      <c r="GY557" s="21"/>
      <c r="GZ557" s="21"/>
      <c r="HA557" s="21"/>
      <c r="HB557" s="21"/>
      <c r="HC557" s="21"/>
      <c r="HD557" s="21"/>
      <c r="HE557" s="21"/>
      <c r="HF557" s="21"/>
      <c r="HG557" s="21"/>
      <c r="HH557" s="21"/>
      <c r="HI557" s="21"/>
      <c r="HJ557" s="21"/>
      <c r="HK557" s="21"/>
      <c r="HL557" s="21"/>
      <c r="HM557" s="21"/>
      <c r="HN557" s="21"/>
      <c r="HO557" s="21"/>
      <c r="HP557" s="21"/>
      <c r="HQ557" s="21"/>
      <c r="HR557" s="21"/>
      <c r="HS557" s="21"/>
      <c r="HT557" s="21"/>
      <c r="HU557" s="21"/>
      <c r="HV557" s="21"/>
      <c r="HW557" s="21"/>
      <c r="HX557" s="21"/>
      <c r="HY557" s="21"/>
      <c r="HZ557" s="21"/>
      <c r="IA557" s="21"/>
      <c r="IB557" s="21"/>
      <c r="IC557" s="21"/>
      <c r="ID557" s="21"/>
      <c r="IE557" s="21"/>
      <c r="IF557" s="21"/>
      <c r="IG557" s="21"/>
      <c r="IH557" s="21"/>
      <c r="II557" s="21"/>
      <c r="IJ557" s="21"/>
      <c r="IK557" s="21"/>
      <c r="IL557" s="21"/>
      <c r="IM557" s="21"/>
      <c r="IN557" s="21"/>
      <c r="IO557" s="21"/>
      <c r="IP557" s="21"/>
      <c r="IQ557" s="21"/>
      <c r="IR557" s="21"/>
      <c r="IS557" s="21"/>
      <c r="IT557" s="21"/>
      <c r="IU557" s="21"/>
      <c r="IV557" s="21"/>
      <c r="IW557" s="21"/>
      <c r="IX557" s="21"/>
      <c r="IY557" s="21"/>
      <c r="IZ557" s="21"/>
      <c r="JA557" s="21"/>
      <c r="JB557" s="21"/>
      <c r="JC557" s="21"/>
      <c r="JD557" s="21"/>
      <c r="JE557" s="21"/>
      <c r="JF557" s="21"/>
      <c r="JG557" s="28"/>
      <c r="JH557" s="21"/>
      <c r="JI557" s="21"/>
      <c r="JJ557" s="21"/>
      <c r="JK557" s="21"/>
      <c r="JL557" s="21"/>
      <c r="JM557" s="21"/>
      <c r="JN557" s="21"/>
      <c r="JO557" s="21"/>
      <c r="JP557" s="21"/>
      <c r="JQ557" s="21"/>
      <c r="JR557" s="21"/>
      <c r="JS557" s="21"/>
      <c r="JT557" s="21"/>
      <c r="JU557" s="21"/>
      <c r="JV557" s="21"/>
      <c r="JW557" s="21"/>
      <c r="JX557" s="21"/>
      <c r="JY557" s="21"/>
      <c r="JZ557" s="21"/>
      <c r="KA557" s="21"/>
      <c r="KB557" s="28"/>
    </row>
    <row r="558" spans="2:288" ht="15" customHeight="1" x14ac:dyDescent="0.25">
      <c r="B558" s="1580" t="s">
        <v>1869</v>
      </c>
      <c r="C558" s="1578" t="str">
        <v/>
      </c>
      <c r="D558" s="1578" t="str">
        <v/>
      </c>
      <c r="E558" s="1578" t="str">
        <v/>
      </c>
      <c r="F558" s="1578" t="str">
        <v/>
      </c>
      <c r="G558" s="1578" t="str">
        <v/>
      </c>
      <c r="H558" s="204"/>
      <c r="I558" s="204"/>
      <c r="J558" s="204"/>
      <c r="K558" s="204"/>
      <c r="L558" s="204"/>
      <c r="M558" s="204"/>
      <c r="N558" s="204"/>
      <c r="O558" s="204"/>
      <c r="P558" s="204"/>
      <c r="Q558" s="204"/>
      <c r="R558" s="204"/>
      <c r="S558" s="204"/>
      <c r="T558" s="204"/>
      <c r="U558" s="204"/>
      <c r="V558" s="204"/>
      <c r="W558" s="204"/>
      <c r="X558" s="204"/>
      <c r="Y558" s="204"/>
      <c r="Z558" s="204"/>
      <c r="AA558" s="204"/>
      <c r="AB558" s="204"/>
      <c r="AC558" s="204"/>
      <c r="AD558" s="204"/>
      <c r="AE558" s="204"/>
      <c r="AF558" s="204"/>
      <c r="AG558" s="204"/>
      <c r="AH558" s="204"/>
      <c r="AI558" s="204"/>
      <c r="AJ558" s="204"/>
      <c r="AK558" s="204"/>
      <c r="AL558" s="204"/>
      <c r="AM558" s="204"/>
      <c r="AN558" s="204"/>
      <c r="AO558" s="204"/>
      <c r="AP558" s="204"/>
      <c r="AQ558" s="204"/>
      <c r="AR558" s="204"/>
      <c r="AS558" s="204"/>
      <c r="AT558" s="204"/>
      <c r="AU558" s="204"/>
      <c r="AV558" s="204"/>
      <c r="AW558" s="204"/>
      <c r="AX558" s="204"/>
      <c r="AY558" s="204"/>
      <c r="AZ558" s="204"/>
      <c r="BA558" s="204"/>
      <c r="BB558" s="204"/>
      <c r="BC558" s="204"/>
      <c r="BD558" s="204"/>
      <c r="BE558" s="204"/>
      <c r="BF558" s="204"/>
      <c r="BG558" s="204"/>
      <c r="BH558" s="204"/>
      <c r="BI558" s="204"/>
      <c r="BJ558" s="204"/>
      <c r="BK558" s="204"/>
      <c r="BL558" s="204"/>
      <c r="BM558" s="204"/>
      <c r="BN558" s="204"/>
      <c r="BO558" s="204"/>
      <c r="BP558" s="204"/>
      <c r="BQ558" s="204"/>
      <c r="BR558" s="204"/>
      <c r="BS558" s="204"/>
      <c r="BT558" s="204"/>
      <c r="BU558" s="204"/>
      <c r="BV558" s="204"/>
      <c r="BW558" s="204"/>
      <c r="BX558" s="204"/>
      <c r="BY558" s="204"/>
      <c r="BZ558" s="204"/>
      <c r="CA558" s="204"/>
      <c r="CB558" s="204"/>
      <c r="CC558" s="204"/>
      <c r="CD558" s="204"/>
      <c r="CE558" s="204"/>
      <c r="CF558" s="204"/>
      <c r="CG558" s="204"/>
      <c r="CH558" s="204"/>
      <c r="CI558" s="204"/>
      <c r="CJ558" s="204"/>
      <c r="CK558" s="204"/>
      <c r="CL558" s="204"/>
      <c r="CM558" s="204"/>
      <c r="CN558" s="204"/>
      <c r="CO558" s="204"/>
      <c r="CP558" s="204"/>
      <c r="CQ558" s="204"/>
      <c r="CR558" s="204"/>
      <c r="CS558" s="204"/>
      <c r="CT558" s="204"/>
      <c r="CU558" s="204"/>
      <c r="CV558" s="204"/>
      <c r="CW558" s="204"/>
      <c r="CX558" s="204"/>
      <c r="CY558" s="204"/>
      <c r="CZ558" s="204"/>
      <c r="DA558" s="204"/>
      <c r="DB558" s="204"/>
      <c r="DC558" s="204"/>
      <c r="DD558" s="204"/>
      <c r="DE558" s="204"/>
      <c r="DF558" s="204"/>
      <c r="DG558" s="204"/>
      <c r="DH558" s="204"/>
      <c r="DI558" s="204"/>
      <c r="DJ558" s="204"/>
      <c r="DK558" s="204"/>
      <c r="DL558" s="204"/>
      <c r="DM558" s="204"/>
      <c r="DN558" s="204"/>
      <c r="DO558" s="204"/>
      <c r="DP558" s="204"/>
      <c r="DQ558" s="204"/>
      <c r="DR558" s="204"/>
      <c r="DS558" s="204"/>
      <c r="DT558" s="204"/>
      <c r="DU558" s="204"/>
      <c r="DV558" s="204"/>
      <c r="DW558" s="142"/>
      <c r="DX558" s="204"/>
      <c r="DY558" s="204"/>
      <c r="DZ558" s="204"/>
      <c r="EA558" s="204"/>
      <c r="EB558" s="204"/>
      <c r="EC558" s="204"/>
      <c r="ED558" s="204"/>
      <c r="EE558" s="204"/>
      <c r="EF558" s="204"/>
      <c r="EG558" s="204"/>
      <c r="EH558" s="204"/>
      <c r="EI558" s="204"/>
      <c r="EJ558" s="204"/>
      <c r="EK558" s="204"/>
      <c r="EL558" s="204"/>
      <c r="EM558" s="204"/>
      <c r="EN558" s="204"/>
      <c r="EO558" s="204"/>
      <c r="EP558" s="204"/>
      <c r="EQ558" s="204"/>
      <c r="ER558" s="142"/>
      <c r="ES558" s="204"/>
      <c r="ET558" s="204"/>
      <c r="EU558" s="204"/>
      <c r="EV558" s="204"/>
      <c r="EW558" s="204"/>
      <c r="EX558" s="204"/>
      <c r="EY558" s="204"/>
      <c r="EZ558" s="204"/>
      <c r="FA558" s="204"/>
      <c r="FB558" s="204"/>
      <c r="FC558" s="204"/>
      <c r="FD558" s="204"/>
      <c r="FE558" s="204"/>
      <c r="FF558" s="204"/>
      <c r="FG558" s="204"/>
      <c r="FH558" s="204"/>
      <c r="FI558" s="204"/>
      <c r="FJ558" s="204"/>
      <c r="FK558" s="204"/>
      <c r="FL558" s="204"/>
      <c r="FM558" s="204"/>
      <c r="FN558" s="204"/>
      <c r="FO558" s="204"/>
      <c r="FP558" s="204"/>
      <c r="FQ558" s="204"/>
      <c r="FR558" s="204"/>
      <c r="FS558" s="204"/>
      <c r="FT558" s="204"/>
      <c r="FU558" s="204"/>
      <c r="FV558" s="204"/>
      <c r="FW558" s="204"/>
      <c r="FX558" s="204"/>
      <c r="FY558" s="204"/>
      <c r="FZ558" s="204"/>
      <c r="GA558" s="204"/>
      <c r="GB558" s="204"/>
      <c r="GC558" s="204"/>
      <c r="GD558" s="204"/>
      <c r="GE558" s="204"/>
      <c r="GF558" s="204"/>
      <c r="GG558" s="204"/>
      <c r="GH558" s="204"/>
      <c r="GI558" s="204"/>
      <c r="GJ558" s="204"/>
      <c r="GK558" s="204"/>
      <c r="GL558" s="204"/>
      <c r="GM558" s="204"/>
      <c r="GN558" s="204"/>
      <c r="GO558" s="204"/>
      <c r="GP558" s="204"/>
      <c r="GQ558" s="204"/>
      <c r="GR558" s="204"/>
      <c r="GS558" s="204"/>
      <c r="GT558" s="204"/>
      <c r="GU558" s="204"/>
      <c r="GV558" s="204"/>
      <c r="GW558" s="204"/>
      <c r="GX558" s="204"/>
      <c r="GY558" s="204"/>
      <c r="GZ558" s="204"/>
      <c r="HA558" s="204"/>
      <c r="HB558" s="204"/>
      <c r="HC558" s="204"/>
      <c r="HD558" s="204"/>
      <c r="HE558" s="204"/>
      <c r="HF558" s="204"/>
      <c r="HG558" s="204"/>
      <c r="HH558" s="204"/>
      <c r="HI558" s="204"/>
      <c r="HJ558" s="204"/>
      <c r="HK558" s="204"/>
      <c r="HL558" s="204"/>
      <c r="HM558" s="204"/>
      <c r="HN558" s="204"/>
      <c r="HO558" s="204"/>
      <c r="HP558" s="204"/>
      <c r="HQ558" s="204"/>
      <c r="HR558" s="204"/>
      <c r="HS558" s="204"/>
      <c r="HT558" s="204"/>
      <c r="HU558" s="204"/>
      <c r="HV558" s="204"/>
      <c r="HW558" s="204"/>
      <c r="HX558" s="204"/>
      <c r="HY558" s="204"/>
      <c r="HZ558" s="204"/>
      <c r="IA558" s="204"/>
      <c r="IB558" s="204"/>
      <c r="IC558" s="204"/>
      <c r="ID558" s="204"/>
      <c r="IE558" s="204"/>
      <c r="IF558" s="204"/>
      <c r="IG558" s="204"/>
      <c r="IH558" s="204"/>
      <c r="II558" s="204"/>
      <c r="IJ558" s="204"/>
      <c r="IK558" s="204"/>
      <c r="IL558" s="204"/>
      <c r="IM558" s="204"/>
      <c r="IN558" s="204"/>
      <c r="IO558" s="204"/>
      <c r="IP558" s="204"/>
      <c r="IQ558" s="204"/>
      <c r="IR558" s="204"/>
      <c r="IS558" s="204"/>
      <c r="IT558" s="204"/>
      <c r="IU558" s="204"/>
      <c r="IV558" s="204"/>
      <c r="IW558" s="204"/>
      <c r="IX558" s="204"/>
      <c r="IY558" s="204"/>
      <c r="IZ558" s="204"/>
      <c r="JA558" s="204"/>
      <c r="JB558" s="204"/>
      <c r="JC558" s="204"/>
      <c r="JD558" s="204"/>
      <c r="JE558" s="204"/>
      <c r="JF558" s="204"/>
      <c r="JG558" s="142"/>
      <c r="JH558" s="204"/>
      <c r="JI558" s="204"/>
      <c r="JJ558" s="204"/>
      <c r="JK558" s="204"/>
      <c r="JL558" s="204"/>
      <c r="JM558" s="204"/>
      <c r="JN558" s="204"/>
      <c r="JO558" s="204"/>
      <c r="JP558" s="204"/>
      <c r="JQ558" s="204"/>
      <c r="JR558" s="204"/>
      <c r="JS558" s="204"/>
      <c r="JT558" s="204"/>
      <c r="JU558" s="204"/>
      <c r="JV558" s="204"/>
      <c r="JW558" s="204"/>
      <c r="JX558" s="204"/>
      <c r="JY558" s="204"/>
      <c r="JZ558" s="204"/>
      <c r="KA558" s="204"/>
      <c r="KB558" s="142"/>
    </row>
    <row r="559" spans="2:288" ht="15" customHeight="1" x14ac:dyDescent="0.25">
      <c r="B559" s="1580" t="s">
        <v>1870</v>
      </c>
      <c r="C559" s="1578" t="str">
        <v/>
      </c>
      <c r="D559" s="1578" t="str">
        <v/>
      </c>
      <c r="E559" s="1578" t="str">
        <v/>
      </c>
      <c r="F559" s="1578" t="str">
        <v/>
      </c>
      <c r="G559" s="1578" t="str">
        <v/>
      </c>
      <c r="H559" s="204"/>
      <c r="I559" s="204"/>
      <c r="J559" s="204"/>
      <c r="K559" s="204"/>
      <c r="L559" s="204"/>
      <c r="M559" s="204"/>
      <c r="N559" s="204"/>
      <c r="O559" s="204"/>
      <c r="P559" s="204"/>
      <c r="Q559" s="204"/>
      <c r="R559" s="204"/>
      <c r="S559" s="204"/>
      <c r="T559" s="204"/>
      <c r="U559" s="204"/>
      <c r="V559" s="204"/>
      <c r="W559" s="204"/>
      <c r="X559" s="204"/>
      <c r="Y559" s="204"/>
      <c r="Z559" s="204"/>
      <c r="AA559" s="204"/>
      <c r="AB559" s="204"/>
      <c r="AC559" s="204"/>
      <c r="AD559" s="204"/>
      <c r="AE559" s="204"/>
      <c r="AF559" s="204"/>
      <c r="AG559" s="204"/>
      <c r="AH559" s="204"/>
      <c r="AI559" s="204"/>
      <c r="AJ559" s="204"/>
      <c r="AK559" s="204"/>
      <c r="AL559" s="204"/>
      <c r="AM559" s="204"/>
      <c r="AN559" s="204"/>
      <c r="AO559" s="204"/>
      <c r="AP559" s="204"/>
      <c r="AQ559" s="204"/>
      <c r="AR559" s="204"/>
      <c r="AS559" s="204"/>
      <c r="AT559" s="204"/>
      <c r="AU559" s="204"/>
      <c r="AV559" s="204"/>
      <c r="AW559" s="204"/>
      <c r="AX559" s="204"/>
      <c r="AY559" s="204"/>
      <c r="AZ559" s="204"/>
      <c r="BA559" s="204"/>
      <c r="BB559" s="204"/>
      <c r="BC559" s="204"/>
      <c r="BD559" s="204"/>
      <c r="BE559" s="204"/>
      <c r="BF559" s="204"/>
      <c r="BG559" s="204"/>
      <c r="BH559" s="204"/>
      <c r="BI559" s="204"/>
      <c r="BJ559" s="204"/>
      <c r="BK559" s="204"/>
      <c r="BL559" s="204"/>
      <c r="BM559" s="204"/>
      <c r="BN559" s="204"/>
      <c r="BO559" s="204"/>
      <c r="BP559" s="204"/>
      <c r="BQ559" s="204"/>
      <c r="BR559" s="204"/>
      <c r="BS559" s="204"/>
      <c r="BT559" s="204"/>
      <c r="BU559" s="204"/>
      <c r="BV559" s="204"/>
      <c r="BW559" s="204"/>
      <c r="BX559" s="204"/>
      <c r="BY559" s="204"/>
      <c r="BZ559" s="204"/>
      <c r="CA559" s="204"/>
      <c r="CB559" s="204"/>
      <c r="CC559" s="204"/>
      <c r="CD559" s="204"/>
      <c r="CE559" s="204"/>
      <c r="CF559" s="204"/>
      <c r="CG559" s="204"/>
      <c r="CH559" s="204"/>
      <c r="CI559" s="204"/>
      <c r="CJ559" s="204"/>
      <c r="CK559" s="204"/>
      <c r="CL559" s="204"/>
      <c r="CM559" s="204"/>
      <c r="CN559" s="204"/>
      <c r="CO559" s="204"/>
      <c r="CP559" s="204"/>
      <c r="CQ559" s="204"/>
      <c r="CR559" s="204"/>
      <c r="CS559" s="204"/>
      <c r="CT559" s="204"/>
      <c r="CU559" s="204"/>
      <c r="CV559" s="204"/>
      <c r="CW559" s="204"/>
      <c r="CX559" s="204"/>
      <c r="CY559" s="204"/>
      <c r="CZ559" s="204"/>
      <c r="DA559" s="204"/>
      <c r="DB559" s="204"/>
      <c r="DC559" s="204"/>
      <c r="DD559" s="204"/>
      <c r="DE559" s="204"/>
      <c r="DF559" s="204"/>
      <c r="DG559" s="204"/>
      <c r="DH559" s="204"/>
      <c r="DI559" s="204"/>
      <c r="DJ559" s="204"/>
      <c r="DK559" s="204"/>
      <c r="DL559" s="204"/>
      <c r="DM559" s="204"/>
      <c r="DN559" s="204"/>
      <c r="DO559" s="204"/>
      <c r="DP559" s="204"/>
      <c r="DQ559" s="204"/>
      <c r="DR559" s="204"/>
      <c r="DS559" s="204"/>
      <c r="DT559" s="204"/>
      <c r="DU559" s="204"/>
      <c r="DV559" s="204"/>
      <c r="DW559" s="142"/>
      <c r="DX559" s="204"/>
      <c r="DY559" s="204"/>
      <c r="DZ559" s="204"/>
      <c r="EA559" s="204"/>
      <c r="EB559" s="204"/>
      <c r="EC559" s="204"/>
      <c r="ED559" s="204"/>
      <c r="EE559" s="204"/>
      <c r="EF559" s="204"/>
      <c r="EG559" s="204"/>
      <c r="EH559" s="204"/>
      <c r="EI559" s="204"/>
      <c r="EJ559" s="204"/>
      <c r="EK559" s="204"/>
      <c r="EL559" s="204"/>
      <c r="EM559" s="204"/>
      <c r="EN559" s="204"/>
      <c r="EO559" s="204"/>
      <c r="EP559" s="204"/>
      <c r="EQ559" s="204"/>
      <c r="ER559" s="142"/>
      <c r="ES559" s="204"/>
      <c r="ET559" s="204"/>
      <c r="EU559" s="204"/>
      <c r="EV559" s="204"/>
      <c r="EW559" s="204"/>
      <c r="EX559" s="204"/>
      <c r="EY559" s="204"/>
      <c r="EZ559" s="204"/>
      <c r="FA559" s="204"/>
      <c r="FB559" s="204"/>
      <c r="FC559" s="204"/>
      <c r="FD559" s="204"/>
      <c r="FE559" s="204"/>
      <c r="FF559" s="204"/>
      <c r="FG559" s="204"/>
      <c r="FH559" s="204"/>
      <c r="FI559" s="204"/>
      <c r="FJ559" s="204"/>
      <c r="FK559" s="204"/>
      <c r="FL559" s="204"/>
      <c r="FM559" s="204"/>
      <c r="FN559" s="204"/>
      <c r="FO559" s="204"/>
      <c r="FP559" s="204"/>
      <c r="FQ559" s="204"/>
      <c r="FR559" s="204"/>
      <c r="FS559" s="204"/>
      <c r="FT559" s="204"/>
      <c r="FU559" s="204"/>
      <c r="FV559" s="204"/>
      <c r="FW559" s="204"/>
      <c r="FX559" s="204"/>
      <c r="FY559" s="204"/>
      <c r="FZ559" s="204"/>
      <c r="GA559" s="204"/>
      <c r="GB559" s="204"/>
      <c r="GC559" s="204"/>
      <c r="GD559" s="204"/>
      <c r="GE559" s="204"/>
      <c r="GF559" s="204"/>
      <c r="GG559" s="204"/>
      <c r="GH559" s="204"/>
      <c r="GI559" s="204"/>
      <c r="GJ559" s="204"/>
      <c r="GK559" s="204"/>
      <c r="GL559" s="204"/>
      <c r="GM559" s="204"/>
      <c r="GN559" s="204"/>
      <c r="GO559" s="204"/>
      <c r="GP559" s="204"/>
      <c r="GQ559" s="204"/>
      <c r="GR559" s="204"/>
      <c r="GS559" s="204"/>
      <c r="GT559" s="204"/>
      <c r="GU559" s="204"/>
      <c r="GV559" s="204"/>
      <c r="GW559" s="204"/>
      <c r="GX559" s="204"/>
      <c r="GY559" s="204"/>
      <c r="GZ559" s="204"/>
      <c r="HA559" s="204"/>
      <c r="HB559" s="204"/>
      <c r="HC559" s="204"/>
      <c r="HD559" s="204"/>
      <c r="HE559" s="204"/>
      <c r="HF559" s="204"/>
      <c r="HG559" s="204"/>
      <c r="HH559" s="204"/>
      <c r="HI559" s="204"/>
      <c r="HJ559" s="204"/>
      <c r="HK559" s="204"/>
      <c r="HL559" s="204"/>
      <c r="HM559" s="204"/>
      <c r="HN559" s="204"/>
      <c r="HO559" s="204"/>
      <c r="HP559" s="204"/>
      <c r="HQ559" s="204"/>
      <c r="HR559" s="204"/>
      <c r="HS559" s="204"/>
      <c r="HT559" s="204"/>
      <c r="HU559" s="204"/>
      <c r="HV559" s="204"/>
      <c r="HW559" s="204"/>
      <c r="HX559" s="204"/>
      <c r="HY559" s="204"/>
      <c r="HZ559" s="204"/>
      <c r="IA559" s="204"/>
      <c r="IB559" s="204"/>
      <c r="IC559" s="204"/>
      <c r="ID559" s="204"/>
      <c r="IE559" s="204"/>
      <c r="IF559" s="204"/>
      <c r="IG559" s="204"/>
      <c r="IH559" s="204"/>
      <c r="II559" s="204"/>
      <c r="IJ559" s="204"/>
      <c r="IK559" s="204"/>
      <c r="IL559" s="204"/>
      <c r="IM559" s="204"/>
      <c r="IN559" s="204"/>
      <c r="IO559" s="204"/>
      <c r="IP559" s="204"/>
      <c r="IQ559" s="204"/>
      <c r="IR559" s="204"/>
      <c r="IS559" s="204"/>
      <c r="IT559" s="204"/>
      <c r="IU559" s="204"/>
      <c r="IV559" s="204"/>
      <c r="IW559" s="204"/>
      <c r="IX559" s="204"/>
      <c r="IY559" s="204"/>
      <c r="IZ559" s="204"/>
      <c r="JA559" s="204"/>
      <c r="JB559" s="204"/>
      <c r="JC559" s="204"/>
      <c r="JD559" s="204"/>
      <c r="JE559" s="204"/>
      <c r="JF559" s="204"/>
      <c r="JG559" s="142"/>
      <c r="JH559" s="204"/>
      <c r="JI559" s="204"/>
      <c r="JJ559" s="204"/>
      <c r="JK559" s="204"/>
      <c r="JL559" s="204"/>
      <c r="JM559" s="204"/>
      <c r="JN559" s="204"/>
      <c r="JO559" s="204"/>
      <c r="JP559" s="204"/>
      <c r="JQ559" s="204"/>
      <c r="JR559" s="204"/>
      <c r="JS559" s="204"/>
      <c r="JT559" s="204"/>
      <c r="JU559" s="204"/>
      <c r="JV559" s="204"/>
      <c r="JW559" s="204"/>
      <c r="JX559" s="204"/>
      <c r="JY559" s="204"/>
      <c r="JZ559" s="204"/>
      <c r="KA559" s="204"/>
      <c r="KB559" s="142"/>
    </row>
    <row r="560" spans="2:288" ht="15" customHeight="1" x14ac:dyDescent="0.25">
      <c r="B560" s="1580" t="s">
        <v>1871</v>
      </c>
      <c r="C560" s="1578" t="str">
        <v/>
      </c>
      <c r="D560" s="1578" t="str">
        <v/>
      </c>
      <c r="E560" s="1578" t="str">
        <v/>
      </c>
      <c r="F560" s="1578" t="str">
        <v/>
      </c>
      <c r="G560" s="1578" t="str">
        <v/>
      </c>
      <c r="H560" s="204"/>
      <c r="I560" s="204"/>
      <c r="J560" s="204"/>
      <c r="K560" s="204"/>
      <c r="L560" s="204"/>
      <c r="M560" s="204"/>
      <c r="N560" s="204"/>
      <c r="O560" s="204"/>
      <c r="P560" s="204"/>
      <c r="Q560" s="204"/>
      <c r="R560" s="204"/>
      <c r="S560" s="204"/>
      <c r="T560" s="204"/>
      <c r="U560" s="204"/>
      <c r="V560" s="204"/>
      <c r="W560" s="204"/>
      <c r="X560" s="204"/>
      <c r="Y560" s="204"/>
      <c r="Z560" s="204"/>
      <c r="AA560" s="204"/>
      <c r="AB560" s="204"/>
      <c r="AC560" s="204"/>
      <c r="AD560" s="204"/>
      <c r="AE560" s="204"/>
      <c r="AF560" s="204"/>
      <c r="AG560" s="204"/>
      <c r="AH560" s="204"/>
      <c r="AI560" s="204"/>
      <c r="AJ560" s="204"/>
      <c r="AK560" s="204"/>
      <c r="AL560" s="204"/>
      <c r="AM560" s="204"/>
      <c r="AN560" s="204"/>
      <c r="AO560" s="204"/>
      <c r="AP560" s="204"/>
      <c r="AQ560" s="204"/>
      <c r="AR560" s="204"/>
      <c r="AS560" s="204"/>
      <c r="AT560" s="204"/>
      <c r="AU560" s="204"/>
      <c r="AV560" s="204"/>
      <c r="AW560" s="204"/>
      <c r="AX560" s="204"/>
      <c r="AY560" s="204"/>
      <c r="AZ560" s="204"/>
      <c r="BA560" s="204"/>
      <c r="BB560" s="204"/>
      <c r="BC560" s="204"/>
      <c r="BD560" s="204"/>
      <c r="BE560" s="204"/>
      <c r="BF560" s="204"/>
      <c r="BG560" s="204"/>
      <c r="BH560" s="204"/>
      <c r="BI560" s="204"/>
      <c r="BJ560" s="204"/>
      <c r="BK560" s="204"/>
      <c r="BL560" s="204"/>
      <c r="BM560" s="204"/>
      <c r="BN560" s="204"/>
      <c r="BO560" s="204"/>
      <c r="BP560" s="204"/>
      <c r="BQ560" s="204"/>
      <c r="BR560" s="204"/>
      <c r="BS560" s="204"/>
      <c r="BT560" s="204"/>
      <c r="BU560" s="204"/>
      <c r="BV560" s="204"/>
      <c r="BW560" s="204"/>
      <c r="BX560" s="204"/>
      <c r="BY560" s="204"/>
      <c r="BZ560" s="204"/>
      <c r="CA560" s="204"/>
      <c r="CB560" s="204"/>
      <c r="CC560" s="204"/>
      <c r="CD560" s="204"/>
      <c r="CE560" s="204"/>
      <c r="CF560" s="204"/>
      <c r="CG560" s="204"/>
      <c r="CH560" s="204"/>
      <c r="CI560" s="204"/>
      <c r="CJ560" s="204"/>
      <c r="CK560" s="204"/>
      <c r="CL560" s="204"/>
      <c r="CM560" s="204"/>
      <c r="CN560" s="204"/>
      <c r="CO560" s="204"/>
      <c r="CP560" s="204"/>
      <c r="CQ560" s="204"/>
      <c r="CR560" s="204"/>
      <c r="CS560" s="204"/>
      <c r="CT560" s="204"/>
      <c r="CU560" s="204"/>
      <c r="CV560" s="204"/>
      <c r="CW560" s="204"/>
      <c r="CX560" s="204"/>
      <c r="CY560" s="204"/>
      <c r="CZ560" s="204"/>
      <c r="DA560" s="204"/>
      <c r="DB560" s="204"/>
      <c r="DC560" s="204"/>
      <c r="DD560" s="204"/>
      <c r="DE560" s="204"/>
      <c r="DF560" s="204"/>
      <c r="DG560" s="204"/>
      <c r="DH560" s="204"/>
      <c r="DI560" s="204"/>
      <c r="DJ560" s="204"/>
      <c r="DK560" s="204"/>
      <c r="DL560" s="204"/>
      <c r="DM560" s="204"/>
      <c r="DN560" s="204"/>
      <c r="DO560" s="204"/>
      <c r="DP560" s="204"/>
      <c r="DQ560" s="204"/>
      <c r="DR560" s="204"/>
      <c r="DS560" s="204"/>
      <c r="DT560" s="204"/>
      <c r="DU560" s="204"/>
      <c r="DV560" s="204"/>
      <c r="DW560" s="142"/>
      <c r="DX560" s="204"/>
      <c r="DY560" s="204"/>
      <c r="DZ560" s="204"/>
      <c r="EA560" s="204"/>
      <c r="EB560" s="204"/>
      <c r="EC560" s="204"/>
      <c r="ED560" s="204"/>
      <c r="EE560" s="204"/>
      <c r="EF560" s="204"/>
      <c r="EG560" s="204"/>
      <c r="EH560" s="204"/>
      <c r="EI560" s="204"/>
      <c r="EJ560" s="204"/>
      <c r="EK560" s="204"/>
      <c r="EL560" s="204"/>
      <c r="EM560" s="204"/>
      <c r="EN560" s="204"/>
      <c r="EO560" s="204"/>
      <c r="EP560" s="204"/>
      <c r="EQ560" s="204"/>
      <c r="ER560" s="142"/>
      <c r="ES560" s="204"/>
      <c r="ET560" s="204"/>
      <c r="EU560" s="204"/>
      <c r="EV560" s="204"/>
      <c r="EW560" s="204"/>
      <c r="EX560" s="204"/>
      <c r="EY560" s="204"/>
      <c r="EZ560" s="204"/>
      <c r="FA560" s="204"/>
      <c r="FB560" s="204"/>
      <c r="FC560" s="204"/>
      <c r="FD560" s="204"/>
      <c r="FE560" s="204"/>
      <c r="FF560" s="204"/>
      <c r="FG560" s="204"/>
      <c r="FH560" s="204"/>
      <c r="FI560" s="204"/>
      <c r="FJ560" s="204"/>
      <c r="FK560" s="204"/>
      <c r="FL560" s="204"/>
      <c r="FM560" s="204"/>
      <c r="FN560" s="204"/>
      <c r="FO560" s="204"/>
      <c r="FP560" s="204"/>
      <c r="FQ560" s="204"/>
      <c r="FR560" s="204"/>
      <c r="FS560" s="204"/>
      <c r="FT560" s="204"/>
      <c r="FU560" s="204"/>
      <c r="FV560" s="204"/>
      <c r="FW560" s="204"/>
      <c r="FX560" s="204"/>
      <c r="FY560" s="204"/>
      <c r="FZ560" s="204"/>
      <c r="GA560" s="204"/>
      <c r="GB560" s="204"/>
      <c r="GC560" s="204"/>
      <c r="GD560" s="204"/>
      <c r="GE560" s="204"/>
      <c r="GF560" s="204"/>
      <c r="GG560" s="204"/>
      <c r="GH560" s="204"/>
      <c r="GI560" s="204"/>
      <c r="GJ560" s="204"/>
      <c r="GK560" s="204"/>
      <c r="GL560" s="204"/>
      <c r="GM560" s="204"/>
      <c r="GN560" s="204"/>
      <c r="GO560" s="204"/>
      <c r="GP560" s="204"/>
      <c r="GQ560" s="204"/>
      <c r="GR560" s="204"/>
      <c r="GS560" s="204"/>
      <c r="GT560" s="204"/>
      <c r="GU560" s="204"/>
      <c r="GV560" s="204"/>
      <c r="GW560" s="204"/>
      <c r="GX560" s="204"/>
      <c r="GY560" s="204"/>
      <c r="GZ560" s="204"/>
      <c r="HA560" s="204"/>
      <c r="HB560" s="204"/>
      <c r="HC560" s="204"/>
      <c r="HD560" s="204"/>
      <c r="HE560" s="204"/>
      <c r="HF560" s="204"/>
      <c r="HG560" s="204"/>
      <c r="HH560" s="204"/>
      <c r="HI560" s="204"/>
      <c r="HJ560" s="204"/>
      <c r="HK560" s="204"/>
      <c r="HL560" s="204"/>
      <c r="HM560" s="204"/>
      <c r="HN560" s="204"/>
      <c r="HO560" s="204"/>
      <c r="HP560" s="204"/>
      <c r="HQ560" s="204"/>
      <c r="HR560" s="204"/>
      <c r="HS560" s="204"/>
      <c r="HT560" s="204"/>
      <c r="HU560" s="204"/>
      <c r="HV560" s="204"/>
      <c r="HW560" s="204"/>
      <c r="HX560" s="204"/>
      <c r="HY560" s="204"/>
      <c r="HZ560" s="204"/>
      <c r="IA560" s="204"/>
      <c r="IB560" s="204"/>
      <c r="IC560" s="204"/>
      <c r="ID560" s="204"/>
      <c r="IE560" s="204"/>
      <c r="IF560" s="204"/>
      <c r="IG560" s="204"/>
      <c r="IH560" s="204"/>
      <c r="II560" s="204"/>
      <c r="IJ560" s="204"/>
      <c r="IK560" s="204"/>
      <c r="IL560" s="204"/>
      <c r="IM560" s="204"/>
      <c r="IN560" s="204"/>
      <c r="IO560" s="204"/>
      <c r="IP560" s="204"/>
      <c r="IQ560" s="204"/>
      <c r="IR560" s="204"/>
      <c r="IS560" s="204"/>
      <c r="IT560" s="204"/>
      <c r="IU560" s="204"/>
      <c r="IV560" s="204"/>
      <c r="IW560" s="204"/>
      <c r="IX560" s="204"/>
      <c r="IY560" s="204"/>
      <c r="IZ560" s="204"/>
      <c r="JA560" s="204"/>
      <c r="JB560" s="204"/>
      <c r="JC560" s="204"/>
      <c r="JD560" s="204"/>
      <c r="JE560" s="204"/>
      <c r="JF560" s="204"/>
      <c r="JG560" s="142"/>
      <c r="JH560" s="204"/>
      <c r="JI560" s="204"/>
      <c r="JJ560" s="204"/>
      <c r="JK560" s="204"/>
      <c r="JL560" s="204"/>
      <c r="JM560" s="204"/>
      <c r="JN560" s="204"/>
      <c r="JO560" s="204"/>
      <c r="JP560" s="204"/>
      <c r="JQ560" s="204"/>
      <c r="JR560" s="204"/>
      <c r="JS560" s="204"/>
      <c r="JT560" s="204"/>
      <c r="JU560" s="204"/>
      <c r="JV560" s="204"/>
      <c r="JW560" s="204"/>
      <c r="JX560" s="204"/>
      <c r="JY560" s="204"/>
      <c r="JZ560" s="204"/>
      <c r="KA560" s="204"/>
      <c r="KB560" s="142"/>
    </row>
    <row r="561" spans="2:288" ht="15" customHeight="1" x14ac:dyDescent="0.25">
      <c r="B561" s="1580" t="s">
        <v>1872</v>
      </c>
      <c r="C561" s="1578" t="str">
        <v/>
      </c>
      <c r="D561" s="1578" t="str">
        <v/>
      </c>
      <c r="E561" s="1578" t="str">
        <v/>
      </c>
      <c r="F561" s="1578" t="str">
        <v/>
      </c>
      <c r="G561" s="1578" t="str">
        <v/>
      </c>
      <c r="H561" s="204"/>
      <c r="I561" s="204"/>
      <c r="J561" s="204"/>
      <c r="K561" s="204"/>
      <c r="L561" s="204"/>
      <c r="M561" s="204"/>
      <c r="N561" s="204"/>
      <c r="O561" s="204"/>
      <c r="P561" s="204"/>
      <c r="Q561" s="204"/>
      <c r="R561" s="204"/>
      <c r="S561" s="204"/>
      <c r="T561" s="204"/>
      <c r="U561" s="204"/>
      <c r="V561" s="204"/>
      <c r="W561" s="204"/>
      <c r="X561" s="204"/>
      <c r="Y561" s="204"/>
      <c r="Z561" s="204"/>
      <c r="AA561" s="204"/>
      <c r="AB561" s="204"/>
      <c r="AC561" s="204"/>
      <c r="AD561" s="204"/>
      <c r="AE561" s="204"/>
      <c r="AF561" s="204"/>
      <c r="AG561" s="204"/>
      <c r="AH561" s="204"/>
      <c r="AI561" s="204"/>
      <c r="AJ561" s="204"/>
      <c r="AK561" s="204"/>
      <c r="AL561" s="204"/>
      <c r="AM561" s="204"/>
      <c r="AN561" s="204"/>
      <c r="AO561" s="204"/>
      <c r="AP561" s="204"/>
      <c r="AQ561" s="204"/>
      <c r="AR561" s="204"/>
      <c r="AS561" s="204"/>
      <c r="AT561" s="204"/>
      <c r="AU561" s="204"/>
      <c r="AV561" s="204"/>
      <c r="AW561" s="204"/>
      <c r="AX561" s="204"/>
      <c r="AY561" s="204"/>
      <c r="AZ561" s="204"/>
      <c r="BA561" s="204"/>
      <c r="BB561" s="204"/>
      <c r="BC561" s="204"/>
      <c r="BD561" s="204"/>
      <c r="BE561" s="204"/>
      <c r="BF561" s="204"/>
      <c r="BG561" s="204"/>
      <c r="BH561" s="204"/>
      <c r="BI561" s="204"/>
      <c r="BJ561" s="204"/>
      <c r="BK561" s="204"/>
      <c r="BL561" s="204"/>
      <c r="BM561" s="204"/>
      <c r="BN561" s="204"/>
      <c r="BO561" s="204"/>
      <c r="BP561" s="204"/>
      <c r="BQ561" s="204"/>
      <c r="BR561" s="204"/>
      <c r="BS561" s="204"/>
      <c r="BT561" s="204"/>
      <c r="BU561" s="204"/>
      <c r="BV561" s="204"/>
      <c r="BW561" s="204"/>
      <c r="BX561" s="204"/>
      <c r="BY561" s="204"/>
      <c r="BZ561" s="204"/>
      <c r="CA561" s="204"/>
      <c r="CB561" s="204"/>
      <c r="CC561" s="204"/>
      <c r="CD561" s="204"/>
      <c r="CE561" s="204"/>
      <c r="CF561" s="204"/>
      <c r="CG561" s="204"/>
      <c r="CH561" s="204"/>
      <c r="CI561" s="204"/>
      <c r="CJ561" s="204"/>
      <c r="CK561" s="204"/>
      <c r="CL561" s="204"/>
      <c r="CM561" s="204"/>
      <c r="CN561" s="204"/>
      <c r="CO561" s="204"/>
      <c r="CP561" s="204"/>
      <c r="CQ561" s="204"/>
      <c r="CR561" s="204"/>
      <c r="CS561" s="204"/>
      <c r="CT561" s="204"/>
      <c r="CU561" s="204"/>
      <c r="CV561" s="204"/>
      <c r="CW561" s="204"/>
      <c r="CX561" s="204"/>
      <c r="CY561" s="204"/>
      <c r="CZ561" s="204"/>
      <c r="DA561" s="204"/>
      <c r="DB561" s="204"/>
      <c r="DC561" s="204"/>
      <c r="DD561" s="204"/>
      <c r="DE561" s="204"/>
      <c r="DF561" s="204"/>
      <c r="DG561" s="204"/>
      <c r="DH561" s="204"/>
      <c r="DI561" s="204"/>
      <c r="DJ561" s="204"/>
      <c r="DK561" s="204"/>
      <c r="DL561" s="204"/>
      <c r="DM561" s="204"/>
      <c r="DN561" s="204"/>
      <c r="DO561" s="204"/>
      <c r="DP561" s="204"/>
      <c r="DQ561" s="204"/>
      <c r="DR561" s="204"/>
      <c r="DS561" s="204"/>
      <c r="DT561" s="204"/>
      <c r="DU561" s="204"/>
      <c r="DV561" s="204"/>
      <c r="DW561" s="142"/>
      <c r="DX561" s="204"/>
      <c r="DY561" s="204"/>
      <c r="DZ561" s="204"/>
      <c r="EA561" s="204"/>
      <c r="EB561" s="204"/>
      <c r="EC561" s="204"/>
      <c r="ED561" s="204"/>
      <c r="EE561" s="204"/>
      <c r="EF561" s="204"/>
      <c r="EG561" s="204"/>
      <c r="EH561" s="204"/>
      <c r="EI561" s="204"/>
      <c r="EJ561" s="204"/>
      <c r="EK561" s="204"/>
      <c r="EL561" s="204"/>
      <c r="EM561" s="204"/>
      <c r="EN561" s="204"/>
      <c r="EO561" s="204"/>
      <c r="EP561" s="204"/>
      <c r="EQ561" s="204"/>
      <c r="ER561" s="142"/>
      <c r="ES561" s="204"/>
      <c r="ET561" s="204"/>
      <c r="EU561" s="204"/>
      <c r="EV561" s="204"/>
      <c r="EW561" s="204"/>
      <c r="EX561" s="204"/>
      <c r="EY561" s="204"/>
      <c r="EZ561" s="204"/>
      <c r="FA561" s="204"/>
      <c r="FB561" s="204"/>
      <c r="FC561" s="204"/>
      <c r="FD561" s="204"/>
      <c r="FE561" s="204"/>
      <c r="FF561" s="204"/>
      <c r="FG561" s="204"/>
      <c r="FH561" s="204"/>
      <c r="FI561" s="204"/>
      <c r="FJ561" s="204"/>
      <c r="FK561" s="204"/>
      <c r="FL561" s="204"/>
      <c r="FM561" s="204"/>
      <c r="FN561" s="204"/>
      <c r="FO561" s="204"/>
      <c r="FP561" s="204"/>
      <c r="FQ561" s="204"/>
      <c r="FR561" s="204"/>
      <c r="FS561" s="204"/>
      <c r="FT561" s="204"/>
      <c r="FU561" s="204"/>
      <c r="FV561" s="204"/>
      <c r="FW561" s="204"/>
      <c r="FX561" s="204"/>
      <c r="FY561" s="204"/>
      <c r="FZ561" s="204"/>
      <c r="GA561" s="204"/>
      <c r="GB561" s="204"/>
      <c r="GC561" s="204"/>
      <c r="GD561" s="204"/>
      <c r="GE561" s="204"/>
      <c r="GF561" s="204"/>
      <c r="GG561" s="204"/>
      <c r="GH561" s="204"/>
      <c r="GI561" s="204"/>
      <c r="GJ561" s="204"/>
      <c r="GK561" s="204"/>
      <c r="GL561" s="204"/>
      <c r="GM561" s="204"/>
      <c r="GN561" s="204"/>
      <c r="GO561" s="204"/>
      <c r="GP561" s="204"/>
      <c r="GQ561" s="204"/>
      <c r="GR561" s="204"/>
      <c r="GS561" s="204"/>
      <c r="GT561" s="204"/>
      <c r="GU561" s="204"/>
      <c r="GV561" s="204"/>
      <c r="GW561" s="204"/>
      <c r="GX561" s="204"/>
      <c r="GY561" s="204"/>
      <c r="GZ561" s="204"/>
      <c r="HA561" s="204"/>
      <c r="HB561" s="204"/>
      <c r="HC561" s="204"/>
      <c r="HD561" s="204"/>
      <c r="HE561" s="204"/>
      <c r="HF561" s="204"/>
      <c r="HG561" s="204"/>
      <c r="HH561" s="204"/>
      <c r="HI561" s="204"/>
      <c r="HJ561" s="204"/>
      <c r="HK561" s="204"/>
      <c r="HL561" s="204"/>
      <c r="HM561" s="204"/>
      <c r="HN561" s="204"/>
      <c r="HO561" s="204"/>
      <c r="HP561" s="204"/>
      <c r="HQ561" s="204"/>
      <c r="HR561" s="204"/>
      <c r="HS561" s="204"/>
      <c r="HT561" s="204"/>
      <c r="HU561" s="204"/>
      <c r="HV561" s="204"/>
      <c r="HW561" s="204"/>
      <c r="HX561" s="204"/>
      <c r="HY561" s="204"/>
      <c r="HZ561" s="204"/>
      <c r="IA561" s="204"/>
      <c r="IB561" s="204"/>
      <c r="IC561" s="204"/>
      <c r="ID561" s="204"/>
      <c r="IE561" s="204"/>
      <c r="IF561" s="204"/>
      <c r="IG561" s="204"/>
      <c r="IH561" s="204"/>
      <c r="II561" s="204"/>
      <c r="IJ561" s="204"/>
      <c r="IK561" s="204"/>
      <c r="IL561" s="204"/>
      <c r="IM561" s="204"/>
      <c r="IN561" s="204"/>
      <c r="IO561" s="204"/>
      <c r="IP561" s="204"/>
      <c r="IQ561" s="204"/>
      <c r="IR561" s="204"/>
      <c r="IS561" s="204"/>
      <c r="IT561" s="204"/>
      <c r="IU561" s="204"/>
      <c r="IV561" s="204"/>
      <c r="IW561" s="204"/>
      <c r="IX561" s="204"/>
      <c r="IY561" s="204"/>
      <c r="IZ561" s="204"/>
      <c r="JA561" s="204"/>
      <c r="JB561" s="204"/>
      <c r="JC561" s="204"/>
      <c r="JD561" s="204"/>
      <c r="JE561" s="204"/>
      <c r="JF561" s="204"/>
      <c r="JG561" s="142"/>
      <c r="JH561" s="204"/>
      <c r="JI561" s="204"/>
      <c r="JJ561" s="204"/>
      <c r="JK561" s="204"/>
      <c r="JL561" s="204"/>
      <c r="JM561" s="204"/>
      <c r="JN561" s="204"/>
      <c r="JO561" s="204"/>
      <c r="JP561" s="204"/>
      <c r="JQ561" s="204"/>
      <c r="JR561" s="204"/>
      <c r="JS561" s="204"/>
      <c r="JT561" s="204"/>
      <c r="JU561" s="204"/>
      <c r="JV561" s="204"/>
      <c r="JW561" s="204"/>
      <c r="JX561" s="204"/>
      <c r="JY561" s="204"/>
      <c r="JZ561" s="204"/>
      <c r="KA561" s="204"/>
      <c r="KB561" s="142"/>
    </row>
    <row r="562" spans="2:288" ht="15" customHeight="1" x14ac:dyDescent="0.25">
      <c r="B562" s="1580" t="s">
        <v>1873</v>
      </c>
      <c r="C562" s="1578" t="str">
        <v/>
      </c>
      <c r="D562" s="1578" t="str">
        <v/>
      </c>
      <c r="E562" s="1578" t="str">
        <v/>
      </c>
      <c r="F562" s="1578" t="str">
        <v/>
      </c>
      <c r="G562" s="1578" t="str">
        <v/>
      </c>
      <c r="H562" s="204"/>
      <c r="I562" s="204"/>
      <c r="J562" s="204"/>
      <c r="K562" s="204"/>
      <c r="L562" s="204"/>
      <c r="M562" s="204"/>
      <c r="N562" s="204"/>
      <c r="O562" s="204"/>
      <c r="P562" s="204"/>
      <c r="Q562" s="204"/>
      <c r="R562" s="204"/>
      <c r="S562" s="204"/>
      <c r="T562" s="204"/>
      <c r="U562" s="204"/>
      <c r="V562" s="204"/>
      <c r="W562" s="204"/>
      <c r="X562" s="204"/>
      <c r="Y562" s="204"/>
      <c r="Z562" s="204"/>
      <c r="AA562" s="204"/>
      <c r="AB562" s="204"/>
      <c r="AC562" s="204"/>
      <c r="AD562" s="204"/>
      <c r="AE562" s="204"/>
      <c r="AF562" s="204"/>
      <c r="AG562" s="204"/>
      <c r="AH562" s="204"/>
      <c r="AI562" s="204"/>
      <c r="AJ562" s="204"/>
      <c r="AK562" s="204"/>
      <c r="AL562" s="204"/>
      <c r="AM562" s="204"/>
      <c r="AN562" s="204"/>
      <c r="AO562" s="204"/>
      <c r="AP562" s="204"/>
      <c r="AQ562" s="204"/>
      <c r="AR562" s="204"/>
      <c r="AS562" s="204"/>
      <c r="AT562" s="204"/>
      <c r="AU562" s="204"/>
      <c r="AV562" s="204"/>
      <c r="AW562" s="204"/>
      <c r="AX562" s="204"/>
      <c r="AY562" s="204"/>
      <c r="AZ562" s="204"/>
      <c r="BA562" s="204"/>
      <c r="BB562" s="204"/>
      <c r="BC562" s="204"/>
      <c r="BD562" s="204"/>
      <c r="BE562" s="204"/>
      <c r="BF562" s="204"/>
      <c r="BG562" s="204"/>
      <c r="BH562" s="204"/>
      <c r="BI562" s="204"/>
      <c r="BJ562" s="204"/>
      <c r="BK562" s="204"/>
      <c r="BL562" s="204"/>
      <c r="BM562" s="204"/>
      <c r="BN562" s="204"/>
      <c r="BO562" s="204"/>
      <c r="BP562" s="204"/>
      <c r="BQ562" s="204"/>
      <c r="BR562" s="204"/>
      <c r="BS562" s="204"/>
      <c r="BT562" s="204"/>
      <c r="BU562" s="204"/>
      <c r="BV562" s="204"/>
      <c r="BW562" s="204"/>
      <c r="BX562" s="204"/>
      <c r="BY562" s="204"/>
      <c r="BZ562" s="204"/>
      <c r="CA562" s="204"/>
      <c r="CB562" s="204"/>
      <c r="CC562" s="204"/>
      <c r="CD562" s="204"/>
      <c r="CE562" s="204"/>
      <c r="CF562" s="204"/>
      <c r="CG562" s="204"/>
      <c r="CH562" s="204"/>
      <c r="CI562" s="204"/>
      <c r="CJ562" s="204"/>
      <c r="CK562" s="204"/>
      <c r="CL562" s="204"/>
      <c r="CM562" s="204"/>
      <c r="CN562" s="204"/>
      <c r="CO562" s="204"/>
      <c r="CP562" s="204"/>
      <c r="CQ562" s="204"/>
      <c r="CR562" s="204"/>
      <c r="CS562" s="204"/>
      <c r="CT562" s="204"/>
      <c r="CU562" s="204"/>
      <c r="CV562" s="204"/>
      <c r="CW562" s="204"/>
      <c r="CX562" s="204"/>
      <c r="CY562" s="204"/>
      <c r="CZ562" s="204"/>
      <c r="DA562" s="204"/>
      <c r="DB562" s="204"/>
      <c r="DC562" s="204"/>
      <c r="DD562" s="204"/>
      <c r="DE562" s="204"/>
      <c r="DF562" s="204"/>
      <c r="DG562" s="204"/>
      <c r="DH562" s="204"/>
      <c r="DI562" s="204"/>
      <c r="DJ562" s="204"/>
      <c r="DK562" s="204"/>
      <c r="DL562" s="204"/>
      <c r="DM562" s="204"/>
      <c r="DN562" s="204"/>
      <c r="DO562" s="204"/>
      <c r="DP562" s="204"/>
      <c r="DQ562" s="204"/>
      <c r="DR562" s="204"/>
      <c r="DS562" s="204"/>
      <c r="DT562" s="204"/>
      <c r="DU562" s="204"/>
      <c r="DV562" s="204"/>
      <c r="DW562" s="142"/>
      <c r="DX562" s="204"/>
      <c r="DY562" s="204"/>
      <c r="DZ562" s="204"/>
      <c r="EA562" s="204"/>
      <c r="EB562" s="204"/>
      <c r="EC562" s="204"/>
      <c r="ED562" s="204"/>
      <c r="EE562" s="204"/>
      <c r="EF562" s="204"/>
      <c r="EG562" s="204"/>
      <c r="EH562" s="204"/>
      <c r="EI562" s="204"/>
      <c r="EJ562" s="204"/>
      <c r="EK562" s="204"/>
      <c r="EL562" s="204"/>
      <c r="EM562" s="204"/>
      <c r="EN562" s="204"/>
      <c r="EO562" s="204"/>
      <c r="EP562" s="204"/>
      <c r="EQ562" s="204"/>
      <c r="ER562" s="142"/>
      <c r="ES562" s="204"/>
      <c r="ET562" s="204"/>
      <c r="EU562" s="204"/>
      <c r="EV562" s="204"/>
      <c r="EW562" s="204"/>
      <c r="EX562" s="204"/>
      <c r="EY562" s="204"/>
      <c r="EZ562" s="204"/>
      <c r="FA562" s="204"/>
      <c r="FB562" s="204"/>
      <c r="FC562" s="204"/>
      <c r="FD562" s="204"/>
      <c r="FE562" s="204"/>
      <c r="FF562" s="204"/>
      <c r="FG562" s="204"/>
      <c r="FH562" s="204"/>
      <c r="FI562" s="204"/>
      <c r="FJ562" s="204"/>
      <c r="FK562" s="204"/>
      <c r="FL562" s="204"/>
      <c r="FM562" s="204"/>
      <c r="FN562" s="204"/>
      <c r="FO562" s="204"/>
      <c r="FP562" s="204"/>
      <c r="FQ562" s="204"/>
      <c r="FR562" s="204"/>
      <c r="FS562" s="204"/>
      <c r="FT562" s="204"/>
      <c r="FU562" s="204"/>
      <c r="FV562" s="204"/>
      <c r="FW562" s="204"/>
      <c r="FX562" s="204"/>
      <c r="FY562" s="204"/>
      <c r="FZ562" s="204"/>
      <c r="GA562" s="204"/>
      <c r="GB562" s="204"/>
      <c r="GC562" s="204"/>
      <c r="GD562" s="204"/>
      <c r="GE562" s="204"/>
      <c r="GF562" s="204"/>
      <c r="GG562" s="204"/>
      <c r="GH562" s="204"/>
      <c r="GI562" s="204"/>
      <c r="GJ562" s="204"/>
      <c r="GK562" s="204"/>
      <c r="GL562" s="204"/>
      <c r="GM562" s="204"/>
      <c r="GN562" s="204"/>
      <c r="GO562" s="204"/>
      <c r="GP562" s="204"/>
      <c r="GQ562" s="204"/>
      <c r="GR562" s="204"/>
      <c r="GS562" s="204"/>
      <c r="GT562" s="204"/>
      <c r="GU562" s="204"/>
      <c r="GV562" s="204"/>
      <c r="GW562" s="204"/>
      <c r="GX562" s="204"/>
      <c r="GY562" s="204"/>
      <c r="GZ562" s="204"/>
      <c r="HA562" s="204"/>
      <c r="HB562" s="204"/>
      <c r="HC562" s="204"/>
      <c r="HD562" s="204"/>
      <c r="HE562" s="204"/>
      <c r="HF562" s="204"/>
      <c r="HG562" s="204"/>
      <c r="HH562" s="204"/>
      <c r="HI562" s="204"/>
      <c r="HJ562" s="204"/>
      <c r="HK562" s="204"/>
      <c r="HL562" s="204"/>
      <c r="HM562" s="204"/>
      <c r="HN562" s="204"/>
      <c r="HO562" s="204"/>
      <c r="HP562" s="204"/>
      <c r="HQ562" s="204"/>
      <c r="HR562" s="204"/>
      <c r="HS562" s="204"/>
      <c r="HT562" s="204"/>
      <c r="HU562" s="204"/>
      <c r="HV562" s="204"/>
      <c r="HW562" s="204"/>
      <c r="HX562" s="204"/>
      <c r="HY562" s="204"/>
      <c r="HZ562" s="204"/>
      <c r="IA562" s="204"/>
      <c r="IB562" s="204"/>
      <c r="IC562" s="204"/>
      <c r="ID562" s="204"/>
      <c r="IE562" s="204"/>
      <c r="IF562" s="204"/>
      <c r="IG562" s="204"/>
      <c r="IH562" s="204"/>
      <c r="II562" s="204"/>
      <c r="IJ562" s="204"/>
      <c r="IK562" s="204"/>
      <c r="IL562" s="204"/>
      <c r="IM562" s="204"/>
      <c r="IN562" s="204"/>
      <c r="IO562" s="204"/>
      <c r="IP562" s="204"/>
      <c r="IQ562" s="204"/>
      <c r="IR562" s="204"/>
      <c r="IS562" s="204"/>
      <c r="IT562" s="204"/>
      <c r="IU562" s="204"/>
      <c r="IV562" s="204"/>
      <c r="IW562" s="204"/>
      <c r="IX562" s="204"/>
      <c r="IY562" s="204"/>
      <c r="IZ562" s="204"/>
      <c r="JA562" s="204"/>
      <c r="JB562" s="204"/>
      <c r="JC562" s="204"/>
      <c r="JD562" s="204"/>
      <c r="JE562" s="204"/>
      <c r="JF562" s="204"/>
      <c r="JG562" s="142"/>
      <c r="JH562" s="204"/>
      <c r="JI562" s="204"/>
      <c r="JJ562" s="204"/>
      <c r="JK562" s="204"/>
      <c r="JL562" s="204"/>
      <c r="JM562" s="204"/>
      <c r="JN562" s="204"/>
      <c r="JO562" s="204"/>
      <c r="JP562" s="204"/>
      <c r="JQ562" s="204"/>
      <c r="JR562" s="204"/>
      <c r="JS562" s="204"/>
      <c r="JT562" s="204"/>
      <c r="JU562" s="204"/>
      <c r="JV562" s="204"/>
      <c r="JW562" s="204"/>
      <c r="JX562" s="204"/>
      <c r="JY562" s="204"/>
      <c r="JZ562" s="204"/>
      <c r="KA562" s="204"/>
      <c r="KB562" s="142"/>
    </row>
    <row r="563" spans="2:288" ht="15" customHeight="1" x14ac:dyDescent="0.25">
      <c r="B563" s="1580" t="s">
        <v>1874</v>
      </c>
      <c r="C563" s="1578" t="str">
        <v/>
      </c>
      <c r="D563" s="1578" t="str">
        <v/>
      </c>
      <c r="E563" s="1578" t="str">
        <v/>
      </c>
      <c r="F563" s="1578" t="str">
        <v/>
      </c>
      <c r="G563" s="1578" t="str">
        <v/>
      </c>
      <c r="H563" s="204"/>
      <c r="I563" s="204"/>
      <c r="J563" s="204"/>
      <c r="K563" s="204"/>
      <c r="L563" s="204"/>
      <c r="M563" s="204"/>
      <c r="N563" s="204"/>
      <c r="O563" s="204"/>
      <c r="P563" s="204"/>
      <c r="Q563" s="204"/>
      <c r="R563" s="204"/>
      <c r="S563" s="204"/>
      <c r="T563" s="204"/>
      <c r="U563" s="204"/>
      <c r="V563" s="204"/>
      <c r="W563" s="204"/>
      <c r="X563" s="204"/>
      <c r="Y563" s="204"/>
      <c r="Z563" s="204"/>
      <c r="AA563" s="204"/>
      <c r="AB563" s="204"/>
      <c r="AC563" s="204"/>
      <c r="AD563" s="204"/>
      <c r="AE563" s="204"/>
      <c r="AF563" s="204"/>
      <c r="AG563" s="204"/>
      <c r="AH563" s="204"/>
      <c r="AI563" s="204"/>
      <c r="AJ563" s="204"/>
      <c r="AK563" s="204"/>
      <c r="AL563" s="204"/>
      <c r="AM563" s="204"/>
      <c r="AN563" s="204"/>
      <c r="AO563" s="204"/>
      <c r="AP563" s="204"/>
      <c r="AQ563" s="204"/>
      <c r="AR563" s="204"/>
      <c r="AS563" s="204"/>
      <c r="AT563" s="204"/>
      <c r="AU563" s="204"/>
      <c r="AV563" s="204"/>
      <c r="AW563" s="204"/>
      <c r="AX563" s="204"/>
      <c r="AY563" s="204"/>
      <c r="AZ563" s="204"/>
      <c r="BA563" s="204"/>
      <c r="BB563" s="204"/>
      <c r="BC563" s="204"/>
      <c r="BD563" s="204"/>
      <c r="BE563" s="204"/>
      <c r="BF563" s="204"/>
      <c r="BG563" s="204"/>
      <c r="BH563" s="204"/>
      <c r="BI563" s="204"/>
      <c r="BJ563" s="204"/>
      <c r="BK563" s="204"/>
      <c r="BL563" s="204"/>
      <c r="BM563" s="204"/>
      <c r="BN563" s="204"/>
      <c r="BO563" s="204"/>
      <c r="BP563" s="204"/>
      <c r="BQ563" s="204"/>
      <c r="BR563" s="204"/>
      <c r="BS563" s="204"/>
      <c r="BT563" s="204"/>
      <c r="BU563" s="204"/>
      <c r="BV563" s="204"/>
      <c r="BW563" s="204"/>
      <c r="BX563" s="204"/>
      <c r="BY563" s="204"/>
      <c r="BZ563" s="204"/>
      <c r="CA563" s="204"/>
      <c r="CB563" s="204"/>
      <c r="CC563" s="204"/>
      <c r="CD563" s="204"/>
      <c r="CE563" s="204"/>
      <c r="CF563" s="204"/>
      <c r="CG563" s="204"/>
      <c r="CH563" s="204"/>
      <c r="CI563" s="204"/>
      <c r="CJ563" s="204"/>
      <c r="CK563" s="204"/>
      <c r="CL563" s="204"/>
      <c r="CM563" s="204"/>
      <c r="CN563" s="204"/>
      <c r="CO563" s="204"/>
      <c r="CP563" s="204"/>
      <c r="CQ563" s="204"/>
      <c r="CR563" s="204"/>
      <c r="CS563" s="204"/>
      <c r="CT563" s="204"/>
      <c r="CU563" s="204"/>
      <c r="CV563" s="204"/>
      <c r="CW563" s="204"/>
      <c r="CX563" s="204"/>
      <c r="CY563" s="204"/>
      <c r="CZ563" s="204"/>
      <c r="DA563" s="204"/>
      <c r="DB563" s="204"/>
      <c r="DC563" s="204"/>
      <c r="DD563" s="204"/>
      <c r="DE563" s="204"/>
      <c r="DF563" s="204"/>
      <c r="DG563" s="204"/>
      <c r="DH563" s="204"/>
      <c r="DI563" s="204"/>
      <c r="DJ563" s="204"/>
      <c r="DK563" s="204"/>
      <c r="DL563" s="204"/>
      <c r="DM563" s="204"/>
      <c r="DN563" s="204"/>
      <c r="DO563" s="204"/>
      <c r="DP563" s="204"/>
      <c r="DQ563" s="204"/>
      <c r="DR563" s="204"/>
      <c r="DS563" s="204"/>
      <c r="DT563" s="204"/>
      <c r="DU563" s="204"/>
      <c r="DV563" s="204"/>
      <c r="DW563" s="142"/>
      <c r="DX563" s="204"/>
      <c r="DY563" s="204"/>
      <c r="DZ563" s="204"/>
      <c r="EA563" s="204"/>
      <c r="EB563" s="204"/>
      <c r="EC563" s="204"/>
      <c r="ED563" s="204"/>
      <c r="EE563" s="204"/>
      <c r="EF563" s="204"/>
      <c r="EG563" s="204"/>
      <c r="EH563" s="204"/>
      <c r="EI563" s="204"/>
      <c r="EJ563" s="204"/>
      <c r="EK563" s="204"/>
      <c r="EL563" s="204"/>
      <c r="EM563" s="204"/>
      <c r="EN563" s="204"/>
      <c r="EO563" s="204"/>
      <c r="EP563" s="204"/>
      <c r="EQ563" s="204"/>
      <c r="ER563" s="142"/>
      <c r="ES563" s="204"/>
      <c r="ET563" s="204"/>
      <c r="EU563" s="204"/>
      <c r="EV563" s="204"/>
      <c r="EW563" s="204"/>
      <c r="EX563" s="204"/>
      <c r="EY563" s="204"/>
      <c r="EZ563" s="204"/>
      <c r="FA563" s="204"/>
      <c r="FB563" s="204"/>
      <c r="FC563" s="204"/>
      <c r="FD563" s="204"/>
      <c r="FE563" s="204"/>
      <c r="FF563" s="204"/>
      <c r="FG563" s="204"/>
      <c r="FH563" s="204"/>
      <c r="FI563" s="204"/>
      <c r="FJ563" s="204"/>
      <c r="FK563" s="204"/>
      <c r="FL563" s="204"/>
      <c r="FM563" s="204"/>
      <c r="FN563" s="204"/>
      <c r="FO563" s="204"/>
      <c r="FP563" s="204"/>
      <c r="FQ563" s="204"/>
      <c r="FR563" s="204"/>
      <c r="FS563" s="204"/>
      <c r="FT563" s="204"/>
      <c r="FU563" s="204"/>
      <c r="FV563" s="204"/>
      <c r="FW563" s="204"/>
      <c r="FX563" s="204"/>
      <c r="FY563" s="204"/>
      <c r="FZ563" s="204"/>
      <c r="GA563" s="204"/>
      <c r="GB563" s="204"/>
      <c r="GC563" s="204"/>
      <c r="GD563" s="204"/>
      <c r="GE563" s="204"/>
      <c r="GF563" s="204"/>
      <c r="GG563" s="204"/>
      <c r="GH563" s="204"/>
      <c r="GI563" s="204"/>
      <c r="GJ563" s="204"/>
      <c r="GK563" s="204"/>
      <c r="GL563" s="204"/>
      <c r="GM563" s="204"/>
      <c r="GN563" s="204"/>
      <c r="GO563" s="204"/>
      <c r="GP563" s="204"/>
      <c r="GQ563" s="204"/>
      <c r="GR563" s="204"/>
      <c r="GS563" s="204"/>
      <c r="GT563" s="204"/>
      <c r="GU563" s="204"/>
      <c r="GV563" s="204"/>
      <c r="GW563" s="204"/>
      <c r="GX563" s="204"/>
      <c r="GY563" s="204"/>
      <c r="GZ563" s="204"/>
      <c r="HA563" s="204"/>
      <c r="HB563" s="204"/>
      <c r="HC563" s="204"/>
      <c r="HD563" s="204"/>
      <c r="HE563" s="204"/>
      <c r="HF563" s="204"/>
      <c r="HG563" s="204"/>
      <c r="HH563" s="204"/>
      <c r="HI563" s="204"/>
      <c r="HJ563" s="204"/>
      <c r="HK563" s="204"/>
      <c r="HL563" s="204"/>
      <c r="HM563" s="204"/>
      <c r="HN563" s="204"/>
      <c r="HO563" s="204"/>
      <c r="HP563" s="204"/>
      <c r="HQ563" s="204"/>
      <c r="HR563" s="204"/>
      <c r="HS563" s="204"/>
      <c r="HT563" s="204"/>
      <c r="HU563" s="204"/>
      <c r="HV563" s="204"/>
      <c r="HW563" s="204"/>
      <c r="HX563" s="204"/>
      <c r="HY563" s="204"/>
      <c r="HZ563" s="204"/>
      <c r="IA563" s="204"/>
      <c r="IB563" s="204"/>
      <c r="IC563" s="204"/>
      <c r="ID563" s="204"/>
      <c r="IE563" s="204"/>
      <c r="IF563" s="204"/>
      <c r="IG563" s="204"/>
      <c r="IH563" s="204"/>
      <c r="II563" s="204"/>
      <c r="IJ563" s="204"/>
      <c r="IK563" s="204"/>
      <c r="IL563" s="204"/>
      <c r="IM563" s="204"/>
      <c r="IN563" s="204"/>
      <c r="IO563" s="204"/>
      <c r="IP563" s="204"/>
      <c r="IQ563" s="204"/>
      <c r="IR563" s="204"/>
      <c r="IS563" s="204"/>
      <c r="IT563" s="204"/>
      <c r="IU563" s="204"/>
      <c r="IV563" s="204"/>
      <c r="IW563" s="204"/>
      <c r="IX563" s="204"/>
      <c r="IY563" s="204"/>
      <c r="IZ563" s="204"/>
      <c r="JA563" s="204"/>
      <c r="JB563" s="204"/>
      <c r="JC563" s="204"/>
      <c r="JD563" s="204"/>
      <c r="JE563" s="204"/>
      <c r="JF563" s="204"/>
      <c r="JG563" s="142"/>
      <c r="JH563" s="204"/>
      <c r="JI563" s="204"/>
      <c r="JJ563" s="204"/>
      <c r="JK563" s="204"/>
      <c r="JL563" s="204"/>
      <c r="JM563" s="204"/>
      <c r="JN563" s="204"/>
      <c r="JO563" s="204"/>
      <c r="JP563" s="204"/>
      <c r="JQ563" s="204"/>
      <c r="JR563" s="204"/>
      <c r="JS563" s="204"/>
      <c r="JT563" s="204"/>
      <c r="JU563" s="204"/>
      <c r="JV563" s="204"/>
      <c r="JW563" s="204"/>
      <c r="JX563" s="204"/>
      <c r="JY563" s="204"/>
      <c r="JZ563" s="204"/>
      <c r="KA563" s="204"/>
      <c r="KB563" s="142"/>
    </row>
    <row r="564" spans="2:288" ht="15" customHeight="1" x14ac:dyDescent="0.25">
      <c r="B564" s="1580" t="s">
        <v>1875</v>
      </c>
      <c r="C564" s="1578" t="str">
        <v/>
      </c>
      <c r="D564" s="1578" t="str">
        <v/>
      </c>
      <c r="E564" s="1578" t="str">
        <v/>
      </c>
      <c r="F564" s="1578" t="str">
        <v/>
      </c>
      <c r="G564" s="1578" t="str">
        <v/>
      </c>
      <c r="H564" s="204"/>
      <c r="I564" s="204"/>
      <c r="J564" s="204"/>
      <c r="K564" s="204"/>
      <c r="L564" s="204"/>
      <c r="M564" s="204"/>
      <c r="N564" s="204"/>
      <c r="O564" s="204"/>
      <c r="P564" s="204"/>
      <c r="Q564" s="204"/>
      <c r="R564" s="204"/>
      <c r="S564" s="204"/>
      <c r="T564" s="204"/>
      <c r="U564" s="204"/>
      <c r="V564" s="204"/>
      <c r="W564" s="204"/>
      <c r="X564" s="204"/>
      <c r="Y564" s="204"/>
      <c r="Z564" s="204"/>
      <c r="AA564" s="204"/>
      <c r="AB564" s="204"/>
      <c r="AC564" s="204"/>
      <c r="AD564" s="204"/>
      <c r="AE564" s="204"/>
      <c r="AF564" s="204"/>
      <c r="AG564" s="204"/>
      <c r="AH564" s="204"/>
      <c r="AI564" s="204"/>
      <c r="AJ564" s="204"/>
      <c r="AK564" s="204"/>
      <c r="AL564" s="204"/>
      <c r="AM564" s="204"/>
      <c r="AN564" s="204"/>
      <c r="AO564" s="204"/>
      <c r="AP564" s="204"/>
      <c r="AQ564" s="204"/>
      <c r="AR564" s="204"/>
      <c r="AS564" s="204"/>
      <c r="AT564" s="204"/>
      <c r="AU564" s="204"/>
      <c r="AV564" s="204"/>
      <c r="AW564" s="204"/>
      <c r="AX564" s="204"/>
      <c r="AY564" s="204"/>
      <c r="AZ564" s="204"/>
      <c r="BA564" s="204"/>
      <c r="BB564" s="204"/>
      <c r="BC564" s="204"/>
      <c r="BD564" s="204"/>
      <c r="BE564" s="204"/>
      <c r="BF564" s="204"/>
      <c r="BG564" s="204"/>
      <c r="BH564" s="204"/>
      <c r="BI564" s="204"/>
      <c r="BJ564" s="204"/>
      <c r="BK564" s="204"/>
      <c r="BL564" s="204"/>
      <c r="BM564" s="204"/>
      <c r="BN564" s="204"/>
      <c r="BO564" s="204"/>
      <c r="BP564" s="204"/>
      <c r="BQ564" s="204"/>
      <c r="BR564" s="204"/>
      <c r="BS564" s="204"/>
      <c r="BT564" s="204"/>
      <c r="BU564" s="204"/>
      <c r="BV564" s="204"/>
      <c r="BW564" s="204"/>
      <c r="BX564" s="204"/>
      <c r="BY564" s="204"/>
      <c r="BZ564" s="204"/>
      <c r="CA564" s="204"/>
      <c r="CB564" s="204"/>
      <c r="CC564" s="204"/>
      <c r="CD564" s="204"/>
      <c r="CE564" s="204"/>
      <c r="CF564" s="204"/>
      <c r="CG564" s="204"/>
      <c r="CH564" s="204"/>
      <c r="CI564" s="204"/>
      <c r="CJ564" s="204"/>
      <c r="CK564" s="204"/>
      <c r="CL564" s="204"/>
      <c r="CM564" s="204"/>
      <c r="CN564" s="204"/>
      <c r="CO564" s="204"/>
      <c r="CP564" s="204"/>
      <c r="CQ564" s="204"/>
      <c r="CR564" s="204"/>
      <c r="CS564" s="204"/>
      <c r="CT564" s="204"/>
      <c r="CU564" s="204"/>
      <c r="CV564" s="204"/>
      <c r="CW564" s="204"/>
      <c r="CX564" s="204"/>
      <c r="CY564" s="204"/>
      <c r="CZ564" s="204"/>
      <c r="DA564" s="204"/>
      <c r="DB564" s="204"/>
      <c r="DC564" s="204"/>
      <c r="DD564" s="204"/>
      <c r="DE564" s="204"/>
      <c r="DF564" s="204"/>
      <c r="DG564" s="204"/>
      <c r="DH564" s="204"/>
      <c r="DI564" s="204"/>
      <c r="DJ564" s="204"/>
      <c r="DK564" s="204"/>
      <c r="DL564" s="204"/>
      <c r="DM564" s="204"/>
      <c r="DN564" s="204"/>
      <c r="DO564" s="204"/>
      <c r="DP564" s="204"/>
      <c r="DQ564" s="204"/>
      <c r="DR564" s="204"/>
      <c r="DS564" s="204"/>
      <c r="DT564" s="204"/>
      <c r="DU564" s="204"/>
      <c r="DV564" s="204"/>
      <c r="DW564" s="142"/>
      <c r="DX564" s="204"/>
      <c r="DY564" s="204"/>
      <c r="DZ564" s="204"/>
      <c r="EA564" s="204"/>
      <c r="EB564" s="204"/>
      <c r="EC564" s="204"/>
      <c r="ED564" s="204"/>
      <c r="EE564" s="204"/>
      <c r="EF564" s="204"/>
      <c r="EG564" s="204"/>
      <c r="EH564" s="204"/>
      <c r="EI564" s="204"/>
      <c r="EJ564" s="204"/>
      <c r="EK564" s="204"/>
      <c r="EL564" s="204"/>
      <c r="EM564" s="204"/>
      <c r="EN564" s="204"/>
      <c r="EO564" s="204"/>
      <c r="EP564" s="204"/>
      <c r="EQ564" s="204"/>
      <c r="ER564" s="142"/>
      <c r="ES564" s="204"/>
      <c r="ET564" s="204"/>
      <c r="EU564" s="204"/>
      <c r="EV564" s="204"/>
      <c r="EW564" s="204"/>
      <c r="EX564" s="204"/>
      <c r="EY564" s="204"/>
      <c r="EZ564" s="204"/>
      <c r="FA564" s="204"/>
      <c r="FB564" s="204"/>
      <c r="FC564" s="204"/>
      <c r="FD564" s="204"/>
      <c r="FE564" s="204"/>
      <c r="FF564" s="204"/>
      <c r="FG564" s="204"/>
      <c r="FH564" s="204"/>
      <c r="FI564" s="204"/>
      <c r="FJ564" s="204"/>
      <c r="FK564" s="204"/>
      <c r="FL564" s="204"/>
      <c r="FM564" s="204"/>
      <c r="FN564" s="204"/>
      <c r="FO564" s="204"/>
      <c r="FP564" s="204"/>
      <c r="FQ564" s="204"/>
      <c r="FR564" s="204"/>
      <c r="FS564" s="204"/>
      <c r="FT564" s="204"/>
      <c r="FU564" s="204"/>
      <c r="FV564" s="204"/>
      <c r="FW564" s="204"/>
      <c r="FX564" s="204"/>
      <c r="FY564" s="204"/>
      <c r="FZ564" s="204"/>
      <c r="GA564" s="204"/>
      <c r="GB564" s="204"/>
      <c r="GC564" s="204"/>
      <c r="GD564" s="204"/>
      <c r="GE564" s="204"/>
      <c r="GF564" s="204"/>
      <c r="GG564" s="204"/>
      <c r="GH564" s="204"/>
      <c r="GI564" s="204"/>
      <c r="GJ564" s="204"/>
      <c r="GK564" s="204"/>
      <c r="GL564" s="204"/>
      <c r="GM564" s="204"/>
      <c r="GN564" s="204"/>
      <c r="GO564" s="204"/>
      <c r="GP564" s="204"/>
      <c r="GQ564" s="204"/>
      <c r="GR564" s="204"/>
      <c r="GS564" s="204"/>
      <c r="GT564" s="204"/>
      <c r="GU564" s="204"/>
      <c r="GV564" s="204"/>
      <c r="GW564" s="204"/>
      <c r="GX564" s="204"/>
      <c r="GY564" s="204"/>
      <c r="GZ564" s="204"/>
      <c r="HA564" s="204"/>
      <c r="HB564" s="204"/>
      <c r="HC564" s="204"/>
      <c r="HD564" s="204"/>
      <c r="HE564" s="204"/>
      <c r="HF564" s="204"/>
      <c r="HG564" s="204"/>
      <c r="HH564" s="204"/>
      <c r="HI564" s="204"/>
      <c r="HJ564" s="204"/>
      <c r="HK564" s="204"/>
      <c r="HL564" s="204"/>
      <c r="HM564" s="204"/>
      <c r="HN564" s="204"/>
      <c r="HO564" s="204"/>
      <c r="HP564" s="204"/>
      <c r="HQ564" s="204"/>
      <c r="HR564" s="204"/>
      <c r="HS564" s="204"/>
      <c r="HT564" s="204"/>
      <c r="HU564" s="204"/>
      <c r="HV564" s="204"/>
      <c r="HW564" s="204"/>
      <c r="HX564" s="204"/>
      <c r="HY564" s="204"/>
      <c r="HZ564" s="204"/>
      <c r="IA564" s="204"/>
      <c r="IB564" s="204"/>
      <c r="IC564" s="204"/>
      <c r="ID564" s="204"/>
      <c r="IE564" s="204"/>
      <c r="IF564" s="204"/>
      <c r="IG564" s="204"/>
      <c r="IH564" s="204"/>
      <c r="II564" s="204"/>
      <c r="IJ564" s="204"/>
      <c r="IK564" s="204"/>
      <c r="IL564" s="204"/>
      <c r="IM564" s="204"/>
      <c r="IN564" s="204"/>
      <c r="IO564" s="204"/>
      <c r="IP564" s="204"/>
      <c r="IQ564" s="204"/>
      <c r="IR564" s="204"/>
      <c r="IS564" s="204"/>
      <c r="IT564" s="204"/>
      <c r="IU564" s="204"/>
      <c r="IV564" s="204"/>
      <c r="IW564" s="204"/>
      <c r="IX564" s="204"/>
      <c r="IY564" s="204"/>
      <c r="IZ564" s="204"/>
      <c r="JA564" s="204"/>
      <c r="JB564" s="204"/>
      <c r="JC564" s="204"/>
      <c r="JD564" s="204"/>
      <c r="JE564" s="204"/>
      <c r="JF564" s="204"/>
      <c r="JG564" s="142"/>
      <c r="JH564" s="204"/>
      <c r="JI564" s="204"/>
      <c r="JJ564" s="204"/>
      <c r="JK564" s="204"/>
      <c r="JL564" s="204"/>
      <c r="JM564" s="204"/>
      <c r="JN564" s="204"/>
      <c r="JO564" s="204"/>
      <c r="JP564" s="204"/>
      <c r="JQ564" s="204"/>
      <c r="JR564" s="204"/>
      <c r="JS564" s="204"/>
      <c r="JT564" s="204"/>
      <c r="JU564" s="204"/>
      <c r="JV564" s="204"/>
      <c r="JW564" s="204"/>
      <c r="JX564" s="204"/>
      <c r="JY564" s="204"/>
      <c r="JZ564" s="204"/>
      <c r="KA564" s="204"/>
      <c r="KB564" s="142"/>
    </row>
    <row r="565" spans="2:288" ht="15" customHeight="1" x14ac:dyDescent="0.25">
      <c r="B565" s="1580" t="s">
        <v>1876</v>
      </c>
      <c r="C565" s="1578" t="str">
        <v/>
      </c>
      <c r="D565" s="1578" t="str">
        <v/>
      </c>
      <c r="E565" s="1578" t="str">
        <v/>
      </c>
      <c r="F565" s="1578" t="str">
        <v/>
      </c>
      <c r="G565" s="1578" t="str">
        <v/>
      </c>
      <c r="H565" s="204"/>
      <c r="I565" s="204"/>
      <c r="J565" s="204"/>
      <c r="K565" s="204"/>
      <c r="L565" s="204"/>
      <c r="M565" s="204"/>
      <c r="N565" s="204"/>
      <c r="O565" s="204"/>
      <c r="P565" s="204"/>
      <c r="Q565" s="204"/>
      <c r="R565" s="204"/>
      <c r="S565" s="204"/>
      <c r="T565" s="204"/>
      <c r="U565" s="204"/>
      <c r="V565" s="204"/>
      <c r="W565" s="204"/>
      <c r="X565" s="204"/>
      <c r="Y565" s="204"/>
      <c r="Z565" s="204"/>
      <c r="AA565" s="204"/>
      <c r="AB565" s="204"/>
      <c r="AC565" s="204"/>
      <c r="AD565" s="204"/>
      <c r="AE565" s="204"/>
      <c r="AF565" s="204"/>
      <c r="AG565" s="204"/>
      <c r="AH565" s="204"/>
      <c r="AI565" s="204"/>
      <c r="AJ565" s="204"/>
      <c r="AK565" s="204"/>
      <c r="AL565" s="204"/>
      <c r="AM565" s="204"/>
      <c r="AN565" s="204"/>
      <c r="AO565" s="204"/>
      <c r="AP565" s="204"/>
      <c r="AQ565" s="204"/>
      <c r="AR565" s="204"/>
      <c r="AS565" s="204"/>
      <c r="AT565" s="204"/>
      <c r="AU565" s="204"/>
      <c r="AV565" s="204"/>
      <c r="AW565" s="204"/>
      <c r="AX565" s="204"/>
      <c r="AY565" s="204"/>
      <c r="AZ565" s="204"/>
      <c r="BA565" s="204"/>
      <c r="BB565" s="204"/>
      <c r="BC565" s="204"/>
      <c r="BD565" s="204"/>
      <c r="BE565" s="204"/>
      <c r="BF565" s="204"/>
      <c r="BG565" s="204"/>
      <c r="BH565" s="204"/>
      <c r="BI565" s="204"/>
      <c r="BJ565" s="204"/>
      <c r="BK565" s="204"/>
      <c r="BL565" s="204"/>
      <c r="BM565" s="204"/>
      <c r="BN565" s="204"/>
      <c r="BO565" s="204"/>
      <c r="BP565" s="204"/>
      <c r="BQ565" s="204"/>
      <c r="BR565" s="204"/>
      <c r="BS565" s="204"/>
      <c r="BT565" s="204"/>
      <c r="BU565" s="204"/>
      <c r="BV565" s="204"/>
      <c r="BW565" s="204"/>
      <c r="BX565" s="204"/>
      <c r="BY565" s="204"/>
      <c r="BZ565" s="204"/>
      <c r="CA565" s="204"/>
      <c r="CB565" s="204"/>
      <c r="CC565" s="204"/>
      <c r="CD565" s="204"/>
      <c r="CE565" s="204"/>
      <c r="CF565" s="204"/>
      <c r="CG565" s="204"/>
      <c r="CH565" s="204"/>
      <c r="CI565" s="204"/>
      <c r="CJ565" s="204"/>
      <c r="CK565" s="204"/>
      <c r="CL565" s="204"/>
      <c r="CM565" s="204"/>
      <c r="CN565" s="204"/>
      <c r="CO565" s="204"/>
      <c r="CP565" s="204"/>
      <c r="CQ565" s="204"/>
      <c r="CR565" s="204"/>
      <c r="CS565" s="204"/>
      <c r="CT565" s="204"/>
      <c r="CU565" s="204"/>
      <c r="CV565" s="204"/>
      <c r="CW565" s="204"/>
      <c r="CX565" s="204"/>
      <c r="CY565" s="204"/>
      <c r="CZ565" s="204"/>
      <c r="DA565" s="204"/>
      <c r="DB565" s="204"/>
      <c r="DC565" s="204"/>
      <c r="DD565" s="204"/>
      <c r="DE565" s="204"/>
      <c r="DF565" s="204"/>
      <c r="DG565" s="204"/>
      <c r="DH565" s="204"/>
      <c r="DI565" s="204"/>
      <c r="DJ565" s="204"/>
      <c r="DK565" s="204"/>
      <c r="DL565" s="204"/>
      <c r="DM565" s="204"/>
      <c r="DN565" s="204"/>
      <c r="DO565" s="204"/>
      <c r="DP565" s="204"/>
      <c r="DQ565" s="204"/>
      <c r="DR565" s="204"/>
      <c r="DS565" s="204"/>
      <c r="DT565" s="204"/>
      <c r="DU565" s="204"/>
      <c r="DV565" s="204"/>
      <c r="DW565" s="142"/>
      <c r="DX565" s="204"/>
      <c r="DY565" s="204"/>
      <c r="DZ565" s="204"/>
      <c r="EA565" s="204"/>
      <c r="EB565" s="204"/>
      <c r="EC565" s="204"/>
      <c r="ED565" s="204"/>
      <c r="EE565" s="204"/>
      <c r="EF565" s="204"/>
      <c r="EG565" s="204"/>
      <c r="EH565" s="204"/>
      <c r="EI565" s="204"/>
      <c r="EJ565" s="204"/>
      <c r="EK565" s="204"/>
      <c r="EL565" s="204"/>
      <c r="EM565" s="204"/>
      <c r="EN565" s="204"/>
      <c r="EO565" s="204"/>
      <c r="EP565" s="204"/>
      <c r="EQ565" s="204"/>
      <c r="ER565" s="142"/>
      <c r="ES565" s="204"/>
      <c r="ET565" s="204"/>
      <c r="EU565" s="204"/>
      <c r="EV565" s="204"/>
      <c r="EW565" s="204"/>
      <c r="EX565" s="204"/>
      <c r="EY565" s="204"/>
      <c r="EZ565" s="204"/>
      <c r="FA565" s="204"/>
      <c r="FB565" s="204"/>
      <c r="FC565" s="204"/>
      <c r="FD565" s="204"/>
      <c r="FE565" s="204"/>
      <c r="FF565" s="204"/>
      <c r="FG565" s="204"/>
      <c r="FH565" s="204"/>
      <c r="FI565" s="204"/>
      <c r="FJ565" s="204"/>
      <c r="FK565" s="204"/>
      <c r="FL565" s="204"/>
      <c r="FM565" s="204"/>
      <c r="FN565" s="204"/>
      <c r="FO565" s="204"/>
      <c r="FP565" s="204"/>
      <c r="FQ565" s="204"/>
      <c r="FR565" s="204"/>
      <c r="FS565" s="204"/>
      <c r="FT565" s="204"/>
      <c r="FU565" s="204"/>
      <c r="FV565" s="204"/>
      <c r="FW565" s="204"/>
      <c r="FX565" s="204"/>
      <c r="FY565" s="204"/>
      <c r="FZ565" s="204"/>
      <c r="GA565" s="204"/>
      <c r="GB565" s="204"/>
      <c r="GC565" s="204"/>
      <c r="GD565" s="204"/>
      <c r="GE565" s="204"/>
      <c r="GF565" s="204"/>
      <c r="GG565" s="204"/>
      <c r="GH565" s="204"/>
      <c r="GI565" s="204"/>
      <c r="GJ565" s="204"/>
      <c r="GK565" s="204"/>
      <c r="GL565" s="204"/>
      <c r="GM565" s="204"/>
      <c r="GN565" s="204"/>
      <c r="GO565" s="204"/>
      <c r="GP565" s="204"/>
      <c r="GQ565" s="204"/>
      <c r="GR565" s="204"/>
      <c r="GS565" s="204"/>
      <c r="GT565" s="204"/>
      <c r="GU565" s="204"/>
      <c r="GV565" s="204"/>
      <c r="GW565" s="204"/>
      <c r="GX565" s="204"/>
      <c r="GY565" s="204"/>
      <c r="GZ565" s="204"/>
      <c r="HA565" s="204"/>
      <c r="HB565" s="204"/>
      <c r="HC565" s="204"/>
      <c r="HD565" s="204"/>
      <c r="HE565" s="204"/>
      <c r="HF565" s="204"/>
      <c r="HG565" s="204"/>
      <c r="HH565" s="204"/>
      <c r="HI565" s="204"/>
      <c r="HJ565" s="204"/>
      <c r="HK565" s="204"/>
      <c r="HL565" s="204"/>
      <c r="HM565" s="204"/>
      <c r="HN565" s="204"/>
      <c r="HO565" s="204"/>
      <c r="HP565" s="204"/>
      <c r="HQ565" s="204"/>
      <c r="HR565" s="204"/>
      <c r="HS565" s="204"/>
      <c r="HT565" s="204"/>
      <c r="HU565" s="204"/>
      <c r="HV565" s="204"/>
      <c r="HW565" s="204"/>
      <c r="HX565" s="204"/>
      <c r="HY565" s="204"/>
      <c r="HZ565" s="204"/>
      <c r="IA565" s="204"/>
      <c r="IB565" s="204"/>
      <c r="IC565" s="204"/>
      <c r="ID565" s="204"/>
      <c r="IE565" s="204"/>
      <c r="IF565" s="204"/>
      <c r="IG565" s="204"/>
      <c r="IH565" s="204"/>
      <c r="II565" s="204"/>
      <c r="IJ565" s="204"/>
      <c r="IK565" s="204"/>
      <c r="IL565" s="204"/>
      <c r="IM565" s="204"/>
      <c r="IN565" s="204"/>
      <c r="IO565" s="204"/>
      <c r="IP565" s="204"/>
      <c r="IQ565" s="204"/>
      <c r="IR565" s="204"/>
      <c r="IS565" s="204"/>
      <c r="IT565" s="204"/>
      <c r="IU565" s="204"/>
      <c r="IV565" s="204"/>
      <c r="IW565" s="204"/>
      <c r="IX565" s="204"/>
      <c r="IY565" s="204"/>
      <c r="IZ565" s="204"/>
      <c r="JA565" s="204"/>
      <c r="JB565" s="204"/>
      <c r="JC565" s="204"/>
      <c r="JD565" s="204"/>
      <c r="JE565" s="204"/>
      <c r="JF565" s="204"/>
      <c r="JG565" s="142"/>
      <c r="JH565" s="204"/>
      <c r="JI565" s="204"/>
      <c r="JJ565" s="204"/>
      <c r="JK565" s="204"/>
      <c r="JL565" s="204"/>
      <c r="JM565" s="204"/>
      <c r="JN565" s="204"/>
      <c r="JO565" s="204"/>
      <c r="JP565" s="204"/>
      <c r="JQ565" s="204"/>
      <c r="JR565" s="204"/>
      <c r="JS565" s="204"/>
      <c r="JT565" s="204"/>
      <c r="JU565" s="204"/>
      <c r="JV565" s="204"/>
      <c r="JW565" s="204"/>
      <c r="JX565" s="204"/>
      <c r="JY565" s="204"/>
      <c r="JZ565" s="204"/>
      <c r="KA565" s="204"/>
      <c r="KB565" s="142"/>
    </row>
    <row r="566" spans="2:288" ht="15" customHeight="1" x14ac:dyDescent="0.25">
      <c r="B566" s="1580" t="s">
        <v>1877</v>
      </c>
      <c r="C566" s="1578" t="str">
        <v/>
      </c>
      <c r="D566" s="1578" t="str">
        <v/>
      </c>
      <c r="E566" s="1578" t="str">
        <v/>
      </c>
      <c r="F566" s="1578" t="str">
        <v/>
      </c>
      <c r="G566" s="1578" t="str">
        <v/>
      </c>
      <c r="H566" s="204"/>
      <c r="I566" s="204"/>
      <c r="J566" s="204"/>
      <c r="K566" s="204"/>
      <c r="L566" s="204"/>
      <c r="M566" s="204"/>
      <c r="N566" s="204"/>
      <c r="O566" s="204"/>
      <c r="P566" s="204"/>
      <c r="Q566" s="204"/>
      <c r="R566" s="204"/>
      <c r="S566" s="204"/>
      <c r="T566" s="204"/>
      <c r="U566" s="204"/>
      <c r="V566" s="204"/>
      <c r="W566" s="204"/>
      <c r="X566" s="204"/>
      <c r="Y566" s="204"/>
      <c r="Z566" s="204"/>
      <c r="AA566" s="204"/>
      <c r="AB566" s="204"/>
      <c r="AC566" s="204"/>
      <c r="AD566" s="204"/>
      <c r="AE566" s="204"/>
      <c r="AF566" s="204"/>
      <c r="AG566" s="204"/>
      <c r="AH566" s="204"/>
      <c r="AI566" s="204"/>
      <c r="AJ566" s="204"/>
      <c r="AK566" s="204"/>
      <c r="AL566" s="204"/>
      <c r="AM566" s="204"/>
      <c r="AN566" s="204"/>
      <c r="AO566" s="204"/>
      <c r="AP566" s="204"/>
      <c r="AQ566" s="204"/>
      <c r="AR566" s="204"/>
      <c r="AS566" s="204"/>
      <c r="AT566" s="204"/>
      <c r="AU566" s="204"/>
      <c r="AV566" s="204"/>
      <c r="AW566" s="204"/>
      <c r="AX566" s="204"/>
      <c r="AY566" s="204"/>
      <c r="AZ566" s="204"/>
      <c r="BA566" s="204"/>
      <c r="BB566" s="204"/>
      <c r="BC566" s="204"/>
      <c r="BD566" s="204"/>
      <c r="BE566" s="204"/>
      <c r="BF566" s="204"/>
      <c r="BG566" s="204"/>
      <c r="BH566" s="204"/>
      <c r="BI566" s="204"/>
      <c r="BJ566" s="204"/>
      <c r="BK566" s="204"/>
      <c r="BL566" s="204"/>
      <c r="BM566" s="204"/>
      <c r="BN566" s="204"/>
      <c r="BO566" s="204"/>
      <c r="BP566" s="204"/>
      <c r="BQ566" s="204"/>
      <c r="BR566" s="204"/>
      <c r="BS566" s="204"/>
      <c r="BT566" s="204"/>
      <c r="BU566" s="204"/>
      <c r="BV566" s="204"/>
      <c r="BW566" s="204"/>
      <c r="BX566" s="204"/>
      <c r="BY566" s="204"/>
      <c r="BZ566" s="204"/>
      <c r="CA566" s="204"/>
      <c r="CB566" s="204"/>
      <c r="CC566" s="204"/>
      <c r="CD566" s="204"/>
      <c r="CE566" s="204"/>
      <c r="CF566" s="204"/>
      <c r="CG566" s="204"/>
      <c r="CH566" s="204"/>
      <c r="CI566" s="204"/>
      <c r="CJ566" s="204"/>
      <c r="CK566" s="204"/>
      <c r="CL566" s="204"/>
      <c r="CM566" s="204"/>
      <c r="CN566" s="204"/>
      <c r="CO566" s="204"/>
      <c r="CP566" s="204"/>
      <c r="CQ566" s="204"/>
      <c r="CR566" s="204"/>
      <c r="CS566" s="204"/>
      <c r="CT566" s="204"/>
      <c r="CU566" s="204"/>
      <c r="CV566" s="204"/>
      <c r="CW566" s="204"/>
      <c r="CX566" s="204"/>
      <c r="CY566" s="204"/>
      <c r="CZ566" s="204"/>
      <c r="DA566" s="204"/>
      <c r="DB566" s="204"/>
      <c r="DC566" s="204"/>
      <c r="DD566" s="204"/>
      <c r="DE566" s="204"/>
      <c r="DF566" s="204"/>
      <c r="DG566" s="204"/>
      <c r="DH566" s="204"/>
      <c r="DI566" s="204"/>
      <c r="DJ566" s="204"/>
      <c r="DK566" s="204"/>
      <c r="DL566" s="204"/>
      <c r="DM566" s="204"/>
      <c r="DN566" s="204"/>
      <c r="DO566" s="204"/>
      <c r="DP566" s="204"/>
      <c r="DQ566" s="204"/>
      <c r="DR566" s="204"/>
      <c r="DS566" s="204"/>
      <c r="DT566" s="204"/>
      <c r="DU566" s="204"/>
      <c r="DV566" s="204"/>
      <c r="DW566" s="142"/>
      <c r="DX566" s="204"/>
      <c r="DY566" s="204"/>
      <c r="DZ566" s="204"/>
      <c r="EA566" s="204"/>
      <c r="EB566" s="204"/>
      <c r="EC566" s="204"/>
      <c r="ED566" s="204"/>
      <c r="EE566" s="204"/>
      <c r="EF566" s="204"/>
      <c r="EG566" s="204"/>
      <c r="EH566" s="204"/>
      <c r="EI566" s="204"/>
      <c r="EJ566" s="204"/>
      <c r="EK566" s="204"/>
      <c r="EL566" s="204"/>
      <c r="EM566" s="204"/>
      <c r="EN566" s="204"/>
      <c r="EO566" s="204"/>
      <c r="EP566" s="204"/>
      <c r="EQ566" s="204"/>
      <c r="ER566" s="142"/>
      <c r="ES566" s="204"/>
      <c r="ET566" s="204"/>
      <c r="EU566" s="204"/>
      <c r="EV566" s="204"/>
      <c r="EW566" s="204"/>
      <c r="EX566" s="204"/>
      <c r="EY566" s="204"/>
      <c r="EZ566" s="204"/>
      <c r="FA566" s="204"/>
      <c r="FB566" s="204"/>
      <c r="FC566" s="204"/>
      <c r="FD566" s="204"/>
      <c r="FE566" s="204"/>
      <c r="FF566" s="204"/>
      <c r="FG566" s="204"/>
      <c r="FH566" s="204"/>
      <c r="FI566" s="204"/>
      <c r="FJ566" s="204"/>
      <c r="FK566" s="204"/>
      <c r="FL566" s="204"/>
      <c r="FM566" s="204"/>
      <c r="FN566" s="204"/>
      <c r="FO566" s="204"/>
      <c r="FP566" s="204"/>
      <c r="FQ566" s="204"/>
      <c r="FR566" s="204"/>
      <c r="FS566" s="204"/>
      <c r="FT566" s="204"/>
      <c r="FU566" s="204"/>
      <c r="FV566" s="204"/>
      <c r="FW566" s="204"/>
      <c r="FX566" s="204"/>
      <c r="FY566" s="204"/>
      <c r="FZ566" s="204"/>
      <c r="GA566" s="204"/>
      <c r="GB566" s="204"/>
      <c r="GC566" s="204"/>
      <c r="GD566" s="204"/>
      <c r="GE566" s="204"/>
      <c r="GF566" s="204"/>
      <c r="GG566" s="204"/>
      <c r="GH566" s="204"/>
      <c r="GI566" s="204"/>
      <c r="GJ566" s="204"/>
      <c r="GK566" s="204"/>
      <c r="GL566" s="204"/>
      <c r="GM566" s="204"/>
      <c r="GN566" s="204"/>
      <c r="GO566" s="204"/>
      <c r="GP566" s="204"/>
      <c r="GQ566" s="204"/>
      <c r="GR566" s="204"/>
      <c r="GS566" s="204"/>
      <c r="GT566" s="204"/>
      <c r="GU566" s="204"/>
      <c r="GV566" s="204"/>
      <c r="GW566" s="204"/>
      <c r="GX566" s="204"/>
      <c r="GY566" s="204"/>
      <c r="GZ566" s="204"/>
      <c r="HA566" s="204"/>
      <c r="HB566" s="204"/>
      <c r="HC566" s="204"/>
      <c r="HD566" s="204"/>
      <c r="HE566" s="204"/>
      <c r="HF566" s="204"/>
      <c r="HG566" s="204"/>
      <c r="HH566" s="204"/>
      <c r="HI566" s="204"/>
      <c r="HJ566" s="204"/>
      <c r="HK566" s="204"/>
      <c r="HL566" s="204"/>
      <c r="HM566" s="204"/>
      <c r="HN566" s="204"/>
      <c r="HO566" s="204"/>
      <c r="HP566" s="204"/>
      <c r="HQ566" s="204"/>
      <c r="HR566" s="204"/>
      <c r="HS566" s="204"/>
      <c r="HT566" s="204"/>
      <c r="HU566" s="204"/>
      <c r="HV566" s="204"/>
      <c r="HW566" s="204"/>
      <c r="HX566" s="204"/>
      <c r="HY566" s="204"/>
      <c r="HZ566" s="204"/>
      <c r="IA566" s="204"/>
      <c r="IB566" s="204"/>
      <c r="IC566" s="204"/>
      <c r="ID566" s="204"/>
      <c r="IE566" s="204"/>
      <c r="IF566" s="204"/>
      <c r="IG566" s="204"/>
      <c r="IH566" s="204"/>
      <c r="II566" s="204"/>
      <c r="IJ566" s="204"/>
      <c r="IK566" s="204"/>
      <c r="IL566" s="204"/>
      <c r="IM566" s="204"/>
      <c r="IN566" s="204"/>
      <c r="IO566" s="204"/>
      <c r="IP566" s="204"/>
      <c r="IQ566" s="204"/>
      <c r="IR566" s="204"/>
      <c r="IS566" s="204"/>
      <c r="IT566" s="204"/>
      <c r="IU566" s="204"/>
      <c r="IV566" s="204"/>
      <c r="IW566" s="204"/>
      <c r="IX566" s="204"/>
      <c r="IY566" s="204"/>
      <c r="IZ566" s="204"/>
      <c r="JA566" s="204"/>
      <c r="JB566" s="204"/>
      <c r="JC566" s="204"/>
      <c r="JD566" s="204"/>
      <c r="JE566" s="204"/>
      <c r="JF566" s="204"/>
      <c r="JG566" s="142"/>
      <c r="JH566" s="204"/>
      <c r="JI566" s="204"/>
      <c r="JJ566" s="204"/>
      <c r="JK566" s="204"/>
      <c r="JL566" s="204"/>
      <c r="JM566" s="204"/>
      <c r="JN566" s="204"/>
      <c r="JO566" s="204"/>
      <c r="JP566" s="204"/>
      <c r="JQ566" s="204"/>
      <c r="JR566" s="204"/>
      <c r="JS566" s="204"/>
      <c r="JT566" s="204"/>
      <c r="JU566" s="204"/>
      <c r="JV566" s="204"/>
      <c r="JW566" s="204"/>
      <c r="JX566" s="204"/>
      <c r="JY566" s="204"/>
      <c r="JZ566" s="204"/>
      <c r="KA566" s="204"/>
      <c r="KB566" s="142"/>
    </row>
    <row r="567" spans="2:288" ht="15" customHeight="1" x14ac:dyDescent="0.25">
      <c r="B567" s="1580" t="s">
        <v>1878</v>
      </c>
      <c r="C567" s="1578" t="str">
        <v/>
      </c>
      <c r="D567" s="1578" t="str">
        <v/>
      </c>
      <c r="E567" s="1578" t="str">
        <v/>
      </c>
      <c r="F567" s="1578" t="str">
        <v/>
      </c>
      <c r="G567" s="1578" t="str">
        <v/>
      </c>
      <c r="H567" s="204"/>
      <c r="I567" s="204"/>
      <c r="J567" s="204"/>
      <c r="K567" s="204"/>
      <c r="L567" s="204"/>
      <c r="M567" s="204"/>
      <c r="N567" s="204"/>
      <c r="O567" s="204"/>
      <c r="P567" s="204"/>
      <c r="Q567" s="204"/>
      <c r="R567" s="204"/>
      <c r="S567" s="204"/>
      <c r="T567" s="204"/>
      <c r="U567" s="204"/>
      <c r="V567" s="204"/>
      <c r="W567" s="204"/>
      <c r="X567" s="204"/>
      <c r="Y567" s="204"/>
      <c r="Z567" s="204"/>
      <c r="AA567" s="204"/>
      <c r="AB567" s="204"/>
      <c r="AC567" s="204"/>
      <c r="AD567" s="204"/>
      <c r="AE567" s="204"/>
      <c r="AF567" s="204"/>
      <c r="AG567" s="204"/>
      <c r="AH567" s="204"/>
      <c r="AI567" s="204"/>
      <c r="AJ567" s="204"/>
      <c r="AK567" s="204"/>
      <c r="AL567" s="204"/>
      <c r="AM567" s="204"/>
      <c r="AN567" s="204"/>
      <c r="AO567" s="204"/>
      <c r="AP567" s="204"/>
      <c r="AQ567" s="204"/>
      <c r="AR567" s="204"/>
      <c r="AS567" s="204"/>
      <c r="AT567" s="204"/>
      <c r="AU567" s="204"/>
      <c r="AV567" s="204"/>
      <c r="AW567" s="204"/>
      <c r="AX567" s="204"/>
      <c r="AY567" s="204"/>
      <c r="AZ567" s="204"/>
      <c r="BA567" s="204"/>
      <c r="BB567" s="204"/>
      <c r="BC567" s="204"/>
      <c r="BD567" s="204"/>
      <c r="BE567" s="204"/>
      <c r="BF567" s="204"/>
      <c r="BG567" s="204"/>
      <c r="BH567" s="204"/>
      <c r="BI567" s="204"/>
      <c r="BJ567" s="204"/>
      <c r="BK567" s="204"/>
      <c r="BL567" s="204"/>
      <c r="BM567" s="204"/>
      <c r="BN567" s="204"/>
      <c r="BO567" s="204"/>
      <c r="BP567" s="204"/>
      <c r="BQ567" s="204"/>
      <c r="BR567" s="204"/>
      <c r="BS567" s="204"/>
      <c r="BT567" s="204"/>
      <c r="BU567" s="204"/>
      <c r="BV567" s="204"/>
      <c r="BW567" s="204"/>
      <c r="BX567" s="204"/>
      <c r="BY567" s="204"/>
      <c r="BZ567" s="204"/>
      <c r="CA567" s="204"/>
      <c r="CB567" s="204"/>
      <c r="CC567" s="204"/>
      <c r="CD567" s="204"/>
      <c r="CE567" s="204"/>
      <c r="CF567" s="204"/>
      <c r="CG567" s="204"/>
      <c r="CH567" s="204"/>
      <c r="CI567" s="204"/>
      <c r="CJ567" s="204"/>
      <c r="CK567" s="204"/>
      <c r="CL567" s="204"/>
      <c r="CM567" s="204"/>
      <c r="CN567" s="204"/>
      <c r="CO567" s="204"/>
      <c r="CP567" s="204"/>
      <c r="CQ567" s="204"/>
      <c r="CR567" s="204"/>
      <c r="CS567" s="204"/>
      <c r="CT567" s="204"/>
      <c r="CU567" s="204"/>
      <c r="CV567" s="204"/>
      <c r="CW567" s="204"/>
      <c r="CX567" s="204"/>
      <c r="CY567" s="204"/>
      <c r="CZ567" s="204"/>
      <c r="DA567" s="204"/>
      <c r="DB567" s="204"/>
      <c r="DC567" s="204"/>
      <c r="DD567" s="204"/>
      <c r="DE567" s="204"/>
      <c r="DF567" s="204"/>
      <c r="DG567" s="204"/>
      <c r="DH567" s="204"/>
      <c r="DI567" s="204"/>
      <c r="DJ567" s="204"/>
      <c r="DK567" s="204"/>
      <c r="DL567" s="204"/>
      <c r="DM567" s="204"/>
      <c r="DN567" s="204"/>
      <c r="DO567" s="204"/>
      <c r="DP567" s="204"/>
      <c r="DQ567" s="204"/>
      <c r="DR567" s="204"/>
      <c r="DS567" s="204"/>
      <c r="DT567" s="204"/>
      <c r="DU567" s="204"/>
      <c r="DV567" s="204"/>
      <c r="DW567" s="142"/>
      <c r="DX567" s="204"/>
      <c r="DY567" s="204"/>
      <c r="DZ567" s="204"/>
      <c r="EA567" s="204"/>
      <c r="EB567" s="204"/>
      <c r="EC567" s="204"/>
      <c r="ED567" s="204"/>
      <c r="EE567" s="204"/>
      <c r="EF567" s="204"/>
      <c r="EG567" s="204"/>
      <c r="EH567" s="204"/>
      <c r="EI567" s="204"/>
      <c r="EJ567" s="204"/>
      <c r="EK567" s="204"/>
      <c r="EL567" s="204"/>
      <c r="EM567" s="204"/>
      <c r="EN567" s="204"/>
      <c r="EO567" s="204"/>
      <c r="EP567" s="204"/>
      <c r="EQ567" s="204"/>
      <c r="ER567" s="142"/>
      <c r="ES567" s="204"/>
      <c r="ET567" s="204"/>
      <c r="EU567" s="204"/>
      <c r="EV567" s="204"/>
      <c r="EW567" s="204"/>
      <c r="EX567" s="204"/>
      <c r="EY567" s="204"/>
      <c r="EZ567" s="204"/>
      <c r="FA567" s="204"/>
      <c r="FB567" s="204"/>
      <c r="FC567" s="204"/>
      <c r="FD567" s="204"/>
      <c r="FE567" s="204"/>
      <c r="FF567" s="204"/>
      <c r="FG567" s="204"/>
      <c r="FH567" s="204"/>
      <c r="FI567" s="204"/>
      <c r="FJ567" s="204"/>
      <c r="FK567" s="204"/>
      <c r="FL567" s="204"/>
      <c r="FM567" s="204"/>
      <c r="FN567" s="204"/>
      <c r="FO567" s="204"/>
      <c r="FP567" s="204"/>
      <c r="FQ567" s="204"/>
      <c r="FR567" s="204"/>
      <c r="FS567" s="204"/>
      <c r="FT567" s="204"/>
      <c r="FU567" s="204"/>
      <c r="FV567" s="204"/>
      <c r="FW567" s="204"/>
      <c r="FX567" s="204"/>
      <c r="FY567" s="204"/>
      <c r="FZ567" s="204"/>
      <c r="GA567" s="204"/>
      <c r="GB567" s="204"/>
      <c r="GC567" s="204"/>
      <c r="GD567" s="204"/>
      <c r="GE567" s="204"/>
      <c r="GF567" s="204"/>
      <c r="GG567" s="204"/>
      <c r="GH567" s="204"/>
      <c r="GI567" s="204"/>
      <c r="GJ567" s="204"/>
      <c r="GK567" s="204"/>
      <c r="GL567" s="204"/>
      <c r="GM567" s="204"/>
      <c r="GN567" s="204"/>
      <c r="GO567" s="204"/>
      <c r="GP567" s="204"/>
      <c r="GQ567" s="204"/>
      <c r="GR567" s="204"/>
      <c r="GS567" s="204"/>
      <c r="GT567" s="204"/>
      <c r="GU567" s="204"/>
      <c r="GV567" s="204"/>
      <c r="GW567" s="204"/>
      <c r="GX567" s="204"/>
      <c r="GY567" s="204"/>
      <c r="GZ567" s="204"/>
      <c r="HA567" s="204"/>
      <c r="HB567" s="204"/>
      <c r="HC567" s="204"/>
      <c r="HD567" s="204"/>
      <c r="HE567" s="204"/>
      <c r="HF567" s="204"/>
      <c r="HG567" s="204"/>
      <c r="HH567" s="204"/>
      <c r="HI567" s="204"/>
      <c r="HJ567" s="204"/>
      <c r="HK567" s="204"/>
      <c r="HL567" s="204"/>
      <c r="HM567" s="204"/>
      <c r="HN567" s="204"/>
      <c r="HO567" s="204"/>
      <c r="HP567" s="204"/>
      <c r="HQ567" s="204"/>
      <c r="HR567" s="204"/>
      <c r="HS567" s="204"/>
      <c r="HT567" s="204"/>
      <c r="HU567" s="204"/>
      <c r="HV567" s="204"/>
      <c r="HW567" s="204"/>
      <c r="HX567" s="204"/>
      <c r="HY567" s="204"/>
      <c r="HZ567" s="204"/>
      <c r="IA567" s="204"/>
      <c r="IB567" s="204"/>
      <c r="IC567" s="204"/>
      <c r="ID567" s="204"/>
      <c r="IE567" s="204"/>
      <c r="IF567" s="204"/>
      <c r="IG567" s="204"/>
      <c r="IH567" s="204"/>
      <c r="II567" s="204"/>
      <c r="IJ567" s="204"/>
      <c r="IK567" s="204"/>
      <c r="IL567" s="204"/>
      <c r="IM567" s="204"/>
      <c r="IN567" s="204"/>
      <c r="IO567" s="204"/>
      <c r="IP567" s="204"/>
      <c r="IQ567" s="204"/>
      <c r="IR567" s="204"/>
      <c r="IS567" s="204"/>
      <c r="IT567" s="204"/>
      <c r="IU567" s="204"/>
      <c r="IV567" s="204"/>
      <c r="IW567" s="204"/>
      <c r="IX567" s="204"/>
      <c r="IY567" s="204"/>
      <c r="IZ567" s="204"/>
      <c r="JA567" s="204"/>
      <c r="JB567" s="204"/>
      <c r="JC567" s="204"/>
      <c r="JD567" s="204"/>
      <c r="JE567" s="204"/>
      <c r="JF567" s="204"/>
      <c r="JG567" s="142"/>
      <c r="JH567" s="204"/>
      <c r="JI567" s="204"/>
      <c r="JJ567" s="204"/>
      <c r="JK567" s="204"/>
      <c r="JL567" s="204"/>
      <c r="JM567" s="204"/>
      <c r="JN567" s="204"/>
      <c r="JO567" s="204"/>
      <c r="JP567" s="204"/>
      <c r="JQ567" s="204"/>
      <c r="JR567" s="204"/>
      <c r="JS567" s="204"/>
      <c r="JT567" s="204"/>
      <c r="JU567" s="204"/>
      <c r="JV567" s="204"/>
      <c r="JW567" s="204"/>
      <c r="JX567" s="204"/>
      <c r="JY567" s="204"/>
      <c r="JZ567" s="204"/>
      <c r="KA567" s="204"/>
      <c r="KB567" s="142"/>
    </row>
    <row r="568" spans="2:288" ht="15" customHeight="1" x14ac:dyDescent="0.25">
      <c r="B568" s="1580" t="s">
        <v>1879</v>
      </c>
      <c r="C568" s="1578" t="str">
        <v/>
      </c>
      <c r="D568" s="1578" t="str">
        <v/>
      </c>
      <c r="E568" s="1578" t="str">
        <v/>
      </c>
      <c r="F568" s="1578" t="str">
        <v/>
      </c>
      <c r="G568" s="1578" t="str">
        <v/>
      </c>
      <c r="H568" s="204"/>
      <c r="I568" s="204"/>
      <c r="J568" s="204"/>
      <c r="K568" s="204"/>
      <c r="L568" s="204"/>
      <c r="M568" s="204"/>
      <c r="N568" s="204"/>
      <c r="O568" s="204"/>
      <c r="P568" s="204"/>
      <c r="Q568" s="204"/>
      <c r="R568" s="204"/>
      <c r="S568" s="204"/>
      <c r="T568" s="204"/>
      <c r="U568" s="204"/>
      <c r="V568" s="204"/>
      <c r="W568" s="204"/>
      <c r="X568" s="204"/>
      <c r="Y568" s="204"/>
      <c r="Z568" s="204"/>
      <c r="AA568" s="204"/>
      <c r="AB568" s="204"/>
      <c r="AC568" s="204"/>
      <c r="AD568" s="204"/>
      <c r="AE568" s="204"/>
      <c r="AF568" s="204"/>
      <c r="AG568" s="204"/>
      <c r="AH568" s="204"/>
      <c r="AI568" s="204"/>
      <c r="AJ568" s="204"/>
      <c r="AK568" s="204"/>
      <c r="AL568" s="204"/>
      <c r="AM568" s="204"/>
      <c r="AN568" s="204"/>
      <c r="AO568" s="204"/>
      <c r="AP568" s="204"/>
      <c r="AQ568" s="204"/>
      <c r="AR568" s="204"/>
      <c r="AS568" s="204"/>
      <c r="AT568" s="204"/>
      <c r="AU568" s="204"/>
      <c r="AV568" s="204"/>
      <c r="AW568" s="204"/>
      <c r="AX568" s="204"/>
      <c r="AY568" s="204"/>
      <c r="AZ568" s="204"/>
      <c r="BA568" s="204"/>
      <c r="BB568" s="204"/>
      <c r="BC568" s="204"/>
      <c r="BD568" s="204"/>
      <c r="BE568" s="204"/>
      <c r="BF568" s="204"/>
      <c r="BG568" s="204"/>
      <c r="BH568" s="204"/>
      <c r="BI568" s="204"/>
      <c r="BJ568" s="204"/>
      <c r="BK568" s="204"/>
      <c r="BL568" s="204"/>
      <c r="BM568" s="204"/>
      <c r="BN568" s="204"/>
      <c r="BO568" s="204"/>
      <c r="BP568" s="204"/>
      <c r="BQ568" s="204"/>
      <c r="BR568" s="204"/>
      <c r="BS568" s="204"/>
      <c r="BT568" s="204"/>
      <c r="BU568" s="204"/>
      <c r="BV568" s="204"/>
      <c r="BW568" s="204"/>
      <c r="BX568" s="204"/>
      <c r="BY568" s="204"/>
      <c r="BZ568" s="204"/>
      <c r="CA568" s="204"/>
      <c r="CB568" s="204"/>
      <c r="CC568" s="204"/>
      <c r="CD568" s="204"/>
      <c r="CE568" s="204"/>
      <c r="CF568" s="204"/>
      <c r="CG568" s="204"/>
      <c r="CH568" s="204"/>
      <c r="CI568" s="204"/>
      <c r="CJ568" s="204"/>
      <c r="CK568" s="204"/>
      <c r="CL568" s="204"/>
      <c r="CM568" s="204"/>
      <c r="CN568" s="204"/>
      <c r="CO568" s="204"/>
      <c r="CP568" s="204"/>
      <c r="CQ568" s="204"/>
      <c r="CR568" s="204"/>
      <c r="CS568" s="204"/>
      <c r="CT568" s="204"/>
      <c r="CU568" s="204"/>
      <c r="CV568" s="204"/>
      <c r="CW568" s="204"/>
      <c r="CX568" s="204"/>
      <c r="CY568" s="204"/>
      <c r="CZ568" s="204"/>
      <c r="DA568" s="204"/>
      <c r="DB568" s="204"/>
      <c r="DC568" s="204"/>
      <c r="DD568" s="204"/>
      <c r="DE568" s="204"/>
      <c r="DF568" s="204"/>
      <c r="DG568" s="204"/>
      <c r="DH568" s="204"/>
      <c r="DI568" s="204"/>
      <c r="DJ568" s="204"/>
      <c r="DK568" s="204"/>
      <c r="DL568" s="204"/>
      <c r="DM568" s="204"/>
      <c r="DN568" s="204"/>
      <c r="DO568" s="204"/>
      <c r="DP568" s="204"/>
      <c r="DQ568" s="204"/>
      <c r="DR568" s="204"/>
      <c r="DS568" s="204"/>
      <c r="DT568" s="204"/>
      <c r="DU568" s="204"/>
      <c r="DV568" s="204"/>
      <c r="DW568" s="142"/>
      <c r="DX568" s="204"/>
      <c r="DY568" s="204"/>
      <c r="DZ568" s="204"/>
      <c r="EA568" s="204"/>
      <c r="EB568" s="204"/>
      <c r="EC568" s="204"/>
      <c r="ED568" s="204"/>
      <c r="EE568" s="204"/>
      <c r="EF568" s="204"/>
      <c r="EG568" s="204"/>
      <c r="EH568" s="204"/>
      <c r="EI568" s="204"/>
      <c r="EJ568" s="204"/>
      <c r="EK568" s="204"/>
      <c r="EL568" s="204"/>
      <c r="EM568" s="204"/>
      <c r="EN568" s="204"/>
      <c r="EO568" s="204"/>
      <c r="EP568" s="204"/>
      <c r="EQ568" s="204"/>
      <c r="ER568" s="142"/>
      <c r="ES568" s="204"/>
      <c r="ET568" s="204"/>
      <c r="EU568" s="204"/>
      <c r="EV568" s="204"/>
      <c r="EW568" s="204"/>
      <c r="EX568" s="204"/>
      <c r="EY568" s="204"/>
      <c r="EZ568" s="204"/>
      <c r="FA568" s="204"/>
      <c r="FB568" s="204"/>
      <c r="FC568" s="204"/>
      <c r="FD568" s="204"/>
      <c r="FE568" s="204"/>
      <c r="FF568" s="204"/>
      <c r="FG568" s="204"/>
      <c r="FH568" s="204"/>
      <c r="FI568" s="204"/>
      <c r="FJ568" s="204"/>
      <c r="FK568" s="204"/>
      <c r="FL568" s="204"/>
      <c r="FM568" s="204"/>
      <c r="FN568" s="204"/>
      <c r="FO568" s="204"/>
      <c r="FP568" s="204"/>
      <c r="FQ568" s="204"/>
      <c r="FR568" s="204"/>
      <c r="FS568" s="204"/>
      <c r="FT568" s="204"/>
      <c r="FU568" s="204"/>
      <c r="FV568" s="204"/>
      <c r="FW568" s="204"/>
      <c r="FX568" s="204"/>
      <c r="FY568" s="204"/>
      <c r="FZ568" s="204"/>
      <c r="GA568" s="204"/>
      <c r="GB568" s="204"/>
      <c r="GC568" s="204"/>
      <c r="GD568" s="204"/>
      <c r="GE568" s="204"/>
      <c r="GF568" s="204"/>
      <c r="GG568" s="204"/>
      <c r="GH568" s="204"/>
      <c r="GI568" s="204"/>
      <c r="GJ568" s="204"/>
      <c r="GK568" s="204"/>
      <c r="GL568" s="204"/>
      <c r="GM568" s="204"/>
      <c r="GN568" s="204"/>
      <c r="GO568" s="204"/>
      <c r="GP568" s="204"/>
      <c r="GQ568" s="204"/>
      <c r="GR568" s="204"/>
      <c r="GS568" s="204"/>
      <c r="GT568" s="204"/>
      <c r="GU568" s="204"/>
      <c r="GV568" s="204"/>
      <c r="GW568" s="204"/>
      <c r="GX568" s="204"/>
      <c r="GY568" s="204"/>
      <c r="GZ568" s="204"/>
      <c r="HA568" s="204"/>
      <c r="HB568" s="204"/>
      <c r="HC568" s="204"/>
      <c r="HD568" s="204"/>
      <c r="HE568" s="204"/>
      <c r="HF568" s="204"/>
      <c r="HG568" s="204"/>
      <c r="HH568" s="204"/>
      <c r="HI568" s="204"/>
      <c r="HJ568" s="204"/>
      <c r="HK568" s="204"/>
      <c r="HL568" s="204"/>
      <c r="HM568" s="204"/>
      <c r="HN568" s="204"/>
      <c r="HO568" s="204"/>
      <c r="HP568" s="204"/>
      <c r="HQ568" s="204"/>
      <c r="HR568" s="204"/>
      <c r="HS568" s="204"/>
      <c r="HT568" s="204"/>
      <c r="HU568" s="204"/>
      <c r="HV568" s="204"/>
      <c r="HW568" s="204"/>
      <c r="HX568" s="204"/>
      <c r="HY568" s="204"/>
      <c r="HZ568" s="204"/>
      <c r="IA568" s="204"/>
      <c r="IB568" s="204"/>
      <c r="IC568" s="204"/>
      <c r="ID568" s="204"/>
      <c r="IE568" s="204"/>
      <c r="IF568" s="204"/>
      <c r="IG568" s="204"/>
      <c r="IH568" s="204"/>
      <c r="II568" s="204"/>
      <c r="IJ568" s="204"/>
      <c r="IK568" s="204"/>
      <c r="IL568" s="204"/>
      <c r="IM568" s="204"/>
      <c r="IN568" s="204"/>
      <c r="IO568" s="204"/>
      <c r="IP568" s="204"/>
      <c r="IQ568" s="204"/>
      <c r="IR568" s="204"/>
      <c r="IS568" s="204"/>
      <c r="IT568" s="204"/>
      <c r="IU568" s="204"/>
      <c r="IV568" s="204"/>
      <c r="IW568" s="204"/>
      <c r="IX568" s="204"/>
      <c r="IY568" s="204"/>
      <c r="IZ568" s="204"/>
      <c r="JA568" s="204"/>
      <c r="JB568" s="204"/>
      <c r="JC568" s="204"/>
      <c r="JD568" s="204"/>
      <c r="JE568" s="204"/>
      <c r="JF568" s="204"/>
      <c r="JG568" s="142"/>
      <c r="JH568" s="204"/>
      <c r="JI568" s="204"/>
      <c r="JJ568" s="204"/>
      <c r="JK568" s="204"/>
      <c r="JL568" s="204"/>
      <c r="JM568" s="204"/>
      <c r="JN568" s="204"/>
      <c r="JO568" s="204"/>
      <c r="JP568" s="204"/>
      <c r="JQ568" s="204"/>
      <c r="JR568" s="204"/>
      <c r="JS568" s="204"/>
      <c r="JT568" s="204"/>
      <c r="JU568" s="204"/>
      <c r="JV568" s="204"/>
      <c r="JW568" s="204"/>
      <c r="JX568" s="204"/>
      <c r="JY568" s="204"/>
      <c r="JZ568" s="204"/>
      <c r="KA568" s="204"/>
      <c r="KB568" s="142"/>
    </row>
    <row r="569" spans="2:288" ht="15" customHeight="1" x14ac:dyDescent="0.25">
      <c r="B569" s="1580" t="s">
        <v>1880</v>
      </c>
      <c r="C569" s="1578" t="str">
        <v/>
      </c>
      <c r="D569" s="1578" t="str">
        <v/>
      </c>
      <c r="E569" s="1578" t="str">
        <v/>
      </c>
      <c r="F569" s="1578" t="str">
        <v/>
      </c>
      <c r="G569" s="1578" t="str">
        <v/>
      </c>
      <c r="H569" s="204"/>
      <c r="I569" s="204"/>
      <c r="J569" s="204"/>
      <c r="K569" s="204"/>
      <c r="L569" s="204"/>
      <c r="M569" s="204"/>
      <c r="N569" s="204"/>
      <c r="O569" s="204"/>
      <c r="P569" s="204"/>
      <c r="Q569" s="204"/>
      <c r="R569" s="204"/>
      <c r="S569" s="204"/>
      <c r="T569" s="204"/>
      <c r="U569" s="204"/>
      <c r="V569" s="204"/>
      <c r="W569" s="204"/>
      <c r="X569" s="204"/>
      <c r="Y569" s="204"/>
      <c r="Z569" s="204"/>
      <c r="AA569" s="204"/>
      <c r="AB569" s="204"/>
      <c r="AC569" s="204"/>
      <c r="AD569" s="204"/>
      <c r="AE569" s="204"/>
      <c r="AF569" s="204"/>
      <c r="AG569" s="204"/>
      <c r="AH569" s="204"/>
      <c r="AI569" s="204"/>
      <c r="AJ569" s="204"/>
      <c r="AK569" s="204"/>
      <c r="AL569" s="204"/>
      <c r="AM569" s="204"/>
      <c r="AN569" s="204"/>
      <c r="AO569" s="204"/>
      <c r="AP569" s="204"/>
      <c r="AQ569" s="204"/>
      <c r="AR569" s="204"/>
      <c r="AS569" s="204"/>
      <c r="AT569" s="204"/>
      <c r="AU569" s="204"/>
      <c r="AV569" s="204"/>
      <c r="AW569" s="204"/>
      <c r="AX569" s="204"/>
      <c r="AY569" s="204"/>
      <c r="AZ569" s="204"/>
      <c r="BA569" s="204"/>
      <c r="BB569" s="204"/>
      <c r="BC569" s="204"/>
      <c r="BD569" s="204"/>
      <c r="BE569" s="204"/>
      <c r="BF569" s="204"/>
      <c r="BG569" s="204"/>
      <c r="BH569" s="204"/>
      <c r="BI569" s="204"/>
      <c r="BJ569" s="204"/>
      <c r="BK569" s="204"/>
      <c r="BL569" s="204"/>
      <c r="BM569" s="204"/>
      <c r="BN569" s="204"/>
      <c r="BO569" s="204"/>
      <c r="BP569" s="204"/>
      <c r="BQ569" s="204"/>
      <c r="BR569" s="204"/>
      <c r="BS569" s="204"/>
      <c r="BT569" s="204"/>
      <c r="BU569" s="204"/>
      <c r="BV569" s="204"/>
      <c r="BW569" s="204"/>
      <c r="BX569" s="204"/>
      <c r="BY569" s="204"/>
      <c r="BZ569" s="204"/>
      <c r="CA569" s="204"/>
      <c r="CB569" s="204"/>
      <c r="CC569" s="204"/>
      <c r="CD569" s="204"/>
      <c r="CE569" s="204"/>
      <c r="CF569" s="204"/>
      <c r="CG569" s="204"/>
      <c r="CH569" s="204"/>
      <c r="CI569" s="204"/>
      <c r="CJ569" s="204"/>
      <c r="CK569" s="204"/>
      <c r="CL569" s="204"/>
      <c r="CM569" s="204"/>
      <c r="CN569" s="204"/>
      <c r="CO569" s="204"/>
      <c r="CP569" s="204"/>
      <c r="CQ569" s="204"/>
      <c r="CR569" s="204"/>
      <c r="CS569" s="204"/>
      <c r="CT569" s="204"/>
      <c r="CU569" s="204"/>
      <c r="CV569" s="204"/>
      <c r="CW569" s="204"/>
      <c r="CX569" s="204"/>
      <c r="CY569" s="204"/>
      <c r="CZ569" s="204"/>
      <c r="DA569" s="204"/>
      <c r="DB569" s="204"/>
      <c r="DC569" s="204"/>
      <c r="DD569" s="204"/>
      <c r="DE569" s="204"/>
      <c r="DF569" s="204"/>
      <c r="DG569" s="204"/>
      <c r="DH569" s="204"/>
      <c r="DI569" s="204"/>
      <c r="DJ569" s="204"/>
      <c r="DK569" s="204"/>
      <c r="DL569" s="204"/>
      <c r="DM569" s="204"/>
      <c r="DN569" s="204"/>
      <c r="DO569" s="204"/>
      <c r="DP569" s="204"/>
      <c r="DQ569" s="204"/>
      <c r="DR569" s="204"/>
      <c r="DS569" s="204"/>
      <c r="DT569" s="204"/>
      <c r="DU569" s="204"/>
      <c r="DV569" s="204"/>
      <c r="DW569" s="142"/>
      <c r="DX569" s="204"/>
      <c r="DY569" s="204"/>
      <c r="DZ569" s="204"/>
      <c r="EA569" s="204"/>
      <c r="EB569" s="204"/>
      <c r="EC569" s="204"/>
      <c r="ED569" s="204"/>
      <c r="EE569" s="204"/>
      <c r="EF569" s="204"/>
      <c r="EG569" s="204"/>
      <c r="EH569" s="204"/>
      <c r="EI569" s="204"/>
      <c r="EJ569" s="204"/>
      <c r="EK569" s="204"/>
      <c r="EL569" s="204"/>
      <c r="EM569" s="204"/>
      <c r="EN569" s="204"/>
      <c r="EO569" s="204"/>
      <c r="EP569" s="204"/>
      <c r="EQ569" s="204"/>
      <c r="ER569" s="142"/>
      <c r="ES569" s="204"/>
      <c r="ET569" s="204"/>
      <c r="EU569" s="204"/>
      <c r="EV569" s="204"/>
      <c r="EW569" s="204"/>
      <c r="EX569" s="204"/>
      <c r="EY569" s="204"/>
      <c r="EZ569" s="204"/>
      <c r="FA569" s="204"/>
      <c r="FB569" s="204"/>
      <c r="FC569" s="204"/>
      <c r="FD569" s="204"/>
      <c r="FE569" s="204"/>
      <c r="FF569" s="204"/>
      <c r="FG569" s="204"/>
      <c r="FH569" s="204"/>
      <c r="FI569" s="204"/>
      <c r="FJ569" s="204"/>
      <c r="FK569" s="204"/>
      <c r="FL569" s="204"/>
      <c r="FM569" s="204"/>
      <c r="FN569" s="204"/>
      <c r="FO569" s="204"/>
      <c r="FP569" s="204"/>
      <c r="FQ569" s="204"/>
      <c r="FR569" s="204"/>
      <c r="FS569" s="204"/>
      <c r="FT569" s="204"/>
      <c r="FU569" s="204"/>
      <c r="FV569" s="204"/>
      <c r="FW569" s="204"/>
      <c r="FX569" s="204"/>
      <c r="FY569" s="204"/>
      <c r="FZ569" s="204"/>
      <c r="GA569" s="204"/>
      <c r="GB569" s="204"/>
      <c r="GC569" s="204"/>
      <c r="GD569" s="204"/>
      <c r="GE569" s="204"/>
      <c r="GF569" s="204"/>
      <c r="GG569" s="204"/>
      <c r="GH569" s="204"/>
      <c r="GI569" s="204"/>
      <c r="GJ569" s="204"/>
      <c r="GK569" s="204"/>
      <c r="GL569" s="204"/>
      <c r="GM569" s="204"/>
      <c r="GN569" s="204"/>
      <c r="GO569" s="204"/>
      <c r="GP569" s="204"/>
      <c r="GQ569" s="204"/>
      <c r="GR569" s="204"/>
      <c r="GS569" s="204"/>
      <c r="GT569" s="204"/>
      <c r="GU569" s="204"/>
      <c r="GV569" s="204"/>
      <c r="GW569" s="204"/>
      <c r="GX569" s="204"/>
      <c r="GY569" s="204"/>
      <c r="GZ569" s="204"/>
      <c r="HA569" s="204"/>
      <c r="HB569" s="204"/>
      <c r="HC569" s="204"/>
      <c r="HD569" s="204"/>
      <c r="HE569" s="204"/>
      <c r="HF569" s="204"/>
      <c r="HG569" s="204"/>
      <c r="HH569" s="204"/>
      <c r="HI569" s="204"/>
      <c r="HJ569" s="204"/>
      <c r="HK569" s="204"/>
      <c r="HL569" s="204"/>
      <c r="HM569" s="204"/>
      <c r="HN569" s="204"/>
      <c r="HO569" s="204"/>
      <c r="HP569" s="204"/>
      <c r="HQ569" s="204"/>
      <c r="HR569" s="204"/>
      <c r="HS569" s="204"/>
      <c r="HT569" s="204"/>
      <c r="HU569" s="204"/>
      <c r="HV569" s="204"/>
      <c r="HW569" s="204"/>
      <c r="HX569" s="204"/>
      <c r="HY569" s="204"/>
      <c r="HZ569" s="204"/>
      <c r="IA569" s="204"/>
      <c r="IB569" s="204"/>
      <c r="IC569" s="204"/>
      <c r="ID569" s="204"/>
      <c r="IE569" s="204"/>
      <c r="IF569" s="204"/>
      <c r="IG569" s="204"/>
      <c r="IH569" s="204"/>
      <c r="II569" s="204"/>
      <c r="IJ569" s="204"/>
      <c r="IK569" s="204"/>
      <c r="IL569" s="204"/>
      <c r="IM569" s="204"/>
      <c r="IN569" s="204"/>
      <c r="IO569" s="204"/>
      <c r="IP569" s="204"/>
      <c r="IQ569" s="204"/>
      <c r="IR569" s="204"/>
      <c r="IS569" s="204"/>
      <c r="IT569" s="204"/>
      <c r="IU569" s="204"/>
      <c r="IV569" s="204"/>
      <c r="IW569" s="204"/>
      <c r="IX569" s="204"/>
      <c r="IY569" s="204"/>
      <c r="IZ569" s="204"/>
      <c r="JA569" s="204"/>
      <c r="JB569" s="204"/>
      <c r="JC569" s="204"/>
      <c r="JD569" s="204"/>
      <c r="JE569" s="204"/>
      <c r="JF569" s="204"/>
      <c r="JG569" s="142"/>
      <c r="JH569" s="204"/>
      <c r="JI569" s="204"/>
      <c r="JJ569" s="204"/>
      <c r="JK569" s="204"/>
      <c r="JL569" s="204"/>
      <c r="JM569" s="204"/>
      <c r="JN569" s="204"/>
      <c r="JO569" s="204"/>
      <c r="JP569" s="204"/>
      <c r="JQ569" s="204"/>
      <c r="JR569" s="204"/>
      <c r="JS569" s="204"/>
      <c r="JT569" s="204"/>
      <c r="JU569" s="204"/>
      <c r="JV569" s="204"/>
      <c r="JW569" s="204"/>
      <c r="JX569" s="204"/>
      <c r="JY569" s="204"/>
      <c r="JZ569" s="204"/>
      <c r="KA569" s="204"/>
      <c r="KB569" s="142"/>
    </row>
    <row r="570" spans="2:288" ht="15" customHeight="1" x14ac:dyDescent="0.25">
      <c r="B570" s="1580" t="s">
        <v>1881</v>
      </c>
      <c r="C570" s="1578" t="str">
        <v/>
      </c>
      <c r="D570" s="1578" t="str">
        <v/>
      </c>
      <c r="E570" s="1578" t="str">
        <v/>
      </c>
      <c r="F570" s="1578" t="str">
        <v/>
      </c>
      <c r="G570" s="1578" t="str">
        <v/>
      </c>
      <c r="H570" s="204"/>
      <c r="I570" s="204"/>
      <c r="J570" s="204"/>
      <c r="K570" s="204"/>
      <c r="L570" s="204"/>
      <c r="M570" s="204"/>
      <c r="N570" s="204"/>
      <c r="O570" s="204"/>
      <c r="P570" s="204"/>
      <c r="Q570" s="204"/>
      <c r="R570" s="204"/>
      <c r="S570" s="204"/>
      <c r="T570" s="204"/>
      <c r="U570" s="204"/>
      <c r="V570" s="204"/>
      <c r="W570" s="204"/>
      <c r="X570" s="204"/>
      <c r="Y570" s="204"/>
      <c r="Z570" s="204"/>
      <c r="AA570" s="204"/>
      <c r="AB570" s="204"/>
      <c r="AC570" s="204"/>
      <c r="AD570" s="204"/>
      <c r="AE570" s="204"/>
      <c r="AF570" s="204"/>
      <c r="AG570" s="204"/>
      <c r="AH570" s="204"/>
      <c r="AI570" s="204"/>
      <c r="AJ570" s="204"/>
      <c r="AK570" s="204"/>
      <c r="AL570" s="204"/>
      <c r="AM570" s="204"/>
      <c r="AN570" s="204"/>
      <c r="AO570" s="204"/>
      <c r="AP570" s="204"/>
      <c r="AQ570" s="204"/>
      <c r="AR570" s="204"/>
      <c r="AS570" s="204"/>
      <c r="AT570" s="204"/>
      <c r="AU570" s="204"/>
      <c r="AV570" s="204"/>
      <c r="AW570" s="204"/>
      <c r="AX570" s="204"/>
      <c r="AY570" s="204"/>
      <c r="AZ570" s="204"/>
      <c r="BA570" s="204"/>
      <c r="BB570" s="204"/>
      <c r="BC570" s="204"/>
      <c r="BD570" s="204"/>
      <c r="BE570" s="204"/>
      <c r="BF570" s="204"/>
      <c r="BG570" s="204"/>
      <c r="BH570" s="204"/>
      <c r="BI570" s="204"/>
      <c r="BJ570" s="204"/>
      <c r="BK570" s="204"/>
      <c r="BL570" s="204"/>
      <c r="BM570" s="204"/>
      <c r="BN570" s="204"/>
      <c r="BO570" s="204"/>
      <c r="BP570" s="204"/>
      <c r="BQ570" s="204"/>
      <c r="BR570" s="204"/>
      <c r="BS570" s="204"/>
      <c r="BT570" s="204"/>
      <c r="BU570" s="204"/>
      <c r="BV570" s="204"/>
      <c r="BW570" s="204"/>
      <c r="BX570" s="204"/>
      <c r="BY570" s="204"/>
      <c r="BZ570" s="204"/>
      <c r="CA570" s="204"/>
      <c r="CB570" s="204"/>
      <c r="CC570" s="204"/>
      <c r="CD570" s="204"/>
      <c r="CE570" s="204"/>
      <c r="CF570" s="204"/>
      <c r="CG570" s="204"/>
      <c r="CH570" s="204"/>
      <c r="CI570" s="204"/>
      <c r="CJ570" s="204"/>
      <c r="CK570" s="204"/>
      <c r="CL570" s="204"/>
      <c r="CM570" s="204"/>
      <c r="CN570" s="204"/>
      <c r="CO570" s="204"/>
      <c r="CP570" s="204"/>
      <c r="CQ570" s="204"/>
      <c r="CR570" s="204"/>
      <c r="CS570" s="204"/>
      <c r="CT570" s="204"/>
      <c r="CU570" s="204"/>
      <c r="CV570" s="204"/>
      <c r="CW570" s="204"/>
      <c r="CX570" s="204"/>
      <c r="CY570" s="204"/>
      <c r="CZ570" s="204"/>
      <c r="DA570" s="204"/>
      <c r="DB570" s="204"/>
      <c r="DC570" s="204"/>
      <c r="DD570" s="204"/>
      <c r="DE570" s="204"/>
      <c r="DF570" s="204"/>
      <c r="DG570" s="204"/>
      <c r="DH570" s="204"/>
      <c r="DI570" s="204"/>
      <c r="DJ570" s="204"/>
      <c r="DK570" s="204"/>
      <c r="DL570" s="204"/>
      <c r="DM570" s="204"/>
      <c r="DN570" s="204"/>
      <c r="DO570" s="204"/>
      <c r="DP570" s="204"/>
      <c r="DQ570" s="204"/>
      <c r="DR570" s="204"/>
      <c r="DS570" s="204"/>
      <c r="DT570" s="204"/>
      <c r="DU570" s="204"/>
      <c r="DV570" s="204"/>
      <c r="DW570" s="142"/>
      <c r="DX570" s="204"/>
      <c r="DY570" s="204"/>
      <c r="DZ570" s="204"/>
      <c r="EA570" s="204"/>
      <c r="EB570" s="204"/>
      <c r="EC570" s="204"/>
      <c r="ED570" s="204"/>
      <c r="EE570" s="204"/>
      <c r="EF570" s="204"/>
      <c r="EG570" s="204"/>
      <c r="EH570" s="204"/>
      <c r="EI570" s="204"/>
      <c r="EJ570" s="204"/>
      <c r="EK570" s="204"/>
      <c r="EL570" s="204"/>
      <c r="EM570" s="204"/>
      <c r="EN570" s="204"/>
      <c r="EO570" s="204"/>
      <c r="EP570" s="204"/>
      <c r="EQ570" s="204"/>
      <c r="ER570" s="142"/>
      <c r="ES570" s="204"/>
      <c r="ET570" s="204"/>
      <c r="EU570" s="204"/>
      <c r="EV570" s="204"/>
      <c r="EW570" s="204"/>
      <c r="EX570" s="204"/>
      <c r="EY570" s="204"/>
      <c r="EZ570" s="204"/>
      <c r="FA570" s="204"/>
      <c r="FB570" s="204"/>
      <c r="FC570" s="204"/>
      <c r="FD570" s="204"/>
      <c r="FE570" s="204"/>
      <c r="FF570" s="204"/>
      <c r="FG570" s="204"/>
      <c r="FH570" s="204"/>
      <c r="FI570" s="204"/>
      <c r="FJ570" s="204"/>
      <c r="FK570" s="204"/>
      <c r="FL570" s="204"/>
      <c r="FM570" s="204"/>
      <c r="FN570" s="204"/>
      <c r="FO570" s="204"/>
      <c r="FP570" s="204"/>
      <c r="FQ570" s="204"/>
      <c r="FR570" s="204"/>
      <c r="FS570" s="204"/>
      <c r="FT570" s="204"/>
      <c r="FU570" s="204"/>
      <c r="FV570" s="204"/>
      <c r="FW570" s="204"/>
      <c r="FX570" s="204"/>
      <c r="FY570" s="204"/>
      <c r="FZ570" s="204"/>
      <c r="GA570" s="204"/>
      <c r="GB570" s="204"/>
      <c r="GC570" s="204"/>
      <c r="GD570" s="204"/>
      <c r="GE570" s="204"/>
      <c r="GF570" s="204"/>
      <c r="GG570" s="204"/>
      <c r="GH570" s="204"/>
      <c r="GI570" s="204"/>
      <c r="GJ570" s="204"/>
      <c r="GK570" s="204"/>
      <c r="GL570" s="204"/>
      <c r="GM570" s="204"/>
      <c r="GN570" s="204"/>
      <c r="GO570" s="204"/>
      <c r="GP570" s="204"/>
      <c r="GQ570" s="204"/>
      <c r="GR570" s="204"/>
      <c r="GS570" s="204"/>
      <c r="GT570" s="204"/>
      <c r="GU570" s="204"/>
      <c r="GV570" s="204"/>
      <c r="GW570" s="204"/>
      <c r="GX570" s="204"/>
      <c r="GY570" s="204"/>
      <c r="GZ570" s="204"/>
      <c r="HA570" s="204"/>
      <c r="HB570" s="204"/>
      <c r="HC570" s="204"/>
      <c r="HD570" s="204"/>
      <c r="HE570" s="204"/>
      <c r="HF570" s="204"/>
      <c r="HG570" s="204"/>
      <c r="HH570" s="204"/>
      <c r="HI570" s="204"/>
      <c r="HJ570" s="204"/>
      <c r="HK570" s="204"/>
      <c r="HL570" s="204"/>
      <c r="HM570" s="204"/>
      <c r="HN570" s="204"/>
      <c r="HO570" s="204"/>
      <c r="HP570" s="204"/>
      <c r="HQ570" s="204"/>
      <c r="HR570" s="204"/>
      <c r="HS570" s="204"/>
      <c r="HT570" s="204"/>
      <c r="HU570" s="204"/>
      <c r="HV570" s="204"/>
      <c r="HW570" s="204"/>
      <c r="HX570" s="204"/>
      <c r="HY570" s="204"/>
      <c r="HZ570" s="204"/>
      <c r="IA570" s="204"/>
      <c r="IB570" s="204"/>
      <c r="IC570" s="204"/>
      <c r="ID570" s="204"/>
      <c r="IE570" s="204"/>
      <c r="IF570" s="204"/>
      <c r="IG570" s="204"/>
      <c r="IH570" s="204"/>
      <c r="II570" s="204"/>
      <c r="IJ570" s="204"/>
      <c r="IK570" s="204"/>
      <c r="IL570" s="204"/>
      <c r="IM570" s="204"/>
      <c r="IN570" s="204"/>
      <c r="IO570" s="204"/>
      <c r="IP570" s="204"/>
      <c r="IQ570" s="204"/>
      <c r="IR570" s="204"/>
      <c r="IS570" s="204"/>
      <c r="IT570" s="204"/>
      <c r="IU570" s="204"/>
      <c r="IV570" s="204"/>
      <c r="IW570" s="204"/>
      <c r="IX570" s="204"/>
      <c r="IY570" s="204"/>
      <c r="IZ570" s="204"/>
      <c r="JA570" s="204"/>
      <c r="JB570" s="204"/>
      <c r="JC570" s="204"/>
      <c r="JD570" s="204"/>
      <c r="JE570" s="204"/>
      <c r="JF570" s="204"/>
      <c r="JG570" s="142"/>
      <c r="JH570" s="204"/>
      <c r="JI570" s="204"/>
      <c r="JJ570" s="204"/>
      <c r="JK570" s="204"/>
      <c r="JL570" s="204"/>
      <c r="JM570" s="204"/>
      <c r="JN570" s="204"/>
      <c r="JO570" s="204"/>
      <c r="JP570" s="204"/>
      <c r="JQ570" s="204"/>
      <c r="JR570" s="204"/>
      <c r="JS570" s="204"/>
      <c r="JT570" s="204"/>
      <c r="JU570" s="204"/>
      <c r="JV570" s="204"/>
      <c r="JW570" s="204"/>
      <c r="JX570" s="204"/>
      <c r="JY570" s="204"/>
      <c r="JZ570" s="204"/>
      <c r="KA570" s="204"/>
      <c r="KB570" s="142"/>
    </row>
    <row r="571" spans="2:288" ht="15" customHeight="1" x14ac:dyDescent="0.25">
      <c r="B571" s="1580" t="s">
        <v>1882</v>
      </c>
      <c r="C571" s="1578" t="str">
        <v/>
      </c>
      <c r="D571" s="1578" t="str">
        <v/>
      </c>
      <c r="E571" s="1578" t="str">
        <v/>
      </c>
      <c r="F571" s="1578" t="str">
        <v/>
      </c>
      <c r="G571" s="1578" t="str">
        <v/>
      </c>
      <c r="H571" s="204"/>
      <c r="I571" s="204"/>
      <c r="J571" s="204"/>
      <c r="K571" s="204"/>
      <c r="L571" s="204"/>
      <c r="M571" s="204"/>
      <c r="N571" s="204"/>
      <c r="O571" s="204"/>
      <c r="P571" s="204"/>
      <c r="Q571" s="204"/>
      <c r="R571" s="204"/>
      <c r="S571" s="204"/>
      <c r="T571" s="204"/>
      <c r="U571" s="204"/>
      <c r="V571" s="204"/>
      <c r="W571" s="204"/>
      <c r="X571" s="204"/>
      <c r="Y571" s="204"/>
      <c r="Z571" s="204"/>
      <c r="AA571" s="204"/>
      <c r="AB571" s="204"/>
      <c r="AC571" s="204"/>
      <c r="AD571" s="204"/>
      <c r="AE571" s="204"/>
      <c r="AF571" s="204"/>
      <c r="AG571" s="204"/>
      <c r="AH571" s="204"/>
      <c r="AI571" s="204"/>
      <c r="AJ571" s="204"/>
      <c r="AK571" s="204"/>
      <c r="AL571" s="204"/>
      <c r="AM571" s="204"/>
      <c r="AN571" s="204"/>
      <c r="AO571" s="204"/>
      <c r="AP571" s="204"/>
      <c r="AQ571" s="204"/>
      <c r="AR571" s="204"/>
      <c r="AS571" s="204"/>
      <c r="AT571" s="204"/>
      <c r="AU571" s="204"/>
      <c r="AV571" s="204"/>
      <c r="AW571" s="204"/>
      <c r="AX571" s="204"/>
      <c r="AY571" s="204"/>
      <c r="AZ571" s="204"/>
      <c r="BA571" s="204"/>
      <c r="BB571" s="204"/>
      <c r="BC571" s="204"/>
      <c r="BD571" s="204"/>
      <c r="BE571" s="204"/>
      <c r="BF571" s="204"/>
      <c r="BG571" s="204"/>
      <c r="BH571" s="204"/>
      <c r="BI571" s="204"/>
      <c r="BJ571" s="204"/>
      <c r="BK571" s="204"/>
      <c r="BL571" s="204"/>
      <c r="BM571" s="204"/>
      <c r="BN571" s="204"/>
      <c r="BO571" s="204"/>
      <c r="BP571" s="204"/>
      <c r="BQ571" s="204"/>
      <c r="BR571" s="204"/>
      <c r="BS571" s="204"/>
      <c r="BT571" s="204"/>
      <c r="BU571" s="204"/>
      <c r="BV571" s="204"/>
      <c r="BW571" s="204"/>
      <c r="BX571" s="204"/>
      <c r="BY571" s="204"/>
      <c r="BZ571" s="204"/>
      <c r="CA571" s="204"/>
      <c r="CB571" s="204"/>
      <c r="CC571" s="204"/>
      <c r="CD571" s="204"/>
      <c r="CE571" s="204"/>
      <c r="CF571" s="204"/>
      <c r="CG571" s="204"/>
      <c r="CH571" s="204"/>
      <c r="CI571" s="204"/>
      <c r="CJ571" s="204"/>
      <c r="CK571" s="204"/>
      <c r="CL571" s="204"/>
      <c r="CM571" s="204"/>
      <c r="CN571" s="204"/>
      <c r="CO571" s="204"/>
      <c r="CP571" s="204"/>
      <c r="CQ571" s="204"/>
      <c r="CR571" s="204"/>
      <c r="CS571" s="204"/>
      <c r="CT571" s="204"/>
      <c r="CU571" s="204"/>
      <c r="CV571" s="204"/>
      <c r="CW571" s="204"/>
      <c r="CX571" s="204"/>
      <c r="CY571" s="204"/>
      <c r="CZ571" s="204"/>
      <c r="DA571" s="204"/>
      <c r="DB571" s="204"/>
      <c r="DC571" s="204"/>
      <c r="DD571" s="204"/>
      <c r="DE571" s="204"/>
      <c r="DF571" s="204"/>
      <c r="DG571" s="204"/>
      <c r="DH571" s="204"/>
      <c r="DI571" s="204"/>
      <c r="DJ571" s="204"/>
      <c r="DK571" s="204"/>
      <c r="DL571" s="204"/>
      <c r="DM571" s="204"/>
      <c r="DN571" s="204"/>
      <c r="DO571" s="204"/>
      <c r="DP571" s="204"/>
      <c r="DQ571" s="204"/>
      <c r="DR571" s="204"/>
      <c r="DS571" s="204"/>
      <c r="DT571" s="204"/>
      <c r="DU571" s="204"/>
      <c r="DV571" s="204"/>
      <c r="DW571" s="142"/>
      <c r="DX571" s="204"/>
      <c r="DY571" s="204"/>
      <c r="DZ571" s="204"/>
      <c r="EA571" s="204"/>
      <c r="EB571" s="204"/>
      <c r="EC571" s="204"/>
      <c r="ED571" s="204"/>
      <c r="EE571" s="204"/>
      <c r="EF571" s="204"/>
      <c r="EG571" s="204"/>
      <c r="EH571" s="204"/>
      <c r="EI571" s="204"/>
      <c r="EJ571" s="204"/>
      <c r="EK571" s="204"/>
      <c r="EL571" s="204"/>
      <c r="EM571" s="204"/>
      <c r="EN571" s="204"/>
      <c r="EO571" s="204"/>
      <c r="EP571" s="204"/>
      <c r="EQ571" s="204"/>
      <c r="ER571" s="142"/>
      <c r="ES571" s="204"/>
      <c r="ET571" s="204"/>
      <c r="EU571" s="204"/>
      <c r="EV571" s="204"/>
      <c r="EW571" s="204"/>
      <c r="EX571" s="204"/>
      <c r="EY571" s="204"/>
      <c r="EZ571" s="204"/>
      <c r="FA571" s="204"/>
      <c r="FB571" s="204"/>
      <c r="FC571" s="204"/>
      <c r="FD571" s="204"/>
      <c r="FE571" s="204"/>
      <c r="FF571" s="204"/>
      <c r="FG571" s="204"/>
      <c r="FH571" s="204"/>
      <c r="FI571" s="204"/>
      <c r="FJ571" s="204"/>
      <c r="FK571" s="204"/>
      <c r="FL571" s="204"/>
      <c r="FM571" s="204"/>
      <c r="FN571" s="204"/>
      <c r="FO571" s="204"/>
      <c r="FP571" s="204"/>
      <c r="FQ571" s="204"/>
      <c r="FR571" s="204"/>
      <c r="FS571" s="204"/>
      <c r="FT571" s="204"/>
      <c r="FU571" s="204"/>
      <c r="FV571" s="204"/>
      <c r="FW571" s="204"/>
      <c r="FX571" s="204"/>
      <c r="FY571" s="204"/>
      <c r="FZ571" s="204"/>
      <c r="GA571" s="204"/>
      <c r="GB571" s="204"/>
      <c r="GC571" s="204"/>
      <c r="GD571" s="204"/>
      <c r="GE571" s="204"/>
      <c r="GF571" s="204"/>
      <c r="GG571" s="204"/>
      <c r="GH571" s="204"/>
      <c r="GI571" s="204"/>
      <c r="GJ571" s="204"/>
      <c r="GK571" s="204"/>
      <c r="GL571" s="204"/>
      <c r="GM571" s="204"/>
      <c r="GN571" s="204"/>
      <c r="GO571" s="204"/>
      <c r="GP571" s="204"/>
      <c r="GQ571" s="204"/>
      <c r="GR571" s="204"/>
      <c r="GS571" s="204"/>
      <c r="GT571" s="204"/>
      <c r="GU571" s="204"/>
      <c r="GV571" s="204"/>
      <c r="GW571" s="204"/>
      <c r="GX571" s="204"/>
      <c r="GY571" s="204"/>
      <c r="GZ571" s="204"/>
      <c r="HA571" s="204"/>
      <c r="HB571" s="204"/>
      <c r="HC571" s="204"/>
      <c r="HD571" s="204"/>
      <c r="HE571" s="204"/>
      <c r="HF571" s="204"/>
      <c r="HG571" s="204"/>
      <c r="HH571" s="204"/>
      <c r="HI571" s="204"/>
      <c r="HJ571" s="204"/>
      <c r="HK571" s="204"/>
      <c r="HL571" s="204"/>
      <c r="HM571" s="204"/>
      <c r="HN571" s="204"/>
      <c r="HO571" s="204"/>
      <c r="HP571" s="204"/>
      <c r="HQ571" s="204"/>
      <c r="HR571" s="204"/>
      <c r="HS571" s="204"/>
      <c r="HT571" s="204"/>
      <c r="HU571" s="204"/>
      <c r="HV571" s="204"/>
      <c r="HW571" s="204"/>
      <c r="HX571" s="204"/>
      <c r="HY571" s="204"/>
      <c r="HZ571" s="204"/>
      <c r="IA571" s="204"/>
      <c r="IB571" s="204"/>
      <c r="IC571" s="204"/>
      <c r="ID571" s="204"/>
      <c r="IE571" s="204"/>
      <c r="IF571" s="204"/>
      <c r="IG571" s="204"/>
      <c r="IH571" s="204"/>
      <c r="II571" s="204"/>
      <c r="IJ571" s="204"/>
      <c r="IK571" s="204"/>
      <c r="IL571" s="204"/>
      <c r="IM571" s="204"/>
      <c r="IN571" s="204"/>
      <c r="IO571" s="204"/>
      <c r="IP571" s="204"/>
      <c r="IQ571" s="204"/>
      <c r="IR571" s="204"/>
      <c r="IS571" s="204"/>
      <c r="IT571" s="204"/>
      <c r="IU571" s="204"/>
      <c r="IV571" s="204"/>
      <c r="IW571" s="204"/>
      <c r="IX571" s="204"/>
      <c r="IY571" s="204"/>
      <c r="IZ571" s="204"/>
      <c r="JA571" s="204"/>
      <c r="JB571" s="204"/>
      <c r="JC571" s="204"/>
      <c r="JD571" s="204"/>
      <c r="JE571" s="204"/>
      <c r="JF571" s="204"/>
      <c r="JG571" s="142"/>
      <c r="JH571" s="204"/>
      <c r="JI571" s="204"/>
      <c r="JJ571" s="204"/>
      <c r="JK571" s="204"/>
      <c r="JL571" s="204"/>
      <c r="JM571" s="204"/>
      <c r="JN571" s="204"/>
      <c r="JO571" s="204"/>
      <c r="JP571" s="204"/>
      <c r="JQ571" s="204"/>
      <c r="JR571" s="204"/>
      <c r="JS571" s="204"/>
      <c r="JT571" s="204"/>
      <c r="JU571" s="204"/>
      <c r="JV571" s="204"/>
      <c r="JW571" s="204"/>
      <c r="JX571" s="204"/>
      <c r="JY571" s="204"/>
      <c r="JZ571" s="204"/>
      <c r="KA571" s="204"/>
      <c r="KB571" s="142"/>
    </row>
    <row r="572" spans="2:288" ht="15" customHeight="1" x14ac:dyDescent="0.25">
      <c r="B572" s="1580" t="s">
        <v>1883</v>
      </c>
      <c r="C572" s="1578" t="str">
        <v/>
      </c>
      <c r="D572" s="1578" t="str">
        <v/>
      </c>
      <c r="E572" s="1578" t="str">
        <v/>
      </c>
      <c r="F572" s="1578" t="str">
        <v/>
      </c>
      <c r="G572" s="1578" t="str">
        <v/>
      </c>
      <c r="H572" s="204"/>
      <c r="I572" s="204"/>
      <c r="J572" s="204"/>
      <c r="K572" s="204"/>
      <c r="L572" s="204"/>
      <c r="M572" s="204"/>
      <c r="N572" s="204"/>
      <c r="O572" s="204"/>
      <c r="P572" s="204"/>
      <c r="Q572" s="204"/>
      <c r="R572" s="204"/>
      <c r="S572" s="204"/>
      <c r="T572" s="204"/>
      <c r="U572" s="204"/>
      <c r="V572" s="204"/>
      <c r="W572" s="204"/>
      <c r="X572" s="204"/>
      <c r="Y572" s="204"/>
      <c r="Z572" s="204"/>
      <c r="AA572" s="204"/>
      <c r="AB572" s="204"/>
      <c r="AC572" s="204"/>
      <c r="AD572" s="204"/>
      <c r="AE572" s="204"/>
      <c r="AF572" s="204"/>
      <c r="AG572" s="204"/>
      <c r="AH572" s="204"/>
      <c r="AI572" s="204"/>
      <c r="AJ572" s="204"/>
      <c r="AK572" s="204"/>
      <c r="AL572" s="204"/>
      <c r="AM572" s="204"/>
      <c r="AN572" s="204"/>
      <c r="AO572" s="204"/>
      <c r="AP572" s="204"/>
      <c r="AQ572" s="204"/>
      <c r="AR572" s="204"/>
      <c r="AS572" s="204"/>
      <c r="AT572" s="204"/>
      <c r="AU572" s="204"/>
      <c r="AV572" s="204"/>
      <c r="AW572" s="204"/>
      <c r="AX572" s="204"/>
      <c r="AY572" s="204"/>
      <c r="AZ572" s="204"/>
      <c r="BA572" s="204"/>
      <c r="BB572" s="204"/>
      <c r="BC572" s="204"/>
      <c r="BD572" s="204"/>
      <c r="BE572" s="204"/>
      <c r="BF572" s="204"/>
      <c r="BG572" s="204"/>
      <c r="BH572" s="204"/>
      <c r="BI572" s="204"/>
      <c r="BJ572" s="204"/>
      <c r="BK572" s="204"/>
      <c r="BL572" s="204"/>
      <c r="BM572" s="204"/>
      <c r="BN572" s="204"/>
      <c r="BO572" s="204"/>
      <c r="BP572" s="204"/>
      <c r="BQ572" s="204"/>
      <c r="BR572" s="204"/>
      <c r="BS572" s="204"/>
      <c r="BT572" s="204"/>
      <c r="BU572" s="204"/>
      <c r="BV572" s="204"/>
      <c r="BW572" s="204"/>
      <c r="BX572" s="204"/>
      <c r="BY572" s="204"/>
      <c r="BZ572" s="204"/>
      <c r="CA572" s="204"/>
      <c r="CB572" s="204"/>
      <c r="CC572" s="204"/>
      <c r="CD572" s="204"/>
      <c r="CE572" s="204"/>
      <c r="CF572" s="204"/>
      <c r="CG572" s="204"/>
      <c r="CH572" s="204"/>
      <c r="CI572" s="204"/>
      <c r="CJ572" s="204"/>
      <c r="CK572" s="204"/>
      <c r="CL572" s="204"/>
      <c r="CM572" s="204"/>
      <c r="CN572" s="204"/>
      <c r="CO572" s="204"/>
      <c r="CP572" s="204"/>
      <c r="CQ572" s="204"/>
      <c r="CR572" s="204"/>
      <c r="CS572" s="204"/>
      <c r="CT572" s="204"/>
      <c r="CU572" s="204"/>
      <c r="CV572" s="204"/>
      <c r="CW572" s="204"/>
      <c r="CX572" s="204"/>
      <c r="CY572" s="204"/>
      <c r="CZ572" s="204"/>
      <c r="DA572" s="204"/>
      <c r="DB572" s="204"/>
      <c r="DC572" s="204"/>
      <c r="DD572" s="204"/>
      <c r="DE572" s="204"/>
      <c r="DF572" s="204"/>
      <c r="DG572" s="204"/>
      <c r="DH572" s="204"/>
      <c r="DI572" s="204"/>
      <c r="DJ572" s="204"/>
      <c r="DK572" s="204"/>
      <c r="DL572" s="204"/>
      <c r="DM572" s="204"/>
      <c r="DN572" s="204"/>
      <c r="DO572" s="204"/>
      <c r="DP572" s="204"/>
      <c r="DQ572" s="204"/>
      <c r="DR572" s="204"/>
      <c r="DS572" s="204"/>
      <c r="DT572" s="204"/>
      <c r="DU572" s="204"/>
      <c r="DV572" s="204"/>
      <c r="DW572" s="142"/>
      <c r="DX572" s="204"/>
      <c r="DY572" s="204"/>
      <c r="DZ572" s="204"/>
      <c r="EA572" s="204"/>
      <c r="EB572" s="204"/>
      <c r="EC572" s="204"/>
      <c r="ED572" s="204"/>
      <c r="EE572" s="204"/>
      <c r="EF572" s="204"/>
      <c r="EG572" s="204"/>
      <c r="EH572" s="204"/>
      <c r="EI572" s="204"/>
      <c r="EJ572" s="204"/>
      <c r="EK572" s="204"/>
      <c r="EL572" s="204"/>
      <c r="EM572" s="204"/>
      <c r="EN572" s="204"/>
      <c r="EO572" s="204"/>
      <c r="EP572" s="204"/>
      <c r="EQ572" s="204"/>
      <c r="ER572" s="142"/>
      <c r="ES572" s="204"/>
      <c r="ET572" s="204"/>
      <c r="EU572" s="204"/>
      <c r="EV572" s="204"/>
      <c r="EW572" s="204"/>
      <c r="EX572" s="204"/>
      <c r="EY572" s="204"/>
      <c r="EZ572" s="204"/>
      <c r="FA572" s="204"/>
      <c r="FB572" s="204"/>
      <c r="FC572" s="204"/>
      <c r="FD572" s="204"/>
      <c r="FE572" s="204"/>
      <c r="FF572" s="204"/>
      <c r="FG572" s="204"/>
      <c r="FH572" s="204"/>
      <c r="FI572" s="204"/>
      <c r="FJ572" s="204"/>
      <c r="FK572" s="204"/>
      <c r="FL572" s="204"/>
      <c r="FM572" s="204"/>
      <c r="FN572" s="204"/>
      <c r="FO572" s="204"/>
      <c r="FP572" s="204"/>
      <c r="FQ572" s="204"/>
      <c r="FR572" s="204"/>
      <c r="FS572" s="204"/>
      <c r="FT572" s="204"/>
      <c r="FU572" s="204"/>
      <c r="FV572" s="204"/>
      <c r="FW572" s="204"/>
      <c r="FX572" s="204"/>
      <c r="FY572" s="204"/>
      <c r="FZ572" s="204"/>
      <c r="GA572" s="204"/>
      <c r="GB572" s="204"/>
      <c r="GC572" s="204"/>
      <c r="GD572" s="204"/>
      <c r="GE572" s="204"/>
      <c r="GF572" s="204"/>
      <c r="GG572" s="204"/>
      <c r="GH572" s="204"/>
      <c r="GI572" s="204"/>
      <c r="GJ572" s="204"/>
      <c r="GK572" s="204"/>
      <c r="GL572" s="204"/>
      <c r="GM572" s="204"/>
      <c r="GN572" s="204"/>
      <c r="GO572" s="204"/>
      <c r="GP572" s="204"/>
      <c r="GQ572" s="204"/>
      <c r="GR572" s="204"/>
      <c r="GS572" s="204"/>
      <c r="GT572" s="204"/>
      <c r="GU572" s="204"/>
      <c r="GV572" s="204"/>
      <c r="GW572" s="204"/>
      <c r="GX572" s="204"/>
      <c r="GY572" s="204"/>
      <c r="GZ572" s="204"/>
      <c r="HA572" s="204"/>
      <c r="HB572" s="204"/>
      <c r="HC572" s="204"/>
      <c r="HD572" s="204"/>
      <c r="HE572" s="204"/>
      <c r="HF572" s="204"/>
      <c r="HG572" s="204"/>
      <c r="HH572" s="204"/>
      <c r="HI572" s="204"/>
      <c r="HJ572" s="204"/>
      <c r="HK572" s="204"/>
      <c r="HL572" s="204"/>
      <c r="HM572" s="204"/>
      <c r="HN572" s="204"/>
      <c r="HO572" s="204"/>
      <c r="HP572" s="204"/>
      <c r="HQ572" s="204"/>
      <c r="HR572" s="204"/>
      <c r="HS572" s="204"/>
      <c r="HT572" s="204"/>
      <c r="HU572" s="204"/>
      <c r="HV572" s="204"/>
      <c r="HW572" s="204"/>
      <c r="HX572" s="204"/>
      <c r="HY572" s="204"/>
      <c r="HZ572" s="204"/>
      <c r="IA572" s="204"/>
      <c r="IB572" s="204"/>
      <c r="IC572" s="204"/>
      <c r="ID572" s="204"/>
      <c r="IE572" s="204"/>
      <c r="IF572" s="204"/>
      <c r="IG572" s="204"/>
      <c r="IH572" s="204"/>
      <c r="II572" s="204"/>
      <c r="IJ572" s="204"/>
      <c r="IK572" s="204"/>
      <c r="IL572" s="204"/>
      <c r="IM572" s="204"/>
      <c r="IN572" s="204"/>
      <c r="IO572" s="204"/>
      <c r="IP572" s="204"/>
      <c r="IQ572" s="204"/>
      <c r="IR572" s="204"/>
      <c r="IS572" s="204"/>
      <c r="IT572" s="204"/>
      <c r="IU572" s="204"/>
      <c r="IV572" s="204"/>
      <c r="IW572" s="204"/>
      <c r="IX572" s="204"/>
      <c r="IY572" s="204"/>
      <c r="IZ572" s="204"/>
      <c r="JA572" s="204"/>
      <c r="JB572" s="204"/>
      <c r="JC572" s="204"/>
      <c r="JD572" s="204"/>
      <c r="JE572" s="204"/>
      <c r="JF572" s="204"/>
      <c r="JG572" s="142"/>
      <c r="JH572" s="204"/>
      <c r="JI572" s="204"/>
      <c r="JJ572" s="204"/>
      <c r="JK572" s="204"/>
      <c r="JL572" s="204"/>
      <c r="JM572" s="204"/>
      <c r="JN572" s="204"/>
      <c r="JO572" s="204"/>
      <c r="JP572" s="204"/>
      <c r="JQ572" s="204"/>
      <c r="JR572" s="204"/>
      <c r="JS572" s="204"/>
      <c r="JT572" s="204"/>
      <c r="JU572" s="204"/>
      <c r="JV572" s="204"/>
      <c r="JW572" s="204"/>
      <c r="JX572" s="204"/>
      <c r="JY572" s="204"/>
      <c r="JZ572" s="204"/>
      <c r="KA572" s="204"/>
      <c r="KB572" s="142"/>
    </row>
    <row r="573" spans="2:288" ht="15" customHeight="1" x14ac:dyDescent="0.25">
      <c r="B573" s="1580" t="s">
        <v>1884</v>
      </c>
      <c r="C573" s="1578" t="str">
        <v/>
      </c>
      <c r="D573" s="1578" t="str">
        <v/>
      </c>
      <c r="E573" s="1578" t="str">
        <v/>
      </c>
      <c r="F573" s="1578" t="str">
        <v/>
      </c>
      <c r="G573" s="1578" t="str">
        <v/>
      </c>
      <c r="H573" s="204"/>
      <c r="I573" s="204"/>
      <c r="J573" s="204"/>
      <c r="K573" s="204"/>
      <c r="L573" s="204"/>
      <c r="M573" s="204"/>
      <c r="N573" s="204"/>
      <c r="O573" s="204"/>
      <c r="P573" s="204"/>
      <c r="Q573" s="204"/>
      <c r="R573" s="204"/>
      <c r="S573" s="204"/>
      <c r="T573" s="204"/>
      <c r="U573" s="204"/>
      <c r="V573" s="204"/>
      <c r="W573" s="204"/>
      <c r="X573" s="204"/>
      <c r="Y573" s="204"/>
      <c r="Z573" s="204"/>
      <c r="AA573" s="204"/>
      <c r="AB573" s="204"/>
      <c r="AC573" s="204"/>
      <c r="AD573" s="204"/>
      <c r="AE573" s="204"/>
      <c r="AF573" s="204"/>
      <c r="AG573" s="204"/>
      <c r="AH573" s="204"/>
      <c r="AI573" s="204"/>
      <c r="AJ573" s="204"/>
      <c r="AK573" s="204"/>
      <c r="AL573" s="204"/>
      <c r="AM573" s="204"/>
      <c r="AN573" s="204"/>
      <c r="AO573" s="204"/>
      <c r="AP573" s="204"/>
      <c r="AQ573" s="204"/>
      <c r="AR573" s="204"/>
      <c r="AS573" s="204"/>
      <c r="AT573" s="204"/>
      <c r="AU573" s="204"/>
      <c r="AV573" s="204"/>
      <c r="AW573" s="204"/>
      <c r="AX573" s="204"/>
      <c r="AY573" s="204"/>
      <c r="AZ573" s="204"/>
      <c r="BA573" s="204"/>
      <c r="BB573" s="204"/>
      <c r="BC573" s="204"/>
      <c r="BD573" s="204"/>
      <c r="BE573" s="204"/>
      <c r="BF573" s="204"/>
      <c r="BG573" s="204"/>
      <c r="BH573" s="204"/>
      <c r="BI573" s="204"/>
      <c r="BJ573" s="204"/>
      <c r="BK573" s="204"/>
      <c r="BL573" s="204"/>
      <c r="BM573" s="204"/>
      <c r="BN573" s="204"/>
      <c r="BO573" s="204"/>
      <c r="BP573" s="204"/>
      <c r="BQ573" s="204"/>
      <c r="BR573" s="204"/>
      <c r="BS573" s="204"/>
      <c r="BT573" s="204"/>
      <c r="BU573" s="204"/>
      <c r="BV573" s="204"/>
      <c r="BW573" s="204"/>
      <c r="BX573" s="204"/>
      <c r="BY573" s="204"/>
      <c r="BZ573" s="204"/>
      <c r="CA573" s="204"/>
      <c r="CB573" s="204"/>
      <c r="CC573" s="204"/>
      <c r="CD573" s="204"/>
      <c r="CE573" s="204"/>
      <c r="CF573" s="204"/>
      <c r="CG573" s="204"/>
      <c r="CH573" s="204"/>
      <c r="CI573" s="204"/>
      <c r="CJ573" s="204"/>
      <c r="CK573" s="204"/>
      <c r="CL573" s="204"/>
      <c r="CM573" s="204"/>
      <c r="CN573" s="204"/>
      <c r="CO573" s="204"/>
      <c r="CP573" s="204"/>
      <c r="CQ573" s="204"/>
      <c r="CR573" s="204"/>
      <c r="CS573" s="204"/>
      <c r="CT573" s="204"/>
      <c r="CU573" s="204"/>
      <c r="CV573" s="204"/>
      <c r="CW573" s="204"/>
      <c r="CX573" s="204"/>
      <c r="CY573" s="204"/>
      <c r="CZ573" s="204"/>
      <c r="DA573" s="204"/>
      <c r="DB573" s="204"/>
      <c r="DC573" s="204"/>
      <c r="DD573" s="204"/>
      <c r="DE573" s="204"/>
      <c r="DF573" s="204"/>
      <c r="DG573" s="204"/>
      <c r="DH573" s="204"/>
      <c r="DI573" s="204"/>
      <c r="DJ573" s="204"/>
      <c r="DK573" s="204"/>
      <c r="DL573" s="204"/>
      <c r="DM573" s="204"/>
      <c r="DN573" s="204"/>
      <c r="DO573" s="204"/>
      <c r="DP573" s="204"/>
      <c r="DQ573" s="204"/>
      <c r="DR573" s="204"/>
      <c r="DS573" s="204"/>
      <c r="DT573" s="204"/>
      <c r="DU573" s="204"/>
      <c r="DV573" s="204"/>
      <c r="DW573" s="142"/>
      <c r="DX573" s="204"/>
      <c r="DY573" s="204"/>
      <c r="DZ573" s="204"/>
      <c r="EA573" s="204"/>
      <c r="EB573" s="204"/>
      <c r="EC573" s="204"/>
      <c r="ED573" s="204"/>
      <c r="EE573" s="204"/>
      <c r="EF573" s="204"/>
      <c r="EG573" s="204"/>
      <c r="EH573" s="204"/>
      <c r="EI573" s="204"/>
      <c r="EJ573" s="204"/>
      <c r="EK573" s="204"/>
      <c r="EL573" s="204"/>
      <c r="EM573" s="204"/>
      <c r="EN573" s="204"/>
      <c r="EO573" s="204"/>
      <c r="EP573" s="204"/>
      <c r="EQ573" s="204"/>
      <c r="ER573" s="142"/>
      <c r="ES573" s="204"/>
      <c r="ET573" s="204"/>
      <c r="EU573" s="204"/>
      <c r="EV573" s="204"/>
      <c r="EW573" s="204"/>
      <c r="EX573" s="204"/>
      <c r="EY573" s="204"/>
      <c r="EZ573" s="204"/>
      <c r="FA573" s="204"/>
      <c r="FB573" s="204"/>
      <c r="FC573" s="204"/>
      <c r="FD573" s="204"/>
      <c r="FE573" s="204"/>
      <c r="FF573" s="204"/>
      <c r="FG573" s="204"/>
      <c r="FH573" s="204"/>
      <c r="FI573" s="204"/>
      <c r="FJ573" s="204"/>
      <c r="FK573" s="204"/>
      <c r="FL573" s="204"/>
      <c r="FM573" s="204"/>
      <c r="FN573" s="204"/>
      <c r="FO573" s="204"/>
      <c r="FP573" s="204"/>
      <c r="FQ573" s="204"/>
      <c r="FR573" s="204"/>
      <c r="FS573" s="204"/>
      <c r="FT573" s="204"/>
      <c r="FU573" s="204"/>
      <c r="FV573" s="204"/>
      <c r="FW573" s="204"/>
      <c r="FX573" s="204"/>
      <c r="FY573" s="204"/>
      <c r="FZ573" s="204"/>
      <c r="GA573" s="204"/>
      <c r="GB573" s="204"/>
      <c r="GC573" s="204"/>
      <c r="GD573" s="204"/>
      <c r="GE573" s="204"/>
      <c r="GF573" s="204"/>
      <c r="GG573" s="204"/>
      <c r="GH573" s="204"/>
      <c r="GI573" s="204"/>
      <c r="GJ573" s="204"/>
      <c r="GK573" s="204"/>
      <c r="GL573" s="204"/>
      <c r="GM573" s="204"/>
      <c r="GN573" s="204"/>
      <c r="GO573" s="204"/>
      <c r="GP573" s="204"/>
      <c r="GQ573" s="204"/>
      <c r="GR573" s="204"/>
      <c r="GS573" s="204"/>
      <c r="GT573" s="204"/>
      <c r="GU573" s="204"/>
      <c r="GV573" s="204"/>
      <c r="GW573" s="204"/>
      <c r="GX573" s="204"/>
      <c r="GY573" s="204"/>
      <c r="GZ573" s="204"/>
      <c r="HA573" s="204"/>
      <c r="HB573" s="204"/>
      <c r="HC573" s="204"/>
      <c r="HD573" s="204"/>
      <c r="HE573" s="204"/>
      <c r="HF573" s="204"/>
      <c r="HG573" s="204"/>
      <c r="HH573" s="204"/>
      <c r="HI573" s="204"/>
      <c r="HJ573" s="204"/>
      <c r="HK573" s="204"/>
      <c r="HL573" s="204"/>
      <c r="HM573" s="204"/>
      <c r="HN573" s="204"/>
      <c r="HO573" s="204"/>
      <c r="HP573" s="204"/>
      <c r="HQ573" s="204"/>
      <c r="HR573" s="204"/>
      <c r="HS573" s="204"/>
      <c r="HT573" s="204"/>
      <c r="HU573" s="204"/>
      <c r="HV573" s="204"/>
      <c r="HW573" s="204"/>
      <c r="HX573" s="204"/>
      <c r="HY573" s="204"/>
      <c r="HZ573" s="204"/>
      <c r="IA573" s="204"/>
      <c r="IB573" s="204"/>
      <c r="IC573" s="204"/>
      <c r="ID573" s="204"/>
      <c r="IE573" s="204"/>
      <c r="IF573" s="204"/>
      <c r="IG573" s="204"/>
      <c r="IH573" s="204"/>
      <c r="II573" s="204"/>
      <c r="IJ573" s="204"/>
      <c r="IK573" s="204"/>
      <c r="IL573" s="204"/>
      <c r="IM573" s="204"/>
      <c r="IN573" s="204"/>
      <c r="IO573" s="204"/>
      <c r="IP573" s="204"/>
      <c r="IQ573" s="204"/>
      <c r="IR573" s="204"/>
      <c r="IS573" s="204"/>
      <c r="IT573" s="204"/>
      <c r="IU573" s="204"/>
      <c r="IV573" s="204"/>
      <c r="IW573" s="204"/>
      <c r="IX573" s="204"/>
      <c r="IY573" s="204"/>
      <c r="IZ573" s="204"/>
      <c r="JA573" s="204"/>
      <c r="JB573" s="204"/>
      <c r="JC573" s="204"/>
      <c r="JD573" s="204"/>
      <c r="JE573" s="204"/>
      <c r="JF573" s="204"/>
      <c r="JG573" s="142"/>
      <c r="JH573" s="204"/>
      <c r="JI573" s="204"/>
      <c r="JJ573" s="204"/>
      <c r="JK573" s="204"/>
      <c r="JL573" s="204"/>
      <c r="JM573" s="204"/>
      <c r="JN573" s="204"/>
      <c r="JO573" s="204"/>
      <c r="JP573" s="204"/>
      <c r="JQ573" s="204"/>
      <c r="JR573" s="204"/>
      <c r="JS573" s="204"/>
      <c r="JT573" s="204"/>
      <c r="JU573" s="204"/>
      <c r="JV573" s="204"/>
      <c r="JW573" s="204"/>
      <c r="JX573" s="204"/>
      <c r="JY573" s="204"/>
      <c r="JZ573" s="204"/>
      <c r="KA573" s="204"/>
      <c r="KB573" s="142"/>
    </row>
    <row r="574" spans="2:288" ht="15" customHeight="1" x14ac:dyDescent="0.25">
      <c r="B574" s="1580" t="s">
        <v>1885</v>
      </c>
      <c r="C574" s="1578" t="str">
        <v/>
      </c>
      <c r="D574" s="1578" t="str">
        <v/>
      </c>
      <c r="E574" s="1578" t="str">
        <v/>
      </c>
      <c r="F574" s="1578" t="str">
        <v/>
      </c>
      <c r="G574" s="1578" t="str">
        <v/>
      </c>
      <c r="H574" s="204"/>
      <c r="I574" s="204"/>
      <c r="J574" s="204"/>
      <c r="K574" s="204"/>
      <c r="L574" s="204"/>
      <c r="M574" s="204"/>
      <c r="N574" s="204"/>
      <c r="O574" s="204"/>
      <c r="P574" s="204"/>
      <c r="Q574" s="204"/>
      <c r="R574" s="204"/>
      <c r="S574" s="204"/>
      <c r="T574" s="204"/>
      <c r="U574" s="204"/>
      <c r="V574" s="204"/>
      <c r="W574" s="204"/>
      <c r="X574" s="204"/>
      <c r="Y574" s="204"/>
      <c r="Z574" s="204"/>
      <c r="AA574" s="204"/>
      <c r="AB574" s="204"/>
      <c r="AC574" s="204"/>
      <c r="AD574" s="204"/>
      <c r="AE574" s="204"/>
      <c r="AF574" s="204"/>
      <c r="AG574" s="204"/>
      <c r="AH574" s="204"/>
      <c r="AI574" s="204"/>
      <c r="AJ574" s="204"/>
      <c r="AK574" s="204"/>
      <c r="AL574" s="204"/>
      <c r="AM574" s="204"/>
      <c r="AN574" s="204"/>
      <c r="AO574" s="204"/>
      <c r="AP574" s="204"/>
      <c r="AQ574" s="204"/>
      <c r="AR574" s="204"/>
      <c r="AS574" s="204"/>
      <c r="AT574" s="204"/>
      <c r="AU574" s="204"/>
      <c r="AV574" s="204"/>
      <c r="AW574" s="204"/>
      <c r="AX574" s="204"/>
      <c r="AY574" s="204"/>
      <c r="AZ574" s="204"/>
      <c r="BA574" s="204"/>
      <c r="BB574" s="204"/>
      <c r="BC574" s="204"/>
      <c r="BD574" s="204"/>
      <c r="BE574" s="204"/>
      <c r="BF574" s="204"/>
      <c r="BG574" s="204"/>
      <c r="BH574" s="204"/>
      <c r="BI574" s="204"/>
      <c r="BJ574" s="204"/>
      <c r="BK574" s="204"/>
      <c r="BL574" s="204"/>
      <c r="BM574" s="204"/>
      <c r="BN574" s="204"/>
      <c r="BO574" s="204"/>
      <c r="BP574" s="204"/>
      <c r="BQ574" s="204"/>
      <c r="BR574" s="204"/>
      <c r="BS574" s="204"/>
      <c r="BT574" s="204"/>
      <c r="BU574" s="204"/>
      <c r="BV574" s="204"/>
      <c r="BW574" s="204"/>
      <c r="BX574" s="204"/>
      <c r="BY574" s="204"/>
      <c r="BZ574" s="204"/>
      <c r="CA574" s="204"/>
      <c r="CB574" s="204"/>
      <c r="CC574" s="204"/>
      <c r="CD574" s="204"/>
      <c r="CE574" s="204"/>
      <c r="CF574" s="204"/>
      <c r="CG574" s="204"/>
      <c r="CH574" s="204"/>
      <c r="CI574" s="204"/>
      <c r="CJ574" s="204"/>
      <c r="CK574" s="204"/>
      <c r="CL574" s="204"/>
      <c r="CM574" s="204"/>
      <c r="CN574" s="204"/>
      <c r="CO574" s="204"/>
      <c r="CP574" s="204"/>
      <c r="CQ574" s="204"/>
      <c r="CR574" s="204"/>
      <c r="CS574" s="204"/>
      <c r="CT574" s="204"/>
      <c r="CU574" s="204"/>
      <c r="CV574" s="204"/>
      <c r="CW574" s="204"/>
      <c r="CX574" s="204"/>
      <c r="CY574" s="204"/>
      <c r="CZ574" s="204"/>
      <c r="DA574" s="204"/>
      <c r="DB574" s="204"/>
      <c r="DC574" s="204"/>
      <c r="DD574" s="204"/>
      <c r="DE574" s="204"/>
      <c r="DF574" s="204"/>
      <c r="DG574" s="204"/>
      <c r="DH574" s="204"/>
      <c r="DI574" s="204"/>
      <c r="DJ574" s="204"/>
      <c r="DK574" s="204"/>
      <c r="DL574" s="204"/>
      <c r="DM574" s="204"/>
      <c r="DN574" s="204"/>
      <c r="DO574" s="204"/>
      <c r="DP574" s="204"/>
      <c r="DQ574" s="204"/>
      <c r="DR574" s="204"/>
      <c r="DS574" s="204"/>
      <c r="DT574" s="204"/>
      <c r="DU574" s="204"/>
      <c r="DV574" s="204"/>
      <c r="DW574" s="142"/>
      <c r="DX574" s="204"/>
      <c r="DY574" s="204"/>
      <c r="DZ574" s="204"/>
      <c r="EA574" s="204"/>
      <c r="EB574" s="204"/>
      <c r="EC574" s="204"/>
      <c r="ED574" s="204"/>
      <c r="EE574" s="204"/>
      <c r="EF574" s="204"/>
      <c r="EG574" s="204"/>
      <c r="EH574" s="204"/>
      <c r="EI574" s="204"/>
      <c r="EJ574" s="204"/>
      <c r="EK574" s="204"/>
      <c r="EL574" s="204"/>
      <c r="EM574" s="204"/>
      <c r="EN574" s="204"/>
      <c r="EO574" s="204"/>
      <c r="EP574" s="204"/>
      <c r="EQ574" s="204"/>
      <c r="ER574" s="142"/>
      <c r="ES574" s="204"/>
      <c r="ET574" s="204"/>
      <c r="EU574" s="204"/>
      <c r="EV574" s="204"/>
      <c r="EW574" s="204"/>
      <c r="EX574" s="204"/>
      <c r="EY574" s="204"/>
      <c r="EZ574" s="204"/>
      <c r="FA574" s="204"/>
      <c r="FB574" s="204"/>
      <c r="FC574" s="204"/>
      <c r="FD574" s="204"/>
      <c r="FE574" s="204"/>
      <c r="FF574" s="204"/>
      <c r="FG574" s="204"/>
      <c r="FH574" s="204"/>
      <c r="FI574" s="204"/>
      <c r="FJ574" s="204"/>
      <c r="FK574" s="204"/>
      <c r="FL574" s="204"/>
      <c r="FM574" s="204"/>
      <c r="FN574" s="204"/>
      <c r="FO574" s="204"/>
      <c r="FP574" s="204"/>
      <c r="FQ574" s="204"/>
      <c r="FR574" s="204"/>
      <c r="FS574" s="204"/>
      <c r="FT574" s="204"/>
      <c r="FU574" s="204"/>
      <c r="FV574" s="204"/>
      <c r="FW574" s="204"/>
      <c r="FX574" s="204"/>
      <c r="FY574" s="204"/>
      <c r="FZ574" s="204"/>
      <c r="GA574" s="204"/>
      <c r="GB574" s="204"/>
      <c r="GC574" s="204"/>
      <c r="GD574" s="204"/>
      <c r="GE574" s="204"/>
      <c r="GF574" s="204"/>
      <c r="GG574" s="204"/>
      <c r="GH574" s="204"/>
      <c r="GI574" s="204"/>
      <c r="GJ574" s="204"/>
      <c r="GK574" s="204"/>
      <c r="GL574" s="204"/>
      <c r="GM574" s="204"/>
      <c r="GN574" s="204"/>
      <c r="GO574" s="204"/>
      <c r="GP574" s="204"/>
      <c r="GQ574" s="204"/>
      <c r="GR574" s="204"/>
      <c r="GS574" s="204"/>
      <c r="GT574" s="204"/>
      <c r="GU574" s="204"/>
      <c r="GV574" s="204"/>
      <c r="GW574" s="204"/>
      <c r="GX574" s="204"/>
      <c r="GY574" s="204"/>
      <c r="GZ574" s="204"/>
      <c r="HA574" s="204"/>
      <c r="HB574" s="204"/>
      <c r="HC574" s="204"/>
      <c r="HD574" s="204"/>
      <c r="HE574" s="204"/>
      <c r="HF574" s="204"/>
      <c r="HG574" s="204"/>
      <c r="HH574" s="204"/>
      <c r="HI574" s="204"/>
      <c r="HJ574" s="204"/>
      <c r="HK574" s="204"/>
      <c r="HL574" s="204"/>
      <c r="HM574" s="204"/>
      <c r="HN574" s="204"/>
      <c r="HO574" s="204"/>
      <c r="HP574" s="204"/>
      <c r="HQ574" s="204"/>
      <c r="HR574" s="204"/>
      <c r="HS574" s="204"/>
      <c r="HT574" s="204"/>
      <c r="HU574" s="204"/>
      <c r="HV574" s="204"/>
      <c r="HW574" s="204"/>
      <c r="HX574" s="204"/>
      <c r="HY574" s="204"/>
      <c r="HZ574" s="204"/>
      <c r="IA574" s="204"/>
      <c r="IB574" s="204"/>
      <c r="IC574" s="204"/>
      <c r="ID574" s="204"/>
      <c r="IE574" s="204"/>
      <c r="IF574" s="204"/>
      <c r="IG574" s="204"/>
      <c r="IH574" s="204"/>
      <c r="II574" s="204"/>
      <c r="IJ574" s="204"/>
      <c r="IK574" s="204"/>
      <c r="IL574" s="204"/>
      <c r="IM574" s="204"/>
      <c r="IN574" s="204"/>
      <c r="IO574" s="204"/>
      <c r="IP574" s="204"/>
      <c r="IQ574" s="204"/>
      <c r="IR574" s="204"/>
      <c r="IS574" s="204"/>
      <c r="IT574" s="204"/>
      <c r="IU574" s="204"/>
      <c r="IV574" s="204"/>
      <c r="IW574" s="204"/>
      <c r="IX574" s="204"/>
      <c r="IY574" s="204"/>
      <c r="IZ574" s="204"/>
      <c r="JA574" s="204"/>
      <c r="JB574" s="204"/>
      <c r="JC574" s="204"/>
      <c r="JD574" s="204"/>
      <c r="JE574" s="204"/>
      <c r="JF574" s="204"/>
      <c r="JG574" s="142"/>
      <c r="JH574" s="204"/>
      <c r="JI574" s="204"/>
      <c r="JJ574" s="204"/>
      <c r="JK574" s="204"/>
      <c r="JL574" s="204"/>
      <c r="JM574" s="204"/>
      <c r="JN574" s="204"/>
      <c r="JO574" s="204"/>
      <c r="JP574" s="204"/>
      <c r="JQ574" s="204"/>
      <c r="JR574" s="204"/>
      <c r="JS574" s="204"/>
      <c r="JT574" s="204"/>
      <c r="JU574" s="204"/>
      <c r="JV574" s="204"/>
      <c r="JW574" s="204"/>
      <c r="JX574" s="204"/>
      <c r="JY574" s="204"/>
      <c r="JZ574" s="204"/>
      <c r="KA574" s="204"/>
      <c r="KB574" s="142"/>
    </row>
    <row r="575" spans="2:288" ht="15" customHeight="1" x14ac:dyDescent="0.25">
      <c r="B575" s="1580" t="s">
        <v>1886</v>
      </c>
      <c r="C575" s="1578" t="str">
        <v/>
      </c>
      <c r="D575" s="1578" t="str">
        <v/>
      </c>
      <c r="E575" s="1578" t="str">
        <v/>
      </c>
      <c r="F575" s="1578" t="str">
        <v/>
      </c>
      <c r="G575" s="1578" t="str">
        <v/>
      </c>
      <c r="H575" s="204"/>
      <c r="I575" s="204"/>
      <c r="J575" s="204"/>
      <c r="K575" s="204"/>
      <c r="L575" s="204"/>
      <c r="M575" s="204"/>
      <c r="N575" s="204"/>
      <c r="O575" s="204"/>
      <c r="P575" s="204"/>
      <c r="Q575" s="204"/>
      <c r="R575" s="204"/>
      <c r="S575" s="204"/>
      <c r="T575" s="204"/>
      <c r="U575" s="204"/>
      <c r="V575" s="204"/>
      <c r="W575" s="204"/>
      <c r="X575" s="204"/>
      <c r="Y575" s="204"/>
      <c r="Z575" s="204"/>
      <c r="AA575" s="204"/>
      <c r="AB575" s="204"/>
      <c r="AC575" s="204"/>
      <c r="AD575" s="204"/>
      <c r="AE575" s="204"/>
      <c r="AF575" s="204"/>
      <c r="AG575" s="204"/>
      <c r="AH575" s="204"/>
      <c r="AI575" s="204"/>
      <c r="AJ575" s="204"/>
      <c r="AK575" s="204"/>
      <c r="AL575" s="204"/>
      <c r="AM575" s="204"/>
      <c r="AN575" s="204"/>
      <c r="AO575" s="204"/>
      <c r="AP575" s="204"/>
      <c r="AQ575" s="204"/>
      <c r="AR575" s="204"/>
      <c r="AS575" s="204"/>
      <c r="AT575" s="204"/>
      <c r="AU575" s="204"/>
      <c r="AV575" s="204"/>
      <c r="AW575" s="204"/>
      <c r="AX575" s="204"/>
      <c r="AY575" s="204"/>
      <c r="AZ575" s="204"/>
      <c r="BA575" s="204"/>
      <c r="BB575" s="204"/>
      <c r="BC575" s="204"/>
      <c r="BD575" s="204"/>
      <c r="BE575" s="204"/>
      <c r="BF575" s="204"/>
      <c r="BG575" s="204"/>
      <c r="BH575" s="204"/>
      <c r="BI575" s="204"/>
      <c r="BJ575" s="204"/>
      <c r="BK575" s="204"/>
      <c r="BL575" s="204"/>
      <c r="BM575" s="204"/>
      <c r="BN575" s="204"/>
      <c r="BO575" s="204"/>
      <c r="BP575" s="204"/>
      <c r="BQ575" s="204"/>
      <c r="BR575" s="204"/>
      <c r="BS575" s="204"/>
      <c r="BT575" s="204"/>
      <c r="BU575" s="204"/>
      <c r="BV575" s="204"/>
      <c r="BW575" s="204"/>
      <c r="BX575" s="204"/>
      <c r="BY575" s="204"/>
      <c r="BZ575" s="204"/>
      <c r="CA575" s="204"/>
      <c r="CB575" s="204"/>
      <c r="CC575" s="204"/>
      <c r="CD575" s="204"/>
      <c r="CE575" s="204"/>
      <c r="CF575" s="204"/>
      <c r="CG575" s="204"/>
      <c r="CH575" s="204"/>
      <c r="CI575" s="204"/>
      <c r="CJ575" s="204"/>
      <c r="CK575" s="204"/>
      <c r="CL575" s="204"/>
      <c r="CM575" s="204"/>
      <c r="CN575" s="204"/>
      <c r="CO575" s="204"/>
      <c r="CP575" s="204"/>
      <c r="CQ575" s="204"/>
      <c r="CR575" s="204"/>
      <c r="CS575" s="204"/>
      <c r="CT575" s="204"/>
      <c r="CU575" s="204"/>
      <c r="CV575" s="204"/>
      <c r="CW575" s="204"/>
      <c r="CX575" s="204"/>
      <c r="CY575" s="204"/>
      <c r="CZ575" s="204"/>
      <c r="DA575" s="204"/>
      <c r="DB575" s="204"/>
      <c r="DC575" s="204"/>
      <c r="DD575" s="204"/>
      <c r="DE575" s="204"/>
      <c r="DF575" s="204"/>
      <c r="DG575" s="204"/>
      <c r="DH575" s="204"/>
      <c r="DI575" s="204"/>
      <c r="DJ575" s="204"/>
      <c r="DK575" s="204"/>
      <c r="DL575" s="204"/>
      <c r="DM575" s="204"/>
      <c r="DN575" s="204"/>
      <c r="DO575" s="204"/>
      <c r="DP575" s="204"/>
      <c r="DQ575" s="204"/>
      <c r="DR575" s="204"/>
      <c r="DS575" s="204"/>
      <c r="DT575" s="204"/>
      <c r="DU575" s="204"/>
      <c r="DV575" s="204"/>
      <c r="DW575" s="142"/>
      <c r="DX575" s="204"/>
      <c r="DY575" s="204"/>
      <c r="DZ575" s="204"/>
      <c r="EA575" s="204"/>
      <c r="EB575" s="204"/>
      <c r="EC575" s="204"/>
      <c r="ED575" s="204"/>
      <c r="EE575" s="204"/>
      <c r="EF575" s="204"/>
      <c r="EG575" s="204"/>
      <c r="EH575" s="204"/>
      <c r="EI575" s="204"/>
      <c r="EJ575" s="204"/>
      <c r="EK575" s="204"/>
      <c r="EL575" s="204"/>
      <c r="EM575" s="204"/>
      <c r="EN575" s="204"/>
      <c r="EO575" s="204"/>
      <c r="EP575" s="204"/>
      <c r="EQ575" s="204"/>
      <c r="ER575" s="142"/>
      <c r="ES575" s="204"/>
      <c r="ET575" s="204"/>
      <c r="EU575" s="204"/>
      <c r="EV575" s="204"/>
      <c r="EW575" s="204"/>
      <c r="EX575" s="204"/>
      <c r="EY575" s="204"/>
      <c r="EZ575" s="204"/>
      <c r="FA575" s="204"/>
      <c r="FB575" s="204"/>
      <c r="FC575" s="204"/>
      <c r="FD575" s="204"/>
      <c r="FE575" s="204"/>
      <c r="FF575" s="204"/>
      <c r="FG575" s="204"/>
      <c r="FH575" s="204"/>
      <c r="FI575" s="204"/>
      <c r="FJ575" s="204"/>
      <c r="FK575" s="204"/>
      <c r="FL575" s="204"/>
      <c r="FM575" s="204"/>
      <c r="FN575" s="204"/>
      <c r="FO575" s="204"/>
      <c r="FP575" s="204"/>
      <c r="FQ575" s="204"/>
      <c r="FR575" s="204"/>
      <c r="FS575" s="204"/>
      <c r="FT575" s="204"/>
      <c r="FU575" s="204"/>
      <c r="FV575" s="204"/>
      <c r="FW575" s="204"/>
      <c r="FX575" s="204"/>
      <c r="FY575" s="204"/>
      <c r="FZ575" s="204"/>
      <c r="GA575" s="204"/>
      <c r="GB575" s="204"/>
      <c r="GC575" s="204"/>
      <c r="GD575" s="204"/>
      <c r="GE575" s="204"/>
      <c r="GF575" s="204"/>
      <c r="GG575" s="204"/>
      <c r="GH575" s="204"/>
      <c r="GI575" s="204"/>
      <c r="GJ575" s="204"/>
      <c r="GK575" s="204"/>
      <c r="GL575" s="204"/>
      <c r="GM575" s="204"/>
      <c r="GN575" s="204"/>
      <c r="GO575" s="204"/>
      <c r="GP575" s="204"/>
      <c r="GQ575" s="204"/>
      <c r="GR575" s="204"/>
      <c r="GS575" s="204"/>
      <c r="GT575" s="204"/>
      <c r="GU575" s="204"/>
      <c r="GV575" s="204"/>
      <c r="GW575" s="204"/>
      <c r="GX575" s="204"/>
      <c r="GY575" s="204"/>
      <c r="GZ575" s="204"/>
      <c r="HA575" s="204"/>
      <c r="HB575" s="204"/>
      <c r="HC575" s="204"/>
      <c r="HD575" s="204"/>
      <c r="HE575" s="204"/>
      <c r="HF575" s="204"/>
      <c r="HG575" s="204"/>
      <c r="HH575" s="204"/>
      <c r="HI575" s="204"/>
      <c r="HJ575" s="204"/>
      <c r="HK575" s="204"/>
      <c r="HL575" s="204"/>
      <c r="HM575" s="204"/>
      <c r="HN575" s="204"/>
      <c r="HO575" s="204"/>
      <c r="HP575" s="204"/>
      <c r="HQ575" s="204"/>
      <c r="HR575" s="204"/>
      <c r="HS575" s="204"/>
      <c r="HT575" s="204"/>
      <c r="HU575" s="204"/>
      <c r="HV575" s="204"/>
      <c r="HW575" s="204"/>
      <c r="HX575" s="204"/>
      <c r="HY575" s="204"/>
      <c r="HZ575" s="204"/>
      <c r="IA575" s="204"/>
      <c r="IB575" s="204"/>
      <c r="IC575" s="204"/>
      <c r="ID575" s="204"/>
      <c r="IE575" s="204"/>
      <c r="IF575" s="204"/>
      <c r="IG575" s="204"/>
      <c r="IH575" s="204"/>
      <c r="II575" s="204"/>
      <c r="IJ575" s="204"/>
      <c r="IK575" s="204"/>
      <c r="IL575" s="204"/>
      <c r="IM575" s="204"/>
      <c r="IN575" s="204"/>
      <c r="IO575" s="204"/>
      <c r="IP575" s="204"/>
      <c r="IQ575" s="204"/>
      <c r="IR575" s="204"/>
      <c r="IS575" s="204"/>
      <c r="IT575" s="204"/>
      <c r="IU575" s="204"/>
      <c r="IV575" s="204"/>
      <c r="IW575" s="204"/>
      <c r="IX575" s="204"/>
      <c r="IY575" s="204"/>
      <c r="IZ575" s="204"/>
      <c r="JA575" s="204"/>
      <c r="JB575" s="204"/>
      <c r="JC575" s="204"/>
      <c r="JD575" s="204"/>
      <c r="JE575" s="204"/>
      <c r="JF575" s="204"/>
      <c r="JG575" s="142"/>
      <c r="JH575" s="204"/>
      <c r="JI575" s="204"/>
      <c r="JJ575" s="204"/>
      <c r="JK575" s="204"/>
      <c r="JL575" s="204"/>
      <c r="JM575" s="204"/>
      <c r="JN575" s="204"/>
      <c r="JO575" s="204"/>
      <c r="JP575" s="204"/>
      <c r="JQ575" s="204"/>
      <c r="JR575" s="204"/>
      <c r="JS575" s="204"/>
      <c r="JT575" s="204"/>
      <c r="JU575" s="204"/>
      <c r="JV575" s="204"/>
      <c r="JW575" s="204"/>
      <c r="JX575" s="204"/>
      <c r="JY575" s="204"/>
      <c r="JZ575" s="204"/>
      <c r="KA575" s="204"/>
      <c r="KB575" s="142"/>
    </row>
    <row r="576" spans="2:288" ht="15" customHeight="1" x14ac:dyDescent="0.25">
      <c r="B576" s="1580" t="s">
        <v>1887</v>
      </c>
      <c r="C576" s="1578" t="str">
        <v/>
      </c>
      <c r="D576" s="1578" t="str">
        <v/>
      </c>
      <c r="E576" s="1578" t="str">
        <v/>
      </c>
      <c r="F576" s="1578" t="str">
        <v/>
      </c>
      <c r="G576" s="1578" t="str">
        <v/>
      </c>
      <c r="H576" s="204"/>
      <c r="I576" s="204"/>
      <c r="J576" s="204"/>
      <c r="K576" s="204"/>
      <c r="L576" s="204"/>
      <c r="M576" s="204"/>
      <c r="N576" s="204"/>
      <c r="O576" s="204"/>
      <c r="P576" s="204"/>
      <c r="Q576" s="204"/>
      <c r="R576" s="204"/>
      <c r="S576" s="204"/>
      <c r="T576" s="204"/>
      <c r="U576" s="204"/>
      <c r="V576" s="204"/>
      <c r="W576" s="204"/>
      <c r="X576" s="204"/>
      <c r="Y576" s="204"/>
      <c r="Z576" s="204"/>
      <c r="AA576" s="204"/>
      <c r="AB576" s="204"/>
      <c r="AC576" s="204"/>
      <c r="AD576" s="204"/>
      <c r="AE576" s="204"/>
      <c r="AF576" s="204"/>
      <c r="AG576" s="204"/>
      <c r="AH576" s="204"/>
      <c r="AI576" s="204"/>
      <c r="AJ576" s="204"/>
      <c r="AK576" s="204"/>
      <c r="AL576" s="204"/>
      <c r="AM576" s="204"/>
      <c r="AN576" s="204"/>
      <c r="AO576" s="204"/>
      <c r="AP576" s="204"/>
      <c r="AQ576" s="204"/>
      <c r="AR576" s="204"/>
      <c r="AS576" s="204"/>
      <c r="AT576" s="204"/>
      <c r="AU576" s="204"/>
      <c r="AV576" s="204"/>
      <c r="AW576" s="204"/>
      <c r="AX576" s="204"/>
      <c r="AY576" s="204"/>
      <c r="AZ576" s="204"/>
      <c r="BA576" s="204"/>
      <c r="BB576" s="204"/>
      <c r="BC576" s="204"/>
      <c r="BD576" s="204"/>
      <c r="BE576" s="204"/>
      <c r="BF576" s="204"/>
      <c r="BG576" s="204"/>
      <c r="BH576" s="204"/>
      <c r="BI576" s="204"/>
      <c r="BJ576" s="204"/>
      <c r="BK576" s="204"/>
      <c r="BL576" s="204"/>
      <c r="BM576" s="204"/>
      <c r="BN576" s="204"/>
      <c r="BO576" s="204"/>
      <c r="BP576" s="204"/>
      <c r="BQ576" s="204"/>
      <c r="BR576" s="204"/>
      <c r="BS576" s="204"/>
      <c r="BT576" s="204"/>
      <c r="BU576" s="204"/>
      <c r="BV576" s="204"/>
      <c r="BW576" s="204"/>
      <c r="BX576" s="204"/>
      <c r="BY576" s="204"/>
      <c r="BZ576" s="204"/>
      <c r="CA576" s="204"/>
      <c r="CB576" s="204"/>
      <c r="CC576" s="204"/>
      <c r="CD576" s="204"/>
      <c r="CE576" s="204"/>
      <c r="CF576" s="204"/>
      <c r="CG576" s="204"/>
      <c r="CH576" s="204"/>
      <c r="CI576" s="204"/>
      <c r="CJ576" s="204"/>
      <c r="CK576" s="204"/>
      <c r="CL576" s="204"/>
      <c r="CM576" s="204"/>
      <c r="CN576" s="204"/>
      <c r="CO576" s="204"/>
      <c r="CP576" s="204"/>
      <c r="CQ576" s="204"/>
      <c r="CR576" s="204"/>
      <c r="CS576" s="204"/>
      <c r="CT576" s="204"/>
      <c r="CU576" s="204"/>
      <c r="CV576" s="204"/>
      <c r="CW576" s="204"/>
      <c r="CX576" s="204"/>
      <c r="CY576" s="204"/>
      <c r="CZ576" s="204"/>
      <c r="DA576" s="204"/>
      <c r="DB576" s="204"/>
      <c r="DC576" s="204"/>
      <c r="DD576" s="204"/>
      <c r="DE576" s="204"/>
      <c r="DF576" s="204"/>
      <c r="DG576" s="204"/>
      <c r="DH576" s="204"/>
      <c r="DI576" s="204"/>
      <c r="DJ576" s="204"/>
      <c r="DK576" s="204"/>
      <c r="DL576" s="204"/>
      <c r="DM576" s="204"/>
      <c r="DN576" s="204"/>
      <c r="DO576" s="204"/>
      <c r="DP576" s="204"/>
      <c r="DQ576" s="204"/>
      <c r="DR576" s="204"/>
      <c r="DS576" s="204"/>
      <c r="DT576" s="204"/>
      <c r="DU576" s="204"/>
      <c r="DV576" s="204"/>
      <c r="DW576" s="142"/>
      <c r="DX576" s="204"/>
      <c r="DY576" s="204"/>
      <c r="DZ576" s="204"/>
      <c r="EA576" s="204"/>
      <c r="EB576" s="204"/>
      <c r="EC576" s="204"/>
      <c r="ED576" s="204"/>
      <c r="EE576" s="204"/>
      <c r="EF576" s="204"/>
      <c r="EG576" s="204"/>
      <c r="EH576" s="204"/>
      <c r="EI576" s="204"/>
      <c r="EJ576" s="204"/>
      <c r="EK576" s="204"/>
      <c r="EL576" s="204"/>
      <c r="EM576" s="204"/>
      <c r="EN576" s="204"/>
      <c r="EO576" s="204"/>
      <c r="EP576" s="204"/>
      <c r="EQ576" s="204"/>
      <c r="ER576" s="142"/>
      <c r="ES576" s="204"/>
      <c r="ET576" s="204"/>
      <c r="EU576" s="204"/>
      <c r="EV576" s="204"/>
      <c r="EW576" s="204"/>
      <c r="EX576" s="204"/>
      <c r="EY576" s="204"/>
      <c r="EZ576" s="204"/>
      <c r="FA576" s="204"/>
      <c r="FB576" s="204"/>
      <c r="FC576" s="204"/>
      <c r="FD576" s="204"/>
      <c r="FE576" s="204"/>
      <c r="FF576" s="204"/>
      <c r="FG576" s="204"/>
      <c r="FH576" s="204"/>
      <c r="FI576" s="204"/>
      <c r="FJ576" s="204"/>
      <c r="FK576" s="204"/>
      <c r="FL576" s="204"/>
      <c r="FM576" s="204"/>
      <c r="FN576" s="204"/>
      <c r="FO576" s="204"/>
      <c r="FP576" s="204"/>
      <c r="FQ576" s="204"/>
      <c r="FR576" s="204"/>
      <c r="FS576" s="204"/>
      <c r="FT576" s="204"/>
      <c r="FU576" s="204"/>
      <c r="FV576" s="204"/>
      <c r="FW576" s="204"/>
      <c r="FX576" s="204"/>
      <c r="FY576" s="204"/>
      <c r="FZ576" s="204"/>
      <c r="GA576" s="204"/>
      <c r="GB576" s="204"/>
      <c r="GC576" s="204"/>
      <c r="GD576" s="204"/>
      <c r="GE576" s="204"/>
      <c r="GF576" s="204"/>
      <c r="GG576" s="204"/>
      <c r="GH576" s="204"/>
      <c r="GI576" s="204"/>
      <c r="GJ576" s="204"/>
      <c r="GK576" s="204"/>
      <c r="GL576" s="204"/>
      <c r="GM576" s="204"/>
      <c r="GN576" s="204"/>
      <c r="GO576" s="204"/>
      <c r="GP576" s="204"/>
      <c r="GQ576" s="204"/>
      <c r="GR576" s="204"/>
      <c r="GS576" s="204"/>
      <c r="GT576" s="204"/>
      <c r="GU576" s="204"/>
      <c r="GV576" s="204"/>
      <c r="GW576" s="204"/>
      <c r="GX576" s="204"/>
      <c r="GY576" s="204"/>
      <c r="GZ576" s="204"/>
      <c r="HA576" s="204"/>
      <c r="HB576" s="204"/>
      <c r="HC576" s="204"/>
      <c r="HD576" s="204"/>
      <c r="HE576" s="204"/>
      <c r="HF576" s="204"/>
      <c r="HG576" s="204"/>
      <c r="HH576" s="204"/>
      <c r="HI576" s="204"/>
      <c r="HJ576" s="204"/>
      <c r="HK576" s="204"/>
      <c r="HL576" s="204"/>
      <c r="HM576" s="204"/>
      <c r="HN576" s="204"/>
      <c r="HO576" s="204"/>
      <c r="HP576" s="204"/>
      <c r="HQ576" s="204"/>
      <c r="HR576" s="204"/>
      <c r="HS576" s="204"/>
      <c r="HT576" s="204"/>
      <c r="HU576" s="204"/>
      <c r="HV576" s="204"/>
      <c r="HW576" s="204"/>
      <c r="HX576" s="204"/>
      <c r="HY576" s="204"/>
      <c r="HZ576" s="204"/>
      <c r="IA576" s="204"/>
      <c r="IB576" s="204"/>
      <c r="IC576" s="204"/>
      <c r="ID576" s="204"/>
      <c r="IE576" s="204"/>
      <c r="IF576" s="204"/>
      <c r="IG576" s="204"/>
      <c r="IH576" s="204"/>
      <c r="II576" s="204"/>
      <c r="IJ576" s="204"/>
      <c r="IK576" s="204"/>
      <c r="IL576" s="204"/>
      <c r="IM576" s="204"/>
      <c r="IN576" s="204"/>
      <c r="IO576" s="204"/>
      <c r="IP576" s="204"/>
      <c r="IQ576" s="204"/>
      <c r="IR576" s="204"/>
      <c r="IS576" s="204"/>
      <c r="IT576" s="204"/>
      <c r="IU576" s="204"/>
      <c r="IV576" s="204"/>
      <c r="IW576" s="204"/>
      <c r="IX576" s="204"/>
      <c r="IY576" s="204"/>
      <c r="IZ576" s="204"/>
      <c r="JA576" s="204"/>
      <c r="JB576" s="204"/>
      <c r="JC576" s="204"/>
      <c r="JD576" s="204"/>
      <c r="JE576" s="204"/>
      <c r="JF576" s="204"/>
      <c r="JG576" s="142"/>
      <c r="JH576" s="204"/>
      <c r="JI576" s="204"/>
      <c r="JJ576" s="204"/>
      <c r="JK576" s="204"/>
      <c r="JL576" s="204"/>
      <c r="JM576" s="204"/>
      <c r="JN576" s="204"/>
      <c r="JO576" s="204"/>
      <c r="JP576" s="204"/>
      <c r="JQ576" s="204"/>
      <c r="JR576" s="204"/>
      <c r="JS576" s="204"/>
      <c r="JT576" s="204"/>
      <c r="JU576" s="204"/>
      <c r="JV576" s="204"/>
      <c r="JW576" s="204"/>
      <c r="JX576" s="204"/>
      <c r="JY576" s="204"/>
      <c r="JZ576" s="204"/>
      <c r="KA576" s="204"/>
      <c r="KB576" s="142"/>
    </row>
    <row r="577" spans="2:288" ht="15" customHeight="1" x14ac:dyDescent="0.25">
      <c r="B577" s="1580" t="s">
        <v>1888</v>
      </c>
      <c r="C577" s="1578" t="str">
        <v/>
      </c>
      <c r="D577" s="1578" t="str">
        <v/>
      </c>
      <c r="E577" s="1578" t="str">
        <v/>
      </c>
      <c r="F577" s="1578" t="str">
        <v/>
      </c>
      <c r="G577" s="1578" t="str">
        <v/>
      </c>
      <c r="H577" s="204"/>
      <c r="I577" s="204"/>
      <c r="J577" s="204"/>
      <c r="K577" s="204"/>
      <c r="L577" s="204"/>
      <c r="M577" s="204"/>
      <c r="N577" s="204"/>
      <c r="O577" s="204"/>
      <c r="P577" s="204"/>
      <c r="Q577" s="204"/>
      <c r="R577" s="204"/>
      <c r="S577" s="204"/>
      <c r="T577" s="204"/>
      <c r="U577" s="204"/>
      <c r="V577" s="204"/>
      <c r="W577" s="204"/>
      <c r="X577" s="204"/>
      <c r="Y577" s="204"/>
      <c r="Z577" s="204"/>
      <c r="AA577" s="204"/>
      <c r="AB577" s="204"/>
      <c r="AC577" s="204"/>
      <c r="AD577" s="204"/>
      <c r="AE577" s="204"/>
      <c r="AF577" s="204"/>
      <c r="AG577" s="204"/>
      <c r="AH577" s="204"/>
      <c r="AI577" s="204"/>
      <c r="AJ577" s="204"/>
      <c r="AK577" s="204"/>
      <c r="AL577" s="204"/>
      <c r="AM577" s="204"/>
      <c r="AN577" s="204"/>
      <c r="AO577" s="204"/>
      <c r="AP577" s="204"/>
      <c r="AQ577" s="204"/>
      <c r="AR577" s="204"/>
      <c r="AS577" s="204"/>
      <c r="AT577" s="204"/>
      <c r="AU577" s="204"/>
      <c r="AV577" s="204"/>
      <c r="AW577" s="204"/>
      <c r="AX577" s="204"/>
      <c r="AY577" s="204"/>
      <c r="AZ577" s="204"/>
      <c r="BA577" s="204"/>
      <c r="BB577" s="204"/>
      <c r="BC577" s="204"/>
      <c r="BD577" s="204"/>
      <c r="BE577" s="204"/>
      <c r="BF577" s="204"/>
      <c r="BG577" s="204"/>
      <c r="BH577" s="204"/>
      <c r="BI577" s="204"/>
      <c r="BJ577" s="204"/>
      <c r="BK577" s="204"/>
      <c r="BL577" s="204"/>
      <c r="BM577" s="204"/>
      <c r="BN577" s="204"/>
      <c r="BO577" s="204"/>
      <c r="BP577" s="204"/>
      <c r="BQ577" s="204"/>
      <c r="BR577" s="204"/>
      <c r="BS577" s="204"/>
      <c r="BT577" s="204"/>
      <c r="BU577" s="204"/>
      <c r="BV577" s="204"/>
      <c r="BW577" s="204"/>
      <c r="BX577" s="204"/>
      <c r="BY577" s="204"/>
      <c r="BZ577" s="204"/>
      <c r="CA577" s="204"/>
      <c r="CB577" s="204"/>
      <c r="CC577" s="204"/>
      <c r="CD577" s="204"/>
      <c r="CE577" s="204"/>
      <c r="CF577" s="204"/>
      <c r="CG577" s="204"/>
      <c r="CH577" s="204"/>
      <c r="CI577" s="204"/>
      <c r="CJ577" s="204"/>
      <c r="CK577" s="204"/>
      <c r="CL577" s="204"/>
      <c r="CM577" s="204"/>
      <c r="CN577" s="204"/>
      <c r="CO577" s="204"/>
      <c r="CP577" s="204"/>
      <c r="CQ577" s="204"/>
      <c r="CR577" s="204"/>
      <c r="CS577" s="204"/>
      <c r="CT577" s="204"/>
      <c r="CU577" s="204"/>
      <c r="CV577" s="204"/>
      <c r="CW577" s="204"/>
      <c r="CX577" s="204"/>
      <c r="CY577" s="204"/>
      <c r="CZ577" s="204"/>
      <c r="DA577" s="204"/>
      <c r="DB577" s="204"/>
      <c r="DC577" s="204"/>
      <c r="DD577" s="204"/>
      <c r="DE577" s="204"/>
      <c r="DF577" s="204"/>
      <c r="DG577" s="204"/>
      <c r="DH577" s="204"/>
      <c r="DI577" s="204"/>
      <c r="DJ577" s="204"/>
      <c r="DK577" s="204"/>
      <c r="DL577" s="204"/>
      <c r="DM577" s="204"/>
      <c r="DN577" s="204"/>
      <c r="DO577" s="204"/>
      <c r="DP577" s="204"/>
      <c r="DQ577" s="204"/>
      <c r="DR577" s="204"/>
      <c r="DS577" s="204"/>
      <c r="DT577" s="204"/>
      <c r="DU577" s="204"/>
      <c r="DV577" s="204"/>
      <c r="DW577" s="142"/>
      <c r="DX577" s="204"/>
      <c r="DY577" s="204"/>
      <c r="DZ577" s="204"/>
      <c r="EA577" s="204"/>
      <c r="EB577" s="204"/>
      <c r="EC577" s="204"/>
      <c r="ED577" s="204"/>
      <c r="EE577" s="204"/>
      <c r="EF577" s="204"/>
      <c r="EG577" s="204"/>
      <c r="EH577" s="204"/>
      <c r="EI577" s="204"/>
      <c r="EJ577" s="204"/>
      <c r="EK577" s="204"/>
      <c r="EL577" s="204"/>
      <c r="EM577" s="204"/>
      <c r="EN577" s="204"/>
      <c r="EO577" s="204"/>
      <c r="EP577" s="204"/>
      <c r="EQ577" s="204"/>
      <c r="ER577" s="142"/>
      <c r="ES577" s="204"/>
      <c r="ET577" s="204"/>
      <c r="EU577" s="204"/>
      <c r="EV577" s="204"/>
      <c r="EW577" s="204"/>
      <c r="EX577" s="204"/>
      <c r="EY577" s="204"/>
      <c r="EZ577" s="204"/>
      <c r="FA577" s="204"/>
      <c r="FB577" s="204"/>
      <c r="FC577" s="204"/>
      <c r="FD577" s="204"/>
      <c r="FE577" s="204"/>
      <c r="FF577" s="204"/>
      <c r="FG577" s="204"/>
      <c r="FH577" s="204"/>
      <c r="FI577" s="204"/>
      <c r="FJ577" s="204"/>
      <c r="FK577" s="204"/>
      <c r="FL577" s="204"/>
      <c r="FM577" s="204"/>
      <c r="FN577" s="204"/>
      <c r="FO577" s="204"/>
      <c r="FP577" s="204"/>
      <c r="FQ577" s="204"/>
      <c r="FR577" s="204"/>
      <c r="FS577" s="204"/>
      <c r="FT577" s="204"/>
      <c r="FU577" s="204"/>
      <c r="FV577" s="204"/>
      <c r="FW577" s="204"/>
      <c r="FX577" s="204"/>
      <c r="FY577" s="204"/>
      <c r="FZ577" s="204"/>
      <c r="GA577" s="204"/>
      <c r="GB577" s="204"/>
      <c r="GC577" s="204"/>
      <c r="GD577" s="204"/>
      <c r="GE577" s="204"/>
      <c r="GF577" s="204"/>
      <c r="GG577" s="204"/>
      <c r="GH577" s="204"/>
      <c r="GI577" s="204"/>
      <c r="GJ577" s="204"/>
      <c r="GK577" s="204"/>
      <c r="GL577" s="204"/>
      <c r="GM577" s="204"/>
      <c r="GN577" s="204"/>
      <c r="GO577" s="204"/>
      <c r="GP577" s="204"/>
      <c r="GQ577" s="204"/>
      <c r="GR577" s="204"/>
      <c r="GS577" s="204"/>
      <c r="GT577" s="204"/>
      <c r="GU577" s="204"/>
      <c r="GV577" s="204"/>
      <c r="GW577" s="204"/>
      <c r="GX577" s="204"/>
      <c r="GY577" s="204"/>
      <c r="GZ577" s="204"/>
      <c r="HA577" s="204"/>
      <c r="HB577" s="204"/>
      <c r="HC577" s="204"/>
      <c r="HD577" s="204"/>
      <c r="HE577" s="204"/>
      <c r="HF577" s="204"/>
      <c r="HG577" s="204"/>
      <c r="HH577" s="204"/>
      <c r="HI577" s="204"/>
      <c r="HJ577" s="204"/>
      <c r="HK577" s="204"/>
      <c r="HL577" s="204"/>
      <c r="HM577" s="204"/>
      <c r="HN577" s="204"/>
      <c r="HO577" s="204"/>
      <c r="HP577" s="204"/>
      <c r="HQ577" s="204"/>
      <c r="HR577" s="204"/>
      <c r="HS577" s="204"/>
      <c r="HT577" s="204"/>
      <c r="HU577" s="204"/>
      <c r="HV577" s="204"/>
      <c r="HW577" s="204"/>
      <c r="HX577" s="204"/>
      <c r="HY577" s="204"/>
      <c r="HZ577" s="204"/>
      <c r="IA577" s="204"/>
      <c r="IB577" s="204"/>
      <c r="IC577" s="204"/>
      <c r="ID577" s="204"/>
      <c r="IE577" s="204"/>
      <c r="IF577" s="204"/>
      <c r="IG577" s="204"/>
      <c r="IH577" s="204"/>
      <c r="II577" s="204"/>
      <c r="IJ577" s="204"/>
      <c r="IK577" s="204"/>
      <c r="IL577" s="204"/>
      <c r="IM577" s="204"/>
      <c r="IN577" s="204"/>
      <c r="IO577" s="204"/>
      <c r="IP577" s="204"/>
      <c r="IQ577" s="204"/>
      <c r="IR577" s="204"/>
      <c r="IS577" s="204"/>
      <c r="IT577" s="204"/>
      <c r="IU577" s="204"/>
      <c r="IV577" s="204"/>
      <c r="IW577" s="204"/>
      <c r="IX577" s="204"/>
      <c r="IY577" s="204"/>
      <c r="IZ577" s="204"/>
      <c r="JA577" s="204"/>
      <c r="JB577" s="204"/>
      <c r="JC577" s="204"/>
      <c r="JD577" s="204"/>
      <c r="JE577" s="204"/>
      <c r="JF577" s="204"/>
      <c r="JG577" s="142"/>
      <c r="JH577" s="204"/>
      <c r="JI577" s="204"/>
      <c r="JJ577" s="204"/>
      <c r="JK577" s="204"/>
      <c r="JL577" s="204"/>
      <c r="JM577" s="204"/>
      <c r="JN577" s="204"/>
      <c r="JO577" s="204"/>
      <c r="JP577" s="204"/>
      <c r="JQ577" s="204"/>
      <c r="JR577" s="204"/>
      <c r="JS577" s="204"/>
      <c r="JT577" s="204"/>
      <c r="JU577" s="204"/>
      <c r="JV577" s="204"/>
      <c r="JW577" s="204"/>
      <c r="JX577" s="204"/>
      <c r="JY577" s="204"/>
      <c r="JZ577" s="204"/>
      <c r="KA577" s="204"/>
      <c r="KB577" s="142"/>
    </row>
    <row r="578" spans="2:288" ht="15" customHeight="1" x14ac:dyDescent="0.25">
      <c r="B578" s="1580" t="s">
        <v>1889</v>
      </c>
      <c r="C578" s="1578" t="str">
        <v/>
      </c>
      <c r="D578" s="1578" t="str">
        <v/>
      </c>
      <c r="E578" s="1578" t="str">
        <v/>
      </c>
      <c r="F578" s="1578" t="str">
        <v/>
      </c>
      <c r="G578" s="1578" t="str">
        <v/>
      </c>
      <c r="H578" s="204"/>
      <c r="I578" s="204"/>
      <c r="J578" s="204"/>
      <c r="K578" s="204"/>
      <c r="L578" s="204"/>
      <c r="M578" s="204"/>
      <c r="N578" s="204"/>
      <c r="O578" s="204"/>
      <c r="P578" s="204"/>
      <c r="Q578" s="204"/>
      <c r="R578" s="204"/>
      <c r="S578" s="204"/>
      <c r="T578" s="204"/>
      <c r="U578" s="204"/>
      <c r="V578" s="204"/>
      <c r="W578" s="204"/>
      <c r="X578" s="204"/>
      <c r="Y578" s="204"/>
      <c r="Z578" s="204"/>
      <c r="AA578" s="204"/>
      <c r="AB578" s="204"/>
      <c r="AC578" s="204"/>
      <c r="AD578" s="204"/>
      <c r="AE578" s="204"/>
      <c r="AF578" s="204"/>
      <c r="AG578" s="204"/>
      <c r="AH578" s="204"/>
      <c r="AI578" s="204"/>
      <c r="AJ578" s="204"/>
      <c r="AK578" s="204"/>
      <c r="AL578" s="204"/>
      <c r="AM578" s="204"/>
      <c r="AN578" s="204"/>
      <c r="AO578" s="204"/>
      <c r="AP578" s="204"/>
      <c r="AQ578" s="204"/>
      <c r="AR578" s="204"/>
      <c r="AS578" s="204"/>
      <c r="AT578" s="204"/>
      <c r="AU578" s="204"/>
      <c r="AV578" s="204"/>
      <c r="AW578" s="204"/>
      <c r="AX578" s="204"/>
      <c r="AY578" s="204"/>
      <c r="AZ578" s="204"/>
      <c r="BA578" s="204"/>
      <c r="BB578" s="204"/>
      <c r="BC578" s="204"/>
      <c r="BD578" s="204"/>
      <c r="BE578" s="204"/>
      <c r="BF578" s="204"/>
      <c r="BG578" s="204"/>
      <c r="BH578" s="204"/>
      <c r="BI578" s="204"/>
      <c r="BJ578" s="204"/>
      <c r="BK578" s="204"/>
      <c r="BL578" s="204"/>
      <c r="BM578" s="204"/>
      <c r="BN578" s="204"/>
      <c r="BO578" s="204"/>
      <c r="BP578" s="204"/>
      <c r="BQ578" s="204"/>
      <c r="BR578" s="204"/>
      <c r="BS578" s="204"/>
      <c r="BT578" s="204"/>
      <c r="BU578" s="204"/>
      <c r="BV578" s="204"/>
      <c r="BW578" s="204"/>
      <c r="BX578" s="204"/>
      <c r="BY578" s="204"/>
      <c r="BZ578" s="204"/>
      <c r="CA578" s="204"/>
      <c r="CB578" s="204"/>
      <c r="CC578" s="204"/>
      <c r="CD578" s="204"/>
      <c r="CE578" s="204"/>
      <c r="CF578" s="204"/>
      <c r="CG578" s="204"/>
      <c r="CH578" s="204"/>
      <c r="CI578" s="204"/>
      <c r="CJ578" s="204"/>
      <c r="CK578" s="204"/>
      <c r="CL578" s="204"/>
      <c r="CM578" s="204"/>
      <c r="CN578" s="204"/>
      <c r="CO578" s="204"/>
      <c r="CP578" s="204"/>
      <c r="CQ578" s="204"/>
      <c r="CR578" s="204"/>
      <c r="CS578" s="204"/>
      <c r="CT578" s="204"/>
      <c r="CU578" s="204"/>
      <c r="CV578" s="204"/>
      <c r="CW578" s="204"/>
      <c r="CX578" s="204"/>
      <c r="CY578" s="204"/>
      <c r="CZ578" s="204"/>
      <c r="DA578" s="204"/>
      <c r="DB578" s="204"/>
      <c r="DC578" s="204"/>
      <c r="DD578" s="204"/>
      <c r="DE578" s="204"/>
      <c r="DF578" s="204"/>
      <c r="DG578" s="204"/>
      <c r="DH578" s="204"/>
      <c r="DI578" s="204"/>
      <c r="DJ578" s="204"/>
      <c r="DK578" s="204"/>
      <c r="DL578" s="204"/>
      <c r="DM578" s="204"/>
      <c r="DN578" s="204"/>
      <c r="DO578" s="204"/>
      <c r="DP578" s="204"/>
      <c r="DQ578" s="204"/>
      <c r="DR578" s="204"/>
      <c r="DS578" s="204"/>
      <c r="DT578" s="204"/>
      <c r="DU578" s="204"/>
      <c r="DV578" s="204"/>
      <c r="DW578" s="142"/>
      <c r="DX578" s="204"/>
      <c r="DY578" s="204"/>
      <c r="DZ578" s="204"/>
      <c r="EA578" s="204"/>
      <c r="EB578" s="204"/>
      <c r="EC578" s="204"/>
      <c r="ED578" s="204"/>
      <c r="EE578" s="204"/>
      <c r="EF578" s="204"/>
      <c r="EG578" s="204"/>
      <c r="EH578" s="204"/>
      <c r="EI578" s="204"/>
      <c r="EJ578" s="204"/>
      <c r="EK578" s="204"/>
      <c r="EL578" s="204"/>
      <c r="EM578" s="204"/>
      <c r="EN578" s="204"/>
      <c r="EO578" s="204"/>
      <c r="EP578" s="204"/>
      <c r="EQ578" s="204"/>
      <c r="ER578" s="142"/>
      <c r="ES578" s="204"/>
      <c r="ET578" s="204"/>
      <c r="EU578" s="204"/>
      <c r="EV578" s="204"/>
      <c r="EW578" s="204"/>
      <c r="EX578" s="204"/>
      <c r="EY578" s="204"/>
      <c r="EZ578" s="204"/>
      <c r="FA578" s="204"/>
      <c r="FB578" s="204"/>
      <c r="FC578" s="204"/>
      <c r="FD578" s="204"/>
      <c r="FE578" s="204"/>
      <c r="FF578" s="204"/>
      <c r="FG578" s="204"/>
      <c r="FH578" s="204"/>
      <c r="FI578" s="204"/>
      <c r="FJ578" s="204"/>
      <c r="FK578" s="204"/>
      <c r="FL578" s="204"/>
      <c r="FM578" s="204"/>
      <c r="FN578" s="204"/>
      <c r="FO578" s="204"/>
      <c r="FP578" s="204"/>
      <c r="FQ578" s="204"/>
      <c r="FR578" s="204"/>
      <c r="FS578" s="204"/>
      <c r="FT578" s="204"/>
      <c r="FU578" s="204"/>
      <c r="FV578" s="204"/>
      <c r="FW578" s="204"/>
      <c r="FX578" s="204"/>
      <c r="FY578" s="204"/>
      <c r="FZ578" s="204"/>
      <c r="GA578" s="204"/>
      <c r="GB578" s="204"/>
      <c r="GC578" s="204"/>
      <c r="GD578" s="204"/>
      <c r="GE578" s="204"/>
      <c r="GF578" s="204"/>
      <c r="GG578" s="204"/>
      <c r="GH578" s="204"/>
      <c r="GI578" s="204"/>
      <c r="GJ578" s="204"/>
      <c r="GK578" s="204"/>
      <c r="GL578" s="204"/>
      <c r="GM578" s="204"/>
      <c r="GN578" s="204"/>
      <c r="GO578" s="204"/>
      <c r="GP578" s="204"/>
      <c r="GQ578" s="204"/>
      <c r="GR578" s="204"/>
      <c r="GS578" s="204"/>
      <c r="GT578" s="204"/>
      <c r="GU578" s="204"/>
      <c r="GV578" s="204"/>
      <c r="GW578" s="204"/>
      <c r="GX578" s="204"/>
      <c r="GY578" s="204"/>
      <c r="GZ578" s="204"/>
      <c r="HA578" s="204"/>
      <c r="HB578" s="204"/>
      <c r="HC578" s="204"/>
      <c r="HD578" s="204"/>
      <c r="HE578" s="204"/>
      <c r="HF578" s="204"/>
      <c r="HG578" s="204"/>
      <c r="HH578" s="204"/>
      <c r="HI578" s="204"/>
      <c r="HJ578" s="204"/>
      <c r="HK578" s="204"/>
      <c r="HL578" s="204"/>
      <c r="HM578" s="204"/>
      <c r="HN578" s="204"/>
      <c r="HO578" s="204"/>
      <c r="HP578" s="204"/>
      <c r="HQ578" s="204"/>
      <c r="HR578" s="204"/>
      <c r="HS578" s="204"/>
      <c r="HT578" s="204"/>
      <c r="HU578" s="204"/>
      <c r="HV578" s="204"/>
      <c r="HW578" s="204"/>
      <c r="HX578" s="204"/>
      <c r="HY578" s="204"/>
      <c r="HZ578" s="204"/>
      <c r="IA578" s="204"/>
      <c r="IB578" s="204"/>
      <c r="IC578" s="204"/>
      <c r="ID578" s="204"/>
      <c r="IE578" s="204"/>
      <c r="IF578" s="204"/>
      <c r="IG578" s="204"/>
      <c r="IH578" s="204"/>
      <c r="II578" s="204"/>
      <c r="IJ578" s="204"/>
      <c r="IK578" s="204"/>
      <c r="IL578" s="204"/>
      <c r="IM578" s="204"/>
      <c r="IN578" s="204"/>
      <c r="IO578" s="204"/>
      <c r="IP578" s="204"/>
      <c r="IQ578" s="204"/>
      <c r="IR578" s="204"/>
      <c r="IS578" s="204"/>
      <c r="IT578" s="204"/>
      <c r="IU578" s="204"/>
      <c r="IV578" s="204"/>
      <c r="IW578" s="204"/>
      <c r="IX578" s="204"/>
      <c r="IY578" s="204"/>
      <c r="IZ578" s="204"/>
      <c r="JA578" s="204"/>
      <c r="JB578" s="204"/>
      <c r="JC578" s="204"/>
      <c r="JD578" s="204"/>
      <c r="JE578" s="204"/>
      <c r="JF578" s="204"/>
      <c r="JG578" s="142"/>
      <c r="JH578" s="204"/>
      <c r="JI578" s="204"/>
      <c r="JJ578" s="204"/>
      <c r="JK578" s="204"/>
      <c r="JL578" s="204"/>
      <c r="JM578" s="204"/>
      <c r="JN578" s="204"/>
      <c r="JO578" s="204"/>
      <c r="JP578" s="204"/>
      <c r="JQ578" s="204"/>
      <c r="JR578" s="204"/>
      <c r="JS578" s="204"/>
      <c r="JT578" s="204"/>
      <c r="JU578" s="204"/>
      <c r="JV578" s="204"/>
      <c r="JW578" s="204"/>
      <c r="JX578" s="204"/>
      <c r="JY578" s="204"/>
      <c r="JZ578" s="204"/>
      <c r="KA578" s="204"/>
      <c r="KB578" s="142"/>
    </row>
    <row r="579" spans="2:288" ht="15" customHeight="1" x14ac:dyDescent="0.25">
      <c r="B579" s="1580" t="s">
        <v>1890</v>
      </c>
      <c r="C579" s="1578" t="str">
        <v/>
      </c>
      <c r="D579" s="1578" t="str">
        <v/>
      </c>
      <c r="E579" s="1578" t="str">
        <v/>
      </c>
      <c r="F579" s="1578" t="str">
        <v/>
      </c>
      <c r="G579" s="1578" t="str">
        <v/>
      </c>
      <c r="H579" s="204"/>
      <c r="I579" s="204"/>
      <c r="J579" s="204"/>
      <c r="K579" s="204"/>
      <c r="L579" s="204"/>
      <c r="M579" s="204"/>
      <c r="N579" s="204"/>
      <c r="O579" s="204"/>
      <c r="P579" s="204"/>
      <c r="Q579" s="204"/>
      <c r="R579" s="204"/>
      <c r="S579" s="204"/>
      <c r="T579" s="204"/>
      <c r="U579" s="204"/>
      <c r="V579" s="204"/>
      <c r="W579" s="204"/>
      <c r="X579" s="204"/>
      <c r="Y579" s="204"/>
      <c r="Z579" s="204"/>
      <c r="AA579" s="204"/>
      <c r="AB579" s="204"/>
      <c r="AC579" s="204"/>
      <c r="AD579" s="204"/>
      <c r="AE579" s="204"/>
      <c r="AF579" s="204"/>
      <c r="AG579" s="204"/>
      <c r="AH579" s="204"/>
      <c r="AI579" s="204"/>
      <c r="AJ579" s="204"/>
      <c r="AK579" s="204"/>
      <c r="AL579" s="204"/>
      <c r="AM579" s="204"/>
      <c r="AN579" s="204"/>
      <c r="AO579" s="204"/>
      <c r="AP579" s="204"/>
      <c r="AQ579" s="204"/>
      <c r="AR579" s="204"/>
      <c r="AS579" s="204"/>
      <c r="AT579" s="204"/>
      <c r="AU579" s="204"/>
      <c r="AV579" s="204"/>
      <c r="AW579" s="204"/>
      <c r="AX579" s="204"/>
      <c r="AY579" s="204"/>
      <c r="AZ579" s="204"/>
      <c r="BA579" s="204"/>
      <c r="BB579" s="204"/>
      <c r="BC579" s="204"/>
      <c r="BD579" s="204"/>
      <c r="BE579" s="204"/>
      <c r="BF579" s="204"/>
      <c r="BG579" s="204"/>
      <c r="BH579" s="204"/>
      <c r="BI579" s="204"/>
      <c r="BJ579" s="204"/>
      <c r="BK579" s="204"/>
      <c r="BL579" s="204"/>
      <c r="BM579" s="204"/>
      <c r="BN579" s="204"/>
      <c r="BO579" s="204"/>
      <c r="BP579" s="204"/>
      <c r="BQ579" s="204"/>
      <c r="BR579" s="204"/>
      <c r="BS579" s="204"/>
      <c r="BT579" s="204"/>
      <c r="BU579" s="204"/>
      <c r="BV579" s="204"/>
      <c r="BW579" s="204"/>
      <c r="BX579" s="204"/>
      <c r="BY579" s="204"/>
      <c r="BZ579" s="204"/>
      <c r="CA579" s="204"/>
      <c r="CB579" s="204"/>
      <c r="CC579" s="204"/>
      <c r="CD579" s="204"/>
      <c r="CE579" s="204"/>
      <c r="CF579" s="204"/>
      <c r="CG579" s="204"/>
      <c r="CH579" s="204"/>
      <c r="CI579" s="204"/>
      <c r="CJ579" s="204"/>
      <c r="CK579" s="204"/>
      <c r="CL579" s="204"/>
      <c r="CM579" s="204"/>
      <c r="CN579" s="204"/>
      <c r="CO579" s="204"/>
      <c r="CP579" s="204"/>
      <c r="CQ579" s="204"/>
      <c r="CR579" s="204"/>
      <c r="CS579" s="204"/>
      <c r="CT579" s="204"/>
      <c r="CU579" s="204"/>
      <c r="CV579" s="204"/>
      <c r="CW579" s="204"/>
      <c r="CX579" s="204"/>
      <c r="CY579" s="204"/>
      <c r="CZ579" s="204"/>
      <c r="DA579" s="204"/>
      <c r="DB579" s="204"/>
      <c r="DC579" s="204"/>
      <c r="DD579" s="204"/>
      <c r="DE579" s="204"/>
      <c r="DF579" s="204"/>
      <c r="DG579" s="204"/>
      <c r="DH579" s="204"/>
      <c r="DI579" s="204"/>
      <c r="DJ579" s="204"/>
      <c r="DK579" s="204"/>
      <c r="DL579" s="204"/>
      <c r="DM579" s="204"/>
      <c r="DN579" s="204"/>
      <c r="DO579" s="204"/>
      <c r="DP579" s="204"/>
      <c r="DQ579" s="204"/>
      <c r="DR579" s="204"/>
      <c r="DS579" s="204"/>
      <c r="DT579" s="204"/>
      <c r="DU579" s="204"/>
      <c r="DV579" s="204"/>
      <c r="DW579" s="142"/>
      <c r="DX579" s="204"/>
      <c r="DY579" s="204"/>
      <c r="DZ579" s="204"/>
      <c r="EA579" s="204"/>
      <c r="EB579" s="204"/>
      <c r="EC579" s="204"/>
      <c r="ED579" s="204"/>
      <c r="EE579" s="204"/>
      <c r="EF579" s="204"/>
      <c r="EG579" s="204"/>
      <c r="EH579" s="204"/>
      <c r="EI579" s="204"/>
      <c r="EJ579" s="204"/>
      <c r="EK579" s="204"/>
      <c r="EL579" s="204"/>
      <c r="EM579" s="204"/>
      <c r="EN579" s="204"/>
      <c r="EO579" s="204"/>
      <c r="EP579" s="204"/>
      <c r="EQ579" s="204"/>
      <c r="ER579" s="142"/>
      <c r="ES579" s="204"/>
      <c r="ET579" s="204"/>
      <c r="EU579" s="204"/>
      <c r="EV579" s="204"/>
      <c r="EW579" s="204"/>
      <c r="EX579" s="204"/>
      <c r="EY579" s="204"/>
      <c r="EZ579" s="204"/>
      <c r="FA579" s="204"/>
      <c r="FB579" s="204"/>
      <c r="FC579" s="204"/>
      <c r="FD579" s="204"/>
      <c r="FE579" s="204"/>
      <c r="FF579" s="204"/>
      <c r="FG579" s="204"/>
      <c r="FH579" s="204"/>
      <c r="FI579" s="204"/>
      <c r="FJ579" s="204"/>
      <c r="FK579" s="204"/>
      <c r="FL579" s="204"/>
      <c r="FM579" s="204"/>
      <c r="FN579" s="204"/>
      <c r="FO579" s="204"/>
      <c r="FP579" s="204"/>
      <c r="FQ579" s="204"/>
      <c r="FR579" s="204"/>
      <c r="FS579" s="204"/>
      <c r="FT579" s="204"/>
      <c r="FU579" s="204"/>
      <c r="FV579" s="204"/>
      <c r="FW579" s="204"/>
      <c r="FX579" s="204"/>
      <c r="FY579" s="204"/>
      <c r="FZ579" s="204"/>
      <c r="GA579" s="204"/>
      <c r="GB579" s="204"/>
      <c r="GC579" s="204"/>
      <c r="GD579" s="204"/>
      <c r="GE579" s="204"/>
      <c r="GF579" s="204"/>
      <c r="GG579" s="204"/>
      <c r="GH579" s="204"/>
      <c r="GI579" s="204"/>
      <c r="GJ579" s="204"/>
      <c r="GK579" s="204"/>
      <c r="GL579" s="204"/>
      <c r="GM579" s="204"/>
      <c r="GN579" s="204"/>
      <c r="GO579" s="204"/>
      <c r="GP579" s="204"/>
      <c r="GQ579" s="204"/>
      <c r="GR579" s="204"/>
      <c r="GS579" s="204"/>
      <c r="GT579" s="204"/>
      <c r="GU579" s="204"/>
      <c r="GV579" s="204"/>
      <c r="GW579" s="204"/>
      <c r="GX579" s="204"/>
      <c r="GY579" s="204"/>
      <c r="GZ579" s="204"/>
      <c r="HA579" s="204"/>
      <c r="HB579" s="204"/>
      <c r="HC579" s="204"/>
      <c r="HD579" s="204"/>
      <c r="HE579" s="204"/>
      <c r="HF579" s="204"/>
      <c r="HG579" s="204"/>
      <c r="HH579" s="204"/>
      <c r="HI579" s="204"/>
      <c r="HJ579" s="204"/>
      <c r="HK579" s="204"/>
      <c r="HL579" s="204"/>
      <c r="HM579" s="204"/>
      <c r="HN579" s="204"/>
      <c r="HO579" s="204"/>
      <c r="HP579" s="204"/>
      <c r="HQ579" s="204"/>
      <c r="HR579" s="204"/>
      <c r="HS579" s="204"/>
      <c r="HT579" s="204"/>
      <c r="HU579" s="204"/>
      <c r="HV579" s="204"/>
      <c r="HW579" s="204"/>
      <c r="HX579" s="204"/>
      <c r="HY579" s="204"/>
      <c r="HZ579" s="204"/>
      <c r="IA579" s="204"/>
      <c r="IB579" s="204"/>
      <c r="IC579" s="204"/>
      <c r="ID579" s="204"/>
      <c r="IE579" s="204"/>
      <c r="IF579" s="204"/>
      <c r="IG579" s="204"/>
      <c r="IH579" s="204"/>
      <c r="II579" s="204"/>
      <c r="IJ579" s="204"/>
      <c r="IK579" s="204"/>
      <c r="IL579" s="204"/>
      <c r="IM579" s="204"/>
      <c r="IN579" s="204"/>
      <c r="IO579" s="204"/>
      <c r="IP579" s="204"/>
      <c r="IQ579" s="204"/>
      <c r="IR579" s="204"/>
      <c r="IS579" s="204"/>
      <c r="IT579" s="204"/>
      <c r="IU579" s="204"/>
      <c r="IV579" s="204"/>
      <c r="IW579" s="204"/>
      <c r="IX579" s="204"/>
      <c r="IY579" s="204"/>
      <c r="IZ579" s="204"/>
      <c r="JA579" s="204"/>
      <c r="JB579" s="204"/>
      <c r="JC579" s="204"/>
      <c r="JD579" s="204"/>
      <c r="JE579" s="204"/>
      <c r="JF579" s="204"/>
      <c r="JG579" s="142"/>
      <c r="JH579" s="204"/>
      <c r="JI579" s="204"/>
      <c r="JJ579" s="204"/>
      <c r="JK579" s="204"/>
      <c r="JL579" s="204"/>
      <c r="JM579" s="204"/>
      <c r="JN579" s="204"/>
      <c r="JO579" s="204"/>
      <c r="JP579" s="204"/>
      <c r="JQ579" s="204"/>
      <c r="JR579" s="204"/>
      <c r="JS579" s="204"/>
      <c r="JT579" s="204"/>
      <c r="JU579" s="204"/>
      <c r="JV579" s="204"/>
      <c r="JW579" s="204"/>
      <c r="JX579" s="204"/>
      <c r="JY579" s="204"/>
      <c r="JZ579" s="204"/>
      <c r="KA579" s="204"/>
      <c r="KB579" s="142"/>
    </row>
    <row r="580" spans="2:288" ht="15" customHeight="1" x14ac:dyDescent="0.25">
      <c r="B580" s="1580" t="s">
        <v>1891</v>
      </c>
      <c r="C580" s="1578" t="str">
        <v/>
      </c>
      <c r="D580" s="1578" t="str">
        <v/>
      </c>
      <c r="E580" s="1578" t="str">
        <v/>
      </c>
      <c r="F580" s="1578" t="str">
        <v/>
      </c>
      <c r="G580" s="1578" t="str">
        <v/>
      </c>
      <c r="H580" s="204"/>
      <c r="I580" s="204"/>
      <c r="J580" s="204"/>
      <c r="K580" s="204"/>
      <c r="L580" s="204"/>
      <c r="M580" s="204"/>
      <c r="N580" s="204"/>
      <c r="O580" s="204"/>
      <c r="P580" s="204"/>
      <c r="Q580" s="204"/>
      <c r="R580" s="204"/>
      <c r="S580" s="204"/>
      <c r="T580" s="204"/>
      <c r="U580" s="204"/>
      <c r="V580" s="204"/>
      <c r="W580" s="204"/>
      <c r="X580" s="204"/>
      <c r="Y580" s="204"/>
      <c r="Z580" s="204"/>
      <c r="AA580" s="204"/>
      <c r="AB580" s="204"/>
      <c r="AC580" s="204"/>
      <c r="AD580" s="204"/>
      <c r="AE580" s="204"/>
      <c r="AF580" s="204"/>
      <c r="AG580" s="204"/>
      <c r="AH580" s="204"/>
      <c r="AI580" s="204"/>
      <c r="AJ580" s="204"/>
      <c r="AK580" s="204"/>
      <c r="AL580" s="204"/>
      <c r="AM580" s="204"/>
      <c r="AN580" s="204"/>
      <c r="AO580" s="204"/>
      <c r="AP580" s="204"/>
      <c r="AQ580" s="204"/>
      <c r="AR580" s="204"/>
      <c r="AS580" s="204"/>
      <c r="AT580" s="204"/>
      <c r="AU580" s="204"/>
      <c r="AV580" s="204"/>
      <c r="AW580" s="204"/>
      <c r="AX580" s="204"/>
      <c r="AY580" s="204"/>
      <c r="AZ580" s="204"/>
      <c r="BA580" s="204"/>
      <c r="BB580" s="204"/>
      <c r="BC580" s="204"/>
      <c r="BD580" s="204"/>
      <c r="BE580" s="204"/>
      <c r="BF580" s="204"/>
      <c r="BG580" s="204"/>
      <c r="BH580" s="204"/>
      <c r="BI580" s="204"/>
      <c r="BJ580" s="204"/>
      <c r="BK580" s="204"/>
      <c r="BL580" s="204"/>
      <c r="BM580" s="204"/>
      <c r="BN580" s="204"/>
      <c r="BO580" s="204"/>
      <c r="BP580" s="204"/>
      <c r="BQ580" s="204"/>
      <c r="BR580" s="204"/>
      <c r="BS580" s="204"/>
      <c r="BT580" s="204"/>
      <c r="BU580" s="204"/>
      <c r="BV580" s="204"/>
      <c r="BW580" s="204"/>
      <c r="BX580" s="204"/>
      <c r="BY580" s="204"/>
      <c r="BZ580" s="204"/>
      <c r="CA580" s="204"/>
      <c r="CB580" s="204"/>
      <c r="CC580" s="204"/>
      <c r="CD580" s="204"/>
      <c r="CE580" s="204"/>
      <c r="CF580" s="204"/>
      <c r="CG580" s="204"/>
      <c r="CH580" s="204"/>
      <c r="CI580" s="204"/>
      <c r="CJ580" s="204"/>
      <c r="CK580" s="204"/>
      <c r="CL580" s="204"/>
      <c r="CM580" s="204"/>
      <c r="CN580" s="204"/>
      <c r="CO580" s="204"/>
      <c r="CP580" s="204"/>
      <c r="CQ580" s="204"/>
      <c r="CR580" s="204"/>
      <c r="CS580" s="204"/>
      <c r="CT580" s="204"/>
      <c r="CU580" s="204"/>
      <c r="CV580" s="204"/>
      <c r="CW580" s="204"/>
      <c r="CX580" s="204"/>
      <c r="CY580" s="204"/>
      <c r="CZ580" s="204"/>
      <c r="DA580" s="204"/>
      <c r="DB580" s="204"/>
      <c r="DC580" s="204"/>
      <c r="DD580" s="204"/>
      <c r="DE580" s="204"/>
      <c r="DF580" s="204"/>
      <c r="DG580" s="204"/>
      <c r="DH580" s="204"/>
      <c r="DI580" s="204"/>
      <c r="DJ580" s="204"/>
      <c r="DK580" s="204"/>
      <c r="DL580" s="204"/>
      <c r="DM580" s="204"/>
      <c r="DN580" s="204"/>
      <c r="DO580" s="204"/>
      <c r="DP580" s="204"/>
      <c r="DQ580" s="204"/>
      <c r="DR580" s="204"/>
      <c r="DS580" s="204"/>
      <c r="DT580" s="204"/>
      <c r="DU580" s="204"/>
      <c r="DV580" s="204"/>
      <c r="DW580" s="142"/>
      <c r="DX580" s="204"/>
      <c r="DY580" s="204"/>
      <c r="DZ580" s="204"/>
      <c r="EA580" s="204"/>
      <c r="EB580" s="204"/>
      <c r="EC580" s="204"/>
      <c r="ED580" s="204"/>
      <c r="EE580" s="204"/>
      <c r="EF580" s="204"/>
      <c r="EG580" s="204"/>
      <c r="EH580" s="204"/>
      <c r="EI580" s="204"/>
      <c r="EJ580" s="204"/>
      <c r="EK580" s="204"/>
      <c r="EL580" s="204"/>
      <c r="EM580" s="204"/>
      <c r="EN580" s="204"/>
      <c r="EO580" s="204"/>
      <c r="EP580" s="204"/>
      <c r="EQ580" s="204"/>
      <c r="ER580" s="142"/>
      <c r="ES580" s="204"/>
      <c r="ET580" s="204"/>
      <c r="EU580" s="204"/>
      <c r="EV580" s="204"/>
      <c r="EW580" s="204"/>
      <c r="EX580" s="204"/>
      <c r="EY580" s="204"/>
      <c r="EZ580" s="204"/>
      <c r="FA580" s="204"/>
      <c r="FB580" s="204"/>
      <c r="FC580" s="204"/>
      <c r="FD580" s="204"/>
      <c r="FE580" s="204"/>
      <c r="FF580" s="204"/>
      <c r="FG580" s="204"/>
      <c r="FH580" s="204"/>
      <c r="FI580" s="204"/>
      <c r="FJ580" s="204"/>
      <c r="FK580" s="204"/>
      <c r="FL580" s="204"/>
      <c r="FM580" s="204"/>
      <c r="FN580" s="204"/>
      <c r="FO580" s="204"/>
      <c r="FP580" s="204"/>
      <c r="FQ580" s="204"/>
      <c r="FR580" s="204"/>
      <c r="FS580" s="204"/>
      <c r="FT580" s="204"/>
      <c r="FU580" s="204"/>
      <c r="FV580" s="204"/>
      <c r="FW580" s="204"/>
      <c r="FX580" s="204"/>
      <c r="FY580" s="204"/>
      <c r="FZ580" s="204"/>
      <c r="GA580" s="204"/>
      <c r="GB580" s="204"/>
      <c r="GC580" s="204"/>
      <c r="GD580" s="204"/>
      <c r="GE580" s="204"/>
      <c r="GF580" s="204"/>
      <c r="GG580" s="204"/>
      <c r="GH580" s="204"/>
      <c r="GI580" s="204"/>
      <c r="GJ580" s="204"/>
      <c r="GK580" s="204"/>
      <c r="GL580" s="204"/>
      <c r="GM580" s="204"/>
      <c r="GN580" s="204"/>
      <c r="GO580" s="204"/>
      <c r="GP580" s="204"/>
      <c r="GQ580" s="204"/>
      <c r="GR580" s="204"/>
      <c r="GS580" s="204"/>
      <c r="GT580" s="204"/>
      <c r="GU580" s="204"/>
      <c r="GV580" s="204"/>
      <c r="GW580" s="204"/>
      <c r="GX580" s="204"/>
      <c r="GY580" s="204"/>
      <c r="GZ580" s="204"/>
      <c r="HA580" s="204"/>
      <c r="HB580" s="204"/>
      <c r="HC580" s="204"/>
      <c r="HD580" s="204"/>
      <c r="HE580" s="204"/>
      <c r="HF580" s="204"/>
      <c r="HG580" s="204"/>
      <c r="HH580" s="204"/>
      <c r="HI580" s="204"/>
      <c r="HJ580" s="204"/>
      <c r="HK580" s="204"/>
      <c r="HL580" s="204"/>
      <c r="HM580" s="204"/>
      <c r="HN580" s="204"/>
      <c r="HO580" s="204"/>
      <c r="HP580" s="204"/>
      <c r="HQ580" s="204"/>
      <c r="HR580" s="204"/>
      <c r="HS580" s="204"/>
      <c r="HT580" s="204"/>
      <c r="HU580" s="204"/>
      <c r="HV580" s="204"/>
      <c r="HW580" s="204"/>
      <c r="HX580" s="204"/>
      <c r="HY580" s="204"/>
      <c r="HZ580" s="204"/>
      <c r="IA580" s="204"/>
      <c r="IB580" s="204"/>
      <c r="IC580" s="204"/>
      <c r="ID580" s="204"/>
      <c r="IE580" s="204"/>
      <c r="IF580" s="204"/>
      <c r="IG580" s="204"/>
      <c r="IH580" s="204"/>
      <c r="II580" s="204"/>
      <c r="IJ580" s="204"/>
      <c r="IK580" s="204"/>
      <c r="IL580" s="204"/>
      <c r="IM580" s="204"/>
      <c r="IN580" s="204"/>
      <c r="IO580" s="204"/>
      <c r="IP580" s="204"/>
      <c r="IQ580" s="204"/>
      <c r="IR580" s="204"/>
      <c r="IS580" s="204"/>
      <c r="IT580" s="204"/>
      <c r="IU580" s="204"/>
      <c r="IV580" s="204"/>
      <c r="IW580" s="204"/>
      <c r="IX580" s="204"/>
      <c r="IY580" s="204"/>
      <c r="IZ580" s="204"/>
      <c r="JA580" s="204"/>
      <c r="JB580" s="204"/>
      <c r="JC580" s="204"/>
      <c r="JD580" s="204"/>
      <c r="JE580" s="204"/>
      <c r="JF580" s="204"/>
      <c r="JG580" s="142"/>
      <c r="JH580" s="204"/>
      <c r="JI580" s="204"/>
      <c r="JJ580" s="204"/>
      <c r="JK580" s="204"/>
      <c r="JL580" s="204"/>
      <c r="JM580" s="204"/>
      <c r="JN580" s="204"/>
      <c r="JO580" s="204"/>
      <c r="JP580" s="204"/>
      <c r="JQ580" s="204"/>
      <c r="JR580" s="204"/>
      <c r="JS580" s="204"/>
      <c r="JT580" s="204"/>
      <c r="JU580" s="204"/>
      <c r="JV580" s="204"/>
      <c r="JW580" s="204"/>
      <c r="JX580" s="204"/>
      <c r="JY580" s="204"/>
      <c r="JZ580" s="204"/>
      <c r="KA580" s="204"/>
      <c r="KB580" s="142"/>
    </row>
    <row r="581" spans="2:288" ht="15" customHeight="1" x14ac:dyDescent="0.25">
      <c r="B581" s="1580" t="s">
        <v>1892</v>
      </c>
      <c r="C581" s="1578" t="str">
        <v/>
      </c>
      <c r="D581" s="1578" t="str">
        <v/>
      </c>
      <c r="E581" s="1578" t="str">
        <v/>
      </c>
      <c r="F581" s="1578" t="str">
        <v/>
      </c>
      <c r="G581" s="1578" t="str">
        <v/>
      </c>
      <c r="H581" s="204"/>
      <c r="I581" s="204"/>
      <c r="J581" s="204"/>
      <c r="K581" s="204"/>
      <c r="L581" s="204"/>
      <c r="M581" s="204"/>
      <c r="N581" s="204"/>
      <c r="O581" s="204"/>
      <c r="P581" s="204"/>
      <c r="Q581" s="204"/>
      <c r="R581" s="204"/>
      <c r="S581" s="204"/>
      <c r="T581" s="204"/>
      <c r="U581" s="204"/>
      <c r="V581" s="204"/>
      <c r="W581" s="204"/>
      <c r="X581" s="204"/>
      <c r="Y581" s="204"/>
      <c r="Z581" s="204"/>
      <c r="AA581" s="204"/>
      <c r="AB581" s="204"/>
      <c r="AC581" s="204"/>
      <c r="AD581" s="204"/>
      <c r="AE581" s="204"/>
      <c r="AF581" s="204"/>
      <c r="AG581" s="204"/>
      <c r="AH581" s="204"/>
      <c r="AI581" s="204"/>
      <c r="AJ581" s="204"/>
      <c r="AK581" s="204"/>
      <c r="AL581" s="204"/>
      <c r="AM581" s="204"/>
      <c r="AN581" s="204"/>
      <c r="AO581" s="204"/>
      <c r="AP581" s="204"/>
      <c r="AQ581" s="204"/>
      <c r="AR581" s="204"/>
      <c r="AS581" s="204"/>
      <c r="AT581" s="204"/>
      <c r="AU581" s="204"/>
      <c r="AV581" s="204"/>
      <c r="AW581" s="204"/>
      <c r="AX581" s="204"/>
      <c r="AY581" s="204"/>
      <c r="AZ581" s="204"/>
      <c r="BA581" s="204"/>
      <c r="BB581" s="204"/>
      <c r="BC581" s="204"/>
      <c r="BD581" s="204"/>
      <c r="BE581" s="204"/>
      <c r="BF581" s="204"/>
      <c r="BG581" s="204"/>
      <c r="BH581" s="204"/>
      <c r="BI581" s="204"/>
      <c r="BJ581" s="204"/>
      <c r="BK581" s="204"/>
      <c r="BL581" s="204"/>
      <c r="BM581" s="204"/>
      <c r="BN581" s="204"/>
      <c r="BO581" s="204"/>
      <c r="BP581" s="204"/>
      <c r="BQ581" s="204"/>
      <c r="BR581" s="204"/>
      <c r="BS581" s="204"/>
      <c r="BT581" s="204"/>
      <c r="BU581" s="204"/>
      <c r="BV581" s="204"/>
      <c r="BW581" s="204"/>
      <c r="BX581" s="204"/>
      <c r="BY581" s="204"/>
      <c r="BZ581" s="204"/>
      <c r="CA581" s="204"/>
      <c r="CB581" s="204"/>
      <c r="CC581" s="204"/>
      <c r="CD581" s="204"/>
      <c r="CE581" s="204"/>
      <c r="CF581" s="204"/>
      <c r="CG581" s="204"/>
      <c r="CH581" s="204"/>
      <c r="CI581" s="204"/>
      <c r="CJ581" s="204"/>
      <c r="CK581" s="204"/>
      <c r="CL581" s="204"/>
      <c r="CM581" s="204"/>
      <c r="CN581" s="204"/>
      <c r="CO581" s="204"/>
      <c r="CP581" s="204"/>
      <c r="CQ581" s="204"/>
      <c r="CR581" s="204"/>
      <c r="CS581" s="204"/>
      <c r="CT581" s="204"/>
      <c r="CU581" s="204"/>
      <c r="CV581" s="204"/>
      <c r="CW581" s="204"/>
      <c r="CX581" s="204"/>
      <c r="CY581" s="204"/>
      <c r="CZ581" s="204"/>
      <c r="DA581" s="204"/>
      <c r="DB581" s="204"/>
      <c r="DC581" s="204"/>
      <c r="DD581" s="204"/>
      <c r="DE581" s="204"/>
      <c r="DF581" s="204"/>
      <c r="DG581" s="204"/>
      <c r="DH581" s="204"/>
      <c r="DI581" s="204"/>
      <c r="DJ581" s="204"/>
      <c r="DK581" s="204"/>
      <c r="DL581" s="204"/>
      <c r="DM581" s="204"/>
      <c r="DN581" s="204"/>
      <c r="DO581" s="204"/>
      <c r="DP581" s="204"/>
      <c r="DQ581" s="204"/>
      <c r="DR581" s="204"/>
      <c r="DS581" s="204"/>
      <c r="DT581" s="204"/>
      <c r="DU581" s="204"/>
      <c r="DV581" s="204"/>
      <c r="DW581" s="142"/>
      <c r="DX581" s="204"/>
      <c r="DY581" s="204"/>
      <c r="DZ581" s="204"/>
      <c r="EA581" s="204"/>
      <c r="EB581" s="204"/>
      <c r="EC581" s="204"/>
      <c r="ED581" s="204"/>
      <c r="EE581" s="204"/>
      <c r="EF581" s="204"/>
      <c r="EG581" s="204"/>
      <c r="EH581" s="204"/>
      <c r="EI581" s="204"/>
      <c r="EJ581" s="204"/>
      <c r="EK581" s="204"/>
      <c r="EL581" s="204"/>
      <c r="EM581" s="204"/>
      <c r="EN581" s="204"/>
      <c r="EO581" s="204"/>
      <c r="EP581" s="204"/>
      <c r="EQ581" s="204"/>
      <c r="ER581" s="142"/>
      <c r="ES581" s="204"/>
      <c r="ET581" s="204"/>
      <c r="EU581" s="204"/>
      <c r="EV581" s="204"/>
      <c r="EW581" s="204"/>
      <c r="EX581" s="204"/>
      <c r="EY581" s="204"/>
      <c r="EZ581" s="204"/>
      <c r="FA581" s="204"/>
      <c r="FB581" s="204"/>
      <c r="FC581" s="204"/>
      <c r="FD581" s="204"/>
      <c r="FE581" s="204"/>
      <c r="FF581" s="204"/>
      <c r="FG581" s="204"/>
      <c r="FH581" s="204"/>
      <c r="FI581" s="204"/>
      <c r="FJ581" s="204"/>
      <c r="FK581" s="204"/>
      <c r="FL581" s="204"/>
      <c r="FM581" s="204"/>
      <c r="FN581" s="204"/>
      <c r="FO581" s="204"/>
      <c r="FP581" s="204"/>
      <c r="FQ581" s="204"/>
      <c r="FR581" s="204"/>
      <c r="FS581" s="204"/>
      <c r="FT581" s="204"/>
      <c r="FU581" s="204"/>
      <c r="FV581" s="204"/>
      <c r="FW581" s="204"/>
      <c r="FX581" s="204"/>
      <c r="FY581" s="204"/>
      <c r="FZ581" s="204"/>
      <c r="GA581" s="204"/>
      <c r="GB581" s="204"/>
      <c r="GC581" s="204"/>
      <c r="GD581" s="204"/>
      <c r="GE581" s="204"/>
      <c r="GF581" s="204"/>
      <c r="GG581" s="204"/>
      <c r="GH581" s="204"/>
      <c r="GI581" s="204"/>
      <c r="GJ581" s="204"/>
      <c r="GK581" s="204"/>
      <c r="GL581" s="204"/>
      <c r="GM581" s="204"/>
      <c r="GN581" s="204"/>
      <c r="GO581" s="204"/>
      <c r="GP581" s="204"/>
      <c r="GQ581" s="204"/>
      <c r="GR581" s="204"/>
      <c r="GS581" s="204"/>
      <c r="GT581" s="204"/>
      <c r="GU581" s="204"/>
      <c r="GV581" s="204"/>
      <c r="GW581" s="204"/>
      <c r="GX581" s="204"/>
      <c r="GY581" s="204"/>
      <c r="GZ581" s="204"/>
      <c r="HA581" s="204"/>
      <c r="HB581" s="204"/>
      <c r="HC581" s="204"/>
      <c r="HD581" s="204"/>
      <c r="HE581" s="204"/>
      <c r="HF581" s="204"/>
      <c r="HG581" s="204"/>
      <c r="HH581" s="204"/>
      <c r="HI581" s="204"/>
      <c r="HJ581" s="204"/>
      <c r="HK581" s="204"/>
      <c r="HL581" s="204"/>
      <c r="HM581" s="204"/>
      <c r="HN581" s="204"/>
      <c r="HO581" s="204"/>
      <c r="HP581" s="204"/>
      <c r="HQ581" s="204"/>
      <c r="HR581" s="204"/>
      <c r="HS581" s="204"/>
      <c r="HT581" s="204"/>
      <c r="HU581" s="204"/>
      <c r="HV581" s="204"/>
      <c r="HW581" s="204"/>
      <c r="HX581" s="204"/>
      <c r="HY581" s="204"/>
      <c r="HZ581" s="204"/>
      <c r="IA581" s="204"/>
      <c r="IB581" s="204"/>
      <c r="IC581" s="204"/>
      <c r="ID581" s="204"/>
      <c r="IE581" s="204"/>
      <c r="IF581" s="204"/>
      <c r="IG581" s="204"/>
      <c r="IH581" s="204"/>
      <c r="II581" s="204"/>
      <c r="IJ581" s="204"/>
      <c r="IK581" s="204"/>
      <c r="IL581" s="204"/>
      <c r="IM581" s="204"/>
      <c r="IN581" s="204"/>
      <c r="IO581" s="204"/>
      <c r="IP581" s="204"/>
      <c r="IQ581" s="204"/>
      <c r="IR581" s="204"/>
      <c r="IS581" s="204"/>
      <c r="IT581" s="204"/>
      <c r="IU581" s="204"/>
      <c r="IV581" s="204"/>
      <c r="IW581" s="204"/>
      <c r="IX581" s="204"/>
      <c r="IY581" s="204"/>
      <c r="IZ581" s="204"/>
      <c r="JA581" s="204"/>
      <c r="JB581" s="204"/>
      <c r="JC581" s="204"/>
      <c r="JD581" s="204"/>
      <c r="JE581" s="204"/>
      <c r="JF581" s="204"/>
      <c r="JG581" s="142"/>
      <c r="JH581" s="204"/>
      <c r="JI581" s="204"/>
      <c r="JJ581" s="204"/>
      <c r="JK581" s="204"/>
      <c r="JL581" s="204"/>
      <c r="JM581" s="204"/>
      <c r="JN581" s="204"/>
      <c r="JO581" s="204"/>
      <c r="JP581" s="204"/>
      <c r="JQ581" s="204"/>
      <c r="JR581" s="204"/>
      <c r="JS581" s="204"/>
      <c r="JT581" s="204"/>
      <c r="JU581" s="204"/>
      <c r="JV581" s="204"/>
      <c r="JW581" s="204"/>
      <c r="JX581" s="204"/>
      <c r="JY581" s="204"/>
      <c r="JZ581" s="204"/>
      <c r="KA581" s="204"/>
      <c r="KB581" s="142"/>
    </row>
    <row r="582" spans="2:288" ht="15" customHeight="1" x14ac:dyDescent="0.25">
      <c r="B582" s="1580" t="s">
        <v>1893</v>
      </c>
      <c r="C582" s="1578" t="str">
        <v/>
      </c>
      <c r="D582" s="1578" t="str">
        <v/>
      </c>
      <c r="E582" s="1578" t="str">
        <v/>
      </c>
      <c r="F582" s="1578" t="str">
        <v/>
      </c>
      <c r="G582" s="1578" t="str">
        <v/>
      </c>
      <c r="H582" s="204"/>
      <c r="I582" s="204"/>
      <c r="J582" s="204"/>
      <c r="K582" s="204"/>
      <c r="L582" s="204"/>
      <c r="M582" s="204"/>
      <c r="N582" s="204"/>
      <c r="O582" s="204"/>
      <c r="P582" s="204"/>
      <c r="Q582" s="204"/>
      <c r="R582" s="204"/>
      <c r="S582" s="204"/>
      <c r="T582" s="204"/>
      <c r="U582" s="204"/>
      <c r="V582" s="204"/>
      <c r="W582" s="204"/>
      <c r="X582" s="204"/>
      <c r="Y582" s="204"/>
      <c r="Z582" s="204"/>
      <c r="AA582" s="204"/>
      <c r="AB582" s="204"/>
      <c r="AC582" s="204"/>
      <c r="AD582" s="204"/>
      <c r="AE582" s="204"/>
      <c r="AF582" s="204"/>
      <c r="AG582" s="204"/>
      <c r="AH582" s="204"/>
      <c r="AI582" s="204"/>
      <c r="AJ582" s="204"/>
      <c r="AK582" s="204"/>
      <c r="AL582" s="204"/>
      <c r="AM582" s="204"/>
      <c r="AN582" s="204"/>
      <c r="AO582" s="204"/>
      <c r="AP582" s="204"/>
      <c r="AQ582" s="204"/>
      <c r="AR582" s="204"/>
      <c r="AS582" s="204"/>
      <c r="AT582" s="204"/>
      <c r="AU582" s="204"/>
      <c r="AV582" s="204"/>
      <c r="AW582" s="204"/>
      <c r="AX582" s="204"/>
      <c r="AY582" s="204"/>
      <c r="AZ582" s="204"/>
      <c r="BA582" s="204"/>
      <c r="BB582" s="204"/>
      <c r="BC582" s="204"/>
      <c r="BD582" s="204"/>
      <c r="BE582" s="204"/>
      <c r="BF582" s="204"/>
      <c r="BG582" s="204"/>
      <c r="BH582" s="204"/>
      <c r="BI582" s="204"/>
      <c r="BJ582" s="204"/>
      <c r="BK582" s="204"/>
      <c r="BL582" s="204"/>
      <c r="BM582" s="204"/>
      <c r="BN582" s="204"/>
      <c r="BO582" s="204"/>
      <c r="BP582" s="204"/>
      <c r="BQ582" s="204"/>
      <c r="BR582" s="204"/>
      <c r="BS582" s="204"/>
      <c r="BT582" s="204"/>
      <c r="BU582" s="204"/>
      <c r="BV582" s="204"/>
      <c r="BW582" s="204"/>
      <c r="BX582" s="204"/>
      <c r="BY582" s="204"/>
      <c r="BZ582" s="204"/>
      <c r="CA582" s="204"/>
      <c r="CB582" s="204"/>
      <c r="CC582" s="204"/>
      <c r="CD582" s="204"/>
      <c r="CE582" s="204"/>
      <c r="CF582" s="204"/>
      <c r="CG582" s="204"/>
      <c r="CH582" s="204"/>
      <c r="CI582" s="204"/>
      <c r="CJ582" s="204"/>
      <c r="CK582" s="204"/>
      <c r="CL582" s="204"/>
      <c r="CM582" s="204"/>
      <c r="CN582" s="204"/>
      <c r="CO582" s="204"/>
      <c r="CP582" s="204"/>
      <c r="CQ582" s="204"/>
      <c r="CR582" s="204"/>
      <c r="CS582" s="204"/>
      <c r="CT582" s="204"/>
      <c r="CU582" s="204"/>
      <c r="CV582" s="204"/>
      <c r="CW582" s="204"/>
      <c r="CX582" s="204"/>
      <c r="CY582" s="204"/>
      <c r="CZ582" s="204"/>
      <c r="DA582" s="204"/>
      <c r="DB582" s="204"/>
      <c r="DC582" s="204"/>
      <c r="DD582" s="204"/>
      <c r="DE582" s="204"/>
      <c r="DF582" s="204"/>
      <c r="DG582" s="204"/>
      <c r="DH582" s="204"/>
      <c r="DI582" s="204"/>
      <c r="DJ582" s="204"/>
      <c r="DK582" s="204"/>
      <c r="DL582" s="204"/>
      <c r="DM582" s="204"/>
      <c r="DN582" s="204"/>
      <c r="DO582" s="204"/>
      <c r="DP582" s="204"/>
      <c r="DQ582" s="204"/>
      <c r="DR582" s="204"/>
      <c r="DS582" s="204"/>
      <c r="DT582" s="204"/>
      <c r="DU582" s="204"/>
      <c r="DV582" s="204"/>
      <c r="DW582" s="142"/>
      <c r="DX582" s="204"/>
      <c r="DY582" s="204"/>
      <c r="DZ582" s="204"/>
      <c r="EA582" s="204"/>
      <c r="EB582" s="204"/>
      <c r="EC582" s="204"/>
      <c r="ED582" s="204"/>
      <c r="EE582" s="204"/>
      <c r="EF582" s="204"/>
      <c r="EG582" s="204"/>
      <c r="EH582" s="204"/>
      <c r="EI582" s="204"/>
      <c r="EJ582" s="204"/>
      <c r="EK582" s="204"/>
      <c r="EL582" s="204"/>
      <c r="EM582" s="204"/>
      <c r="EN582" s="204"/>
      <c r="EO582" s="204"/>
      <c r="EP582" s="204"/>
      <c r="EQ582" s="204"/>
      <c r="ER582" s="142"/>
      <c r="ES582" s="204"/>
      <c r="ET582" s="204"/>
      <c r="EU582" s="204"/>
      <c r="EV582" s="204"/>
      <c r="EW582" s="204"/>
      <c r="EX582" s="204"/>
      <c r="EY582" s="204"/>
      <c r="EZ582" s="204"/>
      <c r="FA582" s="204"/>
      <c r="FB582" s="204"/>
      <c r="FC582" s="204"/>
      <c r="FD582" s="204"/>
      <c r="FE582" s="204"/>
      <c r="FF582" s="204"/>
      <c r="FG582" s="204"/>
      <c r="FH582" s="204"/>
      <c r="FI582" s="204"/>
      <c r="FJ582" s="204"/>
      <c r="FK582" s="204"/>
      <c r="FL582" s="204"/>
      <c r="FM582" s="204"/>
      <c r="FN582" s="204"/>
      <c r="FO582" s="204"/>
      <c r="FP582" s="204"/>
      <c r="FQ582" s="204"/>
      <c r="FR582" s="204"/>
      <c r="FS582" s="204"/>
      <c r="FT582" s="204"/>
      <c r="FU582" s="204"/>
      <c r="FV582" s="204"/>
      <c r="FW582" s="204"/>
      <c r="FX582" s="204"/>
      <c r="FY582" s="204"/>
      <c r="FZ582" s="204"/>
      <c r="GA582" s="204"/>
      <c r="GB582" s="204"/>
      <c r="GC582" s="204"/>
      <c r="GD582" s="204"/>
      <c r="GE582" s="204"/>
      <c r="GF582" s="204"/>
      <c r="GG582" s="204"/>
      <c r="GH582" s="204"/>
      <c r="GI582" s="204"/>
      <c r="GJ582" s="204"/>
      <c r="GK582" s="204"/>
      <c r="GL582" s="204"/>
      <c r="GM582" s="204"/>
      <c r="GN582" s="204"/>
      <c r="GO582" s="204"/>
      <c r="GP582" s="204"/>
      <c r="GQ582" s="204"/>
      <c r="GR582" s="204"/>
      <c r="GS582" s="204"/>
      <c r="GT582" s="204"/>
      <c r="GU582" s="204"/>
      <c r="GV582" s="204"/>
      <c r="GW582" s="204"/>
      <c r="GX582" s="204"/>
      <c r="GY582" s="204"/>
      <c r="GZ582" s="204"/>
      <c r="HA582" s="204"/>
      <c r="HB582" s="204"/>
      <c r="HC582" s="204"/>
      <c r="HD582" s="204"/>
      <c r="HE582" s="204"/>
      <c r="HF582" s="204"/>
      <c r="HG582" s="204"/>
      <c r="HH582" s="204"/>
      <c r="HI582" s="204"/>
      <c r="HJ582" s="204"/>
      <c r="HK582" s="204"/>
      <c r="HL582" s="204"/>
      <c r="HM582" s="204"/>
      <c r="HN582" s="204"/>
      <c r="HO582" s="204"/>
      <c r="HP582" s="204"/>
      <c r="HQ582" s="204"/>
      <c r="HR582" s="204"/>
      <c r="HS582" s="204"/>
      <c r="HT582" s="204"/>
      <c r="HU582" s="204"/>
      <c r="HV582" s="204"/>
      <c r="HW582" s="204"/>
      <c r="HX582" s="204"/>
      <c r="HY582" s="204"/>
      <c r="HZ582" s="204"/>
      <c r="IA582" s="204"/>
      <c r="IB582" s="204"/>
      <c r="IC582" s="204"/>
      <c r="ID582" s="204"/>
      <c r="IE582" s="204"/>
      <c r="IF582" s="204"/>
      <c r="IG582" s="204"/>
      <c r="IH582" s="204"/>
      <c r="II582" s="204"/>
      <c r="IJ582" s="204"/>
      <c r="IK582" s="204"/>
      <c r="IL582" s="204"/>
      <c r="IM582" s="204"/>
      <c r="IN582" s="204"/>
      <c r="IO582" s="204"/>
      <c r="IP582" s="204"/>
      <c r="IQ582" s="204"/>
      <c r="IR582" s="204"/>
      <c r="IS582" s="204"/>
      <c r="IT582" s="204"/>
      <c r="IU582" s="204"/>
      <c r="IV582" s="204"/>
      <c r="IW582" s="204"/>
      <c r="IX582" s="204"/>
      <c r="IY582" s="204"/>
      <c r="IZ582" s="204"/>
      <c r="JA582" s="204"/>
      <c r="JB582" s="204"/>
      <c r="JC582" s="204"/>
      <c r="JD582" s="204"/>
      <c r="JE582" s="204"/>
      <c r="JF582" s="204"/>
      <c r="JG582" s="142"/>
      <c r="JH582" s="204"/>
      <c r="JI582" s="204"/>
      <c r="JJ582" s="204"/>
      <c r="JK582" s="204"/>
      <c r="JL582" s="204"/>
      <c r="JM582" s="204"/>
      <c r="JN582" s="204"/>
      <c r="JO582" s="204"/>
      <c r="JP582" s="204"/>
      <c r="JQ582" s="204"/>
      <c r="JR582" s="204"/>
      <c r="JS582" s="204"/>
      <c r="JT582" s="204"/>
      <c r="JU582" s="204"/>
      <c r="JV582" s="204"/>
      <c r="JW582" s="204"/>
      <c r="JX582" s="204"/>
      <c r="JY582" s="204"/>
      <c r="JZ582" s="204"/>
      <c r="KA582" s="204"/>
      <c r="KB582" s="142"/>
    </row>
    <row r="583" spans="2:288" ht="15" customHeight="1" x14ac:dyDescent="0.25">
      <c r="B583" s="1580" t="s">
        <v>1894</v>
      </c>
      <c r="C583" s="1578" t="str">
        <v/>
      </c>
      <c r="D583" s="1578" t="str">
        <v/>
      </c>
      <c r="E583" s="1578" t="str">
        <v/>
      </c>
      <c r="F583" s="1578" t="str">
        <v/>
      </c>
      <c r="G583" s="1578" t="str">
        <v/>
      </c>
      <c r="H583" s="204"/>
      <c r="I583" s="204"/>
      <c r="J583" s="204"/>
      <c r="K583" s="204"/>
      <c r="L583" s="204"/>
      <c r="M583" s="204"/>
      <c r="N583" s="204"/>
      <c r="O583" s="204"/>
      <c r="P583" s="204"/>
      <c r="Q583" s="204"/>
      <c r="R583" s="204"/>
      <c r="S583" s="204"/>
      <c r="T583" s="204"/>
      <c r="U583" s="204"/>
      <c r="V583" s="204"/>
      <c r="W583" s="204"/>
      <c r="X583" s="204"/>
      <c r="Y583" s="204"/>
      <c r="Z583" s="204"/>
      <c r="AA583" s="204"/>
      <c r="AB583" s="204"/>
      <c r="AC583" s="204"/>
      <c r="AD583" s="204"/>
      <c r="AE583" s="204"/>
      <c r="AF583" s="204"/>
      <c r="AG583" s="204"/>
      <c r="AH583" s="204"/>
      <c r="AI583" s="204"/>
      <c r="AJ583" s="204"/>
      <c r="AK583" s="204"/>
      <c r="AL583" s="204"/>
      <c r="AM583" s="204"/>
      <c r="AN583" s="204"/>
      <c r="AO583" s="204"/>
      <c r="AP583" s="204"/>
      <c r="AQ583" s="204"/>
      <c r="AR583" s="204"/>
      <c r="AS583" s="204"/>
      <c r="AT583" s="204"/>
      <c r="AU583" s="204"/>
      <c r="AV583" s="204"/>
      <c r="AW583" s="204"/>
      <c r="AX583" s="204"/>
      <c r="AY583" s="204"/>
      <c r="AZ583" s="204"/>
      <c r="BA583" s="204"/>
      <c r="BB583" s="204"/>
      <c r="BC583" s="204"/>
      <c r="BD583" s="204"/>
      <c r="BE583" s="204"/>
      <c r="BF583" s="204"/>
      <c r="BG583" s="204"/>
      <c r="BH583" s="204"/>
      <c r="BI583" s="204"/>
      <c r="BJ583" s="204"/>
      <c r="BK583" s="204"/>
      <c r="BL583" s="204"/>
      <c r="BM583" s="204"/>
      <c r="BN583" s="204"/>
      <c r="BO583" s="204"/>
      <c r="BP583" s="204"/>
      <c r="BQ583" s="204"/>
      <c r="BR583" s="204"/>
      <c r="BS583" s="204"/>
      <c r="BT583" s="204"/>
      <c r="BU583" s="204"/>
      <c r="BV583" s="204"/>
      <c r="BW583" s="204"/>
      <c r="BX583" s="204"/>
      <c r="BY583" s="204"/>
      <c r="BZ583" s="204"/>
      <c r="CA583" s="204"/>
      <c r="CB583" s="204"/>
      <c r="CC583" s="204"/>
      <c r="CD583" s="204"/>
      <c r="CE583" s="204"/>
      <c r="CF583" s="204"/>
      <c r="CG583" s="204"/>
      <c r="CH583" s="204"/>
      <c r="CI583" s="204"/>
      <c r="CJ583" s="204"/>
      <c r="CK583" s="204"/>
      <c r="CL583" s="204"/>
      <c r="CM583" s="204"/>
      <c r="CN583" s="204"/>
      <c r="CO583" s="204"/>
      <c r="CP583" s="204"/>
      <c r="CQ583" s="204"/>
      <c r="CR583" s="204"/>
      <c r="CS583" s="204"/>
      <c r="CT583" s="204"/>
      <c r="CU583" s="204"/>
      <c r="CV583" s="204"/>
      <c r="CW583" s="204"/>
      <c r="CX583" s="204"/>
      <c r="CY583" s="204"/>
      <c r="CZ583" s="204"/>
      <c r="DA583" s="204"/>
      <c r="DB583" s="204"/>
      <c r="DC583" s="204"/>
      <c r="DD583" s="204"/>
      <c r="DE583" s="204"/>
      <c r="DF583" s="204"/>
      <c r="DG583" s="204"/>
      <c r="DH583" s="204"/>
      <c r="DI583" s="204"/>
      <c r="DJ583" s="204"/>
      <c r="DK583" s="204"/>
      <c r="DL583" s="204"/>
      <c r="DM583" s="204"/>
      <c r="DN583" s="204"/>
      <c r="DO583" s="204"/>
      <c r="DP583" s="204"/>
      <c r="DQ583" s="204"/>
      <c r="DR583" s="204"/>
      <c r="DS583" s="204"/>
      <c r="DT583" s="204"/>
      <c r="DU583" s="204"/>
      <c r="DV583" s="204"/>
      <c r="DW583" s="142"/>
      <c r="DX583" s="204"/>
      <c r="DY583" s="204"/>
      <c r="DZ583" s="204"/>
      <c r="EA583" s="204"/>
      <c r="EB583" s="204"/>
      <c r="EC583" s="204"/>
      <c r="ED583" s="204"/>
      <c r="EE583" s="204"/>
      <c r="EF583" s="204"/>
      <c r="EG583" s="204"/>
      <c r="EH583" s="204"/>
      <c r="EI583" s="204"/>
      <c r="EJ583" s="204"/>
      <c r="EK583" s="204"/>
      <c r="EL583" s="204"/>
      <c r="EM583" s="204"/>
      <c r="EN583" s="204"/>
      <c r="EO583" s="204"/>
      <c r="EP583" s="204"/>
      <c r="EQ583" s="204"/>
      <c r="ER583" s="142"/>
      <c r="ES583" s="204"/>
      <c r="ET583" s="204"/>
      <c r="EU583" s="204"/>
      <c r="EV583" s="204"/>
      <c r="EW583" s="204"/>
      <c r="EX583" s="204"/>
      <c r="EY583" s="204"/>
      <c r="EZ583" s="204"/>
      <c r="FA583" s="204"/>
      <c r="FB583" s="204"/>
      <c r="FC583" s="204"/>
      <c r="FD583" s="204"/>
      <c r="FE583" s="204"/>
      <c r="FF583" s="204"/>
      <c r="FG583" s="204"/>
      <c r="FH583" s="204"/>
      <c r="FI583" s="204"/>
      <c r="FJ583" s="204"/>
      <c r="FK583" s="204"/>
      <c r="FL583" s="204"/>
      <c r="FM583" s="204"/>
      <c r="FN583" s="204"/>
      <c r="FO583" s="204"/>
      <c r="FP583" s="204"/>
      <c r="FQ583" s="204"/>
      <c r="FR583" s="204"/>
      <c r="FS583" s="204"/>
      <c r="FT583" s="204"/>
      <c r="FU583" s="204"/>
      <c r="FV583" s="204"/>
      <c r="FW583" s="204"/>
      <c r="FX583" s="204"/>
      <c r="FY583" s="204"/>
      <c r="FZ583" s="204"/>
      <c r="GA583" s="204"/>
      <c r="GB583" s="204"/>
      <c r="GC583" s="204"/>
      <c r="GD583" s="204"/>
      <c r="GE583" s="204"/>
      <c r="GF583" s="204"/>
      <c r="GG583" s="204"/>
      <c r="GH583" s="204"/>
      <c r="GI583" s="204"/>
      <c r="GJ583" s="204"/>
      <c r="GK583" s="204"/>
      <c r="GL583" s="204"/>
      <c r="GM583" s="204"/>
      <c r="GN583" s="204"/>
      <c r="GO583" s="204"/>
      <c r="GP583" s="204"/>
      <c r="GQ583" s="204"/>
      <c r="GR583" s="204"/>
      <c r="GS583" s="204"/>
      <c r="GT583" s="204"/>
      <c r="GU583" s="204"/>
      <c r="GV583" s="204"/>
      <c r="GW583" s="204"/>
      <c r="GX583" s="204"/>
      <c r="GY583" s="204"/>
      <c r="GZ583" s="204"/>
      <c r="HA583" s="204"/>
      <c r="HB583" s="204"/>
      <c r="HC583" s="204"/>
      <c r="HD583" s="204"/>
      <c r="HE583" s="204"/>
      <c r="HF583" s="204"/>
      <c r="HG583" s="204"/>
      <c r="HH583" s="204"/>
      <c r="HI583" s="204"/>
      <c r="HJ583" s="204"/>
      <c r="HK583" s="204"/>
      <c r="HL583" s="204"/>
      <c r="HM583" s="204"/>
      <c r="HN583" s="204"/>
      <c r="HO583" s="204"/>
      <c r="HP583" s="204"/>
      <c r="HQ583" s="204"/>
      <c r="HR583" s="204"/>
      <c r="HS583" s="204"/>
      <c r="HT583" s="204"/>
      <c r="HU583" s="204"/>
      <c r="HV583" s="204"/>
      <c r="HW583" s="204"/>
      <c r="HX583" s="204"/>
      <c r="HY583" s="204"/>
      <c r="HZ583" s="204"/>
      <c r="IA583" s="204"/>
      <c r="IB583" s="204"/>
      <c r="IC583" s="204"/>
      <c r="ID583" s="204"/>
      <c r="IE583" s="204"/>
      <c r="IF583" s="204"/>
      <c r="IG583" s="204"/>
      <c r="IH583" s="204"/>
      <c r="II583" s="204"/>
      <c r="IJ583" s="204"/>
      <c r="IK583" s="204"/>
      <c r="IL583" s="204"/>
      <c r="IM583" s="204"/>
      <c r="IN583" s="204"/>
      <c r="IO583" s="204"/>
      <c r="IP583" s="204"/>
      <c r="IQ583" s="204"/>
      <c r="IR583" s="204"/>
      <c r="IS583" s="204"/>
      <c r="IT583" s="204"/>
      <c r="IU583" s="204"/>
      <c r="IV583" s="204"/>
      <c r="IW583" s="204"/>
      <c r="IX583" s="204"/>
      <c r="IY583" s="204"/>
      <c r="IZ583" s="204"/>
      <c r="JA583" s="204"/>
      <c r="JB583" s="204"/>
      <c r="JC583" s="204"/>
      <c r="JD583" s="204"/>
      <c r="JE583" s="204"/>
      <c r="JF583" s="204"/>
      <c r="JG583" s="142"/>
      <c r="JH583" s="204"/>
      <c r="JI583" s="204"/>
      <c r="JJ583" s="204"/>
      <c r="JK583" s="204"/>
      <c r="JL583" s="204"/>
      <c r="JM583" s="204"/>
      <c r="JN583" s="204"/>
      <c r="JO583" s="204"/>
      <c r="JP583" s="204"/>
      <c r="JQ583" s="204"/>
      <c r="JR583" s="204"/>
      <c r="JS583" s="204"/>
      <c r="JT583" s="204"/>
      <c r="JU583" s="204"/>
      <c r="JV583" s="204"/>
      <c r="JW583" s="204"/>
      <c r="JX583" s="204"/>
      <c r="JY583" s="204"/>
      <c r="JZ583" s="204"/>
      <c r="KA583" s="204"/>
      <c r="KB583" s="142"/>
    </row>
    <row r="584" spans="2:288" ht="15" customHeight="1" x14ac:dyDescent="0.25">
      <c r="B584" s="1580" t="s">
        <v>1895</v>
      </c>
      <c r="C584" s="1578" t="str">
        <v/>
      </c>
      <c r="D584" s="1578" t="str">
        <v/>
      </c>
      <c r="E584" s="1578" t="str">
        <v/>
      </c>
      <c r="F584" s="1578" t="str">
        <v/>
      </c>
      <c r="G584" s="1578" t="str">
        <v/>
      </c>
      <c r="H584" s="204"/>
      <c r="I584" s="204"/>
      <c r="J584" s="204"/>
      <c r="K584" s="204"/>
      <c r="L584" s="204"/>
      <c r="M584" s="204"/>
      <c r="N584" s="204"/>
      <c r="O584" s="204"/>
      <c r="P584" s="204"/>
      <c r="Q584" s="204"/>
      <c r="R584" s="204"/>
      <c r="S584" s="204"/>
      <c r="T584" s="204"/>
      <c r="U584" s="204"/>
      <c r="V584" s="204"/>
      <c r="W584" s="204"/>
      <c r="X584" s="204"/>
      <c r="Y584" s="204"/>
      <c r="Z584" s="204"/>
      <c r="AA584" s="204"/>
      <c r="AB584" s="204"/>
      <c r="AC584" s="204"/>
      <c r="AD584" s="204"/>
      <c r="AE584" s="204"/>
      <c r="AF584" s="204"/>
      <c r="AG584" s="204"/>
      <c r="AH584" s="204"/>
      <c r="AI584" s="204"/>
      <c r="AJ584" s="204"/>
      <c r="AK584" s="204"/>
      <c r="AL584" s="204"/>
      <c r="AM584" s="204"/>
      <c r="AN584" s="204"/>
      <c r="AO584" s="204"/>
      <c r="AP584" s="204"/>
      <c r="AQ584" s="204"/>
      <c r="AR584" s="204"/>
      <c r="AS584" s="204"/>
      <c r="AT584" s="204"/>
      <c r="AU584" s="204"/>
      <c r="AV584" s="204"/>
      <c r="AW584" s="204"/>
      <c r="AX584" s="204"/>
      <c r="AY584" s="204"/>
      <c r="AZ584" s="204"/>
      <c r="BA584" s="204"/>
      <c r="BB584" s="204"/>
      <c r="BC584" s="204"/>
      <c r="BD584" s="204"/>
      <c r="BE584" s="204"/>
      <c r="BF584" s="204"/>
      <c r="BG584" s="204"/>
      <c r="BH584" s="204"/>
      <c r="BI584" s="204"/>
      <c r="BJ584" s="204"/>
      <c r="BK584" s="204"/>
      <c r="BL584" s="204"/>
      <c r="BM584" s="204"/>
      <c r="BN584" s="204"/>
      <c r="BO584" s="204"/>
      <c r="BP584" s="204"/>
      <c r="BQ584" s="204"/>
      <c r="BR584" s="204"/>
      <c r="BS584" s="204"/>
      <c r="BT584" s="204"/>
      <c r="BU584" s="204"/>
      <c r="BV584" s="204"/>
      <c r="BW584" s="204"/>
      <c r="BX584" s="204"/>
      <c r="BY584" s="204"/>
      <c r="BZ584" s="204"/>
      <c r="CA584" s="204"/>
      <c r="CB584" s="204"/>
      <c r="CC584" s="204"/>
      <c r="CD584" s="204"/>
      <c r="CE584" s="204"/>
      <c r="CF584" s="204"/>
      <c r="CG584" s="204"/>
      <c r="CH584" s="204"/>
      <c r="CI584" s="204"/>
      <c r="CJ584" s="204"/>
      <c r="CK584" s="204"/>
      <c r="CL584" s="204"/>
      <c r="CM584" s="204"/>
      <c r="CN584" s="204"/>
      <c r="CO584" s="204"/>
      <c r="CP584" s="204"/>
      <c r="CQ584" s="204"/>
      <c r="CR584" s="204"/>
      <c r="CS584" s="204"/>
      <c r="CT584" s="204"/>
      <c r="CU584" s="204"/>
      <c r="CV584" s="204"/>
      <c r="CW584" s="204"/>
      <c r="CX584" s="204"/>
      <c r="CY584" s="204"/>
      <c r="CZ584" s="204"/>
      <c r="DA584" s="204"/>
      <c r="DB584" s="204"/>
      <c r="DC584" s="204"/>
      <c r="DD584" s="204"/>
      <c r="DE584" s="204"/>
      <c r="DF584" s="204"/>
      <c r="DG584" s="204"/>
      <c r="DH584" s="204"/>
      <c r="DI584" s="204"/>
      <c r="DJ584" s="204"/>
      <c r="DK584" s="204"/>
      <c r="DL584" s="204"/>
      <c r="DM584" s="204"/>
      <c r="DN584" s="204"/>
      <c r="DO584" s="204"/>
      <c r="DP584" s="204"/>
      <c r="DQ584" s="204"/>
      <c r="DR584" s="204"/>
      <c r="DS584" s="204"/>
      <c r="DT584" s="204"/>
      <c r="DU584" s="204"/>
      <c r="DV584" s="204"/>
      <c r="DW584" s="142"/>
      <c r="DX584" s="204"/>
      <c r="DY584" s="204"/>
      <c r="DZ584" s="204"/>
      <c r="EA584" s="204"/>
      <c r="EB584" s="204"/>
      <c r="EC584" s="204"/>
      <c r="ED584" s="204"/>
      <c r="EE584" s="204"/>
      <c r="EF584" s="204"/>
      <c r="EG584" s="204"/>
      <c r="EH584" s="204"/>
      <c r="EI584" s="204"/>
      <c r="EJ584" s="204"/>
      <c r="EK584" s="204"/>
      <c r="EL584" s="204"/>
      <c r="EM584" s="204"/>
      <c r="EN584" s="204"/>
      <c r="EO584" s="204"/>
      <c r="EP584" s="204"/>
      <c r="EQ584" s="204"/>
      <c r="ER584" s="142"/>
      <c r="ES584" s="204"/>
      <c r="ET584" s="204"/>
      <c r="EU584" s="204"/>
      <c r="EV584" s="204"/>
      <c r="EW584" s="204"/>
      <c r="EX584" s="204"/>
      <c r="EY584" s="204"/>
      <c r="EZ584" s="204"/>
      <c r="FA584" s="204"/>
      <c r="FB584" s="204"/>
      <c r="FC584" s="204"/>
      <c r="FD584" s="204"/>
      <c r="FE584" s="204"/>
      <c r="FF584" s="204"/>
      <c r="FG584" s="204"/>
      <c r="FH584" s="204"/>
      <c r="FI584" s="204"/>
      <c r="FJ584" s="204"/>
      <c r="FK584" s="204"/>
      <c r="FL584" s="204"/>
      <c r="FM584" s="204"/>
      <c r="FN584" s="204"/>
      <c r="FO584" s="204"/>
      <c r="FP584" s="204"/>
      <c r="FQ584" s="204"/>
      <c r="FR584" s="204"/>
      <c r="FS584" s="204"/>
      <c r="FT584" s="204"/>
      <c r="FU584" s="204"/>
      <c r="FV584" s="204"/>
      <c r="FW584" s="204"/>
      <c r="FX584" s="204"/>
      <c r="FY584" s="204"/>
      <c r="FZ584" s="204"/>
      <c r="GA584" s="204"/>
      <c r="GB584" s="204"/>
      <c r="GC584" s="204"/>
      <c r="GD584" s="204"/>
      <c r="GE584" s="204"/>
      <c r="GF584" s="204"/>
      <c r="GG584" s="204"/>
      <c r="GH584" s="204"/>
      <c r="GI584" s="204"/>
      <c r="GJ584" s="204"/>
      <c r="GK584" s="204"/>
      <c r="GL584" s="204"/>
      <c r="GM584" s="204"/>
      <c r="GN584" s="204"/>
      <c r="GO584" s="204"/>
      <c r="GP584" s="204"/>
      <c r="GQ584" s="204"/>
      <c r="GR584" s="204"/>
      <c r="GS584" s="204"/>
      <c r="GT584" s="204"/>
      <c r="GU584" s="204"/>
      <c r="GV584" s="204"/>
      <c r="GW584" s="204"/>
      <c r="GX584" s="204"/>
      <c r="GY584" s="204"/>
      <c r="GZ584" s="204"/>
      <c r="HA584" s="204"/>
      <c r="HB584" s="204"/>
      <c r="HC584" s="204"/>
      <c r="HD584" s="204"/>
      <c r="HE584" s="204"/>
      <c r="HF584" s="204"/>
      <c r="HG584" s="204"/>
      <c r="HH584" s="204"/>
      <c r="HI584" s="204"/>
      <c r="HJ584" s="204"/>
      <c r="HK584" s="204"/>
      <c r="HL584" s="204"/>
      <c r="HM584" s="204"/>
      <c r="HN584" s="204"/>
      <c r="HO584" s="204"/>
      <c r="HP584" s="204"/>
      <c r="HQ584" s="204"/>
      <c r="HR584" s="204"/>
      <c r="HS584" s="204"/>
      <c r="HT584" s="204"/>
      <c r="HU584" s="204"/>
      <c r="HV584" s="204"/>
      <c r="HW584" s="204"/>
      <c r="HX584" s="204"/>
      <c r="HY584" s="204"/>
      <c r="HZ584" s="204"/>
      <c r="IA584" s="204"/>
      <c r="IB584" s="204"/>
      <c r="IC584" s="204"/>
      <c r="ID584" s="204"/>
      <c r="IE584" s="204"/>
      <c r="IF584" s="204"/>
      <c r="IG584" s="204"/>
      <c r="IH584" s="204"/>
      <c r="II584" s="204"/>
      <c r="IJ584" s="204"/>
      <c r="IK584" s="204"/>
      <c r="IL584" s="204"/>
      <c r="IM584" s="204"/>
      <c r="IN584" s="204"/>
      <c r="IO584" s="204"/>
      <c r="IP584" s="204"/>
      <c r="IQ584" s="204"/>
      <c r="IR584" s="204"/>
      <c r="IS584" s="204"/>
      <c r="IT584" s="204"/>
      <c r="IU584" s="204"/>
      <c r="IV584" s="204"/>
      <c r="IW584" s="204"/>
      <c r="IX584" s="204"/>
      <c r="IY584" s="204"/>
      <c r="IZ584" s="204"/>
      <c r="JA584" s="204"/>
      <c r="JB584" s="204"/>
      <c r="JC584" s="204"/>
      <c r="JD584" s="204"/>
      <c r="JE584" s="204"/>
      <c r="JF584" s="204"/>
      <c r="JG584" s="142"/>
      <c r="JH584" s="204"/>
      <c r="JI584" s="204"/>
      <c r="JJ584" s="204"/>
      <c r="JK584" s="204"/>
      <c r="JL584" s="204"/>
      <c r="JM584" s="204"/>
      <c r="JN584" s="204"/>
      <c r="JO584" s="204"/>
      <c r="JP584" s="204"/>
      <c r="JQ584" s="204"/>
      <c r="JR584" s="204"/>
      <c r="JS584" s="204"/>
      <c r="JT584" s="204"/>
      <c r="JU584" s="204"/>
      <c r="JV584" s="204"/>
      <c r="JW584" s="204"/>
      <c r="JX584" s="204"/>
      <c r="JY584" s="204"/>
      <c r="JZ584" s="204"/>
      <c r="KA584" s="204"/>
      <c r="KB584" s="142"/>
    </row>
    <row r="585" spans="2:288" ht="15" customHeight="1" x14ac:dyDescent="0.25">
      <c r="B585" s="1580" t="s">
        <v>1896</v>
      </c>
      <c r="C585" s="1578" t="str">
        <v/>
      </c>
      <c r="D585" s="1578" t="str">
        <v/>
      </c>
      <c r="E585" s="1578" t="str">
        <v/>
      </c>
      <c r="F585" s="1578" t="str">
        <v/>
      </c>
      <c r="G585" s="1578" t="str">
        <v/>
      </c>
      <c r="H585" s="204"/>
      <c r="I585" s="204"/>
      <c r="J585" s="204"/>
      <c r="K585" s="204"/>
      <c r="L585" s="204"/>
      <c r="M585" s="204"/>
      <c r="N585" s="204"/>
      <c r="O585" s="204"/>
      <c r="P585" s="204"/>
      <c r="Q585" s="204"/>
      <c r="R585" s="204"/>
      <c r="S585" s="204"/>
      <c r="T585" s="204"/>
      <c r="U585" s="204"/>
      <c r="V585" s="204"/>
      <c r="W585" s="204"/>
      <c r="X585" s="204"/>
      <c r="Y585" s="204"/>
      <c r="Z585" s="204"/>
      <c r="AA585" s="204"/>
      <c r="AB585" s="204"/>
      <c r="AC585" s="204"/>
      <c r="AD585" s="204"/>
      <c r="AE585" s="204"/>
      <c r="AF585" s="204"/>
      <c r="AG585" s="204"/>
      <c r="AH585" s="204"/>
      <c r="AI585" s="204"/>
      <c r="AJ585" s="204"/>
      <c r="AK585" s="204"/>
      <c r="AL585" s="204"/>
      <c r="AM585" s="204"/>
      <c r="AN585" s="204"/>
      <c r="AO585" s="204"/>
      <c r="AP585" s="204"/>
      <c r="AQ585" s="204"/>
      <c r="AR585" s="204"/>
      <c r="AS585" s="204"/>
      <c r="AT585" s="204"/>
      <c r="AU585" s="204"/>
      <c r="AV585" s="204"/>
      <c r="AW585" s="204"/>
      <c r="AX585" s="204"/>
      <c r="AY585" s="204"/>
      <c r="AZ585" s="204"/>
      <c r="BA585" s="204"/>
      <c r="BB585" s="204"/>
      <c r="BC585" s="204"/>
      <c r="BD585" s="204"/>
      <c r="BE585" s="204"/>
      <c r="BF585" s="204"/>
      <c r="BG585" s="204"/>
      <c r="BH585" s="204"/>
      <c r="BI585" s="204"/>
      <c r="BJ585" s="204"/>
      <c r="BK585" s="204"/>
      <c r="BL585" s="204"/>
      <c r="BM585" s="204"/>
      <c r="BN585" s="204"/>
      <c r="BO585" s="204"/>
      <c r="BP585" s="204"/>
      <c r="BQ585" s="204"/>
      <c r="BR585" s="204"/>
      <c r="BS585" s="204"/>
      <c r="BT585" s="204"/>
      <c r="BU585" s="204"/>
      <c r="BV585" s="204"/>
      <c r="BW585" s="204"/>
      <c r="BX585" s="204"/>
      <c r="BY585" s="204"/>
      <c r="BZ585" s="204"/>
      <c r="CA585" s="204"/>
      <c r="CB585" s="204"/>
      <c r="CC585" s="204"/>
      <c r="CD585" s="204"/>
      <c r="CE585" s="204"/>
      <c r="CF585" s="204"/>
      <c r="CG585" s="204"/>
      <c r="CH585" s="204"/>
      <c r="CI585" s="204"/>
      <c r="CJ585" s="204"/>
      <c r="CK585" s="204"/>
      <c r="CL585" s="204"/>
      <c r="CM585" s="204"/>
      <c r="CN585" s="204"/>
      <c r="CO585" s="204"/>
      <c r="CP585" s="204"/>
      <c r="CQ585" s="204"/>
      <c r="CR585" s="204"/>
      <c r="CS585" s="204"/>
      <c r="CT585" s="204"/>
      <c r="CU585" s="204"/>
      <c r="CV585" s="204"/>
      <c r="CW585" s="204"/>
      <c r="CX585" s="204"/>
      <c r="CY585" s="204"/>
      <c r="CZ585" s="204"/>
      <c r="DA585" s="204"/>
      <c r="DB585" s="204"/>
      <c r="DC585" s="204"/>
      <c r="DD585" s="204"/>
      <c r="DE585" s="204"/>
      <c r="DF585" s="204"/>
      <c r="DG585" s="204"/>
      <c r="DH585" s="204"/>
      <c r="DI585" s="204"/>
      <c r="DJ585" s="204"/>
      <c r="DK585" s="204"/>
      <c r="DL585" s="204"/>
      <c r="DM585" s="204"/>
      <c r="DN585" s="204"/>
      <c r="DO585" s="204"/>
      <c r="DP585" s="204"/>
      <c r="DQ585" s="204"/>
      <c r="DR585" s="204"/>
      <c r="DS585" s="204"/>
      <c r="DT585" s="204"/>
      <c r="DU585" s="204"/>
      <c r="DV585" s="204"/>
      <c r="DW585" s="142"/>
      <c r="DX585" s="204"/>
      <c r="DY585" s="204"/>
      <c r="DZ585" s="204"/>
      <c r="EA585" s="204"/>
      <c r="EB585" s="204"/>
      <c r="EC585" s="204"/>
      <c r="ED585" s="204"/>
      <c r="EE585" s="204"/>
      <c r="EF585" s="204"/>
      <c r="EG585" s="204"/>
      <c r="EH585" s="204"/>
      <c r="EI585" s="204"/>
      <c r="EJ585" s="204"/>
      <c r="EK585" s="204"/>
      <c r="EL585" s="204"/>
      <c r="EM585" s="204"/>
      <c r="EN585" s="204"/>
      <c r="EO585" s="204"/>
      <c r="EP585" s="204"/>
      <c r="EQ585" s="204"/>
      <c r="ER585" s="142"/>
      <c r="ES585" s="204"/>
      <c r="ET585" s="204"/>
      <c r="EU585" s="204"/>
      <c r="EV585" s="204"/>
      <c r="EW585" s="204"/>
      <c r="EX585" s="204"/>
      <c r="EY585" s="204"/>
      <c r="EZ585" s="204"/>
      <c r="FA585" s="204"/>
      <c r="FB585" s="204"/>
      <c r="FC585" s="204"/>
      <c r="FD585" s="204"/>
      <c r="FE585" s="204"/>
      <c r="FF585" s="204"/>
      <c r="FG585" s="204"/>
      <c r="FH585" s="204"/>
      <c r="FI585" s="204"/>
      <c r="FJ585" s="204"/>
      <c r="FK585" s="204"/>
      <c r="FL585" s="204"/>
      <c r="FM585" s="204"/>
      <c r="FN585" s="204"/>
      <c r="FO585" s="204"/>
      <c r="FP585" s="204"/>
      <c r="FQ585" s="204"/>
      <c r="FR585" s="204"/>
      <c r="FS585" s="204"/>
      <c r="FT585" s="204"/>
      <c r="FU585" s="204"/>
      <c r="FV585" s="204"/>
      <c r="FW585" s="204"/>
      <c r="FX585" s="204"/>
      <c r="FY585" s="204"/>
      <c r="FZ585" s="204"/>
      <c r="GA585" s="204"/>
      <c r="GB585" s="204"/>
      <c r="GC585" s="204"/>
      <c r="GD585" s="204"/>
      <c r="GE585" s="204"/>
      <c r="GF585" s="204"/>
      <c r="GG585" s="204"/>
      <c r="GH585" s="204"/>
      <c r="GI585" s="204"/>
      <c r="GJ585" s="204"/>
      <c r="GK585" s="204"/>
      <c r="GL585" s="204"/>
      <c r="GM585" s="204"/>
      <c r="GN585" s="204"/>
      <c r="GO585" s="204"/>
      <c r="GP585" s="204"/>
      <c r="GQ585" s="204"/>
      <c r="GR585" s="204"/>
      <c r="GS585" s="204"/>
      <c r="GT585" s="204"/>
      <c r="GU585" s="204"/>
      <c r="GV585" s="204"/>
      <c r="GW585" s="204"/>
      <c r="GX585" s="204"/>
      <c r="GY585" s="204"/>
      <c r="GZ585" s="204"/>
      <c r="HA585" s="204"/>
      <c r="HB585" s="204"/>
      <c r="HC585" s="204"/>
      <c r="HD585" s="204"/>
      <c r="HE585" s="204"/>
      <c r="HF585" s="204"/>
      <c r="HG585" s="204"/>
      <c r="HH585" s="204"/>
      <c r="HI585" s="204"/>
      <c r="HJ585" s="204"/>
      <c r="HK585" s="204"/>
      <c r="HL585" s="204"/>
      <c r="HM585" s="204"/>
      <c r="HN585" s="204"/>
      <c r="HO585" s="204"/>
      <c r="HP585" s="204"/>
      <c r="HQ585" s="204"/>
      <c r="HR585" s="204"/>
      <c r="HS585" s="204"/>
      <c r="HT585" s="204"/>
      <c r="HU585" s="204"/>
      <c r="HV585" s="204"/>
      <c r="HW585" s="204"/>
      <c r="HX585" s="204"/>
      <c r="HY585" s="204"/>
      <c r="HZ585" s="204"/>
      <c r="IA585" s="204"/>
      <c r="IB585" s="204"/>
      <c r="IC585" s="204"/>
      <c r="ID585" s="204"/>
      <c r="IE585" s="204"/>
      <c r="IF585" s="204"/>
      <c r="IG585" s="204"/>
      <c r="IH585" s="204"/>
      <c r="II585" s="204"/>
      <c r="IJ585" s="204"/>
      <c r="IK585" s="204"/>
      <c r="IL585" s="204"/>
      <c r="IM585" s="204"/>
      <c r="IN585" s="204"/>
      <c r="IO585" s="204"/>
      <c r="IP585" s="204"/>
      <c r="IQ585" s="204"/>
      <c r="IR585" s="204"/>
      <c r="IS585" s="204"/>
      <c r="IT585" s="204"/>
      <c r="IU585" s="204"/>
      <c r="IV585" s="204"/>
      <c r="IW585" s="204"/>
      <c r="IX585" s="204"/>
      <c r="IY585" s="204"/>
      <c r="IZ585" s="204"/>
      <c r="JA585" s="204"/>
      <c r="JB585" s="204"/>
      <c r="JC585" s="204"/>
      <c r="JD585" s="204"/>
      <c r="JE585" s="204"/>
      <c r="JF585" s="204"/>
      <c r="JG585" s="142"/>
      <c r="JH585" s="204"/>
      <c r="JI585" s="204"/>
      <c r="JJ585" s="204"/>
      <c r="JK585" s="204"/>
      <c r="JL585" s="204"/>
      <c r="JM585" s="204"/>
      <c r="JN585" s="204"/>
      <c r="JO585" s="204"/>
      <c r="JP585" s="204"/>
      <c r="JQ585" s="204"/>
      <c r="JR585" s="204"/>
      <c r="JS585" s="204"/>
      <c r="JT585" s="204"/>
      <c r="JU585" s="204"/>
      <c r="JV585" s="204"/>
      <c r="JW585" s="204"/>
      <c r="JX585" s="204"/>
      <c r="JY585" s="204"/>
      <c r="JZ585" s="204"/>
      <c r="KA585" s="204"/>
      <c r="KB585" s="142"/>
    </row>
    <row r="586" spans="2:288" ht="15" customHeight="1" x14ac:dyDescent="0.25">
      <c r="B586" s="1580" t="s">
        <v>1897</v>
      </c>
      <c r="C586" s="1578" t="str">
        <v/>
      </c>
      <c r="D586" s="1578" t="str">
        <v/>
      </c>
      <c r="E586" s="1578" t="str">
        <v/>
      </c>
      <c r="F586" s="1578" t="str">
        <v/>
      </c>
      <c r="G586" s="1578" t="str">
        <v/>
      </c>
      <c r="H586" s="204"/>
      <c r="I586" s="204"/>
      <c r="J586" s="204"/>
      <c r="K586" s="204"/>
      <c r="L586" s="204"/>
      <c r="M586" s="204"/>
      <c r="N586" s="204"/>
      <c r="O586" s="204"/>
      <c r="P586" s="204"/>
      <c r="Q586" s="204"/>
      <c r="R586" s="204"/>
      <c r="S586" s="204"/>
      <c r="T586" s="204"/>
      <c r="U586" s="204"/>
      <c r="V586" s="204"/>
      <c r="W586" s="204"/>
      <c r="X586" s="204"/>
      <c r="Y586" s="204"/>
      <c r="Z586" s="204"/>
      <c r="AA586" s="204"/>
      <c r="AB586" s="204"/>
      <c r="AC586" s="204"/>
      <c r="AD586" s="204"/>
      <c r="AE586" s="204"/>
      <c r="AF586" s="204"/>
      <c r="AG586" s="204"/>
      <c r="AH586" s="204"/>
      <c r="AI586" s="204"/>
      <c r="AJ586" s="204"/>
      <c r="AK586" s="204"/>
      <c r="AL586" s="204"/>
      <c r="AM586" s="204"/>
      <c r="AN586" s="204"/>
      <c r="AO586" s="204"/>
      <c r="AP586" s="204"/>
      <c r="AQ586" s="204"/>
      <c r="AR586" s="204"/>
      <c r="AS586" s="204"/>
      <c r="AT586" s="204"/>
      <c r="AU586" s="204"/>
      <c r="AV586" s="204"/>
      <c r="AW586" s="204"/>
      <c r="AX586" s="204"/>
      <c r="AY586" s="204"/>
      <c r="AZ586" s="204"/>
      <c r="BA586" s="204"/>
      <c r="BB586" s="204"/>
      <c r="BC586" s="204"/>
      <c r="BD586" s="204"/>
      <c r="BE586" s="204"/>
      <c r="BF586" s="204"/>
      <c r="BG586" s="204"/>
      <c r="BH586" s="204"/>
      <c r="BI586" s="204"/>
      <c r="BJ586" s="204"/>
      <c r="BK586" s="204"/>
      <c r="BL586" s="204"/>
      <c r="BM586" s="204"/>
      <c r="BN586" s="204"/>
      <c r="BO586" s="204"/>
      <c r="BP586" s="204"/>
      <c r="BQ586" s="204"/>
      <c r="BR586" s="204"/>
      <c r="BS586" s="204"/>
      <c r="BT586" s="204"/>
      <c r="BU586" s="204"/>
      <c r="BV586" s="204"/>
      <c r="BW586" s="204"/>
      <c r="BX586" s="204"/>
      <c r="BY586" s="204"/>
      <c r="BZ586" s="204"/>
      <c r="CA586" s="204"/>
      <c r="CB586" s="204"/>
      <c r="CC586" s="204"/>
      <c r="CD586" s="204"/>
      <c r="CE586" s="204"/>
      <c r="CF586" s="204"/>
      <c r="CG586" s="204"/>
      <c r="CH586" s="204"/>
      <c r="CI586" s="204"/>
      <c r="CJ586" s="204"/>
      <c r="CK586" s="204"/>
      <c r="CL586" s="204"/>
      <c r="CM586" s="204"/>
      <c r="CN586" s="204"/>
      <c r="CO586" s="204"/>
      <c r="CP586" s="204"/>
      <c r="CQ586" s="204"/>
      <c r="CR586" s="204"/>
      <c r="CS586" s="204"/>
      <c r="CT586" s="204"/>
      <c r="CU586" s="204"/>
      <c r="CV586" s="204"/>
      <c r="CW586" s="204"/>
      <c r="CX586" s="204"/>
      <c r="CY586" s="204"/>
      <c r="CZ586" s="204"/>
      <c r="DA586" s="204"/>
      <c r="DB586" s="204"/>
      <c r="DC586" s="204"/>
      <c r="DD586" s="204"/>
      <c r="DE586" s="204"/>
      <c r="DF586" s="204"/>
      <c r="DG586" s="204"/>
      <c r="DH586" s="204"/>
      <c r="DI586" s="204"/>
      <c r="DJ586" s="204"/>
      <c r="DK586" s="204"/>
      <c r="DL586" s="204"/>
      <c r="DM586" s="204"/>
      <c r="DN586" s="204"/>
      <c r="DO586" s="204"/>
      <c r="DP586" s="204"/>
      <c r="DQ586" s="204"/>
      <c r="DR586" s="204"/>
      <c r="DS586" s="204"/>
      <c r="DT586" s="204"/>
      <c r="DU586" s="204"/>
      <c r="DV586" s="204"/>
      <c r="DW586" s="142"/>
      <c r="DX586" s="204"/>
      <c r="DY586" s="204"/>
      <c r="DZ586" s="204"/>
      <c r="EA586" s="204"/>
      <c r="EB586" s="204"/>
      <c r="EC586" s="204"/>
      <c r="ED586" s="204"/>
      <c r="EE586" s="204"/>
      <c r="EF586" s="204"/>
      <c r="EG586" s="204"/>
      <c r="EH586" s="204"/>
      <c r="EI586" s="204"/>
      <c r="EJ586" s="204"/>
      <c r="EK586" s="204"/>
      <c r="EL586" s="204"/>
      <c r="EM586" s="204"/>
      <c r="EN586" s="204"/>
      <c r="EO586" s="204"/>
      <c r="EP586" s="204"/>
      <c r="EQ586" s="204"/>
      <c r="ER586" s="142"/>
      <c r="ES586" s="204"/>
      <c r="ET586" s="204"/>
      <c r="EU586" s="204"/>
      <c r="EV586" s="204"/>
      <c r="EW586" s="204"/>
      <c r="EX586" s="204"/>
      <c r="EY586" s="204"/>
      <c r="EZ586" s="204"/>
      <c r="FA586" s="204"/>
      <c r="FB586" s="204"/>
      <c r="FC586" s="204"/>
      <c r="FD586" s="204"/>
      <c r="FE586" s="204"/>
      <c r="FF586" s="204"/>
      <c r="FG586" s="204"/>
      <c r="FH586" s="204"/>
      <c r="FI586" s="204"/>
      <c r="FJ586" s="204"/>
      <c r="FK586" s="204"/>
      <c r="FL586" s="204"/>
      <c r="FM586" s="204"/>
      <c r="FN586" s="204"/>
      <c r="FO586" s="204"/>
      <c r="FP586" s="204"/>
      <c r="FQ586" s="204"/>
      <c r="FR586" s="204"/>
      <c r="FS586" s="204"/>
      <c r="FT586" s="204"/>
      <c r="FU586" s="204"/>
      <c r="FV586" s="204"/>
      <c r="FW586" s="204"/>
      <c r="FX586" s="204"/>
      <c r="FY586" s="204"/>
      <c r="FZ586" s="204"/>
      <c r="GA586" s="204"/>
      <c r="GB586" s="204"/>
      <c r="GC586" s="204"/>
      <c r="GD586" s="204"/>
      <c r="GE586" s="204"/>
      <c r="GF586" s="204"/>
      <c r="GG586" s="204"/>
      <c r="GH586" s="204"/>
      <c r="GI586" s="204"/>
      <c r="GJ586" s="204"/>
      <c r="GK586" s="204"/>
      <c r="GL586" s="204"/>
      <c r="GM586" s="204"/>
      <c r="GN586" s="204"/>
      <c r="GO586" s="204"/>
      <c r="GP586" s="204"/>
      <c r="GQ586" s="204"/>
      <c r="GR586" s="204"/>
      <c r="GS586" s="204"/>
      <c r="GT586" s="204"/>
      <c r="GU586" s="204"/>
      <c r="GV586" s="204"/>
      <c r="GW586" s="204"/>
      <c r="GX586" s="204"/>
      <c r="GY586" s="204"/>
      <c r="GZ586" s="204"/>
      <c r="HA586" s="204"/>
      <c r="HB586" s="204"/>
      <c r="HC586" s="204"/>
      <c r="HD586" s="204"/>
      <c r="HE586" s="204"/>
      <c r="HF586" s="204"/>
      <c r="HG586" s="204"/>
      <c r="HH586" s="204"/>
      <c r="HI586" s="204"/>
      <c r="HJ586" s="204"/>
      <c r="HK586" s="204"/>
      <c r="HL586" s="204"/>
      <c r="HM586" s="204"/>
      <c r="HN586" s="204"/>
      <c r="HO586" s="204"/>
      <c r="HP586" s="204"/>
      <c r="HQ586" s="204"/>
      <c r="HR586" s="204"/>
      <c r="HS586" s="204"/>
      <c r="HT586" s="204"/>
      <c r="HU586" s="204"/>
      <c r="HV586" s="204"/>
      <c r="HW586" s="204"/>
      <c r="HX586" s="204"/>
      <c r="HY586" s="204"/>
      <c r="HZ586" s="204"/>
      <c r="IA586" s="204"/>
      <c r="IB586" s="204"/>
      <c r="IC586" s="204"/>
      <c r="ID586" s="204"/>
      <c r="IE586" s="204"/>
      <c r="IF586" s="204"/>
      <c r="IG586" s="204"/>
      <c r="IH586" s="204"/>
      <c r="II586" s="204"/>
      <c r="IJ586" s="204"/>
      <c r="IK586" s="204"/>
      <c r="IL586" s="204"/>
      <c r="IM586" s="204"/>
      <c r="IN586" s="204"/>
      <c r="IO586" s="204"/>
      <c r="IP586" s="204"/>
      <c r="IQ586" s="204"/>
      <c r="IR586" s="204"/>
      <c r="IS586" s="204"/>
      <c r="IT586" s="204"/>
      <c r="IU586" s="204"/>
      <c r="IV586" s="204"/>
      <c r="IW586" s="204"/>
      <c r="IX586" s="204"/>
      <c r="IY586" s="204"/>
      <c r="IZ586" s="204"/>
      <c r="JA586" s="204"/>
      <c r="JB586" s="204"/>
      <c r="JC586" s="204"/>
      <c r="JD586" s="204"/>
      <c r="JE586" s="204"/>
      <c r="JF586" s="204"/>
      <c r="JG586" s="142"/>
      <c r="JH586" s="204"/>
      <c r="JI586" s="204"/>
      <c r="JJ586" s="204"/>
      <c r="JK586" s="204"/>
      <c r="JL586" s="204"/>
      <c r="JM586" s="204"/>
      <c r="JN586" s="204"/>
      <c r="JO586" s="204"/>
      <c r="JP586" s="204"/>
      <c r="JQ586" s="204"/>
      <c r="JR586" s="204"/>
      <c r="JS586" s="204"/>
      <c r="JT586" s="204"/>
      <c r="JU586" s="204"/>
      <c r="JV586" s="204"/>
      <c r="JW586" s="204"/>
      <c r="JX586" s="204"/>
      <c r="JY586" s="204"/>
      <c r="JZ586" s="204"/>
      <c r="KA586" s="204"/>
      <c r="KB586" s="142"/>
    </row>
    <row r="587" spans="2:288" ht="15" customHeight="1" x14ac:dyDescent="0.25">
      <c r="B587" s="1580" t="s">
        <v>1898</v>
      </c>
      <c r="C587" s="1578" t="str">
        <v/>
      </c>
      <c r="D587" s="1578" t="str">
        <v/>
      </c>
      <c r="E587" s="1578" t="str">
        <v/>
      </c>
      <c r="F587" s="1578" t="str">
        <v/>
      </c>
      <c r="G587" s="1578" t="str">
        <v/>
      </c>
      <c r="H587" s="204"/>
      <c r="I587" s="204"/>
      <c r="J587" s="204"/>
      <c r="K587" s="204"/>
      <c r="L587" s="204"/>
      <c r="M587" s="204"/>
      <c r="N587" s="204"/>
      <c r="O587" s="204"/>
      <c r="P587" s="204"/>
      <c r="Q587" s="204"/>
      <c r="R587" s="204"/>
      <c r="S587" s="204"/>
      <c r="T587" s="204"/>
      <c r="U587" s="204"/>
      <c r="V587" s="204"/>
      <c r="W587" s="204"/>
      <c r="X587" s="204"/>
      <c r="Y587" s="204"/>
      <c r="Z587" s="204"/>
      <c r="AA587" s="204"/>
      <c r="AB587" s="204"/>
      <c r="AC587" s="204"/>
      <c r="AD587" s="204"/>
      <c r="AE587" s="204"/>
      <c r="AF587" s="204"/>
      <c r="AG587" s="204"/>
      <c r="AH587" s="204"/>
      <c r="AI587" s="204"/>
      <c r="AJ587" s="204"/>
      <c r="AK587" s="204"/>
      <c r="AL587" s="204"/>
      <c r="AM587" s="204"/>
      <c r="AN587" s="204"/>
      <c r="AO587" s="204"/>
      <c r="AP587" s="204"/>
      <c r="AQ587" s="204"/>
      <c r="AR587" s="204"/>
      <c r="AS587" s="204"/>
      <c r="AT587" s="204"/>
      <c r="AU587" s="204"/>
      <c r="AV587" s="204"/>
      <c r="AW587" s="204"/>
      <c r="AX587" s="204"/>
      <c r="AY587" s="204"/>
      <c r="AZ587" s="204"/>
      <c r="BA587" s="204"/>
      <c r="BB587" s="204"/>
      <c r="BC587" s="204"/>
      <c r="BD587" s="204"/>
      <c r="BE587" s="204"/>
      <c r="BF587" s="204"/>
      <c r="BG587" s="204"/>
      <c r="BH587" s="204"/>
      <c r="BI587" s="204"/>
      <c r="BJ587" s="204"/>
      <c r="BK587" s="204"/>
      <c r="BL587" s="204"/>
      <c r="BM587" s="204"/>
      <c r="BN587" s="204"/>
      <c r="BO587" s="204"/>
      <c r="BP587" s="204"/>
      <c r="BQ587" s="204"/>
      <c r="BR587" s="204"/>
      <c r="BS587" s="204"/>
      <c r="BT587" s="204"/>
      <c r="BU587" s="204"/>
      <c r="BV587" s="204"/>
      <c r="BW587" s="204"/>
      <c r="BX587" s="204"/>
      <c r="BY587" s="204"/>
      <c r="BZ587" s="204"/>
      <c r="CA587" s="204"/>
      <c r="CB587" s="204"/>
      <c r="CC587" s="204"/>
      <c r="CD587" s="204"/>
      <c r="CE587" s="204"/>
      <c r="CF587" s="204"/>
      <c r="CG587" s="204"/>
      <c r="CH587" s="204"/>
      <c r="CI587" s="204"/>
      <c r="CJ587" s="204"/>
      <c r="CK587" s="204"/>
      <c r="CL587" s="204"/>
      <c r="CM587" s="204"/>
      <c r="CN587" s="204"/>
      <c r="CO587" s="204"/>
      <c r="CP587" s="204"/>
      <c r="CQ587" s="204"/>
      <c r="CR587" s="204"/>
      <c r="CS587" s="204"/>
      <c r="CT587" s="204"/>
      <c r="CU587" s="204"/>
      <c r="CV587" s="204"/>
      <c r="CW587" s="204"/>
      <c r="CX587" s="204"/>
      <c r="CY587" s="204"/>
      <c r="CZ587" s="204"/>
      <c r="DA587" s="204"/>
      <c r="DB587" s="204"/>
      <c r="DC587" s="204"/>
      <c r="DD587" s="204"/>
      <c r="DE587" s="204"/>
      <c r="DF587" s="204"/>
      <c r="DG587" s="204"/>
      <c r="DH587" s="204"/>
      <c r="DI587" s="204"/>
      <c r="DJ587" s="204"/>
      <c r="DK587" s="204"/>
      <c r="DL587" s="204"/>
      <c r="DM587" s="204"/>
      <c r="DN587" s="204"/>
      <c r="DO587" s="204"/>
      <c r="DP587" s="204"/>
      <c r="DQ587" s="204"/>
      <c r="DR587" s="204"/>
      <c r="DS587" s="204"/>
      <c r="DT587" s="204"/>
      <c r="DU587" s="204"/>
      <c r="DV587" s="204"/>
      <c r="DW587" s="142"/>
      <c r="DX587" s="204"/>
      <c r="DY587" s="204"/>
      <c r="DZ587" s="204"/>
      <c r="EA587" s="204"/>
      <c r="EB587" s="204"/>
      <c r="EC587" s="204"/>
      <c r="ED587" s="204"/>
      <c r="EE587" s="204"/>
      <c r="EF587" s="204"/>
      <c r="EG587" s="204"/>
      <c r="EH587" s="204"/>
      <c r="EI587" s="204"/>
      <c r="EJ587" s="204"/>
      <c r="EK587" s="204"/>
      <c r="EL587" s="204"/>
      <c r="EM587" s="204"/>
      <c r="EN587" s="204"/>
      <c r="EO587" s="204"/>
      <c r="EP587" s="204"/>
      <c r="EQ587" s="204"/>
      <c r="ER587" s="142"/>
      <c r="ES587" s="204"/>
      <c r="ET587" s="204"/>
      <c r="EU587" s="204"/>
      <c r="EV587" s="204"/>
      <c r="EW587" s="204"/>
      <c r="EX587" s="204"/>
      <c r="EY587" s="204"/>
      <c r="EZ587" s="204"/>
      <c r="FA587" s="204"/>
      <c r="FB587" s="204"/>
      <c r="FC587" s="204"/>
      <c r="FD587" s="204"/>
      <c r="FE587" s="204"/>
      <c r="FF587" s="204"/>
      <c r="FG587" s="204"/>
      <c r="FH587" s="204"/>
      <c r="FI587" s="204"/>
      <c r="FJ587" s="204"/>
      <c r="FK587" s="204"/>
      <c r="FL587" s="204"/>
      <c r="FM587" s="204"/>
      <c r="FN587" s="204"/>
      <c r="FO587" s="204"/>
      <c r="FP587" s="204"/>
      <c r="FQ587" s="204"/>
      <c r="FR587" s="204"/>
      <c r="FS587" s="204"/>
      <c r="FT587" s="204"/>
      <c r="FU587" s="204"/>
      <c r="FV587" s="204"/>
      <c r="FW587" s="204"/>
      <c r="FX587" s="204"/>
      <c r="FY587" s="204"/>
      <c r="FZ587" s="204"/>
      <c r="GA587" s="204"/>
      <c r="GB587" s="204"/>
      <c r="GC587" s="204"/>
      <c r="GD587" s="204"/>
      <c r="GE587" s="204"/>
      <c r="GF587" s="204"/>
      <c r="GG587" s="204"/>
      <c r="GH587" s="204"/>
      <c r="GI587" s="204"/>
      <c r="GJ587" s="204"/>
      <c r="GK587" s="204"/>
      <c r="GL587" s="204"/>
      <c r="GM587" s="204"/>
      <c r="GN587" s="204"/>
      <c r="GO587" s="204"/>
      <c r="GP587" s="204"/>
      <c r="GQ587" s="204"/>
      <c r="GR587" s="204"/>
      <c r="GS587" s="204"/>
      <c r="GT587" s="204"/>
      <c r="GU587" s="204"/>
      <c r="GV587" s="204"/>
      <c r="GW587" s="204"/>
      <c r="GX587" s="204"/>
      <c r="GY587" s="204"/>
      <c r="GZ587" s="204"/>
      <c r="HA587" s="204"/>
      <c r="HB587" s="204"/>
      <c r="HC587" s="204"/>
      <c r="HD587" s="204"/>
      <c r="HE587" s="204"/>
      <c r="HF587" s="204"/>
      <c r="HG587" s="204"/>
      <c r="HH587" s="204"/>
      <c r="HI587" s="204"/>
      <c r="HJ587" s="204"/>
      <c r="HK587" s="204"/>
      <c r="HL587" s="204"/>
      <c r="HM587" s="204"/>
      <c r="HN587" s="204"/>
      <c r="HO587" s="204"/>
      <c r="HP587" s="204"/>
      <c r="HQ587" s="204"/>
      <c r="HR587" s="204"/>
      <c r="HS587" s="204"/>
      <c r="HT587" s="204"/>
      <c r="HU587" s="204"/>
      <c r="HV587" s="204"/>
      <c r="HW587" s="204"/>
      <c r="HX587" s="204"/>
      <c r="HY587" s="204"/>
      <c r="HZ587" s="204"/>
      <c r="IA587" s="204"/>
      <c r="IB587" s="204"/>
      <c r="IC587" s="204"/>
      <c r="ID587" s="204"/>
      <c r="IE587" s="204"/>
      <c r="IF587" s="204"/>
      <c r="IG587" s="204"/>
      <c r="IH587" s="204"/>
      <c r="II587" s="204"/>
      <c r="IJ587" s="204"/>
      <c r="IK587" s="204"/>
      <c r="IL587" s="204"/>
      <c r="IM587" s="204"/>
      <c r="IN587" s="204"/>
      <c r="IO587" s="204"/>
      <c r="IP587" s="204"/>
      <c r="IQ587" s="204"/>
      <c r="IR587" s="204"/>
      <c r="IS587" s="204"/>
      <c r="IT587" s="204"/>
      <c r="IU587" s="204"/>
      <c r="IV587" s="204"/>
      <c r="IW587" s="204"/>
      <c r="IX587" s="204"/>
      <c r="IY587" s="204"/>
      <c r="IZ587" s="204"/>
      <c r="JA587" s="204"/>
      <c r="JB587" s="204"/>
      <c r="JC587" s="204"/>
      <c r="JD587" s="204"/>
      <c r="JE587" s="204"/>
      <c r="JF587" s="204"/>
      <c r="JG587" s="142"/>
      <c r="JH587" s="204"/>
      <c r="JI587" s="204"/>
      <c r="JJ587" s="204"/>
      <c r="JK587" s="204"/>
      <c r="JL587" s="204"/>
      <c r="JM587" s="204"/>
      <c r="JN587" s="204"/>
      <c r="JO587" s="204"/>
      <c r="JP587" s="204"/>
      <c r="JQ587" s="204"/>
      <c r="JR587" s="204"/>
      <c r="JS587" s="204"/>
      <c r="JT587" s="204"/>
      <c r="JU587" s="204"/>
      <c r="JV587" s="204"/>
      <c r="JW587" s="204"/>
      <c r="JX587" s="204"/>
      <c r="JY587" s="204"/>
      <c r="JZ587" s="204"/>
      <c r="KA587" s="204"/>
      <c r="KB587" s="142"/>
    </row>
    <row r="588" spans="2:288" ht="15" customHeight="1" x14ac:dyDescent="0.25">
      <c r="B588" s="1580" t="s">
        <v>1899</v>
      </c>
      <c r="C588" s="1578" t="str">
        <v/>
      </c>
      <c r="D588" s="1578" t="str">
        <v/>
      </c>
      <c r="E588" s="1578" t="str">
        <v/>
      </c>
      <c r="F588" s="1578" t="str">
        <v/>
      </c>
      <c r="G588" s="1578" t="str">
        <v/>
      </c>
      <c r="H588" s="204"/>
      <c r="I588" s="204"/>
      <c r="J588" s="204"/>
      <c r="K588" s="204"/>
      <c r="L588" s="204"/>
      <c r="M588" s="204"/>
      <c r="N588" s="204"/>
      <c r="O588" s="204"/>
      <c r="P588" s="204"/>
      <c r="Q588" s="204"/>
      <c r="R588" s="204"/>
      <c r="S588" s="204"/>
      <c r="T588" s="204"/>
      <c r="U588" s="204"/>
      <c r="V588" s="204"/>
      <c r="W588" s="204"/>
      <c r="X588" s="204"/>
      <c r="Y588" s="204"/>
      <c r="Z588" s="204"/>
      <c r="AA588" s="204"/>
      <c r="AB588" s="204"/>
      <c r="AC588" s="204"/>
      <c r="AD588" s="204"/>
      <c r="AE588" s="204"/>
      <c r="AF588" s="204"/>
      <c r="AG588" s="204"/>
      <c r="AH588" s="204"/>
      <c r="AI588" s="204"/>
      <c r="AJ588" s="204"/>
      <c r="AK588" s="204"/>
      <c r="AL588" s="204"/>
      <c r="AM588" s="204"/>
      <c r="AN588" s="204"/>
      <c r="AO588" s="204"/>
      <c r="AP588" s="204"/>
      <c r="AQ588" s="204"/>
      <c r="AR588" s="204"/>
      <c r="AS588" s="204"/>
      <c r="AT588" s="204"/>
      <c r="AU588" s="204"/>
      <c r="AV588" s="204"/>
      <c r="AW588" s="204"/>
      <c r="AX588" s="204"/>
      <c r="AY588" s="204"/>
      <c r="AZ588" s="204"/>
      <c r="BA588" s="204"/>
      <c r="BB588" s="204"/>
      <c r="BC588" s="204"/>
      <c r="BD588" s="204"/>
      <c r="BE588" s="204"/>
      <c r="BF588" s="204"/>
      <c r="BG588" s="204"/>
      <c r="BH588" s="204"/>
      <c r="BI588" s="204"/>
      <c r="BJ588" s="204"/>
      <c r="BK588" s="204"/>
      <c r="BL588" s="204"/>
      <c r="BM588" s="204"/>
      <c r="BN588" s="204"/>
      <c r="BO588" s="204"/>
      <c r="BP588" s="204"/>
      <c r="BQ588" s="204"/>
      <c r="BR588" s="204"/>
      <c r="BS588" s="204"/>
      <c r="BT588" s="204"/>
      <c r="BU588" s="204"/>
      <c r="BV588" s="204"/>
      <c r="BW588" s="204"/>
      <c r="BX588" s="204"/>
      <c r="BY588" s="204"/>
      <c r="BZ588" s="204"/>
      <c r="CA588" s="204"/>
      <c r="CB588" s="204"/>
      <c r="CC588" s="204"/>
      <c r="CD588" s="204"/>
      <c r="CE588" s="204"/>
      <c r="CF588" s="204"/>
      <c r="CG588" s="204"/>
      <c r="CH588" s="204"/>
      <c r="CI588" s="204"/>
      <c r="CJ588" s="204"/>
      <c r="CK588" s="204"/>
      <c r="CL588" s="204"/>
      <c r="CM588" s="204"/>
      <c r="CN588" s="204"/>
      <c r="CO588" s="204"/>
      <c r="CP588" s="204"/>
      <c r="CQ588" s="204"/>
      <c r="CR588" s="204"/>
      <c r="CS588" s="204"/>
      <c r="CT588" s="204"/>
      <c r="CU588" s="204"/>
      <c r="CV588" s="204"/>
      <c r="CW588" s="204"/>
      <c r="CX588" s="204"/>
      <c r="CY588" s="204"/>
      <c r="CZ588" s="204"/>
      <c r="DA588" s="204"/>
      <c r="DB588" s="204"/>
      <c r="DC588" s="204"/>
      <c r="DD588" s="204"/>
      <c r="DE588" s="204"/>
      <c r="DF588" s="204"/>
      <c r="DG588" s="204"/>
      <c r="DH588" s="204"/>
      <c r="DI588" s="204"/>
      <c r="DJ588" s="204"/>
      <c r="DK588" s="204"/>
      <c r="DL588" s="204"/>
      <c r="DM588" s="204"/>
      <c r="DN588" s="204"/>
      <c r="DO588" s="204"/>
      <c r="DP588" s="204"/>
      <c r="DQ588" s="204"/>
      <c r="DR588" s="204"/>
      <c r="DS588" s="204"/>
      <c r="DT588" s="204"/>
      <c r="DU588" s="204"/>
      <c r="DV588" s="204"/>
      <c r="DW588" s="142"/>
      <c r="DX588" s="204"/>
      <c r="DY588" s="204"/>
      <c r="DZ588" s="204"/>
      <c r="EA588" s="204"/>
      <c r="EB588" s="204"/>
      <c r="EC588" s="204"/>
      <c r="ED588" s="204"/>
      <c r="EE588" s="204"/>
      <c r="EF588" s="204"/>
      <c r="EG588" s="204"/>
      <c r="EH588" s="204"/>
      <c r="EI588" s="204"/>
      <c r="EJ588" s="204"/>
      <c r="EK588" s="204"/>
      <c r="EL588" s="204"/>
      <c r="EM588" s="204"/>
      <c r="EN588" s="204"/>
      <c r="EO588" s="204"/>
      <c r="EP588" s="204"/>
      <c r="EQ588" s="204"/>
      <c r="ER588" s="142"/>
      <c r="ES588" s="204"/>
      <c r="ET588" s="204"/>
      <c r="EU588" s="204"/>
      <c r="EV588" s="204"/>
      <c r="EW588" s="204"/>
      <c r="EX588" s="204"/>
      <c r="EY588" s="204"/>
      <c r="EZ588" s="204"/>
      <c r="FA588" s="204"/>
      <c r="FB588" s="204"/>
      <c r="FC588" s="204"/>
      <c r="FD588" s="204"/>
      <c r="FE588" s="204"/>
      <c r="FF588" s="204"/>
      <c r="FG588" s="204"/>
      <c r="FH588" s="204"/>
      <c r="FI588" s="204"/>
      <c r="FJ588" s="204"/>
      <c r="FK588" s="204"/>
      <c r="FL588" s="204"/>
      <c r="FM588" s="204"/>
      <c r="FN588" s="204"/>
      <c r="FO588" s="204"/>
      <c r="FP588" s="204"/>
      <c r="FQ588" s="204"/>
      <c r="FR588" s="204"/>
      <c r="FS588" s="204"/>
      <c r="FT588" s="204"/>
      <c r="FU588" s="204"/>
      <c r="FV588" s="204"/>
      <c r="FW588" s="204"/>
      <c r="FX588" s="204"/>
      <c r="FY588" s="204"/>
      <c r="FZ588" s="204"/>
      <c r="GA588" s="204"/>
      <c r="GB588" s="204"/>
      <c r="GC588" s="204"/>
      <c r="GD588" s="204"/>
      <c r="GE588" s="204"/>
      <c r="GF588" s="204"/>
      <c r="GG588" s="204"/>
      <c r="GH588" s="204"/>
      <c r="GI588" s="204"/>
      <c r="GJ588" s="204"/>
      <c r="GK588" s="204"/>
      <c r="GL588" s="204"/>
      <c r="GM588" s="204"/>
      <c r="GN588" s="204"/>
      <c r="GO588" s="204"/>
      <c r="GP588" s="204"/>
      <c r="GQ588" s="204"/>
      <c r="GR588" s="204"/>
      <c r="GS588" s="204"/>
      <c r="GT588" s="204"/>
      <c r="GU588" s="204"/>
      <c r="GV588" s="204"/>
      <c r="GW588" s="204"/>
      <c r="GX588" s="204"/>
      <c r="GY588" s="204"/>
      <c r="GZ588" s="204"/>
      <c r="HA588" s="204"/>
      <c r="HB588" s="204"/>
      <c r="HC588" s="204"/>
      <c r="HD588" s="204"/>
      <c r="HE588" s="204"/>
      <c r="HF588" s="204"/>
      <c r="HG588" s="204"/>
      <c r="HH588" s="204"/>
      <c r="HI588" s="204"/>
      <c r="HJ588" s="204"/>
      <c r="HK588" s="204"/>
      <c r="HL588" s="204"/>
      <c r="HM588" s="204"/>
      <c r="HN588" s="204"/>
      <c r="HO588" s="204"/>
      <c r="HP588" s="204"/>
      <c r="HQ588" s="204"/>
      <c r="HR588" s="204"/>
      <c r="HS588" s="204"/>
      <c r="HT588" s="204"/>
      <c r="HU588" s="204"/>
      <c r="HV588" s="204"/>
      <c r="HW588" s="204"/>
      <c r="HX588" s="204"/>
      <c r="HY588" s="204"/>
      <c r="HZ588" s="204"/>
      <c r="IA588" s="204"/>
      <c r="IB588" s="204"/>
      <c r="IC588" s="204"/>
      <c r="ID588" s="204"/>
      <c r="IE588" s="204"/>
      <c r="IF588" s="204"/>
      <c r="IG588" s="204"/>
      <c r="IH588" s="204"/>
      <c r="II588" s="204"/>
      <c r="IJ588" s="204"/>
      <c r="IK588" s="204"/>
      <c r="IL588" s="204"/>
      <c r="IM588" s="204"/>
      <c r="IN588" s="204"/>
      <c r="IO588" s="204"/>
      <c r="IP588" s="204"/>
      <c r="IQ588" s="204"/>
      <c r="IR588" s="204"/>
      <c r="IS588" s="204"/>
      <c r="IT588" s="204"/>
      <c r="IU588" s="204"/>
      <c r="IV588" s="204"/>
      <c r="IW588" s="204"/>
      <c r="IX588" s="204"/>
      <c r="IY588" s="204"/>
      <c r="IZ588" s="204"/>
      <c r="JA588" s="204"/>
      <c r="JB588" s="204"/>
      <c r="JC588" s="204"/>
      <c r="JD588" s="204"/>
      <c r="JE588" s="204"/>
      <c r="JF588" s="204"/>
      <c r="JG588" s="142"/>
      <c r="JH588" s="204"/>
      <c r="JI588" s="204"/>
      <c r="JJ588" s="204"/>
      <c r="JK588" s="204"/>
      <c r="JL588" s="204"/>
      <c r="JM588" s="204"/>
      <c r="JN588" s="204"/>
      <c r="JO588" s="204"/>
      <c r="JP588" s="204"/>
      <c r="JQ588" s="204"/>
      <c r="JR588" s="204"/>
      <c r="JS588" s="204"/>
      <c r="JT588" s="204"/>
      <c r="JU588" s="204"/>
      <c r="JV588" s="204"/>
      <c r="JW588" s="204"/>
      <c r="JX588" s="204"/>
      <c r="JY588" s="204"/>
      <c r="JZ588" s="204"/>
      <c r="KA588" s="204"/>
      <c r="KB588" s="142"/>
    </row>
    <row r="589" spans="2:288" ht="15" customHeight="1" x14ac:dyDescent="0.25">
      <c r="B589" s="1580" t="s">
        <v>1900</v>
      </c>
      <c r="C589" s="1578" t="str">
        <v/>
      </c>
      <c r="D589" s="1578" t="str">
        <v/>
      </c>
      <c r="E589" s="1578" t="str">
        <v/>
      </c>
      <c r="F589" s="1578" t="str">
        <v/>
      </c>
      <c r="G589" s="1578" t="str">
        <v/>
      </c>
      <c r="H589" s="204"/>
      <c r="I589" s="204"/>
      <c r="J589" s="204"/>
      <c r="K589" s="204"/>
      <c r="L589" s="204"/>
      <c r="M589" s="204"/>
      <c r="N589" s="204"/>
      <c r="O589" s="204"/>
      <c r="P589" s="204"/>
      <c r="Q589" s="204"/>
      <c r="R589" s="204"/>
      <c r="S589" s="204"/>
      <c r="T589" s="204"/>
      <c r="U589" s="204"/>
      <c r="V589" s="204"/>
      <c r="W589" s="204"/>
      <c r="X589" s="204"/>
      <c r="Y589" s="204"/>
      <c r="Z589" s="204"/>
      <c r="AA589" s="204"/>
      <c r="AB589" s="204"/>
      <c r="AC589" s="204"/>
      <c r="AD589" s="204"/>
      <c r="AE589" s="204"/>
      <c r="AF589" s="204"/>
      <c r="AG589" s="204"/>
      <c r="AH589" s="204"/>
      <c r="AI589" s="204"/>
      <c r="AJ589" s="204"/>
      <c r="AK589" s="204"/>
      <c r="AL589" s="204"/>
      <c r="AM589" s="204"/>
      <c r="AN589" s="204"/>
      <c r="AO589" s="204"/>
      <c r="AP589" s="204"/>
      <c r="AQ589" s="204"/>
      <c r="AR589" s="204"/>
      <c r="AS589" s="204"/>
      <c r="AT589" s="204"/>
      <c r="AU589" s="204"/>
      <c r="AV589" s="204"/>
      <c r="AW589" s="204"/>
      <c r="AX589" s="204"/>
      <c r="AY589" s="204"/>
      <c r="AZ589" s="204"/>
      <c r="BA589" s="204"/>
      <c r="BB589" s="204"/>
      <c r="BC589" s="204"/>
      <c r="BD589" s="204"/>
      <c r="BE589" s="204"/>
      <c r="BF589" s="204"/>
      <c r="BG589" s="204"/>
      <c r="BH589" s="204"/>
      <c r="BI589" s="204"/>
      <c r="BJ589" s="204"/>
      <c r="BK589" s="204"/>
      <c r="BL589" s="204"/>
      <c r="BM589" s="204"/>
      <c r="BN589" s="204"/>
      <c r="BO589" s="204"/>
      <c r="BP589" s="204"/>
      <c r="BQ589" s="204"/>
      <c r="BR589" s="204"/>
      <c r="BS589" s="204"/>
      <c r="BT589" s="204"/>
      <c r="BU589" s="204"/>
      <c r="BV589" s="204"/>
      <c r="BW589" s="204"/>
      <c r="BX589" s="204"/>
      <c r="BY589" s="204"/>
      <c r="BZ589" s="204"/>
      <c r="CA589" s="204"/>
      <c r="CB589" s="204"/>
      <c r="CC589" s="204"/>
      <c r="CD589" s="204"/>
      <c r="CE589" s="204"/>
      <c r="CF589" s="204"/>
      <c r="CG589" s="204"/>
      <c r="CH589" s="204"/>
      <c r="CI589" s="204"/>
      <c r="CJ589" s="204"/>
      <c r="CK589" s="204"/>
      <c r="CL589" s="204"/>
      <c r="CM589" s="204"/>
      <c r="CN589" s="204"/>
      <c r="CO589" s="204"/>
      <c r="CP589" s="204"/>
      <c r="CQ589" s="204"/>
      <c r="CR589" s="204"/>
      <c r="CS589" s="204"/>
      <c r="CT589" s="204"/>
      <c r="CU589" s="204"/>
      <c r="CV589" s="204"/>
      <c r="CW589" s="204"/>
      <c r="CX589" s="204"/>
      <c r="CY589" s="204"/>
      <c r="CZ589" s="204"/>
      <c r="DA589" s="204"/>
      <c r="DB589" s="204"/>
      <c r="DC589" s="204"/>
      <c r="DD589" s="204"/>
      <c r="DE589" s="204"/>
      <c r="DF589" s="204"/>
      <c r="DG589" s="204"/>
      <c r="DH589" s="204"/>
      <c r="DI589" s="204"/>
      <c r="DJ589" s="204"/>
      <c r="DK589" s="204"/>
      <c r="DL589" s="204"/>
      <c r="DM589" s="204"/>
      <c r="DN589" s="204"/>
      <c r="DO589" s="204"/>
      <c r="DP589" s="204"/>
      <c r="DQ589" s="204"/>
      <c r="DR589" s="204"/>
      <c r="DS589" s="204"/>
      <c r="DT589" s="204"/>
      <c r="DU589" s="204"/>
      <c r="DV589" s="204"/>
      <c r="DW589" s="142"/>
      <c r="DX589" s="204"/>
      <c r="DY589" s="204"/>
      <c r="DZ589" s="204"/>
      <c r="EA589" s="204"/>
      <c r="EB589" s="204"/>
      <c r="EC589" s="204"/>
      <c r="ED589" s="204"/>
      <c r="EE589" s="204"/>
      <c r="EF589" s="204"/>
      <c r="EG589" s="204"/>
      <c r="EH589" s="204"/>
      <c r="EI589" s="204"/>
      <c r="EJ589" s="204"/>
      <c r="EK589" s="204"/>
      <c r="EL589" s="204"/>
      <c r="EM589" s="204"/>
      <c r="EN589" s="204"/>
      <c r="EO589" s="204"/>
      <c r="EP589" s="204"/>
      <c r="EQ589" s="204"/>
      <c r="ER589" s="142"/>
      <c r="ES589" s="204"/>
      <c r="ET589" s="204"/>
      <c r="EU589" s="204"/>
      <c r="EV589" s="204"/>
      <c r="EW589" s="204"/>
      <c r="EX589" s="204"/>
      <c r="EY589" s="204"/>
      <c r="EZ589" s="204"/>
      <c r="FA589" s="204"/>
      <c r="FB589" s="204"/>
      <c r="FC589" s="204"/>
      <c r="FD589" s="204"/>
      <c r="FE589" s="204"/>
      <c r="FF589" s="204"/>
      <c r="FG589" s="204"/>
      <c r="FH589" s="204"/>
      <c r="FI589" s="204"/>
      <c r="FJ589" s="204"/>
      <c r="FK589" s="204"/>
      <c r="FL589" s="204"/>
      <c r="FM589" s="204"/>
      <c r="FN589" s="204"/>
      <c r="FO589" s="204"/>
      <c r="FP589" s="204"/>
      <c r="FQ589" s="204"/>
      <c r="FR589" s="204"/>
      <c r="FS589" s="204"/>
      <c r="FT589" s="204"/>
      <c r="FU589" s="204"/>
      <c r="FV589" s="204"/>
      <c r="FW589" s="204"/>
      <c r="FX589" s="204"/>
      <c r="FY589" s="204"/>
      <c r="FZ589" s="204"/>
      <c r="GA589" s="204"/>
      <c r="GB589" s="204"/>
      <c r="GC589" s="204"/>
      <c r="GD589" s="204"/>
      <c r="GE589" s="204"/>
      <c r="GF589" s="204"/>
      <c r="GG589" s="204"/>
      <c r="GH589" s="204"/>
      <c r="GI589" s="204"/>
      <c r="GJ589" s="204"/>
      <c r="GK589" s="204"/>
      <c r="GL589" s="204"/>
      <c r="GM589" s="204"/>
      <c r="GN589" s="204"/>
      <c r="GO589" s="204"/>
      <c r="GP589" s="204"/>
      <c r="GQ589" s="204"/>
      <c r="GR589" s="204"/>
      <c r="GS589" s="204"/>
      <c r="GT589" s="204"/>
      <c r="GU589" s="204"/>
      <c r="GV589" s="204"/>
      <c r="GW589" s="204"/>
      <c r="GX589" s="204"/>
      <c r="GY589" s="204"/>
      <c r="GZ589" s="204"/>
      <c r="HA589" s="204"/>
      <c r="HB589" s="204"/>
      <c r="HC589" s="204"/>
      <c r="HD589" s="204"/>
      <c r="HE589" s="204"/>
      <c r="HF589" s="204"/>
      <c r="HG589" s="204"/>
      <c r="HH589" s="204"/>
      <c r="HI589" s="204"/>
      <c r="HJ589" s="204"/>
      <c r="HK589" s="204"/>
      <c r="HL589" s="204"/>
      <c r="HM589" s="204"/>
      <c r="HN589" s="204"/>
      <c r="HO589" s="204"/>
      <c r="HP589" s="204"/>
      <c r="HQ589" s="204"/>
      <c r="HR589" s="204"/>
      <c r="HS589" s="204"/>
      <c r="HT589" s="204"/>
      <c r="HU589" s="204"/>
      <c r="HV589" s="204"/>
      <c r="HW589" s="204"/>
      <c r="HX589" s="204"/>
      <c r="HY589" s="204"/>
      <c r="HZ589" s="204"/>
      <c r="IA589" s="204"/>
      <c r="IB589" s="204"/>
      <c r="IC589" s="204"/>
      <c r="ID589" s="204"/>
      <c r="IE589" s="204"/>
      <c r="IF589" s="204"/>
      <c r="IG589" s="204"/>
      <c r="IH589" s="204"/>
      <c r="II589" s="204"/>
      <c r="IJ589" s="204"/>
      <c r="IK589" s="204"/>
      <c r="IL589" s="204"/>
      <c r="IM589" s="204"/>
      <c r="IN589" s="204"/>
      <c r="IO589" s="204"/>
      <c r="IP589" s="204"/>
      <c r="IQ589" s="204"/>
      <c r="IR589" s="204"/>
      <c r="IS589" s="204"/>
      <c r="IT589" s="204"/>
      <c r="IU589" s="204"/>
      <c r="IV589" s="204"/>
      <c r="IW589" s="204"/>
      <c r="IX589" s="204"/>
      <c r="IY589" s="204"/>
      <c r="IZ589" s="204"/>
      <c r="JA589" s="204"/>
      <c r="JB589" s="204"/>
      <c r="JC589" s="204"/>
      <c r="JD589" s="204"/>
      <c r="JE589" s="204"/>
      <c r="JF589" s="204"/>
      <c r="JG589" s="142"/>
      <c r="JH589" s="204"/>
      <c r="JI589" s="204"/>
      <c r="JJ589" s="204"/>
      <c r="JK589" s="204"/>
      <c r="JL589" s="204"/>
      <c r="JM589" s="204"/>
      <c r="JN589" s="204"/>
      <c r="JO589" s="204"/>
      <c r="JP589" s="204"/>
      <c r="JQ589" s="204"/>
      <c r="JR589" s="204"/>
      <c r="JS589" s="204"/>
      <c r="JT589" s="204"/>
      <c r="JU589" s="204"/>
      <c r="JV589" s="204"/>
      <c r="JW589" s="204"/>
      <c r="JX589" s="204"/>
      <c r="JY589" s="204"/>
      <c r="JZ589" s="204"/>
      <c r="KA589" s="204"/>
      <c r="KB589" s="142"/>
    </row>
    <row r="590" spans="2:288" ht="15" customHeight="1" x14ac:dyDescent="0.25">
      <c r="B590" s="1580" t="s">
        <v>1901</v>
      </c>
      <c r="C590" s="1578" t="str">
        <v/>
      </c>
      <c r="D590" s="1578" t="str">
        <v/>
      </c>
      <c r="E590" s="1578" t="str">
        <v/>
      </c>
      <c r="F590" s="1578" t="str">
        <v/>
      </c>
      <c r="G590" s="1578" t="str">
        <v/>
      </c>
      <c r="H590" s="204"/>
      <c r="I590" s="204"/>
      <c r="J590" s="204"/>
      <c r="K590" s="204"/>
      <c r="L590" s="204"/>
      <c r="M590" s="204"/>
      <c r="N590" s="204"/>
      <c r="O590" s="204"/>
      <c r="P590" s="204"/>
      <c r="Q590" s="204"/>
      <c r="R590" s="204"/>
      <c r="S590" s="204"/>
      <c r="T590" s="204"/>
      <c r="U590" s="204"/>
      <c r="V590" s="204"/>
      <c r="W590" s="204"/>
      <c r="X590" s="204"/>
      <c r="Y590" s="204"/>
      <c r="Z590" s="204"/>
      <c r="AA590" s="204"/>
      <c r="AB590" s="204"/>
      <c r="AC590" s="204"/>
      <c r="AD590" s="204"/>
      <c r="AE590" s="204"/>
      <c r="AF590" s="204"/>
      <c r="AG590" s="204"/>
      <c r="AH590" s="204"/>
      <c r="AI590" s="204"/>
      <c r="AJ590" s="204"/>
      <c r="AK590" s="204"/>
      <c r="AL590" s="204"/>
      <c r="AM590" s="204"/>
      <c r="AN590" s="204"/>
      <c r="AO590" s="204"/>
      <c r="AP590" s="204"/>
      <c r="AQ590" s="204"/>
      <c r="AR590" s="204"/>
      <c r="AS590" s="204"/>
      <c r="AT590" s="204"/>
      <c r="AU590" s="204"/>
      <c r="AV590" s="204"/>
      <c r="AW590" s="204"/>
      <c r="AX590" s="204"/>
      <c r="AY590" s="204"/>
      <c r="AZ590" s="204"/>
      <c r="BA590" s="204"/>
      <c r="BB590" s="204"/>
      <c r="BC590" s="204"/>
      <c r="BD590" s="204"/>
      <c r="BE590" s="204"/>
      <c r="BF590" s="204"/>
      <c r="BG590" s="204"/>
      <c r="BH590" s="204"/>
      <c r="BI590" s="204"/>
      <c r="BJ590" s="204"/>
      <c r="BK590" s="204"/>
      <c r="BL590" s="204"/>
      <c r="BM590" s="204"/>
      <c r="BN590" s="204"/>
      <c r="BO590" s="204"/>
      <c r="BP590" s="204"/>
      <c r="BQ590" s="204"/>
      <c r="BR590" s="204"/>
      <c r="BS590" s="204"/>
      <c r="BT590" s="204"/>
      <c r="BU590" s="204"/>
      <c r="BV590" s="204"/>
      <c r="BW590" s="204"/>
      <c r="BX590" s="204"/>
      <c r="BY590" s="204"/>
      <c r="BZ590" s="204"/>
      <c r="CA590" s="204"/>
      <c r="CB590" s="204"/>
      <c r="CC590" s="204"/>
      <c r="CD590" s="204"/>
      <c r="CE590" s="204"/>
      <c r="CF590" s="204"/>
      <c r="CG590" s="204"/>
      <c r="CH590" s="204"/>
      <c r="CI590" s="204"/>
      <c r="CJ590" s="204"/>
      <c r="CK590" s="204"/>
      <c r="CL590" s="204"/>
      <c r="CM590" s="204"/>
      <c r="CN590" s="204"/>
      <c r="CO590" s="204"/>
      <c r="CP590" s="204"/>
      <c r="CQ590" s="204"/>
      <c r="CR590" s="204"/>
      <c r="CS590" s="204"/>
      <c r="CT590" s="204"/>
      <c r="CU590" s="204"/>
      <c r="CV590" s="204"/>
      <c r="CW590" s="204"/>
      <c r="CX590" s="204"/>
      <c r="CY590" s="204"/>
      <c r="CZ590" s="204"/>
      <c r="DA590" s="204"/>
      <c r="DB590" s="204"/>
      <c r="DC590" s="204"/>
      <c r="DD590" s="204"/>
      <c r="DE590" s="204"/>
      <c r="DF590" s="204"/>
      <c r="DG590" s="204"/>
      <c r="DH590" s="204"/>
      <c r="DI590" s="204"/>
      <c r="DJ590" s="204"/>
      <c r="DK590" s="204"/>
      <c r="DL590" s="204"/>
      <c r="DM590" s="204"/>
      <c r="DN590" s="204"/>
      <c r="DO590" s="204"/>
      <c r="DP590" s="204"/>
      <c r="DQ590" s="204"/>
      <c r="DR590" s="204"/>
      <c r="DS590" s="204"/>
      <c r="DT590" s="204"/>
      <c r="DU590" s="204"/>
      <c r="DV590" s="204"/>
      <c r="DW590" s="142"/>
      <c r="DX590" s="204"/>
      <c r="DY590" s="204"/>
      <c r="DZ590" s="204"/>
      <c r="EA590" s="204"/>
      <c r="EB590" s="204"/>
      <c r="EC590" s="204"/>
      <c r="ED590" s="204"/>
      <c r="EE590" s="204"/>
      <c r="EF590" s="204"/>
      <c r="EG590" s="204"/>
      <c r="EH590" s="204"/>
      <c r="EI590" s="204"/>
      <c r="EJ590" s="204"/>
      <c r="EK590" s="204"/>
      <c r="EL590" s="204"/>
      <c r="EM590" s="204"/>
      <c r="EN590" s="204"/>
      <c r="EO590" s="204"/>
      <c r="EP590" s="204"/>
      <c r="EQ590" s="204"/>
      <c r="ER590" s="142"/>
      <c r="ES590" s="204"/>
      <c r="ET590" s="204"/>
      <c r="EU590" s="204"/>
      <c r="EV590" s="204"/>
      <c r="EW590" s="204"/>
      <c r="EX590" s="204"/>
      <c r="EY590" s="204"/>
      <c r="EZ590" s="204"/>
      <c r="FA590" s="204"/>
      <c r="FB590" s="204"/>
      <c r="FC590" s="204"/>
      <c r="FD590" s="204"/>
      <c r="FE590" s="204"/>
      <c r="FF590" s="204"/>
      <c r="FG590" s="204"/>
      <c r="FH590" s="204"/>
      <c r="FI590" s="204"/>
      <c r="FJ590" s="204"/>
      <c r="FK590" s="204"/>
      <c r="FL590" s="204"/>
      <c r="FM590" s="204"/>
      <c r="FN590" s="204"/>
      <c r="FO590" s="204"/>
      <c r="FP590" s="204"/>
      <c r="FQ590" s="204"/>
      <c r="FR590" s="204"/>
      <c r="FS590" s="204"/>
      <c r="FT590" s="204"/>
      <c r="FU590" s="204"/>
      <c r="FV590" s="204"/>
      <c r="FW590" s="204"/>
      <c r="FX590" s="204"/>
      <c r="FY590" s="204"/>
      <c r="FZ590" s="204"/>
      <c r="GA590" s="204"/>
      <c r="GB590" s="204"/>
      <c r="GC590" s="204"/>
      <c r="GD590" s="204"/>
      <c r="GE590" s="204"/>
      <c r="GF590" s="204"/>
      <c r="GG590" s="204"/>
      <c r="GH590" s="204"/>
      <c r="GI590" s="204"/>
      <c r="GJ590" s="204"/>
      <c r="GK590" s="204"/>
      <c r="GL590" s="204"/>
      <c r="GM590" s="204"/>
      <c r="GN590" s="204"/>
      <c r="GO590" s="204"/>
      <c r="GP590" s="204"/>
      <c r="GQ590" s="204"/>
      <c r="GR590" s="204"/>
      <c r="GS590" s="204"/>
      <c r="GT590" s="204"/>
      <c r="GU590" s="204"/>
      <c r="GV590" s="204"/>
      <c r="GW590" s="204"/>
      <c r="GX590" s="204"/>
      <c r="GY590" s="204"/>
      <c r="GZ590" s="204"/>
      <c r="HA590" s="204"/>
      <c r="HB590" s="204"/>
      <c r="HC590" s="204"/>
      <c r="HD590" s="204"/>
      <c r="HE590" s="204"/>
      <c r="HF590" s="204"/>
      <c r="HG590" s="204"/>
      <c r="HH590" s="204"/>
      <c r="HI590" s="204"/>
      <c r="HJ590" s="204"/>
      <c r="HK590" s="204"/>
      <c r="HL590" s="204"/>
      <c r="HM590" s="204"/>
      <c r="HN590" s="204"/>
      <c r="HO590" s="204"/>
      <c r="HP590" s="204"/>
      <c r="HQ590" s="204"/>
      <c r="HR590" s="204"/>
      <c r="HS590" s="204"/>
      <c r="HT590" s="204"/>
      <c r="HU590" s="204"/>
      <c r="HV590" s="204"/>
      <c r="HW590" s="204"/>
      <c r="HX590" s="204"/>
      <c r="HY590" s="204"/>
      <c r="HZ590" s="204"/>
      <c r="IA590" s="204"/>
      <c r="IB590" s="204"/>
      <c r="IC590" s="204"/>
      <c r="ID590" s="204"/>
      <c r="IE590" s="204"/>
      <c r="IF590" s="204"/>
      <c r="IG590" s="204"/>
      <c r="IH590" s="204"/>
      <c r="II590" s="204"/>
      <c r="IJ590" s="204"/>
      <c r="IK590" s="204"/>
      <c r="IL590" s="204"/>
      <c r="IM590" s="204"/>
      <c r="IN590" s="204"/>
      <c r="IO590" s="204"/>
      <c r="IP590" s="204"/>
      <c r="IQ590" s="204"/>
      <c r="IR590" s="204"/>
      <c r="IS590" s="204"/>
      <c r="IT590" s="204"/>
      <c r="IU590" s="204"/>
      <c r="IV590" s="204"/>
      <c r="IW590" s="204"/>
      <c r="IX590" s="204"/>
      <c r="IY590" s="204"/>
      <c r="IZ590" s="204"/>
      <c r="JA590" s="204"/>
      <c r="JB590" s="204"/>
      <c r="JC590" s="204"/>
      <c r="JD590" s="204"/>
      <c r="JE590" s="204"/>
      <c r="JF590" s="204"/>
      <c r="JG590" s="142"/>
      <c r="JH590" s="204"/>
      <c r="JI590" s="204"/>
      <c r="JJ590" s="204"/>
      <c r="JK590" s="204"/>
      <c r="JL590" s="204"/>
      <c r="JM590" s="204"/>
      <c r="JN590" s="204"/>
      <c r="JO590" s="204"/>
      <c r="JP590" s="204"/>
      <c r="JQ590" s="204"/>
      <c r="JR590" s="204"/>
      <c r="JS590" s="204"/>
      <c r="JT590" s="204"/>
      <c r="JU590" s="204"/>
      <c r="JV590" s="204"/>
      <c r="JW590" s="204"/>
      <c r="JX590" s="204"/>
      <c r="JY590" s="204"/>
      <c r="JZ590" s="204"/>
      <c r="KA590" s="204"/>
      <c r="KB590" s="142"/>
    </row>
    <row r="591" spans="2:288" ht="15" customHeight="1" x14ac:dyDescent="0.25">
      <c r="B591" s="1580" t="s">
        <v>1902</v>
      </c>
      <c r="C591" s="1578" t="str">
        <v/>
      </c>
      <c r="D591" s="1578" t="str">
        <v/>
      </c>
      <c r="E591" s="1578" t="str">
        <v/>
      </c>
      <c r="F591" s="1578" t="str">
        <v/>
      </c>
      <c r="G591" s="1578" t="str">
        <v/>
      </c>
      <c r="H591" s="204"/>
      <c r="I591" s="204"/>
      <c r="J591" s="204"/>
      <c r="K591" s="204"/>
      <c r="L591" s="204"/>
      <c r="M591" s="204"/>
      <c r="N591" s="204"/>
      <c r="O591" s="204"/>
      <c r="P591" s="204"/>
      <c r="Q591" s="204"/>
      <c r="R591" s="204"/>
      <c r="S591" s="204"/>
      <c r="T591" s="204"/>
      <c r="U591" s="204"/>
      <c r="V591" s="204"/>
      <c r="W591" s="204"/>
      <c r="X591" s="204"/>
      <c r="Y591" s="204"/>
      <c r="Z591" s="204"/>
      <c r="AA591" s="204"/>
      <c r="AB591" s="204"/>
      <c r="AC591" s="204"/>
      <c r="AD591" s="204"/>
      <c r="AE591" s="204"/>
      <c r="AF591" s="204"/>
      <c r="AG591" s="204"/>
      <c r="AH591" s="204"/>
      <c r="AI591" s="204"/>
      <c r="AJ591" s="204"/>
      <c r="AK591" s="204"/>
      <c r="AL591" s="204"/>
      <c r="AM591" s="204"/>
      <c r="AN591" s="204"/>
      <c r="AO591" s="204"/>
      <c r="AP591" s="204"/>
      <c r="AQ591" s="204"/>
      <c r="AR591" s="204"/>
      <c r="AS591" s="204"/>
      <c r="AT591" s="204"/>
      <c r="AU591" s="204"/>
      <c r="AV591" s="204"/>
      <c r="AW591" s="204"/>
      <c r="AX591" s="204"/>
      <c r="AY591" s="204"/>
      <c r="AZ591" s="204"/>
      <c r="BA591" s="204"/>
      <c r="BB591" s="204"/>
      <c r="BC591" s="204"/>
      <c r="BD591" s="204"/>
      <c r="BE591" s="204"/>
      <c r="BF591" s="204"/>
      <c r="BG591" s="204"/>
      <c r="BH591" s="204"/>
      <c r="BI591" s="204"/>
      <c r="BJ591" s="204"/>
      <c r="BK591" s="204"/>
      <c r="BL591" s="204"/>
      <c r="BM591" s="204"/>
      <c r="BN591" s="204"/>
      <c r="BO591" s="204"/>
      <c r="BP591" s="204"/>
      <c r="BQ591" s="204"/>
      <c r="BR591" s="204"/>
      <c r="BS591" s="204"/>
      <c r="BT591" s="204"/>
      <c r="BU591" s="204"/>
      <c r="BV591" s="204"/>
      <c r="BW591" s="204"/>
      <c r="BX591" s="204"/>
      <c r="BY591" s="204"/>
      <c r="BZ591" s="204"/>
      <c r="CA591" s="204"/>
      <c r="CB591" s="204"/>
      <c r="CC591" s="204"/>
      <c r="CD591" s="204"/>
      <c r="CE591" s="204"/>
      <c r="CF591" s="204"/>
      <c r="CG591" s="204"/>
      <c r="CH591" s="204"/>
      <c r="CI591" s="204"/>
      <c r="CJ591" s="204"/>
      <c r="CK591" s="204"/>
      <c r="CL591" s="204"/>
      <c r="CM591" s="204"/>
      <c r="CN591" s="204"/>
      <c r="CO591" s="204"/>
      <c r="CP591" s="204"/>
      <c r="CQ591" s="204"/>
      <c r="CR591" s="204"/>
      <c r="CS591" s="204"/>
      <c r="CT591" s="204"/>
      <c r="CU591" s="204"/>
      <c r="CV591" s="204"/>
      <c r="CW591" s="204"/>
      <c r="CX591" s="204"/>
      <c r="CY591" s="204"/>
      <c r="CZ591" s="204"/>
      <c r="DA591" s="204"/>
      <c r="DB591" s="204"/>
      <c r="DC591" s="204"/>
      <c r="DD591" s="204"/>
      <c r="DE591" s="204"/>
      <c r="DF591" s="204"/>
      <c r="DG591" s="204"/>
      <c r="DH591" s="204"/>
      <c r="DI591" s="204"/>
      <c r="DJ591" s="204"/>
      <c r="DK591" s="204"/>
      <c r="DL591" s="204"/>
      <c r="DM591" s="204"/>
      <c r="DN591" s="204"/>
      <c r="DO591" s="204"/>
      <c r="DP591" s="204"/>
      <c r="DQ591" s="204"/>
      <c r="DR591" s="204"/>
      <c r="DS591" s="204"/>
      <c r="DT591" s="204"/>
      <c r="DU591" s="204"/>
      <c r="DV591" s="204"/>
      <c r="DW591" s="142"/>
      <c r="DX591" s="204"/>
      <c r="DY591" s="204"/>
      <c r="DZ591" s="204"/>
      <c r="EA591" s="204"/>
      <c r="EB591" s="204"/>
      <c r="EC591" s="204"/>
      <c r="ED591" s="204"/>
      <c r="EE591" s="204"/>
      <c r="EF591" s="204"/>
      <c r="EG591" s="204"/>
      <c r="EH591" s="204"/>
      <c r="EI591" s="204"/>
      <c r="EJ591" s="204"/>
      <c r="EK591" s="204"/>
      <c r="EL591" s="204"/>
      <c r="EM591" s="204"/>
      <c r="EN591" s="204"/>
      <c r="EO591" s="204"/>
      <c r="EP591" s="204"/>
      <c r="EQ591" s="204"/>
      <c r="ER591" s="142"/>
      <c r="ES591" s="204"/>
      <c r="ET591" s="204"/>
      <c r="EU591" s="204"/>
      <c r="EV591" s="204"/>
      <c r="EW591" s="204"/>
      <c r="EX591" s="204"/>
      <c r="EY591" s="204"/>
      <c r="EZ591" s="204"/>
      <c r="FA591" s="204"/>
      <c r="FB591" s="204"/>
      <c r="FC591" s="204"/>
      <c r="FD591" s="204"/>
      <c r="FE591" s="204"/>
      <c r="FF591" s="204"/>
      <c r="FG591" s="204"/>
      <c r="FH591" s="204"/>
      <c r="FI591" s="204"/>
      <c r="FJ591" s="204"/>
      <c r="FK591" s="204"/>
      <c r="FL591" s="204"/>
      <c r="FM591" s="204"/>
      <c r="FN591" s="204"/>
      <c r="FO591" s="204"/>
      <c r="FP591" s="204"/>
      <c r="FQ591" s="204"/>
      <c r="FR591" s="204"/>
      <c r="FS591" s="204"/>
      <c r="FT591" s="204"/>
      <c r="FU591" s="204"/>
      <c r="FV591" s="204"/>
      <c r="FW591" s="204"/>
      <c r="FX591" s="204"/>
      <c r="FY591" s="204"/>
      <c r="FZ591" s="204"/>
      <c r="GA591" s="204"/>
      <c r="GB591" s="204"/>
      <c r="GC591" s="204"/>
      <c r="GD591" s="204"/>
      <c r="GE591" s="204"/>
      <c r="GF591" s="204"/>
      <c r="GG591" s="204"/>
      <c r="GH591" s="204"/>
      <c r="GI591" s="204"/>
      <c r="GJ591" s="204"/>
      <c r="GK591" s="204"/>
      <c r="GL591" s="204"/>
      <c r="GM591" s="204"/>
      <c r="GN591" s="204"/>
      <c r="GO591" s="204"/>
      <c r="GP591" s="204"/>
      <c r="GQ591" s="204"/>
      <c r="GR591" s="204"/>
      <c r="GS591" s="204"/>
      <c r="GT591" s="204"/>
      <c r="GU591" s="204"/>
      <c r="GV591" s="204"/>
      <c r="GW591" s="204"/>
      <c r="GX591" s="204"/>
      <c r="GY591" s="204"/>
      <c r="GZ591" s="204"/>
      <c r="HA591" s="204"/>
      <c r="HB591" s="204"/>
      <c r="HC591" s="204"/>
      <c r="HD591" s="204"/>
      <c r="HE591" s="204"/>
      <c r="HF591" s="204"/>
      <c r="HG591" s="204"/>
      <c r="HH591" s="204"/>
      <c r="HI591" s="204"/>
      <c r="HJ591" s="204"/>
      <c r="HK591" s="204"/>
      <c r="HL591" s="204"/>
      <c r="HM591" s="204"/>
      <c r="HN591" s="204"/>
      <c r="HO591" s="204"/>
      <c r="HP591" s="204"/>
      <c r="HQ591" s="204"/>
      <c r="HR591" s="204"/>
      <c r="HS591" s="204"/>
      <c r="HT591" s="204"/>
      <c r="HU591" s="204"/>
      <c r="HV591" s="204"/>
      <c r="HW591" s="204"/>
      <c r="HX591" s="204"/>
      <c r="HY591" s="204"/>
      <c r="HZ591" s="204"/>
      <c r="IA591" s="204"/>
      <c r="IB591" s="204"/>
      <c r="IC591" s="204"/>
      <c r="ID591" s="204"/>
      <c r="IE591" s="204"/>
      <c r="IF591" s="204"/>
      <c r="IG591" s="204"/>
      <c r="IH591" s="204"/>
      <c r="II591" s="204"/>
      <c r="IJ591" s="204"/>
      <c r="IK591" s="204"/>
      <c r="IL591" s="204"/>
      <c r="IM591" s="204"/>
      <c r="IN591" s="204"/>
      <c r="IO591" s="204"/>
      <c r="IP591" s="204"/>
      <c r="IQ591" s="204"/>
      <c r="IR591" s="204"/>
      <c r="IS591" s="204"/>
      <c r="IT591" s="204"/>
      <c r="IU591" s="204"/>
      <c r="IV591" s="204"/>
      <c r="IW591" s="204"/>
      <c r="IX591" s="204"/>
      <c r="IY591" s="204"/>
      <c r="IZ591" s="204"/>
      <c r="JA591" s="204"/>
      <c r="JB591" s="204"/>
      <c r="JC591" s="204"/>
      <c r="JD591" s="204"/>
      <c r="JE591" s="204"/>
      <c r="JF591" s="204"/>
      <c r="JG591" s="142"/>
      <c r="JH591" s="204"/>
      <c r="JI591" s="204"/>
      <c r="JJ591" s="204"/>
      <c r="JK591" s="204"/>
      <c r="JL591" s="204"/>
      <c r="JM591" s="204"/>
      <c r="JN591" s="204"/>
      <c r="JO591" s="204"/>
      <c r="JP591" s="204"/>
      <c r="JQ591" s="204"/>
      <c r="JR591" s="204"/>
      <c r="JS591" s="204"/>
      <c r="JT591" s="204"/>
      <c r="JU591" s="204"/>
      <c r="JV591" s="204"/>
      <c r="JW591" s="204"/>
      <c r="JX591" s="204"/>
      <c r="JY591" s="204"/>
      <c r="JZ591" s="204"/>
      <c r="KA591" s="204"/>
      <c r="KB591" s="142"/>
    </row>
    <row r="592" spans="2:288" ht="15" customHeight="1" x14ac:dyDescent="0.25">
      <c r="B592" s="1580" t="s">
        <v>1903</v>
      </c>
      <c r="C592" s="1578" t="str">
        <v/>
      </c>
      <c r="D592" s="1578" t="str">
        <v/>
      </c>
      <c r="E592" s="1578" t="str">
        <v/>
      </c>
      <c r="F592" s="1578" t="str">
        <v/>
      </c>
      <c r="G592" s="1578" t="str">
        <v/>
      </c>
      <c r="H592" s="204"/>
      <c r="I592" s="204"/>
      <c r="J592" s="204"/>
      <c r="K592" s="204"/>
      <c r="L592" s="204"/>
      <c r="M592" s="204"/>
      <c r="N592" s="204"/>
      <c r="O592" s="204"/>
      <c r="P592" s="204"/>
      <c r="Q592" s="204"/>
      <c r="R592" s="204"/>
      <c r="S592" s="204"/>
      <c r="T592" s="204"/>
      <c r="U592" s="204"/>
      <c r="V592" s="204"/>
      <c r="W592" s="204"/>
      <c r="X592" s="204"/>
      <c r="Y592" s="204"/>
      <c r="Z592" s="204"/>
      <c r="AA592" s="204"/>
      <c r="AB592" s="204"/>
      <c r="AC592" s="204"/>
      <c r="AD592" s="204"/>
      <c r="AE592" s="204"/>
      <c r="AF592" s="204"/>
      <c r="AG592" s="204"/>
      <c r="AH592" s="204"/>
      <c r="AI592" s="204"/>
      <c r="AJ592" s="204"/>
      <c r="AK592" s="204"/>
      <c r="AL592" s="204"/>
      <c r="AM592" s="204"/>
      <c r="AN592" s="204"/>
      <c r="AO592" s="204"/>
      <c r="AP592" s="204"/>
      <c r="AQ592" s="204"/>
      <c r="AR592" s="204"/>
      <c r="AS592" s="204"/>
      <c r="AT592" s="204"/>
      <c r="AU592" s="204"/>
      <c r="AV592" s="204"/>
      <c r="AW592" s="204"/>
      <c r="AX592" s="204"/>
      <c r="AY592" s="204"/>
      <c r="AZ592" s="204"/>
      <c r="BA592" s="204"/>
      <c r="BB592" s="204"/>
      <c r="BC592" s="204"/>
      <c r="BD592" s="204"/>
      <c r="BE592" s="204"/>
      <c r="BF592" s="204"/>
      <c r="BG592" s="204"/>
      <c r="BH592" s="204"/>
      <c r="BI592" s="204"/>
      <c r="BJ592" s="204"/>
      <c r="BK592" s="204"/>
      <c r="BL592" s="204"/>
      <c r="BM592" s="204"/>
      <c r="BN592" s="204"/>
      <c r="BO592" s="204"/>
      <c r="BP592" s="204"/>
      <c r="BQ592" s="204"/>
      <c r="BR592" s="204"/>
      <c r="BS592" s="204"/>
      <c r="BT592" s="204"/>
      <c r="BU592" s="204"/>
      <c r="BV592" s="204"/>
      <c r="BW592" s="204"/>
      <c r="BX592" s="204"/>
      <c r="BY592" s="204"/>
      <c r="BZ592" s="204"/>
      <c r="CA592" s="204"/>
      <c r="CB592" s="204"/>
      <c r="CC592" s="204"/>
      <c r="CD592" s="204"/>
      <c r="CE592" s="204"/>
      <c r="CF592" s="204"/>
      <c r="CG592" s="204"/>
      <c r="CH592" s="204"/>
      <c r="CI592" s="204"/>
      <c r="CJ592" s="204"/>
      <c r="CK592" s="204"/>
      <c r="CL592" s="204"/>
      <c r="CM592" s="204"/>
      <c r="CN592" s="204"/>
      <c r="CO592" s="204"/>
      <c r="CP592" s="204"/>
      <c r="CQ592" s="204"/>
      <c r="CR592" s="204"/>
      <c r="CS592" s="204"/>
      <c r="CT592" s="204"/>
      <c r="CU592" s="204"/>
      <c r="CV592" s="204"/>
      <c r="CW592" s="204"/>
      <c r="CX592" s="204"/>
      <c r="CY592" s="204"/>
      <c r="CZ592" s="204"/>
      <c r="DA592" s="204"/>
      <c r="DB592" s="204"/>
      <c r="DC592" s="204"/>
      <c r="DD592" s="204"/>
      <c r="DE592" s="204"/>
      <c r="DF592" s="204"/>
      <c r="DG592" s="204"/>
      <c r="DH592" s="204"/>
      <c r="DI592" s="204"/>
      <c r="DJ592" s="204"/>
      <c r="DK592" s="204"/>
      <c r="DL592" s="204"/>
      <c r="DM592" s="204"/>
      <c r="DN592" s="204"/>
      <c r="DO592" s="204"/>
      <c r="DP592" s="204"/>
      <c r="DQ592" s="204"/>
      <c r="DR592" s="204"/>
      <c r="DS592" s="204"/>
      <c r="DT592" s="204"/>
      <c r="DU592" s="204"/>
      <c r="DV592" s="204"/>
      <c r="DW592" s="142"/>
      <c r="DX592" s="204"/>
      <c r="DY592" s="204"/>
      <c r="DZ592" s="204"/>
      <c r="EA592" s="204"/>
      <c r="EB592" s="204"/>
      <c r="EC592" s="204"/>
      <c r="ED592" s="204"/>
      <c r="EE592" s="204"/>
      <c r="EF592" s="204"/>
      <c r="EG592" s="204"/>
      <c r="EH592" s="204"/>
      <c r="EI592" s="204"/>
      <c r="EJ592" s="204"/>
      <c r="EK592" s="204"/>
      <c r="EL592" s="204"/>
      <c r="EM592" s="204"/>
      <c r="EN592" s="204"/>
      <c r="EO592" s="204"/>
      <c r="EP592" s="204"/>
      <c r="EQ592" s="204"/>
      <c r="ER592" s="142"/>
      <c r="ES592" s="204"/>
      <c r="ET592" s="204"/>
      <c r="EU592" s="204"/>
      <c r="EV592" s="204"/>
      <c r="EW592" s="204"/>
      <c r="EX592" s="204"/>
      <c r="EY592" s="204"/>
      <c r="EZ592" s="204"/>
      <c r="FA592" s="204"/>
      <c r="FB592" s="204"/>
      <c r="FC592" s="204"/>
      <c r="FD592" s="204"/>
      <c r="FE592" s="204"/>
      <c r="FF592" s="204"/>
      <c r="FG592" s="204"/>
      <c r="FH592" s="204"/>
      <c r="FI592" s="204"/>
      <c r="FJ592" s="204"/>
      <c r="FK592" s="204"/>
      <c r="FL592" s="204"/>
      <c r="FM592" s="204"/>
      <c r="FN592" s="204"/>
      <c r="FO592" s="204"/>
      <c r="FP592" s="204"/>
      <c r="FQ592" s="204"/>
      <c r="FR592" s="204"/>
      <c r="FS592" s="204"/>
      <c r="FT592" s="204"/>
      <c r="FU592" s="204"/>
      <c r="FV592" s="204"/>
      <c r="FW592" s="204"/>
      <c r="FX592" s="204"/>
      <c r="FY592" s="204"/>
      <c r="FZ592" s="204"/>
      <c r="GA592" s="204"/>
      <c r="GB592" s="204"/>
      <c r="GC592" s="204"/>
      <c r="GD592" s="204"/>
      <c r="GE592" s="204"/>
      <c r="GF592" s="204"/>
      <c r="GG592" s="204"/>
      <c r="GH592" s="204"/>
      <c r="GI592" s="204"/>
      <c r="GJ592" s="204"/>
      <c r="GK592" s="204"/>
      <c r="GL592" s="204"/>
      <c r="GM592" s="204"/>
      <c r="GN592" s="204"/>
      <c r="GO592" s="204"/>
      <c r="GP592" s="204"/>
      <c r="GQ592" s="204"/>
      <c r="GR592" s="204"/>
      <c r="GS592" s="204"/>
      <c r="GT592" s="204"/>
      <c r="GU592" s="204"/>
      <c r="GV592" s="204"/>
      <c r="GW592" s="204"/>
      <c r="GX592" s="204"/>
      <c r="GY592" s="204"/>
      <c r="GZ592" s="204"/>
      <c r="HA592" s="204"/>
      <c r="HB592" s="204"/>
      <c r="HC592" s="204"/>
      <c r="HD592" s="204"/>
      <c r="HE592" s="204"/>
      <c r="HF592" s="204"/>
      <c r="HG592" s="204"/>
      <c r="HH592" s="204"/>
      <c r="HI592" s="204"/>
      <c r="HJ592" s="204"/>
      <c r="HK592" s="204"/>
      <c r="HL592" s="204"/>
      <c r="HM592" s="204"/>
      <c r="HN592" s="204"/>
      <c r="HO592" s="204"/>
      <c r="HP592" s="204"/>
      <c r="HQ592" s="204"/>
      <c r="HR592" s="204"/>
      <c r="HS592" s="204"/>
      <c r="HT592" s="204"/>
      <c r="HU592" s="204"/>
      <c r="HV592" s="204"/>
      <c r="HW592" s="204"/>
      <c r="HX592" s="204"/>
      <c r="HY592" s="204"/>
      <c r="HZ592" s="204"/>
      <c r="IA592" s="204"/>
      <c r="IB592" s="204"/>
      <c r="IC592" s="204"/>
      <c r="ID592" s="204"/>
      <c r="IE592" s="204"/>
      <c r="IF592" s="204"/>
      <c r="IG592" s="204"/>
      <c r="IH592" s="204"/>
      <c r="II592" s="204"/>
      <c r="IJ592" s="204"/>
      <c r="IK592" s="204"/>
      <c r="IL592" s="204"/>
      <c r="IM592" s="204"/>
      <c r="IN592" s="204"/>
      <c r="IO592" s="204"/>
      <c r="IP592" s="204"/>
      <c r="IQ592" s="204"/>
      <c r="IR592" s="204"/>
      <c r="IS592" s="204"/>
      <c r="IT592" s="204"/>
      <c r="IU592" s="204"/>
      <c r="IV592" s="204"/>
      <c r="IW592" s="204"/>
      <c r="IX592" s="204"/>
      <c r="IY592" s="204"/>
      <c r="IZ592" s="204"/>
      <c r="JA592" s="204"/>
      <c r="JB592" s="204"/>
      <c r="JC592" s="204"/>
      <c r="JD592" s="204"/>
      <c r="JE592" s="204"/>
      <c r="JF592" s="204"/>
      <c r="JG592" s="142"/>
      <c r="JH592" s="204"/>
      <c r="JI592" s="204"/>
      <c r="JJ592" s="204"/>
      <c r="JK592" s="204"/>
      <c r="JL592" s="204"/>
      <c r="JM592" s="204"/>
      <c r="JN592" s="204"/>
      <c r="JO592" s="204"/>
      <c r="JP592" s="204"/>
      <c r="JQ592" s="204"/>
      <c r="JR592" s="204"/>
      <c r="JS592" s="204"/>
      <c r="JT592" s="204"/>
      <c r="JU592" s="204"/>
      <c r="JV592" s="204"/>
      <c r="JW592" s="204"/>
      <c r="JX592" s="204"/>
      <c r="JY592" s="204"/>
      <c r="JZ592" s="204"/>
      <c r="KA592" s="204"/>
      <c r="KB592" s="142"/>
    </row>
    <row r="593" spans="2:288" ht="15" customHeight="1" x14ac:dyDescent="0.25">
      <c r="B593" s="1580" t="s">
        <v>1904</v>
      </c>
      <c r="C593" s="1578" t="str">
        <v/>
      </c>
      <c r="D593" s="1578" t="str">
        <v/>
      </c>
      <c r="E593" s="1578" t="str">
        <v/>
      </c>
      <c r="F593" s="1578" t="str">
        <v/>
      </c>
      <c r="G593" s="1578" t="str">
        <v/>
      </c>
      <c r="H593" s="204"/>
      <c r="I593" s="204"/>
      <c r="J593" s="204"/>
      <c r="K593" s="204"/>
      <c r="L593" s="204"/>
      <c r="M593" s="204"/>
      <c r="N593" s="204"/>
      <c r="O593" s="204"/>
      <c r="P593" s="204"/>
      <c r="Q593" s="204"/>
      <c r="R593" s="204"/>
      <c r="S593" s="204"/>
      <c r="T593" s="204"/>
      <c r="U593" s="204"/>
      <c r="V593" s="204"/>
      <c r="W593" s="204"/>
      <c r="X593" s="204"/>
      <c r="Y593" s="204"/>
      <c r="Z593" s="204"/>
      <c r="AA593" s="204"/>
      <c r="AB593" s="204"/>
      <c r="AC593" s="204"/>
      <c r="AD593" s="204"/>
      <c r="AE593" s="204"/>
      <c r="AF593" s="204"/>
      <c r="AG593" s="204"/>
      <c r="AH593" s="204"/>
      <c r="AI593" s="204"/>
      <c r="AJ593" s="204"/>
      <c r="AK593" s="204"/>
      <c r="AL593" s="204"/>
      <c r="AM593" s="204"/>
      <c r="AN593" s="204"/>
      <c r="AO593" s="204"/>
      <c r="AP593" s="204"/>
      <c r="AQ593" s="204"/>
      <c r="AR593" s="204"/>
      <c r="AS593" s="204"/>
      <c r="AT593" s="204"/>
      <c r="AU593" s="204"/>
      <c r="AV593" s="204"/>
      <c r="AW593" s="204"/>
      <c r="AX593" s="204"/>
      <c r="AY593" s="204"/>
      <c r="AZ593" s="204"/>
      <c r="BA593" s="204"/>
      <c r="BB593" s="204"/>
      <c r="BC593" s="204"/>
      <c r="BD593" s="204"/>
      <c r="BE593" s="204"/>
      <c r="BF593" s="204"/>
      <c r="BG593" s="204"/>
      <c r="BH593" s="204"/>
      <c r="BI593" s="204"/>
      <c r="BJ593" s="204"/>
      <c r="BK593" s="204"/>
      <c r="BL593" s="204"/>
      <c r="BM593" s="204"/>
      <c r="BN593" s="204"/>
      <c r="BO593" s="204"/>
      <c r="BP593" s="204"/>
      <c r="BQ593" s="204"/>
      <c r="BR593" s="204"/>
      <c r="BS593" s="204"/>
      <c r="BT593" s="204"/>
      <c r="BU593" s="204"/>
      <c r="BV593" s="204"/>
      <c r="BW593" s="204"/>
      <c r="BX593" s="204"/>
      <c r="BY593" s="204"/>
      <c r="BZ593" s="204"/>
      <c r="CA593" s="204"/>
      <c r="CB593" s="204"/>
      <c r="CC593" s="204"/>
      <c r="CD593" s="204"/>
      <c r="CE593" s="204"/>
      <c r="CF593" s="204"/>
      <c r="CG593" s="204"/>
      <c r="CH593" s="204"/>
      <c r="CI593" s="204"/>
      <c r="CJ593" s="204"/>
      <c r="CK593" s="204"/>
      <c r="CL593" s="204"/>
      <c r="CM593" s="204"/>
      <c r="CN593" s="204"/>
      <c r="CO593" s="204"/>
      <c r="CP593" s="204"/>
      <c r="CQ593" s="204"/>
      <c r="CR593" s="204"/>
      <c r="CS593" s="204"/>
      <c r="CT593" s="204"/>
      <c r="CU593" s="204"/>
      <c r="CV593" s="204"/>
      <c r="CW593" s="204"/>
      <c r="CX593" s="204"/>
      <c r="CY593" s="204"/>
      <c r="CZ593" s="204"/>
      <c r="DA593" s="204"/>
      <c r="DB593" s="204"/>
      <c r="DC593" s="204"/>
      <c r="DD593" s="204"/>
      <c r="DE593" s="204"/>
      <c r="DF593" s="204"/>
      <c r="DG593" s="204"/>
      <c r="DH593" s="204"/>
      <c r="DI593" s="204"/>
      <c r="DJ593" s="204"/>
      <c r="DK593" s="204"/>
      <c r="DL593" s="204"/>
      <c r="DM593" s="204"/>
      <c r="DN593" s="204"/>
      <c r="DO593" s="204"/>
      <c r="DP593" s="204"/>
      <c r="DQ593" s="204"/>
      <c r="DR593" s="204"/>
      <c r="DS593" s="204"/>
      <c r="DT593" s="204"/>
      <c r="DU593" s="204"/>
      <c r="DV593" s="204"/>
      <c r="DW593" s="142"/>
      <c r="DX593" s="204"/>
      <c r="DY593" s="204"/>
      <c r="DZ593" s="204"/>
      <c r="EA593" s="204"/>
      <c r="EB593" s="204"/>
      <c r="EC593" s="204"/>
      <c r="ED593" s="204"/>
      <c r="EE593" s="204"/>
      <c r="EF593" s="204"/>
      <c r="EG593" s="204"/>
      <c r="EH593" s="204"/>
      <c r="EI593" s="204"/>
      <c r="EJ593" s="204"/>
      <c r="EK593" s="204"/>
      <c r="EL593" s="204"/>
      <c r="EM593" s="204"/>
      <c r="EN593" s="204"/>
      <c r="EO593" s="204"/>
      <c r="EP593" s="204"/>
      <c r="EQ593" s="204"/>
      <c r="ER593" s="142"/>
      <c r="ES593" s="204"/>
      <c r="ET593" s="204"/>
      <c r="EU593" s="204"/>
      <c r="EV593" s="204"/>
      <c r="EW593" s="204"/>
      <c r="EX593" s="204"/>
      <c r="EY593" s="204"/>
      <c r="EZ593" s="204"/>
      <c r="FA593" s="204"/>
      <c r="FB593" s="204"/>
      <c r="FC593" s="204"/>
      <c r="FD593" s="204"/>
      <c r="FE593" s="204"/>
      <c r="FF593" s="204"/>
      <c r="FG593" s="204"/>
      <c r="FH593" s="204"/>
      <c r="FI593" s="204"/>
      <c r="FJ593" s="204"/>
      <c r="FK593" s="204"/>
      <c r="FL593" s="204"/>
      <c r="FM593" s="204"/>
      <c r="FN593" s="204"/>
      <c r="FO593" s="204"/>
      <c r="FP593" s="204"/>
      <c r="FQ593" s="204"/>
      <c r="FR593" s="204"/>
      <c r="FS593" s="204"/>
      <c r="FT593" s="204"/>
      <c r="FU593" s="204"/>
      <c r="FV593" s="204"/>
      <c r="FW593" s="204"/>
      <c r="FX593" s="204"/>
      <c r="FY593" s="204"/>
      <c r="FZ593" s="204"/>
      <c r="GA593" s="204"/>
      <c r="GB593" s="204"/>
      <c r="GC593" s="204"/>
      <c r="GD593" s="204"/>
      <c r="GE593" s="204"/>
      <c r="GF593" s="204"/>
      <c r="GG593" s="204"/>
      <c r="GH593" s="204"/>
      <c r="GI593" s="204"/>
      <c r="GJ593" s="204"/>
      <c r="GK593" s="204"/>
      <c r="GL593" s="204"/>
      <c r="GM593" s="204"/>
      <c r="GN593" s="204"/>
      <c r="GO593" s="204"/>
      <c r="GP593" s="204"/>
      <c r="GQ593" s="204"/>
      <c r="GR593" s="204"/>
      <c r="GS593" s="204"/>
      <c r="GT593" s="204"/>
      <c r="GU593" s="204"/>
      <c r="GV593" s="204"/>
      <c r="GW593" s="204"/>
      <c r="GX593" s="204"/>
      <c r="GY593" s="204"/>
      <c r="GZ593" s="204"/>
      <c r="HA593" s="204"/>
      <c r="HB593" s="204"/>
      <c r="HC593" s="204"/>
      <c r="HD593" s="204"/>
      <c r="HE593" s="204"/>
      <c r="HF593" s="204"/>
      <c r="HG593" s="204"/>
      <c r="HH593" s="204"/>
      <c r="HI593" s="204"/>
      <c r="HJ593" s="204"/>
      <c r="HK593" s="204"/>
      <c r="HL593" s="204"/>
      <c r="HM593" s="204"/>
      <c r="HN593" s="204"/>
      <c r="HO593" s="204"/>
      <c r="HP593" s="204"/>
      <c r="HQ593" s="204"/>
      <c r="HR593" s="204"/>
      <c r="HS593" s="204"/>
      <c r="HT593" s="204"/>
      <c r="HU593" s="204"/>
      <c r="HV593" s="204"/>
      <c r="HW593" s="204"/>
      <c r="HX593" s="204"/>
      <c r="HY593" s="204"/>
      <c r="HZ593" s="204"/>
      <c r="IA593" s="204"/>
      <c r="IB593" s="204"/>
      <c r="IC593" s="204"/>
      <c r="ID593" s="204"/>
      <c r="IE593" s="204"/>
      <c r="IF593" s="204"/>
      <c r="IG593" s="204"/>
      <c r="IH593" s="204"/>
      <c r="II593" s="204"/>
      <c r="IJ593" s="204"/>
      <c r="IK593" s="204"/>
      <c r="IL593" s="204"/>
      <c r="IM593" s="204"/>
      <c r="IN593" s="204"/>
      <c r="IO593" s="204"/>
      <c r="IP593" s="204"/>
      <c r="IQ593" s="204"/>
      <c r="IR593" s="204"/>
      <c r="IS593" s="204"/>
      <c r="IT593" s="204"/>
      <c r="IU593" s="204"/>
      <c r="IV593" s="204"/>
      <c r="IW593" s="204"/>
      <c r="IX593" s="204"/>
      <c r="IY593" s="204"/>
      <c r="IZ593" s="204"/>
      <c r="JA593" s="204"/>
      <c r="JB593" s="204"/>
      <c r="JC593" s="204"/>
      <c r="JD593" s="204"/>
      <c r="JE593" s="204"/>
      <c r="JF593" s="204"/>
      <c r="JG593" s="142"/>
      <c r="JH593" s="204"/>
      <c r="JI593" s="204"/>
      <c r="JJ593" s="204"/>
      <c r="JK593" s="204"/>
      <c r="JL593" s="204"/>
      <c r="JM593" s="204"/>
      <c r="JN593" s="204"/>
      <c r="JO593" s="204"/>
      <c r="JP593" s="204"/>
      <c r="JQ593" s="204"/>
      <c r="JR593" s="204"/>
      <c r="JS593" s="204"/>
      <c r="JT593" s="204"/>
      <c r="JU593" s="204"/>
      <c r="JV593" s="204"/>
      <c r="JW593" s="204"/>
      <c r="JX593" s="204"/>
      <c r="JY593" s="204"/>
      <c r="JZ593" s="204"/>
      <c r="KA593" s="204"/>
      <c r="KB593" s="142"/>
    </row>
    <row r="594" spans="2:288" ht="15" customHeight="1" x14ac:dyDescent="0.25">
      <c r="B594" s="1580" t="s">
        <v>1905</v>
      </c>
      <c r="C594" s="1578" t="str">
        <v/>
      </c>
      <c r="D594" s="1578" t="str">
        <v/>
      </c>
      <c r="E594" s="1578" t="str">
        <v/>
      </c>
      <c r="F594" s="1578" t="str">
        <v/>
      </c>
      <c r="G594" s="1578" t="str">
        <v/>
      </c>
      <c r="H594" s="204"/>
      <c r="I594" s="204"/>
      <c r="J594" s="204"/>
      <c r="K594" s="204"/>
      <c r="L594" s="204"/>
      <c r="M594" s="204"/>
      <c r="N594" s="204"/>
      <c r="O594" s="204"/>
      <c r="P594" s="204"/>
      <c r="Q594" s="204"/>
      <c r="R594" s="204"/>
      <c r="S594" s="204"/>
      <c r="T594" s="204"/>
      <c r="U594" s="204"/>
      <c r="V594" s="204"/>
      <c r="W594" s="204"/>
      <c r="X594" s="204"/>
      <c r="Y594" s="204"/>
      <c r="Z594" s="204"/>
      <c r="AA594" s="204"/>
      <c r="AB594" s="204"/>
      <c r="AC594" s="204"/>
      <c r="AD594" s="204"/>
      <c r="AE594" s="204"/>
      <c r="AF594" s="204"/>
      <c r="AG594" s="204"/>
      <c r="AH594" s="204"/>
      <c r="AI594" s="204"/>
      <c r="AJ594" s="204"/>
      <c r="AK594" s="204"/>
      <c r="AL594" s="204"/>
      <c r="AM594" s="204"/>
      <c r="AN594" s="204"/>
      <c r="AO594" s="204"/>
      <c r="AP594" s="204"/>
      <c r="AQ594" s="204"/>
      <c r="AR594" s="204"/>
      <c r="AS594" s="204"/>
      <c r="AT594" s="204"/>
      <c r="AU594" s="204"/>
      <c r="AV594" s="204"/>
      <c r="AW594" s="204"/>
      <c r="AX594" s="204"/>
      <c r="AY594" s="204"/>
      <c r="AZ594" s="204"/>
      <c r="BA594" s="204"/>
      <c r="BB594" s="204"/>
      <c r="BC594" s="204"/>
      <c r="BD594" s="204"/>
      <c r="BE594" s="204"/>
      <c r="BF594" s="204"/>
      <c r="BG594" s="204"/>
      <c r="BH594" s="204"/>
      <c r="BI594" s="204"/>
      <c r="BJ594" s="204"/>
      <c r="BK594" s="204"/>
      <c r="BL594" s="204"/>
      <c r="BM594" s="204"/>
      <c r="BN594" s="204"/>
      <c r="BO594" s="204"/>
      <c r="BP594" s="204"/>
      <c r="BQ594" s="204"/>
      <c r="BR594" s="204"/>
      <c r="BS594" s="204"/>
      <c r="BT594" s="204"/>
      <c r="BU594" s="204"/>
      <c r="BV594" s="204"/>
      <c r="BW594" s="204"/>
      <c r="BX594" s="204"/>
      <c r="BY594" s="204"/>
      <c r="BZ594" s="204"/>
      <c r="CA594" s="204"/>
      <c r="CB594" s="204"/>
      <c r="CC594" s="204"/>
      <c r="CD594" s="204"/>
      <c r="CE594" s="204"/>
      <c r="CF594" s="204"/>
      <c r="CG594" s="204"/>
      <c r="CH594" s="204"/>
      <c r="CI594" s="204"/>
      <c r="CJ594" s="204"/>
      <c r="CK594" s="204"/>
      <c r="CL594" s="204"/>
      <c r="CM594" s="204"/>
      <c r="CN594" s="204"/>
      <c r="CO594" s="204"/>
      <c r="CP594" s="204"/>
      <c r="CQ594" s="204"/>
      <c r="CR594" s="204"/>
      <c r="CS594" s="204"/>
      <c r="CT594" s="204"/>
      <c r="CU594" s="204"/>
      <c r="CV594" s="204"/>
      <c r="CW594" s="204"/>
      <c r="CX594" s="204"/>
      <c r="CY594" s="204"/>
      <c r="CZ594" s="204"/>
      <c r="DA594" s="204"/>
      <c r="DB594" s="204"/>
      <c r="DC594" s="204"/>
      <c r="DD594" s="204"/>
      <c r="DE594" s="204"/>
      <c r="DF594" s="204"/>
      <c r="DG594" s="204"/>
      <c r="DH594" s="204"/>
      <c r="DI594" s="204"/>
      <c r="DJ594" s="204"/>
      <c r="DK594" s="204"/>
      <c r="DL594" s="204"/>
      <c r="DM594" s="204"/>
      <c r="DN594" s="204"/>
      <c r="DO594" s="204"/>
      <c r="DP594" s="204"/>
      <c r="DQ594" s="204"/>
      <c r="DR594" s="204"/>
      <c r="DS594" s="204"/>
      <c r="DT594" s="204"/>
      <c r="DU594" s="204"/>
      <c r="DV594" s="204"/>
      <c r="DW594" s="142"/>
      <c r="DX594" s="204"/>
      <c r="DY594" s="204"/>
      <c r="DZ594" s="204"/>
      <c r="EA594" s="204"/>
      <c r="EB594" s="204"/>
      <c r="EC594" s="204"/>
      <c r="ED594" s="204"/>
      <c r="EE594" s="204"/>
      <c r="EF594" s="204"/>
      <c r="EG594" s="204"/>
      <c r="EH594" s="204"/>
      <c r="EI594" s="204"/>
      <c r="EJ594" s="204"/>
      <c r="EK594" s="204"/>
      <c r="EL594" s="204"/>
      <c r="EM594" s="204"/>
      <c r="EN594" s="204"/>
      <c r="EO594" s="204"/>
      <c r="EP594" s="204"/>
      <c r="EQ594" s="204"/>
      <c r="ER594" s="142"/>
      <c r="ES594" s="204"/>
      <c r="ET594" s="204"/>
      <c r="EU594" s="204"/>
      <c r="EV594" s="204"/>
      <c r="EW594" s="204"/>
      <c r="EX594" s="204"/>
      <c r="EY594" s="204"/>
      <c r="EZ594" s="204"/>
      <c r="FA594" s="204"/>
      <c r="FB594" s="204"/>
      <c r="FC594" s="204"/>
      <c r="FD594" s="204"/>
      <c r="FE594" s="204"/>
      <c r="FF594" s="204"/>
      <c r="FG594" s="204"/>
      <c r="FH594" s="204"/>
      <c r="FI594" s="204"/>
      <c r="FJ594" s="204"/>
      <c r="FK594" s="204"/>
      <c r="FL594" s="204"/>
      <c r="FM594" s="204"/>
      <c r="FN594" s="204"/>
      <c r="FO594" s="204"/>
      <c r="FP594" s="204"/>
      <c r="FQ594" s="204"/>
      <c r="FR594" s="204"/>
      <c r="FS594" s="204"/>
      <c r="FT594" s="204"/>
      <c r="FU594" s="204"/>
      <c r="FV594" s="204"/>
      <c r="FW594" s="204"/>
      <c r="FX594" s="204"/>
      <c r="FY594" s="204"/>
      <c r="FZ594" s="204"/>
      <c r="GA594" s="204"/>
      <c r="GB594" s="204"/>
      <c r="GC594" s="204"/>
      <c r="GD594" s="204"/>
      <c r="GE594" s="204"/>
      <c r="GF594" s="204"/>
      <c r="GG594" s="204"/>
      <c r="GH594" s="204"/>
      <c r="GI594" s="204"/>
      <c r="GJ594" s="204"/>
      <c r="GK594" s="204"/>
      <c r="GL594" s="204"/>
      <c r="GM594" s="204"/>
      <c r="GN594" s="204"/>
      <c r="GO594" s="204"/>
      <c r="GP594" s="204"/>
      <c r="GQ594" s="204"/>
      <c r="GR594" s="204"/>
      <c r="GS594" s="204"/>
      <c r="GT594" s="204"/>
      <c r="GU594" s="204"/>
      <c r="GV594" s="204"/>
      <c r="GW594" s="204"/>
      <c r="GX594" s="204"/>
      <c r="GY594" s="204"/>
      <c r="GZ594" s="204"/>
      <c r="HA594" s="204"/>
      <c r="HB594" s="204"/>
      <c r="HC594" s="204"/>
      <c r="HD594" s="204"/>
      <c r="HE594" s="204"/>
      <c r="HF594" s="204"/>
      <c r="HG594" s="204"/>
      <c r="HH594" s="204"/>
      <c r="HI594" s="204"/>
      <c r="HJ594" s="204"/>
      <c r="HK594" s="204"/>
      <c r="HL594" s="204"/>
      <c r="HM594" s="204"/>
      <c r="HN594" s="204"/>
      <c r="HO594" s="204"/>
      <c r="HP594" s="204"/>
      <c r="HQ594" s="204"/>
      <c r="HR594" s="204"/>
      <c r="HS594" s="204"/>
      <c r="HT594" s="204"/>
      <c r="HU594" s="204"/>
      <c r="HV594" s="204"/>
      <c r="HW594" s="204"/>
      <c r="HX594" s="204"/>
      <c r="HY594" s="204"/>
      <c r="HZ594" s="204"/>
      <c r="IA594" s="204"/>
      <c r="IB594" s="204"/>
      <c r="IC594" s="204"/>
      <c r="ID594" s="204"/>
      <c r="IE594" s="204"/>
      <c r="IF594" s="204"/>
      <c r="IG594" s="204"/>
      <c r="IH594" s="204"/>
      <c r="II594" s="204"/>
      <c r="IJ594" s="204"/>
      <c r="IK594" s="204"/>
      <c r="IL594" s="204"/>
      <c r="IM594" s="204"/>
      <c r="IN594" s="204"/>
      <c r="IO594" s="204"/>
      <c r="IP594" s="204"/>
      <c r="IQ594" s="204"/>
      <c r="IR594" s="204"/>
      <c r="IS594" s="204"/>
      <c r="IT594" s="204"/>
      <c r="IU594" s="204"/>
      <c r="IV594" s="204"/>
      <c r="IW594" s="204"/>
      <c r="IX594" s="204"/>
      <c r="IY594" s="204"/>
      <c r="IZ594" s="204"/>
      <c r="JA594" s="204"/>
      <c r="JB594" s="204"/>
      <c r="JC594" s="204"/>
      <c r="JD594" s="204"/>
      <c r="JE594" s="204"/>
      <c r="JF594" s="204"/>
      <c r="JG594" s="142"/>
      <c r="JH594" s="204"/>
      <c r="JI594" s="204"/>
      <c r="JJ594" s="204"/>
      <c r="JK594" s="204"/>
      <c r="JL594" s="204"/>
      <c r="JM594" s="204"/>
      <c r="JN594" s="204"/>
      <c r="JO594" s="204"/>
      <c r="JP594" s="204"/>
      <c r="JQ594" s="204"/>
      <c r="JR594" s="204"/>
      <c r="JS594" s="204"/>
      <c r="JT594" s="204"/>
      <c r="JU594" s="204"/>
      <c r="JV594" s="204"/>
      <c r="JW594" s="204"/>
      <c r="JX594" s="204"/>
      <c r="JY594" s="204"/>
      <c r="JZ594" s="204"/>
      <c r="KA594" s="204"/>
      <c r="KB594" s="142"/>
    </row>
    <row r="595" spans="2:288" ht="15" customHeight="1" x14ac:dyDescent="0.25">
      <c r="B595" s="1580" t="s">
        <v>1906</v>
      </c>
      <c r="C595" s="1578" t="str">
        <v/>
      </c>
      <c r="D595" s="1578" t="str">
        <v/>
      </c>
      <c r="E595" s="1578" t="str">
        <v/>
      </c>
      <c r="F595" s="1578" t="str">
        <v/>
      </c>
      <c r="G595" s="1578" t="str">
        <v/>
      </c>
      <c r="H595" s="204"/>
      <c r="I595" s="204"/>
      <c r="J595" s="204"/>
      <c r="K595" s="204"/>
      <c r="L595" s="204"/>
      <c r="M595" s="204"/>
      <c r="N595" s="204"/>
      <c r="O595" s="204"/>
      <c r="P595" s="204"/>
      <c r="Q595" s="204"/>
      <c r="R595" s="204"/>
      <c r="S595" s="204"/>
      <c r="T595" s="204"/>
      <c r="U595" s="204"/>
      <c r="V595" s="204"/>
      <c r="W595" s="204"/>
      <c r="X595" s="204"/>
      <c r="Y595" s="204"/>
      <c r="Z595" s="204"/>
      <c r="AA595" s="204"/>
      <c r="AB595" s="204"/>
      <c r="AC595" s="204"/>
      <c r="AD595" s="204"/>
      <c r="AE595" s="204"/>
      <c r="AF595" s="204"/>
      <c r="AG595" s="204"/>
      <c r="AH595" s="204"/>
      <c r="AI595" s="204"/>
      <c r="AJ595" s="204"/>
      <c r="AK595" s="204"/>
      <c r="AL595" s="204"/>
      <c r="AM595" s="204"/>
      <c r="AN595" s="204"/>
      <c r="AO595" s="204"/>
      <c r="AP595" s="204"/>
      <c r="AQ595" s="204"/>
      <c r="AR595" s="204"/>
      <c r="AS595" s="204"/>
      <c r="AT595" s="204"/>
      <c r="AU595" s="204"/>
      <c r="AV595" s="204"/>
      <c r="AW595" s="204"/>
      <c r="AX595" s="204"/>
      <c r="AY595" s="204"/>
      <c r="AZ595" s="204"/>
      <c r="BA595" s="204"/>
      <c r="BB595" s="204"/>
      <c r="BC595" s="204"/>
      <c r="BD595" s="204"/>
      <c r="BE595" s="204"/>
      <c r="BF595" s="204"/>
      <c r="BG595" s="204"/>
      <c r="BH595" s="204"/>
      <c r="BI595" s="204"/>
      <c r="BJ595" s="204"/>
      <c r="BK595" s="204"/>
      <c r="BL595" s="204"/>
      <c r="BM595" s="204"/>
      <c r="BN595" s="204"/>
      <c r="BO595" s="204"/>
      <c r="BP595" s="204"/>
      <c r="BQ595" s="204"/>
      <c r="BR595" s="204"/>
      <c r="BS595" s="204"/>
      <c r="BT595" s="204"/>
      <c r="BU595" s="204"/>
      <c r="BV595" s="204"/>
      <c r="BW595" s="204"/>
      <c r="BX595" s="204"/>
      <c r="BY595" s="204"/>
      <c r="BZ595" s="204"/>
      <c r="CA595" s="204"/>
      <c r="CB595" s="204"/>
      <c r="CC595" s="204"/>
      <c r="CD595" s="204"/>
      <c r="CE595" s="204"/>
      <c r="CF595" s="204"/>
      <c r="CG595" s="204"/>
      <c r="CH595" s="204"/>
      <c r="CI595" s="204"/>
      <c r="CJ595" s="204"/>
      <c r="CK595" s="204"/>
      <c r="CL595" s="204"/>
      <c r="CM595" s="204"/>
      <c r="CN595" s="204"/>
      <c r="CO595" s="204"/>
      <c r="CP595" s="204"/>
      <c r="CQ595" s="204"/>
      <c r="CR595" s="204"/>
      <c r="CS595" s="204"/>
      <c r="CT595" s="204"/>
      <c r="CU595" s="204"/>
      <c r="CV595" s="204"/>
      <c r="CW595" s="204"/>
      <c r="CX595" s="204"/>
      <c r="CY595" s="204"/>
      <c r="CZ595" s="204"/>
      <c r="DA595" s="204"/>
      <c r="DB595" s="204"/>
      <c r="DC595" s="204"/>
      <c r="DD595" s="204"/>
      <c r="DE595" s="204"/>
      <c r="DF595" s="204"/>
      <c r="DG595" s="204"/>
      <c r="DH595" s="204"/>
      <c r="DI595" s="204"/>
      <c r="DJ595" s="204"/>
      <c r="DK595" s="204"/>
      <c r="DL595" s="204"/>
      <c r="DM595" s="204"/>
      <c r="DN595" s="204"/>
      <c r="DO595" s="204"/>
      <c r="DP595" s="204"/>
      <c r="DQ595" s="204"/>
      <c r="DR595" s="204"/>
      <c r="DS595" s="204"/>
      <c r="DT595" s="204"/>
      <c r="DU595" s="204"/>
      <c r="DV595" s="204"/>
      <c r="DW595" s="142"/>
      <c r="DX595" s="204"/>
      <c r="DY595" s="204"/>
      <c r="DZ595" s="204"/>
      <c r="EA595" s="204"/>
      <c r="EB595" s="204"/>
      <c r="EC595" s="204"/>
      <c r="ED595" s="204"/>
      <c r="EE595" s="204"/>
      <c r="EF595" s="204"/>
      <c r="EG595" s="204"/>
      <c r="EH595" s="204"/>
      <c r="EI595" s="204"/>
      <c r="EJ595" s="204"/>
      <c r="EK595" s="204"/>
      <c r="EL595" s="204"/>
      <c r="EM595" s="204"/>
      <c r="EN595" s="204"/>
      <c r="EO595" s="204"/>
      <c r="EP595" s="204"/>
      <c r="EQ595" s="204"/>
      <c r="ER595" s="142"/>
      <c r="ES595" s="204"/>
      <c r="ET595" s="204"/>
      <c r="EU595" s="204"/>
      <c r="EV595" s="204"/>
      <c r="EW595" s="204"/>
      <c r="EX595" s="204"/>
      <c r="EY595" s="204"/>
      <c r="EZ595" s="204"/>
      <c r="FA595" s="204"/>
      <c r="FB595" s="204"/>
      <c r="FC595" s="204"/>
      <c r="FD595" s="204"/>
      <c r="FE595" s="204"/>
      <c r="FF595" s="204"/>
      <c r="FG595" s="204"/>
      <c r="FH595" s="204"/>
      <c r="FI595" s="204"/>
      <c r="FJ595" s="204"/>
      <c r="FK595" s="204"/>
      <c r="FL595" s="204"/>
      <c r="FM595" s="204"/>
      <c r="FN595" s="204"/>
      <c r="FO595" s="204"/>
      <c r="FP595" s="204"/>
      <c r="FQ595" s="204"/>
      <c r="FR595" s="204"/>
      <c r="FS595" s="204"/>
      <c r="FT595" s="204"/>
      <c r="FU595" s="204"/>
      <c r="FV595" s="204"/>
      <c r="FW595" s="204"/>
      <c r="FX595" s="204"/>
      <c r="FY595" s="204"/>
      <c r="FZ595" s="204"/>
      <c r="GA595" s="204"/>
      <c r="GB595" s="204"/>
      <c r="GC595" s="204"/>
      <c r="GD595" s="204"/>
      <c r="GE595" s="204"/>
      <c r="GF595" s="204"/>
      <c r="GG595" s="204"/>
      <c r="GH595" s="204"/>
      <c r="GI595" s="204"/>
      <c r="GJ595" s="204"/>
      <c r="GK595" s="204"/>
      <c r="GL595" s="204"/>
      <c r="GM595" s="204"/>
      <c r="GN595" s="204"/>
      <c r="GO595" s="204"/>
      <c r="GP595" s="204"/>
      <c r="GQ595" s="204"/>
      <c r="GR595" s="204"/>
      <c r="GS595" s="204"/>
      <c r="GT595" s="204"/>
      <c r="GU595" s="204"/>
      <c r="GV595" s="204"/>
      <c r="GW595" s="204"/>
      <c r="GX595" s="204"/>
      <c r="GY595" s="204"/>
      <c r="GZ595" s="204"/>
      <c r="HA595" s="204"/>
      <c r="HB595" s="204"/>
      <c r="HC595" s="204"/>
      <c r="HD595" s="204"/>
      <c r="HE595" s="204"/>
      <c r="HF595" s="204"/>
      <c r="HG595" s="204"/>
      <c r="HH595" s="204"/>
      <c r="HI595" s="204"/>
      <c r="HJ595" s="204"/>
      <c r="HK595" s="204"/>
      <c r="HL595" s="204"/>
      <c r="HM595" s="204"/>
      <c r="HN595" s="204"/>
      <c r="HO595" s="204"/>
      <c r="HP595" s="204"/>
      <c r="HQ595" s="204"/>
      <c r="HR595" s="204"/>
      <c r="HS595" s="204"/>
      <c r="HT595" s="204"/>
      <c r="HU595" s="204"/>
      <c r="HV595" s="204"/>
      <c r="HW595" s="204"/>
      <c r="HX595" s="204"/>
      <c r="HY595" s="204"/>
      <c r="HZ595" s="204"/>
      <c r="IA595" s="204"/>
      <c r="IB595" s="204"/>
      <c r="IC595" s="204"/>
      <c r="ID595" s="204"/>
      <c r="IE595" s="204"/>
      <c r="IF595" s="204"/>
      <c r="IG595" s="204"/>
      <c r="IH595" s="204"/>
      <c r="II595" s="204"/>
      <c r="IJ595" s="204"/>
      <c r="IK595" s="204"/>
      <c r="IL595" s="204"/>
      <c r="IM595" s="204"/>
      <c r="IN595" s="204"/>
      <c r="IO595" s="204"/>
      <c r="IP595" s="204"/>
      <c r="IQ595" s="204"/>
      <c r="IR595" s="204"/>
      <c r="IS595" s="204"/>
      <c r="IT595" s="204"/>
      <c r="IU595" s="204"/>
      <c r="IV595" s="204"/>
      <c r="IW595" s="204"/>
      <c r="IX595" s="204"/>
      <c r="IY595" s="204"/>
      <c r="IZ595" s="204"/>
      <c r="JA595" s="204"/>
      <c r="JB595" s="204"/>
      <c r="JC595" s="204"/>
      <c r="JD595" s="204"/>
      <c r="JE595" s="204"/>
      <c r="JF595" s="204"/>
      <c r="JG595" s="142"/>
      <c r="JH595" s="204"/>
      <c r="JI595" s="204"/>
      <c r="JJ595" s="204"/>
      <c r="JK595" s="204"/>
      <c r="JL595" s="204"/>
      <c r="JM595" s="204"/>
      <c r="JN595" s="204"/>
      <c r="JO595" s="204"/>
      <c r="JP595" s="204"/>
      <c r="JQ595" s="204"/>
      <c r="JR595" s="204"/>
      <c r="JS595" s="204"/>
      <c r="JT595" s="204"/>
      <c r="JU595" s="204"/>
      <c r="JV595" s="204"/>
      <c r="JW595" s="204"/>
      <c r="JX595" s="204"/>
      <c r="JY595" s="204"/>
      <c r="JZ595" s="204"/>
      <c r="KA595" s="204"/>
      <c r="KB595" s="142"/>
    </row>
    <row r="596" spans="2:288" ht="15" customHeight="1" x14ac:dyDescent="0.25">
      <c r="B596" s="1580" t="s">
        <v>1907</v>
      </c>
      <c r="C596" s="1578" t="str">
        <v/>
      </c>
      <c r="D596" s="1578" t="str">
        <v/>
      </c>
      <c r="E596" s="1578" t="str">
        <v/>
      </c>
      <c r="F596" s="1578" t="str">
        <v/>
      </c>
      <c r="G596" s="1578" t="str">
        <v/>
      </c>
      <c r="H596" s="204"/>
      <c r="I596" s="204"/>
      <c r="J596" s="204"/>
      <c r="K596" s="204"/>
      <c r="L596" s="204"/>
      <c r="M596" s="204"/>
      <c r="N596" s="204"/>
      <c r="O596" s="204"/>
      <c r="P596" s="204"/>
      <c r="Q596" s="204"/>
      <c r="R596" s="204"/>
      <c r="S596" s="204"/>
      <c r="T596" s="204"/>
      <c r="U596" s="204"/>
      <c r="V596" s="204"/>
      <c r="W596" s="204"/>
      <c r="X596" s="204"/>
      <c r="Y596" s="204"/>
      <c r="Z596" s="204"/>
      <c r="AA596" s="204"/>
      <c r="AB596" s="204"/>
      <c r="AC596" s="204"/>
      <c r="AD596" s="204"/>
      <c r="AE596" s="204"/>
      <c r="AF596" s="204"/>
      <c r="AG596" s="204"/>
      <c r="AH596" s="204"/>
      <c r="AI596" s="204"/>
      <c r="AJ596" s="204"/>
      <c r="AK596" s="204"/>
      <c r="AL596" s="204"/>
      <c r="AM596" s="204"/>
      <c r="AN596" s="204"/>
      <c r="AO596" s="204"/>
      <c r="AP596" s="204"/>
      <c r="AQ596" s="204"/>
      <c r="AR596" s="204"/>
      <c r="AS596" s="204"/>
      <c r="AT596" s="204"/>
      <c r="AU596" s="204"/>
      <c r="AV596" s="204"/>
      <c r="AW596" s="204"/>
      <c r="AX596" s="204"/>
      <c r="AY596" s="204"/>
      <c r="AZ596" s="204"/>
      <c r="BA596" s="204"/>
      <c r="BB596" s="204"/>
      <c r="BC596" s="204"/>
      <c r="BD596" s="204"/>
      <c r="BE596" s="204"/>
      <c r="BF596" s="204"/>
      <c r="BG596" s="204"/>
      <c r="BH596" s="204"/>
      <c r="BI596" s="204"/>
      <c r="BJ596" s="204"/>
      <c r="BK596" s="204"/>
      <c r="BL596" s="204"/>
      <c r="BM596" s="204"/>
      <c r="BN596" s="204"/>
      <c r="BO596" s="204"/>
      <c r="BP596" s="204"/>
      <c r="BQ596" s="204"/>
      <c r="BR596" s="204"/>
      <c r="BS596" s="204"/>
      <c r="BT596" s="204"/>
      <c r="BU596" s="204"/>
      <c r="BV596" s="204"/>
      <c r="BW596" s="204"/>
      <c r="BX596" s="204"/>
      <c r="BY596" s="204"/>
      <c r="BZ596" s="204"/>
      <c r="CA596" s="204"/>
      <c r="CB596" s="204"/>
      <c r="CC596" s="204"/>
      <c r="CD596" s="204"/>
      <c r="CE596" s="204"/>
      <c r="CF596" s="204"/>
      <c r="CG596" s="204"/>
      <c r="CH596" s="204"/>
      <c r="CI596" s="204"/>
      <c r="CJ596" s="204"/>
      <c r="CK596" s="204"/>
      <c r="CL596" s="204"/>
      <c r="CM596" s="204"/>
      <c r="CN596" s="204"/>
      <c r="CO596" s="204"/>
      <c r="CP596" s="204"/>
      <c r="CQ596" s="204"/>
      <c r="CR596" s="204"/>
      <c r="CS596" s="204"/>
      <c r="CT596" s="204"/>
      <c r="CU596" s="204"/>
      <c r="CV596" s="204"/>
      <c r="CW596" s="204"/>
      <c r="CX596" s="204"/>
      <c r="CY596" s="204"/>
      <c r="CZ596" s="204"/>
      <c r="DA596" s="204"/>
      <c r="DB596" s="204"/>
      <c r="DC596" s="204"/>
      <c r="DD596" s="204"/>
      <c r="DE596" s="204"/>
      <c r="DF596" s="204"/>
      <c r="DG596" s="204"/>
      <c r="DH596" s="204"/>
      <c r="DI596" s="204"/>
      <c r="DJ596" s="204"/>
      <c r="DK596" s="204"/>
      <c r="DL596" s="204"/>
      <c r="DM596" s="204"/>
      <c r="DN596" s="204"/>
      <c r="DO596" s="204"/>
      <c r="DP596" s="204"/>
      <c r="DQ596" s="204"/>
      <c r="DR596" s="204"/>
      <c r="DS596" s="204"/>
      <c r="DT596" s="204"/>
      <c r="DU596" s="204"/>
      <c r="DV596" s="204"/>
      <c r="DW596" s="142"/>
      <c r="DX596" s="204"/>
      <c r="DY596" s="204"/>
      <c r="DZ596" s="204"/>
      <c r="EA596" s="204"/>
      <c r="EB596" s="204"/>
      <c r="EC596" s="204"/>
      <c r="ED596" s="204"/>
      <c r="EE596" s="204"/>
      <c r="EF596" s="204"/>
      <c r="EG596" s="204"/>
      <c r="EH596" s="204"/>
      <c r="EI596" s="204"/>
      <c r="EJ596" s="204"/>
      <c r="EK596" s="204"/>
      <c r="EL596" s="204"/>
      <c r="EM596" s="204"/>
      <c r="EN596" s="204"/>
      <c r="EO596" s="204"/>
      <c r="EP596" s="204"/>
      <c r="EQ596" s="204"/>
      <c r="ER596" s="142"/>
      <c r="ES596" s="204"/>
      <c r="ET596" s="204"/>
      <c r="EU596" s="204"/>
      <c r="EV596" s="204"/>
      <c r="EW596" s="204"/>
      <c r="EX596" s="204"/>
      <c r="EY596" s="204"/>
      <c r="EZ596" s="204"/>
      <c r="FA596" s="204"/>
      <c r="FB596" s="204"/>
      <c r="FC596" s="204"/>
      <c r="FD596" s="204"/>
      <c r="FE596" s="204"/>
      <c r="FF596" s="204"/>
      <c r="FG596" s="204"/>
      <c r="FH596" s="204"/>
      <c r="FI596" s="204"/>
      <c r="FJ596" s="204"/>
      <c r="FK596" s="204"/>
      <c r="FL596" s="204"/>
      <c r="FM596" s="204"/>
      <c r="FN596" s="204"/>
      <c r="FO596" s="204"/>
      <c r="FP596" s="204"/>
      <c r="FQ596" s="204"/>
      <c r="FR596" s="204"/>
      <c r="FS596" s="204"/>
      <c r="FT596" s="204"/>
      <c r="FU596" s="204"/>
      <c r="FV596" s="204"/>
      <c r="FW596" s="204"/>
      <c r="FX596" s="204"/>
      <c r="FY596" s="204"/>
      <c r="FZ596" s="204"/>
      <c r="GA596" s="204"/>
      <c r="GB596" s="204"/>
      <c r="GC596" s="204"/>
      <c r="GD596" s="204"/>
      <c r="GE596" s="204"/>
      <c r="GF596" s="204"/>
      <c r="GG596" s="204"/>
      <c r="GH596" s="204"/>
      <c r="GI596" s="204"/>
      <c r="GJ596" s="204"/>
      <c r="GK596" s="204"/>
      <c r="GL596" s="204"/>
      <c r="GM596" s="204"/>
      <c r="GN596" s="204"/>
      <c r="GO596" s="204"/>
      <c r="GP596" s="204"/>
      <c r="GQ596" s="204"/>
      <c r="GR596" s="204"/>
      <c r="GS596" s="204"/>
      <c r="GT596" s="204"/>
      <c r="GU596" s="204"/>
      <c r="GV596" s="204"/>
      <c r="GW596" s="204"/>
      <c r="GX596" s="204"/>
      <c r="GY596" s="204"/>
      <c r="GZ596" s="204"/>
      <c r="HA596" s="204"/>
      <c r="HB596" s="204"/>
      <c r="HC596" s="204"/>
      <c r="HD596" s="204"/>
      <c r="HE596" s="204"/>
      <c r="HF596" s="204"/>
      <c r="HG596" s="204"/>
      <c r="HH596" s="204"/>
      <c r="HI596" s="204"/>
      <c r="HJ596" s="204"/>
      <c r="HK596" s="204"/>
      <c r="HL596" s="204"/>
      <c r="HM596" s="204"/>
      <c r="HN596" s="204"/>
      <c r="HO596" s="204"/>
      <c r="HP596" s="204"/>
      <c r="HQ596" s="204"/>
      <c r="HR596" s="204"/>
      <c r="HS596" s="204"/>
      <c r="HT596" s="204"/>
      <c r="HU596" s="204"/>
      <c r="HV596" s="204"/>
      <c r="HW596" s="204"/>
      <c r="HX596" s="204"/>
      <c r="HY596" s="204"/>
      <c r="HZ596" s="204"/>
      <c r="IA596" s="204"/>
      <c r="IB596" s="204"/>
      <c r="IC596" s="204"/>
      <c r="ID596" s="204"/>
      <c r="IE596" s="204"/>
      <c r="IF596" s="204"/>
      <c r="IG596" s="204"/>
      <c r="IH596" s="204"/>
      <c r="II596" s="204"/>
      <c r="IJ596" s="204"/>
      <c r="IK596" s="204"/>
      <c r="IL596" s="204"/>
      <c r="IM596" s="204"/>
      <c r="IN596" s="204"/>
      <c r="IO596" s="204"/>
      <c r="IP596" s="204"/>
      <c r="IQ596" s="204"/>
      <c r="IR596" s="204"/>
      <c r="IS596" s="204"/>
      <c r="IT596" s="204"/>
      <c r="IU596" s="204"/>
      <c r="IV596" s="204"/>
      <c r="IW596" s="204"/>
      <c r="IX596" s="204"/>
      <c r="IY596" s="204"/>
      <c r="IZ596" s="204"/>
      <c r="JA596" s="204"/>
      <c r="JB596" s="204"/>
      <c r="JC596" s="204"/>
      <c r="JD596" s="204"/>
      <c r="JE596" s="204"/>
      <c r="JF596" s="204"/>
      <c r="JG596" s="142"/>
      <c r="JH596" s="204"/>
      <c r="JI596" s="204"/>
      <c r="JJ596" s="204"/>
      <c r="JK596" s="204"/>
      <c r="JL596" s="204"/>
      <c r="JM596" s="204"/>
      <c r="JN596" s="204"/>
      <c r="JO596" s="204"/>
      <c r="JP596" s="204"/>
      <c r="JQ596" s="204"/>
      <c r="JR596" s="204"/>
      <c r="JS596" s="204"/>
      <c r="JT596" s="204"/>
      <c r="JU596" s="204"/>
      <c r="JV596" s="204"/>
      <c r="JW596" s="204"/>
      <c r="JX596" s="204"/>
      <c r="JY596" s="204"/>
      <c r="JZ596" s="204"/>
      <c r="KA596" s="204"/>
      <c r="KB596" s="142"/>
    </row>
    <row r="597" spans="2:288" ht="15" customHeight="1" x14ac:dyDescent="0.25">
      <c r="B597" s="1580" t="s">
        <v>1908</v>
      </c>
      <c r="C597" s="1578" t="str">
        <v/>
      </c>
      <c r="D597" s="1578" t="str">
        <v/>
      </c>
      <c r="E597" s="1578" t="str">
        <v/>
      </c>
      <c r="F597" s="1578" t="str">
        <v/>
      </c>
      <c r="G597" s="1578" t="str">
        <v/>
      </c>
      <c r="H597" s="204"/>
      <c r="I597" s="204"/>
      <c r="J597" s="204"/>
      <c r="K597" s="204"/>
      <c r="L597" s="204"/>
      <c r="M597" s="204"/>
      <c r="N597" s="204"/>
      <c r="O597" s="204"/>
      <c r="P597" s="204"/>
      <c r="Q597" s="204"/>
      <c r="R597" s="204"/>
      <c r="S597" s="204"/>
      <c r="T597" s="204"/>
      <c r="U597" s="204"/>
      <c r="V597" s="204"/>
      <c r="W597" s="204"/>
      <c r="X597" s="204"/>
      <c r="Y597" s="204"/>
      <c r="Z597" s="204"/>
      <c r="AA597" s="204"/>
      <c r="AB597" s="204"/>
      <c r="AC597" s="204"/>
      <c r="AD597" s="204"/>
      <c r="AE597" s="204"/>
      <c r="AF597" s="204"/>
      <c r="AG597" s="204"/>
      <c r="AH597" s="204"/>
      <c r="AI597" s="204"/>
      <c r="AJ597" s="204"/>
      <c r="AK597" s="204"/>
      <c r="AL597" s="204"/>
      <c r="AM597" s="204"/>
      <c r="AN597" s="204"/>
      <c r="AO597" s="204"/>
      <c r="AP597" s="204"/>
      <c r="AQ597" s="204"/>
      <c r="AR597" s="204"/>
      <c r="AS597" s="204"/>
      <c r="AT597" s="204"/>
      <c r="AU597" s="204"/>
      <c r="AV597" s="204"/>
      <c r="AW597" s="204"/>
      <c r="AX597" s="204"/>
      <c r="AY597" s="204"/>
      <c r="AZ597" s="204"/>
      <c r="BA597" s="204"/>
      <c r="BB597" s="204"/>
      <c r="BC597" s="204"/>
      <c r="BD597" s="204"/>
      <c r="BE597" s="204"/>
      <c r="BF597" s="204"/>
      <c r="BG597" s="204"/>
      <c r="BH597" s="204"/>
      <c r="BI597" s="204"/>
      <c r="BJ597" s="204"/>
      <c r="BK597" s="204"/>
      <c r="BL597" s="204"/>
      <c r="BM597" s="204"/>
      <c r="BN597" s="204"/>
      <c r="BO597" s="204"/>
      <c r="BP597" s="204"/>
      <c r="BQ597" s="204"/>
      <c r="BR597" s="204"/>
      <c r="BS597" s="204"/>
      <c r="BT597" s="204"/>
      <c r="BU597" s="204"/>
      <c r="BV597" s="204"/>
      <c r="BW597" s="204"/>
      <c r="BX597" s="204"/>
      <c r="BY597" s="204"/>
      <c r="BZ597" s="204"/>
      <c r="CA597" s="204"/>
      <c r="CB597" s="204"/>
      <c r="CC597" s="204"/>
      <c r="CD597" s="204"/>
      <c r="CE597" s="204"/>
      <c r="CF597" s="204"/>
      <c r="CG597" s="204"/>
      <c r="CH597" s="204"/>
      <c r="CI597" s="204"/>
      <c r="CJ597" s="204"/>
      <c r="CK597" s="204"/>
      <c r="CL597" s="204"/>
      <c r="CM597" s="204"/>
      <c r="CN597" s="204"/>
      <c r="CO597" s="204"/>
      <c r="CP597" s="204"/>
      <c r="CQ597" s="204"/>
      <c r="CR597" s="204"/>
      <c r="CS597" s="204"/>
      <c r="CT597" s="204"/>
      <c r="CU597" s="204"/>
      <c r="CV597" s="204"/>
      <c r="CW597" s="204"/>
      <c r="CX597" s="204"/>
      <c r="CY597" s="204"/>
      <c r="CZ597" s="204"/>
      <c r="DA597" s="204"/>
      <c r="DB597" s="204"/>
      <c r="DC597" s="204"/>
      <c r="DD597" s="204"/>
      <c r="DE597" s="204"/>
      <c r="DF597" s="204"/>
      <c r="DG597" s="204"/>
      <c r="DH597" s="204"/>
      <c r="DI597" s="204"/>
      <c r="DJ597" s="204"/>
      <c r="DK597" s="204"/>
      <c r="DL597" s="204"/>
      <c r="DM597" s="204"/>
      <c r="DN597" s="204"/>
      <c r="DO597" s="204"/>
      <c r="DP597" s="204"/>
      <c r="DQ597" s="204"/>
      <c r="DR597" s="204"/>
      <c r="DS597" s="204"/>
      <c r="DT597" s="204"/>
      <c r="DU597" s="204"/>
      <c r="DV597" s="204"/>
      <c r="DW597" s="142"/>
      <c r="DX597" s="204"/>
      <c r="DY597" s="204"/>
      <c r="DZ597" s="204"/>
      <c r="EA597" s="204"/>
      <c r="EB597" s="204"/>
      <c r="EC597" s="204"/>
      <c r="ED597" s="204"/>
      <c r="EE597" s="204"/>
      <c r="EF597" s="204"/>
      <c r="EG597" s="204"/>
      <c r="EH597" s="204"/>
      <c r="EI597" s="204"/>
      <c r="EJ597" s="204"/>
      <c r="EK597" s="204"/>
      <c r="EL597" s="204"/>
      <c r="EM597" s="204"/>
      <c r="EN597" s="204"/>
      <c r="EO597" s="204"/>
      <c r="EP597" s="204"/>
      <c r="EQ597" s="204"/>
      <c r="ER597" s="142"/>
      <c r="ES597" s="204"/>
      <c r="ET597" s="204"/>
      <c r="EU597" s="204"/>
      <c r="EV597" s="204"/>
      <c r="EW597" s="204"/>
      <c r="EX597" s="204"/>
      <c r="EY597" s="204"/>
      <c r="EZ597" s="204"/>
      <c r="FA597" s="204"/>
      <c r="FB597" s="204"/>
      <c r="FC597" s="204"/>
      <c r="FD597" s="204"/>
      <c r="FE597" s="204"/>
      <c r="FF597" s="204"/>
      <c r="FG597" s="204"/>
      <c r="FH597" s="204"/>
      <c r="FI597" s="204"/>
      <c r="FJ597" s="204"/>
      <c r="FK597" s="204"/>
      <c r="FL597" s="204"/>
      <c r="FM597" s="204"/>
      <c r="FN597" s="204"/>
      <c r="FO597" s="204"/>
      <c r="FP597" s="204"/>
      <c r="FQ597" s="204"/>
      <c r="FR597" s="204"/>
      <c r="FS597" s="204"/>
      <c r="FT597" s="204"/>
      <c r="FU597" s="204"/>
      <c r="FV597" s="204"/>
      <c r="FW597" s="204"/>
      <c r="FX597" s="204"/>
      <c r="FY597" s="204"/>
      <c r="FZ597" s="204"/>
      <c r="GA597" s="204"/>
      <c r="GB597" s="204"/>
      <c r="GC597" s="204"/>
      <c r="GD597" s="204"/>
      <c r="GE597" s="204"/>
      <c r="GF597" s="204"/>
      <c r="GG597" s="204"/>
      <c r="GH597" s="204"/>
      <c r="GI597" s="204"/>
      <c r="GJ597" s="204"/>
      <c r="GK597" s="204"/>
      <c r="GL597" s="204"/>
      <c r="GM597" s="204"/>
      <c r="GN597" s="204"/>
      <c r="GO597" s="204"/>
      <c r="GP597" s="204"/>
      <c r="GQ597" s="204"/>
      <c r="GR597" s="204"/>
      <c r="GS597" s="204"/>
      <c r="GT597" s="204"/>
      <c r="GU597" s="204"/>
      <c r="GV597" s="204"/>
      <c r="GW597" s="204"/>
      <c r="GX597" s="204"/>
      <c r="GY597" s="204"/>
      <c r="GZ597" s="204"/>
      <c r="HA597" s="204"/>
      <c r="HB597" s="204"/>
      <c r="HC597" s="204"/>
      <c r="HD597" s="204"/>
      <c r="HE597" s="204"/>
      <c r="HF597" s="204"/>
      <c r="HG597" s="204"/>
      <c r="HH597" s="204"/>
      <c r="HI597" s="204"/>
      <c r="HJ597" s="204"/>
      <c r="HK597" s="204"/>
      <c r="HL597" s="204"/>
      <c r="HM597" s="204"/>
      <c r="HN597" s="204"/>
      <c r="HO597" s="204"/>
      <c r="HP597" s="204"/>
      <c r="HQ597" s="204"/>
      <c r="HR597" s="204"/>
      <c r="HS597" s="204"/>
      <c r="HT597" s="204"/>
      <c r="HU597" s="204"/>
      <c r="HV597" s="204"/>
      <c r="HW597" s="204"/>
      <c r="HX597" s="204"/>
      <c r="HY597" s="204"/>
      <c r="HZ597" s="204"/>
      <c r="IA597" s="204"/>
      <c r="IB597" s="204"/>
      <c r="IC597" s="204"/>
      <c r="ID597" s="204"/>
      <c r="IE597" s="204"/>
      <c r="IF597" s="204"/>
      <c r="IG597" s="204"/>
      <c r="IH597" s="204"/>
      <c r="II597" s="204"/>
      <c r="IJ597" s="204"/>
      <c r="IK597" s="204"/>
      <c r="IL597" s="204"/>
      <c r="IM597" s="204"/>
      <c r="IN597" s="204"/>
      <c r="IO597" s="204"/>
      <c r="IP597" s="204"/>
      <c r="IQ597" s="204"/>
      <c r="IR597" s="204"/>
      <c r="IS597" s="204"/>
      <c r="IT597" s="204"/>
      <c r="IU597" s="204"/>
      <c r="IV597" s="204"/>
      <c r="IW597" s="204"/>
      <c r="IX597" s="204"/>
      <c r="IY597" s="204"/>
      <c r="IZ597" s="204"/>
      <c r="JA597" s="204"/>
      <c r="JB597" s="204"/>
      <c r="JC597" s="204"/>
      <c r="JD597" s="204"/>
      <c r="JE597" s="204"/>
      <c r="JF597" s="204"/>
      <c r="JG597" s="142"/>
      <c r="JH597" s="204"/>
      <c r="JI597" s="204"/>
      <c r="JJ597" s="204"/>
      <c r="JK597" s="204"/>
      <c r="JL597" s="204"/>
      <c r="JM597" s="204"/>
      <c r="JN597" s="204"/>
      <c r="JO597" s="204"/>
      <c r="JP597" s="204"/>
      <c r="JQ597" s="204"/>
      <c r="JR597" s="204"/>
      <c r="JS597" s="204"/>
      <c r="JT597" s="204"/>
      <c r="JU597" s="204"/>
      <c r="JV597" s="204"/>
      <c r="JW597" s="204"/>
      <c r="JX597" s="204"/>
      <c r="JY597" s="204"/>
      <c r="JZ597" s="204"/>
      <c r="KA597" s="204"/>
      <c r="KB597" s="142"/>
    </row>
    <row r="598" spans="2:288" ht="15" customHeight="1" x14ac:dyDescent="0.25">
      <c r="B598" s="1580" t="s">
        <v>1909</v>
      </c>
      <c r="C598" s="1578" t="str">
        <v/>
      </c>
      <c r="D598" s="1578" t="str">
        <v/>
      </c>
      <c r="E598" s="1578" t="str">
        <v/>
      </c>
      <c r="F598" s="1578" t="str">
        <v/>
      </c>
      <c r="G598" s="1578" t="str">
        <v/>
      </c>
      <c r="H598" s="204"/>
      <c r="I598" s="204"/>
      <c r="J598" s="204"/>
      <c r="K598" s="204"/>
      <c r="L598" s="204"/>
      <c r="M598" s="204"/>
      <c r="N598" s="204"/>
      <c r="O598" s="204"/>
      <c r="P598" s="204"/>
      <c r="Q598" s="204"/>
      <c r="R598" s="204"/>
      <c r="S598" s="204"/>
      <c r="T598" s="204"/>
      <c r="U598" s="204"/>
      <c r="V598" s="204"/>
      <c r="W598" s="204"/>
      <c r="X598" s="204"/>
      <c r="Y598" s="204"/>
      <c r="Z598" s="204"/>
      <c r="AA598" s="204"/>
      <c r="AB598" s="204"/>
      <c r="AC598" s="204"/>
      <c r="AD598" s="204"/>
      <c r="AE598" s="204"/>
      <c r="AF598" s="204"/>
      <c r="AG598" s="204"/>
      <c r="AH598" s="204"/>
      <c r="AI598" s="204"/>
      <c r="AJ598" s="204"/>
      <c r="AK598" s="204"/>
      <c r="AL598" s="204"/>
      <c r="AM598" s="204"/>
      <c r="AN598" s="204"/>
      <c r="AO598" s="204"/>
      <c r="AP598" s="204"/>
      <c r="AQ598" s="204"/>
      <c r="AR598" s="204"/>
      <c r="AS598" s="204"/>
      <c r="AT598" s="204"/>
      <c r="AU598" s="204"/>
      <c r="AV598" s="204"/>
      <c r="AW598" s="204"/>
      <c r="AX598" s="204"/>
      <c r="AY598" s="204"/>
      <c r="AZ598" s="204"/>
      <c r="BA598" s="204"/>
      <c r="BB598" s="204"/>
      <c r="BC598" s="204"/>
      <c r="BD598" s="204"/>
      <c r="BE598" s="204"/>
      <c r="BF598" s="204"/>
      <c r="BG598" s="204"/>
      <c r="BH598" s="204"/>
      <c r="BI598" s="204"/>
      <c r="BJ598" s="204"/>
      <c r="BK598" s="204"/>
      <c r="BL598" s="204"/>
      <c r="BM598" s="204"/>
      <c r="BN598" s="204"/>
      <c r="BO598" s="204"/>
      <c r="BP598" s="204"/>
      <c r="BQ598" s="204"/>
      <c r="BR598" s="204"/>
      <c r="BS598" s="204"/>
      <c r="BT598" s="204"/>
      <c r="BU598" s="204"/>
      <c r="BV598" s="204"/>
      <c r="BW598" s="204"/>
      <c r="BX598" s="204"/>
      <c r="BY598" s="204"/>
      <c r="BZ598" s="204"/>
      <c r="CA598" s="204"/>
      <c r="CB598" s="204"/>
      <c r="CC598" s="204"/>
      <c r="CD598" s="204"/>
      <c r="CE598" s="204"/>
      <c r="CF598" s="204"/>
      <c r="CG598" s="204"/>
      <c r="CH598" s="204"/>
      <c r="CI598" s="204"/>
      <c r="CJ598" s="204"/>
      <c r="CK598" s="204"/>
      <c r="CL598" s="204"/>
      <c r="CM598" s="204"/>
      <c r="CN598" s="204"/>
      <c r="CO598" s="204"/>
      <c r="CP598" s="204"/>
      <c r="CQ598" s="204"/>
      <c r="CR598" s="204"/>
      <c r="CS598" s="204"/>
      <c r="CT598" s="204"/>
      <c r="CU598" s="204"/>
      <c r="CV598" s="204"/>
      <c r="CW598" s="204"/>
      <c r="CX598" s="204"/>
      <c r="CY598" s="204"/>
      <c r="CZ598" s="204"/>
      <c r="DA598" s="204"/>
      <c r="DB598" s="204"/>
      <c r="DC598" s="204"/>
      <c r="DD598" s="204"/>
      <c r="DE598" s="204"/>
      <c r="DF598" s="204"/>
      <c r="DG598" s="204"/>
      <c r="DH598" s="204"/>
      <c r="DI598" s="204"/>
      <c r="DJ598" s="204"/>
      <c r="DK598" s="204"/>
      <c r="DL598" s="204"/>
      <c r="DM598" s="204"/>
      <c r="DN598" s="204"/>
      <c r="DO598" s="204"/>
      <c r="DP598" s="204"/>
      <c r="DQ598" s="204"/>
      <c r="DR598" s="204"/>
      <c r="DS598" s="204"/>
      <c r="DT598" s="204"/>
      <c r="DU598" s="204"/>
      <c r="DV598" s="204"/>
      <c r="DW598" s="142"/>
      <c r="DX598" s="204"/>
      <c r="DY598" s="204"/>
      <c r="DZ598" s="204"/>
      <c r="EA598" s="204"/>
      <c r="EB598" s="204"/>
      <c r="EC598" s="204"/>
      <c r="ED598" s="204"/>
      <c r="EE598" s="204"/>
      <c r="EF598" s="204"/>
      <c r="EG598" s="204"/>
      <c r="EH598" s="204"/>
      <c r="EI598" s="204"/>
      <c r="EJ598" s="204"/>
      <c r="EK598" s="204"/>
      <c r="EL598" s="204"/>
      <c r="EM598" s="204"/>
      <c r="EN598" s="204"/>
      <c r="EO598" s="204"/>
      <c r="EP598" s="204"/>
      <c r="EQ598" s="204"/>
      <c r="ER598" s="142"/>
      <c r="ES598" s="204"/>
      <c r="ET598" s="204"/>
      <c r="EU598" s="204"/>
      <c r="EV598" s="204"/>
      <c r="EW598" s="204"/>
      <c r="EX598" s="204"/>
      <c r="EY598" s="204"/>
      <c r="EZ598" s="204"/>
      <c r="FA598" s="204"/>
      <c r="FB598" s="204"/>
      <c r="FC598" s="204"/>
      <c r="FD598" s="204"/>
      <c r="FE598" s="204"/>
      <c r="FF598" s="204"/>
      <c r="FG598" s="204"/>
      <c r="FH598" s="204"/>
      <c r="FI598" s="204"/>
      <c r="FJ598" s="204"/>
      <c r="FK598" s="204"/>
      <c r="FL598" s="204"/>
      <c r="FM598" s="204"/>
      <c r="FN598" s="204"/>
      <c r="FO598" s="204"/>
      <c r="FP598" s="204"/>
      <c r="FQ598" s="204"/>
      <c r="FR598" s="204"/>
      <c r="FS598" s="204"/>
      <c r="FT598" s="204"/>
      <c r="FU598" s="204"/>
      <c r="FV598" s="204"/>
      <c r="FW598" s="204"/>
      <c r="FX598" s="204"/>
      <c r="FY598" s="204"/>
      <c r="FZ598" s="204"/>
      <c r="GA598" s="204"/>
      <c r="GB598" s="204"/>
      <c r="GC598" s="204"/>
      <c r="GD598" s="204"/>
      <c r="GE598" s="204"/>
      <c r="GF598" s="204"/>
      <c r="GG598" s="204"/>
      <c r="GH598" s="204"/>
      <c r="GI598" s="204"/>
      <c r="GJ598" s="204"/>
      <c r="GK598" s="204"/>
      <c r="GL598" s="204"/>
      <c r="GM598" s="204"/>
      <c r="GN598" s="204"/>
      <c r="GO598" s="204"/>
      <c r="GP598" s="204"/>
      <c r="GQ598" s="204"/>
      <c r="GR598" s="204"/>
      <c r="GS598" s="204"/>
      <c r="GT598" s="204"/>
      <c r="GU598" s="204"/>
      <c r="GV598" s="204"/>
      <c r="GW598" s="204"/>
      <c r="GX598" s="204"/>
      <c r="GY598" s="204"/>
      <c r="GZ598" s="204"/>
      <c r="HA598" s="204"/>
      <c r="HB598" s="204"/>
      <c r="HC598" s="204"/>
      <c r="HD598" s="204"/>
      <c r="HE598" s="204"/>
      <c r="HF598" s="204"/>
      <c r="HG598" s="204"/>
      <c r="HH598" s="204"/>
      <c r="HI598" s="204"/>
      <c r="HJ598" s="204"/>
      <c r="HK598" s="204"/>
      <c r="HL598" s="204"/>
      <c r="HM598" s="204"/>
      <c r="HN598" s="204"/>
      <c r="HO598" s="204"/>
      <c r="HP598" s="204"/>
      <c r="HQ598" s="204"/>
      <c r="HR598" s="204"/>
      <c r="HS598" s="204"/>
      <c r="HT598" s="204"/>
      <c r="HU598" s="204"/>
      <c r="HV598" s="204"/>
      <c r="HW598" s="204"/>
      <c r="HX598" s="204"/>
      <c r="HY598" s="204"/>
      <c r="HZ598" s="204"/>
      <c r="IA598" s="204"/>
      <c r="IB598" s="204"/>
      <c r="IC598" s="204"/>
      <c r="ID598" s="204"/>
      <c r="IE598" s="204"/>
      <c r="IF598" s="204"/>
      <c r="IG598" s="204"/>
      <c r="IH598" s="204"/>
      <c r="II598" s="204"/>
      <c r="IJ598" s="204"/>
      <c r="IK598" s="204"/>
      <c r="IL598" s="204"/>
      <c r="IM598" s="204"/>
      <c r="IN598" s="204"/>
      <c r="IO598" s="204"/>
      <c r="IP598" s="204"/>
      <c r="IQ598" s="204"/>
      <c r="IR598" s="204"/>
      <c r="IS598" s="204"/>
      <c r="IT598" s="204"/>
      <c r="IU598" s="204"/>
      <c r="IV598" s="204"/>
      <c r="IW598" s="204"/>
      <c r="IX598" s="204"/>
      <c r="IY598" s="204"/>
      <c r="IZ598" s="204"/>
      <c r="JA598" s="204"/>
      <c r="JB598" s="204"/>
      <c r="JC598" s="204"/>
      <c r="JD598" s="204"/>
      <c r="JE598" s="204"/>
      <c r="JF598" s="204"/>
      <c r="JG598" s="142"/>
      <c r="JH598" s="204"/>
      <c r="JI598" s="204"/>
      <c r="JJ598" s="204"/>
      <c r="JK598" s="204"/>
      <c r="JL598" s="204"/>
      <c r="JM598" s="204"/>
      <c r="JN598" s="204"/>
      <c r="JO598" s="204"/>
      <c r="JP598" s="204"/>
      <c r="JQ598" s="204"/>
      <c r="JR598" s="204"/>
      <c r="JS598" s="204"/>
      <c r="JT598" s="204"/>
      <c r="JU598" s="204"/>
      <c r="JV598" s="204"/>
      <c r="JW598" s="204"/>
      <c r="JX598" s="204"/>
      <c r="JY598" s="204"/>
      <c r="JZ598" s="204"/>
      <c r="KA598" s="204"/>
      <c r="KB598" s="142"/>
    </row>
    <row r="599" spans="2:288" ht="15" customHeight="1" x14ac:dyDescent="0.25">
      <c r="B599" s="1580" t="s">
        <v>1910</v>
      </c>
      <c r="C599" s="1578" t="str">
        <v/>
      </c>
      <c r="D599" s="1578" t="str">
        <v/>
      </c>
      <c r="E599" s="1578" t="str">
        <v/>
      </c>
      <c r="F599" s="1578" t="str">
        <v/>
      </c>
      <c r="G599" s="1578" t="str">
        <v/>
      </c>
      <c r="H599" s="204"/>
      <c r="I599" s="204"/>
      <c r="J599" s="204"/>
      <c r="K599" s="204"/>
      <c r="L599" s="204"/>
      <c r="M599" s="204"/>
      <c r="N599" s="204"/>
      <c r="O599" s="204"/>
      <c r="P599" s="204"/>
      <c r="Q599" s="204"/>
      <c r="R599" s="204"/>
      <c r="S599" s="204"/>
      <c r="T599" s="204"/>
      <c r="U599" s="204"/>
      <c r="V599" s="204"/>
      <c r="W599" s="204"/>
      <c r="X599" s="204"/>
      <c r="Y599" s="204"/>
      <c r="Z599" s="204"/>
      <c r="AA599" s="204"/>
      <c r="AB599" s="204"/>
      <c r="AC599" s="204"/>
      <c r="AD599" s="204"/>
      <c r="AE599" s="204"/>
      <c r="AF599" s="204"/>
      <c r="AG599" s="204"/>
      <c r="AH599" s="204"/>
      <c r="AI599" s="204"/>
      <c r="AJ599" s="204"/>
      <c r="AK599" s="204"/>
      <c r="AL599" s="204"/>
      <c r="AM599" s="204"/>
      <c r="AN599" s="204"/>
      <c r="AO599" s="204"/>
      <c r="AP599" s="204"/>
      <c r="AQ599" s="204"/>
      <c r="AR599" s="204"/>
      <c r="AS599" s="204"/>
      <c r="AT599" s="204"/>
      <c r="AU599" s="204"/>
      <c r="AV599" s="204"/>
      <c r="AW599" s="204"/>
      <c r="AX599" s="204"/>
      <c r="AY599" s="204"/>
      <c r="AZ599" s="204"/>
      <c r="BA599" s="204"/>
      <c r="BB599" s="204"/>
      <c r="BC599" s="204"/>
      <c r="BD599" s="204"/>
      <c r="BE599" s="204"/>
      <c r="BF599" s="204"/>
      <c r="BG599" s="204"/>
      <c r="BH599" s="204"/>
      <c r="BI599" s="204"/>
      <c r="BJ599" s="204"/>
      <c r="BK599" s="204"/>
      <c r="BL599" s="204"/>
      <c r="BM599" s="204"/>
      <c r="BN599" s="204"/>
      <c r="BO599" s="204"/>
      <c r="BP599" s="204"/>
      <c r="BQ599" s="204"/>
      <c r="BR599" s="204"/>
      <c r="BS599" s="204"/>
      <c r="BT599" s="204"/>
      <c r="BU599" s="204"/>
      <c r="BV599" s="204"/>
      <c r="BW599" s="204"/>
      <c r="BX599" s="204"/>
      <c r="BY599" s="204"/>
      <c r="BZ599" s="204"/>
      <c r="CA599" s="204"/>
      <c r="CB599" s="204"/>
      <c r="CC599" s="204"/>
      <c r="CD599" s="204"/>
      <c r="CE599" s="204"/>
      <c r="CF599" s="204"/>
      <c r="CG599" s="204"/>
      <c r="CH599" s="204"/>
      <c r="CI599" s="204"/>
      <c r="CJ599" s="204"/>
      <c r="CK599" s="204"/>
      <c r="CL599" s="204"/>
      <c r="CM599" s="204"/>
      <c r="CN599" s="204"/>
      <c r="CO599" s="204"/>
      <c r="CP599" s="204"/>
      <c r="CQ599" s="204"/>
      <c r="CR599" s="204"/>
      <c r="CS599" s="204"/>
      <c r="CT599" s="204"/>
      <c r="CU599" s="204"/>
      <c r="CV599" s="204"/>
      <c r="CW599" s="204"/>
      <c r="CX599" s="204"/>
      <c r="CY599" s="204"/>
      <c r="CZ599" s="204"/>
      <c r="DA599" s="204"/>
      <c r="DB599" s="204"/>
      <c r="DC599" s="204"/>
      <c r="DD599" s="204"/>
      <c r="DE599" s="204"/>
      <c r="DF599" s="204"/>
      <c r="DG599" s="204"/>
      <c r="DH599" s="204"/>
      <c r="DI599" s="204"/>
      <c r="DJ599" s="204"/>
      <c r="DK599" s="204"/>
      <c r="DL599" s="204"/>
      <c r="DM599" s="204"/>
      <c r="DN599" s="204"/>
      <c r="DO599" s="204"/>
      <c r="DP599" s="204"/>
      <c r="DQ599" s="204"/>
      <c r="DR599" s="204"/>
      <c r="DS599" s="204"/>
      <c r="DT599" s="204"/>
      <c r="DU599" s="204"/>
      <c r="DV599" s="204"/>
      <c r="DW599" s="142"/>
      <c r="DX599" s="204"/>
      <c r="DY599" s="204"/>
      <c r="DZ599" s="204"/>
      <c r="EA599" s="204"/>
      <c r="EB599" s="204"/>
      <c r="EC599" s="204"/>
      <c r="ED599" s="204"/>
      <c r="EE599" s="204"/>
      <c r="EF599" s="204"/>
      <c r="EG599" s="204"/>
      <c r="EH599" s="204"/>
      <c r="EI599" s="204"/>
      <c r="EJ599" s="204"/>
      <c r="EK599" s="204"/>
      <c r="EL599" s="204"/>
      <c r="EM599" s="204"/>
      <c r="EN599" s="204"/>
      <c r="EO599" s="204"/>
      <c r="EP599" s="204"/>
      <c r="EQ599" s="204"/>
      <c r="ER599" s="142"/>
      <c r="ES599" s="204"/>
      <c r="ET599" s="204"/>
      <c r="EU599" s="204"/>
      <c r="EV599" s="204"/>
      <c r="EW599" s="204"/>
      <c r="EX599" s="204"/>
      <c r="EY599" s="204"/>
      <c r="EZ599" s="204"/>
      <c r="FA599" s="204"/>
      <c r="FB599" s="204"/>
      <c r="FC599" s="204"/>
      <c r="FD599" s="204"/>
      <c r="FE599" s="204"/>
      <c r="FF599" s="204"/>
      <c r="FG599" s="204"/>
      <c r="FH599" s="204"/>
      <c r="FI599" s="204"/>
      <c r="FJ599" s="204"/>
      <c r="FK599" s="204"/>
      <c r="FL599" s="204"/>
      <c r="FM599" s="204"/>
      <c r="FN599" s="204"/>
      <c r="FO599" s="204"/>
      <c r="FP599" s="204"/>
      <c r="FQ599" s="204"/>
      <c r="FR599" s="204"/>
      <c r="FS599" s="204"/>
      <c r="FT599" s="204"/>
      <c r="FU599" s="204"/>
      <c r="FV599" s="204"/>
      <c r="FW599" s="204"/>
      <c r="FX599" s="204"/>
      <c r="FY599" s="204"/>
      <c r="FZ599" s="204"/>
      <c r="GA599" s="204"/>
      <c r="GB599" s="204"/>
      <c r="GC599" s="204"/>
      <c r="GD599" s="204"/>
      <c r="GE599" s="204"/>
      <c r="GF599" s="204"/>
      <c r="GG599" s="204"/>
      <c r="GH599" s="204"/>
      <c r="GI599" s="204"/>
      <c r="GJ599" s="204"/>
      <c r="GK599" s="204"/>
      <c r="GL599" s="204"/>
      <c r="GM599" s="204"/>
      <c r="GN599" s="204"/>
      <c r="GO599" s="204"/>
      <c r="GP599" s="204"/>
      <c r="GQ599" s="204"/>
      <c r="GR599" s="204"/>
      <c r="GS599" s="204"/>
      <c r="GT599" s="204"/>
      <c r="GU599" s="204"/>
      <c r="GV599" s="204"/>
      <c r="GW599" s="204"/>
      <c r="GX599" s="204"/>
      <c r="GY599" s="204"/>
      <c r="GZ599" s="204"/>
      <c r="HA599" s="204"/>
      <c r="HB599" s="204"/>
      <c r="HC599" s="204"/>
      <c r="HD599" s="204"/>
      <c r="HE599" s="204"/>
      <c r="HF599" s="204"/>
      <c r="HG599" s="204"/>
      <c r="HH599" s="204"/>
      <c r="HI599" s="204"/>
      <c r="HJ599" s="204"/>
      <c r="HK599" s="204"/>
      <c r="HL599" s="204"/>
      <c r="HM599" s="204"/>
      <c r="HN599" s="204"/>
      <c r="HO599" s="204"/>
      <c r="HP599" s="204"/>
      <c r="HQ599" s="204"/>
      <c r="HR599" s="204"/>
      <c r="HS599" s="204"/>
      <c r="HT599" s="204"/>
      <c r="HU599" s="204"/>
      <c r="HV599" s="204"/>
      <c r="HW599" s="204"/>
      <c r="HX599" s="204"/>
      <c r="HY599" s="204"/>
      <c r="HZ599" s="204"/>
      <c r="IA599" s="204"/>
      <c r="IB599" s="204"/>
      <c r="IC599" s="204"/>
      <c r="ID599" s="204"/>
      <c r="IE599" s="204"/>
      <c r="IF599" s="204"/>
      <c r="IG599" s="204"/>
      <c r="IH599" s="204"/>
      <c r="II599" s="204"/>
      <c r="IJ599" s="204"/>
      <c r="IK599" s="204"/>
      <c r="IL599" s="204"/>
      <c r="IM599" s="204"/>
      <c r="IN599" s="204"/>
      <c r="IO599" s="204"/>
      <c r="IP599" s="204"/>
      <c r="IQ599" s="204"/>
      <c r="IR599" s="204"/>
      <c r="IS599" s="204"/>
      <c r="IT599" s="204"/>
      <c r="IU599" s="204"/>
      <c r="IV599" s="204"/>
      <c r="IW599" s="204"/>
      <c r="IX599" s="204"/>
      <c r="IY599" s="204"/>
      <c r="IZ599" s="204"/>
      <c r="JA599" s="204"/>
      <c r="JB599" s="204"/>
      <c r="JC599" s="204"/>
      <c r="JD599" s="204"/>
      <c r="JE599" s="204"/>
      <c r="JF599" s="204"/>
      <c r="JG599" s="142"/>
      <c r="JH599" s="204"/>
      <c r="JI599" s="204"/>
      <c r="JJ599" s="204"/>
      <c r="JK599" s="204"/>
      <c r="JL599" s="204"/>
      <c r="JM599" s="204"/>
      <c r="JN599" s="204"/>
      <c r="JO599" s="204"/>
      <c r="JP599" s="204"/>
      <c r="JQ599" s="204"/>
      <c r="JR599" s="204"/>
      <c r="JS599" s="204"/>
      <c r="JT599" s="204"/>
      <c r="JU599" s="204"/>
      <c r="JV599" s="204"/>
      <c r="JW599" s="204"/>
      <c r="JX599" s="204"/>
      <c r="JY599" s="204"/>
      <c r="JZ599" s="204"/>
      <c r="KA599" s="204"/>
      <c r="KB599" s="142"/>
    </row>
    <row r="600" spans="2:288" ht="15" customHeight="1" x14ac:dyDescent="0.25">
      <c r="B600" s="1580" t="s">
        <v>1911</v>
      </c>
      <c r="C600" s="1578" t="str">
        <v/>
      </c>
      <c r="D600" s="1578" t="str">
        <v/>
      </c>
      <c r="E600" s="1578" t="str">
        <v/>
      </c>
      <c r="F600" s="1578" t="str">
        <v/>
      </c>
      <c r="G600" s="1578" t="str">
        <v/>
      </c>
      <c r="H600" s="204"/>
      <c r="I600" s="204"/>
      <c r="J600" s="204"/>
      <c r="K600" s="204"/>
      <c r="L600" s="204"/>
      <c r="M600" s="204"/>
      <c r="N600" s="204"/>
      <c r="O600" s="204"/>
      <c r="P600" s="204"/>
      <c r="Q600" s="204"/>
      <c r="R600" s="204"/>
      <c r="S600" s="204"/>
      <c r="T600" s="204"/>
      <c r="U600" s="204"/>
      <c r="V600" s="204"/>
      <c r="W600" s="204"/>
      <c r="X600" s="204"/>
      <c r="Y600" s="204"/>
      <c r="Z600" s="204"/>
      <c r="AA600" s="204"/>
      <c r="AB600" s="204"/>
      <c r="AC600" s="204"/>
      <c r="AD600" s="204"/>
      <c r="AE600" s="204"/>
      <c r="AF600" s="204"/>
      <c r="AG600" s="204"/>
      <c r="AH600" s="204"/>
      <c r="AI600" s="204"/>
      <c r="AJ600" s="204"/>
      <c r="AK600" s="204"/>
      <c r="AL600" s="204"/>
      <c r="AM600" s="204"/>
      <c r="AN600" s="204"/>
      <c r="AO600" s="204"/>
      <c r="AP600" s="204"/>
      <c r="AQ600" s="204"/>
      <c r="AR600" s="204"/>
      <c r="AS600" s="204"/>
      <c r="AT600" s="204"/>
      <c r="AU600" s="204"/>
      <c r="AV600" s="204"/>
      <c r="AW600" s="204"/>
      <c r="AX600" s="204"/>
      <c r="AY600" s="204"/>
      <c r="AZ600" s="204"/>
      <c r="BA600" s="204"/>
      <c r="BB600" s="204"/>
      <c r="BC600" s="204"/>
      <c r="BD600" s="204"/>
      <c r="BE600" s="204"/>
      <c r="BF600" s="204"/>
      <c r="BG600" s="204"/>
      <c r="BH600" s="204"/>
      <c r="BI600" s="204"/>
      <c r="BJ600" s="204"/>
      <c r="BK600" s="204"/>
      <c r="BL600" s="204"/>
      <c r="BM600" s="204"/>
      <c r="BN600" s="204"/>
      <c r="BO600" s="204"/>
      <c r="BP600" s="204"/>
      <c r="BQ600" s="204"/>
      <c r="BR600" s="204"/>
      <c r="BS600" s="204"/>
      <c r="BT600" s="204"/>
      <c r="BU600" s="204"/>
      <c r="BV600" s="204"/>
      <c r="BW600" s="204"/>
      <c r="BX600" s="204"/>
      <c r="BY600" s="204"/>
      <c r="BZ600" s="204"/>
      <c r="CA600" s="204"/>
      <c r="CB600" s="204"/>
      <c r="CC600" s="204"/>
      <c r="CD600" s="204"/>
      <c r="CE600" s="204"/>
      <c r="CF600" s="204"/>
      <c r="CG600" s="204"/>
      <c r="CH600" s="204"/>
      <c r="CI600" s="204"/>
      <c r="CJ600" s="204"/>
      <c r="CK600" s="204"/>
      <c r="CL600" s="204"/>
      <c r="CM600" s="204"/>
      <c r="CN600" s="204"/>
      <c r="CO600" s="204"/>
      <c r="CP600" s="204"/>
      <c r="CQ600" s="204"/>
      <c r="CR600" s="204"/>
      <c r="CS600" s="204"/>
      <c r="CT600" s="204"/>
      <c r="CU600" s="204"/>
      <c r="CV600" s="204"/>
      <c r="CW600" s="204"/>
      <c r="CX600" s="204"/>
      <c r="CY600" s="204"/>
      <c r="CZ600" s="204"/>
      <c r="DA600" s="204"/>
      <c r="DB600" s="204"/>
      <c r="DC600" s="204"/>
      <c r="DD600" s="204"/>
      <c r="DE600" s="204"/>
      <c r="DF600" s="204"/>
      <c r="DG600" s="204"/>
      <c r="DH600" s="204"/>
      <c r="DI600" s="204"/>
      <c r="DJ600" s="204"/>
      <c r="DK600" s="204"/>
      <c r="DL600" s="204"/>
      <c r="DM600" s="204"/>
      <c r="DN600" s="204"/>
      <c r="DO600" s="204"/>
      <c r="DP600" s="204"/>
      <c r="DQ600" s="204"/>
      <c r="DR600" s="204"/>
      <c r="DS600" s="204"/>
      <c r="DT600" s="204"/>
      <c r="DU600" s="204"/>
      <c r="DV600" s="204"/>
      <c r="DW600" s="142"/>
      <c r="DX600" s="204"/>
      <c r="DY600" s="204"/>
      <c r="DZ600" s="204"/>
      <c r="EA600" s="204"/>
      <c r="EB600" s="204"/>
      <c r="EC600" s="204"/>
      <c r="ED600" s="204"/>
      <c r="EE600" s="204"/>
      <c r="EF600" s="204"/>
      <c r="EG600" s="204"/>
      <c r="EH600" s="204"/>
      <c r="EI600" s="204"/>
      <c r="EJ600" s="204"/>
      <c r="EK600" s="204"/>
      <c r="EL600" s="204"/>
      <c r="EM600" s="204"/>
      <c r="EN600" s="204"/>
      <c r="EO600" s="204"/>
      <c r="EP600" s="204"/>
      <c r="EQ600" s="204"/>
      <c r="ER600" s="142"/>
      <c r="ES600" s="204"/>
      <c r="ET600" s="204"/>
      <c r="EU600" s="204"/>
      <c r="EV600" s="204"/>
      <c r="EW600" s="204"/>
      <c r="EX600" s="204"/>
      <c r="EY600" s="204"/>
      <c r="EZ600" s="204"/>
      <c r="FA600" s="204"/>
      <c r="FB600" s="204"/>
      <c r="FC600" s="204"/>
      <c r="FD600" s="204"/>
      <c r="FE600" s="204"/>
      <c r="FF600" s="204"/>
      <c r="FG600" s="204"/>
      <c r="FH600" s="204"/>
      <c r="FI600" s="204"/>
      <c r="FJ600" s="204"/>
      <c r="FK600" s="204"/>
      <c r="FL600" s="204"/>
      <c r="FM600" s="204"/>
      <c r="FN600" s="204"/>
      <c r="FO600" s="204"/>
      <c r="FP600" s="204"/>
      <c r="FQ600" s="204"/>
      <c r="FR600" s="204"/>
      <c r="FS600" s="204"/>
      <c r="FT600" s="204"/>
      <c r="FU600" s="204"/>
      <c r="FV600" s="204"/>
      <c r="FW600" s="204"/>
      <c r="FX600" s="204"/>
      <c r="FY600" s="204"/>
      <c r="FZ600" s="204"/>
      <c r="GA600" s="204"/>
      <c r="GB600" s="204"/>
      <c r="GC600" s="204"/>
      <c r="GD600" s="204"/>
      <c r="GE600" s="204"/>
      <c r="GF600" s="204"/>
      <c r="GG600" s="204"/>
      <c r="GH600" s="204"/>
      <c r="GI600" s="204"/>
      <c r="GJ600" s="204"/>
      <c r="GK600" s="204"/>
      <c r="GL600" s="204"/>
      <c r="GM600" s="204"/>
      <c r="GN600" s="204"/>
      <c r="GO600" s="204"/>
      <c r="GP600" s="204"/>
      <c r="GQ600" s="204"/>
      <c r="GR600" s="204"/>
      <c r="GS600" s="204"/>
      <c r="GT600" s="204"/>
      <c r="GU600" s="204"/>
      <c r="GV600" s="204"/>
      <c r="GW600" s="204"/>
      <c r="GX600" s="204"/>
      <c r="GY600" s="204"/>
      <c r="GZ600" s="204"/>
      <c r="HA600" s="204"/>
      <c r="HB600" s="204"/>
      <c r="HC600" s="204"/>
      <c r="HD600" s="204"/>
      <c r="HE600" s="204"/>
      <c r="HF600" s="204"/>
      <c r="HG600" s="204"/>
      <c r="HH600" s="204"/>
      <c r="HI600" s="204"/>
      <c r="HJ600" s="204"/>
      <c r="HK600" s="204"/>
      <c r="HL600" s="204"/>
      <c r="HM600" s="204"/>
      <c r="HN600" s="204"/>
      <c r="HO600" s="204"/>
      <c r="HP600" s="204"/>
      <c r="HQ600" s="204"/>
      <c r="HR600" s="204"/>
      <c r="HS600" s="204"/>
      <c r="HT600" s="204"/>
      <c r="HU600" s="204"/>
      <c r="HV600" s="204"/>
      <c r="HW600" s="204"/>
      <c r="HX600" s="204"/>
      <c r="HY600" s="204"/>
      <c r="HZ600" s="204"/>
      <c r="IA600" s="204"/>
      <c r="IB600" s="204"/>
      <c r="IC600" s="204"/>
      <c r="ID600" s="204"/>
      <c r="IE600" s="204"/>
      <c r="IF600" s="204"/>
      <c r="IG600" s="204"/>
      <c r="IH600" s="204"/>
      <c r="II600" s="204"/>
      <c r="IJ600" s="204"/>
      <c r="IK600" s="204"/>
      <c r="IL600" s="204"/>
      <c r="IM600" s="204"/>
      <c r="IN600" s="204"/>
      <c r="IO600" s="204"/>
      <c r="IP600" s="204"/>
      <c r="IQ600" s="204"/>
      <c r="IR600" s="204"/>
      <c r="IS600" s="204"/>
      <c r="IT600" s="204"/>
      <c r="IU600" s="204"/>
      <c r="IV600" s="204"/>
      <c r="IW600" s="204"/>
      <c r="IX600" s="204"/>
      <c r="IY600" s="204"/>
      <c r="IZ600" s="204"/>
      <c r="JA600" s="204"/>
      <c r="JB600" s="204"/>
      <c r="JC600" s="204"/>
      <c r="JD600" s="204"/>
      <c r="JE600" s="204"/>
      <c r="JF600" s="204"/>
      <c r="JG600" s="142"/>
      <c r="JH600" s="204"/>
      <c r="JI600" s="204"/>
      <c r="JJ600" s="204"/>
      <c r="JK600" s="204"/>
      <c r="JL600" s="204"/>
      <c r="JM600" s="204"/>
      <c r="JN600" s="204"/>
      <c r="JO600" s="204"/>
      <c r="JP600" s="204"/>
      <c r="JQ600" s="204"/>
      <c r="JR600" s="204"/>
      <c r="JS600" s="204"/>
      <c r="JT600" s="204"/>
      <c r="JU600" s="204"/>
      <c r="JV600" s="204"/>
      <c r="JW600" s="204"/>
      <c r="JX600" s="204"/>
      <c r="JY600" s="204"/>
      <c r="JZ600" s="204"/>
      <c r="KA600" s="204"/>
      <c r="KB600" s="142"/>
    </row>
    <row r="601" spans="2:288" ht="15" customHeight="1" x14ac:dyDescent="0.25">
      <c r="B601" s="1580" t="s">
        <v>1912</v>
      </c>
      <c r="C601" s="1578" t="str">
        <v/>
      </c>
      <c r="D601" s="1578" t="str">
        <v/>
      </c>
      <c r="E601" s="1578" t="str">
        <v/>
      </c>
      <c r="F601" s="1578" t="str">
        <v/>
      </c>
      <c r="G601" s="1578" t="str">
        <v/>
      </c>
      <c r="H601" s="204"/>
      <c r="I601" s="204"/>
      <c r="J601" s="204"/>
      <c r="K601" s="204"/>
      <c r="L601" s="204"/>
      <c r="M601" s="204"/>
      <c r="N601" s="204"/>
      <c r="O601" s="204"/>
      <c r="P601" s="204"/>
      <c r="Q601" s="204"/>
      <c r="R601" s="204"/>
      <c r="S601" s="204"/>
      <c r="T601" s="204"/>
      <c r="U601" s="204"/>
      <c r="V601" s="204"/>
      <c r="W601" s="204"/>
      <c r="X601" s="204"/>
      <c r="Y601" s="204"/>
      <c r="Z601" s="204"/>
      <c r="AA601" s="204"/>
      <c r="AB601" s="204"/>
      <c r="AC601" s="204"/>
      <c r="AD601" s="204"/>
      <c r="AE601" s="204"/>
      <c r="AF601" s="204"/>
      <c r="AG601" s="204"/>
      <c r="AH601" s="204"/>
      <c r="AI601" s="204"/>
      <c r="AJ601" s="204"/>
      <c r="AK601" s="204"/>
      <c r="AL601" s="204"/>
      <c r="AM601" s="204"/>
      <c r="AN601" s="204"/>
      <c r="AO601" s="204"/>
      <c r="AP601" s="204"/>
      <c r="AQ601" s="204"/>
      <c r="AR601" s="204"/>
      <c r="AS601" s="204"/>
      <c r="AT601" s="204"/>
      <c r="AU601" s="204"/>
      <c r="AV601" s="204"/>
      <c r="AW601" s="204"/>
      <c r="AX601" s="204"/>
      <c r="AY601" s="204"/>
      <c r="AZ601" s="204"/>
      <c r="BA601" s="204"/>
      <c r="BB601" s="204"/>
      <c r="BC601" s="204"/>
      <c r="BD601" s="204"/>
      <c r="BE601" s="204"/>
      <c r="BF601" s="204"/>
      <c r="BG601" s="204"/>
      <c r="BH601" s="204"/>
      <c r="BI601" s="204"/>
      <c r="BJ601" s="204"/>
      <c r="BK601" s="204"/>
      <c r="BL601" s="204"/>
      <c r="BM601" s="204"/>
      <c r="BN601" s="204"/>
      <c r="BO601" s="204"/>
      <c r="BP601" s="204"/>
      <c r="BQ601" s="204"/>
      <c r="BR601" s="204"/>
      <c r="BS601" s="204"/>
      <c r="BT601" s="204"/>
      <c r="BU601" s="204"/>
      <c r="BV601" s="204"/>
      <c r="BW601" s="204"/>
      <c r="BX601" s="204"/>
      <c r="BY601" s="204"/>
      <c r="BZ601" s="204"/>
      <c r="CA601" s="204"/>
      <c r="CB601" s="204"/>
      <c r="CC601" s="204"/>
      <c r="CD601" s="204"/>
      <c r="CE601" s="204"/>
      <c r="CF601" s="204"/>
      <c r="CG601" s="204"/>
      <c r="CH601" s="204"/>
      <c r="CI601" s="204"/>
      <c r="CJ601" s="204"/>
      <c r="CK601" s="204"/>
      <c r="CL601" s="204"/>
      <c r="CM601" s="204"/>
      <c r="CN601" s="204"/>
      <c r="CO601" s="204"/>
      <c r="CP601" s="204"/>
      <c r="CQ601" s="204"/>
      <c r="CR601" s="204"/>
      <c r="CS601" s="204"/>
      <c r="CT601" s="204"/>
      <c r="CU601" s="204"/>
      <c r="CV601" s="204"/>
      <c r="CW601" s="204"/>
      <c r="CX601" s="204"/>
      <c r="CY601" s="204"/>
      <c r="CZ601" s="204"/>
      <c r="DA601" s="204"/>
      <c r="DB601" s="204"/>
      <c r="DC601" s="204"/>
      <c r="DD601" s="204"/>
      <c r="DE601" s="204"/>
      <c r="DF601" s="204"/>
      <c r="DG601" s="204"/>
      <c r="DH601" s="204"/>
      <c r="DI601" s="204"/>
      <c r="DJ601" s="204"/>
      <c r="DK601" s="204"/>
      <c r="DL601" s="204"/>
      <c r="DM601" s="204"/>
      <c r="DN601" s="204"/>
      <c r="DO601" s="204"/>
      <c r="DP601" s="204"/>
      <c r="DQ601" s="204"/>
      <c r="DR601" s="204"/>
      <c r="DS601" s="204"/>
      <c r="DT601" s="204"/>
      <c r="DU601" s="204"/>
      <c r="DV601" s="204"/>
      <c r="DW601" s="142"/>
      <c r="DX601" s="204"/>
      <c r="DY601" s="204"/>
      <c r="DZ601" s="204"/>
      <c r="EA601" s="204"/>
      <c r="EB601" s="204"/>
      <c r="EC601" s="204"/>
      <c r="ED601" s="204"/>
      <c r="EE601" s="204"/>
      <c r="EF601" s="204"/>
      <c r="EG601" s="204"/>
      <c r="EH601" s="204"/>
      <c r="EI601" s="204"/>
      <c r="EJ601" s="204"/>
      <c r="EK601" s="204"/>
      <c r="EL601" s="204"/>
      <c r="EM601" s="204"/>
      <c r="EN601" s="204"/>
      <c r="EO601" s="204"/>
      <c r="EP601" s="204"/>
      <c r="EQ601" s="204"/>
      <c r="ER601" s="142"/>
      <c r="ES601" s="204"/>
      <c r="ET601" s="204"/>
      <c r="EU601" s="204"/>
      <c r="EV601" s="204"/>
      <c r="EW601" s="204"/>
      <c r="EX601" s="204"/>
      <c r="EY601" s="204"/>
      <c r="EZ601" s="204"/>
      <c r="FA601" s="204"/>
      <c r="FB601" s="204"/>
      <c r="FC601" s="204"/>
      <c r="FD601" s="204"/>
      <c r="FE601" s="204"/>
      <c r="FF601" s="204"/>
      <c r="FG601" s="204"/>
      <c r="FH601" s="204"/>
      <c r="FI601" s="204"/>
      <c r="FJ601" s="204"/>
      <c r="FK601" s="204"/>
      <c r="FL601" s="204"/>
      <c r="FM601" s="204"/>
      <c r="FN601" s="204"/>
      <c r="FO601" s="204"/>
      <c r="FP601" s="204"/>
      <c r="FQ601" s="204"/>
      <c r="FR601" s="204"/>
      <c r="FS601" s="204"/>
      <c r="FT601" s="204"/>
      <c r="FU601" s="204"/>
      <c r="FV601" s="204"/>
      <c r="FW601" s="204"/>
      <c r="FX601" s="204"/>
      <c r="FY601" s="204"/>
      <c r="FZ601" s="204"/>
      <c r="GA601" s="204"/>
      <c r="GB601" s="204"/>
      <c r="GC601" s="204"/>
      <c r="GD601" s="204"/>
      <c r="GE601" s="204"/>
      <c r="GF601" s="204"/>
      <c r="GG601" s="204"/>
      <c r="GH601" s="204"/>
      <c r="GI601" s="204"/>
      <c r="GJ601" s="204"/>
      <c r="GK601" s="204"/>
      <c r="GL601" s="204"/>
      <c r="GM601" s="204"/>
      <c r="GN601" s="204"/>
      <c r="GO601" s="204"/>
      <c r="GP601" s="204"/>
      <c r="GQ601" s="204"/>
      <c r="GR601" s="204"/>
      <c r="GS601" s="204"/>
      <c r="GT601" s="204"/>
      <c r="GU601" s="204"/>
      <c r="GV601" s="204"/>
      <c r="GW601" s="204"/>
      <c r="GX601" s="204"/>
      <c r="GY601" s="204"/>
      <c r="GZ601" s="204"/>
      <c r="HA601" s="204"/>
      <c r="HB601" s="204"/>
      <c r="HC601" s="204"/>
      <c r="HD601" s="204"/>
      <c r="HE601" s="204"/>
      <c r="HF601" s="204"/>
      <c r="HG601" s="204"/>
      <c r="HH601" s="204"/>
      <c r="HI601" s="204"/>
      <c r="HJ601" s="204"/>
      <c r="HK601" s="204"/>
      <c r="HL601" s="204"/>
      <c r="HM601" s="204"/>
      <c r="HN601" s="204"/>
      <c r="HO601" s="204"/>
      <c r="HP601" s="204"/>
      <c r="HQ601" s="204"/>
      <c r="HR601" s="204"/>
      <c r="HS601" s="204"/>
      <c r="HT601" s="204"/>
      <c r="HU601" s="204"/>
      <c r="HV601" s="204"/>
      <c r="HW601" s="204"/>
      <c r="HX601" s="204"/>
      <c r="HY601" s="204"/>
      <c r="HZ601" s="204"/>
      <c r="IA601" s="204"/>
      <c r="IB601" s="204"/>
      <c r="IC601" s="204"/>
      <c r="ID601" s="204"/>
      <c r="IE601" s="204"/>
      <c r="IF601" s="204"/>
      <c r="IG601" s="204"/>
      <c r="IH601" s="204"/>
      <c r="II601" s="204"/>
      <c r="IJ601" s="204"/>
      <c r="IK601" s="204"/>
      <c r="IL601" s="204"/>
      <c r="IM601" s="204"/>
      <c r="IN601" s="204"/>
      <c r="IO601" s="204"/>
      <c r="IP601" s="204"/>
      <c r="IQ601" s="204"/>
      <c r="IR601" s="204"/>
      <c r="IS601" s="204"/>
      <c r="IT601" s="204"/>
      <c r="IU601" s="204"/>
      <c r="IV601" s="204"/>
      <c r="IW601" s="204"/>
      <c r="IX601" s="204"/>
      <c r="IY601" s="204"/>
      <c r="IZ601" s="204"/>
      <c r="JA601" s="204"/>
      <c r="JB601" s="204"/>
      <c r="JC601" s="204"/>
      <c r="JD601" s="204"/>
      <c r="JE601" s="204"/>
      <c r="JF601" s="204"/>
      <c r="JG601" s="142"/>
      <c r="JH601" s="204"/>
      <c r="JI601" s="204"/>
      <c r="JJ601" s="204"/>
      <c r="JK601" s="204"/>
      <c r="JL601" s="204"/>
      <c r="JM601" s="204"/>
      <c r="JN601" s="204"/>
      <c r="JO601" s="204"/>
      <c r="JP601" s="204"/>
      <c r="JQ601" s="204"/>
      <c r="JR601" s="204"/>
      <c r="JS601" s="204"/>
      <c r="JT601" s="204"/>
      <c r="JU601" s="204"/>
      <c r="JV601" s="204"/>
      <c r="JW601" s="204"/>
      <c r="JX601" s="204"/>
      <c r="JY601" s="204"/>
      <c r="JZ601" s="204"/>
      <c r="KA601" s="204"/>
      <c r="KB601" s="142"/>
    </row>
    <row r="602" spans="2:288" ht="15" customHeight="1" x14ac:dyDescent="0.25">
      <c r="B602" s="1580" t="s">
        <v>1913</v>
      </c>
      <c r="C602" s="1578" t="str">
        <v/>
      </c>
      <c r="D602" s="1578" t="str">
        <v/>
      </c>
      <c r="E602" s="1578" t="str">
        <v/>
      </c>
      <c r="F602" s="1578" t="str">
        <v/>
      </c>
      <c r="G602" s="1578" t="str">
        <v/>
      </c>
      <c r="H602" s="204"/>
      <c r="I602" s="204"/>
      <c r="J602" s="204"/>
      <c r="K602" s="204"/>
      <c r="L602" s="204"/>
      <c r="M602" s="204"/>
      <c r="N602" s="204"/>
      <c r="O602" s="204"/>
      <c r="P602" s="204"/>
      <c r="Q602" s="204"/>
      <c r="R602" s="204"/>
      <c r="S602" s="204"/>
      <c r="T602" s="204"/>
      <c r="U602" s="204"/>
      <c r="V602" s="204"/>
      <c r="W602" s="204"/>
      <c r="X602" s="204"/>
      <c r="Y602" s="204"/>
      <c r="Z602" s="204"/>
      <c r="AA602" s="204"/>
      <c r="AB602" s="204"/>
      <c r="AC602" s="204"/>
      <c r="AD602" s="204"/>
      <c r="AE602" s="204"/>
      <c r="AF602" s="204"/>
      <c r="AG602" s="204"/>
      <c r="AH602" s="204"/>
      <c r="AI602" s="204"/>
      <c r="AJ602" s="204"/>
      <c r="AK602" s="204"/>
      <c r="AL602" s="204"/>
      <c r="AM602" s="204"/>
      <c r="AN602" s="204"/>
      <c r="AO602" s="204"/>
      <c r="AP602" s="204"/>
      <c r="AQ602" s="204"/>
      <c r="AR602" s="204"/>
      <c r="AS602" s="204"/>
      <c r="AT602" s="204"/>
      <c r="AU602" s="204"/>
      <c r="AV602" s="204"/>
      <c r="AW602" s="204"/>
      <c r="AX602" s="204"/>
      <c r="AY602" s="204"/>
      <c r="AZ602" s="204"/>
      <c r="BA602" s="204"/>
      <c r="BB602" s="204"/>
      <c r="BC602" s="204"/>
      <c r="BD602" s="204"/>
      <c r="BE602" s="204"/>
      <c r="BF602" s="204"/>
      <c r="BG602" s="204"/>
      <c r="BH602" s="204"/>
      <c r="BI602" s="204"/>
      <c r="BJ602" s="204"/>
      <c r="BK602" s="204"/>
      <c r="BL602" s="204"/>
      <c r="BM602" s="204"/>
      <c r="BN602" s="204"/>
      <c r="BO602" s="204"/>
      <c r="BP602" s="204"/>
      <c r="BQ602" s="204"/>
      <c r="BR602" s="204"/>
      <c r="BS602" s="204"/>
      <c r="BT602" s="204"/>
      <c r="BU602" s="204"/>
      <c r="BV602" s="204"/>
      <c r="BW602" s="204"/>
      <c r="BX602" s="204"/>
      <c r="BY602" s="204"/>
      <c r="BZ602" s="204"/>
      <c r="CA602" s="204"/>
      <c r="CB602" s="204"/>
      <c r="CC602" s="204"/>
      <c r="CD602" s="204"/>
      <c r="CE602" s="204"/>
      <c r="CF602" s="204"/>
      <c r="CG602" s="204"/>
      <c r="CH602" s="204"/>
      <c r="CI602" s="204"/>
      <c r="CJ602" s="204"/>
      <c r="CK602" s="204"/>
      <c r="CL602" s="204"/>
      <c r="CM602" s="204"/>
      <c r="CN602" s="204"/>
      <c r="CO602" s="204"/>
      <c r="CP602" s="204"/>
      <c r="CQ602" s="204"/>
      <c r="CR602" s="204"/>
      <c r="CS602" s="204"/>
      <c r="CT602" s="204"/>
      <c r="CU602" s="204"/>
      <c r="CV602" s="204"/>
      <c r="CW602" s="204"/>
      <c r="CX602" s="204"/>
      <c r="CY602" s="204"/>
      <c r="CZ602" s="204"/>
      <c r="DA602" s="204"/>
      <c r="DB602" s="204"/>
      <c r="DC602" s="204"/>
      <c r="DD602" s="204"/>
      <c r="DE602" s="204"/>
      <c r="DF602" s="204"/>
      <c r="DG602" s="204"/>
      <c r="DH602" s="204"/>
      <c r="DI602" s="204"/>
      <c r="DJ602" s="204"/>
      <c r="DK602" s="204"/>
      <c r="DL602" s="204"/>
      <c r="DM602" s="204"/>
      <c r="DN602" s="204"/>
      <c r="DO602" s="204"/>
      <c r="DP602" s="204"/>
      <c r="DQ602" s="204"/>
      <c r="DR602" s="204"/>
      <c r="DS602" s="204"/>
      <c r="DT602" s="204"/>
      <c r="DU602" s="204"/>
      <c r="DV602" s="204"/>
      <c r="DW602" s="142"/>
      <c r="DX602" s="204"/>
      <c r="DY602" s="204"/>
      <c r="DZ602" s="204"/>
      <c r="EA602" s="204"/>
      <c r="EB602" s="204"/>
      <c r="EC602" s="204"/>
      <c r="ED602" s="204"/>
      <c r="EE602" s="204"/>
      <c r="EF602" s="204"/>
      <c r="EG602" s="204"/>
      <c r="EH602" s="204"/>
      <c r="EI602" s="204"/>
      <c r="EJ602" s="204"/>
      <c r="EK602" s="204"/>
      <c r="EL602" s="204"/>
      <c r="EM602" s="204"/>
      <c r="EN602" s="204"/>
      <c r="EO602" s="204"/>
      <c r="EP602" s="204"/>
      <c r="EQ602" s="204"/>
      <c r="ER602" s="142"/>
      <c r="ES602" s="204"/>
      <c r="ET602" s="204"/>
      <c r="EU602" s="204"/>
      <c r="EV602" s="204"/>
      <c r="EW602" s="204"/>
      <c r="EX602" s="204"/>
      <c r="EY602" s="204"/>
      <c r="EZ602" s="204"/>
      <c r="FA602" s="204"/>
      <c r="FB602" s="204"/>
      <c r="FC602" s="204"/>
      <c r="FD602" s="204"/>
      <c r="FE602" s="204"/>
      <c r="FF602" s="204"/>
      <c r="FG602" s="204"/>
      <c r="FH602" s="204"/>
      <c r="FI602" s="204"/>
      <c r="FJ602" s="204"/>
      <c r="FK602" s="204"/>
      <c r="FL602" s="204"/>
      <c r="FM602" s="204"/>
      <c r="FN602" s="204"/>
      <c r="FO602" s="204"/>
      <c r="FP602" s="204"/>
      <c r="FQ602" s="204"/>
      <c r="FR602" s="204"/>
      <c r="FS602" s="204"/>
      <c r="FT602" s="204"/>
      <c r="FU602" s="204"/>
      <c r="FV602" s="204"/>
      <c r="FW602" s="204"/>
      <c r="FX602" s="204"/>
      <c r="FY602" s="204"/>
      <c r="FZ602" s="204"/>
      <c r="GA602" s="204"/>
      <c r="GB602" s="204"/>
      <c r="GC602" s="204"/>
      <c r="GD602" s="204"/>
      <c r="GE602" s="204"/>
      <c r="GF602" s="204"/>
      <c r="GG602" s="204"/>
      <c r="GH602" s="204"/>
      <c r="GI602" s="204"/>
      <c r="GJ602" s="204"/>
      <c r="GK602" s="204"/>
      <c r="GL602" s="204"/>
      <c r="GM602" s="204"/>
      <c r="GN602" s="204"/>
      <c r="GO602" s="204"/>
      <c r="GP602" s="204"/>
      <c r="GQ602" s="204"/>
      <c r="GR602" s="204"/>
      <c r="GS602" s="204"/>
      <c r="GT602" s="204"/>
      <c r="GU602" s="204"/>
      <c r="GV602" s="204"/>
      <c r="GW602" s="204"/>
      <c r="GX602" s="204"/>
      <c r="GY602" s="204"/>
      <c r="GZ602" s="204"/>
      <c r="HA602" s="204"/>
      <c r="HB602" s="204"/>
      <c r="HC602" s="204"/>
      <c r="HD602" s="204"/>
      <c r="HE602" s="204"/>
      <c r="HF602" s="204"/>
      <c r="HG602" s="204"/>
      <c r="HH602" s="204"/>
      <c r="HI602" s="204"/>
      <c r="HJ602" s="204"/>
      <c r="HK602" s="204"/>
      <c r="HL602" s="204"/>
      <c r="HM602" s="204"/>
      <c r="HN602" s="204"/>
      <c r="HO602" s="204"/>
      <c r="HP602" s="204"/>
      <c r="HQ602" s="204"/>
      <c r="HR602" s="204"/>
      <c r="HS602" s="204"/>
      <c r="HT602" s="204"/>
      <c r="HU602" s="204"/>
      <c r="HV602" s="204"/>
      <c r="HW602" s="204"/>
      <c r="HX602" s="204"/>
      <c r="HY602" s="204"/>
      <c r="HZ602" s="204"/>
      <c r="IA602" s="204"/>
      <c r="IB602" s="204"/>
      <c r="IC602" s="204"/>
      <c r="ID602" s="204"/>
      <c r="IE602" s="204"/>
      <c r="IF602" s="204"/>
      <c r="IG602" s="204"/>
      <c r="IH602" s="204"/>
      <c r="II602" s="204"/>
      <c r="IJ602" s="204"/>
      <c r="IK602" s="204"/>
      <c r="IL602" s="204"/>
      <c r="IM602" s="204"/>
      <c r="IN602" s="204"/>
      <c r="IO602" s="204"/>
      <c r="IP602" s="204"/>
      <c r="IQ602" s="204"/>
      <c r="IR602" s="204"/>
      <c r="IS602" s="204"/>
      <c r="IT602" s="204"/>
      <c r="IU602" s="204"/>
      <c r="IV602" s="204"/>
      <c r="IW602" s="204"/>
      <c r="IX602" s="204"/>
      <c r="IY602" s="204"/>
      <c r="IZ602" s="204"/>
      <c r="JA602" s="204"/>
      <c r="JB602" s="204"/>
      <c r="JC602" s="204"/>
      <c r="JD602" s="204"/>
      <c r="JE602" s="204"/>
      <c r="JF602" s="204"/>
      <c r="JG602" s="142"/>
      <c r="JH602" s="204"/>
      <c r="JI602" s="204"/>
      <c r="JJ602" s="204"/>
      <c r="JK602" s="204"/>
      <c r="JL602" s="204"/>
      <c r="JM602" s="204"/>
      <c r="JN602" s="204"/>
      <c r="JO602" s="204"/>
      <c r="JP602" s="204"/>
      <c r="JQ602" s="204"/>
      <c r="JR602" s="204"/>
      <c r="JS602" s="204"/>
      <c r="JT602" s="204"/>
      <c r="JU602" s="204"/>
      <c r="JV602" s="204"/>
      <c r="JW602" s="204"/>
      <c r="JX602" s="204"/>
      <c r="JY602" s="204"/>
      <c r="JZ602" s="204"/>
      <c r="KA602" s="204"/>
      <c r="KB602" s="142"/>
    </row>
    <row r="603" spans="2:288" ht="15" customHeight="1" x14ac:dyDescent="0.25">
      <c r="B603" s="1580" t="s">
        <v>1914</v>
      </c>
      <c r="C603" s="1578" t="str">
        <v/>
      </c>
      <c r="D603" s="1578" t="str">
        <v/>
      </c>
      <c r="E603" s="1578" t="str">
        <v/>
      </c>
      <c r="F603" s="1578" t="str">
        <v/>
      </c>
      <c r="G603" s="1578" t="str">
        <v/>
      </c>
      <c r="H603" s="204"/>
      <c r="I603" s="204"/>
      <c r="J603" s="204"/>
      <c r="K603" s="204"/>
      <c r="L603" s="204"/>
      <c r="M603" s="204"/>
      <c r="N603" s="204"/>
      <c r="O603" s="204"/>
      <c r="P603" s="204"/>
      <c r="Q603" s="204"/>
      <c r="R603" s="204"/>
      <c r="S603" s="204"/>
      <c r="T603" s="204"/>
      <c r="U603" s="204"/>
      <c r="V603" s="204"/>
      <c r="W603" s="204"/>
      <c r="X603" s="204"/>
      <c r="Y603" s="204"/>
      <c r="Z603" s="204"/>
      <c r="AA603" s="204"/>
      <c r="AB603" s="204"/>
      <c r="AC603" s="204"/>
      <c r="AD603" s="204"/>
      <c r="AE603" s="204"/>
      <c r="AF603" s="204"/>
      <c r="AG603" s="204"/>
      <c r="AH603" s="204"/>
      <c r="AI603" s="204"/>
      <c r="AJ603" s="204"/>
      <c r="AK603" s="204"/>
      <c r="AL603" s="204"/>
      <c r="AM603" s="204"/>
      <c r="AN603" s="204"/>
      <c r="AO603" s="204"/>
      <c r="AP603" s="204"/>
      <c r="AQ603" s="204"/>
      <c r="AR603" s="204"/>
      <c r="AS603" s="204"/>
      <c r="AT603" s="204"/>
      <c r="AU603" s="204"/>
      <c r="AV603" s="204"/>
      <c r="AW603" s="204"/>
      <c r="AX603" s="204"/>
      <c r="AY603" s="204"/>
      <c r="AZ603" s="204"/>
      <c r="BA603" s="204"/>
      <c r="BB603" s="204"/>
      <c r="BC603" s="204"/>
      <c r="BD603" s="204"/>
      <c r="BE603" s="204"/>
      <c r="BF603" s="204"/>
      <c r="BG603" s="204"/>
      <c r="BH603" s="204"/>
      <c r="BI603" s="204"/>
      <c r="BJ603" s="204"/>
      <c r="BK603" s="204"/>
      <c r="BL603" s="204"/>
      <c r="BM603" s="204"/>
      <c r="BN603" s="204"/>
      <c r="BO603" s="204"/>
      <c r="BP603" s="204"/>
      <c r="BQ603" s="204"/>
      <c r="BR603" s="204"/>
      <c r="BS603" s="204"/>
      <c r="BT603" s="204"/>
      <c r="BU603" s="204"/>
      <c r="BV603" s="204"/>
      <c r="BW603" s="204"/>
      <c r="BX603" s="204"/>
      <c r="BY603" s="204"/>
      <c r="BZ603" s="204"/>
      <c r="CA603" s="204"/>
      <c r="CB603" s="204"/>
      <c r="CC603" s="204"/>
      <c r="CD603" s="204"/>
      <c r="CE603" s="204"/>
      <c r="CF603" s="204"/>
      <c r="CG603" s="204"/>
      <c r="CH603" s="204"/>
      <c r="CI603" s="204"/>
      <c r="CJ603" s="204"/>
      <c r="CK603" s="204"/>
      <c r="CL603" s="204"/>
      <c r="CM603" s="204"/>
      <c r="CN603" s="204"/>
      <c r="CO603" s="204"/>
      <c r="CP603" s="204"/>
      <c r="CQ603" s="204"/>
      <c r="CR603" s="204"/>
      <c r="CS603" s="204"/>
      <c r="CT603" s="204"/>
      <c r="CU603" s="204"/>
      <c r="CV603" s="204"/>
      <c r="CW603" s="204"/>
      <c r="CX603" s="204"/>
      <c r="CY603" s="204"/>
      <c r="CZ603" s="204"/>
      <c r="DA603" s="204"/>
      <c r="DB603" s="204"/>
      <c r="DC603" s="204"/>
      <c r="DD603" s="204"/>
      <c r="DE603" s="204"/>
      <c r="DF603" s="204"/>
      <c r="DG603" s="204"/>
      <c r="DH603" s="204"/>
      <c r="DI603" s="204"/>
      <c r="DJ603" s="204"/>
      <c r="DK603" s="204"/>
      <c r="DL603" s="204"/>
      <c r="DM603" s="204"/>
      <c r="DN603" s="204"/>
      <c r="DO603" s="204"/>
      <c r="DP603" s="204"/>
      <c r="DQ603" s="204"/>
      <c r="DR603" s="204"/>
      <c r="DS603" s="204"/>
      <c r="DT603" s="204"/>
      <c r="DU603" s="204"/>
      <c r="DV603" s="204"/>
      <c r="DW603" s="142"/>
      <c r="DX603" s="204"/>
      <c r="DY603" s="204"/>
      <c r="DZ603" s="204"/>
      <c r="EA603" s="204"/>
      <c r="EB603" s="204"/>
      <c r="EC603" s="204"/>
      <c r="ED603" s="204"/>
      <c r="EE603" s="204"/>
      <c r="EF603" s="204"/>
      <c r="EG603" s="204"/>
      <c r="EH603" s="204"/>
      <c r="EI603" s="204"/>
      <c r="EJ603" s="204"/>
      <c r="EK603" s="204"/>
      <c r="EL603" s="204"/>
      <c r="EM603" s="204"/>
      <c r="EN603" s="204"/>
      <c r="EO603" s="204"/>
      <c r="EP603" s="204"/>
      <c r="EQ603" s="204"/>
      <c r="ER603" s="142"/>
      <c r="ES603" s="204"/>
      <c r="ET603" s="204"/>
      <c r="EU603" s="204"/>
      <c r="EV603" s="204"/>
      <c r="EW603" s="204"/>
      <c r="EX603" s="204"/>
      <c r="EY603" s="204"/>
      <c r="EZ603" s="204"/>
      <c r="FA603" s="204"/>
      <c r="FB603" s="204"/>
      <c r="FC603" s="204"/>
      <c r="FD603" s="204"/>
      <c r="FE603" s="204"/>
      <c r="FF603" s="204"/>
      <c r="FG603" s="204"/>
      <c r="FH603" s="204"/>
      <c r="FI603" s="204"/>
      <c r="FJ603" s="204"/>
      <c r="FK603" s="204"/>
      <c r="FL603" s="204"/>
      <c r="FM603" s="204"/>
      <c r="FN603" s="204"/>
      <c r="FO603" s="204"/>
      <c r="FP603" s="204"/>
      <c r="FQ603" s="204"/>
      <c r="FR603" s="204"/>
      <c r="FS603" s="204"/>
      <c r="FT603" s="204"/>
      <c r="FU603" s="204"/>
      <c r="FV603" s="204"/>
      <c r="FW603" s="204"/>
      <c r="FX603" s="204"/>
      <c r="FY603" s="204"/>
      <c r="FZ603" s="204"/>
      <c r="GA603" s="204"/>
      <c r="GB603" s="204"/>
      <c r="GC603" s="204"/>
      <c r="GD603" s="204"/>
      <c r="GE603" s="204"/>
      <c r="GF603" s="204"/>
      <c r="GG603" s="204"/>
      <c r="GH603" s="204"/>
      <c r="GI603" s="204"/>
      <c r="GJ603" s="204"/>
      <c r="GK603" s="204"/>
      <c r="GL603" s="204"/>
      <c r="GM603" s="204"/>
      <c r="GN603" s="204"/>
      <c r="GO603" s="204"/>
      <c r="GP603" s="204"/>
      <c r="GQ603" s="204"/>
      <c r="GR603" s="204"/>
      <c r="GS603" s="204"/>
      <c r="GT603" s="204"/>
      <c r="GU603" s="204"/>
      <c r="GV603" s="204"/>
      <c r="GW603" s="204"/>
      <c r="GX603" s="204"/>
      <c r="GY603" s="204"/>
      <c r="GZ603" s="204"/>
      <c r="HA603" s="204"/>
      <c r="HB603" s="204"/>
      <c r="HC603" s="204"/>
      <c r="HD603" s="204"/>
      <c r="HE603" s="204"/>
      <c r="HF603" s="204"/>
      <c r="HG603" s="204"/>
      <c r="HH603" s="204"/>
      <c r="HI603" s="204"/>
      <c r="HJ603" s="204"/>
      <c r="HK603" s="204"/>
      <c r="HL603" s="204"/>
      <c r="HM603" s="204"/>
      <c r="HN603" s="204"/>
      <c r="HO603" s="204"/>
      <c r="HP603" s="204"/>
      <c r="HQ603" s="204"/>
      <c r="HR603" s="204"/>
      <c r="HS603" s="204"/>
      <c r="HT603" s="204"/>
      <c r="HU603" s="204"/>
      <c r="HV603" s="204"/>
      <c r="HW603" s="204"/>
      <c r="HX603" s="204"/>
      <c r="HY603" s="204"/>
      <c r="HZ603" s="204"/>
      <c r="IA603" s="204"/>
      <c r="IB603" s="204"/>
      <c r="IC603" s="204"/>
      <c r="ID603" s="204"/>
      <c r="IE603" s="204"/>
      <c r="IF603" s="204"/>
      <c r="IG603" s="204"/>
      <c r="IH603" s="204"/>
      <c r="II603" s="204"/>
      <c r="IJ603" s="204"/>
      <c r="IK603" s="204"/>
      <c r="IL603" s="204"/>
      <c r="IM603" s="204"/>
      <c r="IN603" s="204"/>
      <c r="IO603" s="204"/>
      <c r="IP603" s="204"/>
      <c r="IQ603" s="204"/>
      <c r="IR603" s="204"/>
      <c r="IS603" s="204"/>
      <c r="IT603" s="204"/>
      <c r="IU603" s="204"/>
      <c r="IV603" s="204"/>
      <c r="IW603" s="204"/>
      <c r="IX603" s="204"/>
      <c r="IY603" s="204"/>
      <c r="IZ603" s="204"/>
      <c r="JA603" s="204"/>
      <c r="JB603" s="204"/>
      <c r="JC603" s="204"/>
      <c r="JD603" s="204"/>
      <c r="JE603" s="204"/>
      <c r="JF603" s="204"/>
      <c r="JG603" s="142"/>
      <c r="JH603" s="204"/>
      <c r="JI603" s="204"/>
      <c r="JJ603" s="204"/>
      <c r="JK603" s="204"/>
      <c r="JL603" s="204"/>
      <c r="JM603" s="204"/>
      <c r="JN603" s="204"/>
      <c r="JO603" s="204"/>
      <c r="JP603" s="204"/>
      <c r="JQ603" s="204"/>
      <c r="JR603" s="204"/>
      <c r="JS603" s="204"/>
      <c r="JT603" s="204"/>
      <c r="JU603" s="204"/>
      <c r="JV603" s="204"/>
      <c r="JW603" s="204"/>
      <c r="JX603" s="204"/>
      <c r="JY603" s="204"/>
      <c r="JZ603" s="204"/>
      <c r="KA603" s="204"/>
      <c r="KB603" s="142"/>
    </row>
    <row r="604" spans="2:288" ht="15" customHeight="1" x14ac:dyDescent="0.25">
      <c r="B604" s="1580" t="s">
        <v>1915</v>
      </c>
      <c r="C604" s="1578" t="str">
        <v/>
      </c>
      <c r="D604" s="1578" t="str">
        <v/>
      </c>
      <c r="E604" s="1578" t="str">
        <v/>
      </c>
      <c r="F604" s="1578" t="str">
        <v/>
      </c>
      <c r="G604" s="1578" t="str">
        <v/>
      </c>
      <c r="H604" s="204"/>
      <c r="I604" s="204"/>
      <c r="J604" s="204"/>
      <c r="K604" s="204"/>
      <c r="L604" s="204"/>
      <c r="M604" s="204"/>
      <c r="N604" s="204"/>
      <c r="O604" s="204"/>
      <c r="P604" s="204"/>
      <c r="Q604" s="204"/>
      <c r="R604" s="204"/>
      <c r="S604" s="204"/>
      <c r="T604" s="204"/>
      <c r="U604" s="204"/>
      <c r="V604" s="204"/>
      <c r="W604" s="204"/>
      <c r="X604" s="204"/>
      <c r="Y604" s="204"/>
      <c r="Z604" s="204"/>
      <c r="AA604" s="204"/>
      <c r="AB604" s="204"/>
      <c r="AC604" s="204"/>
      <c r="AD604" s="204"/>
      <c r="AE604" s="204"/>
      <c r="AF604" s="204"/>
      <c r="AG604" s="204"/>
      <c r="AH604" s="204"/>
      <c r="AI604" s="204"/>
      <c r="AJ604" s="204"/>
      <c r="AK604" s="204"/>
      <c r="AL604" s="204"/>
      <c r="AM604" s="204"/>
      <c r="AN604" s="204"/>
      <c r="AO604" s="204"/>
      <c r="AP604" s="204"/>
      <c r="AQ604" s="204"/>
      <c r="AR604" s="204"/>
      <c r="AS604" s="204"/>
      <c r="AT604" s="204"/>
      <c r="AU604" s="204"/>
      <c r="AV604" s="204"/>
      <c r="AW604" s="204"/>
      <c r="AX604" s="204"/>
      <c r="AY604" s="204"/>
      <c r="AZ604" s="204"/>
      <c r="BA604" s="204"/>
      <c r="BB604" s="204"/>
      <c r="BC604" s="204"/>
      <c r="BD604" s="204"/>
      <c r="BE604" s="204"/>
      <c r="BF604" s="204"/>
      <c r="BG604" s="204"/>
      <c r="BH604" s="204"/>
      <c r="BI604" s="204"/>
      <c r="BJ604" s="204"/>
      <c r="BK604" s="204"/>
      <c r="BL604" s="204"/>
      <c r="BM604" s="204"/>
      <c r="BN604" s="204"/>
      <c r="BO604" s="204"/>
      <c r="BP604" s="204"/>
      <c r="BQ604" s="204"/>
      <c r="BR604" s="204"/>
      <c r="BS604" s="204"/>
      <c r="BT604" s="204"/>
      <c r="BU604" s="204"/>
      <c r="BV604" s="204"/>
      <c r="BW604" s="204"/>
      <c r="BX604" s="204"/>
      <c r="BY604" s="204"/>
      <c r="BZ604" s="204"/>
      <c r="CA604" s="204"/>
      <c r="CB604" s="204"/>
      <c r="CC604" s="204"/>
      <c r="CD604" s="204"/>
      <c r="CE604" s="204"/>
      <c r="CF604" s="204"/>
      <c r="CG604" s="204"/>
      <c r="CH604" s="204"/>
      <c r="CI604" s="204"/>
      <c r="CJ604" s="204"/>
      <c r="CK604" s="204"/>
      <c r="CL604" s="204"/>
      <c r="CM604" s="204"/>
      <c r="CN604" s="204"/>
      <c r="CO604" s="204"/>
      <c r="CP604" s="204"/>
      <c r="CQ604" s="204"/>
      <c r="CR604" s="204"/>
      <c r="CS604" s="204"/>
      <c r="CT604" s="204"/>
      <c r="CU604" s="204"/>
      <c r="CV604" s="204"/>
      <c r="CW604" s="204"/>
      <c r="CX604" s="204"/>
      <c r="CY604" s="204"/>
      <c r="CZ604" s="204"/>
      <c r="DA604" s="204"/>
      <c r="DB604" s="204"/>
      <c r="DC604" s="204"/>
      <c r="DD604" s="204"/>
      <c r="DE604" s="204"/>
      <c r="DF604" s="204"/>
      <c r="DG604" s="204"/>
      <c r="DH604" s="204"/>
      <c r="DI604" s="204"/>
      <c r="DJ604" s="204"/>
      <c r="DK604" s="204"/>
      <c r="DL604" s="204"/>
      <c r="DM604" s="204"/>
      <c r="DN604" s="204"/>
      <c r="DO604" s="204"/>
      <c r="DP604" s="204"/>
      <c r="DQ604" s="204"/>
      <c r="DR604" s="204"/>
      <c r="DS604" s="204"/>
      <c r="DT604" s="204"/>
      <c r="DU604" s="204"/>
      <c r="DV604" s="204"/>
      <c r="DW604" s="142"/>
      <c r="DX604" s="204"/>
      <c r="DY604" s="204"/>
      <c r="DZ604" s="204"/>
      <c r="EA604" s="204"/>
      <c r="EB604" s="204"/>
      <c r="EC604" s="204"/>
      <c r="ED604" s="204"/>
      <c r="EE604" s="204"/>
      <c r="EF604" s="204"/>
      <c r="EG604" s="204"/>
      <c r="EH604" s="204"/>
      <c r="EI604" s="204"/>
      <c r="EJ604" s="204"/>
      <c r="EK604" s="204"/>
      <c r="EL604" s="204"/>
      <c r="EM604" s="204"/>
      <c r="EN604" s="204"/>
      <c r="EO604" s="204"/>
      <c r="EP604" s="204"/>
      <c r="EQ604" s="204"/>
      <c r="ER604" s="142"/>
      <c r="ES604" s="204"/>
      <c r="ET604" s="204"/>
      <c r="EU604" s="204"/>
      <c r="EV604" s="204"/>
      <c r="EW604" s="204"/>
      <c r="EX604" s="204"/>
      <c r="EY604" s="204"/>
      <c r="EZ604" s="204"/>
      <c r="FA604" s="204"/>
      <c r="FB604" s="204"/>
      <c r="FC604" s="204"/>
      <c r="FD604" s="204"/>
      <c r="FE604" s="204"/>
      <c r="FF604" s="204"/>
      <c r="FG604" s="204"/>
      <c r="FH604" s="204"/>
      <c r="FI604" s="204"/>
      <c r="FJ604" s="204"/>
      <c r="FK604" s="204"/>
      <c r="FL604" s="204"/>
      <c r="FM604" s="204"/>
      <c r="FN604" s="204"/>
      <c r="FO604" s="204"/>
      <c r="FP604" s="204"/>
      <c r="FQ604" s="204"/>
      <c r="FR604" s="204"/>
      <c r="FS604" s="204"/>
      <c r="FT604" s="204"/>
      <c r="FU604" s="204"/>
      <c r="FV604" s="204"/>
      <c r="FW604" s="204"/>
      <c r="FX604" s="204"/>
      <c r="FY604" s="204"/>
      <c r="FZ604" s="204"/>
      <c r="GA604" s="204"/>
      <c r="GB604" s="204"/>
      <c r="GC604" s="204"/>
      <c r="GD604" s="204"/>
      <c r="GE604" s="204"/>
      <c r="GF604" s="204"/>
      <c r="GG604" s="204"/>
      <c r="GH604" s="204"/>
      <c r="GI604" s="204"/>
      <c r="GJ604" s="204"/>
      <c r="GK604" s="204"/>
      <c r="GL604" s="204"/>
      <c r="GM604" s="204"/>
      <c r="GN604" s="204"/>
      <c r="GO604" s="204"/>
      <c r="GP604" s="204"/>
      <c r="GQ604" s="204"/>
      <c r="GR604" s="204"/>
      <c r="GS604" s="204"/>
      <c r="GT604" s="204"/>
      <c r="GU604" s="204"/>
      <c r="GV604" s="204"/>
      <c r="GW604" s="204"/>
      <c r="GX604" s="204"/>
      <c r="GY604" s="204"/>
      <c r="GZ604" s="204"/>
      <c r="HA604" s="204"/>
      <c r="HB604" s="204"/>
      <c r="HC604" s="204"/>
      <c r="HD604" s="204"/>
      <c r="HE604" s="204"/>
      <c r="HF604" s="204"/>
      <c r="HG604" s="204"/>
      <c r="HH604" s="204"/>
      <c r="HI604" s="204"/>
      <c r="HJ604" s="204"/>
      <c r="HK604" s="204"/>
      <c r="HL604" s="204"/>
      <c r="HM604" s="204"/>
      <c r="HN604" s="204"/>
      <c r="HO604" s="204"/>
      <c r="HP604" s="204"/>
      <c r="HQ604" s="204"/>
      <c r="HR604" s="204"/>
      <c r="HS604" s="204"/>
      <c r="HT604" s="204"/>
      <c r="HU604" s="204"/>
      <c r="HV604" s="204"/>
      <c r="HW604" s="204"/>
      <c r="HX604" s="204"/>
      <c r="HY604" s="204"/>
      <c r="HZ604" s="204"/>
      <c r="IA604" s="204"/>
      <c r="IB604" s="204"/>
      <c r="IC604" s="204"/>
      <c r="ID604" s="204"/>
      <c r="IE604" s="204"/>
      <c r="IF604" s="204"/>
      <c r="IG604" s="204"/>
      <c r="IH604" s="204"/>
      <c r="II604" s="204"/>
      <c r="IJ604" s="204"/>
      <c r="IK604" s="204"/>
      <c r="IL604" s="204"/>
      <c r="IM604" s="204"/>
      <c r="IN604" s="204"/>
      <c r="IO604" s="204"/>
      <c r="IP604" s="204"/>
      <c r="IQ604" s="204"/>
      <c r="IR604" s="204"/>
      <c r="IS604" s="204"/>
      <c r="IT604" s="204"/>
      <c r="IU604" s="204"/>
      <c r="IV604" s="204"/>
      <c r="IW604" s="204"/>
      <c r="IX604" s="204"/>
      <c r="IY604" s="204"/>
      <c r="IZ604" s="204"/>
      <c r="JA604" s="204"/>
      <c r="JB604" s="204"/>
      <c r="JC604" s="204"/>
      <c r="JD604" s="204"/>
      <c r="JE604" s="204"/>
      <c r="JF604" s="204"/>
      <c r="JG604" s="142"/>
      <c r="JH604" s="204"/>
      <c r="JI604" s="204"/>
      <c r="JJ604" s="204"/>
      <c r="JK604" s="204"/>
      <c r="JL604" s="204"/>
      <c r="JM604" s="204"/>
      <c r="JN604" s="204"/>
      <c r="JO604" s="204"/>
      <c r="JP604" s="204"/>
      <c r="JQ604" s="204"/>
      <c r="JR604" s="204"/>
      <c r="JS604" s="204"/>
      <c r="JT604" s="204"/>
      <c r="JU604" s="204"/>
      <c r="JV604" s="204"/>
      <c r="JW604" s="204"/>
      <c r="JX604" s="204"/>
      <c r="JY604" s="204"/>
      <c r="JZ604" s="204"/>
      <c r="KA604" s="204"/>
      <c r="KB604" s="142"/>
    </row>
    <row r="605" spans="2:288" ht="15" customHeight="1" x14ac:dyDescent="0.25">
      <c r="B605" s="1580" t="s">
        <v>1916</v>
      </c>
      <c r="C605" s="1578" t="str">
        <v/>
      </c>
      <c r="D605" s="1578" t="str">
        <v/>
      </c>
      <c r="E605" s="1578" t="str">
        <v/>
      </c>
      <c r="F605" s="1578" t="str">
        <v/>
      </c>
      <c r="G605" s="1578" t="str">
        <v/>
      </c>
      <c r="H605" s="204"/>
      <c r="I605" s="204"/>
      <c r="J605" s="204"/>
      <c r="K605" s="204"/>
      <c r="L605" s="204"/>
      <c r="M605" s="204"/>
      <c r="N605" s="204"/>
      <c r="O605" s="204"/>
      <c r="P605" s="204"/>
      <c r="Q605" s="204"/>
      <c r="R605" s="204"/>
      <c r="S605" s="204"/>
      <c r="T605" s="204"/>
      <c r="U605" s="204"/>
      <c r="V605" s="204"/>
      <c r="W605" s="204"/>
      <c r="X605" s="204"/>
      <c r="Y605" s="204"/>
      <c r="Z605" s="204"/>
      <c r="AA605" s="204"/>
      <c r="AB605" s="204"/>
      <c r="AC605" s="204"/>
      <c r="AD605" s="204"/>
      <c r="AE605" s="204"/>
      <c r="AF605" s="204"/>
      <c r="AG605" s="204"/>
      <c r="AH605" s="204"/>
      <c r="AI605" s="204"/>
      <c r="AJ605" s="204"/>
      <c r="AK605" s="204"/>
      <c r="AL605" s="204"/>
      <c r="AM605" s="204"/>
      <c r="AN605" s="204"/>
      <c r="AO605" s="204"/>
      <c r="AP605" s="204"/>
      <c r="AQ605" s="204"/>
      <c r="AR605" s="204"/>
      <c r="AS605" s="204"/>
      <c r="AT605" s="204"/>
      <c r="AU605" s="204"/>
      <c r="AV605" s="204"/>
      <c r="AW605" s="204"/>
      <c r="AX605" s="204"/>
      <c r="AY605" s="204"/>
      <c r="AZ605" s="204"/>
      <c r="BA605" s="204"/>
      <c r="BB605" s="204"/>
      <c r="BC605" s="204"/>
      <c r="BD605" s="204"/>
      <c r="BE605" s="204"/>
      <c r="BF605" s="204"/>
      <c r="BG605" s="204"/>
      <c r="BH605" s="204"/>
      <c r="BI605" s="204"/>
      <c r="BJ605" s="204"/>
      <c r="BK605" s="204"/>
      <c r="BL605" s="204"/>
      <c r="BM605" s="204"/>
      <c r="BN605" s="204"/>
      <c r="BO605" s="204"/>
      <c r="BP605" s="204"/>
      <c r="BQ605" s="204"/>
      <c r="BR605" s="204"/>
      <c r="BS605" s="204"/>
      <c r="BT605" s="204"/>
      <c r="BU605" s="204"/>
      <c r="BV605" s="204"/>
      <c r="BW605" s="204"/>
      <c r="BX605" s="204"/>
      <c r="BY605" s="204"/>
      <c r="BZ605" s="204"/>
      <c r="CA605" s="204"/>
      <c r="CB605" s="204"/>
      <c r="CC605" s="204"/>
      <c r="CD605" s="204"/>
      <c r="CE605" s="204"/>
      <c r="CF605" s="204"/>
      <c r="CG605" s="204"/>
      <c r="CH605" s="204"/>
      <c r="CI605" s="204"/>
      <c r="CJ605" s="204"/>
      <c r="CK605" s="204"/>
      <c r="CL605" s="204"/>
      <c r="CM605" s="204"/>
      <c r="CN605" s="204"/>
      <c r="CO605" s="204"/>
      <c r="CP605" s="204"/>
      <c r="CQ605" s="204"/>
      <c r="CR605" s="204"/>
      <c r="CS605" s="204"/>
      <c r="CT605" s="204"/>
      <c r="CU605" s="204"/>
      <c r="CV605" s="204"/>
      <c r="CW605" s="204"/>
      <c r="CX605" s="204"/>
      <c r="CY605" s="204"/>
      <c r="CZ605" s="204"/>
      <c r="DA605" s="204"/>
      <c r="DB605" s="204"/>
      <c r="DC605" s="204"/>
      <c r="DD605" s="204"/>
      <c r="DE605" s="204"/>
      <c r="DF605" s="204"/>
      <c r="DG605" s="204"/>
      <c r="DH605" s="204"/>
      <c r="DI605" s="204"/>
      <c r="DJ605" s="204"/>
      <c r="DK605" s="204"/>
      <c r="DL605" s="204"/>
      <c r="DM605" s="204"/>
      <c r="DN605" s="204"/>
      <c r="DO605" s="204"/>
      <c r="DP605" s="204"/>
      <c r="DQ605" s="204"/>
      <c r="DR605" s="204"/>
      <c r="DS605" s="204"/>
      <c r="DT605" s="204"/>
      <c r="DU605" s="204"/>
      <c r="DV605" s="204"/>
      <c r="DW605" s="142"/>
      <c r="DX605" s="204"/>
      <c r="DY605" s="204"/>
      <c r="DZ605" s="204"/>
      <c r="EA605" s="204"/>
      <c r="EB605" s="204"/>
      <c r="EC605" s="204"/>
      <c r="ED605" s="204"/>
      <c r="EE605" s="204"/>
      <c r="EF605" s="204"/>
      <c r="EG605" s="204"/>
      <c r="EH605" s="204"/>
      <c r="EI605" s="204"/>
      <c r="EJ605" s="204"/>
      <c r="EK605" s="204"/>
      <c r="EL605" s="204"/>
      <c r="EM605" s="204"/>
      <c r="EN605" s="204"/>
      <c r="EO605" s="204"/>
      <c r="EP605" s="204"/>
      <c r="EQ605" s="204"/>
      <c r="ER605" s="142"/>
      <c r="ES605" s="204"/>
      <c r="ET605" s="204"/>
      <c r="EU605" s="204"/>
      <c r="EV605" s="204"/>
      <c r="EW605" s="204"/>
      <c r="EX605" s="204"/>
      <c r="EY605" s="204"/>
      <c r="EZ605" s="204"/>
      <c r="FA605" s="204"/>
      <c r="FB605" s="204"/>
      <c r="FC605" s="204"/>
      <c r="FD605" s="204"/>
      <c r="FE605" s="204"/>
      <c r="FF605" s="204"/>
      <c r="FG605" s="204"/>
      <c r="FH605" s="204"/>
      <c r="FI605" s="204"/>
      <c r="FJ605" s="204"/>
      <c r="FK605" s="204"/>
      <c r="FL605" s="204"/>
      <c r="FM605" s="204"/>
      <c r="FN605" s="204"/>
      <c r="FO605" s="204"/>
      <c r="FP605" s="204"/>
      <c r="FQ605" s="204"/>
      <c r="FR605" s="204"/>
      <c r="FS605" s="204"/>
      <c r="FT605" s="204"/>
      <c r="FU605" s="204"/>
      <c r="FV605" s="204"/>
      <c r="FW605" s="204"/>
      <c r="FX605" s="204"/>
      <c r="FY605" s="204"/>
      <c r="FZ605" s="204"/>
      <c r="GA605" s="204"/>
      <c r="GB605" s="204"/>
      <c r="GC605" s="204"/>
      <c r="GD605" s="204"/>
      <c r="GE605" s="204"/>
      <c r="GF605" s="204"/>
      <c r="GG605" s="204"/>
      <c r="GH605" s="204"/>
      <c r="GI605" s="204"/>
      <c r="GJ605" s="204"/>
      <c r="GK605" s="204"/>
      <c r="GL605" s="204"/>
      <c r="GM605" s="204"/>
      <c r="GN605" s="204"/>
      <c r="GO605" s="204"/>
      <c r="GP605" s="204"/>
      <c r="GQ605" s="204"/>
      <c r="GR605" s="204"/>
      <c r="GS605" s="204"/>
      <c r="GT605" s="204"/>
      <c r="GU605" s="204"/>
      <c r="GV605" s="204"/>
      <c r="GW605" s="204"/>
      <c r="GX605" s="204"/>
      <c r="GY605" s="204"/>
      <c r="GZ605" s="204"/>
      <c r="HA605" s="204"/>
      <c r="HB605" s="204"/>
      <c r="HC605" s="204"/>
      <c r="HD605" s="204"/>
      <c r="HE605" s="204"/>
      <c r="HF605" s="204"/>
      <c r="HG605" s="204"/>
      <c r="HH605" s="204"/>
      <c r="HI605" s="204"/>
      <c r="HJ605" s="204"/>
      <c r="HK605" s="204"/>
      <c r="HL605" s="204"/>
      <c r="HM605" s="204"/>
      <c r="HN605" s="204"/>
      <c r="HO605" s="204"/>
      <c r="HP605" s="204"/>
      <c r="HQ605" s="204"/>
      <c r="HR605" s="204"/>
      <c r="HS605" s="204"/>
      <c r="HT605" s="204"/>
      <c r="HU605" s="204"/>
      <c r="HV605" s="204"/>
      <c r="HW605" s="204"/>
      <c r="HX605" s="204"/>
      <c r="HY605" s="204"/>
      <c r="HZ605" s="204"/>
      <c r="IA605" s="204"/>
      <c r="IB605" s="204"/>
      <c r="IC605" s="204"/>
      <c r="ID605" s="204"/>
      <c r="IE605" s="204"/>
      <c r="IF605" s="204"/>
      <c r="IG605" s="204"/>
      <c r="IH605" s="204"/>
      <c r="II605" s="204"/>
      <c r="IJ605" s="204"/>
      <c r="IK605" s="204"/>
      <c r="IL605" s="204"/>
      <c r="IM605" s="204"/>
      <c r="IN605" s="204"/>
      <c r="IO605" s="204"/>
      <c r="IP605" s="204"/>
      <c r="IQ605" s="204"/>
      <c r="IR605" s="204"/>
      <c r="IS605" s="204"/>
      <c r="IT605" s="204"/>
      <c r="IU605" s="204"/>
      <c r="IV605" s="204"/>
      <c r="IW605" s="204"/>
      <c r="IX605" s="204"/>
      <c r="IY605" s="204"/>
      <c r="IZ605" s="204"/>
      <c r="JA605" s="204"/>
      <c r="JB605" s="204"/>
      <c r="JC605" s="204"/>
      <c r="JD605" s="204"/>
      <c r="JE605" s="204"/>
      <c r="JF605" s="204"/>
      <c r="JG605" s="142"/>
      <c r="JH605" s="204"/>
      <c r="JI605" s="204"/>
      <c r="JJ605" s="204"/>
      <c r="JK605" s="204"/>
      <c r="JL605" s="204"/>
      <c r="JM605" s="204"/>
      <c r="JN605" s="204"/>
      <c r="JO605" s="204"/>
      <c r="JP605" s="204"/>
      <c r="JQ605" s="204"/>
      <c r="JR605" s="204"/>
      <c r="JS605" s="204"/>
      <c r="JT605" s="204"/>
      <c r="JU605" s="204"/>
      <c r="JV605" s="204"/>
      <c r="JW605" s="204"/>
      <c r="JX605" s="204"/>
      <c r="JY605" s="204"/>
      <c r="JZ605" s="204"/>
      <c r="KA605" s="204"/>
      <c r="KB605" s="142"/>
    </row>
    <row r="606" spans="2:288" ht="15" customHeight="1" x14ac:dyDescent="0.25">
      <c r="B606" s="1580" t="s">
        <v>1917</v>
      </c>
      <c r="C606" s="1578" t="str">
        <v/>
      </c>
      <c r="D606" s="1578" t="str">
        <v/>
      </c>
      <c r="E606" s="1578" t="str">
        <v/>
      </c>
      <c r="F606" s="1578" t="str">
        <v/>
      </c>
      <c r="G606" s="1578" t="str">
        <v/>
      </c>
      <c r="H606" s="204"/>
      <c r="I606" s="204"/>
      <c r="J606" s="204"/>
      <c r="K606" s="204"/>
      <c r="L606" s="204"/>
      <c r="M606" s="204"/>
      <c r="N606" s="204"/>
      <c r="O606" s="204"/>
      <c r="P606" s="204"/>
      <c r="Q606" s="204"/>
      <c r="R606" s="204"/>
      <c r="S606" s="204"/>
      <c r="T606" s="204"/>
      <c r="U606" s="204"/>
      <c r="V606" s="204"/>
      <c r="W606" s="204"/>
      <c r="X606" s="204"/>
      <c r="Y606" s="204"/>
      <c r="Z606" s="204"/>
      <c r="AA606" s="204"/>
      <c r="AB606" s="204"/>
      <c r="AC606" s="204"/>
      <c r="AD606" s="204"/>
      <c r="AE606" s="204"/>
      <c r="AF606" s="204"/>
      <c r="AG606" s="204"/>
      <c r="AH606" s="204"/>
      <c r="AI606" s="204"/>
      <c r="AJ606" s="204"/>
      <c r="AK606" s="204"/>
      <c r="AL606" s="204"/>
      <c r="AM606" s="204"/>
      <c r="AN606" s="204"/>
      <c r="AO606" s="204"/>
      <c r="AP606" s="204"/>
      <c r="AQ606" s="204"/>
      <c r="AR606" s="204"/>
      <c r="AS606" s="204"/>
      <c r="AT606" s="204"/>
      <c r="AU606" s="204"/>
      <c r="AV606" s="204"/>
      <c r="AW606" s="204"/>
      <c r="AX606" s="204"/>
      <c r="AY606" s="204"/>
      <c r="AZ606" s="204"/>
      <c r="BA606" s="204"/>
      <c r="BB606" s="204"/>
      <c r="BC606" s="204"/>
      <c r="BD606" s="204"/>
      <c r="BE606" s="204"/>
      <c r="BF606" s="204"/>
      <c r="BG606" s="204"/>
      <c r="BH606" s="204"/>
      <c r="BI606" s="204"/>
      <c r="BJ606" s="204"/>
      <c r="BK606" s="204"/>
      <c r="BL606" s="204"/>
      <c r="BM606" s="204"/>
      <c r="BN606" s="204"/>
      <c r="BO606" s="204"/>
      <c r="BP606" s="204"/>
      <c r="BQ606" s="204"/>
      <c r="BR606" s="204"/>
      <c r="BS606" s="204"/>
      <c r="BT606" s="204"/>
      <c r="BU606" s="204"/>
      <c r="BV606" s="204"/>
      <c r="BW606" s="204"/>
      <c r="BX606" s="204"/>
      <c r="BY606" s="204"/>
      <c r="BZ606" s="204"/>
      <c r="CA606" s="204"/>
      <c r="CB606" s="204"/>
      <c r="CC606" s="204"/>
      <c r="CD606" s="204"/>
      <c r="CE606" s="204"/>
      <c r="CF606" s="204"/>
      <c r="CG606" s="204"/>
      <c r="CH606" s="204"/>
      <c r="CI606" s="204"/>
      <c r="CJ606" s="204"/>
      <c r="CK606" s="204"/>
      <c r="CL606" s="204"/>
      <c r="CM606" s="204"/>
      <c r="CN606" s="204"/>
      <c r="CO606" s="204"/>
      <c r="CP606" s="204"/>
      <c r="CQ606" s="204"/>
      <c r="CR606" s="204"/>
      <c r="CS606" s="204"/>
      <c r="CT606" s="204"/>
      <c r="CU606" s="204"/>
      <c r="CV606" s="204"/>
      <c r="CW606" s="204"/>
      <c r="CX606" s="204"/>
      <c r="CY606" s="204"/>
      <c r="CZ606" s="204"/>
      <c r="DA606" s="204"/>
      <c r="DB606" s="204"/>
      <c r="DC606" s="204"/>
      <c r="DD606" s="204"/>
      <c r="DE606" s="204"/>
      <c r="DF606" s="204"/>
      <c r="DG606" s="204"/>
      <c r="DH606" s="204"/>
      <c r="DI606" s="204"/>
      <c r="DJ606" s="204"/>
      <c r="DK606" s="204"/>
      <c r="DL606" s="204"/>
      <c r="DM606" s="204"/>
      <c r="DN606" s="204"/>
      <c r="DO606" s="204"/>
      <c r="DP606" s="204"/>
      <c r="DQ606" s="204"/>
      <c r="DR606" s="204"/>
      <c r="DS606" s="204"/>
      <c r="DT606" s="204"/>
      <c r="DU606" s="204"/>
      <c r="DV606" s="204"/>
      <c r="DW606" s="142"/>
      <c r="DX606" s="204"/>
      <c r="DY606" s="204"/>
      <c r="DZ606" s="204"/>
      <c r="EA606" s="204"/>
      <c r="EB606" s="204"/>
      <c r="EC606" s="204"/>
      <c r="ED606" s="204"/>
      <c r="EE606" s="204"/>
      <c r="EF606" s="204"/>
      <c r="EG606" s="204"/>
      <c r="EH606" s="204"/>
      <c r="EI606" s="204"/>
      <c r="EJ606" s="204"/>
      <c r="EK606" s="204"/>
      <c r="EL606" s="204"/>
      <c r="EM606" s="204"/>
      <c r="EN606" s="204"/>
      <c r="EO606" s="204"/>
      <c r="EP606" s="204"/>
      <c r="EQ606" s="204"/>
      <c r="ER606" s="142"/>
      <c r="ES606" s="204"/>
      <c r="ET606" s="204"/>
      <c r="EU606" s="204"/>
      <c r="EV606" s="204"/>
      <c r="EW606" s="204"/>
      <c r="EX606" s="204"/>
      <c r="EY606" s="204"/>
      <c r="EZ606" s="204"/>
      <c r="FA606" s="204"/>
      <c r="FB606" s="204"/>
      <c r="FC606" s="204"/>
      <c r="FD606" s="204"/>
      <c r="FE606" s="204"/>
      <c r="FF606" s="204"/>
      <c r="FG606" s="204"/>
      <c r="FH606" s="204"/>
      <c r="FI606" s="204"/>
      <c r="FJ606" s="204"/>
      <c r="FK606" s="204"/>
      <c r="FL606" s="204"/>
      <c r="FM606" s="204"/>
      <c r="FN606" s="204"/>
      <c r="FO606" s="204"/>
      <c r="FP606" s="204"/>
      <c r="FQ606" s="204"/>
      <c r="FR606" s="204"/>
      <c r="FS606" s="204"/>
      <c r="FT606" s="204"/>
      <c r="FU606" s="204"/>
      <c r="FV606" s="204"/>
      <c r="FW606" s="204"/>
      <c r="FX606" s="204"/>
      <c r="FY606" s="204"/>
      <c r="FZ606" s="204"/>
      <c r="GA606" s="204"/>
      <c r="GB606" s="204"/>
      <c r="GC606" s="204"/>
      <c r="GD606" s="204"/>
      <c r="GE606" s="204"/>
      <c r="GF606" s="204"/>
      <c r="GG606" s="204"/>
      <c r="GH606" s="204"/>
      <c r="GI606" s="204"/>
      <c r="GJ606" s="204"/>
      <c r="GK606" s="204"/>
      <c r="GL606" s="204"/>
      <c r="GM606" s="204"/>
      <c r="GN606" s="204"/>
      <c r="GO606" s="204"/>
      <c r="GP606" s="204"/>
      <c r="GQ606" s="204"/>
      <c r="GR606" s="204"/>
      <c r="GS606" s="204"/>
      <c r="GT606" s="204"/>
      <c r="GU606" s="204"/>
      <c r="GV606" s="204"/>
      <c r="GW606" s="204"/>
      <c r="GX606" s="204"/>
      <c r="GY606" s="204"/>
      <c r="GZ606" s="204"/>
      <c r="HA606" s="204"/>
      <c r="HB606" s="204"/>
      <c r="HC606" s="204"/>
      <c r="HD606" s="204"/>
      <c r="HE606" s="204"/>
      <c r="HF606" s="204"/>
      <c r="HG606" s="204"/>
      <c r="HH606" s="204"/>
      <c r="HI606" s="204"/>
      <c r="HJ606" s="204"/>
      <c r="HK606" s="204"/>
      <c r="HL606" s="204"/>
      <c r="HM606" s="204"/>
      <c r="HN606" s="204"/>
      <c r="HO606" s="204"/>
      <c r="HP606" s="204"/>
      <c r="HQ606" s="204"/>
      <c r="HR606" s="204"/>
      <c r="HS606" s="204"/>
      <c r="HT606" s="204"/>
      <c r="HU606" s="204"/>
      <c r="HV606" s="204"/>
      <c r="HW606" s="204"/>
      <c r="HX606" s="204"/>
      <c r="HY606" s="204"/>
      <c r="HZ606" s="204"/>
      <c r="IA606" s="204"/>
      <c r="IB606" s="204"/>
      <c r="IC606" s="204"/>
      <c r="ID606" s="204"/>
      <c r="IE606" s="204"/>
      <c r="IF606" s="204"/>
      <c r="IG606" s="204"/>
      <c r="IH606" s="204"/>
      <c r="II606" s="204"/>
      <c r="IJ606" s="204"/>
      <c r="IK606" s="204"/>
      <c r="IL606" s="204"/>
      <c r="IM606" s="204"/>
      <c r="IN606" s="204"/>
      <c r="IO606" s="204"/>
      <c r="IP606" s="204"/>
      <c r="IQ606" s="204"/>
      <c r="IR606" s="204"/>
      <c r="IS606" s="204"/>
      <c r="IT606" s="204"/>
      <c r="IU606" s="204"/>
      <c r="IV606" s="204"/>
      <c r="IW606" s="204"/>
      <c r="IX606" s="204"/>
      <c r="IY606" s="204"/>
      <c r="IZ606" s="204"/>
      <c r="JA606" s="204"/>
      <c r="JB606" s="204"/>
      <c r="JC606" s="204"/>
      <c r="JD606" s="204"/>
      <c r="JE606" s="204"/>
      <c r="JF606" s="204"/>
      <c r="JG606" s="142"/>
      <c r="JH606" s="204"/>
      <c r="JI606" s="204"/>
      <c r="JJ606" s="204"/>
      <c r="JK606" s="204"/>
      <c r="JL606" s="204"/>
      <c r="JM606" s="204"/>
      <c r="JN606" s="204"/>
      <c r="JO606" s="204"/>
      <c r="JP606" s="204"/>
      <c r="JQ606" s="204"/>
      <c r="JR606" s="204"/>
      <c r="JS606" s="204"/>
      <c r="JT606" s="204"/>
      <c r="JU606" s="204"/>
      <c r="JV606" s="204"/>
      <c r="JW606" s="204"/>
      <c r="JX606" s="204"/>
      <c r="JY606" s="204"/>
      <c r="JZ606" s="204"/>
      <c r="KA606" s="204"/>
      <c r="KB606" s="142"/>
    </row>
    <row r="607" spans="2:288" ht="15" customHeight="1" x14ac:dyDescent="0.25">
      <c r="B607" s="1580" t="s">
        <v>1918</v>
      </c>
      <c r="C607" s="1578" t="str">
        <v/>
      </c>
      <c r="D607" s="1578" t="str">
        <v/>
      </c>
      <c r="E607" s="1578" t="str">
        <v/>
      </c>
      <c r="F607" s="1578" t="str">
        <v/>
      </c>
      <c r="G607" s="1578" t="str">
        <v/>
      </c>
      <c r="H607" s="204"/>
      <c r="I607" s="204"/>
      <c r="J607" s="204"/>
      <c r="K607" s="204"/>
      <c r="L607" s="204"/>
      <c r="M607" s="204"/>
      <c r="N607" s="204"/>
      <c r="O607" s="204"/>
      <c r="P607" s="204"/>
      <c r="Q607" s="204"/>
      <c r="R607" s="204"/>
      <c r="S607" s="204"/>
      <c r="T607" s="204"/>
      <c r="U607" s="204"/>
      <c r="V607" s="204"/>
      <c r="W607" s="204"/>
      <c r="X607" s="204"/>
      <c r="Y607" s="204"/>
      <c r="Z607" s="204"/>
      <c r="AA607" s="204"/>
      <c r="AB607" s="204"/>
      <c r="AC607" s="204"/>
      <c r="AD607" s="204"/>
      <c r="AE607" s="204"/>
      <c r="AF607" s="204"/>
      <c r="AG607" s="204"/>
      <c r="AH607" s="204"/>
      <c r="AI607" s="204"/>
      <c r="AJ607" s="204"/>
      <c r="AK607" s="204"/>
      <c r="AL607" s="204"/>
      <c r="AM607" s="204"/>
      <c r="AN607" s="204"/>
      <c r="AO607" s="204"/>
      <c r="AP607" s="204"/>
      <c r="AQ607" s="204"/>
      <c r="AR607" s="204"/>
      <c r="AS607" s="204"/>
      <c r="AT607" s="204"/>
      <c r="AU607" s="204"/>
      <c r="AV607" s="204"/>
      <c r="AW607" s="204"/>
      <c r="AX607" s="204"/>
      <c r="AY607" s="204"/>
      <c r="AZ607" s="204"/>
      <c r="BA607" s="204"/>
      <c r="BB607" s="204"/>
      <c r="BC607" s="204"/>
      <c r="BD607" s="204"/>
      <c r="BE607" s="204"/>
      <c r="BF607" s="204"/>
      <c r="BG607" s="204"/>
      <c r="BH607" s="204"/>
      <c r="BI607" s="204"/>
      <c r="BJ607" s="204"/>
      <c r="BK607" s="204"/>
      <c r="BL607" s="204"/>
      <c r="BM607" s="204"/>
      <c r="BN607" s="204"/>
      <c r="BO607" s="204"/>
      <c r="BP607" s="204"/>
      <c r="BQ607" s="204"/>
      <c r="BR607" s="204"/>
      <c r="BS607" s="204"/>
      <c r="BT607" s="204"/>
      <c r="BU607" s="204"/>
      <c r="BV607" s="204"/>
      <c r="BW607" s="204"/>
      <c r="BX607" s="204"/>
      <c r="BY607" s="204"/>
      <c r="BZ607" s="204"/>
      <c r="CA607" s="204"/>
      <c r="CB607" s="204"/>
      <c r="CC607" s="204"/>
      <c r="CD607" s="204"/>
      <c r="CE607" s="204"/>
      <c r="CF607" s="204"/>
      <c r="CG607" s="204"/>
      <c r="CH607" s="204"/>
      <c r="CI607" s="204"/>
      <c r="CJ607" s="204"/>
      <c r="CK607" s="204"/>
      <c r="CL607" s="204"/>
      <c r="CM607" s="204"/>
      <c r="CN607" s="204"/>
      <c r="CO607" s="204"/>
      <c r="CP607" s="204"/>
      <c r="CQ607" s="204"/>
      <c r="CR607" s="204"/>
      <c r="CS607" s="204"/>
      <c r="CT607" s="204"/>
      <c r="CU607" s="204"/>
      <c r="CV607" s="204"/>
      <c r="CW607" s="204"/>
      <c r="CX607" s="204"/>
      <c r="CY607" s="204"/>
      <c r="CZ607" s="204"/>
      <c r="DA607" s="204"/>
      <c r="DB607" s="204"/>
      <c r="DC607" s="204"/>
      <c r="DD607" s="204"/>
      <c r="DE607" s="204"/>
      <c r="DF607" s="204"/>
      <c r="DG607" s="204"/>
      <c r="DH607" s="204"/>
      <c r="DI607" s="204"/>
      <c r="DJ607" s="204"/>
      <c r="DK607" s="204"/>
      <c r="DL607" s="204"/>
      <c r="DM607" s="204"/>
      <c r="DN607" s="204"/>
      <c r="DO607" s="204"/>
      <c r="DP607" s="204"/>
      <c r="DQ607" s="204"/>
      <c r="DR607" s="204"/>
      <c r="DS607" s="204"/>
      <c r="DT607" s="204"/>
      <c r="DU607" s="204"/>
      <c r="DV607" s="204"/>
      <c r="DW607" s="142"/>
      <c r="DX607" s="204"/>
      <c r="DY607" s="204"/>
      <c r="DZ607" s="204"/>
      <c r="EA607" s="204"/>
      <c r="EB607" s="204"/>
      <c r="EC607" s="204"/>
      <c r="ED607" s="204"/>
      <c r="EE607" s="204"/>
      <c r="EF607" s="204"/>
      <c r="EG607" s="204"/>
      <c r="EH607" s="204"/>
      <c r="EI607" s="204"/>
      <c r="EJ607" s="204"/>
      <c r="EK607" s="204"/>
      <c r="EL607" s="204"/>
      <c r="EM607" s="204"/>
      <c r="EN607" s="204"/>
      <c r="EO607" s="204"/>
      <c r="EP607" s="204"/>
      <c r="EQ607" s="204"/>
      <c r="ER607" s="142"/>
      <c r="ES607" s="204"/>
      <c r="ET607" s="204"/>
      <c r="EU607" s="204"/>
      <c r="EV607" s="204"/>
      <c r="EW607" s="204"/>
      <c r="EX607" s="204"/>
      <c r="EY607" s="204"/>
      <c r="EZ607" s="204"/>
      <c r="FA607" s="204"/>
      <c r="FB607" s="204"/>
      <c r="FC607" s="204"/>
      <c r="FD607" s="204"/>
      <c r="FE607" s="204"/>
      <c r="FF607" s="204"/>
      <c r="FG607" s="204"/>
      <c r="FH607" s="204"/>
      <c r="FI607" s="204"/>
      <c r="FJ607" s="204"/>
      <c r="FK607" s="204"/>
      <c r="FL607" s="204"/>
      <c r="FM607" s="204"/>
      <c r="FN607" s="204"/>
      <c r="FO607" s="204"/>
      <c r="FP607" s="204"/>
      <c r="FQ607" s="204"/>
      <c r="FR607" s="204"/>
      <c r="FS607" s="204"/>
      <c r="FT607" s="204"/>
      <c r="FU607" s="204"/>
      <c r="FV607" s="204"/>
      <c r="FW607" s="204"/>
      <c r="FX607" s="204"/>
      <c r="FY607" s="204"/>
      <c r="FZ607" s="204"/>
      <c r="GA607" s="204"/>
      <c r="GB607" s="204"/>
      <c r="GC607" s="204"/>
      <c r="GD607" s="204"/>
      <c r="GE607" s="204"/>
      <c r="GF607" s="204"/>
      <c r="GG607" s="204"/>
      <c r="GH607" s="204"/>
      <c r="GI607" s="204"/>
      <c r="GJ607" s="204"/>
      <c r="GK607" s="204"/>
      <c r="GL607" s="204"/>
      <c r="GM607" s="204"/>
      <c r="GN607" s="204"/>
      <c r="GO607" s="204"/>
      <c r="GP607" s="204"/>
      <c r="GQ607" s="204"/>
      <c r="GR607" s="204"/>
      <c r="GS607" s="204"/>
      <c r="GT607" s="204"/>
      <c r="GU607" s="204"/>
      <c r="GV607" s="204"/>
      <c r="GW607" s="204"/>
      <c r="GX607" s="204"/>
      <c r="GY607" s="204"/>
      <c r="GZ607" s="204"/>
      <c r="HA607" s="204"/>
      <c r="HB607" s="204"/>
      <c r="HC607" s="204"/>
      <c r="HD607" s="204"/>
      <c r="HE607" s="204"/>
      <c r="HF607" s="204"/>
      <c r="HG607" s="204"/>
      <c r="HH607" s="204"/>
      <c r="HI607" s="204"/>
      <c r="HJ607" s="204"/>
      <c r="HK607" s="204"/>
      <c r="HL607" s="204"/>
      <c r="HM607" s="204"/>
      <c r="HN607" s="204"/>
      <c r="HO607" s="204"/>
      <c r="HP607" s="204"/>
      <c r="HQ607" s="204"/>
      <c r="HR607" s="204"/>
      <c r="HS607" s="204"/>
      <c r="HT607" s="204"/>
      <c r="HU607" s="204"/>
      <c r="HV607" s="204"/>
      <c r="HW607" s="204"/>
      <c r="HX607" s="204"/>
      <c r="HY607" s="204"/>
      <c r="HZ607" s="204"/>
      <c r="IA607" s="204"/>
      <c r="IB607" s="204"/>
      <c r="IC607" s="204"/>
      <c r="ID607" s="204"/>
      <c r="IE607" s="204"/>
      <c r="IF607" s="204"/>
      <c r="IG607" s="204"/>
      <c r="IH607" s="204"/>
      <c r="II607" s="204"/>
      <c r="IJ607" s="204"/>
      <c r="IK607" s="204"/>
      <c r="IL607" s="204"/>
      <c r="IM607" s="204"/>
      <c r="IN607" s="204"/>
      <c r="IO607" s="204"/>
      <c r="IP607" s="204"/>
      <c r="IQ607" s="204"/>
      <c r="IR607" s="204"/>
      <c r="IS607" s="204"/>
      <c r="IT607" s="204"/>
      <c r="IU607" s="204"/>
      <c r="IV607" s="204"/>
      <c r="IW607" s="204"/>
      <c r="IX607" s="204"/>
      <c r="IY607" s="204"/>
      <c r="IZ607" s="204"/>
      <c r="JA607" s="204"/>
      <c r="JB607" s="204"/>
      <c r="JC607" s="204"/>
      <c r="JD607" s="204"/>
      <c r="JE607" s="204"/>
      <c r="JF607" s="204"/>
      <c r="JG607" s="142"/>
      <c r="JH607" s="204"/>
      <c r="JI607" s="204"/>
      <c r="JJ607" s="204"/>
      <c r="JK607" s="204"/>
      <c r="JL607" s="204"/>
      <c r="JM607" s="204"/>
      <c r="JN607" s="204"/>
      <c r="JO607" s="204"/>
      <c r="JP607" s="204"/>
      <c r="JQ607" s="204"/>
      <c r="JR607" s="204"/>
      <c r="JS607" s="204"/>
      <c r="JT607" s="204"/>
      <c r="JU607" s="204"/>
      <c r="JV607" s="204"/>
      <c r="JW607" s="204"/>
      <c r="JX607" s="204"/>
      <c r="JY607" s="204"/>
      <c r="JZ607" s="204"/>
      <c r="KA607" s="204"/>
      <c r="KB607" s="142"/>
    </row>
    <row r="608" spans="2:288" ht="15" customHeight="1" x14ac:dyDescent="0.25">
      <c r="B608" s="1580" t="s">
        <v>1919</v>
      </c>
      <c r="C608" s="1578" t="str">
        <v/>
      </c>
      <c r="D608" s="1578" t="str">
        <v/>
      </c>
      <c r="E608" s="1578" t="str">
        <v/>
      </c>
      <c r="F608" s="1578" t="str">
        <v/>
      </c>
      <c r="G608" s="1578" t="str">
        <v/>
      </c>
      <c r="H608" s="204"/>
      <c r="I608" s="204"/>
      <c r="J608" s="204"/>
      <c r="K608" s="204"/>
      <c r="L608" s="204"/>
      <c r="M608" s="204"/>
      <c r="N608" s="204"/>
      <c r="O608" s="204"/>
      <c r="P608" s="204"/>
      <c r="Q608" s="204"/>
      <c r="R608" s="204"/>
      <c r="S608" s="204"/>
      <c r="T608" s="204"/>
      <c r="U608" s="204"/>
      <c r="V608" s="204"/>
      <c r="W608" s="204"/>
      <c r="X608" s="204"/>
      <c r="Y608" s="204"/>
      <c r="Z608" s="204"/>
      <c r="AA608" s="204"/>
      <c r="AB608" s="204"/>
      <c r="AC608" s="204"/>
      <c r="AD608" s="204"/>
      <c r="AE608" s="204"/>
      <c r="AF608" s="204"/>
      <c r="AG608" s="204"/>
      <c r="AH608" s="204"/>
      <c r="AI608" s="204"/>
      <c r="AJ608" s="204"/>
      <c r="AK608" s="204"/>
      <c r="AL608" s="204"/>
      <c r="AM608" s="204"/>
      <c r="AN608" s="204"/>
      <c r="AO608" s="204"/>
      <c r="AP608" s="204"/>
      <c r="AQ608" s="204"/>
      <c r="AR608" s="204"/>
      <c r="AS608" s="204"/>
      <c r="AT608" s="204"/>
      <c r="AU608" s="204"/>
      <c r="AV608" s="204"/>
      <c r="AW608" s="204"/>
      <c r="AX608" s="204"/>
      <c r="AY608" s="204"/>
      <c r="AZ608" s="204"/>
      <c r="BA608" s="204"/>
      <c r="BB608" s="204"/>
      <c r="BC608" s="204"/>
      <c r="BD608" s="204"/>
      <c r="BE608" s="204"/>
      <c r="BF608" s="204"/>
      <c r="BG608" s="204"/>
      <c r="BH608" s="204"/>
      <c r="BI608" s="204"/>
      <c r="BJ608" s="204"/>
      <c r="BK608" s="204"/>
      <c r="BL608" s="204"/>
      <c r="BM608" s="204"/>
      <c r="BN608" s="204"/>
      <c r="BO608" s="204"/>
      <c r="BP608" s="204"/>
      <c r="BQ608" s="204"/>
      <c r="BR608" s="204"/>
      <c r="BS608" s="204"/>
      <c r="BT608" s="204"/>
      <c r="BU608" s="204"/>
      <c r="BV608" s="204"/>
      <c r="BW608" s="204"/>
      <c r="BX608" s="204"/>
      <c r="BY608" s="204"/>
      <c r="BZ608" s="204"/>
      <c r="CA608" s="204"/>
      <c r="CB608" s="204"/>
      <c r="CC608" s="204"/>
      <c r="CD608" s="204"/>
      <c r="CE608" s="204"/>
      <c r="CF608" s="204"/>
      <c r="CG608" s="204"/>
      <c r="CH608" s="204"/>
      <c r="CI608" s="204"/>
      <c r="CJ608" s="204"/>
      <c r="CK608" s="204"/>
      <c r="CL608" s="204"/>
      <c r="CM608" s="204"/>
      <c r="CN608" s="204"/>
      <c r="CO608" s="204"/>
      <c r="CP608" s="204"/>
      <c r="CQ608" s="204"/>
      <c r="CR608" s="204"/>
      <c r="CS608" s="204"/>
      <c r="CT608" s="204"/>
      <c r="CU608" s="204"/>
      <c r="CV608" s="204"/>
      <c r="CW608" s="204"/>
      <c r="CX608" s="204"/>
      <c r="CY608" s="204"/>
      <c r="CZ608" s="204"/>
      <c r="DA608" s="204"/>
      <c r="DB608" s="204"/>
      <c r="DC608" s="204"/>
      <c r="DD608" s="204"/>
      <c r="DE608" s="204"/>
      <c r="DF608" s="204"/>
      <c r="DG608" s="204"/>
      <c r="DH608" s="204"/>
      <c r="DI608" s="204"/>
      <c r="DJ608" s="204"/>
      <c r="DK608" s="204"/>
      <c r="DL608" s="204"/>
      <c r="DM608" s="204"/>
      <c r="DN608" s="204"/>
      <c r="DO608" s="204"/>
      <c r="DP608" s="204"/>
      <c r="DQ608" s="204"/>
      <c r="DR608" s="204"/>
      <c r="DS608" s="204"/>
      <c r="DT608" s="204"/>
      <c r="DU608" s="204"/>
      <c r="DV608" s="204"/>
      <c r="DW608" s="142"/>
      <c r="DX608" s="204"/>
      <c r="DY608" s="204"/>
      <c r="DZ608" s="204"/>
      <c r="EA608" s="204"/>
      <c r="EB608" s="204"/>
      <c r="EC608" s="204"/>
      <c r="ED608" s="204"/>
      <c r="EE608" s="204"/>
      <c r="EF608" s="204"/>
      <c r="EG608" s="204"/>
      <c r="EH608" s="204"/>
      <c r="EI608" s="204"/>
      <c r="EJ608" s="204"/>
      <c r="EK608" s="204"/>
      <c r="EL608" s="204"/>
      <c r="EM608" s="204"/>
      <c r="EN608" s="204"/>
      <c r="EO608" s="204"/>
      <c r="EP608" s="204"/>
      <c r="EQ608" s="204"/>
      <c r="ER608" s="142"/>
      <c r="ES608" s="204"/>
      <c r="ET608" s="204"/>
      <c r="EU608" s="204"/>
      <c r="EV608" s="204"/>
      <c r="EW608" s="204"/>
      <c r="EX608" s="204"/>
      <c r="EY608" s="204"/>
      <c r="EZ608" s="204"/>
      <c r="FA608" s="204"/>
      <c r="FB608" s="204"/>
      <c r="FC608" s="204"/>
      <c r="FD608" s="204"/>
      <c r="FE608" s="204"/>
      <c r="FF608" s="204"/>
      <c r="FG608" s="204"/>
      <c r="FH608" s="204"/>
      <c r="FI608" s="204"/>
      <c r="FJ608" s="204"/>
      <c r="FK608" s="204"/>
      <c r="FL608" s="204"/>
      <c r="FM608" s="204"/>
      <c r="FN608" s="204"/>
      <c r="FO608" s="204"/>
      <c r="FP608" s="204"/>
      <c r="FQ608" s="204"/>
      <c r="FR608" s="204"/>
      <c r="FS608" s="204"/>
      <c r="FT608" s="204"/>
      <c r="FU608" s="204"/>
      <c r="FV608" s="204"/>
      <c r="FW608" s="204"/>
      <c r="FX608" s="204"/>
      <c r="FY608" s="204"/>
      <c r="FZ608" s="204"/>
      <c r="GA608" s="204"/>
      <c r="GB608" s="204"/>
      <c r="GC608" s="204"/>
      <c r="GD608" s="204"/>
      <c r="GE608" s="204"/>
      <c r="GF608" s="204"/>
      <c r="GG608" s="204"/>
      <c r="GH608" s="204"/>
      <c r="GI608" s="204"/>
      <c r="GJ608" s="204"/>
      <c r="GK608" s="204"/>
      <c r="GL608" s="204"/>
      <c r="GM608" s="204"/>
      <c r="GN608" s="204"/>
      <c r="GO608" s="204"/>
      <c r="GP608" s="204"/>
      <c r="GQ608" s="204"/>
      <c r="GR608" s="204"/>
      <c r="GS608" s="204"/>
      <c r="GT608" s="204"/>
      <c r="GU608" s="204"/>
      <c r="GV608" s="204"/>
      <c r="GW608" s="204"/>
      <c r="GX608" s="204"/>
      <c r="GY608" s="204"/>
      <c r="GZ608" s="204"/>
      <c r="HA608" s="204"/>
      <c r="HB608" s="204"/>
      <c r="HC608" s="204"/>
      <c r="HD608" s="204"/>
      <c r="HE608" s="204"/>
      <c r="HF608" s="204"/>
      <c r="HG608" s="204"/>
      <c r="HH608" s="204"/>
      <c r="HI608" s="204"/>
      <c r="HJ608" s="204"/>
      <c r="HK608" s="204"/>
      <c r="HL608" s="204"/>
      <c r="HM608" s="204"/>
      <c r="HN608" s="204"/>
      <c r="HO608" s="204"/>
      <c r="HP608" s="204"/>
      <c r="HQ608" s="204"/>
      <c r="HR608" s="204"/>
      <c r="HS608" s="204"/>
      <c r="HT608" s="204"/>
      <c r="HU608" s="204"/>
      <c r="HV608" s="204"/>
      <c r="HW608" s="204"/>
      <c r="HX608" s="204"/>
      <c r="HY608" s="204"/>
      <c r="HZ608" s="204"/>
      <c r="IA608" s="204"/>
      <c r="IB608" s="204"/>
      <c r="IC608" s="204"/>
      <c r="ID608" s="204"/>
      <c r="IE608" s="204"/>
      <c r="IF608" s="204"/>
      <c r="IG608" s="204"/>
      <c r="IH608" s="204"/>
      <c r="II608" s="204"/>
      <c r="IJ608" s="204"/>
      <c r="IK608" s="204"/>
      <c r="IL608" s="204"/>
      <c r="IM608" s="204"/>
      <c r="IN608" s="204"/>
      <c r="IO608" s="204"/>
      <c r="IP608" s="204"/>
      <c r="IQ608" s="204"/>
      <c r="IR608" s="204"/>
      <c r="IS608" s="204"/>
      <c r="IT608" s="204"/>
      <c r="IU608" s="204"/>
      <c r="IV608" s="204"/>
      <c r="IW608" s="204"/>
      <c r="IX608" s="204"/>
      <c r="IY608" s="204"/>
      <c r="IZ608" s="204"/>
      <c r="JA608" s="204"/>
      <c r="JB608" s="204"/>
      <c r="JC608" s="204"/>
      <c r="JD608" s="204"/>
      <c r="JE608" s="204"/>
      <c r="JF608" s="204"/>
      <c r="JG608" s="142"/>
      <c r="JH608" s="204"/>
      <c r="JI608" s="204"/>
      <c r="JJ608" s="204"/>
      <c r="JK608" s="204"/>
      <c r="JL608" s="204"/>
      <c r="JM608" s="204"/>
      <c r="JN608" s="204"/>
      <c r="JO608" s="204"/>
      <c r="JP608" s="204"/>
      <c r="JQ608" s="204"/>
      <c r="JR608" s="204"/>
      <c r="JS608" s="204"/>
      <c r="JT608" s="204"/>
      <c r="JU608" s="204"/>
      <c r="JV608" s="204"/>
      <c r="JW608" s="204"/>
      <c r="JX608" s="204"/>
      <c r="JY608" s="204"/>
      <c r="JZ608" s="204"/>
      <c r="KA608" s="204"/>
      <c r="KB608" s="142"/>
    </row>
    <row r="609" spans="1:288" ht="15" customHeight="1" x14ac:dyDescent="0.25">
      <c r="B609" s="1580" t="s">
        <v>1920</v>
      </c>
      <c r="C609" s="1578" t="str">
        <v/>
      </c>
      <c r="D609" s="1578" t="str">
        <v/>
      </c>
      <c r="E609" s="1578" t="str">
        <v/>
      </c>
      <c r="F609" s="1578" t="str">
        <v/>
      </c>
      <c r="G609" s="1578" t="str">
        <v/>
      </c>
      <c r="H609" s="204"/>
      <c r="I609" s="204"/>
      <c r="J609" s="204"/>
      <c r="K609" s="204"/>
      <c r="L609" s="204"/>
      <c r="M609" s="204"/>
      <c r="N609" s="204"/>
      <c r="O609" s="204"/>
      <c r="P609" s="204"/>
      <c r="Q609" s="204"/>
      <c r="R609" s="204"/>
      <c r="S609" s="204"/>
      <c r="T609" s="204"/>
      <c r="U609" s="204"/>
      <c r="V609" s="204"/>
      <c r="W609" s="204"/>
      <c r="X609" s="204"/>
      <c r="Y609" s="204"/>
      <c r="Z609" s="204"/>
      <c r="AA609" s="204"/>
      <c r="AB609" s="204"/>
      <c r="AC609" s="204"/>
      <c r="AD609" s="204"/>
      <c r="AE609" s="204"/>
      <c r="AF609" s="204"/>
      <c r="AG609" s="204"/>
      <c r="AH609" s="204"/>
      <c r="AI609" s="204"/>
      <c r="AJ609" s="204"/>
      <c r="AK609" s="204"/>
      <c r="AL609" s="204"/>
      <c r="AM609" s="204"/>
      <c r="AN609" s="204"/>
      <c r="AO609" s="204"/>
      <c r="AP609" s="204"/>
      <c r="AQ609" s="204"/>
      <c r="AR609" s="204"/>
      <c r="AS609" s="204"/>
      <c r="AT609" s="204"/>
      <c r="AU609" s="204"/>
      <c r="AV609" s="204"/>
      <c r="AW609" s="204"/>
      <c r="AX609" s="204"/>
      <c r="AY609" s="204"/>
      <c r="AZ609" s="204"/>
      <c r="BA609" s="204"/>
      <c r="BB609" s="204"/>
      <c r="BC609" s="204"/>
      <c r="BD609" s="204"/>
      <c r="BE609" s="204"/>
      <c r="BF609" s="204"/>
      <c r="BG609" s="204"/>
      <c r="BH609" s="204"/>
      <c r="BI609" s="204"/>
      <c r="BJ609" s="204"/>
      <c r="BK609" s="204"/>
      <c r="BL609" s="204"/>
      <c r="BM609" s="204"/>
      <c r="BN609" s="204"/>
      <c r="BO609" s="204"/>
      <c r="BP609" s="204"/>
      <c r="BQ609" s="204"/>
      <c r="BR609" s="204"/>
      <c r="BS609" s="204"/>
      <c r="BT609" s="204"/>
      <c r="BU609" s="204"/>
      <c r="BV609" s="204"/>
      <c r="BW609" s="204"/>
      <c r="BX609" s="204"/>
      <c r="BY609" s="204"/>
      <c r="BZ609" s="204"/>
      <c r="CA609" s="204"/>
      <c r="CB609" s="204"/>
      <c r="CC609" s="204"/>
      <c r="CD609" s="204"/>
      <c r="CE609" s="204"/>
      <c r="CF609" s="204"/>
      <c r="CG609" s="204"/>
      <c r="CH609" s="204"/>
      <c r="CI609" s="204"/>
      <c r="CJ609" s="204"/>
      <c r="CK609" s="204"/>
      <c r="CL609" s="204"/>
      <c r="CM609" s="204"/>
      <c r="CN609" s="204"/>
      <c r="CO609" s="204"/>
      <c r="CP609" s="204"/>
      <c r="CQ609" s="204"/>
      <c r="CR609" s="204"/>
      <c r="CS609" s="204"/>
      <c r="CT609" s="204"/>
      <c r="CU609" s="204"/>
      <c r="CV609" s="204"/>
      <c r="CW609" s="204"/>
      <c r="CX609" s="204"/>
      <c r="CY609" s="204"/>
      <c r="CZ609" s="204"/>
      <c r="DA609" s="204"/>
      <c r="DB609" s="204"/>
      <c r="DC609" s="204"/>
      <c r="DD609" s="204"/>
      <c r="DE609" s="204"/>
      <c r="DF609" s="204"/>
      <c r="DG609" s="204"/>
      <c r="DH609" s="204"/>
      <c r="DI609" s="204"/>
      <c r="DJ609" s="204"/>
      <c r="DK609" s="204"/>
      <c r="DL609" s="204"/>
      <c r="DM609" s="204"/>
      <c r="DN609" s="204"/>
      <c r="DO609" s="204"/>
      <c r="DP609" s="204"/>
      <c r="DQ609" s="204"/>
      <c r="DR609" s="204"/>
      <c r="DS609" s="204"/>
      <c r="DT609" s="204"/>
      <c r="DU609" s="204"/>
      <c r="DV609" s="204"/>
      <c r="DW609" s="142"/>
      <c r="DX609" s="204"/>
      <c r="DY609" s="204"/>
      <c r="DZ609" s="204"/>
      <c r="EA609" s="204"/>
      <c r="EB609" s="204"/>
      <c r="EC609" s="204"/>
      <c r="ED609" s="204"/>
      <c r="EE609" s="204"/>
      <c r="EF609" s="204"/>
      <c r="EG609" s="204"/>
      <c r="EH609" s="204"/>
      <c r="EI609" s="204"/>
      <c r="EJ609" s="204"/>
      <c r="EK609" s="204"/>
      <c r="EL609" s="204"/>
      <c r="EM609" s="204"/>
      <c r="EN609" s="204"/>
      <c r="EO609" s="204"/>
      <c r="EP609" s="204"/>
      <c r="EQ609" s="204"/>
      <c r="ER609" s="142"/>
      <c r="ES609" s="204"/>
      <c r="ET609" s="204"/>
      <c r="EU609" s="204"/>
      <c r="EV609" s="204"/>
      <c r="EW609" s="204"/>
      <c r="EX609" s="204"/>
      <c r="EY609" s="204"/>
      <c r="EZ609" s="204"/>
      <c r="FA609" s="204"/>
      <c r="FB609" s="204"/>
      <c r="FC609" s="204"/>
      <c r="FD609" s="204"/>
      <c r="FE609" s="204"/>
      <c r="FF609" s="204"/>
      <c r="FG609" s="204"/>
      <c r="FH609" s="204"/>
      <c r="FI609" s="204"/>
      <c r="FJ609" s="204"/>
      <c r="FK609" s="204"/>
      <c r="FL609" s="204"/>
      <c r="FM609" s="204"/>
      <c r="FN609" s="204"/>
      <c r="FO609" s="204"/>
      <c r="FP609" s="204"/>
      <c r="FQ609" s="204"/>
      <c r="FR609" s="204"/>
      <c r="FS609" s="204"/>
      <c r="FT609" s="204"/>
      <c r="FU609" s="204"/>
      <c r="FV609" s="204"/>
      <c r="FW609" s="204"/>
      <c r="FX609" s="204"/>
      <c r="FY609" s="204"/>
      <c r="FZ609" s="204"/>
      <c r="GA609" s="204"/>
      <c r="GB609" s="204"/>
      <c r="GC609" s="204"/>
      <c r="GD609" s="204"/>
      <c r="GE609" s="204"/>
      <c r="GF609" s="204"/>
      <c r="GG609" s="204"/>
      <c r="GH609" s="204"/>
      <c r="GI609" s="204"/>
      <c r="GJ609" s="204"/>
      <c r="GK609" s="204"/>
      <c r="GL609" s="204"/>
      <c r="GM609" s="204"/>
      <c r="GN609" s="204"/>
      <c r="GO609" s="204"/>
      <c r="GP609" s="204"/>
      <c r="GQ609" s="204"/>
      <c r="GR609" s="204"/>
      <c r="GS609" s="204"/>
      <c r="GT609" s="204"/>
      <c r="GU609" s="204"/>
      <c r="GV609" s="204"/>
      <c r="GW609" s="204"/>
      <c r="GX609" s="204"/>
      <c r="GY609" s="204"/>
      <c r="GZ609" s="204"/>
      <c r="HA609" s="204"/>
      <c r="HB609" s="204"/>
      <c r="HC609" s="204"/>
      <c r="HD609" s="204"/>
      <c r="HE609" s="204"/>
      <c r="HF609" s="204"/>
      <c r="HG609" s="204"/>
      <c r="HH609" s="204"/>
      <c r="HI609" s="204"/>
      <c r="HJ609" s="204"/>
      <c r="HK609" s="204"/>
      <c r="HL609" s="204"/>
      <c r="HM609" s="204"/>
      <c r="HN609" s="204"/>
      <c r="HO609" s="204"/>
      <c r="HP609" s="204"/>
      <c r="HQ609" s="204"/>
      <c r="HR609" s="204"/>
      <c r="HS609" s="204"/>
      <c r="HT609" s="204"/>
      <c r="HU609" s="204"/>
      <c r="HV609" s="204"/>
      <c r="HW609" s="204"/>
      <c r="HX609" s="204"/>
      <c r="HY609" s="204"/>
      <c r="HZ609" s="204"/>
      <c r="IA609" s="204"/>
      <c r="IB609" s="204"/>
      <c r="IC609" s="204"/>
      <c r="ID609" s="204"/>
      <c r="IE609" s="204"/>
      <c r="IF609" s="204"/>
      <c r="IG609" s="204"/>
      <c r="IH609" s="204"/>
      <c r="II609" s="204"/>
      <c r="IJ609" s="204"/>
      <c r="IK609" s="204"/>
      <c r="IL609" s="204"/>
      <c r="IM609" s="204"/>
      <c r="IN609" s="204"/>
      <c r="IO609" s="204"/>
      <c r="IP609" s="204"/>
      <c r="IQ609" s="204"/>
      <c r="IR609" s="204"/>
      <c r="IS609" s="204"/>
      <c r="IT609" s="204"/>
      <c r="IU609" s="204"/>
      <c r="IV609" s="204"/>
      <c r="IW609" s="204"/>
      <c r="IX609" s="204"/>
      <c r="IY609" s="204"/>
      <c r="IZ609" s="204"/>
      <c r="JA609" s="204"/>
      <c r="JB609" s="204"/>
      <c r="JC609" s="204"/>
      <c r="JD609" s="204"/>
      <c r="JE609" s="204"/>
      <c r="JF609" s="204"/>
      <c r="JG609" s="142"/>
      <c r="JH609" s="204"/>
      <c r="JI609" s="204"/>
      <c r="JJ609" s="204"/>
      <c r="JK609" s="204"/>
      <c r="JL609" s="204"/>
      <c r="JM609" s="204"/>
      <c r="JN609" s="204"/>
      <c r="JO609" s="204"/>
      <c r="JP609" s="204"/>
      <c r="JQ609" s="204"/>
      <c r="JR609" s="204"/>
      <c r="JS609" s="204"/>
      <c r="JT609" s="204"/>
      <c r="JU609" s="204"/>
      <c r="JV609" s="204"/>
      <c r="JW609" s="204"/>
      <c r="JX609" s="204"/>
      <c r="JY609" s="204"/>
      <c r="JZ609" s="204"/>
      <c r="KA609" s="204"/>
      <c r="KB609" s="142"/>
    </row>
    <row r="610" spans="1:288" ht="15" customHeight="1" x14ac:dyDescent="0.25">
      <c r="B610" s="1580" t="s">
        <v>1921</v>
      </c>
      <c r="C610" s="1578" t="str">
        <v/>
      </c>
      <c r="D610" s="1578" t="str">
        <v/>
      </c>
      <c r="E610" s="1578" t="str">
        <v/>
      </c>
      <c r="F610" s="1578" t="str">
        <v/>
      </c>
      <c r="G610" s="1578" t="str">
        <v/>
      </c>
      <c r="H610" s="204"/>
      <c r="I610" s="204"/>
      <c r="J610" s="204"/>
      <c r="K610" s="204"/>
      <c r="L610" s="204"/>
      <c r="M610" s="204"/>
      <c r="N610" s="204"/>
      <c r="O610" s="204"/>
      <c r="P610" s="204"/>
      <c r="Q610" s="204"/>
      <c r="R610" s="204"/>
      <c r="S610" s="204"/>
      <c r="T610" s="204"/>
      <c r="U610" s="204"/>
      <c r="V610" s="204"/>
      <c r="W610" s="204"/>
      <c r="X610" s="204"/>
      <c r="Y610" s="204"/>
      <c r="Z610" s="204"/>
      <c r="AA610" s="204"/>
      <c r="AB610" s="204"/>
      <c r="AC610" s="204"/>
      <c r="AD610" s="204"/>
      <c r="AE610" s="204"/>
      <c r="AF610" s="204"/>
      <c r="AG610" s="204"/>
      <c r="AH610" s="204"/>
      <c r="AI610" s="204"/>
      <c r="AJ610" s="204"/>
      <c r="AK610" s="204"/>
      <c r="AL610" s="204"/>
      <c r="AM610" s="204"/>
      <c r="AN610" s="204"/>
      <c r="AO610" s="204"/>
      <c r="AP610" s="204"/>
      <c r="AQ610" s="204"/>
      <c r="AR610" s="204"/>
      <c r="AS610" s="204"/>
      <c r="AT610" s="204"/>
      <c r="AU610" s="204"/>
      <c r="AV610" s="204"/>
      <c r="AW610" s="204"/>
      <c r="AX610" s="204"/>
      <c r="AY610" s="204"/>
      <c r="AZ610" s="204"/>
      <c r="BA610" s="204"/>
      <c r="BB610" s="204"/>
      <c r="BC610" s="204"/>
      <c r="BD610" s="204"/>
      <c r="BE610" s="204"/>
      <c r="BF610" s="204"/>
      <c r="BG610" s="204"/>
      <c r="BH610" s="204"/>
      <c r="BI610" s="204"/>
      <c r="BJ610" s="204"/>
      <c r="BK610" s="204"/>
      <c r="BL610" s="204"/>
      <c r="BM610" s="204"/>
      <c r="BN610" s="204"/>
      <c r="BO610" s="204"/>
      <c r="BP610" s="204"/>
      <c r="BQ610" s="204"/>
      <c r="BR610" s="204"/>
      <c r="BS610" s="204"/>
      <c r="BT610" s="204"/>
      <c r="BU610" s="204"/>
      <c r="BV610" s="204"/>
      <c r="BW610" s="204"/>
      <c r="BX610" s="204"/>
      <c r="BY610" s="204"/>
      <c r="BZ610" s="204"/>
      <c r="CA610" s="204"/>
      <c r="CB610" s="204"/>
      <c r="CC610" s="204"/>
      <c r="CD610" s="204"/>
      <c r="CE610" s="204"/>
      <c r="CF610" s="204"/>
      <c r="CG610" s="204"/>
      <c r="CH610" s="204"/>
      <c r="CI610" s="204"/>
      <c r="CJ610" s="204"/>
      <c r="CK610" s="204"/>
      <c r="CL610" s="204"/>
      <c r="CM610" s="204"/>
      <c r="CN610" s="204"/>
      <c r="CO610" s="204"/>
      <c r="CP610" s="204"/>
      <c r="CQ610" s="204"/>
      <c r="CR610" s="204"/>
      <c r="CS610" s="204"/>
      <c r="CT610" s="204"/>
      <c r="CU610" s="204"/>
      <c r="CV610" s="204"/>
      <c r="CW610" s="204"/>
      <c r="CX610" s="204"/>
      <c r="CY610" s="204"/>
      <c r="CZ610" s="204"/>
      <c r="DA610" s="204"/>
      <c r="DB610" s="204"/>
      <c r="DC610" s="204"/>
      <c r="DD610" s="204"/>
      <c r="DE610" s="204"/>
      <c r="DF610" s="204"/>
      <c r="DG610" s="204"/>
      <c r="DH610" s="204"/>
      <c r="DI610" s="204"/>
      <c r="DJ610" s="204"/>
      <c r="DK610" s="204"/>
      <c r="DL610" s="204"/>
      <c r="DM610" s="204"/>
      <c r="DN610" s="204"/>
      <c r="DO610" s="204"/>
      <c r="DP610" s="204"/>
      <c r="DQ610" s="204"/>
      <c r="DR610" s="204"/>
      <c r="DS610" s="204"/>
      <c r="DT610" s="204"/>
      <c r="DU610" s="204"/>
      <c r="DV610" s="204"/>
      <c r="DW610" s="142"/>
      <c r="DX610" s="204"/>
      <c r="DY610" s="204"/>
      <c r="DZ610" s="204"/>
      <c r="EA610" s="204"/>
      <c r="EB610" s="204"/>
      <c r="EC610" s="204"/>
      <c r="ED610" s="204"/>
      <c r="EE610" s="204"/>
      <c r="EF610" s="204"/>
      <c r="EG610" s="204"/>
      <c r="EH610" s="204"/>
      <c r="EI610" s="204"/>
      <c r="EJ610" s="204"/>
      <c r="EK610" s="204"/>
      <c r="EL610" s="204"/>
      <c r="EM610" s="204"/>
      <c r="EN610" s="204"/>
      <c r="EO610" s="204"/>
      <c r="EP610" s="204"/>
      <c r="EQ610" s="204"/>
      <c r="ER610" s="142"/>
      <c r="ES610" s="204"/>
      <c r="ET610" s="204"/>
      <c r="EU610" s="204"/>
      <c r="EV610" s="204"/>
      <c r="EW610" s="204"/>
      <c r="EX610" s="204"/>
      <c r="EY610" s="204"/>
      <c r="EZ610" s="204"/>
      <c r="FA610" s="204"/>
      <c r="FB610" s="204"/>
      <c r="FC610" s="204"/>
      <c r="FD610" s="204"/>
      <c r="FE610" s="204"/>
      <c r="FF610" s="204"/>
      <c r="FG610" s="204"/>
      <c r="FH610" s="204"/>
      <c r="FI610" s="204"/>
      <c r="FJ610" s="204"/>
      <c r="FK610" s="204"/>
      <c r="FL610" s="204"/>
      <c r="FM610" s="204"/>
      <c r="FN610" s="204"/>
      <c r="FO610" s="204"/>
      <c r="FP610" s="204"/>
      <c r="FQ610" s="204"/>
      <c r="FR610" s="204"/>
      <c r="FS610" s="204"/>
      <c r="FT610" s="204"/>
      <c r="FU610" s="204"/>
      <c r="FV610" s="204"/>
      <c r="FW610" s="204"/>
      <c r="FX610" s="204"/>
      <c r="FY610" s="204"/>
      <c r="FZ610" s="204"/>
      <c r="GA610" s="204"/>
      <c r="GB610" s="204"/>
      <c r="GC610" s="204"/>
      <c r="GD610" s="204"/>
      <c r="GE610" s="204"/>
      <c r="GF610" s="204"/>
      <c r="GG610" s="204"/>
      <c r="GH610" s="204"/>
      <c r="GI610" s="204"/>
      <c r="GJ610" s="204"/>
      <c r="GK610" s="204"/>
      <c r="GL610" s="204"/>
      <c r="GM610" s="204"/>
      <c r="GN610" s="204"/>
      <c r="GO610" s="204"/>
      <c r="GP610" s="204"/>
      <c r="GQ610" s="204"/>
      <c r="GR610" s="204"/>
      <c r="GS610" s="204"/>
      <c r="GT610" s="204"/>
      <c r="GU610" s="204"/>
      <c r="GV610" s="204"/>
      <c r="GW610" s="204"/>
      <c r="GX610" s="204"/>
      <c r="GY610" s="204"/>
      <c r="GZ610" s="204"/>
      <c r="HA610" s="204"/>
      <c r="HB610" s="204"/>
      <c r="HC610" s="204"/>
      <c r="HD610" s="204"/>
      <c r="HE610" s="204"/>
      <c r="HF610" s="204"/>
      <c r="HG610" s="204"/>
      <c r="HH610" s="204"/>
      <c r="HI610" s="204"/>
      <c r="HJ610" s="204"/>
      <c r="HK610" s="204"/>
      <c r="HL610" s="204"/>
      <c r="HM610" s="204"/>
      <c r="HN610" s="204"/>
      <c r="HO610" s="204"/>
      <c r="HP610" s="204"/>
      <c r="HQ610" s="204"/>
      <c r="HR610" s="204"/>
      <c r="HS610" s="204"/>
      <c r="HT610" s="204"/>
      <c r="HU610" s="204"/>
      <c r="HV610" s="204"/>
      <c r="HW610" s="204"/>
      <c r="HX610" s="204"/>
      <c r="HY610" s="204"/>
      <c r="HZ610" s="204"/>
      <c r="IA610" s="204"/>
      <c r="IB610" s="204"/>
      <c r="IC610" s="204"/>
      <c r="ID610" s="204"/>
      <c r="IE610" s="204"/>
      <c r="IF610" s="204"/>
      <c r="IG610" s="204"/>
      <c r="IH610" s="204"/>
      <c r="II610" s="204"/>
      <c r="IJ610" s="204"/>
      <c r="IK610" s="204"/>
      <c r="IL610" s="204"/>
      <c r="IM610" s="204"/>
      <c r="IN610" s="204"/>
      <c r="IO610" s="204"/>
      <c r="IP610" s="204"/>
      <c r="IQ610" s="204"/>
      <c r="IR610" s="204"/>
      <c r="IS610" s="204"/>
      <c r="IT610" s="204"/>
      <c r="IU610" s="204"/>
      <c r="IV610" s="204"/>
      <c r="IW610" s="204"/>
      <c r="IX610" s="204"/>
      <c r="IY610" s="204"/>
      <c r="IZ610" s="204"/>
      <c r="JA610" s="204"/>
      <c r="JB610" s="204"/>
      <c r="JC610" s="204"/>
      <c r="JD610" s="204"/>
      <c r="JE610" s="204"/>
      <c r="JF610" s="204"/>
      <c r="JG610" s="142"/>
      <c r="JH610" s="204"/>
      <c r="JI610" s="204"/>
      <c r="JJ610" s="204"/>
      <c r="JK610" s="204"/>
      <c r="JL610" s="204"/>
      <c r="JM610" s="204"/>
      <c r="JN610" s="204"/>
      <c r="JO610" s="204"/>
      <c r="JP610" s="204"/>
      <c r="JQ610" s="204"/>
      <c r="JR610" s="204"/>
      <c r="JS610" s="204"/>
      <c r="JT610" s="204"/>
      <c r="JU610" s="204"/>
      <c r="JV610" s="204"/>
      <c r="JW610" s="204"/>
      <c r="JX610" s="204"/>
      <c r="JY610" s="204"/>
      <c r="JZ610" s="204"/>
      <c r="KA610" s="204"/>
      <c r="KB610" s="142"/>
    </row>
    <row r="611" spans="1:288" ht="15" customHeight="1" x14ac:dyDescent="0.25">
      <c r="B611" s="1580" t="s">
        <v>1922</v>
      </c>
      <c r="C611" s="1578" t="str">
        <v/>
      </c>
      <c r="D611" s="1578" t="str">
        <v/>
      </c>
      <c r="E611" s="1578" t="str">
        <v/>
      </c>
      <c r="F611" s="1578" t="str">
        <v/>
      </c>
      <c r="G611" s="1578" t="str">
        <v/>
      </c>
      <c r="H611" s="204"/>
      <c r="I611" s="204"/>
      <c r="J611" s="204"/>
      <c r="K611" s="204"/>
      <c r="L611" s="204"/>
      <c r="M611" s="204"/>
      <c r="N611" s="204"/>
      <c r="O611" s="204"/>
      <c r="P611" s="204"/>
      <c r="Q611" s="204"/>
      <c r="R611" s="204"/>
      <c r="S611" s="204"/>
      <c r="T611" s="204"/>
      <c r="U611" s="204"/>
      <c r="V611" s="204"/>
      <c r="W611" s="204"/>
      <c r="X611" s="204"/>
      <c r="Y611" s="204"/>
      <c r="Z611" s="204"/>
      <c r="AA611" s="204"/>
      <c r="AB611" s="204"/>
      <c r="AC611" s="204"/>
      <c r="AD611" s="204"/>
      <c r="AE611" s="204"/>
      <c r="AF611" s="204"/>
      <c r="AG611" s="204"/>
      <c r="AH611" s="204"/>
      <c r="AI611" s="204"/>
      <c r="AJ611" s="204"/>
      <c r="AK611" s="204"/>
      <c r="AL611" s="204"/>
      <c r="AM611" s="204"/>
      <c r="AN611" s="204"/>
      <c r="AO611" s="204"/>
      <c r="AP611" s="204"/>
      <c r="AQ611" s="204"/>
      <c r="AR611" s="204"/>
      <c r="AS611" s="204"/>
      <c r="AT611" s="204"/>
      <c r="AU611" s="204"/>
      <c r="AV611" s="204"/>
      <c r="AW611" s="204"/>
      <c r="AX611" s="204"/>
      <c r="AY611" s="204"/>
      <c r="AZ611" s="204"/>
      <c r="BA611" s="204"/>
      <c r="BB611" s="204"/>
      <c r="BC611" s="204"/>
      <c r="BD611" s="204"/>
      <c r="BE611" s="204"/>
      <c r="BF611" s="204"/>
      <c r="BG611" s="204"/>
      <c r="BH611" s="204"/>
      <c r="BI611" s="204"/>
      <c r="BJ611" s="204"/>
      <c r="BK611" s="204"/>
      <c r="BL611" s="204"/>
      <c r="BM611" s="204"/>
      <c r="BN611" s="204"/>
      <c r="BO611" s="204"/>
      <c r="BP611" s="204"/>
      <c r="BQ611" s="204"/>
      <c r="BR611" s="204"/>
      <c r="BS611" s="204"/>
      <c r="BT611" s="204"/>
      <c r="BU611" s="204"/>
      <c r="BV611" s="204"/>
      <c r="BW611" s="204"/>
      <c r="BX611" s="204"/>
      <c r="BY611" s="204"/>
      <c r="BZ611" s="204"/>
      <c r="CA611" s="204"/>
      <c r="CB611" s="204"/>
      <c r="CC611" s="204"/>
      <c r="CD611" s="204"/>
      <c r="CE611" s="204"/>
      <c r="CF611" s="204"/>
      <c r="CG611" s="204"/>
      <c r="CH611" s="204"/>
      <c r="CI611" s="204"/>
      <c r="CJ611" s="204"/>
      <c r="CK611" s="204"/>
      <c r="CL611" s="204"/>
      <c r="CM611" s="204"/>
      <c r="CN611" s="204"/>
      <c r="CO611" s="204"/>
      <c r="CP611" s="204"/>
      <c r="CQ611" s="204"/>
      <c r="CR611" s="204"/>
      <c r="CS611" s="204"/>
      <c r="CT611" s="204"/>
      <c r="CU611" s="204"/>
      <c r="CV611" s="204"/>
      <c r="CW611" s="204"/>
      <c r="CX611" s="204"/>
      <c r="CY611" s="204"/>
      <c r="CZ611" s="204"/>
      <c r="DA611" s="204"/>
      <c r="DB611" s="204"/>
      <c r="DC611" s="204"/>
      <c r="DD611" s="204"/>
      <c r="DE611" s="204"/>
      <c r="DF611" s="204"/>
      <c r="DG611" s="204"/>
      <c r="DH611" s="204"/>
      <c r="DI611" s="204"/>
      <c r="DJ611" s="204"/>
      <c r="DK611" s="204"/>
      <c r="DL611" s="204"/>
      <c r="DM611" s="204"/>
      <c r="DN611" s="204"/>
      <c r="DO611" s="204"/>
      <c r="DP611" s="204"/>
      <c r="DQ611" s="204"/>
      <c r="DR611" s="204"/>
      <c r="DS611" s="204"/>
      <c r="DT611" s="204"/>
      <c r="DU611" s="204"/>
      <c r="DV611" s="204"/>
      <c r="DW611" s="142"/>
      <c r="DX611" s="204"/>
      <c r="DY611" s="204"/>
      <c r="DZ611" s="204"/>
      <c r="EA611" s="204"/>
      <c r="EB611" s="204"/>
      <c r="EC611" s="204"/>
      <c r="ED611" s="204"/>
      <c r="EE611" s="204"/>
      <c r="EF611" s="204"/>
      <c r="EG611" s="204"/>
      <c r="EH611" s="204"/>
      <c r="EI611" s="204"/>
      <c r="EJ611" s="204"/>
      <c r="EK611" s="204"/>
      <c r="EL611" s="204"/>
      <c r="EM611" s="204"/>
      <c r="EN611" s="204"/>
      <c r="EO611" s="204"/>
      <c r="EP611" s="204"/>
      <c r="EQ611" s="204"/>
      <c r="ER611" s="142"/>
      <c r="ES611" s="204"/>
      <c r="ET611" s="204"/>
      <c r="EU611" s="204"/>
      <c r="EV611" s="204"/>
      <c r="EW611" s="204"/>
      <c r="EX611" s="204"/>
      <c r="EY611" s="204"/>
      <c r="EZ611" s="204"/>
      <c r="FA611" s="204"/>
      <c r="FB611" s="204"/>
      <c r="FC611" s="204"/>
      <c r="FD611" s="204"/>
      <c r="FE611" s="204"/>
      <c r="FF611" s="204"/>
      <c r="FG611" s="204"/>
      <c r="FH611" s="204"/>
      <c r="FI611" s="204"/>
      <c r="FJ611" s="204"/>
      <c r="FK611" s="204"/>
      <c r="FL611" s="204"/>
      <c r="FM611" s="204"/>
      <c r="FN611" s="204"/>
      <c r="FO611" s="204"/>
      <c r="FP611" s="204"/>
      <c r="FQ611" s="204"/>
      <c r="FR611" s="204"/>
      <c r="FS611" s="204"/>
      <c r="FT611" s="204"/>
      <c r="FU611" s="204"/>
      <c r="FV611" s="204"/>
      <c r="FW611" s="204"/>
      <c r="FX611" s="204"/>
      <c r="FY611" s="204"/>
      <c r="FZ611" s="204"/>
      <c r="GA611" s="204"/>
      <c r="GB611" s="204"/>
      <c r="GC611" s="204"/>
      <c r="GD611" s="204"/>
      <c r="GE611" s="204"/>
      <c r="GF611" s="204"/>
      <c r="GG611" s="204"/>
      <c r="GH611" s="204"/>
      <c r="GI611" s="204"/>
      <c r="GJ611" s="204"/>
      <c r="GK611" s="204"/>
      <c r="GL611" s="204"/>
      <c r="GM611" s="204"/>
      <c r="GN611" s="204"/>
      <c r="GO611" s="204"/>
      <c r="GP611" s="204"/>
      <c r="GQ611" s="204"/>
      <c r="GR611" s="204"/>
      <c r="GS611" s="204"/>
      <c r="GT611" s="204"/>
      <c r="GU611" s="204"/>
      <c r="GV611" s="204"/>
      <c r="GW611" s="204"/>
      <c r="GX611" s="204"/>
      <c r="GY611" s="204"/>
      <c r="GZ611" s="204"/>
      <c r="HA611" s="204"/>
      <c r="HB611" s="204"/>
      <c r="HC611" s="204"/>
      <c r="HD611" s="204"/>
      <c r="HE611" s="204"/>
      <c r="HF611" s="204"/>
      <c r="HG611" s="204"/>
      <c r="HH611" s="204"/>
      <c r="HI611" s="204"/>
      <c r="HJ611" s="204"/>
      <c r="HK611" s="204"/>
      <c r="HL611" s="204"/>
      <c r="HM611" s="204"/>
      <c r="HN611" s="204"/>
      <c r="HO611" s="204"/>
      <c r="HP611" s="204"/>
      <c r="HQ611" s="204"/>
      <c r="HR611" s="204"/>
      <c r="HS611" s="204"/>
      <c r="HT611" s="204"/>
      <c r="HU611" s="204"/>
      <c r="HV611" s="204"/>
      <c r="HW611" s="204"/>
      <c r="HX611" s="204"/>
      <c r="HY611" s="204"/>
      <c r="HZ611" s="204"/>
      <c r="IA611" s="204"/>
      <c r="IB611" s="204"/>
      <c r="IC611" s="204"/>
      <c r="ID611" s="204"/>
      <c r="IE611" s="204"/>
      <c r="IF611" s="204"/>
      <c r="IG611" s="204"/>
      <c r="IH611" s="204"/>
      <c r="II611" s="204"/>
      <c r="IJ611" s="204"/>
      <c r="IK611" s="204"/>
      <c r="IL611" s="204"/>
      <c r="IM611" s="204"/>
      <c r="IN611" s="204"/>
      <c r="IO611" s="204"/>
      <c r="IP611" s="204"/>
      <c r="IQ611" s="204"/>
      <c r="IR611" s="204"/>
      <c r="IS611" s="204"/>
      <c r="IT611" s="204"/>
      <c r="IU611" s="204"/>
      <c r="IV611" s="204"/>
      <c r="IW611" s="204"/>
      <c r="IX611" s="204"/>
      <c r="IY611" s="204"/>
      <c r="IZ611" s="204"/>
      <c r="JA611" s="204"/>
      <c r="JB611" s="204"/>
      <c r="JC611" s="204"/>
      <c r="JD611" s="204"/>
      <c r="JE611" s="204"/>
      <c r="JF611" s="204"/>
      <c r="JG611" s="142"/>
      <c r="JH611" s="204"/>
      <c r="JI611" s="204"/>
      <c r="JJ611" s="204"/>
      <c r="JK611" s="204"/>
      <c r="JL611" s="204"/>
      <c r="JM611" s="204"/>
      <c r="JN611" s="204"/>
      <c r="JO611" s="204"/>
      <c r="JP611" s="204"/>
      <c r="JQ611" s="204"/>
      <c r="JR611" s="204"/>
      <c r="JS611" s="204"/>
      <c r="JT611" s="204"/>
      <c r="JU611" s="204"/>
      <c r="JV611" s="204"/>
      <c r="JW611" s="204"/>
      <c r="JX611" s="204"/>
      <c r="JY611" s="204"/>
      <c r="JZ611" s="204"/>
      <c r="KA611" s="204"/>
      <c r="KB611" s="142"/>
    </row>
    <row r="612" spans="1:288" ht="15" customHeight="1" x14ac:dyDescent="0.25">
      <c r="B612" s="1580" t="s">
        <v>1923</v>
      </c>
      <c r="C612" s="1578" t="str">
        <v/>
      </c>
      <c r="D612" s="1578" t="str">
        <v/>
      </c>
      <c r="E612" s="1578" t="str">
        <v/>
      </c>
      <c r="F612" s="1578" t="str">
        <v/>
      </c>
      <c r="G612" s="1578" t="str">
        <v/>
      </c>
      <c r="H612" s="204"/>
      <c r="I612" s="204"/>
      <c r="J612" s="204"/>
      <c r="K612" s="204"/>
      <c r="L612" s="204"/>
      <c r="M612" s="204"/>
      <c r="N612" s="204"/>
      <c r="O612" s="204"/>
      <c r="P612" s="204"/>
      <c r="Q612" s="204"/>
      <c r="R612" s="204"/>
      <c r="S612" s="204"/>
      <c r="T612" s="204"/>
      <c r="U612" s="204"/>
      <c r="V612" s="204"/>
      <c r="W612" s="204"/>
      <c r="X612" s="204"/>
      <c r="Y612" s="204"/>
      <c r="Z612" s="204"/>
      <c r="AA612" s="204"/>
      <c r="AB612" s="204"/>
      <c r="AC612" s="204"/>
      <c r="AD612" s="204"/>
      <c r="AE612" s="204"/>
      <c r="AF612" s="204"/>
      <c r="AG612" s="204"/>
      <c r="AH612" s="204"/>
      <c r="AI612" s="204"/>
      <c r="AJ612" s="204"/>
      <c r="AK612" s="204"/>
      <c r="AL612" s="204"/>
      <c r="AM612" s="204"/>
      <c r="AN612" s="204"/>
      <c r="AO612" s="204"/>
      <c r="AP612" s="204"/>
      <c r="AQ612" s="204"/>
      <c r="AR612" s="204"/>
      <c r="AS612" s="204"/>
      <c r="AT612" s="204"/>
      <c r="AU612" s="204"/>
      <c r="AV612" s="204"/>
      <c r="AW612" s="204"/>
      <c r="AX612" s="204"/>
      <c r="AY612" s="204"/>
      <c r="AZ612" s="204"/>
      <c r="BA612" s="204"/>
      <c r="BB612" s="204"/>
      <c r="BC612" s="204"/>
      <c r="BD612" s="204"/>
      <c r="BE612" s="204"/>
      <c r="BF612" s="204"/>
      <c r="BG612" s="204"/>
      <c r="BH612" s="204"/>
      <c r="BI612" s="204"/>
      <c r="BJ612" s="204"/>
      <c r="BK612" s="204"/>
      <c r="BL612" s="204"/>
      <c r="BM612" s="204"/>
      <c r="BN612" s="204"/>
      <c r="BO612" s="204"/>
      <c r="BP612" s="204"/>
      <c r="BQ612" s="204"/>
      <c r="BR612" s="204"/>
      <c r="BS612" s="204"/>
      <c r="BT612" s="204"/>
      <c r="BU612" s="204"/>
      <c r="BV612" s="204"/>
      <c r="BW612" s="204"/>
      <c r="BX612" s="204"/>
      <c r="BY612" s="204"/>
      <c r="BZ612" s="204"/>
      <c r="CA612" s="204"/>
      <c r="CB612" s="204"/>
      <c r="CC612" s="204"/>
      <c r="CD612" s="204"/>
      <c r="CE612" s="204"/>
      <c r="CF612" s="204"/>
      <c r="CG612" s="204"/>
      <c r="CH612" s="204"/>
      <c r="CI612" s="204"/>
      <c r="CJ612" s="204"/>
      <c r="CK612" s="204"/>
      <c r="CL612" s="204"/>
      <c r="CM612" s="204"/>
      <c r="CN612" s="204"/>
      <c r="CO612" s="204"/>
      <c r="CP612" s="204"/>
      <c r="CQ612" s="204"/>
      <c r="CR612" s="204"/>
      <c r="CS612" s="204"/>
      <c r="CT612" s="204"/>
      <c r="CU612" s="204"/>
      <c r="CV612" s="204"/>
      <c r="CW612" s="204"/>
      <c r="CX612" s="204"/>
      <c r="CY612" s="204"/>
      <c r="CZ612" s="204"/>
      <c r="DA612" s="204"/>
      <c r="DB612" s="204"/>
      <c r="DC612" s="204"/>
      <c r="DD612" s="204"/>
      <c r="DE612" s="204"/>
      <c r="DF612" s="204"/>
      <c r="DG612" s="204"/>
      <c r="DH612" s="204"/>
      <c r="DI612" s="204"/>
      <c r="DJ612" s="204"/>
      <c r="DK612" s="204"/>
      <c r="DL612" s="204"/>
      <c r="DM612" s="204"/>
      <c r="DN612" s="204"/>
      <c r="DO612" s="204"/>
      <c r="DP612" s="204"/>
      <c r="DQ612" s="204"/>
      <c r="DR612" s="204"/>
      <c r="DS612" s="204"/>
      <c r="DT612" s="204"/>
      <c r="DU612" s="204"/>
      <c r="DV612" s="204"/>
      <c r="DW612" s="142"/>
      <c r="DX612" s="204"/>
      <c r="DY612" s="204"/>
      <c r="DZ612" s="204"/>
      <c r="EA612" s="204"/>
      <c r="EB612" s="204"/>
      <c r="EC612" s="204"/>
      <c r="ED612" s="204"/>
      <c r="EE612" s="204"/>
      <c r="EF612" s="204"/>
      <c r="EG612" s="204"/>
      <c r="EH612" s="204"/>
      <c r="EI612" s="204"/>
      <c r="EJ612" s="204"/>
      <c r="EK612" s="204"/>
      <c r="EL612" s="204"/>
      <c r="EM612" s="204"/>
      <c r="EN612" s="204"/>
      <c r="EO612" s="204"/>
      <c r="EP612" s="204"/>
      <c r="EQ612" s="204"/>
      <c r="ER612" s="142"/>
      <c r="ES612" s="204"/>
      <c r="ET612" s="204"/>
      <c r="EU612" s="204"/>
      <c r="EV612" s="204"/>
      <c r="EW612" s="204"/>
      <c r="EX612" s="204"/>
      <c r="EY612" s="204"/>
      <c r="EZ612" s="204"/>
      <c r="FA612" s="204"/>
      <c r="FB612" s="204"/>
      <c r="FC612" s="204"/>
      <c r="FD612" s="204"/>
      <c r="FE612" s="204"/>
      <c r="FF612" s="204"/>
      <c r="FG612" s="204"/>
      <c r="FH612" s="204"/>
      <c r="FI612" s="204"/>
      <c r="FJ612" s="204"/>
      <c r="FK612" s="204"/>
      <c r="FL612" s="204"/>
      <c r="FM612" s="204"/>
      <c r="FN612" s="204"/>
      <c r="FO612" s="204"/>
      <c r="FP612" s="204"/>
      <c r="FQ612" s="204"/>
      <c r="FR612" s="204"/>
      <c r="FS612" s="204"/>
      <c r="FT612" s="204"/>
      <c r="FU612" s="204"/>
      <c r="FV612" s="204"/>
      <c r="FW612" s="204"/>
      <c r="FX612" s="204"/>
      <c r="FY612" s="204"/>
      <c r="FZ612" s="204"/>
      <c r="GA612" s="204"/>
      <c r="GB612" s="204"/>
      <c r="GC612" s="204"/>
      <c r="GD612" s="204"/>
      <c r="GE612" s="204"/>
      <c r="GF612" s="204"/>
      <c r="GG612" s="204"/>
      <c r="GH612" s="204"/>
      <c r="GI612" s="204"/>
      <c r="GJ612" s="204"/>
      <c r="GK612" s="204"/>
      <c r="GL612" s="204"/>
      <c r="GM612" s="204"/>
      <c r="GN612" s="204"/>
      <c r="GO612" s="204"/>
      <c r="GP612" s="204"/>
      <c r="GQ612" s="204"/>
      <c r="GR612" s="204"/>
      <c r="GS612" s="204"/>
      <c r="GT612" s="204"/>
      <c r="GU612" s="204"/>
      <c r="GV612" s="204"/>
      <c r="GW612" s="204"/>
      <c r="GX612" s="204"/>
      <c r="GY612" s="204"/>
      <c r="GZ612" s="204"/>
      <c r="HA612" s="204"/>
      <c r="HB612" s="204"/>
      <c r="HC612" s="204"/>
      <c r="HD612" s="204"/>
      <c r="HE612" s="204"/>
      <c r="HF612" s="204"/>
      <c r="HG612" s="204"/>
      <c r="HH612" s="204"/>
      <c r="HI612" s="204"/>
      <c r="HJ612" s="204"/>
      <c r="HK612" s="204"/>
      <c r="HL612" s="204"/>
      <c r="HM612" s="204"/>
      <c r="HN612" s="204"/>
      <c r="HO612" s="204"/>
      <c r="HP612" s="204"/>
      <c r="HQ612" s="204"/>
      <c r="HR612" s="204"/>
      <c r="HS612" s="204"/>
      <c r="HT612" s="204"/>
      <c r="HU612" s="204"/>
      <c r="HV612" s="204"/>
      <c r="HW612" s="204"/>
      <c r="HX612" s="204"/>
      <c r="HY612" s="204"/>
      <c r="HZ612" s="204"/>
      <c r="IA612" s="204"/>
      <c r="IB612" s="204"/>
      <c r="IC612" s="204"/>
      <c r="ID612" s="204"/>
      <c r="IE612" s="204"/>
      <c r="IF612" s="204"/>
      <c r="IG612" s="204"/>
      <c r="IH612" s="204"/>
      <c r="II612" s="204"/>
      <c r="IJ612" s="204"/>
      <c r="IK612" s="204"/>
      <c r="IL612" s="204"/>
      <c r="IM612" s="204"/>
      <c r="IN612" s="204"/>
      <c r="IO612" s="204"/>
      <c r="IP612" s="204"/>
      <c r="IQ612" s="204"/>
      <c r="IR612" s="204"/>
      <c r="IS612" s="204"/>
      <c r="IT612" s="204"/>
      <c r="IU612" s="204"/>
      <c r="IV612" s="204"/>
      <c r="IW612" s="204"/>
      <c r="IX612" s="204"/>
      <c r="IY612" s="204"/>
      <c r="IZ612" s="204"/>
      <c r="JA612" s="204"/>
      <c r="JB612" s="204"/>
      <c r="JC612" s="204"/>
      <c r="JD612" s="204"/>
      <c r="JE612" s="204"/>
      <c r="JF612" s="204"/>
      <c r="JG612" s="142"/>
      <c r="JH612" s="204"/>
      <c r="JI612" s="204"/>
      <c r="JJ612" s="204"/>
      <c r="JK612" s="204"/>
      <c r="JL612" s="204"/>
      <c r="JM612" s="204"/>
      <c r="JN612" s="204"/>
      <c r="JO612" s="204"/>
      <c r="JP612" s="204"/>
      <c r="JQ612" s="204"/>
      <c r="JR612" s="204"/>
      <c r="JS612" s="204"/>
      <c r="JT612" s="204"/>
      <c r="JU612" s="204"/>
      <c r="JV612" s="204"/>
      <c r="JW612" s="204"/>
      <c r="JX612" s="204"/>
      <c r="JY612" s="204"/>
      <c r="JZ612" s="204"/>
      <c r="KA612" s="204"/>
      <c r="KB612" s="142"/>
    </row>
    <row r="613" spans="1:288" ht="15" customHeight="1" x14ac:dyDescent="0.25">
      <c r="B613" s="1580" t="s">
        <v>1924</v>
      </c>
      <c r="C613" s="1578" t="str">
        <v/>
      </c>
      <c r="D613" s="1578" t="str">
        <v/>
      </c>
      <c r="E613" s="1578" t="str">
        <v/>
      </c>
      <c r="F613" s="1578" t="str">
        <v/>
      </c>
      <c r="G613" s="1578" t="str">
        <v/>
      </c>
      <c r="H613" s="204"/>
      <c r="I613" s="204"/>
      <c r="J613" s="204"/>
      <c r="K613" s="204"/>
      <c r="L613" s="204"/>
      <c r="M613" s="204"/>
      <c r="N613" s="204"/>
      <c r="O613" s="204"/>
      <c r="P613" s="204"/>
      <c r="Q613" s="204"/>
      <c r="R613" s="204"/>
      <c r="S613" s="204"/>
      <c r="T613" s="204"/>
      <c r="U613" s="204"/>
      <c r="V613" s="204"/>
      <c r="W613" s="204"/>
      <c r="X613" s="204"/>
      <c r="Y613" s="204"/>
      <c r="Z613" s="204"/>
      <c r="AA613" s="204"/>
      <c r="AB613" s="204"/>
      <c r="AC613" s="204"/>
      <c r="AD613" s="204"/>
      <c r="AE613" s="204"/>
      <c r="AF613" s="204"/>
      <c r="AG613" s="204"/>
      <c r="AH613" s="204"/>
      <c r="AI613" s="204"/>
      <c r="AJ613" s="204"/>
      <c r="AK613" s="204"/>
      <c r="AL613" s="204"/>
      <c r="AM613" s="204"/>
      <c r="AN613" s="204"/>
      <c r="AO613" s="204"/>
      <c r="AP613" s="204"/>
      <c r="AQ613" s="204"/>
      <c r="AR613" s="204"/>
      <c r="AS613" s="204"/>
      <c r="AT613" s="204"/>
      <c r="AU613" s="204"/>
      <c r="AV613" s="204"/>
      <c r="AW613" s="204"/>
      <c r="AX613" s="204"/>
      <c r="AY613" s="204"/>
      <c r="AZ613" s="204"/>
      <c r="BA613" s="204"/>
      <c r="BB613" s="204"/>
      <c r="BC613" s="204"/>
      <c r="BD613" s="204"/>
      <c r="BE613" s="204"/>
      <c r="BF613" s="204"/>
      <c r="BG613" s="204"/>
      <c r="BH613" s="204"/>
      <c r="BI613" s="204"/>
      <c r="BJ613" s="204"/>
      <c r="BK613" s="204"/>
      <c r="BL613" s="204"/>
      <c r="BM613" s="204"/>
      <c r="BN613" s="204"/>
      <c r="BO613" s="204"/>
      <c r="BP613" s="204"/>
      <c r="BQ613" s="204"/>
      <c r="BR613" s="204"/>
      <c r="BS613" s="204"/>
      <c r="BT613" s="204"/>
      <c r="BU613" s="204"/>
      <c r="BV613" s="204"/>
      <c r="BW613" s="204"/>
      <c r="BX613" s="204"/>
      <c r="BY613" s="204"/>
      <c r="BZ613" s="204"/>
      <c r="CA613" s="204"/>
      <c r="CB613" s="204"/>
      <c r="CC613" s="204"/>
      <c r="CD613" s="204"/>
      <c r="CE613" s="204"/>
      <c r="CF613" s="204"/>
      <c r="CG613" s="204"/>
      <c r="CH613" s="204"/>
      <c r="CI613" s="204"/>
      <c r="CJ613" s="204"/>
      <c r="CK613" s="204"/>
      <c r="CL613" s="204"/>
      <c r="CM613" s="204"/>
      <c r="CN613" s="204"/>
      <c r="CO613" s="204"/>
      <c r="CP613" s="204"/>
      <c r="CQ613" s="204"/>
      <c r="CR613" s="204"/>
      <c r="CS613" s="204"/>
      <c r="CT613" s="204"/>
      <c r="CU613" s="204"/>
      <c r="CV613" s="204"/>
      <c r="CW613" s="204"/>
      <c r="CX613" s="204"/>
      <c r="CY613" s="204"/>
      <c r="CZ613" s="204"/>
      <c r="DA613" s="204"/>
      <c r="DB613" s="204"/>
      <c r="DC613" s="204"/>
      <c r="DD613" s="204"/>
      <c r="DE613" s="204"/>
      <c r="DF613" s="204"/>
      <c r="DG613" s="204"/>
      <c r="DH613" s="204"/>
      <c r="DI613" s="204"/>
      <c r="DJ613" s="204"/>
      <c r="DK613" s="204"/>
      <c r="DL613" s="204"/>
      <c r="DM613" s="204"/>
      <c r="DN613" s="204"/>
      <c r="DO613" s="204"/>
      <c r="DP613" s="204"/>
      <c r="DQ613" s="204"/>
      <c r="DR613" s="204"/>
      <c r="DS613" s="204"/>
      <c r="DT613" s="204"/>
      <c r="DU613" s="204"/>
      <c r="DV613" s="204"/>
      <c r="DW613" s="142"/>
      <c r="DX613" s="204"/>
      <c r="DY613" s="204"/>
      <c r="DZ613" s="204"/>
      <c r="EA613" s="204"/>
      <c r="EB613" s="204"/>
      <c r="EC613" s="204"/>
      <c r="ED613" s="204"/>
      <c r="EE613" s="204"/>
      <c r="EF613" s="204"/>
      <c r="EG613" s="204"/>
      <c r="EH613" s="204"/>
      <c r="EI613" s="204"/>
      <c r="EJ613" s="204"/>
      <c r="EK613" s="204"/>
      <c r="EL613" s="204"/>
      <c r="EM613" s="204"/>
      <c r="EN613" s="204"/>
      <c r="EO613" s="204"/>
      <c r="EP613" s="204"/>
      <c r="EQ613" s="204"/>
      <c r="ER613" s="142"/>
      <c r="ES613" s="204"/>
      <c r="ET613" s="204"/>
      <c r="EU613" s="204"/>
      <c r="EV613" s="204"/>
      <c r="EW613" s="204"/>
      <c r="EX613" s="204"/>
      <c r="EY613" s="204"/>
      <c r="EZ613" s="204"/>
      <c r="FA613" s="204"/>
      <c r="FB613" s="204"/>
      <c r="FC613" s="204"/>
      <c r="FD613" s="204"/>
      <c r="FE613" s="204"/>
      <c r="FF613" s="204"/>
      <c r="FG613" s="204"/>
      <c r="FH613" s="204"/>
      <c r="FI613" s="204"/>
      <c r="FJ613" s="204"/>
      <c r="FK613" s="204"/>
      <c r="FL613" s="204"/>
      <c r="FM613" s="204"/>
      <c r="FN613" s="204"/>
      <c r="FO613" s="204"/>
      <c r="FP613" s="204"/>
      <c r="FQ613" s="204"/>
      <c r="FR613" s="204"/>
      <c r="FS613" s="204"/>
      <c r="FT613" s="204"/>
      <c r="FU613" s="204"/>
      <c r="FV613" s="204"/>
      <c r="FW613" s="204"/>
      <c r="FX613" s="204"/>
      <c r="FY613" s="204"/>
      <c r="FZ613" s="204"/>
      <c r="GA613" s="204"/>
      <c r="GB613" s="204"/>
      <c r="GC613" s="204"/>
      <c r="GD613" s="204"/>
      <c r="GE613" s="204"/>
      <c r="GF613" s="204"/>
      <c r="GG613" s="204"/>
      <c r="GH613" s="204"/>
      <c r="GI613" s="204"/>
      <c r="GJ613" s="204"/>
      <c r="GK613" s="204"/>
      <c r="GL613" s="204"/>
      <c r="GM613" s="204"/>
      <c r="GN613" s="204"/>
      <c r="GO613" s="204"/>
      <c r="GP613" s="204"/>
      <c r="GQ613" s="204"/>
      <c r="GR613" s="204"/>
      <c r="GS613" s="204"/>
      <c r="GT613" s="204"/>
      <c r="GU613" s="204"/>
      <c r="GV613" s="204"/>
      <c r="GW613" s="204"/>
      <c r="GX613" s="204"/>
      <c r="GY613" s="204"/>
      <c r="GZ613" s="204"/>
      <c r="HA613" s="204"/>
      <c r="HB613" s="204"/>
      <c r="HC613" s="204"/>
      <c r="HD613" s="204"/>
      <c r="HE613" s="204"/>
      <c r="HF613" s="204"/>
      <c r="HG613" s="204"/>
      <c r="HH613" s="204"/>
      <c r="HI613" s="204"/>
      <c r="HJ613" s="204"/>
      <c r="HK613" s="204"/>
      <c r="HL613" s="204"/>
      <c r="HM613" s="204"/>
      <c r="HN613" s="204"/>
      <c r="HO613" s="204"/>
      <c r="HP613" s="204"/>
      <c r="HQ613" s="204"/>
      <c r="HR613" s="204"/>
      <c r="HS613" s="204"/>
      <c r="HT613" s="204"/>
      <c r="HU613" s="204"/>
      <c r="HV613" s="204"/>
      <c r="HW613" s="204"/>
      <c r="HX613" s="204"/>
      <c r="HY613" s="204"/>
      <c r="HZ613" s="204"/>
      <c r="IA613" s="204"/>
      <c r="IB613" s="204"/>
      <c r="IC613" s="204"/>
      <c r="ID613" s="204"/>
      <c r="IE613" s="204"/>
      <c r="IF613" s="204"/>
      <c r="IG613" s="204"/>
      <c r="IH613" s="204"/>
      <c r="II613" s="204"/>
      <c r="IJ613" s="204"/>
      <c r="IK613" s="204"/>
      <c r="IL613" s="204"/>
      <c r="IM613" s="204"/>
      <c r="IN613" s="204"/>
      <c r="IO613" s="204"/>
      <c r="IP613" s="204"/>
      <c r="IQ613" s="204"/>
      <c r="IR613" s="204"/>
      <c r="IS613" s="204"/>
      <c r="IT613" s="204"/>
      <c r="IU613" s="204"/>
      <c r="IV613" s="204"/>
      <c r="IW613" s="204"/>
      <c r="IX613" s="204"/>
      <c r="IY613" s="204"/>
      <c r="IZ613" s="204"/>
      <c r="JA613" s="204"/>
      <c r="JB613" s="204"/>
      <c r="JC613" s="204"/>
      <c r="JD613" s="204"/>
      <c r="JE613" s="204"/>
      <c r="JF613" s="204"/>
      <c r="JG613" s="142"/>
      <c r="JH613" s="204"/>
      <c r="JI613" s="204"/>
      <c r="JJ613" s="204"/>
      <c r="JK613" s="204"/>
      <c r="JL613" s="204"/>
      <c r="JM613" s="204"/>
      <c r="JN613" s="204"/>
      <c r="JO613" s="204"/>
      <c r="JP613" s="204"/>
      <c r="JQ613" s="204"/>
      <c r="JR613" s="204"/>
      <c r="JS613" s="204"/>
      <c r="JT613" s="204"/>
      <c r="JU613" s="204"/>
      <c r="JV613" s="204"/>
      <c r="JW613" s="204"/>
      <c r="JX613" s="204"/>
      <c r="JY613" s="204"/>
      <c r="JZ613" s="204"/>
      <c r="KA613" s="204"/>
      <c r="KB613" s="142"/>
    </row>
    <row r="614" spans="1:288" ht="15" customHeight="1" x14ac:dyDescent="0.25">
      <c r="B614" s="1580" t="s">
        <v>1925</v>
      </c>
      <c r="C614" s="1578" t="str">
        <v/>
      </c>
      <c r="D614" s="1578" t="str">
        <v/>
      </c>
      <c r="E614" s="1578" t="str">
        <v/>
      </c>
      <c r="F614" s="1578" t="str">
        <v/>
      </c>
      <c r="G614" s="1578" t="str">
        <v/>
      </c>
      <c r="H614" s="204"/>
      <c r="I614" s="204"/>
      <c r="J614" s="204"/>
      <c r="K614" s="204"/>
      <c r="L614" s="204"/>
      <c r="M614" s="204"/>
      <c r="N614" s="204"/>
      <c r="O614" s="204"/>
      <c r="P614" s="204"/>
      <c r="Q614" s="204"/>
      <c r="R614" s="204"/>
      <c r="S614" s="204"/>
      <c r="T614" s="204"/>
      <c r="U614" s="204"/>
      <c r="V614" s="204"/>
      <c r="W614" s="204"/>
      <c r="X614" s="204"/>
      <c r="Y614" s="204"/>
      <c r="Z614" s="204"/>
      <c r="AA614" s="204"/>
      <c r="AB614" s="204"/>
      <c r="AC614" s="204"/>
      <c r="AD614" s="204"/>
      <c r="AE614" s="204"/>
      <c r="AF614" s="204"/>
      <c r="AG614" s="204"/>
      <c r="AH614" s="204"/>
      <c r="AI614" s="204"/>
      <c r="AJ614" s="204"/>
      <c r="AK614" s="204"/>
      <c r="AL614" s="204"/>
      <c r="AM614" s="204"/>
      <c r="AN614" s="204"/>
      <c r="AO614" s="204"/>
      <c r="AP614" s="204"/>
      <c r="AQ614" s="204"/>
      <c r="AR614" s="204"/>
      <c r="AS614" s="204"/>
      <c r="AT614" s="204"/>
      <c r="AU614" s="204"/>
      <c r="AV614" s="204"/>
      <c r="AW614" s="204"/>
      <c r="AX614" s="204"/>
      <c r="AY614" s="204"/>
      <c r="AZ614" s="204"/>
      <c r="BA614" s="204"/>
      <c r="BB614" s="204"/>
      <c r="BC614" s="204"/>
      <c r="BD614" s="204"/>
      <c r="BE614" s="204"/>
      <c r="BF614" s="204"/>
      <c r="BG614" s="204"/>
      <c r="BH614" s="204"/>
      <c r="BI614" s="204"/>
      <c r="BJ614" s="204"/>
      <c r="BK614" s="204"/>
      <c r="BL614" s="204"/>
      <c r="BM614" s="204"/>
      <c r="BN614" s="204"/>
      <c r="BO614" s="204"/>
      <c r="BP614" s="204"/>
      <c r="BQ614" s="204"/>
      <c r="BR614" s="204"/>
      <c r="BS614" s="204"/>
      <c r="BT614" s="204"/>
      <c r="BU614" s="204"/>
      <c r="BV614" s="204"/>
      <c r="BW614" s="204"/>
      <c r="BX614" s="204"/>
      <c r="BY614" s="204"/>
      <c r="BZ614" s="204"/>
      <c r="CA614" s="204"/>
      <c r="CB614" s="204"/>
      <c r="CC614" s="204"/>
      <c r="CD614" s="204"/>
      <c r="CE614" s="204"/>
      <c r="CF614" s="204"/>
      <c r="CG614" s="204"/>
      <c r="CH614" s="204"/>
      <c r="CI614" s="204"/>
      <c r="CJ614" s="204"/>
      <c r="CK614" s="204"/>
      <c r="CL614" s="204"/>
      <c r="CM614" s="204"/>
      <c r="CN614" s="204"/>
      <c r="CO614" s="204"/>
      <c r="CP614" s="204"/>
      <c r="CQ614" s="204"/>
      <c r="CR614" s="204"/>
      <c r="CS614" s="204"/>
      <c r="CT614" s="204"/>
      <c r="CU614" s="204"/>
      <c r="CV614" s="204"/>
      <c r="CW614" s="204"/>
      <c r="CX614" s="204"/>
      <c r="CY614" s="204"/>
      <c r="CZ614" s="204"/>
      <c r="DA614" s="204"/>
      <c r="DB614" s="204"/>
      <c r="DC614" s="204"/>
      <c r="DD614" s="204"/>
      <c r="DE614" s="204"/>
      <c r="DF614" s="204"/>
      <c r="DG614" s="204"/>
      <c r="DH614" s="204"/>
      <c r="DI614" s="204"/>
      <c r="DJ614" s="204"/>
      <c r="DK614" s="204"/>
      <c r="DL614" s="204"/>
      <c r="DM614" s="204"/>
      <c r="DN614" s="204"/>
      <c r="DO614" s="204"/>
      <c r="DP614" s="204"/>
      <c r="DQ614" s="204"/>
      <c r="DR614" s="204"/>
      <c r="DS614" s="204"/>
      <c r="DT614" s="204"/>
      <c r="DU614" s="204"/>
      <c r="DV614" s="204"/>
      <c r="DW614" s="142"/>
      <c r="DX614" s="204"/>
      <c r="DY614" s="204"/>
      <c r="DZ614" s="204"/>
      <c r="EA614" s="204"/>
      <c r="EB614" s="204"/>
      <c r="EC614" s="204"/>
      <c r="ED614" s="204"/>
      <c r="EE614" s="204"/>
      <c r="EF614" s="204"/>
      <c r="EG614" s="204"/>
      <c r="EH614" s="204"/>
      <c r="EI614" s="204"/>
      <c r="EJ614" s="204"/>
      <c r="EK614" s="204"/>
      <c r="EL614" s="204"/>
      <c r="EM614" s="204"/>
      <c r="EN614" s="204"/>
      <c r="EO614" s="204"/>
      <c r="EP614" s="204"/>
      <c r="EQ614" s="204"/>
      <c r="ER614" s="142"/>
      <c r="ES614" s="204"/>
      <c r="ET614" s="204"/>
      <c r="EU614" s="204"/>
      <c r="EV614" s="204"/>
      <c r="EW614" s="204"/>
      <c r="EX614" s="204"/>
      <c r="EY614" s="204"/>
      <c r="EZ614" s="204"/>
      <c r="FA614" s="204"/>
      <c r="FB614" s="204"/>
      <c r="FC614" s="204"/>
      <c r="FD614" s="204"/>
      <c r="FE614" s="204"/>
      <c r="FF614" s="204"/>
      <c r="FG614" s="204"/>
      <c r="FH614" s="204"/>
      <c r="FI614" s="204"/>
      <c r="FJ614" s="204"/>
      <c r="FK614" s="204"/>
      <c r="FL614" s="204"/>
      <c r="FM614" s="204"/>
      <c r="FN614" s="204"/>
      <c r="FO614" s="204"/>
      <c r="FP614" s="204"/>
      <c r="FQ614" s="204"/>
      <c r="FR614" s="204"/>
      <c r="FS614" s="204"/>
      <c r="FT614" s="204"/>
      <c r="FU614" s="204"/>
      <c r="FV614" s="204"/>
      <c r="FW614" s="204"/>
      <c r="FX614" s="204"/>
      <c r="FY614" s="204"/>
      <c r="FZ614" s="204"/>
      <c r="GA614" s="204"/>
      <c r="GB614" s="204"/>
      <c r="GC614" s="204"/>
      <c r="GD614" s="204"/>
      <c r="GE614" s="204"/>
      <c r="GF614" s="204"/>
      <c r="GG614" s="204"/>
      <c r="GH614" s="204"/>
      <c r="GI614" s="204"/>
      <c r="GJ614" s="204"/>
      <c r="GK614" s="204"/>
      <c r="GL614" s="204"/>
      <c r="GM614" s="204"/>
      <c r="GN614" s="204"/>
      <c r="GO614" s="204"/>
      <c r="GP614" s="204"/>
      <c r="GQ614" s="204"/>
      <c r="GR614" s="204"/>
      <c r="GS614" s="204"/>
      <c r="GT614" s="204"/>
      <c r="GU614" s="204"/>
      <c r="GV614" s="204"/>
      <c r="GW614" s="204"/>
      <c r="GX614" s="204"/>
      <c r="GY614" s="204"/>
      <c r="GZ614" s="204"/>
      <c r="HA614" s="204"/>
      <c r="HB614" s="204"/>
      <c r="HC614" s="204"/>
      <c r="HD614" s="204"/>
      <c r="HE614" s="204"/>
      <c r="HF614" s="204"/>
      <c r="HG614" s="204"/>
      <c r="HH614" s="204"/>
      <c r="HI614" s="204"/>
      <c r="HJ614" s="204"/>
      <c r="HK614" s="204"/>
      <c r="HL614" s="204"/>
      <c r="HM614" s="204"/>
      <c r="HN614" s="204"/>
      <c r="HO614" s="204"/>
      <c r="HP614" s="204"/>
      <c r="HQ614" s="204"/>
      <c r="HR614" s="204"/>
      <c r="HS614" s="204"/>
      <c r="HT614" s="204"/>
      <c r="HU614" s="204"/>
      <c r="HV614" s="204"/>
      <c r="HW614" s="204"/>
      <c r="HX614" s="204"/>
      <c r="HY614" s="204"/>
      <c r="HZ614" s="204"/>
      <c r="IA614" s="204"/>
      <c r="IB614" s="204"/>
      <c r="IC614" s="204"/>
      <c r="ID614" s="204"/>
      <c r="IE614" s="204"/>
      <c r="IF614" s="204"/>
      <c r="IG614" s="204"/>
      <c r="IH614" s="204"/>
      <c r="II614" s="204"/>
      <c r="IJ614" s="204"/>
      <c r="IK614" s="204"/>
      <c r="IL614" s="204"/>
      <c r="IM614" s="204"/>
      <c r="IN614" s="204"/>
      <c r="IO614" s="204"/>
      <c r="IP614" s="204"/>
      <c r="IQ614" s="204"/>
      <c r="IR614" s="204"/>
      <c r="IS614" s="204"/>
      <c r="IT614" s="204"/>
      <c r="IU614" s="204"/>
      <c r="IV614" s="204"/>
      <c r="IW614" s="204"/>
      <c r="IX614" s="204"/>
      <c r="IY614" s="204"/>
      <c r="IZ614" s="204"/>
      <c r="JA614" s="204"/>
      <c r="JB614" s="204"/>
      <c r="JC614" s="204"/>
      <c r="JD614" s="204"/>
      <c r="JE614" s="204"/>
      <c r="JF614" s="204"/>
      <c r="JG614" s="142"/>
      <c r="JH614" s="204"/>
      <c r="JI614" s="204"/>
      <c r="JJ614" s="204"/>
      <c r="JK614" s="204"/>
      <c r="JL614" s="204"/>
      <c r="JM614" s="204"/>
      <c r="JN614" s="204"/>
      <c r="JO614" s="204"/>
      <c r="JP614" s="204"/>
      <c r="JQ614" s="204"/>
      <c r="JR614" s="204"/>
      <c r="JS614" s="204"/>
      <c r="JT614" s="204"/>
      <c r="JU614" s="204"/>
      <c r="JV614" s="204"/>
      <c r="JW614" s="204"/>
      <c r="JX614" s="204"/>
      <c r="JY614" s="204"/>
      <c r="JZ614" s="204"/>
      <c r="KA614" s="204"/>
      <c r="KB614" s="142"/>
    </row>
    <row r="615" spans="1:288" ht="15" customHeight="1" x14ac:dyDescent="0.25">
      <c r="B615" s="1580" t="s">
        <v>1926</v>
      </c>
      <c r="C615" s="1578" t="str">
        <v/>
      </c>
      <c r="D615" s="1578" t="str">
        <v/>
      </c>
      <c r="E615" s="1578" t="str">
        <v/>
      </c>
      <c r="F615" s="1578" t="str">
        <v/>
      </c>
      <c r="G615" s="1578" t="str">
        <v/>
      </c>
      <c r="H615" s="204"/>
      <c r="I615" s="204"/>
      <c r="J615" s="204"/>
      <c r="K615" s="204"/>
      <c r="L615" s="204"/>
      <c r="M615" s="204"/>
      <c r="N615" s="204"/>
      <c r="O615" s="204"/>
      <c r="P615" s="204"/>
      <c r="Q615" s="204"/>
      <c r="R615" s="204"/>
      <c r="S615" s="204"/>
      <c r="T615" s="204"/>
      <c r="U615" s="204"/>
      <c r="V615" s="204"/>
      <c r="W615" s="204"/>
      <c r="X615" s="204"/>
      <c r="Y615" s="204"/>
      <c r="Z615" s="204"/>
      <c r="AA615" s="204"/>
      <c r="AB615" s="204"/>
      <c r="AC615" s="204"/>
      <c r="AD615" s="204"/>
      <c r="AE615" s="204"/>
      <c r="AF615" s="204"/>
      <c r="AG615" s="204"/>
      <c r="AH615" s="204"/>
      <c r="AI615" s="204"/>
      <c r="AJ615" s="204"/>
      <c r="AK615" s="204"/>
      <c r="AL615" s="204"/>
      <c r="AM615" s="204"/>
      <c r="AN615" s="204"/>
      <c r="AO615" s="204"/>
      <c r="AP615" s="204"/>
      <c r="AQ615" s="204"/>
      <c r="AR615" s="204"/>
      <c r="AS615" s="204"/>
      <c r="AT615" s="204"/>
      <c r="AU615" s="204"/>
      <c r="AV615" s="204"/>
      <c r="AW615" s="204"/>
      <c r="AX615" s="204"/>
      <c r="AY615" s="204"/>
      <c r="AZ615" s="204"/>
      <c r="BA615" s="204"/>
      <c r="BB615" s="204"/>
      <c r="BC615" s="204"/>
      <c r="BD615" s="204"/>
      <c r="BE615" s="204"/>
      <c r="BF615" s="204"/>
      <c r="BG615" s="204"/>
      <c r="BH615" s="204"/>
      <c r="BI615" s="204"/>
      <c r="BJ615" s="204"/>
      <c r="BK615" s="204"/>
      <c r="BL615" s="204"/>
      <c r="BM615" s="204"/>
      <c r="BN615" s="204"/>
      <c r="BO615" s="204"/>
      <c r="BP615" s="204"/>
      <c r="BQ615" s="204"/>
      <c r="BR615" s="204"/>
      <c r="BS615" s="204"/>
      <c r="BT615" s="204"/>
      <c r="BU615" s="204"/>
      <c r="BV615" s="204"/>
      <c r="BW615" s="204"/>
      <c r="BX615" s="204"/>
      <c r="BY615" s="204"/>
      <c r="BZ615" s="204"/>
      <c r="CA615" s="204"/>
      <c r="CB615" s="204"/>
      <c r="CC615" s="204"/>
      <c r="CD615" s="204"/>
      <c r="CE615" s="204"/>
      <c r="CF615" s="204"/>
      <c r="CG615" s="204"/>
      <c r="CH615" s="204"/>
      <c r="CI615" s="204"/>
      <c r="CJ615" s="204"/>
      <c r="CK615" s="204"/>
      <c r="CL615" s="204"/>
      <c r="CM615" s="204"/>
      <c r="CN615" s="204"/>
      <c r="CO615" s="204"/>
      <c r="CP615" s="204"/>
      <c r="CQ615" s="204"/>
      <c r="CR615" s="204"/>
      <c r="CS615" s="204"/>
      <c r="CT615" s="204"/>
      <c r="CU615" s="204"/>
      <c r="CV615" s="204"/>
      <c r="CW615" s="204"/>
      <c r="CX615" s="204"/>
      <c r="CY615" s="204"/>
      <c r="CZ615" s="204"/>
      <c r="DA615" s="204"/>
      <c r="DB615" s="204"/>
      <c r="DC615" s="204"/>
      <c r="DD615" s="204"/>
      <c r="DE615" s="204"/>
      <c r="DF615" s="204"/>
      <c r="DG615" s="204"/>
      <c r="DH615" s="204"/>
      <c r="DI615" s="204"/>
      <c r="DJ615" s="204"/>
      <c r="DK615" s="204"/>
      <c r="DL615" s="204"/>
      <c r="DM615" s="204"/>
      <c r="DN615" s="204"/>
      <c r="DO615" s="204"/>
      <c r="DP615" s="204"/>
      <c r="DQ615" s="204"/>
      <c r="DR615" s="204"/>
      <c r="DS615" s="204"/>
      <c r="DT615" s="204"/>
      <c r="DU615" s="204"/>
      <c r="DV615" s="204"/>
      <c r="DW615" s="142"/>
      <c r="DX615" s="204"/>
      <c r="DY615" s="204"/>
      <c r="DZ615" s="204"/>
      <c r="EA615" s="204"/>
      <c r="EB615" s="204"/>
      <c r="EC615" s="204"/>
      <c r="ED615" s="204"/>
      <c r="EE615" s="204"/>
      <c r="EF615" s="204"/>
      <c r="EG615" s="204"/>
      <c r="EH615" s="204"/>
      <c r="EI615" s="204"/>
      <c r="EJ615" s="204"/>
      <c r="EK615" s="204"/>
      <c r="EL615" s="204"/>
      <c r="EM615" s="204"/>
      <c r="EN615" s="204"/>
      <c r="EO615" s="204"/>
      <c r="EP615" s="204"/>
      <c r="EQ615" s="204"/>
      <c r="ER615" s="142"/>
      <c r="ES615" s="204"/>
      <c r="ET615" s="204"/>
      <c r="EU615" s="204"/>
      <c r="EV615" s="204"/>
      <c r="EW615" s="204"/>
      <c r="EX615" s="204"/>
      <c r="EY615" s="204"/>
      <c r="EZ615" s="204"/>
      <c r="FA615" s="204"/>
      <c r="FB615" s="204"/>
      <c r="FC615" s="204"/>
      <c r="FD615" s="204"/>
      <c r="FE615" s="204"/>
      <c r="FF615" s="204"/>
      <c r="FG615" s="204"/>
      <c r="FH615" s="204"/>
      <c r="FI615" s="204"/>
      <c r="FJ615" s="204"/>
      <c r="FK615" s="204"/>
      <c r="FL615" s="204"/>
      <c r="FM615" s="204"/>
      <c r="FN615" s="204"/>
      <c r="FO615" s="204"/>
      <c r="FP615" s="204"/>
      <c r="FQ615" s="204"/>
      <c r="FR615" s="204"/>
      <c r="FS615" s="204"/>
      <c r="FT615" s="204"/>
      <c r="FU615" s="204"/>
      <c r="FV615" s="204"/>
      <c r="FW615" s="204"/>
      <c r="FX615" s="204"/>
      <c r="FY615" s="204"/>
      <c r="FZ615" s="204"/>
      <c r="GA615" s="204"/>
      <c r="GB615" s="204"/>
      <c r="GC615" s="204"/>
      <c r="GD615" s="204"/>
      <c r="GE615" s="204"/>
      <c r="GF615" s="204"/>
      <c r="GG615" s="204"/>
      <c r="GH615" s="204"/>
      <c r="GI615" s="204"/>
      <c r="GJ615" s="204"/>
      <c r="GK615" s="204"/>
      <c r="GL615" s="204"/>
      <c r="GM615" s="204"/>
      <c r="GN615" s="204"/>
      <c r="GO615" s="204"/>
      <c r="GP615" s="204"/>
      <c r="GQ615" s="204"/>
      <c r="GR615" s="204"/>
      <c r="GS615" s="204"/>
      <c r="GT615" s="204"/>
      <c r="GU615" s="204"/>
      <c r="GV615" s="204"/>
      <c r="GW615" s="204"/>
      <c r="GX615" s="204"/>
      <c r="GY615" s="204"/>
      <c r="GZ615" s="204"/>
      <c r="HA615" s="204"/>
      <c r="HB615" s="204"/>
      <c r="HC615" s="204"/>
      <c r="HD615" s="204"/>
      <c r="HE615" s="204"/>
      <c r="HF615" s="204"/>
      <c r="HG615" s="204"/>
      <c r="HH615" s="204"/>
      <c r="HI615" s="204"/>
      <c r="HJ615" s="204"/>
      <c r="HK615" s="204"/>
      <c r="HL615" s="204"/>
      <c r="HM615" s="204"/>
      <c r="HN615" s="204"/>
      <c r="HO615" s="204"/>
      <c r="HP615" s="204"/>
      <c r="HQ615" s="204"/>
      <c r="HR615" s="204"/>
      <c r="HS615" s="204"/>
      <c r="HT615" s="204"/>
      <c r="HU615" s="204"/>
      <c r="HV615" s="204"/>
      <c r="HW615" s="204"/>
      <c r="HX615" s="204"/>
      <c r="HY615" s="204"/>
      <c r="HZ615" s="204"/>
      <c r="IA615" s="204"/>
      <c r="IB615" s="204"/>
      <c r="IC615" s="204"/>
      <c r="ID615" s="204"/>
      <c r="IE615" s="204"/>
      <c r="IF615" s="204"/>
      <c r="IG615" s="204"/>
      <c r="IH615" s="204"/>
      <c r="II615" s="204"/>
      <c r="IJ615" s="204"/>
      <c r="IK615" s="204"/>
      <c r="IL615" s="204"/>
      <c r="IM615" s="204"/>
      <c r="IN615" s="204"/>
      <c r="IO615" s="204"/>
      <c r="IP615" s="204"/>
      <c r="IQ615" s="204"/>
      <c r="IR615" s="204"/>
      <c r="IS615" s="204"/>
      <c r="IT615" s="204"/>
      <c r="IU615" s="204"/>
      <c r="IV615" s="204"/>
      <c r="IW615" s="204"/>
      <c r="IX615" s="204"/>
      <c r="IY615" s="204"/>
      <c r="IZ615" s="204"/>
      <c r="JA615" s="204"/>
      <c r="JB615" s="204"/>
      <c r="JC615" s="204"/>
      <c r="JD615" s="204"/>
      <c r="JE615" s="204"/>
      <c r="JF615" s="204"/>
      <c r="JG615" s="142"/>
      <c r="JH615" s="204"/>
      <c r="JI615" s="204"/>
      <c r="JJ615" s="204"/>
      <c r="JK615" s="204"/>
      <c r="JL615" s="204"/>
      <c r="JM615" s="204"/>
      <c r="JN615" s="204"/>
      <c r="JO615" s="204"/>
      <c r="JP615" s="204"/>
      <c r="JQ615" s="204"/>
      <c r="JR615" s="204"/>
      <c r="JS615" s="204"/>
      <c r="JT615" s="204"/>
      <c r="JU615" s="204"/>
      <c r="JV615" s="204"/>
      <c r="JW615" s="204"/>
      <c r="JX615" s="204"/>
      <c r="JY615" s="204"/>
      <c r="JZ615" s="204"/>
      <c r="KA615" s="204"/>
      <c r="KB615" s="142"/>
    </row>
    <row r="616" spans="1:288" ht="15" customHeight="1" x14ac:dyDescent="0.25">
      <c r="B616" s="1587" t="s">
        <v>1927</v>
      </c>
      <c r="C616" s="1578" t="str">
        <v/>
      </c>
      <c r="D616" s="1578" t="str">
        <v/>
      </c>
      <c r="E616" s="1578" t="str">
        <v/>
      </c>
      <c r="F616" s="1578" t="str">
        <v/>
      </c>
      <c r="G616" s="1578" t="str">
        <v/>
      </c>
      <c r="H616" s="205"/>
      <c r="I616" s="205"/>
      <c r="J616" s="205"/>
      <c r="K616" s="205"/>
      <c r="L616" s="205"/>
      <c r="M616" s="205"/>
      <c r="N616" s="205"/>
      <c r="O616" s="205"/>
      <c r="P616" s="205"/>
      <c r="Q616" s="205"/>
      <c r="R616" s="205"/>
      <c r="S616" s="205"/>
      <c r="T616" s="205"/>
      <c r="U616" s="205"/>
      <c r="V616" s="205"/>
      <c r="W616" s="205"/>
      <c r="X616" s="205"/>
      <c r="Y616" s="205"/>
      <c r="Z616" s="205"/>
      <c r="AA616" s="205"/>
      <c r="AB616" s="205"/>
      <c r="AC616" s="205"/>
      <c r="AD616" s="205"/>
      <c r="AE616" s="205"/>
      <c r="AF616" s="205"/>
      <c r="AG616" s="205"/>
      <c r="AH616" s="205"/>
      <c r="AI616" s="205"/>
      <c r="AJ616" s="205"/>
      <c r="AK616" s="205"/>
      <c r="AL616" s="205"/>
      <c r="AM616" s="205"/>
      <c r="AN616" s="205"/>
      <c r="AO616" s="205"/>
      <c r="AP616" s="205"/>
      <c r="AQ616" s="205"/>
      <c r="AR616" s="205"/>
      <c r="AS616" s="205"/>
      <c r="AT616" s="205"/>
      <c r="AU616" s="205"/>
      <c r="AV616" s="205"/>
      <c r="AW616" s="205"/>
      <c r="AX616" s="205"/>
      <c r="AY616" s="205"/>
      <c r="AZ616" s="205"/>
      <c r="BA616" s="205"/>
      <c r="BB616" s="205"/>
      <c r="BC616" s="205"/>
      <c r="BD616" s="205"/>
      <c r="BE616" s="205"/>
      <c r="BF616" s="205"/>
      <c r="BG616" s="205"/>
      <c r="BH616" s="205"/>
      <c r="BI616" s="205"/>
      <c r="BJ616" s="205"/>
      <c r="BK616" s="205"/>
      <c r="BL616" s="205"/>
      <c r="BM616" s="205"/>
      <c r="BN616" s="205"/>
      <c r="BO616" s="205"/>
      <c r="BP616" s="205"/>
      <c r="BQ616" s="205"/>
      <c r="BR616" s="205"/>
      <c r="BS616" s="205"/>
      <c r="BT616" s="205"/>
      <c r="BU616" s="205"/>
      <c r="BV616" s="205"/>
      <c r="BW616" s="205"/>
      <c r="BX616" s="205"/>
      <c r="BY616" s="205"/>
      <c r="BZ616" s="205"/>
      <c r="CA616" s="205"/>
      <c r="CB616" s="205"/>
      <c r="CC616" s="205"/>
      <c r="CD616" s="205"/>
      <c r="CE616" s="205"/>
      <c r="CF616" s="205"/>
      <c r="CG616" s="205"/>
      <c r="CH616" s="205"/>
      <c r="CI616" s="205"/>
      <c r="CJ616" s="205"/>
      <c r="CK616" s="205"/>
      <c r="CL616" s="205"/>
      <c r="CM616" s="205"/>
      <c r="CN616" s="205"/>
      <c r="CO616" s="205"/>
      <c r="CP616" s="205"/>
      <c r="CQ616" s="205"/>
      <c r="CR616" s="205"/>
      <c r="CS616" s="205"/>
      <c r="CT616" s="205"/>
      <c r="CU616" s="205"/>
      <c r="CV616" s="205"/>
      <c r="CW616" s="205"/>
      <c r="CX616" s="205"/>
      <c r="CY616" s="205"/>
      <c r="CZ616" s="205"/>
      <c r="DA616" s="205"/>
      <c r="DB616" s="205"/>
      <c r="DC616" s="205"/>
      <c r="DD616" s="205"/>
      <c r="DE616" s="205"/>
      <c r="DF616" s="205"/>
      <c r="DG616" s="205"/>
      <c r="DH616" s="205"/>
      <c r="DI616" s="205"/>
      <c r="DJ616" s="205"/>
      <c r="DK616" s="205"/>
      <c r="DL616" s="205"/>
      <c r="DM616" s="205"/>
      <c r="DN616" s="205"/>
      <c r="DO616" s="205"/>
      <c r="DP616" s="205"/>
      <c r="DQ616" s="205"/>
      <c r="DR616" s="205"/>
      <c r="DS616" s="205"/>
      <c r="DT616" s="205"/>
      <c r="DU616" s="205"/>
      <c r="DV616" s="205"/>
      <c r="DW616" s="206"/>
      <c r="DX616" s="205"/>
      <c r="DY616" s="205"/>
      <c r="DZ616" s="205"/>
      <c r="EA616" s="205"/>
      <c r="EB616" s="205"/>
      <c r="EC616" s="205"/>
      <c r="ED616" s="205"/>
      <c r="EE616" s="205"/>
      <c r="EF616" s="205"/>
      <c r="EG616" s="205"/>
      <c r="EH616" s="205"/>
      <c r="EI616" s="205"/>
      <c r="EJ616" s="205"/>
      <c r="EK616" s="205"/>
      <c r="EL616" s="205"/>
      <c r="EM616" s="205"/>
      <c r="EN616" s="205"/>
      <c r="EO616" s="205"/>
      <c r="EP616" s="205"/>
      <c r="EQ616" s="205"/>
      <c r="ER616" s="206"/>
      <c r="ES616" s="205"/>
      <c r="ET616" s="205"/>
      <c r="EU616" s="205"/>
      <c r="EV616" s="205"/>
      <c r="EW616" s="205"/>
      <c r="EX616" s="205"/>
      <c r="EY616" s="205"/>
      <c r="EZ616" s="205"/>
      <c r="FA616" s="205"/>
      <c r="FB616" s="205"/>
      <c r="FC616" s="205"/>
      <c r="FD616" s="205"/>
      <c r="FE616" s="205"/>
      <c r="FF616" s="205"/>
      <c r="FG616" s="205"/>
      <c r="FH616" s="205"/>
      <c r="FI616" s="205"/>
      <c r="FJ616" s="205"/>
      <c r="FK616" s="205"/>
      <c r="FL616" s="205"/>
      <c r="FM616" s="205"/>
      <c r="FN616" s="205"/>
      <c r="FO616" s="205"/>
      <c r="FP616" s="205"/>
      <c r="FQ616" s="205"/>
      <c r="FR616" s="205"/>
      <c r="FS616" s="205"/>
      <c r="FT616" s="205"/>
      <c r="FU616" s="205"/>
      <c r="FV616" s="205"/>
      <c r="FW616" s="205"/>
      <c r="FX616" s="205"/>
      <c r="FY616" s="205"/>
      <c r="FZ616" s="205"/>
      <c r="GA616" s="205"/>
      <c r="GB616" s="205"/>
      <c r="GC616" s="205"/>
      <c r="GD616" s="205"/>
      <c r="GE616" s="205"/>
      <c r="GF616" s="205"/>
      <c r="GG616" s="205"/>
      <c r="GH616" s="205"/>
      <c r="GI616" s="205"/>
      <c r="GJ616" s="205"/>
      <c r="GK616" s="205"/>
      <c r="GL616" s="205"/>
      <c r="GM616" s="205"/>
      <c r="GN616" s="205"/>
      <c r="GO616" s="205"/>
      <c r="GP616" s="205"/>
      <c r="GQ616" s="205"/>
      <c r="GR616" s="205"/>
      <c r="GS616" s="205"/>
      <c r="GT616" s="205"/>
      <c r="GU616" s="205"/>
      <c r="GV616" s="205"/>
      <c r="GW616" s="205"/>
      <c r="GX616" s="205"/>
      <c r="GY616" s="205"/>
      <c r="GZ616" s="205"/>
      <c r="HA616" s="205"/>
      <c r="HB616" s="205"/>
      <c r="HC616" s="205"/>
      <c r="HD616" s="205"/>
      <c r="HE616" s="205"/>
      <c r="HF616" s="205"/>
      <c r="HG616" s="205"/>
      <c r="HH616" s="205"/>
      <c r="HI616" s="205"/>
      <c r="HJ616" s="205"/>
      <c r="HK616" s="205"/>
      <c r="HL616" s="205"/>
      <c r="HM616" s="205"/>
      <c r="HN616" s="205"/>
      <c r="HO616" s="205"/>
      <c r="HP616" s="205"/>
      <c r="HQ616" s="205"/>
      <c r="HR616" s="205"/>
      <c r="HS616" s="205"/>
      <c r="HT616" s="205"/>
      <c r="HU616" s="205"/>
      <c r="HV616" s="205"/>
      <c r="HW616" s="205"/>
      <c r="HX616" s="205"/>
      <c r="HY616" s="205"/>
      <c r="HZ616" s="205"/>
      <c r="IA616" s="205"/>
      <c r="IB616" s="205"/>
      <c r="IC616" s="205"/>
      <c r="ID616" s="205"/>
      <c r="IE616" s="205"/>
      <c r="IF616" s="205"/>
      <c r="IG616" s="205"/>
      <c r="IH616" s="205"/>
      <c r="II616" s="205"/>
      <c r="IJ616" s="205"/>
      <c r="IK616" s="205"/>
      <c r="IL616" s="205"/>
      <c r="IM616" s="205"/>
      <c r="IN616" s="205"/>
      <c r="IO616" s="205"/>
      <c r="IP616" s="205"/>
      <c r="IQ616" s="205"/>
      <c r="IR616" s="205"/>
      <c r="IS616" s="205"/>
      <c r="IT616" s="205"/>
      <c r="IU616" s="205"/>
      <c r="IV616" s="205"/>
      <c r="IW616" s="205"/>
      <c r="IX616" s="205"/>
      <c r="IY616" s="205"/>
      <c r="IZ616" s="205"/>
      <c r="JA616" s="205"/>
      <c r="JB616" s="205"/>
      <c r="JC616" s="205"/>
      <c r="JD616" s="205"/>
      <c r="JE616" s="205"/>
      <c r="JF616" s="205"/>
      <c r="JG616" s="206"/>
      <c r="JH616" s="205"/>
      <c r="JI616" s="205"/>
      <c r="JJ616" s="205"/>
      <c r="JK616" s="205"/>
      <c r="JL616" s="205"/>
      <c r="JM616" s="205"/>
      <c r="JN616" s="205"/>
      <c r="JO616" s="205"/>
      <c r="JP616" s="205"/>
      <c r="JQ616" s="205"/>
      <c r="JR616" s="205"/>
      <c r="JS616" s="205"/>
      <c r="JT616" s="205"/>
      <c r="JU616" s="205"/>
      <c r="JV616" s="205"/>
      <c r="JW616" s="205"/>
      <c r="JX616" s="205"/>
      <c r="JY616" s="205"/>
      <c r="JZ616" s="205"/>
      <c r="KA616" s="205"/>
      <c r="KB616" s="206"/>
    </row>
    <row r="617" spans="1:288" ht="15" customHeight="1" x14ac:dyDescent="0.25">
      <c r="B617" s="1598" t="s">
        <v>331</v>
      </c>
      <c r="C617" s="220"/>
      <c r="D617" s="220"/>
      <c r="E617" s="220"/>
      <c r="F617" s="220"/>
      <c r="G617" s="220"/>
      <c r="H617" s="250"/>
      <c r="I617" s="250"/>
      <c r="J617" s="250"/>
      <c r="K617" s="250"/>
      <c r="L617" s="250"/>
      <c r="M617" s="250"/>
      <c r="N617" s="250"/>
      <c r="O617" s="250"/>
      <c r="P617" s="250"/>
      <c r="Q617" s="250"/>
      <c r="R617" s="250"/>
      <c r="S617" s="250"/>
      <c r="T617" s="250"/>
      <c r="U617" s="250"/>
      <c r="V617" s="250"/>
      <c r="W617" s="250"/>
      <c r="X617" s="250"/>
      <c r="Y617" s="250"/>
      <c r="Z617" s="250"/>
      <c r="AA617" s="250"/>
      <c r="AB617" s="250"/>
      <c r="AC617" s="250"/>
      <c r="AD617" s="250"/>
      <c r="AE617" s="250"/>
      <c r="AF617" s="250"/>
      <c r="AG617" s="250"/>
      <c r="AH617" s="250"/>
      <c r="AI617" s="250"/>
      <c r="AJ617" s="250"/>
      <c r="AK617" s="250"/>
      <c r="AL617" s="250"/>
      <c r="AM617" s="250"/>
      <c r="AN617" s="250"/>
      <c r="AO617" s="250"/>
      <c r="AP617" s="250"/>
      <c r="AQ617" s="250"/>
      <c r="AR617" s="250"/>
      <c r="AS617" s="250"/>
      <c r="AT617" s="250"/>
      <c r="AU617" s="250"/>
      <c r="AV617" s="250"/>
      <c r="AW617" s="250"/>
      <c r="AX617" s="250"/>
      <c r="AY617" s="250"/>
      <c r="AZ617" s="250"/>
      <c r="BA617" s="250"/>
      <c r="BB617" s="250"/>
      <c r="BC617" s="250"/>
      <c r="BD617" s="250"/>
      <c r="BE617" s="250"/>
      <c r="BF617" s="250"/>
      <c r="BG617" s="250"/>
      <c r="BH617" s="250"/>
      <c r="BI617" s="250"/>
      <c r="BJ617" s="250"/>
      <c r="BK617" s="250"/>
      <c r="BL617" s="250"/>
      <c r="BM617" s="250"/>
      <c r="BN617" s="250"/>
      <c r="BO617" s="250"/>
      <c r="BP617" s="250"/>
      <c r="BQ617" s="250"/>
      <c r="BR617" s="250"/>
      <c r="BS617" s="250"/>
      <c r="BT617" s="250"/>
      <c r="BU617" s="250"/>
      <c r="BV617" s="250"/>
      <c r="BW617" s="250"/>
      <c r="BX617" s="250"/>
      <c r="BY617" s="250"/>
      <c r="BZ617" s="250"/>
      <c r="CA617" s="250"/>
      <c r="CB617" s="250"/>
      <c r="CC617" s="250"/>
      <c r="CD617" s="250"/>
      <c r="CE617" s="250"/>
      <c r="CF617" s="250"/>
      <c r="CG617" s="250"/>
      <c r="CH617" s="250"/>
      <c r="CI617" s="250"/>
      <c r="CJ617" s="250"/>
      <c r="CK617" s="250"/>
      <c r="CL617" s="250"/>
      <c r="CM617" s="250"/>
      <c r="CN617" s="250"/>
      <c r="CO617" s="250"/>
      <c r="CP617" s="250"/>
      <c r="CQ617" s="250"/>
      <c r="CR617" s="250"/>
      <c r="CS617" s="250"/>
      <c r="CT617" s="250"/>
      <c r="CU617" s="250"/>
      <c r="CV617" s="250"/>
      <c r="CW617" s="250"/>
      <c r="CX617" s="250"/>
      <c r="CY617" s="250"/>
      <c r="CZ617" s="250"/>
      <c r="DA617" s="250"/>
      <c r="DB617" s="250"/>
      <c r="DC617" s="250"/>
      <c r="DD617" s="250"/>
      <c r="DE617" s="250"/>
      <c r="DF617" s="250"/>
      <c r="DG617" s="250"/>
      <c r="DH617" s="250"/>
      <c r="DI617" s="250"/>
      <c r="DJ617" s="250"/>
      <c r="DK617" s="250"/>
      <c r="DL617" s="250"/>
      <c r="DM617" s="250"/>
      <c r="DN617" s="250"/>
      <c r="DO617" s="250"/>
      <c r="DP617" s="250"/>
      <c r="DQ617" s="250"/>
      <c r="DR617" s="250"/>
      <c r="DS617" s="250"/>
      <c r="DT617" s="250"/>
      <c r="DU617" s="250"/>
      <c r="DV617" s="250"/>
      <c r="DW617" s="241"/>
      <c r="DX617" s="250"/>
      <c r="DY617" s="250"/>
      <c r="DZ617" s="250"/>
      <c r="EA617" s="250"/>
      <c r="EB617" s="250"/>
      <c r="EC617" s="250"/>
      <c r="ED617" s="250"/>
      <c r="EE617" s="250"/>
      <c r="EF617" s="250"/>
      <c r="EG617" s="250"/>
      <c r="EH617" s="250"/>
      <c r="EI617" s="250"/>
      <c r="EJ617" s="250"/>
      <c r="EK617" s="250"/>
      <c r="EL617" s="250"/>
      <c r="EM617" s="250"/>
      <c r="EN617" s="250"/>
      <c r="EO617" s="250"/>
      <c r="EP617" s="250"/>
      <c r="EQ617" s="250"/>
      <c r="ER617" s="241"/>
      <c r="ES617" s="250"/>
      <c r="ET617" s="250"/>
      <c r="EU617" s="250"/>
      <c r="EV617" s="250"/>
      <c r="EW617" s="250"/>
      <c r="EX617" s="250"/>
      <c r="EY617" s="250"/>
      <c r="EZ617" s="250"/>
      <c r="FA617" s="250"/>
      <c r="FB617" s="250"/>
      <c r="FC617" s="250"/>
      <c r="FD617" s="250"/>
      <c r="FE617" s="250"/>
      <c r="FF617" s="250"/>
      <c r="FG617" s="250"/>
      <c r="FH617" s="250"/>
      <c r="FI617" s="250"/>
      <c r="FJ617" s="250"/>
      <c r="FK617" s="250"/>
      <c r="FL617" s="250"/>
      <c r="FM617" s="250"/>
      <c r="FN617" s="250"/>
      <c r="FO617" s="250"/>
      <c r="FP617" s="250"/>
      <c r="FQ617" s="250"/>
      <c r="FR617" s="250"/>
      <c r="FS617" s="250"/>
      <c r="FT617" s="250"/>
      <c r="FU617" s="250"/>
      <c r="FV617" s="250"/>
      <c r="FW617" s="250"/>
      <c r="FX617" s="250"/>
      <c r="FY617" s="250"/>
      <c r="FZ617" s="250"/>
      <c r="GA617" s="250"/>
      <c r="GB617" s="250"/>
      <c r="GC617" s="250"/>
      <c r="GD617" s="250"/>
      <c r="GE617" s="250"/>
      <c r="GF617" s="250"/>
      <c r="GG617" s="250"/>
      <c r="GH617" s="250"/>
      <c r="GI617" s="250"/>
      <c r="GJ617" s="250"/>
      <c r="GK617" s="250"/>
      <c r="GL617" s="250"/>
      <c r="GM617" s="250"/>
      <c r="GN617" s="250"/>
      <c r="GO617" s="250"/>
      <c r="GP617" s="250"/>
      <c r="GQ617" s="250"/>
      <c r="GR617" s="250"/>
      <c r="GS617" s="250"/>
      <c r="GT617" s="250"/>
      <c r="GU617" s="250"/>
      <c r="GV617" s="250"/>
      <c r="GW617" s="250"/>
      <c r="GX617" s="250"/>
      <c r="GY617" s="250"/>
      <c r="GZ617" s="250"/>
      <c r="HA617" s="250"/>
      <c r="HB617" s="250"/>
      <c r="HC617" s="250"/>
      <c r="HD617" s="250"/>
      <c r="HE617" s="250"/>
      <c r="HF617" s="250"/>
      <c r="HG617" s="250"/>
      <c r="HH617" s="250"/>
      <c r="HI617" s="250"/>
      <c r="HJ617" s="250"/>
      <c r="HK617" s="250"/>
      <c r="HL617" s="250"/>
      <c r="HM617" s="250"/>
      <c r="HN617" s="250"/>
      <c r="HO617" s="250"/>
      <c r="HP617" s="250"/>
      <c r="HQ617" s="250"/>
      <c r="HR617" s="250"/>
      <c r="HS617" s="250"/>
      <c r="HT617" s="250"/>
      <c r="HU617" s="250"/>
      <c r="HV617" s="250"/>
      <c r="HW617" s="250"/>
      <c r="HX617" s="250"/>
      <c r="HY617" s="250"/>
      <c r="HZ617" s="250"/>
      <c r="IA617" s="250"/>
      <c r="IB617" s="250"/>
      <c r="IC617" s="250"/>
      <c r="ID617" s="250"/>
      <c r="IE617" s="250"/>
      <c r="IF617" s="250"/>
      <c r="IG617" s="250"/>
      <c r="IH617" s="250"/>
      <c r="II617" s="250"/>
      <c r="IJ617" s="250"/>
      <c r="IK617" s="250"/>
      <c r="IL617" s="250"/>
      <c r="IM617" s="250"/>
      <c r="IN617" s="250"/>
      <c r="IO617" s="250"/>
      <c r="IP617" s="250"/>
      <c r="IQ617" s="250"/>
      <c r="IR617" s="250"/>
      <c r="IS617" s="250"/>
      <c r="IT617" s="250"/>
      <c r="IU617" s="250"/>
      <c r="IV617" s="250"/>
      <c r="IW617" s="250"/>
      <c r="IX617" s="250"/>
      <c r="IY617" s="250"/>
      <c r="IZ617" s="250"/>
      <c r="JA617" s="250"/>
      <c r="JB617" s="250"/>
      <c r="JC617" s="250"/>
      <c r="JD617" s="250"/>
      <c r="JE617" s="250"/>
      <c r="JF617" s="250"/>
      <c r="JG617" s="241"/>
      <c r="JH617" s="250"/>
      <c r="JI617" s="250"/>
      <c r="JJ617" s="250"/>
      <c r="JK617" s="250"/>
      <c r="JL617" s="250"/>
      <c r="JM617" s="250"/>
      <c r="JN617" s="250"/>
      <c r="JO617" s="250"/>
      <c r="JP617" s="250"/>
      <c r="JQ617" s="250"/>
      <c r="JR617" s="250"/>
      <c r="JS617" s="250"/>
      <c r="JT617" s="250"/>
      <c r="JU617" s="250"/>
      <c r="JV617" s="250"/>
      <c r="JW617" s="250"/>
      <c r="JX617" s="250"/>
      <c r="JY617" s="250"/>
      <c r="JZ617" s="250"/>
      <c r="KA617" s="250"/>
      <c r="KB617" s="981"/>
    </row>
    <row r="618" spans="1:288" ht="60" customHeight="1" x14ac:dyDescent="0.25">
      <c r="A618" s="226" t="s">
        <v>1753</v>
      </c>
      <c r="B618" s="56"/>
      <c r="C618" s="56"/>
      <c r="D618" s="72"/>
      <c r="E618" s="72"/>
      <c r="F618" s="72"/>
      <c r="G618" s="72"/>
    </row>
    <row r="619" spans="1:288" ht="60" customHeight="1" x14ac:dyDescent="0.25">
      <c r="B619" s="245" t="s">
        <v>230</v>
      </c>
      <c r="C619" s="218" t="s">
        <v>379</v>
      </c>
      <c r="D619" s="246" t="s">
        <v>357</v>
      </c>
      <c r="E619" s="218" t="s">
        <v>358</v>
      </c>
      <c r="F619" s="662" t="s">
        <v>1056</v>
      </c>
      <c r="G619" s="662" t="s">
        <v>1383</v>
      </c>
      <c r="H619" s="1599" t="s">
        <v>228</v>
      </c>
      <c r="I619" s="1599" t="str">
        <f t="shared" ref="I619:BT619" si="20">"T+" &amp; (COLUMN(I619)-COLUMN($H619))</f>
        <v>T+1</v>
      </c>
      <c r="J619" s="1599" t="str">
        <f t="shared" si="20"/>
        <v>T+2</v>
      </c>
      <c r="K619" s="1599" t="str">
        <f t="shared" si="20"/>
        <v>T+3</v>
      </c>
      <c r="L619" s="1599" t="str">
        <f t="shared" si="20"/>
        <v>T+4</v>
      </c>
      <c r="M619" s="1599" t="str">
        <f t="shared" si="20"/>
        <v>T+5</v>
      </c>
      <c r="N619" s="1599" t="str">
        <f t="shared" si="20"/>
        <v>T+6</v>
      </c>
      <c r="O619" s="1599" t="str">
        <f t="shared" si="20"/>
        <v>T+7</v>
      </c>
      <c r="P619" s="1599" t="str">
        <f t="shared" si="20"/>
        <v>T+8</v>
      </c>
      <c r="Q619" s="1599" t="str">
        <f t="shared" si="20"/>
        <v>T+9</v>
      </c>
      <c r="R619" s="1599" t="str">
        <f t="shared" si="20"/>
        <v>T+10</v>
      </c>
      <c r="S619" s="1599" t="str">
        <f t="shared" si="20"/>
        <v>T+11</v>
      </c>
      <c r="T619" s="1599" t="str">
        <f t="shared" si="20"/>
        <v>T+12</v>
      </c>
      <c r="U619" s="1599" t="str">
        <f t="shared" si="20"/>
        <v>T+13</v>
      </c>
      <c r="V619" s="1599" t="str">
        <f t="shared" si="20"/>
        <v>T+14</v>
      </c>
      <c r="W619" s="1599" t="str">
        <f t="shared" si="20"/>
        <v>T+15</v>
      </c>
      <c r="X619" s="1599" t="str">
        <f t="shared" si="20"/>
        <v>T+16</v>
      </c>
      <c r="Y619" s="1599" t="str">
        <f t="shared" si="20"/>
        <v>T+17</v>
      </c>
      <c r="Z619" s="1599" t="str">
        <f t="shared" si="20"/>
        <v>T+18</v>
      </c>
      <c r="AA619" s="1599" t="str">
        <f t="shared" si="20"/>
        <v>T+19</v>
      </c>
      <c r="AB619" s="1599" t="str">
        <f t="shared" si="20"/>
        <v>T+20</v>
      </c>
      <c r="AC619" s="1599" t="str">
        <f t="shared" si="20"/>
        <v>T+21</v>
      </c>
      <c r="AD619" s="1599" t="str">
        <f t="shared" si="20"/>
        <v>T+22</v>
      </c>
      <c r="AE619" s="1599" t="str">
        <f t="shared" si="20"/>
        <v>T+23</v>
      </c>
      <c r="AF619" s="1599" t="str">
        <f t="shared" si="20"/>
        <v>T+24</v>
      </c>
      <c r="AG619" s="1599" t="str">
        <f t="shared" si="20"/>
        <v>T+25</v>
      </c>
      <c r="AH619" s="1599" t="str">
        <f t="shared" si="20"/>
        <v>T+26</v>
      </c>
      <c r="AI619" s="1599" t="str">
        <f t="shared" si="20"/>
        <v>T+27</v>
      </c>
      <c r="AJ619" s="1599" t="str">
        <f t="shared" si="20"/>
        <v>T+28</v>
      </c>
      <c r="AK619" s="1599" t="str">
        <f t="shared" si="20"/>
        <v>T+29</v>
      </c>
      <c r="AL619" s="1599" t="str">
        <f t="shared" si="20"/>
        <v>T+30</v>
      </c>
      <c r="AM619" s="1599" t="str">
        <f t="shared" si="20"/>
        <v>T+31</v>
      </c>
      <c r="AN619" s="1599" t="str">
        <f t="shared" si="20"/>
        <v>T+32</v>
      </c>
      <c r="AO619" s="1599" t="str">
        <f t="shared" si="20"/>
        <v>T+33</v>
      </c>
      <c r="AP619" s="1599" t="str">
        <f t="shared" si="20"/>
        <v>T+34</v>
      </c>
      <c r="AQ619" s="1599" t="str">
        <f t="shared" si="20"/>
        <v>T+35</v>
      </c>
      <c r="AR619" s="1599" t="str">
        <f t="shared" si="20"/>
        <v>T+36</v>
      </c>
      <c r="AS619" s="1599" t="str">
        <f t="shared" si="20"/>
        <v>T+37</v>
      </c>
      <c r="AT619" s="1599" t="str">
        <f t="shared" si="20"/>
        <v>T+38</v>
      </c>
      <c r="AU619" s="1599" t="str">
        <f t="shared" si="20"/>
        <v>T+39</v>
      </c>
      <c r="AV619" s="1599" t="str">
        <f t="shared" si="20"/>
        <v>T+40</v>
      </c>
      <c r="AW619" s="1599" t="str">
        <f t="shared" si="20"/>
        <v>T+41</v>
      </c>
      <c r="AX619" s="1599" t="str">
        <f t="shared" si="20"/>
        <v>T+42</v>
      </c>
      <c r="AY619" s="1599" t="str">
        <f t="shared" si="20"/>
        <v>T+43</v>
      </c>
      <c r="AZ619" s="1599" t="str">
        <f t="shared" si="20"/>
        <v>T+44</v>
      </c>
      <c r="BA619" s="1599" t="str">
        <f t="shared" si="20"/>
        <v>T+45</v>
      </c>
      <c r="BB619" s="1599" t="str">
        <f t="shared" si="20"/>
        <v>T+46</v>
      </c>
      <c r="BC619" s="1599" t="str">
        <f t="shared" si="20"/>
        <v>T+47</v>
      </c>
      <c r="BD619" s="1599" t="str">
        <f t="shared" si="20"/>
        <v>T+48</v>
      </c>
      <c r="BE619" s="1599" t="str">
        <f t="shared" si="20"/>
        <v>T+49</v>
      </c>
      <c r="BF619" s="1599" t="str">
        <f t="shared" si="20"/>
        <v>T+50</v>
      </c>
      <c r="BG619" s="1599" t="str">
        <f t="shared" si="20"/>
        <v>T+51</v>
      </c>
      <c r="BH619" s="1599" t="str">
        <f t="shared" si="20"/>
        <v>T+52</v>
      </c>
      <c r="BI619" s="1599" t="str">
        <f t="shared" si="20"/>
        <v>T+53</v>
      </c>
      <c r="BJ619" s="1599" t="str">
        <f t="shared" si="20"/>
        <v>T+54</v>
      </c>
      <c r="BK619" s="1599" t="str">
        <f t="shared" si="20"/>
        <v>T+55</v>
      </c>
      <c r="BL619" s="1599" t="str">
        <f t="shared" si="20"/>
        <v>T+56</v>
      </c>
      <c r="BM619" s="1599" t="str">
        <f t="shared" si="20"/>
        <v>T+57</v>
      </c>
      <c r="BN619" s="1599" t="str">
        <f t="shared" si="20"/>
        <v>T+58</v>
      </c>
      <c r="BO619" s="1599" t="str">
        <f t="shared" si="20"/>
        <v>T+59</v>
      </c>
      <c r="BP619" s="1599" t="str">
        <f t="shared" si="20"/>
        <v>T+60</v>
      </c>
      <c r="BQ619" s="1599" t="str">
        <f t="shared" si="20"/>
        <v>T+61</v>
      </c>
      <c r="BR619" s="1599" t="str">
        <f t="shared" si="20"/>
        <v>T+62</v>
      </c>
      <c r="BS619" s="1599" t="str">
        <f t="shared" si="20"/>
        <v>T+63</v>
      </c>
      <c r="BT619" s="1599" t="str">
        <f t="shared" si="20"/>
        <v>T+64</v>
      </c>
      <c r="BU619" s="1599" t="str">
        <f t="shared" ref="BU619:EF619" si="21">"T+" &amp; (COLUMN(BU619)-COLUMN($H619))</f>
        <v>T+65</v>
      </c>
      <c r="BV619" s="1599" t="str">
        <f t="shared" si="21"/>
        <v>T+66</v>
      </c>
      <c r="BW619" s="1599" t="str">
        <f t="shared" si="21"/>
        <v>T+67</v>
      </c>
      <c r="BX619" s="1599" t="str">
        <f t="shared" si="21"/>
        <v>T+68</v>
      </c>
      <c r="BY619" s="1599" t="str">
        <f t="shared" si="21"/>
        <v>T+69</v>
      </c>
      <c r="BZ619" s="1599" t="str">
        <f t="shared" si="21"/>
        <v>T+70</v>
      </c>
      <c r="CA619" s="1599" t="str">
        <f t="shared" si="21"/>
        <v>T+71</v>
      </c>
      <c r="CB619" s="1599" t="str">
        <f t="shared" si="21"/>
        <v>T+72</v>
      </c>
      <c r="CC619" s="1599" t="str">
        <f t="shared" si="21"/>
        <v>T+73</v>
      </c>
      <c r="CD619" s="1599" t="str">
        <f t="shared" si="21"/>
        <v>T+74</v>
      </c>
      <c r="CE619" s="1599" t="str">
        <f t="shared" si="21"/>
        <v>T+75</v>
      </c>
      <c r="CF619" s="1599" t="str">
        <f t="shared" si="21"/>
        <v>T+76</v>
      </c>
      <c r="CG619" s="1599" t="str">
        <f t="shared" si="21"/>
        <v>T+77</v>
      </c>
      <c r="CH619" s="1599" t="str">
        <f t="shared" si="21"/>
        <v>T+78</v>
      </c>
      <c r="CI619" s="1599" t="str">
        <f t="shared" si="21"/>
        <v>T+79</v>
      </c>
      <c r="CJ619" s="1599" t="str">
        <f t="shared" si="21"/>
        <v>T+80</v>
      </c>
      <c r="CK619" s="1599" t="str">
        <f t="shared" si="21"/>
        <v>T+81</v>
      </c>
      <c r="CL619" s="1599" t="str">
        <f t="shared" si="21"/>
        <v>T+82</v>
      </c>
      <c r="CM619" s="1599" t="str">
        <f t="shared" si="21"/>
        <v>T+83</v>
      </c>
      <c r="CN619" s="1599" t="str">
        <f t="shared" si="21"/>
        <v>T+84</v>
      </c>
      <c r="CO619" s="1599" t="str">
        <f t="shared" si="21"/>
        <v>T+85</v>
      </c>
      <c r="CP619" s="1599" t="str">
        <f t="shared" si="21"/>
        <v>T+86</v>
      </c>
      <c r="CQ619" s="1599" t="str">
        <f t="shared" si="21"/>
        <v>T+87</v>
      </c>
      <c r="CR619" s="1599" t="str">
        <f t="shared" si="21"/>
        <v>T+88</v>
      </c>
      <c r="CS619" s="1599" t="str">
        <f t="shared" si="21"/>
        <v>T+89</v>
      </c>
      <c r="CT619" s="1599" t="str">
        <f t="shared" si="21"/>
        <v>T+90</v>
      </c>
      <c r="CU619" s="1599" t="str">
        <f t="shared" si="21"/>
        <v>T+91</v>
      </c>
      <c r="CV619" s="1599" t="str">
        <f t="shared" si="21"/>
        <v>T+92</v>
      </c>
      <c r="CW619" s="1599" t="str">
        <f t="shared" si="21"/>
        <v>T+93</v>
      </c>
      <c r="CX619" s="1599" t="str">
        <f t="shared" si="21"/>
        <v>T+94</v>
      </c>
      <c r="CY619" s="1599" t="str">
        <f t="shared" si="21"/>
        <v>T+95</v>
      </c>
      <c r="CZ619" s="1599" t="str">
        <f t="shared" si="21"/>
        <v>T+96</v>
      </c>
      <c r="DA619" s="1599" t="str">
        <f t="shared" si="21"/>
        <v>T+97</v>
      </c>
      <c r="DB619" s="1599" t="str">
        <f t="shared" si="21"/>
        <v>T+98</v>
      </c>
      <c r="DC619" s="1599" t="str">
        <f t="shared" si="21"/>
        <v>T+99</v>
      </c>
      <c r="DD619" s="1599" t="str">
        <f t="shared" si="21"/>
        <v>T+100</v>
      </c>
      <c r="DE619" s="1599" t="str">
        <f t="shared" si="21"/>
        <v>T+101</v>
      </c>
      <c r="DF619" s="1599" t="str">
        <f t="shared" si="21"/>
        <v>T+102</v>
      </c>
      <c r="DG619" s="1599" t="str">
        <f t="shared" si="21"/>
        <v>T+103</v>
      </c>
      <c r="DH619" s="1599" t="str">
        <f t="shared" si="21"/>
        <v>T+104</v>
      </c>
      <c r="DI619" s="1599" t="str">
        <f t="shared" si="21"/>
        <v>T+105</v>
      </c>
      <c r="DJ619" s="1599" t="str">
        <f t="shared" si="21"/>
        <v>T+106</v>
      </c>
      <c r="DK619" s="1599" t="str">
        <f t="shared" si="21"/>
        <v>T+107</v>
      </c>
      <c r="DL619" s="1599" t="str">
        <f t="shared" si="21"/>
        <v>T+108</v>
      </c>
      <c r="DM619" s="1599" t="str">
        <f t="shared" si="21"/>
        <v>T+109</v>
      </c>
      <c r="DN619" s="1599" t="str">
        <f t="shared" si="21"/>
        <v>T+110</v>
      </c>
      <c r="DO619" s="1599" t="str">
        <f t="shared" si="21"/>
        <v>T+111</v>
      </c>
      <c r="DP619" s="1599" t="str">
        <f t="shared" si="21"/>
        <v>T+112</v>
      </c>
      <c r="DQ619" s="1599" t="str">
        <f t="shared" si="21"/>
        <v>T+113</v>
      </c>
      <c r="DR619" s="1599" t="str">
        <f t="shared" si="21"/>
        <v>T+114</v>
      </c>
      <c r="DS619" s="1599" t="str">
        <f t="shared" si="21"/>
        <v>T+115</v>
      </c>
      <c r="DT619" s="1599" t="str">
        <f t="shared" si="21"/>
        <v>T+116</v>
      </c>
      <c r="DU619" s="1599" t="str">
        <f t="shared" si="21"/>
        <v>T+117</v>
      </c>
      <c r="DV619" s="1599" t="str">
        <f t="shared" si="21"/>
        <v>T+118</v>
      </c>
      <c r="DW619" s="1599" t="str">
        <f t="shared" si="21"/>
        <v>T+119</v>
      </c>
      <c r="DX619" s="1599" t="str">
        <f t="shared" si="21"/>
        <v>T+120</v>
      </c>
      <c r="DY619" s="1599" t="str">
        <f t="shared" si="21"/>
        <v>T+121</v>
      </c>
      <c r="DZ619" s="1599" t="str">
        <f t="shared" si="21"/>
        <v>T+122</v>
      </c>
      <c r="EA619" s="1599" t="str">
        <f t="shared" si="21"/>
        <v>T+123</v>
      </c>
      <c r="EB619" s="1599" t="str">
        <f t="shared" si="21"/>
        <v>T+124</v>
      </c>
      <c r="EC619" s="1599" t="str">
        <f t="shared" si="21"/>
        <v>T+125</v>
      </c>
      <c r="ED619" s="1599" t="str">
        <f t="shared" si="21"/>
        <v>T+126</v>
      </c>
      <c r="EE619" s="1599" t="str">
        <f t="shared" si="21"/>
        <v>T+127</v>
      </c>
      <c r="EF619" s="1599" t="str">
        <f t="shared" si="21"/>
        <v>T+128</v>
      </c>
      <c r="EG619" s="1599" t="str">
        <f t="shared" ref="EG619:GR619" si="22">"T+" &amp; (COLUMN(EG619)-COLUMN($H619))</f>
        <v>T+129</v>
      </c>
      <c r="EH619" s="1599" t="str">
        <f t="shared" si="22"/>
        <v>T+130</v>
      </c>
      <c r="EI619" s="1599" t="str">
        <f t="shared" si="22"/>
        <v>T+131</v>
      </c>
      <c r="EJ619" s="1599" t="str">
        <f t="shared" si="22"/>
        <v>T+132</v>
      </c>
      <c r="EK619" s="1599" t="str">
        <f t="shared" si="22"/>
        <v>T+133</v>
      </c>
      <c r="EL619" s="1599" t="str">
        <f t="shared" si="22"/>
        <v>T+134</v>
      </c>
      <c r="EM619" s="1599" t="str">
        <f t="shared" si="22"/>
        <v>T+135</v>
      </c>
      <c r="EN619" s="1599" t="str">
        <f t="shared" si="22"/>
        <v>T+136</v>
      </c>
      <c r="EO619" s="1599" t="str">
        <f t="shared" si="22"/>
        <v>T+137</v>
      </c>
      <c r="EP619" s="1599" t="str">
        <f t="shared" si="22"/>
        <v>T+138</v>
      </c>
      <c r="EQ619" s="1599" t="str">
        <f t="shared" si="22"/>
        <v>T+139</v>
      </c>
      <c r="ER619" s="1599" t="str">
        <f t="shared" si="22"/>
        <v>T+140</v>
      </c>
      <c r="ES619" s="1599" t="str">
        <f t="shared" si="22"/>
        <v>T+141</v>
      </c>
      <c r="ET619" s="1599" t="str">
        <f t="shared" si="22"/>
        <v>T+142</v>
      </c>
      <c r="EU619" s="1599" t="str">
        <f t="shared" si="22"/>
        <v>T+143</v>
      </c>
      <c r="EV619" s="1599" t="str">
        <f t="shared" si="22"/>
        <v>T+144</v>
      </c>
      <c r="EW619" s="1599" t="str">
        <f t="shared" si="22"/>
        <v>T+145</v>
      </c>
      <c r="EX619" s="1599" t="str">
        <f t="shared" si="22"/>
        <v>T+146</v>
      </c>
      <c r="EY619" s="1599" t="str">
        <f t="shared" si="22"/>
        <v>T+147</v>
      </c>
      <c r="EZ619" s="1599" t="str">
        <f t="shared" si="22"/>
        <v>T+148</v>
      </c>
      <c r="FA619" s="1599" t="str">
        <f t="shared" si="22"/>
        <v>T+149</v>
      </c>
      <c r="FB619" s="1599" t="str">
        <f t="shared" si="22"/>
        <v>T+150</v>
      </c>
      <c r="FC619" s="1599" t="str">
        <f t="shared" si="22"/>
        <v>T+151</v>
      </c>
      <c r="FD619" s="1599" t="str">
        <f t="shared" si="22"/>
        <v>T+152</v>
      </c>
      <c r="FE619" s="1599" t="str">
        <f t="shared" si="22"/>
        <v>T+153</v>
      </c>
      <c r="FF619" s="1599" t="str">
        <f t="shared" si="22"/>
        <v>T+154</v>
      </c>
      <c r="FG619" s="1599" t="str">
        <f t="shared" si="22"/>
        <v>T+155</v>
      </c>
      <c r="FH619" s="1599" t="str">
        <f t="shared" si="22"/>
        <v>T+156</v>
      </c>
      <c r="FI619" s="1599" t="str">
        <f t="shared" si="22"/>
        <v>T+157</v>
      </c>
      <c r="FJ619" s="1599" t="str">
        <f t="shared" si="22"/>
        <v>T+158</v>
      </c>
      <c r="FK619" s="1599" t="str">
        <f t="shared" si="22"/>
        <v>T+159</v>
      </c>
      <c r="FL619" s="1599" t="str">
        <f t="shared" si="22"/>
        <v>T+160</v>
      </c>
      <c r="FM619" s="1599" t="str">
        <f t="shared" si="22"/>
        <v>T+161</v>
      </c>
      <c r="FN619" s="1599" t="str">
        <f t="shared" si="22"/>
        <v>T+162</v>
      </c>
      <c r="FO619" s="1599" t="str">
        <f t="shared" si="22"/>
        <v>T+163</v>
      </c>
      <c r="FP619" s="1599" t="str">
        <f t="shared" si="22"/>
        <v>T+164</v>
      </c>
      <c r="FQ619" s="1599" t="str">
        <f t="shared" si="22"/>
        <v>T+165</v>
      </c>
      <c r="FR619" s="1599" t="str">
        <f t="shared" si="22"/>
        <v>T+166</v>
      </c>
      <c r="FS619" s="1599" t="str">
        <f t="shared" si="22"/>
        <v>T+167</v>
      </c>
      <c r="FT619" s="1599" t="str">
        <f t="shared" si="22"/>
        <v>T+168</v>
      </c>
      <c r="FU619" s="1599" t="str">
        <f t="shared" si="22"/>
        <v>T+169</v>
      </c>
      <c r="FV619" s="1599" t="str">
        <f t="shared" si="22"/>
        <v>T+170</v>
      </c>
      <c r="FW619" s="1599" t="str">
        <f t="shared" si="22"/>
        <v>T+171</v>
      </c>
      <c r="FX619" s="1599" t="str">
        <f t="shared" si="22"/>
        <v>T+172</v>
      </c>
      <c r="FY619" s="1599" t="str">
        <f t="shared" si="22"/>
        <v>T+173</v>
      </c>
      <c r="FZ619" s="1599" t="str">
        <f t="shared" si="22"/>
        <v>T+174</v>
      </c>
      <c r="GA619" s="1599" t="str">
        <f t="shared" si="22"/>
        <v>T+175</v>
      </c>
      <c r="GB619" s="1599" t="str">
        <f t="shared" si="22"/>
        <v>T+176</v>
      </c>
      <c r="GC619" s="1599" t="str">
        <f t="shared" si="22"/>
        <v>T+177</v>
      </c>
      <c r="GD619" s="1599" t="str">
        <f t="shared" si="22"/>
        <v>T+178</v>
      </c>
      <c r="GE619" s="1599" t="str">
        <f t="shared" si="22"/>
        <v>T+179</v>
      </c>
      <c r="GF619" s="1599" t="str">
        <f t="shared" si="22"/>
        <v>T+180</v>
      </c>
      <c r="GG619" s="1599" t="str">
        <f t="shared" si="22"/>
        <v>T+181</v>
      </c>
      <c r="GH619" s="1599" t="str">
        <f t="shared" si="22"/>
        <v>T+182</v>
      </c>
      <c r="GI619" s="1599" t="str">
        <f t="shared" si="22"/>
        <v>T+183</v>
      </c>
      <c r="GJ619" s="1599" t="str">
        <f t="shared" si="22"/>
        <v>T+184</v>
      </c>
      <c r="GK619" s="1599" t="str">
        <f t="shared" si="22"/>
        <v>T+185</v>
      </c>
      <c r="GL619" s="1599" t="str">
        <f t="shared" si="22"/>
        <v>T+186</v>
      </c>
      <c r="GM619" s="1599" t="str">
        <f t="shared" si="22"/>
        <v>T+187</v>
      </c>
      <c r="GN619" s="1599" t="str">
        <f t="shared" si="22"/>
        <v>T+188</v>
      </c>
      <c r="GO619" s="1599" t="str">
        <f t="shared" si="22"/>
        <v>T+189</v>
      </c>
      <c r="GP619" s="1599" t="str">
        <f t="shared" si="22"/>
        <v>T+190</v>
      </c>
      <c r="GQ619" s="1599" t="str">
        <f t="shared" si="22"/>
        <v>T+191</v>
      </c>
      <c r="GR619" s="1599" t="str">
        <f t="shared" si="22"/>
        <v>T+192</v>
      </c>
      <c r="GS619" s="1599" t="str">
        <f t="shared" ref="GS619:JD619" si="23">"T+" &amp; (COLUMN(GS619)-COLUMN($H619))</f>
        <v>T+193</v>
      </c>
      <c r="GT619" s="1599" t="str">
        <f t="shared" si="23"/>
        <v>T+194</v>
      </c>
      <c r="GU619" s="1599" t="str">
        <f t="shared" si="23"/>
        <v>T+195</v>
      </c>
      <c r="GV619" s="1599" t="str">
        <f t="shared" si="23"/>
        <v>T+196</v>
      </c>
      <c r="GW619" s="1599" t="str">
        <f t="shared" si="23"/>
        <v>T+197</v>
      </c>
      <c r="GX619" s="1599" t="str">
        <f t="shared" si="23"/>
        <v>T+198</v>
      </c>
      <c r="GY619" s="1599" t="str">
        <f t="shared" si="23"/>
        <v>T+199</v>
      </c>
      <c r="GZ619" s="1599" t="str">
        <f t="shared" si="23"/>
        <v>T+200</v>
      </c>
      <c r="HA619" s="1599" t="str">
        <f t="shared" si="23"/>
        <v>T+201</v>
      </c>
      <c r="HB619" s="1599" t="str">
        <f t="shared" si="23"/>
        <v>T+202</v>
      </c>
      <c r="HC619" s="1599" t="str">
        <f t="shared" si="23"/>
        <v>T+203</v>
      </c>
      <c r="HD619" s="1599" t="str">
        <f t="shared" si="23"/>
        <v>T+204</v>
      </c>
      <c r="HE619" s="1599" t="str">
        <f t="shared" si="23"/>
        <v>T+205</v>
      </c>
      <c r="HF619" s="1599" t="str">
        <f t="shared" si="23"/>
        <v>T+206</v>
      </c>
      <c r="HG619" s="1599" t="str">
        <f t="shared" si="23"/>
        <v>T+207</v>
      </c>
      <c r="HH619" s="1599" t="str">
        <f t="shared" si="23"/>
        <v>T+208</v>
      </c>
      <c r="HI619" s="1599" t="str">
        <f t="shared" si="23"/>
        <v>T+209</v>
      </c>
      <c r="HJ619" s="1599" t="str">
        <f t="shared" si="23"/>
        <v>T+210</v>
      </c>
      <c r="HK619" s="1599" t="str">
        <f t="shared" si="23"/>
        <v>T+211</v>
      </c>
      <c r="HL619" s="1599" t="str">
        <f t="shared" si="23"/>
        <v>T+212</v>
      </c>
      <c r="HM619" s="1599" t="str">
        <f t="shared" si="23"/>
        <v>T+213</v>
      </c>
      <c r="HN619" s="1599" t="str">
        <f t="shared" si="23"/>
        <v>T+214</v>
      </c>
      <c r="HO619" s="1599" t="str">
        <f t="shared" si="23"/>
        <v>T+215</v>
      </c>
      <c r="HP619" s="1599" t="str">
        <f t="shared" si="23"/>
        <v>T+216</v>
      </c>
      <c r="HQ619" s="1599" t="str">
        <f t="shared" si="23"/>
        <v>T+217</v>
      </c>
      <c r="HR619" s="1599" t="str">
        <f t="shared" si="23"/>
        <v>T+218</v>
      </c>
      <c r="HS619" s="1599" t="str">
        <f t="shared" si="23"/>
        <v>T+219</v>
      </c>
      <c r="HT619" s="1599" t="str">
        <f t="shared" si="23"/>
        <v>T+220</v>
      </c>
      <c r="HU619" s="1599" t="str">
        <f t="shared" si="23"/>
        <v>T+221</v>
      </c>
      <c r="HV619" s="1599" t="str">
        <f t="shared" si="23"/>
        <v>T+222</v>
      </c>
      <c r="HW619" s="1599" t="str">
        <f t="shared" si="23"/>
        <v>T+223</v>
      </c>
      <c r="HX619" s="1599" t="str">
        <f t="shared" si="23"/>
        <v>T+224</v>
      </c>
      <c r="HY619" s="1599" t="str">
        <f t="shared" si="23"/>
        <v>T+225</v>
      </c>
      <c r="HZ619" s="1599" t="str">
        <f t="shared" si="23"/>
        <v>T+226</v>
      </c>
      <c r="IA619" s="1599" t="str">
        <f t="shared" si="23"/>
        <v>T+227</v>
      </c>
      <c r="IB619" s="1599" t="str">
        <f t="shared" si="23"/>
        <v>T+228</v>
      </c>
      <c r="IC619" s="1599" t="str">
        <f t="shared" si="23"/>
        <v>T+229</v>
      </c>
      <c r="ID619" s="1599" t="str">
        <f t="shared" si="23"/>
        <v>T+230</v>
      </c>
      <c r="IE619" s="1599" t="str">
        <f t="shared" si="23"/>
        <v>T+231</v>
      </c>
      <c r="IF619" s="1599" t="str">
        <f t="shared" si="23"/>
        <v>T+232</v>
      </c>
      <c r="IG619" s="1599" t="str">
        <f t="shared" si="23"/>
        <v>T+233</v>
      </c>
      <c r="IH619" s="1599" t="str">
        <f t="shared" si="23"/>
        <v>T+234</v>
      </c>
      <c r="II619" s="1599" t="str">
        <f t="shared" si="23"/>
        <v>T+235</v>
      </c>
      <c r="IJ619" s="1599" t="str">
        <f t="shared" si="23"/>
        <v>T+236</v>
      </c>
      <c r="IK619" s="1599" t="str">
        <f t="shared" si="23"/>
        <v>T+237</v>
      </c>
      <c r="IL619" s="1599" t="str">
        <f t="shared" si="23"/>
        <v>T+238</v>
      </c>
      <c r="IM619" s="1599" t="str">
        <f t="shared" si="23"/>
        <v>T+239</v>
      </c>
      <c r="IN619" s="1599" t="str">
        <f t="shared" si="23"/>
        <v>T+240</v>
      </c>
      <c r="IO619" s="1599" t="str">
        <f t="shared" si="23"/>
        <v>T+241</v>
      </c>
      <c r="IP619" s="1599" t="str">
        <f t="shared" si="23"/>
        <v>T+242</v>
      </c>
      <c r="IQ619" s="1599" t="str">
        <f t="shared" si="23"/>
        <v>T+243</v>
      </c>
      <c r="IR619" s="1599" t="str">
        <f t="shared" si="23"/>
        <v>T+244</v>
      </c>
      <c r="IS619" s="1599" t="str">
        <f t="shared" si="23"/>
        <v>T+245</v>
      </c>
      <c r="IT619" s="1599" t="str">
        <f t="shared" si="23"/>
        <v>T+246</v>
      </c>
      <c r="IU619" s="1599" t="str">
        <f t="shared" si="23"/>
        <v>T+247</v>
      </c>
      <c r="IV619" s="1599" t="str">
        <f t="shared" si="23"/>
        <v>T+248</v>
      </c>
      <c r="IW619" s="1599" t="str">
        <f t="shared" si="23"/>
        <v>T+249</v>
      </c>
      <c r="IX619" s="1599" t="str">
        <f t="shared" si="23"/>
        <v>T+250</v>
      </c>
      <c r="IY619" s="1599" t="str">
        <f t="shared" si="23"/>
        <v>T+251</v>
      </c>
      <c r="IZ619" s="1599" t="str">
        <f t="shared" si="23"/>
        <v>T+252</v>
      </c>
      <c r="JA619" s="1599" t="str">
        <f t="shared" si="23"/>
        <v>T+253</v>
      </c>
      <c r="JB619" s="1599" t="str">
        <f t="shared" si="23"/>
        <v>T+254</v>
      </c>
      <c r="JC619" s="1599" t="str">
        <f t="shared" si="23"/>
        <v>T+255</v>
      </c>
      <c r="JD619" s="1599" t="str">
        <f t="shared" si="23"/>
        <v>T+256</v>
      </c>
      <c r="JE619" s="1599" t="str">
        <f t="shared" ref="JE619:KB619" si="24">"T+" &amp; (COLUMN(JE619)-COLUMN($H619))</f>
        <v>T+257</v>
      </c>
      <c r="JF619" s="1599" t="str">
        <f t="shared" si="24"/>
        <v>T+258</v>
      </c>
      <c r="JG619" s="1599" t="str">
        <f t="shared" si="24"/>
        <v>T+259</v>
      </c>
      <c r="JH619" s="1599" t="str">
        <f t="shared" si="24"/>
        <v>T+260</v>
      </c>
      <c r="JI619" s="1599" t="str">
        <f t="shared" si="24"/>
        <v>T+261</v>
      </c>
      <c r="JJ619" s="1599" t="str">
        <f t="shared" si="24"/>
        <v>T+262</v>
      </c>
      <c r="JK619" s="1599" t="str">
        <f t="shared" si="24"/>
        <v>T+263</v>
      </c>
      <c r="JL619" s="1599" t="str">
        <f t="shared" si="24"/>
        <v>T+264</v>
      </c>
      <c r="JM619" s="1599" t="str">
        <f t="shared" si="24"/>
        <v>T+265</v>
      </c>
      <c r="JN619" s="1599" t="str">
        <f t="shared" si="24"/>
        <v>T+266</v>
      </c>
      <c r="JO619" s="1599" t="str">
        <f t="shared" si="24"/>
        <v>T+267</v>
      </c>
      <c r="JP619" s="1599" t="str">
        <f t="shared" si="24"/>
        <v>T+268</v>
      </c>
      <c r="JQ619" s="1599" t="str">
        <f t="shared" si="24"/>
        <v>T+269</v>
      </c>
      <c r="JR619" s="1599" t="str">
        <f t="shared" si="24"/>
        <v>T+270</v>
      </c>
      <c r="JS619" s="1599" t="str">
        <f t="shared" si="24"/>
        <v>T+271</v>
      </c>
      <c r="JT619" s="1599" t="str">
        <f t="shared" si="24"/>
        <v>T+272</v>
      </c>
      <c r="JU619" s="1599" t="str">
        <f t="shared" si="24"/>
        <v>T+273</v>
      </c>
      <c r="JV619" s="1599" t="str">
        <f t="shared" si="24"/>
        <v>T+274</v>
      </c>
      <c r="JW619" s="1599" t="str">
        <f t="shared" si="24"/>
        <v>T+275</v>
      </c>
      <c r="JX619" s="1599" t="str">
        <f t="shared" si="24"/>
        <v>T+276</v>
      </c>
      <c r="JY619" s="1599" t="str">
        <f t="shared" si="24"/>
        <v>T+277</v>
      </c>
      <c r="JZ619" s="1599" t="str">
        <f t="shared" si="24"/>
        <v>T+278</v>
      </c>
      <c r="KA619" s="1599" t="str">
        <f t="shared" si="24"/>
        <v>T+279</v>
      </c>
      <c r="KB619" s="1129" t="str">
        <f t="shared" si="24"/>
        <v>T+280</v>
      </c>
    </row>
    <row r="620" spans="1:288" ht="15" customHeight="1" x14ac:dyDescent="0.25">
      <c r="B620" s="1579" t="s">
        <v>231</v>
      </c>
      <c r="C620" s="1578" t="str" cm="1">
        <f t="array" ref="C620:C819" xml:space="preserve"> IF(ISBLANK(TB!C$170:'TB'!C$369), "", TB!C$170:'TB'!C$369)</f>
        <v/>
      </c>
      <c r="D620" s="1578" t="str" cm="1">
        <f t="array" ref="D620:D819" xml:space="preserve"> IF(ISBLANK(TB!D$170:'TB'!D$369), "", TB!D$170:'TB'!D$369)</f>
        <v/>
      </c>
      <c r="E620" s="1578" t="str" cm="1">
        <f t="array" ref="E620:E819" xml:space="preserve"> IF(ISBLANK(TB!G$170:'TB'!G$369), "", TB!G$170:'TB'!G$369)</f>
        <v/>
      </c>
      <c r="F620" s="1578" t="str" cm="1">
        <f t="array" ref="F620:F819" xml:space="preserve"> IF(ISBLANK(TB!I$170:'TB'!I$369), "", TB!I$170:'TB'!I$369)</f>
        <v/>
      </c>
      <c r="G620" s="1578" t="str" cm="1">
        <f t="array" ref="G620:G819" xml:space="preserve"> IF(ISBLANK(TB!J$170:'TB'!J$369), "", TB!J$170:'TB'!J$369)</f>
        <v/>
      </c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  <c r="AA620" s="21"/>
      <c r="AB620" s="21"/>
      <c r="AC620" s="21"/>
      <c r="AD620" s="21"/>
      <c r="AE620" s="21"/>
      <c r="AF620" s="21"/>
      <c r="AG620" s="21"/>
      <c r="AH620" s="21"/>
      <c r="AI620" s="21"/>
      <c r="AJ620" s="21"/>
      <c r="AK620" s="21"/>
      <c r="AL620" s="21"/>
      <c r="AM620" s="21"/>
      <c r="AN620" s="21"/>
      <c r="AO620" s="21"/>
      <c r="AP620" s="21"/>
      <c r="AQ620" s="21"/>
      <c r="AR620" s="21"/>
      <c r="AS620" s="21"/>
      <c r="AT620" s="21"/>
      <c r="AU620" s="21"/>
      <c r="AV620" s="21"/>
      <c r="AW620" s="21"/>
      <c r="AX620" s="21"/>
      <c r="AY620" s="21"/>
      <c r="AZ620" s="21"/>
      <c r="BA620" s="21"/>
      <c r="BB620" s="21"/>
      <c r="BC620" s="21"/>
      <c r="BD620" s="21"/>
      <c r="BE620" s="21"/>
      <c r="BF620" s="21"/>
      <c r="BG620" s="21"/>
      <c r="BH620" s="21"/>
      <c r="BI620" s="21"/>
      <c r="BJ620" s="21"/>
      <c r="BK620" s="21"/>
      <c r="BL620" s="21"/>
      <c r="BM620" s="21"/>
      <c r="BN620" s="21"/>
      <c r="BO620" s="21"/>
      <c r="BP620" s="21"/>
      <c r="BQ620" s="21"/>
      <c r="BR620" s="21"/>
      <c r="BS620" s="21"/>
      <c r="BT620" s="21"/>
      <c r="BU620" s="21"/>
      <c r="BV620" s="21"/>
      <c r="BW620" s="21"/>
      <c r="BX620" s="21"/>
      <c r="BY620" s="21"/>
      <c r="BZ620" s="21"/>
      <c r="CA620" s="21"/>
      <c r="CB620" s="21"/>
      <c r="CC620" s="21"/>
      <c r="CD620" s="21"/>
      <c r="CE620" s="21"/>
      <c r="CF620" s="21"/>
      <c r="CG620" s="21"/>
      <c r="CH620" s="21"/>
      <c r="CI620" s="21"/>
      <c r="CJ620" s="21"/>
      <c r="CK620" s="21"/>
      <c r="CL620" s="21"/>
      <c r="CM620" s="21"/>
      <c r="CN620" s="21"/>
      <c r="CO620" s="21"/>
      <c r="CP620" s="21"/>
      <c r="CQ620" s="21"/>
      <c r="CR620" s="21"/>
      <c r="CS620" s="21"/>
      <c r="CT620" s="21"/>
      <c r="CU620" s="21"/>
      <c r="CV620" s="21"/>
      <c r="CW620" s="21"/>
      <c r="CX620" s="21"/>
      <c r="CY620" s="21"/>
      <c r="CZ620" s="21"/>
      <c r="DA620" s="21"/>
      <c r="DB620" s="21"/>
      <c r="DC620" s="21"/>
      <c r="DD620" s="21"/>
      <c r="DE620" s="21"/>
      <c r="DF620" s="21"/>
      <c r="DG620" s="21"/>
      <c r="DH620" s="21"/>
      <c r="DI620" s="21"/>
      <c r="DJ620" s="21"/>
      <c r="DK620" s="21"/>
      <c r="DL620" s="21"/>
      <c r="DM620" s="21"/>
      <c r="DN620" s="21"/>
      <c r="DO620" s="21"/>
      <c r="DP620" s="21"/>
      <c r="DQ620" s="21"/>
      <c r="DR620" s="21"/>
      <c r="DS620" s="21"/>
      <c r="DT620" s="21"/>
      <c r="DU620" s="21"/>
      <c r="DV620" s="21"/>
      <c r="DW620" s="28"/>
      <c r="DX620" s="21"/>
      <c r="DY620" s="21"/>
      <c r="DZ620" s="21"/>
      <c r="EA620" s="21"/>
      <c r="EB620" s="21"/>
      <c r="EC620" s="21"/>
      <c r="ED620" s="21"/>
      <c r="EE620" s="21"/>
      <c r="EF620" s="21"/>
      <c r="EG620" s="21"/>
      <c r="EH620" s="21"/>
      <c r="EI620" s="21"/>
      <c r="EJ620" s="21"/>
      <c r="EK620" s="21"/>
      <c r="EL620" s="21"/>
      <c r="EM620" s="21"/>
      <c r="EN620" s="21"/>
      <c r="EO620" s="21"/>
      <c r="EP620" s="21"/>
      <c r="EQ620" s="21"/>
      <c r="ER620" s="28"/>
      <c r="ES620" s="21"/>
      <c r="ET620" s="21"/>
      <c r="EU620" s="21"/>
      <c r="EV620" s="21"/>
      <c r="EW620" s="21"/>
      <c r="EX620" s="21"/>
      <c r="EY620" s="21"/>
      <c r="EZ620" s="21"/>
      <c r="FA620" s="21"/>
      <c r="FB620" s="21"/>
      <c r="FC620" s="21"/>
      <c r="FD620" s="21"/>
      <c r="FE620" s="21"/>
      <c r="FF620" s="21"/>
      <c r="FG620" s="21"/>
      <c r="FH620" s="21"/>
      <c r="FI620" s="21"/>
      <c r="FJ620" s="21"/>
      <c r="FK620" s="21"/>
      <c r="FL620" s="21"/>
      <c r="FM620" s="21"/>
      <c r="FN620" s="21"/>
      <c r="FO620" s="21"/>
      <c r="FP620" s="21"/>
      <c r="FQ620" s="21"/>
      <c r="FR620" s="21"/>
      <c r="FS620" s="21"/>
      <c r="FT620" s="21"/>
      <c r="FU620" s="21"/>
      <c r="FV620" s="21"/>
      <c r="FW620" s="21"/>
      <c r="FX620" s="21"/>
      <c r="FY620" s="21"/>
      <c r="FZ620" s="21"/>
      <c r="GA620" s="21"/>
      <c r="GB620" s="21"/>
      <c r="GC620" s="21"/>
      <c r="GD620" s="21"/>
      <c r="GE620" s="21"/>
      <c r="GF620" s="21"/>
      <c r="GG620" s="21"/>
      <c r="GH620" s="21"/>
      <c r="GI620" s="21"/>
      <c r="GJ620" s="21"/>
      <c r="GK620" s="21"/>
      <c r="GL620" s="21"/>
      <c r="GM620" s="21"/>
      <c r="GN620" s="21"/>
      <c r="GO620" s="21"/>
      <c r="GP620" s="21"/>
      <c r="GQ620" s="21"/>
      <c r="GR620" s="21"/>
      <c r="GS620" s="21"/>
      <c r="GT620" s="21"/>
      <c r="GU620" s="21"/>
      <c r="GV620" s="21"/>
      <c r="GW620" s="21"/>
      <c r="GX620" s="21"/>
      <c r="GY620" s="21"/>
      <c r="GZ620" s="21"/>
      <c r="HA620" s="21"/>
      <c r="HB620" s="21"/>
      <c r="HC620" s="21"/>
      <c r="HD620" s="21"/>
      <c r="HE620" s="21"/>
      <c r="HF620" s="21"/>
      <c r="HG620" s="21"/>
      <c r="HH620" s="21"/>
      <c r="HI620" s="21"/>
      <c r="HJ620" s="21"/>
      <c r="HK620" s="21"/>
      <c r="HL620" s="21"/>
      <c r="HM620" s="21"/>
      <c r="HN620" s="21"/>
      <c r="HO620" s="21"/>
      <c r="HP620" s="21"/>
      <c r="HQ620" s="21"/>
      <c r="HR620" s="21"/>
      <c r="HS620" s="21"/>
      <c r="HT620" s="21"/>
      <c r="HU620" s="21"/>
      <c r="HV620" s="21"/>
      <c r="HW620" s="21"/>
      <c r="HX620" s="21"/>
      <c r="HY620" s="21"/>
      <c r="HZ620" s="21"/>
      <c r="IA620" s="21"/>
      <c r="IB620" s="21"/>
      <c r="IC620" s="21"/>
      <c r="ID620" s="21"/>
      <c r="IE620" s="21"/>
      <c r="IF620" s="21"/>
      <c r="IG620" s="21"/>
      <c r="IH620" s="21"/>
      <c r="II620" s="21"/>
      <c r="IJ620" s="21"/>
      <c r="IK620" s="21"/>
      <c r="IL620" s="21"/>
      <c r="IM620" s="21"/>
      <c r="IN620" s="21"/>
      <c r="IO620" s="21"/>
      <c r="IP620" s="21"/>
      <c r="IQ620" s="21"/>
      <c r="IR620" s="21"/>
      <c r="IS620" s="21"/>
      <c r="IT620" s="21"/>
      <c r="IU620" s="21"/>
      <c r="IV620" s="21"/>
      <c r="IW620" s="21"/>
      <c r="IX620" s="21"/>
      <c r="IY620" s="21"/>
      <c r="IZ620" s="21"/>
      <c r="JA620" s="21"/>
      <c r="JB620" s="21"/>
      <c r="JC620" s="21"/>
      <c r="JD620" s="21"/>
      <c r="JE620" s="21"/>
      <c r="JF620" s="21"/>
      <c r="JG620" s="28"/>
      <c r="JH620" s="21"/>
      <c r="JI620" s="21"/>
      <c r="JJ620" s="21"/>
      <c r="JK620" s="21"/>
      <c r="JL620" s="21"/>
      <c r="JM620" s="21"/>
      <c r="JN620" s="21"/>
      <c r="JO620" s="21"/>
      <c r="JP620" s="21"/>
      <c r="JQ620" s="21"/>
      <c r="JR620" s="21"/>
      <c r="JS620" s="21"/>
      <c r="JT620" s="21"/>
      <c r="JU620" s="21"/>
      <c r="JV620" s="21"/>
      <c r="JW620" s="21"/>
      <c r="JX620" s="21"/>
      <c r="JY620" s="21"/>
      <c r="JZ620" s="21"/>
      <c r="KA620" s="21"/>
      <c r="KB620" s="28"/>
    </row>
    <row r="621" spans="1:288" ht="15" customHeight="1" x14ac:dyDescent="0.25">
      <c r="B621" s="1580" t="s">
        <v>232</v>
      </c>
      <c r="C621" s="1578" t="str">
        <v/>
      </c>
      <c r="D621" s="1578" t="str">
        <v/>
      </c>
      <c r="E621" s="1578" t="str">
        <v/>
      </c>
      <c r="F621" s="1578" t="str">
        <v/>
      </c>
      <c r="G621" s="1578" t="str">
        <v/>
      </c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  <c r="AA621" s="21"/>
      <c r="AB621" s="21"/>
      <c r="AC621" s="21"/>
      <c r="AD621" s="21"/>
      <c r="AE621" s="21"/>
      <c r="AF621" s="21"/>
      <c r="AG621" s="21"/>
      <c r="AH621" s="21"/>
      <c r="AI621" s="21"/>
      <c r="AJ621" s="21"/>
      <c r="AK621" s="21"/>
      <c r="AL621" s="21"/>
      <c r="AM621" s="21"/>
      <c r="AN621" s="21"/>
      <c r="AO621" s="21"/>
      <c r="AP621" s="21"/>
      <c r="AQ621" s="21"/>
      <c r="AR621" s="21"/>
      <c r="AS621" s="21"/>
      <c r="AT621" s="21"/>
      <c r="AU621" s="21"/>
      <c r="AV621" s="21"/>
      <c r="AW621" s="21"/>
      <c r="AX621" s="21"/>
      <c r="AY621" s="21"/>
      <c r="AZ621" s="21"/>
      <c r="BA621" s="21"/>
      <c r="BB621" s="21"/>
      <c r="BC621" s="21"/>
      <c r="BD621" s="21"/>
      <c r="BE621" s="21"/>
      <c r="BF621" s="21"/>
      <c r="BG621" s="21"/>
      <c r="BH621" s="21"/>
      <c r="BI621" s="21"/>
      <c r="BJ621" s="21"/>
      <c r="BK621" s="21"/>
      <c r="BL621" s="21"/>
      <c r="BM621" s="21"/>
      <c r="BN621" s="21"/>
      <c r="BO621" s="21"/>
      <c r="BP621" s="21"/>
      <c r="BQ621" s="21"/>
      <c r="BR621" s="21"/>
      <c r="BS621" s="21"/>
      <c r="BT621" s="21"/>
      <c r="BU621" s="21"/>
      <c r="BV621" s="21"/>
      <c r="BW621" s="21"/>
      <c r="BX621" s="21"/>
      <c r="BY621" s="21"/>
      <c r="BZ621" s="21"/>
      <c r="CA621" s="21"/>
      <c r="CB621" s="21"/>
      <c r="CC621" s="21"/>
      <c r="CD621" s="21"/>
      <c r="CE621" s="21"/>
      <c r="CF621" s="21"/>
      <c r="CG621" s="21"/>
      <c r="CH621" s="21"/>
      <c r="CI621" s="21"/>
      <c r="CJ621" s="21"/>
      <c r="CK621" s="21"/>
      <c r="CL621" s="21"/>
      <c r="CM621" s="21"/>
      <c r="CN621" s="21"/>
      <c r="CO621" s="21"/>
      <c r="CP621" s="21"/>
      <c r="CQ621" s="21"/>
      <c r="CR621" s="21"/>
      <c r="CS621" s="21"/>
      <c r="CT621" s="21"/>
      <c r="CU621" s="21"/>
      <c r="CV621" s="21"/>
      <c r="CW621" s="21"/>
      <c r="CX621" s="21"/>
      <c r="CY621" s="21"/>
      <c r="CZ621" s="21"/>
      <c r="DA621" s="21"/>
      <c r="DB621" s="21"/>
      <c r="DC621" s="21"/>
      <c r="DD621" s="21"/>
      <c r="DE621" s="21"/>
      <c r="DF621" s="21"/>
      <c r="DG621" s="21"/>
      <c r="DH621" s="21"/>
      <c r="DI621" s="21"/>
      <c r="DJ621" s="21"/>
      <c r="DK621" s="21"/>
      <c r="DL621" s="21"/>
      <c r="DM621" s="21"/>
      <c r="DN621" s="21"/>
      <c r="DO621" s="21"/>
      <c r="DP621" s="21"/>
      <c r="DQ621" s="21"/>
      <c r="DR621" s="21"/>
      <c r="DS621" s="21"/>
      <c r="DT621" s="21"/>
      <c r="DU621" s="21"/>
      <c r="DV621" s="21"/>
      <c r="DW621" s="28"/>
      <c r="DX621" s="21"/>
      <c r="DY621" s="21"/>
      <c r="DZ621" s="21"/>
      <c r="EA621" s="21"/>
      <c r="EB621" s="21"/>
      <c r="EC621" s="21"/>
      <c r="ED621" s="21"/>
      <c r="EE621" s="21"/>
      <c r="EF621" s="21"/>
      <c r="EG621" s="21"/>
      <c r="EH621" s="21"/>
      <c r="EI621" s="21"/>
      <c r="EJ621" s="21"/>
      <c r="EK621" s="21"/>
      <c r="EL621" s="21"/>
      <c r="EM621" s="21"/>
      <c r="EN621" s="21"/>
      <c r="EO621" s="21"/>
      <c r="EP621" s="21"/>
      <c r="EQ621" s="21"/>
      <c r="ER621" s="28"/>
      <c r="ES621" s="21"/>
      <c r="ET621" s="21"/>
      <c r="EU621" s="21"/>
      <c r="EV621" s="21"/>
      <c r="EW621" s="21"/>
      <c r="EX621" s="21"/>
      <c r="EY621" s="21"/>
      <c r="EZ621" s="21"/>
      <c r="FA621" s="21"/>
      <c r="FB621" s="21"/>
      <c r="FC621" s="21"/>
      <c r="FD621" s="21"/>
      <c r="FE621" s="21"/>
      <c r="FF621" s="21"/>
      <c r="FG621" s="21"/>
      <c r="FH621" s="21"/>
      <c r="FI621" s="21"/>
      <c r="FJ621" s="21"/>
      <c r="FK621" s="21"/>
      <c r="FL621" s="21"/>
      <c r="FM621" s="21"/>
      <c r="FN621" s="21"/>
      <c r="FO621" s="21"/>
      <c r="FP621" s="21"/>
      <c r="FQ621" s="21"/>
      <c r="FR621" s="21"/>
      <c r="FS621" s="21"/>
      <c r="FT621" s="21"/>
      <c r="FU621" s="21"/>
      <c r="FV621" s="21"/>
      <c r="FW621" s="21"/>
      <c r="FX621" s="21"/>
      <c r="FY621" s="21"/>
      <c r="FZ621" s="21"/>
      <c r="GA621" s="21"/>
      <c r="GB621" s="21"/>
      <c r="GC621" s="21"/>
      <c r="GD621" s="21"/>
      <c r="GE621" s="21"/>
      <c r="GF621" s="21"/>
      <c r="GG621" s="21"/>
      <c r="GH621" s="21"/>
      <c r="GI621" s="21"/>
      <c r="GJ621" s="21"/>
      <c r="GK621" s="21"/>
      <c r="GL621" s="21"/>
      <c r="GM621" s="21"/>
      <c r="GN621" s="21"/>
      <c r="GO621" s="21"/>
      <c r="GP621" s="21"/>
      <c r="GQ621" s="21"/>
      <c r="GR621" s="21"/>
      <c r="GS621" s="21"/>
      <c r="GT621" s="21"/>
      <c r="GU621" s="21"/>
      <c r="GV621" s="21"/>
      <c r="GW621" s="21"/>
      <c r="GX621" s="21"/>
      <c r="GY621" s="21"/>
      <c r="GZ621" s="21"/>
      <c r="HA621" s="21"/>
      <c r="HB621" s="21"/>
      <c r="HC621" s="21"/>
      <c r="HD621" s="21"/>
      <c r="HE621" s="21"/>
      <c r="HF621" s="21"/>
      <c r="HG621" s="21"/>
      <c r="HH621" s="21"/>
      <c r="HI621" s="21"/>
      <c r="HJ621" s="21"/>
      <c r="HK621" s="21"/>
      <c r="HL621" s="21"/>
      <c r="HM621" s="21"/>
      <c r="HN621" s="21"/>
      <c r="HO621" s="21"/>
      <c r="HP621" s="21"/>
      <c r="HQ621" s="21"/>
      <c r="HR621" s="21"/>
      <c r="HS621" s="21"/>
      <c r="HT621" s="21"/>
      <c r="HU621" s="21"/>
      <c r="HV621" s="21"/>
      <c r="HW621" s="21"/>
      <c r="HX621" s="21"/>
      <c r="HY621" s="21"/>
      <c r="HZ621" s="21"/>
      <c r="IA621" s="21"/>
      <c r="IB621" s="21"/>
      <c r="IC621" s="21"/>
      <c r="ID621" s="21"/>
      <c r="IE621" s="21"/>
      <c r="IF621" s="21"/>
      <c r="IG621" s="21"/>
      <c r="IH621" s="21"/>
      <c r="II621" s="21"/>
      <c r="IJ621" s="21"/>
      <c r="IK621" s="21"/>
      <c r="IL621" s="21"/>
      <c r="IM621" s="21"/>
      <c r="IN621" s="21"/>
      <c r="IO621" s="21"/>
      <c r="IP621" s="21"/>
      <c r="IQ621" s="21"/>
      <c r="IR621" s="21"/>
      <c r="IS621" s="21"/>
      <c r="IT621" s="21"/>
      <c r="IU621" s="21"/>
      <c r="IV621" s="21"/>
      <c r="IW621" s="21"/>
      <c r="IX621" s="21"/>
      <c r="IY621" s="21"/>
      <c r="IZ621" s="21"/>
      <c r="JA621" s="21"/>
      <c r="JB621" s="21"/>
      <c r="JC621" s="21"/>
      <c r="JD621" s="21"/>
      <c r="JE621" s="21"/>
      <c r="JF621" s="21"/>
      <c r="JG621" s="28"/>
      <c r="JH621" s="21"/>
      <c r="JI621" s="21"/>
      <c r="JJ621" s="21"/>
      <c r="JK621" s="21"/>
      <c r="JL621" s="21"/>
      <c r="JM621" s="21"/>
      <c r="JN621" s="21"/>
      <c r="JO621" s="21"/>
      <c r="JP621" s="21"/>
      <c r="JQ621" s="21"/>
      <c r="JR621" s="21"/>
      <c r="JS621" s="21"/>
      <c r="JT621" s="21"/>
      <c r="JU621" s="21"/>
      <c r="JV621" s="21"/>
      <c r="JW621" s="21"/>
      <c r="JX621" s="21"/>
      <c r="JY621" s="21"/>
      <c r="JZ621" s="21"/>
      <c r="KA621" s="21"/>
      <c r="KB621" s="28"/>
    </row>
    <row r="622" spans="1:288" ht="15" customHeight="1" x14ac:dyDescent="0.25">
      <c r="B622" s="1580" t="s">
        <v>233</v>
      </c>
      <c r="C622" s="1578" t="str">
        <v/>
      </c>
      <c r="D622" s="1578" t="str">
        <v/>
      </c>
      <c r="E622" s="1578" t="str">
        <v/>
      </c>
      <c r="F622" s="1578" t="str">
        <v/>
      </c>
      <c r="G622" s="1578" t="str">
        <v/>
      </c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  <c r="AA622" s="21"/>
      <c r="AB622" s="21"/>
      <c r="AC622" s="21"/>
      <c r="AD622" s="21"/>
      <c r="AE622" s="21"/>
      <c r="AF622" s="21"/>
      <c r="AG622" s="21"/>
      <c r="AH622" s="21"/>
      <c r="AI622" s="21"/>
      <c r="AJ622" s="21"/>
      <c r="AK622" s="21"/>
      <c r="AL622" s="21"/>
      <c r="AM622" s="21"/>
      <c r="AN622" s="21"/>
      <c r="AO622" s="21"/>
      <c r="AP622" s="21"/>
      <c r="AQ622" s="21"/>
      <c r="AR622" s="21"/>
      <c r="AS622" s="21"/>
      <c r="AT622" s="21"/>
      <c r="AU622" s="21"/>
      <c r="AV622" s="21"/>
      <c r="AW622" s="21"/>
      <c r="AX622" s="21"/>
      <c r="AY622" s="21"/>
      <c r="AZ622" s="21"/>
      <c r="BA622" s="21"/>
      <c r="BB622" s="21"/>
      <c r="BC622" s="21"/>
      <c r="BD622" s="21"/>
      <c r="BE622" s="21"/>
      <c r="BF622" s="21"/>
      <c r="BG622" s="21"/>
      <c r="BH622" s="21"/>
      <c r="BI622" s="21"/>
      <c r="BJ622" s="21"/>
      <c r="BK622" s="21"/>
      <c r="BL622" s="21"/>
      <c r="BM622" s="21"/>
      <c r="BN622" s="21"/>
      <c r="BO622" s="21"/>
      <c r="BP622" s="21"/>
      <c r="BQ622" s="21"/>
      <c r="BR622" s="21"/>
      <c r="BS622" s="21"/>
      <c r="BT622" s="21"/>
      <c r="BU622" s="21"/>
      <c r="BV622" s="21"/>
      <c r="BW622" s="21"/>
      <c r="BX622" s="21"/>
      <c r="BY622" s="21"/>
      <c r="BZ622" s="21"/>
      <c r="CA622" s="21"/>
      <c r="CB622" s="21"/>
      <c r="CC622" s="21"/>
      <c r="CD622" s="21"/>
      <c r="CE622" s="21"/>
      <c r="CF622" s="21"/>
      <c r="CG622" s="21"/>
      <c r="CH622" s="21"/>
      <c r="CI622" s="21"/>
      <c r="CJ622" s="21"/>
      <c r="CK622" s="21"/>
      <c r="CL622" s="21"/>
      <c r="CM622" s="21"/>
      <c r="CN622" s="21"/>
      <c r="CO622" s="21"/>
      <c r="CP622" s="21"/>
      <c r="CQ622" s="21"/>
      <c r="CR622" s="21"/>
      <c r="CS622" s="21"/>
      <c r="CT622" s="21"/>
      <c r="CU622" s="21"/>
      <c r="CV622" s="21"/>
      <c r="CW622" s="21"/>
      <c r="CX622" s="21"/>
      <c r="CY622" s="21"/>
      <c r="CZ622" s="21"/>
      <c r="DA622" s="21"/>
      <c r="DB622" s="21"/>
      <c r="DC622" s="21"/>
      <c r="DD622" s="21"/>
      <c r="DE622" s="21"/>
      <c r="DF622" s="21"/>
      <c r="DG622" s="21"/>
      <c r="DH622" s="21"/>
      <c r="DI622" s="21"/>
      <c r="DJ622" s="21"/>
      <c r="DK622" s="21"/>
      <c r="DL622" s="21"/>
      <c r="DM622" s="21"/>
      <c r="DN622" s="21"/>
      <c r="DO622" s="21"/>
      <c r="DP622" s="21"/>
      <c r="DQ622" s="21"/>
      <c r="DR622" s="21"/>
      <c r="DS622" s="21"/>
      <c r="DT622" s="21"/>
      <c r="DU622" s="21"/>
      <c r="DV622" s="21"/>
      <c r="DW622" s="28"/>
      <c r="DX622" s="21"/>
      <c r="DY622" s="21"/>
      <c r="DZ622" s="21"/>
      <c r="EA622" s="21"/>
      <c r="EB622" s="21"/>
      <c r="EC622" s="21"/>
      <c r="ED622" s="21"/>
      <c r="EE622" s="21"/>
      <c r="EF622" s="21"/>
      <c r="EG622" s="21"/>
      <c r="EH622" s="21"/>
      <c r="EI622" s="21"/>
      <c r="EJ622" s="21"/>
      <c r="EK622" s="21"/>
      <c r="EL622" s="21"/>
      <c r="EM622" s="21"/>
      <c r="EN622" s="21"/>
      <c r="EO622" s="21"/>
      <c r="EP622" s="21"/>
      <c r="EQ622" s="21"/>
      <c r="ER622" s="28"/>
      <c r="ES622" s="21"/>
      <c r="ET622" s="21"/>
      <c r="EU622" s="21"/>
      <c r="EV622" s="21"/>
      <c r="EW622" s="21"/>
      <c r="EX622" s="21"/>
      <c r="EY622" s="21"/>
      <c r="EZ622" s="21"/>
      <c r="FA622" s="21"/>
      <c r="FB622" s="21"/>
      <c r="FC622" s="21"/>
      <c r="FD622" s="21"/>
      <c r="FE622" s="21"/>
      <c r="FF622" s="21"/>
      <c r="FG622" s="21"/>
      <c r="FH622" s="21"/>
      <c r="FI622" s="21"/>
      <c r="FJ622" s="21"/>
      <c r="FK622" s="21"/>
      <c r="FL622" s="21"/>
      <c r="FM622" s="21"/>
      <c r="FN622" s="21"/>
      <c r="FO622" s="21"/>
      <c r="FP622" s="21"/>
      <c r="FQ622" s="21"/>
      <c r="FR622" s="21"/>
      <c r="FS622" s="21"/>
      <c r="FT622" s="21"/>
      <c r="FU622" s="21"/>
      <c r="FV622" s="21"/>
      <c r="FW622" s="21"/>
      <c r="FX622" s="21"/>
      <c r="FY622" s="21"/>
      <c r="FZ622" s="21"/>
      <c r="GA622" s="21"/>
      <c r="GB622" s="21"/>
      <c r="GC622" s="21"/>
      <c r="GD622" s="21"/>
      <c r="GE622" s="21"/>
      <c r="GF622" s="21"/>
      <c r="GG622" s="21"/>
      <c r="GH622" s="21"/>
      <c r="GI622" s="21"/>
      <c r="GJ622" s="21"/>
      <c r="GK622" s="21"/>
      <c r="GL622" s="21"/>
      <c r="GM622" s="21"/>
      <c r="GN622" s="21"/>
      <c r="GO622" s="21"/>
      <c r="GP622" s="21"/>
      <c r="GQ622" s="21"/>
      <c r="GR622" s="21"/>
      <c r="GS622" s="21"/>
      <c r="GT622" s="21"/>
      <c r="GU622" s="21"/>
      <c r="GV622" s="21"/>
      <c r="GW622" s="21"/>
      <c r="GX622" s="21"/>
      <c r="GY622" s="21"/>
      <c r="GZ622" s="21"/>
      <c r="HA622" s="21"/>
      <c r="HB622" s="21"/>
      <c r="HC622" s="21"/>
      <c r="HD622" s="21"/>
      <c r="HE622" s="21"/>
      <c r="HF622" s="21"/>
      <c r="HG622" s="21"/>
      <c r="HH622" s="21"/>
      <c r="HI622" s="21"/>
      <c r="HJ622" s="21"/>
      <c r="HK622" s="21"/>
      <c r="HL622" s="21"/>
      <c r="HM622" s="21"/>
      <c r="HN622" s="21"/>
      <c r="HO622" s="21"/>
      <c r="HP622" s="21"/>
      <c r="HQ622" s="21"/>
      <c r="HR622" s="21"/>
      <c r="HS622" s="21"/>
      <c r="HT622" s="21"/>
      <c r="HU622" s="21"/>
      <c r="HV622" s="21"/>
      <c r="HW622" s="21"/>
      <c r="HX622" s="21"/>
      <c r="HY622" s="21"/>
      <c r="HZ622" s="21"/>
      <c r="IA622" s="21"/>
      <c r="IB622" s="21"/>
      <c r="IC622" s="21"/>
      <c r="ID622" s="21"/>
      <c r="IE622" s="21"/>
      <c r="IF622" s="21"/>
      <c r="IG622" s="21"/>
      <c r="IH622" s="21"/>
      <c r="II622" s="21"/>
      <c r="IJ622" s="21"/>
      <c r="IK622" s="21"/>
      <c r="IL622" s="21"/>
      <c r="IM622" s="21"/>
      <c r="IN622" s="21"/>
      <c r="IO622" s="21"/>
      <c r="IP622" s="21"/>
      <c r="IQ622" s="21"/>
      <c r="IR622" s="21"/>
      <c r="IS622" s="21"/>
      <c r="IT622" s="21"/>
      <c r="IU622" s="21"/>
      <c r="IV622" s="21"/>
      <c r="IW622" s="21"/>
      <c r="IX622" s="21"/>
      <c r="IY622" s="21"/>
      <c r="IZ622" s="21"/>
      <c r="JA622" s="21"/>
      <c r="JB622" s="21"/>
      <c r="JC622" s="21"/>
      <c r="JD622" s="21"/>
      <c r="JE622" s="21"/>
      <c r="JF622" s="21"/>
      <c r="JG622" s="28"/>
      <c r="JH622" s="21"/>
      <c r="JI622" s="21"/>
      <c r="JJ622" s="21"/>
      <c r="JK622" s="21"/>
      <c r="JL622" s="21"/>
      <c r="JM622" s="21"/>
      <c r="JN622" s="21"/>
      <c r="JO622" s="21"/>
      <c r="JP622" s="21"/>
      <c r="JQ622" s="21"/>
      <c r="JR622" s="21"/>
      <c r="JS622" s="21"/>
      <c r="JT622" s="21"/>
      <c r="JU622" s="21"/>
      <c r="JV622" s="21"/>
      <c r="JW622" s="21"/>
      <c r="JX622" s="21"/>
      <c r="JY622" s="21"/>
      <c r="JZ622" s="21"/>
      <c r="KA622" s="21"/>
      <c r="KB622" s="28"/>
    </row>
    <row r="623" spans="1:288" ht="15" customHeight="1" x14ac:dyDescent="0.25">
      <c r="B623" s="1580" t="s">
        <v>234</v>
      </c>
      <c r="C623" s="1578" t="str">
        <v/>
      </c>
      <c r="D623" s="1578" t="str">
        <v/>
      </c>
      <c r="E623" s="1578" t="str">
        <v/>
      </c>
      <c r="F623" s="1578" t="str">
        <v/>
      </c>
      <c r="G623" s="1578" t="str">
        <v/>
      </c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  <c r="AA623" s="21"/>
      <c r="AB623" s="21"/>
      <c r="AC623" s="21"/>
      <c r="AD623" s="21"/>
      <c r="AE623" s="21"/>
      <c r="AF623" s="21"/>
      <c r="AG623" s="21"/>
      <c r="AH623" s="21"/>
      <c r="AI623" s="21"/>
      <c r="AJ623" s="21"/>
      <c r="AK623" s="21"/>
      <c r="AL623" s="21"/>
      <c r="AM623" s="21"/>
      <c r="AN623" s="21"/>
      <c r="AO623" s="21"/>
      <c r="AP623" s="21"/>
      <c r="AQ623" s="21"/>
      <c r="AR623" s="21"/>
      <c r="AS623" s="21"/>
      <c r="AT623" s="21"/>
      <c r="AU623" s="21"/>
      <c r="AV623" s="21"/>
      <c r="AW623" s="21"/>
      <c r="AX623" s="21"/>
      <c r="AY623" s="21"/>
      <c r="AZ623" s="21"/>
      <c r="BA623" s="21"/>
      <c r="BB623" s="21"/>
      <c r="BC623" s="21"/>
      <c r="BD623" s="21"/>
      <c r="BE623" s="21"/>
      <c r="BF623" s="21"/>
      <c r="BG623" s="21"/>
      <c r="BH623" s="21"/>
      <c r="BI623" s="21"/>
      <c r="BJ623" s="21"/>
      <c r="BK623" s="21"/>
      <c r="BL623" s="21"/>
      <c r="BM623" s="21"/>
      <c r="BN623" s="21"/>
      <c r="BO623" s="21"/>
      <c r="BP623" s="21"/>
      <c r="BQ623" s="21"/>
      <c r="BR623" s="21"/>
      <c r="BS623" s="21"/>
      <c r="BT623" s="21"/>
      <c r="BU623" s="21"/>
      <c r="BV623" s="21"/>
      <c r="BW623" s="21"/>
      <c r="BX623" s="21"/>
      <c r="BY623" s="21"/>
      <c r="BZ623" s="21"/>
      <c r="CA623" s="21"/>
      <c r="CB623" s="21"/>
      <c r="CC623" s="21"/>
      <c r="CD623" s="21"/>
      <c r="CE623" s="21"/>
      <c r="CF623" s="21"/>
      <c r="CG623" s="21"/>
      <c r="CH623" s="21"/>
      <c r="CI623" s="21"/>
      <c r="CJ623" s="21"/>
      <c r="CK623" s="21"/>
      <c r="CL623" s="21"/>
      <c r="CM623" s="21"/>
      <c r="CN623" s="21"/>
      <c r="CO623" s="21"/>
      <c r="CP623" s="21"/>
      <c r="CQ623" s="21"/>
      <c r="CR623" s="21"/>
      <c r="CS623" s="21"/>
      <c r="CT623" s="21"/>
      <c r="CU623" s="21"/>
      <c r="CV623" s="21"/>
      <c r="CW623" s="21"/>
      <c r="CX623" s="21"/>
      <c r="CY623" s="21"/>
      <c r="CZ623" s="21"/>
      <c r="DA623" s="21"/>
      <c r="DB623" s="21"/>
      <c r="DC623" s="21"/>
      <c r="DD623" s="21"/>
      <c r="DE623" s="21"/>
      <c r="DF623" s="21"/>
      <c r="DG623" s="21"/>
      <c r="DH623" s="21"/>
      <c r="DI623" s="21"/>
      <c r="DJ623" s="21"/>
      <c r="DK623" s="21"/>
      <c r="DL623" s="21"/>
      <c r="DM623" s="21"/>
      <c r="DN623" s="21"/>
      <c r="DO623" s="21"/>
      <c r="DP623" s="21"/>
      <c r="DQ623" s="21"/>
      <c r="DR623" s="21"/>
      <c r="DS623" s="21"/>
      <c r="DT623" s="21"/>
      <c r="DU623" s="21"/>
      <c r="DV623" s="21"/>
      <c r="DW623" s="28"/>
      <c r="DX623" s="21"/>
      <c r="DY623" s="21"/>
      <c r="DZ623" s="21"/>
      <c r="EA623" s="21"/>
      <c r="EB623" s="21"/>
      <c r="EC623" s="21"/>
      <c r="ED623" s="21"/>
      <c r="EE623" s="21"/>
      <c r="EF623" s="21"/>
      <c r="EG623" s="21"/>
      <c r="EH623" s="21"/>
      <c r="EI623" s="21"/>
      <c r="EJ623" s="21"/>
      <c r="EK623" s="21"/>
      <c r="EL623" s="21"/>
      <c r="EM623" s="21"/>
      <c r="EN623" s="21"/>
      <c r="EO623" s="21"/>
      <c r="EP623" s="21"/>
      <c r="EQ623" s="21"/>
      <c r="ER623" s="28"/>
      <c r="ES623" s="21"/>
      <c r="ET623" s="21"/>
      <c r="EU623" s="21"/>
      <c r="EV623" s="21"/>
      <c r="EW623" s="21"/>
      <c r="EX623" s="21"/>
      <c r="EY623" s="21"/>
      <c r="EZ623" s="21"/>
      <c r="FA623" s="21"/>
      <c r="FB623" s="21"/>
      <c r="FC623" s="21"/>
      <c r="FD623" s="21"/>
      <c r="FE623" s="21"/>
      <c r="FF623" s="21"/>
      <c r="FG623" s="21"/>
      <c r="FH623" s="21"/>
      <c r="FI623" s="21"/>
      <c r="FJ623" s="21"/>
      <c r="FK623" s="21"/>
      <c r="FL623" s="21"/>
      <c r="FM623" s="21"/>
      <c r="FN623" s="21"/>
      <c r="FO623" s="21"/>
      <c r="FP623" s="21"/>
      <c r="FQ623" s="21"/>
      <c r="FR623" s="21"/>
      <c r="FS623" s="21"/>
      <c r="FT623" s="21"/>
      <c r="FU623" s="21"/>
      <c r="FV623" s="21"/>
      <c r="FW623" s="21"/>
      <c r="FX623" s="21"/>
      <c r="FY623" s="21"/>
      <c r="FZ623" s="21"/>
      <c r="GA623" s="21"/>
      <c r="GB623" s="21"/>
      <c r="GC623" s="21"/>
      <c r="GD623" s="21"/>
      <c r="GE623" s="21"/>
      <c r="GF623" s="21"/>
      <c r="GG623" s="21"/>
      <c r="GH623" s="21"/>
      <c r="GI623" s="21"/>
      <c r="GJ623" s="21"/>
      <c r="GK623" s="21"/>
      <c r="GL623" s="21"/>
      <c r="GM623" s="21"/>
      <c r="GN623" s="21"/>
      <c r="GO623" s="21"/>
      <c r="GP623" s="21"/>
      <c r="GQ623" s="21"/>
      <c r="GR623" s="21"/>
      <c r="GS623" s="21"/>
      <c r="GT623" s="21"/>
      <c r="GU623" s="21"/>
      <c r="GV623" s="21"/>
      <c r="GW623" s="21"/>
      <c r="GX623" s="21"/>
      <c r="GY623" s="21"/>
      <c r="GZ623" s="21"/>
      <c r="HA623" s="21"/>
      <c r="HB623" s="21"/>
      <c r="HC623" s="21"/>
      <c r="HD623" s="21"/>
      <c r="HE623" s="21"/>
      <c r="HF623" s="21"/>
      <c r="HG623" s="21"/>
      <c r="HH623" s="21"/>
      <c r="HI623" s="21"/>
      <c r="HJ623" s="21"/>
      <c r="HK623" s="21"/>
      <c r="HL623" s="21"/>
      <c r="HM623" s="21"/>
      <c r="HN623" s="21"/>
      <c r="HO623" s="21"/>
      <c r="HP623" s="21"/>
      <c r="HQ623" s="21"/>
      <c r="HR623" s="21"/>
      <c r="HS623" s="21"/>
      <c r="HT623" s="21"/>
      <c r="HU623" s="21"/>
      <c r="HV623" s="21"/>
      <c r="HW623" s="21"/>
      <c r="HX623" s="21"/>
      <c r="HY623" s="21"/>
      <c r="HZ623" s="21"/>
      <c r="IA623" s="21"/>
      <c r="IB623" s="21"/>
      <c r="IC623" s="21"/>
      <c r="ID623" s="21"/>
      <c r="IE623" s="21"/>
      <c r="IF623" s="21"/>
      <c r="IG623" s="21"/>
      <c r="IH623" s="21"/>
      <c r="II623" s="21"/>
      <c r="IJ623" s="21"/>
      <c r="IK623" s="21"/>
      <c r="IL623" s="21"/>
      <c r="IM623" s="21"/>
      <c r="IN623" s="21"/>
      <c r="IO623" s="21"/>
      <c r="IP623" s="21"/>
      <c r="IQ623" s="21"/>
      <c r="IR623" s="21"/>
      <c r="IS623" s="21"/>
      <c r="IT623" s="21"/>
      <c r="IU623" s="21"/>
      <c r="IV623" s="21"/>
      <c r="IW623" s="21"/>
      <c r="IX623" s="21"/>
      <c r="IY623" s="21"/>
      <c r="IZ623" s="21"/>
      <c r="JA623" s="21"/>
      <c r="JB623" s="21"/>
      <c r="JC623" s="21"/>
      <c r="JD623" s="21"/>
      <c r="JE623" s="21"/>
      <c r="JF623" s="21"/>
      <c r="JG623" s="28"/>
      <c r="JH623" s="21"/>
      <c r="JI623" s="21"/>
      <c r="JJ623" s="21"/>
      <c r="JK623" s="21"/>
      <c r="JL623" s="21"/>
      <c r="JM623" s="21"/>
      <c r="JN623" s="21"/>
      <c r="JO623" s="21"/>
      <c r="JP623" s="21"/>
      <c r="JQ623" s="21"/>
      <c r="JR623" s="21"/>
      <c r="JS623" s="21"/>
      <c r="JT623" s="21"/>
      <c r="JU623" s="21"/>
      <c r="JV623" s="21"/>
      <c r="JW623" s="21"/>
      <c r="JX623" s="21"/>
      <c r="JY623" s="21"/>
      <c r="JZ623" s="21"/>
      <c r="KA623" s="21"/>
      <c r="KB623" s="28"/>
    </row>
    <row r="624" spans="1:288" ht="15" customHeight="1" x14ac:dyDescent="0.25">
      <c r="B624" s="1580" t="s">
        <v>235</v>
      </c>
      <c r="C624" s="1578" t="str">
        <v/>
      </c>
      <c r="D624" s="1578" t="str">
        <v/>
      </c>
      <c r="E624" s="1578" t="str">
        <v/>
      </c>
      <c r="F624" s="1578" t="str">
        <v/>
      </c>
      <c r="G624" s="1578" t="str">
        <v/>
      </c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  <c r="AA624" s="21"/>
      <c r="AB624" s="21"/>
      <c r="AC624" s="21"/>
      <c r="AD624" s="21"/>
      <c r="AE624" s="21"/>
      <c r="AF624" s="21"/>
      <c r="AG624" s="21"/>
      <c r="AH624" s="21"/>
      <c r="AI624" s="21"/>
      <c r="AJ624" s="21"/>
      <c r="AK624" s="21"/>
      <c r="AL624" s="21"/>
      <c r="AM624" s="21"/>
      <c r="AN624" s="21"/>
      <c r="AO624" s="21"/>
      <c r="AP624" s="21"/>
      <c r="AQ624" s="21"/>
      <c r="AR624" s="21"/>
      <c r="AS624" s="21"/>
      <c r="AT624" s="21"/>
      <c r="AU624" s="21"/>
      <c r="AV624" s="21"/>
      <c r="AW624" s="21"/>
      <c r="AX624" s="21"/>
      <c r="AY624" s="21"/>
      <c r="AZ624" s="21"/>
      <c r="BA624" s="21"/>
      <c r="BB624" s="21"/>
      <c r="BC624" s="21"/>
      <c r="BD624" s="21"/>
      <c r="BE624" s="21"/>
      <c r="BF624" s="21"/>
      <c r="BG624" s="21"/>
      <c r="BH624" s="21"/>
      <c r="BI624" s="21"/>
      <c r="BJ624" s="21"/>
      <c r="BK624" s="21"/>
      <c r="BL624" s="21"/>
      <c r="BM624" s="21"/>
      <c r="BN624" s="21"/>
      <c r="BO624" s="21"/>
      <c r="BP624" s="21"/>
      <c r="BQ624" s="21"/>
      <c r="BR624" s="21"/>
      <c r="BS624" s="21"/>
      <c r="BT624" s="21"/>
      <c r="BU624" s="21"/>
      <c r="BV624" s="21"/>
      <c r="BW624" s="21"/>
      <c r="BX624" s="21"/>
      <c r="BY624" s="21"/>
      <c r="BZ624" s="21"/>
      <c r="CA624" s="21"/>
      <c r="CB624" s="21"/>
      <c r="CC624" s="21"/>
      <c r="CD624" s="21"/>
      <c r="CE624" s="21"/>
      <c r="CF624" s="21"/>
      <c r="CG624" s="21"/>
      <c r="CH624" s="21"/>
      <c r="CI624" s="21"/>
      <c r="CJ624" s="21"/>
      <c r="CK624" s="21"/>
      <c r="CL624" s="21"/>
      <c r="CM624" s="21"/>
      <c r="CN624" s="21"/>
      <c r="CO624" s="21"/>
      <c r="CP624" s="21"/>
      <c r="CQ624" s="21"/>
      <c r="CR624" s="21"/>
      <c r="CS624" s="21"/>
      <c r="CT624" s="21"/>
      <c r="CU624" s="21"/>
      <c r="CV624" s="21"/>
      <c r="CW624" s="21"/>
      <c r="CX624" s="21"/>
      <c r="CY624" s="21"/>
      <c r="CZ624" s="21"/>
      <c r="DA624" s="21"/>
      <c r="DB624" s="21"/>
      <c r="DC624" s="21"/>
      <c r="DD624" s="21"/>
      <c r="DE624" s="21"/>
      <c r="DF624" s="21"/>
      <c r="DG624" s="21"/>
      <c r="DH624" s="21"/>
      <c r="DI624" s="21"/>
      <c r="DJ624" s="21"/>
      <c r="DK624" s="21"/>
      <c r="DL624" s="21"/>
      <c r="DM624" s="21"/>
      <c r="DN624" s="21"/>
      <c r="DO624" s="21"/>
      <c r="DP624" s="21"/>
      <c r="DQ624" s="21"/>
      <c r="DR624" s="21"/>
      <c r="DS624" s="21"/>
      <c r="DT624" s="21"/>
      <c r="DU624" s="21"/>
      <c r="DV624" s="21"/>
      <c r="DW624" s="28"/>
      <c r="DX624" s="21"/>
      <c r="DY624" s="21"/>
      <c r="DZ624" s="21"/>
      <c r="EA624" s="21"/>
      <c r="EB624" s="21"/>
      <c r="EC624" s="21"/>
      <c r="ED624" s="21"/>
      <c r="EE624" s="21"/>
      <c r="EF624" s="21"/>
      <c r="EG624" s="21"/>
      <c r="EH624" s="21"/>
      <c r="EI624" s="21"/>
      <c r="EJ624" s="21"/>
      <c r="EK624" s="21"/>
      <c r="EL624" s="21"/>
      <c r="EM624" s="21"/>
      <c r="EN624" s="21"/>
      <c r="EO624" s="21"/>
      <c r="EP624" s="21"/>
      <c r="EQ624" s="21"/>
      <c r="ER624" s="28"/>
      <c r="ES624" s="21"/>
      <c r="ET624" s="21"/>
      <c r="EU624" s="21"/>
      <c r="EV624" s="21"/>
      <c r="EW624" s="21"/>
      <c r="EX624" s="21"/>
      <c r="EY624" s="21"/>
      <c r="EZ624" s="21"/>
      <c r="FA624" s="21"/>
      <c r="FB624" s="21"/>
      <c r="FC624" s="21"/>
      <c r="FD624" s="21"/>
      <c r="FE624" s="21"/>
      <c r="FF624" s="21"/>
      <c r="FG624" s="21"/>
      <c r="FH624" s="21"/>
      <c r="FI624" s="21"/>
      <c r="FJ624" s="21"/>
      <c r="FK624" s="21"/>
      <c r="FL624" s="21"/>
      <c r="FM624" s="21"/>
      <c r="FN624" s="21"/>
      <c r="FO624" s="21"/>
      <c r="FP624" s="21"/>
      <c r="FQ624" s="21"/>
      <c r="FR624" s="21"/>
      <c r="FS624" s="21"/>
      <c r="FT624" s="21"/>
      <c r="FU624" s="21"/>
      <c r="FV624" s="21"/>
      <c r="FW624" s="21"/>
      <c r="FX624" s="21"/>
      <c r="FY624" s="21"/>
      <c r="FZ624" s="21"/>
      <c r="GA624" s="21"/>
      <c r="GB624" s="21"/>
      <c r="GC624" s="21"/>
      <c r="GD624" s="21"/>
      <c r="GE624" s="21"/>
      <c r="GF624" s="21"/>
      <c r="GG624" s="21"/>
      <c r="GH624" s="21"/>
      <c r="GI624" s="21"/>
      <c r="GJ624" s="21"/>
      <c r="GK624" s="21"/>
      <c r="GL624" s="21"/>
      <c r="GM624" s="21"/>
      <c r="GN624" s="21"/>
      <c r="GO624" s="21"/>
      <c r="GP624" s="21"/>
      <c r="GQ624" s="21"/>
      <c r="GR624" s="21"/>
      <c r="GS624" s="21"/>
      <c r="GT624" s="21"/>
      <c r="GU624" s="21"/>
      <c r="GV624" s="21"/>
      <c r="GW624" s="21"/>
      <c r="GX624" s="21"/>
      <c r="GY624" s="21"/>
      <c r="GZ624" s="21"/>
      <c r="HA624" s="21"/>
      <c r="HB624" s="21"/>
      <c r="HC624" s="21"/>
      <c r="HD624" s="21"/>
      <c r="HE624" s="21"/>
      <c r="HF624" s="21"/>
      <c r="HG624" s="21"/>
      <c r="HH624" s="21"/>
      <c r="HI624" s="21"/>
      <c r="HJ624" s="21"/>
      <c r="HK624" s="21"/>
      <c r="HL624" s="21"/>
      <c r="HM624" s="21"/>
      <c r="HN624" s="21"/>
      <c r="HO624" s="21"/>
      <c r="HP624" s="21"/>
      <c r="HQ624" s="21"/>
      <c r="HR624" s="21"/>
      <c r="HS624" s="21"/>
      <c r="HT624" s="21"/>
      <c r="HU624" s="21"/>
      <c r="HV624" s="21"/>
      <c r="HW624" s="21"/>
      <c r="HX624" s="21"/>
      <c r="HY624" s="21"/>
      <c r="HZ624" s="21"/>
      <c r="IA624" s="21"/>
      <c r="IB624" s="21"/>
      <c r="IC624" s="21"/>
      <c r="ID624" s="21"/>
      <c r="IE624" s="21"/>
      <c r="IF624" s="21"/>
      <c r="IG624" s="21"/>
      <c r="IH624" s="21"/>
      <c r="II624" s="21"/>
      <c r="IJ624" s="21"/>
      <c r="IK624" s="21"/>
      <c r="IL624" s="21"/>
      <c r="IM624" s="21"/>
      <c r="IN624" s="21"/>
      <c r="IO624" s="21"/>
      <c r="IP624" s="21"/>
      <c r="IQ624" s="21"/>
      <c r="IR624" s="21"/>
      <c r="IS624" s="21"/>
      <c r="IT624" s="21"/>
      <c r="IU624" s="21"/>
      <c r="IV624" s="21"/>
      <c r="IW624" s="21"/>
      <c r="IX624" s="21"/>
      <c r="IY624" s="21"/>
      <c r="IZ624" s="21"/>
      <c r="JA624" s="21"/>
      <c r="JB624" s="21"/>
      <c r="JC624" s="21"/>
      <c r="JD624" s="21"/>
      <c r="JE624" s="21"/>
      <c r="JF624" s="21"/>
      <c r="JG624" s="28"/>
      <c r="JH624" s="21"/>
      <c r="JI624" s="21"/>
      <c r="JJ624" s="21"/>
      <c r="JK624" s="21"/>
      <c r="JL624" s="21"/>
      <c r="JM624" s="21"/>
      <c r="JN624" s="21"/>
      <c r="JO624" s="21"/>
      <c r="JP624" s="21"/>
      <c r="JQ624" s="21"/>
      <c r="JR624" s="21"/>
      <c r="JS624" s="21"/>
      <c r="JT624" s="21"/>
      <c r="JU624" s="21"/>
      <c r="JV624" s="21"/>
      <c r="JW624" s="21"/>
      <c r="JX624" s="21"/>
      <c r="JY624" s="21"/>
      <c r="JZ624" s="21"/>
      <c r="KA624" s="21"/>
      <c r="KB624" s="28"/>
    </row>
    <row r="625" spans="2:288" ht="15" customHeight="1" x14ac:dyDescent="0.25">
      <c r="B625" s="1580" t="s">
        <v>236</v>
      </c>
      <c r="C625" s="1578" t="str">
        <v/>
      </c>
      <c r="D625" s="1578" t="str">
        <v/>
      </c>
      <c r="E625" s="1578" t="str">
        <v/>
      </c>
      <c r="F625" s="1578" t="str">
        <v/>
      </c>
      <c r="G625" s="1578" t="str">
        <v/>
      </c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  <c r="AA625" s="21"/>
      <c r="AB625" s="21"/>
      <c r="AC625" s="21"/>
      <c r="AD625" s="21"/>
      <c r="AE625" s="21"/>
      <c r="AF625" s="21"/>
      <c r="AG625" s="21"/>
      <c r="AH625" s="21"/>
      <c r="AI625" s="21"/>
      <c r="AJ625" s="21"/>
      <c r="AK625" s="21"/>
      <c r="AL625" s="21"/>
      <c r="AM625" s="21"/>
      <c r="AN625" s="21"/>
      <c r="AO625" s="21"/>
      <c r="AP625" s="21"/>
      <c r="AQ625" s="21"/>
      <c r="AR625" s="21"/>
      <c r="AS625" s="21"/>
      <c r="AT625" s="21"/>
      <c r="AU625" s="21"/>
      <c r="AV625" s="21"/>
      <c r="AW625" s="21"/>
      <c r="AX625" s="21"/>
      <c r="AY625" s="21"/>
      <c r="AZ625" s="21"/>
      <c r="BA625" s="21"/>
      <c r="BB625" s="21"/>
      <c r="BC625" s="21"/>
      <c r="BD625" s="21"/>
      <c r="BE625" s="21"/>
      <c r="BF625" s="21"/>
      <c r="BG625" s="21"/>
      <c r="BH625" s="21"/>
      <c r="BI625" s="21"/>
      <c r="BJ625" s="21"/>
      <c r="BK625" s="21"/>
      <c r="BL625" s="21"/>
      <c r="BM625" s="21"/>
      <c r="BN625" s="21"/>
      <c r="BO625" s="21"/>
      <c r="BP625" s="21"/>
      <c r="BQ625" s="21"/>
      <c r="BR625" s="21"/>
      <c r="BS625" s="21"/>
      <c r="BT625" s="21"/>
      <c r="BU625" s="21"/>
      <c r="BV625" s="21"/>
      <c r="BW625" s="21"/>
      <c r="BX625" s="21"/>
      <c r="BY625" s="21"/>
      <c r="BZ625" s="21"/>
      <c r="CA625" s="21"/>
      <c r="CB625" s="21"/>
      <c r="CC625" s="21"/>
      <c r="CD625" s="21"/>
      <c r="CE625" s="21"/>
      <c r="CF625" s="21"/>
      <c r="CG625" s="21"/>
      <c r="CH625" s="21"/>
      <c r="CI625" s="21"/>
      <c r="CJ625" s="21"/>
      <c r="CK625" s="21"/>
      <c r="CL625" s="21"/>
      <c r="CM625" s="21"/>
      <c r="CN625" s="21"/>
      <c r="CO625" s="21"/>
      <c r="CP625" s="21"/>
      <c r="CQ625" s="21"/>
      <c r="CR625" s="21"/>
      <c r="CS625" s="21"/>
      <c r="CT625" s="21"/>
      <c r="CU625" s="21"/>
      <c r="CV625" s="21"/>
      <c r="CW625" s="21"/>
      <c r="CX625" s="21"/>
      <c r="CY625" s="21"/>
      <c r="CZ625" s="21"/>
      <c r="DA625" s="21"/>
      <c r="DB625" s="21"/>
      <c r="DC625" s="21"/>
      <c r="DD625" s="21"/>
      <c r="DE625" s="21"/>
      <c r="DF625" s="21"/>
      <c r="DG625" s="21"/>
      <c r="DH625" s="21"/>
      <c r="DI625" s="21"/>
      <c r="DJ625" s="21"/>
      <c r="DK625" s="21"/>
      <c r="DL625" s="21"/>
      <c r="DM625" s="21"/>
      <c r="DN625" s="21"/>
      <c r="DO625" s="21"/>
      <c r="DP625" s="21"/>
      <c r="DQ625" s="21"/>
      <c r="DR625" s="21"/>
      <c r="DS625" s="21"/>
      <c r="DT625" s="21"/>
      <c r="DU625" s="21"/>
      <c r="DV625" s="21"/>
      <c r="DW625" s="28"/>
      <c r="DX625" s="21"/>
      <c r="DY625" s="21"/>
      <c r="DZ625" s="21"/>
      <c r="EA625" s="21"/>
      <c r="EB625" s="21"/>
      <c r="EC625" s="21"/>
      <c r="ED625" s="21"/>
      <c r="EE625" s="21"/>
      <c r="EF625" s="21"/>
      <c r="EG625" s="21"/>
      <c r="EH625" s="21"/>
      <c r="EI625" s="21"/>
      <c r="EJ625" s="21"/>
      <c r="EK625" s="21"/>
      <c r="EL625" s="21"/>
      <c r="EM625" s="21"/>
      <c r="EN625" s="21"/>
      <c r="EO625" s="21"/>
      <c r="EP625" s="21"/>
      <c r="EQ625" s="21"/>
      <c r="ER625" s="28"/>
      <c r="ES625" s="21"/>
      <c r="ET625" s="21"/>
      <c r="EU625" s="21"/>
      <c r="EV625" s="21"/>
      <c r="EW625" s="21"/>
      <c r="EX625" s="21"/>
      <c r="EY625" s="21"/>
      <c r="EZ625" s="21"/>
      <c r="FA625" s="21"/>
      <c r="FB625" s="21"/>
      <c r="FC625" s="21"/>
      <c r="FD625" s="21"/>
      <c r="FE625" s="21"/>
      <c r="FF625" s="21"/>
      <c r="FG625" s="21"/>
      <c r="FH625" s="21"/>
      <c r="FI625" s="21"/>
      <c r="FJ625" s="21"/>
      <c r="FK625" s="21"/>
      <c r="FL625" s="21"/>
      <c r="FM625" s="21"/>
      <c r="FN625" s="21"/>
      <c r="FO625" s="21"/>
      <c r="FP625" s="21"/>
      <c r="FQ625" s="21"/>
      <c r="FR625" s="21"/>
      <c r="FS625" s="21"/>
      <c r="FT625" s="21"/>
      <c r="FU625" s="21"/>
      <c r="FV625" s="21"/>
      <c r="FW625" s="21"/>
      <c r="FX625" s="21"/>
      <c r="FY625" s="21"/>
      <c r="FZ625" s="21"/>
      <c r="GA625" s="21"/>
      <c r="GB625" s="21"/>
      <c r="GC625" s="21"/>
      <c r="GD625" s="21"/>
      <c r="GE625" s="21"/>
      <c r="GF625" s="21"/>
      <c r="GG625" s="21"/>
      <c r="GH625" s="21"/>
      <c r="GI625" s="21"/>
      <c r="GJ625" s="21"/>
      <c r="GK625" s="21"/>
      <c r="GL625" s="21"/>
      <c r="GM625" s="21"/>
      <c r="GN625" s="21"/>
      <c r="GO625" s="21"/>
      <c r="GP625" s="21"/>
      <c r="GQ625" s="21"/>
      <c r="GR625" s="21"/>
      <c r="GS625" s="21"/>
      <c r="GT625" s="21"/>
      <c r="GU625" s="21"/>
      <c r="GV625" s="21"/>
      <c r="GW625" s="21"/>
      <c r="GX625" s="21"/>
      <c r="GY625" s="21"/>
      <c r="GZ625" s="21"/>
      <c r="HA625" s="21"/>
      <c r="HB625" s="21"/>
      <c r="HC625" s="21"/>
      <c r="HD625" s="21"/>
      <c r="HE625" s="21"/>
      <c r="HF625" s="21"/>
      <c r="HG625" s="21"/>
      <c r="HH625" s="21"/>
      <c r="HI625" s="21"/>
      <c r="HJ625" s="21"/>
      <c r="HK625" s="21"/>
      <c r="HL625" s="21"/>
      <c r="HM625" s="21"/>
      <c r="HN625" s="21"/>
      <c r="HO625" s="21"/>
      <c r="HP625" s="21"/>
      <c r="HQ625" s="21"/>
      <c r="HR625" s="21"/>
      <c r="HS625" s="21"/>
      <c r="HT625" s="21"/>
      <c r="HU625" s="21"/>
      <c r="HV625" s="21"/>
      <c r="HW625" s="21"/>
      <c r="HX625" s="21"/>
      <c r="HY625" s="21"/>
      <c r="HZ625" s="21"/>
      <c r="IA625" s="21"/>
      <c r="IB625" s="21"/>
      <c r="IC625" s="21"/>
      <c r="ID625" s="21"/>
      <c r="IE625" s="21"/>
      <c r="IF625" s="21"/>
      <c r="IG625" s="21"/>
      <c r="IH625" s="21"/>
      <c r="II625" s="21"/>
      <c r="IJ625" s="21"/>
      <c r="IK625" s="21"/>
      <c r="IL625" s="21"/>
      <c r="IM625" s="21"/>
      <c r="IN625" s="21"/>
      <c r="IO625" s="21"/>
      <c r="IP625" s="21"/>
      <c r="IQ625" s="21"/>
      <c r="IR625" s="21"/>
      <c r="IS625" s="21"/>
      <c r="IT625" s="21"/>
      <c r="IU625" s="21"/>
      <c r="IV625" s="21"/>
      <c r="IW625" s="21"/>
      <c r="IX625" s="21"/>
      <c r="IY625" s="21"/>
      <c r="IZ625" s="21"/>
      <c r="JA625" s="21"/>
      <c r="JB625" s="21"/>
      <c r="JC625" s="21"/>
      <c r="JD625" s="21"/>
      <c r="JE625" s="21"/>
      <c r="JF625" s="21"/>
      <c r="JG625" s="28"/>
      <c r="JH625" s="21"/>
      <c r="JI625" s="21"/>
      <c r="JJ625" s="21"/>
      <c r="JK625" s="21"/>
      <c r="JL625" s="21"/>
      <c r="JM625" s="21"/>
      <c r="JN625" s="21"/>
      <c r="JO625" s="21"/>
      <c r="JP625" s="21"/>
      <c r="JQ625" s="21"/>
      <c r="JR625" s="21"/>
      <c r="JS625" s="21"/>
      <c r="JT625" s="21"/>
      <c r="JU625" s="21"/>
      <c r="JV625" s="21"/>
      <c r="JW625" s="21"/>
      <c r="JX625" s="21"/>
      <c r="JY625" s="21"/>
      <c r="JZ625" s="21"/>
      <c r="KA625" s="21"/>
      <c r="KB625" s="28"/>
    </row>
    <row r="626" spans="2:288" ht="15" customHeight="1" x14ac:dyDescent="0.25">
      <c r="B626" s="1580" t="s">
        <v>237</v>
      </c>
      <c r="C626" s="1578" t="str">
        <v/>
      </c>
      <c r="D626" s="1578" t="str">
        <v/>
      </c>
      <c r="E626" s="1578" t="str">
        <v/>
      </c>
      <c r="F626" s="1578" t="str">
        <v/>
      </c>
      <c r="G626" s="1578" t="str">
        <v/>
      </c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  <c r="AA626" s="21"/>
      <c r="AB626" s="21"/>
      <c r="AC626" s="21"/>
      <c r="AD626" s="21"/>
      <c r="AE626" s="21"/>
      <c r="AF626" s="21"/>
      <c r="AG626" s="21"/>
      <c r="AH626" s="21"/>
      <c r="AI626" s="21"/>
      <c r="AJ626" s="21"/>
      <c r="AK626" s="21"/>
      <c r="AL626" s="21"/>
      <c r="AM626" s="21"/>
      <c r="AN626" s="21"/>
      <c r="AO626" s="21"/>
      <c r="AP626" s="21"/>
      <c r="AQ626" s="21"/>
      <c r="AR626" s="21"/>
      <c r="AS626" s="21"/>
      <c r="AT626" s="21"/>
      <c r="AU626" s="21"/>
      <c r="AV626" s="21"/>
      <c r="AW626" s="21"/>
      <c r="AX626" s="21"/>
      <c r="AY626" s="21"/>
      <c r="AZ626" s="21"/>
      <c r="BA626" s="21"/>
      <c r="BB626" s="21"/>
      <c r="BC626" s="21"/>
      <c r="BD626" s="21"/>
      <c r="BE626" s="21"/>
      <c r="BF626" s="21"/>
      <c r="BG626" s="21"/>
      <c r="BH626" s="21"/>
      <c r="BI626" s="21"/>
      <c r="BJ626" s="21"/>
      <c r="BK626" s="21"/>
      <c r="BL626" s="21"/>
      <c r="BM626" s="21"/>
      <c r="BN626" s="21"/>
      <c r="BO626" s="21"/>
      <c r="BP626" s="21"/>
      <c r="BQ626" s="21"/>
      <c r="BR626" s="21"/>
      <c r="BS626" s="21"/>
      <c r="BT626" s="21"/>
      <c r="BU626" s="21"/>
      <c r="BV626" s="21"/>
      <c r="BW626" s="21"/>
      <c r="BX626" s="21"/>
      <c r="BY626" s="21"/>
      <c r="BZ626" s="21"/>
      <c r="CA626" s="21"/>
      <c r="CB626" s="21"/>
      <c r="CC626" s="21"/>
      <c r="CD626" s="21"/>
      <c r="CE626" s="21"/>
      <c r="CF626" s="21"/>
      <c r="CG626" s="21"/>
      <c r="CH626" s="21"/>
      <c r="CI626" s="21"/>
      <c r="CJ626" s="21"/>
      <c r="CK626" s="21"/>
      <c r="CL626" s="21"/>
      <c r="CM626" s="21"/>
      <c r="CN626" s="21"/>
      <c r="CO626" s="21"/>
      <c r="CP626" s="21"/>
      <c r="CQ626" s="21"/>
      <c r="CR626" s="21"/>
      <c r="CS626" s="21"/>
      <c r="CT626" s="21"/>
      <c r="CU626" s="21"/>
      <c r="CV626" s="21"/>
      <c r="CW626" s="21"/>
      <c r="CX626" s="21"/>
      <c r="CY626" s="21"/>
      <c r="CZ626" s="21"/>
      <c r="DA626" s="21"/>
      <c r="DB626" s="21"/>
      <c r="DC626" s="21"/>
      <c r="DD626" s="21"/>
      <c r="DE626" s="21"/>
      <c r="DF626" s="21"/>
      <c r="DG626" s="21"/>
      <c r="DH626" s="21"/>
      <c r="DI626" s="21"/>
      <c r="DJ626" s="21"/>
      <c r="DK626" s="21"/>
      <c r="DL626" s="21"/>
      <c r="DM626" s="21"/>
      <c r="DN626" s="21"/>
      <c r="DO626" s="21"/>
      <c r="DP626" s="21"/>
      <c r="DQ626" s="21"/>
      <c r="DR626" s="21"/>
      <c r="DS626" s="21"/>
      <c r="DT626" s="21"/>
      <c r="DU626" s="21"/>
      <c r="DV626" s="21"/>
      <c r="DW626" s="28"/>
      <c r="DX626" s="21"/>
      <c r="DY626" s="21"/>
      <c r="DZ626" s="21"/>
      <c r="EA626" s="21"/>
      <c r="EB626" s="21"/>
      <c r="EC626" s="21"/>
      <c r="ED626" s="21"/>
      <c r="EE626" s="21"/>
      <c r="EF626" s="21"/>
      <c r="EG626" s="21"/>
      <c r="EH626" s="21"/>
      <c r="EI626" s="21"/>
      <c r="EJ626" s="21"/>
      <c r="EK626" s="21"/>
      <c r="EL626" s="21"/>
      <c r="EM626" s="21"/>
      <c r="EN626" s="21"/>
      <c r="EO626" s="21"/>
      <c r="EP626" s="21"/>
      <c r="EQ626" s="21"/>
      <c r="ER626" s="28"/>
      <c r="ES626" s="21"/>
      <c r="ET626" s="21"/>
      <c r="EU626" s="21"/>
      <c r="EV626" s="21"/>
      <c r="EW626" s="21"/>
      <c r="EX626" s="21"/>
      <c r="EY626" s="21"/>
      <c r="EZ626" s="21"/>
      <c r="FA626" s="21"/>
      <c r="FB626" s="21"/>
      <c r="FC626" s="21"/>
      <c r="FD626" s="21"/>
      <c r="FE626" s="21"/>
      <c r="FF626" s="21"/>
      <c r="FG626" s="21"/>
      <c r="FH626" s="21"/>
      <c r="FI626" s="21"/>
      <c r="FJ626" s="21"/>
      <c r="FK626" s="21"/>
      <c r="FL626" s="21"/>
      <c r="FM626" s="21"/>
      <c r="FN626" s="21"/>
      <c r="FO626" s="21"/>
      <c r="FP626" s="21"/>
      <c r="FQ626" s="21"/>
      <c r="FR626" s="21"/>
      <c r="FS626" s="21"/>
      <c r="FT626" s="21"/>
      <c r="FU626" s="21"/>
      <c r="FV626" s="21"/>
      <c r="FW626" s="21"/>
      <c r="FX626" s="21"/>
      <c r="FY626" s="21"/>
      <c r="FZ626" s="21"/>
      <c r="GA626" s="21"/>
      <c r="GB626" s="21"/>
      <c r="GC626" s="21"/>
      <c r="GD626" s="21"/>
      <c r="GE626" s="21"/>
      <c r="GF626" s="21"/>
      <c r="GG626" s="21"/>
      <c r="GH626" s="21"/>
      <c r="GI626" s="21"/>
      <c r="GJ626" s="21"/>
      <c r="GK626" s="21"/>
      <c r="GL626" s="21"/>
      <c r="GM626" s="21"/>
      <c r="GN626" s="21"/>
      <c r="GO626" s="21"/>
      <c r="GP626" s="21"/>
      <c r="GQ626" s="21"/>
      <c r="GR626" s="21"/>
      <c r="GS626" s="21"/>
      <c r="GT626" s="21"/>
      <c r="GU626" s="21"/>
      <c r="GV626" s="21"/>
      <c r="GW626" s="21"/>
      <c r="GX626" s="21"/>
      <c r="GY626" s="21"/>
      <c r="GZ626" s="21"/>
      <c r="HA626" s="21"/>
      <c r="HB626" s="21"/>
      <c r="HC626" s="21"/>
      <c r="HD626" s="21"/>
      <c r="HE626" s="21"/>
      <c r="HF626" s="21"/>
      <c r="HG626" s="21"/>
      <c r="HH626" s="21"/>
      <c r="HI626" s="21"/>
      <c r="HJ626" s="21"/>
      <c r="HK626" s="21"/>
      <c r="HL626" s="21"/>
      <c r="HM626" s="21"/>
      <c r="HN626" s="21"/>
      <c r="HO626" s="21"/>
      <c r="HP626" s="21"/>
      <c r="HQ626" s="21"/>
      <c r="HR626" s="21"/>
      <c r="HS626" s="21"/>
      <c r="HT626" s="21"/>
      <c r="HU626" s="21"/>
      <c r="HV626" s="21"/>
      <c r="HW626" s="21"/>
      <c r="HX626" s="21"/>
      <c r="HY626" s="21"/>
      <c r="HZ626" s="21"/>
      <c r="IA626" s="21"/>
      <c r="IB626" s="21"/>
      <c r="IC626" s="21"/>
      <c r="ID626" s="21"/>
      <c r="IE626" s="21"/>
      <c r="IF626" s="21"/>
      <c r="IG626" s="21"/>
      <c r="IH626" s="21"/>
      <c r="II626" s="21"/>
      <c r="IJ626" s="21"/>
      <c r="IK626" s="21"/>
      <c r="IL626" s="21"/>
      <c r="IM626" s="21"/>
      <c r="IN626" s="21"/>
      <c r="IO626" s="21"/>
      <c r="IP626" s="21"/>
      <c r="IQ626" s="21"/>
      <c r="IR626" s="21"/>
      <c r="IS626" s="21"/>
      <c r="IT626" s="21"/>
      <c r="IU626" s="21"/>
      <c r="IV626" s="21"/>
      <c r="IW626" s="21"/>
      <c r="IX626" s="21"/>
      <c r="IY626" s="21"/>
      <c r="IZ626" s="21"/>
      <c r="JA626" s="21"/>
      <c r="JB626" s="21"/>
      <c r="JC626" s="21"/>
      <c r="JD626" s="21"/>
      <c r="JE626" s="21"/>
      <c r="JF626" s="21"/>
      <c r="JG626" s="28"/>
      <c r="JH626" s="21"/>
      <c r="JI626" s="21"/>
      <c r="JJ626" s="21"/>
      <c r="JK626" s="21"/>
      <c r="JL626" s="21"/>
      <c r="JM626" s="21"/>
      <c r="JN626" s="21"/>
      <c r="JO626" s="21"/>
      <c r="JP626" s="21"/>
      <c r="JQ626" s="21"/>
      <c r="JR626" s="21"/>
      <c r="JS626" s="21"/>
      <c r="JT626" s="21"/>
      <c r="JU626" s="21"/>
      <c r="JV626" s="21"/>
      <c r="JW626" s="21"/>
      <c r="JX626" s="21"/>
      <c r="JY626" s="21"/>
      <c r="JZ626" s="21"/>
      <c r="KA626" s="21"/>
      <c r="KB626" s="28"/>
    </row>
    <row r="627" spans="2:288" ht="15" customHeight="1" x14ac:dyDescent="0.25">
      <c r="B627" s="1580" t="s">
        <v>238</v>
      </c>
      <c r="C627" s="1578" t="str">
        <v/>
      </c>
      <c r="D627" s="1578" t="str">
        <v/>
      </c>
      <c r="E627" s="1578" t="str">
        <v/>
      </c>
      <c r="F627" s="1578" t="str">
        <v/>
      </c>
      <c r="G627" s="1578" t="str">
        <v/>
      </c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  <c r="AA627" s="21"/>
      <c r="AB627" s="21"/>
      <c r="AC627" s="21"/>
      <c r="AD627" s="21"/>
      <c r="AE627" s="21"/>
      <c r="AF627" s="21"/>
      <c r="AG627" s="21"/>
      <c r="AH627" s="21"/>
      <c r="AI627" s="21"/>
      <c r="AJ627" s="21"/>
      <c r="AK627" s="21"/>
      <c r="AL627" s="21"/>
      <c r="AM627" s="21"/>
      <c r="AN627" s="21"/>
      <c r="AO627" s="21"/>
      <c r="AP627" s="21"/>
      <c r="AQ627" s="21"/>
      <c r="AR627" s="21"/>
      <c r="AS627" s="21"/>
      <c r="AT627" s="21"/>
      <c r="AU627" s="21"/>
      <c r="AV627" s="21"/>
      <c r="AW627" s="21"/>
      <c r="AX627" s="21"/>
      <c r="AY627" s="21"/>
      <c r="AZ627" s="21"/>
      <c r="BA627" s="21"/>
      <c r="BB627" s="21"/>
      <c r="BC627" s="21"/>
      <c r="BD627" s="21"/>
      <c r="BE627" s="21"/>
      <c r="BF627" s="21"/>
      <c r="BG627" s="21"/>
      <c r="BH627" s="21"/>
      <c r="BI627" s="21"/>
      <c r="BJ627" s="21"/>
      <c r="BK627" s="21"/>
      <c r="BL627" s="21"/>
      <c r="BM627" s="21"/>
      <c r="BN627" s="21"/>
      <c r="BO627" s="21"/>
      <c r="BP627" s="21"/>
      <c r="BQ627" s="21"/>
      <c r="BR627" s="21"/>
      <c r="BS627" s="21"/>
      <c r="BT627" s="21"/>
      <c r="BU627" s="21"/>
      <c r="BV627" s="21"/>
      <c r="BW627" s="21"/>
      <c r="BX627" s="21"/>
      <c r="BY627" s="21"/>
      <c r="BZ627" s="21"/>
      <c r="CA627" s="21"/>
      <c r="CB627" s="21"/>
      <c r="CC627" s="21"/>
      <c r="CD627" s="21"/>
      <c r="CE627" s="21"/>
      <c r="CF627" s="21"/>
      <c r="CG627" s="21"/>
      <c r="CH627" s="21"/>
      <c r="CI627" s="21"/>
      <c r="CJ627" s="21"/>
      <c r="CK627" s="21"/>
      <c r="CL627" s="21"/>
      <c r="CM627" s="21"/>
      <c r="CN627" s="21"/>
      <c r="CO627" s="21"/>
      <c r="CP627" s="21"/>
      <c r="CQ627" s="21"/>
      <c r="CR627" s="21"/>
      <c r="CS627" s="21"/>
      <c r="CT627" s="21"/>
      <c r="CU627" s="21"/>
      <c r="CV627" s="21"/>
      <c r="CW627" s="21"/>
      <c r="CX627" s="21"/>
      <c r="CY627" s="21"/>
      <c r="CZ627" s="21"/>
      <c r="DA627" s="21"/>
      <c r="DB627" s="21"/>
      <c r="DC627" s="21"/>
      <c r="DD627" s="21"/>
      <c r="DE627" s="21"/>
      <c r="DF627" s="21"/>
      <c r="DG627" s="21"/>
      <c r="DH627" s="21"/>
      <c r="DI627" s="21"/>
      <c r="DJ627" s="21"/>
      <c r="DK627" s="21"/>
      <c r="DL627" s="21"/>
      <c r="DM627" s="21"/>
      <c r="DN627" s="21"/>
      <c r="DO627" s="21"/>
      <c r="DP627" s="21"/>
      <c r="DQ627" s="21"/>
      <c r="DR627" s="21"/>
      <c r="DS627" s="21"/>
      <c r="DT627" s="21"/>
      <c r="DU627" s="21"/>
      <c r="DV627" s="21"/>
      <c r="DW627" s="28"/>
      <c r="DX627" s="21"/>
      <c r="DY627" s="21"/>
      <c r="DZ627" s="21"/>
      <c r="EA627" s="21"/>
      <c r="EB627" s="21"/>
      <c r="EC627" s="21"/>
      <c r="ED627" s="21"/>
      <c r="EE627" s="21"/>
      <c r="EF627" s="21"/>
      <c r="EG627" s="21"/>
      <c r="EH627" s="21"/>
      <c r="EI627" s="21"/>
      <c r="EJ627" s="21"/>
      <c r="EK627" s="21"/>
      <c r="EL627" s="21"/>
      <c r="EM627" s="21"/>
      <c r="EN627" s="21"/>
      <c r="EO627" s="21"/>
      <c r="EP627" s="21"/>
      <c r="EQ627" s="21"/>
      <c r="ER627" s="28"/>
      <c r="ES627" s="21"/>
      <c r="ET627" s="21"/>
      <c r="EU627" s="21"/>
      <c r="EV627" s="21"/>
      <c r="EW627" s="21"/>
      <c r="EX627" s="21"/>
      <c r="EY627" s="21"/>
      <c r="EZ627" s="21"/>
      <c r="FA627" s="21"/>
      <c r="FB627" s="21"/>
      <c r="FC627" s="21"/>
      <c r="FD627" s="21"/>
      <c r="FE627" s="21"/>
      <c r="FF627" s="21"/>
      <c r="FG627" s="21"/>
      <c r="FH627" s="21"/>
      <c r="FI627" s="21"/>
      <c r="FJ627" s="21"/>
      <c r="FK627" s="21"/>
      <c r="FL627" s="21"/>
      <c r="FM627" s="21"/>
      <c r="FN627" s="21"/>
      <c r="FO627" s="21"/>
      <c r="FP627" s="21"/>
      <c r="FQ627" s="21"/>
      <c r="FR627" s="21"/>
      <c r="FS627" s="21"/>
      <c r="FT627" s="21"/>
      <c r="FU627" s="21"/>
      <c r="FV627" s="21"/>
      <c r="FW627" s="21"/>
      <c r="FX627" s="21"/>
      <c r="FY627" s="21"/>
      <c r="FZ627" s="21"/>
      <c r="GA627" s="21"/>
      <c r="GB627" s="21"/>
      <c r="GC627" s="21"/>
      <c r="GD627" s="21"/>
      <c r="GE627" s="21"/>
      <c r="GF627" s="21"/>
      <c r="GG627" s="21"/>
      <c r="GH627" s="21"/>
      <c r="GI627" s="21"/>
      <c r="GJ627" s="21"/>
      <c r="GK627" s="21"/>
      <c r="GL627" s="21"/>
      <c r="GM627" s="21"/>
      <c r="GN627" s="21"/>
      <c r="GO627" s="21"/>
      <c r="GP627" s="21"/>
      <c r="GQ627" s="21"/>
      <c r="GR627" s="21"/>
      <c r="GS627" s="21"/>
      <c r="GT627" s="21"/>
      <c r="GU627" s="21"/>
      <c r="GV627" s="21"/>
      <c r="GW627" s="21"/>
      <c r="GX627" s="21"/>
      <c r="GY627" s="21"/>
      <c r="GZ627" s="21"/>
      <c r="HA627" s="21"/>
      <c r="HB627" s="21"/>
      <c r="HC627" s="21"/>
      <c r="HD627" s="21"/>
      <c r="HE627" s="21"/>
      <c r="HF627" s="21"/>
      <c r="HG627" s="21"/>
      <c r="HH627" s="21"/>
      <c r="HI627" s="21"/>
      <c r="HJ627" s="21"/>
      <c r="HK627" s="21"/>
      <c r="HL627" s="21"/>
      <c r="HM627" s="21"/>
      <c r="HN627" s="21"/>
      <c r="HO627" s="21"/>
      <c r="HP627" s="21"/>
      <c r="HQ627" s="21"/>
      <c r="HR627" s="21"/>
      <c r="HS627" s="21"/>
      <c r="HT627" s="21"/>
      <c r="HU627" s="21"/>
      <c r="HV627" s="21"/>
      <c r="HW627" s="21"/>
      <c r="HX627" s="21"/>
      <c r="HY627" s="21"/>
      <c r="HZ627" s="21"/>
      <c r="IA627" s="21"/>
      <c r="IB627" s="21"/>
      <c r="IC627" s="21"/>
      <c r="ID627" s="21"/>
      <c r="IE627" s="21"/>
      <c r="IF627" s="21"/>
      <c r="IG627" s="21"/>
      <c r="IH627" s="21"/>
      <c r="II627" s="21"/>
      <c r="IJ627" s="21"/>
      <c r="IK627" s="21"/>
      <c r="IL627" s="21"/>
      <c r="IM627" s="21"/>
      <c r="IN627" s="21"/>
      <c r="IO627" s="21"/>
      <c r="IP627" s="21"/>
      <c r="IQ627" s="21"/>
      <c r="IR627" s="21"/>
      <c r="IS627" s="21"/>
      <c r="IT627" s="21"/>
      <c r="IU627" s="21"/>
      <c r="IV627" s="21"/>
      <c r="IW627" s="21"/>
      <c r="IX627" s="21"/>
      <c r="IY627" s="21"/>
      <c r="IZ627" s="21"/>
      <c r="JA627" s="21"/>
      <c r="JB627" s="21"/>
      <c r="JC627" s="21"/>
      <c r="JD627" s="21"/>
      <c r="JE627" s="21"/>
      <c r="JF627" s="21"/>
      <c r="JG627" s="28"/>
      <c r="JH627" s="21"/>
      <c r="JI627" s="21"/>
      <c r="JJ627" s="21"/>
      <c r="JK627" s="21"/>
      <c r="JL627" s="21"/>
      <c r="JM627" s="21"/>
      <c r="JN627" s="21"/>
      <c r="JO627" s="21"/>
      <c r="JP627" s="21"/>
      <c r="JQ627" s="21"/>
      <c r="JR627" s="21"/>
      <c r="JS627" s="21"/>
      <c r="JT627" s="21"/>
      <c r="JU627" s="21"/>
      <c r="JV627" s="21"/>
      <c r="JW627" s="21"/>
      <c r="JX627" s="21"/>
      <c r="JY627" s="21"/>
      <c r="JZ627" s="21"/>
      <c r="KA627" s="21"/>
      <c r="KB627" s="28"/>
    </row>
    <row r="628" spans="2:288" ht="15" customHeight="1" x14ac:dyDescent="0.25">
      <c r="B628" s="1580" t="s">
        <v>239</v>
      </c>
      <c r="C628" s="1578" t="str">
        <v/>
      </c>
      <c r="D628" s="1578" t="str">
        <v/>
      </c>
      <c r="E628" s="1578" t="str">
        <v/>
      </c>
      <c r="F628" s="1578" t="str">
        <v/>
      </c>
      <c r="G628" s="1578" t="str">
        <v/>
      </c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  <c r="AA628" s="21"/>
      <c r="AB628" s="21"/>
      <c r="AC628" s="21"/>
      <c r="AD628" s="21"/>
      <c r="AE628" s="21"/>
      <c r="AF628" s="21"/>
      <c r="AG628" s="21"/>
      <c r="AH628" s="21"/>
      <c r="AI628" s="21"/>
      <c r="AJ628" s="21"/>
      <c r="AK628" s="21"/>
      <c r="AL628" s="21"/>
      <c r="AM628" s="21"/>
      <c r="AN628" s="21"/>
      <c r="AO628" s="21"/>
      <c r="AP628" s="21"/>
      <c r="AQ628" s="21"/>
      <c r="AR628" s="21"/>
      <c r="AS628" s="21"/>
      <c r="AT628" s="21"/>
      <c r="AU628" s="21"/>
      <c r="AV628" s="21"/>
      <c r="AW628" s="21"/>
      <c r="AX628" s="21"/>
      <c r="AY628" s="21"/>
      <c r="AZ628" s="21"/>
      <c r="BA628" s="21"/>
      <c r="BB628" s="21"/>
      <c r="BC628" s="21"/>
      <c r="BD628" s="21"/>
      <c r="BE628" s="21"/>
      <c r="BF628" s="21"/>
      <c r="BG628" s="21"/>
      <c r="BH628" s="21"/>
      <c r="BI628" s="21"/>
      <c r="BJ628" s="21"/>
      <c r="BK628" s="21"/>
      <c r="BL628" s="21"/>
      <c r="BM628" s="21"/>
      <c r="BN628" s="21"/>
      <c r="BO628" s="21"/>
      <c r="BP628" s="21"/>
      <c r="BQ628" s="21"/>
      <c r="BR628" s="21"/>
      <c r="BS628" s="21"/>
      <c r="BT628" s="21"/>
      <c r="BU628" s="21"/>
      <c r="BV628" s="21"/>
      <c r="BW628" s="21"/>
      <c r="BX628" s="21"/>
      <c r="BY628" s="21"/>
      <c r="BZ628" s="21"/>
      <c r="CA628" s="21"/>
      <c r="CB628" s="21"/>
      <c r="CC628" s="21"/>
      <c r="CD628" s="21"/>
      <c r="CE628" s="21"/>
      <c r="CF628" s="21"/>
      <c r="CG628" s="21"/>
      <c r="CH628" s="21"/>
      <c r="CI628" s="21"/>
      <c r="CJ628" s="21"/>
      <c r="CK628" s="21"/>
      <c r="CL628" s="21"/>
      <c r="CM628" s="21"/>
      <c r="CN628" s="21"/>
      <c r="CO628" s="21"/>
      <c r="CP628" s="21"/>
      <c r="CQ628" s="21"/>
      <c r="CR628" s="21"/>
      <c r="CS628" s="21"/>
      <c r="CT628" s="21"/>
      <c r="CU628" s="21"/>
      <c r="CV628" s="21"/>
      <c r="CW628" s="21"/>
      <c r="CX628" s="21"/>
      <c r="CY628" s="21"/>
      <c r="CZ628" s="21"/>
      <c r="DA628" s="21"/>
      <c r="DB628" s="21"/>
      <c r="DC628" s="21"/>
      <c r="DD628" s="21"/>
      <c r="DE628" s="21"/>
      <c r="DF628" s="21"/>
      <c r="DG628" s="21"/>
      <c r="DH628" s="21"/>
      <c r="DI628" s="21"/>
      <c r="DJ628" s="21"/>
      <c r="DK628" s="21"/>
      <c r="DL628" s="21"/>
      <c r="DM628" s="21"/>
      <c r="DN628" s="21"/>
      <c r="DO628" s="21"/>
      <c r="DP628" s="21"/>
      <c r="DQ628" s="21"/>
      <c r="DR628" s="21"/>
      <c r="DS628" s="21"/>
      <c r="DT628" s="21"/>
      <c r="DU628" s="21"/>
      <c r="DV628" s="21"/>
      <c r="DW628" s="28"/>
      <c r="DX628" s="21"/>
      <c r="DY628" s="21"/>
      <c r="DZ628" s="21"/>
      <c r="EA628" s="21"/>
      <c r="EB628" s="21"/>
      <c r="EC628" s="21"/>
      <c r="ED628" s="21"/>
      <c r="EE628" s="21"/>
      <c r="EF628" s="21"/>
      <c r="EG628" s="21"/>
      <c r="EH628" s="21"/>
      <c r="EI628" s="21"/>
      <c r="EJ628" s="21"/>
      <c r="EK628" s="21"/>
      <c r="EL628" s="21"/>
      <c r="EM628" s="21"/>
      <c r="EN628" s="21"/>
      <c r="EO628" s="21"/>
      <c r="EP628" s="21"/>
      <c r="EQ628" s="21"/>
      <c r="ER628" s="28"/>
      <c r="ES628" s="21"/>
      <c r="ET628" s="21"/>
      <c r="EU628" s="21"/>
      <c r="EV628" s="21"/>
      <c r="EW628" s="21"/>
      <c r="EX628" s="21"/>
      <c r="EY628" s="21"/>
      <c r="EZ628" s="21"/>
      <c r="FA628" s="21"/>
      <c r="FB628" s="21"/>
      <c r="FC628" s="21"/>
      <c r="FD628" s="21"/>
      <c r="FE628" s="21"/>
      <c r="FF628" s="21"/>
      <c r="FG628" s="21"/>
      <c r="FH628" s="21"/>
      <c r="FI628" s="21"/>
      <c r="FJ628" s="21"/>
      <c r="FK628" s="21"/>
      <c r="FL628" s="21"/>
      <c r="FM628" s="21"/>
      <c r="FN628" s="21"/>
      <c r="FO628" s="21"/>
      <c r="FP628" s="21"/>
      <c r="FQ628" s="21"/>
      <c r="FR628" s="21"/>
      <c r="FS628" s="21"/>
      <c r="FT628" s="21"/>
      <c r="FU628" s="21"/>
      <c r="FV628" s="21"/>
      <c r="FW628" s="21"/>
      <c r="FX628" s="21"/>
      <c r="FY628" s="21"/>
      <c r="FZ628" s="21"/>
      <c r="GA628" s="21"/>
      <c r="GB628" s="21"/>
      <c r="GC628" s="21"/>
      <c r="GD628" s="21"/>
      <c r="GE628" s="21"/>
      <c r="GF628" s="21"/>
      <c r="GG628" s="21"/>
      <c r="GH628" s="21"/>
      <c r="GI628" s="21"/>
      <c r="GJ628" s="21"/>
      <c r="GK628" s="21"/>
      <c r="GL628" s="21"/>
      <c r="GM628" s="21"/>
      <c r="GN628" s="21"/>
      <c r="GO628" s="21"/>
      <c r="GP628" s="21"/>
      <c r="GQ628" s="21"/>
      <c r="GR628" s="21"/>
      <c r="GS628" s="21"/>
      <c r="GT628" s="21"/>
      <c r="GU628" s="21"/>
      <c r="GV628" s="21"/>
      <c r="GW628" s="21"/>
      <c r="GX628" s="21"/>
      <c r="GY628" s="21"/>
      <c r="GZ628" s="21"/>
      <c r="HA628" s="21"/>
      <c r="HB628" s="21"/>
      <c r="HC628" s="21"/>
      <c r="HD628" s="21"/>
      <c r="HE628" s="21"/>
      <c r="HF628" s="21"/>
      <c r="HG628" s="21"/>
      <c r="HH628" s="21"/>
      <c r="HI628" s="21"/>
      <c r="HJ628" s="21"/>
      <c r="HK628" s="21"/>
      <c r="HL628" s="21"/>
      <c r="HM628" s="21"/>
      <c r="HN628" s="21"/>
      <c r="HO628" s="21"/>
      <c r="HP628" s="21"/>
      <c r="HQ628" s="21"/>
      <c r="HR628" s="21"/>
      <c r="HS628" s="21"/>
      <c r="HT628" s="21"/>
      <c r="HU628" s="21"/>
      <c r="HV628" s="21"/>
      <c r="HW628" s="21"/>
      <c r="HX628" s="21"/>
      <c r="HY628" s="21"/>
      <c r="HZ628" s="21"/>
      <c r="IA628" s="21"/>
      <c r="IB628" s="21"/>
      <c r="IC628" s="21"/>
      <c r="ID628" s="21"/>
      <c r="IE628" s="21"/>
      <c r="IF628" s="21"/>
      <c r="IG628" s="21"/>
      <c r="IH628" s="21"/>
      <c r="II628" s="21"/>
      <c r="IJ628" s="21"/>
      <c r="IK628" s="21"/>
      <c r="IL628" s="21"/>
      <c r="IM628" s="21"/>
      <c r="IN628" s="21"/>
      <c r="IO628" s="21"/>
      <c r="IP628" s="21"/>
      <c r="IQ628" s="21"/>
      <c r="IR628" s="21"/>
      <c r="IS628" s="21"/>
      <c r="IT628" s="21"/>
      <c r="IU628" s="21"/>
      <c r="IV628" s="21"/>
      <c r="IW628" s="21"/>
      <c r="IX628" s="21"/>
      <c r="IY628" s="21"/>
      <c r="IZ628" s="21"/>
      <c r="JA628" s="21"/>
      <c r="JB628" s="21"/>
      <c r="JC628" s="21"/>
      <c r="JD628" s="21"/>
      <c r="JE628" s="21"/>
      <c r="JF628" s="21"/>
      <c r="JG628" s="28"/>
      <c r="JH628" s="21"/>
      <c r="JI628" s="21"/>
      <c r="JJ628" s="21"/>
      <c r="JK628" s="21"/>
      <c r="JL628" s="21"/>
      <c r="JM628" s="21"/>
      <c r="JN628" s="21"/>
      <c r="JO628" s="21"/>
      <c r="JP628" s="21"/>
      <c r="JQ628" s="21"/>
      <c r="JR628" s="21"/>
      <c r="JS628" s="21"/>
      <c r="JT628" s="21"/>
      <c r="JU628" s="21"/>
      <c r="JV628" s="21"/>
      <c r="JW628" s="21"/>
      <c r="JX628" s="21"/>
      <c r="JY628" s="21"/>
      <c r="JZ628" s="21"/>
      <c r="KA628" s="21"/>
      <c r="KB628" s="28"/>
    </row>
    <row r="629" spans="2:288" ht="15" customHeight="1" x14ac:dyDescent="0.25">
      <c r="B629" s="1580" t="s">
        <v>240</v>
      </c>
      <c r="C629" s="1578" t="str">
        <v/>
      </c>
      <c r="D629" s="1578" t="str">
        <v/>
      </c>
      <c r="E629" s="1578" t="str">
        <v/>
      </c>
      <c r="F629" s="1578" t="str">
        <v/>
      </c>
      <c r="G629" s="1578" t="str">
        <v/>
      </c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  <c r="AA629" s="21"/>
      <c r="AB629" s="21"/>
      <c r="AC629" s="21"/>
      <c r="AD629" s="21"/>
      <c r="AE629" s="21"/>
      <c r="AF629" s="21"/>
      <c r="AG629" s="21"/>
      <c r="AH629" s="21"/>
      <c r="AI629" s="21"/>
      <c r="AJ629" s="21"/>
      <c r="AK629" s="21"/>
      <c r="AL629" s="21"/>
      <c r="AM629" s="21"/>
      <c r="AN629" s="21"/>
      <c r="AO629" s="21"/>
      <c r="AP629" s="21"/>
      <c r="AQ629" s="21"/>
      <c r="AR629" s="21"/>
      <c r="AS629" s="21"/>
      <c r="AT629" s="21"/>
      <c r="AU629" s="21"/>
      <c r="AV629" s="21"/>
      <c r="AW629" s="21"/>
      <c r="AX629" s="21"/>
      <c r="AY629" s="21"/>
      <c r="AZ629" s="21"/>
      <c r="BA629" s="21"/>
      <c r="BB629" s="21"/>
      <c r="BC629" s="21"/>
      <c r="BD629" s="21"/>
      <c r="BE629" s="21"/>
      <c r="BF629" s="21"/>
      <c r="BG629" s="21"/>
      <c r="BH629" s="21"/>
      <c r="BI629" s="21"/>
      <c r="BJ629" s="21"/>
      <c r="BK629" s="21"/>
      <c r="BL629" s="21"/>
      <c r="BM629" s="21"/>
      <c r="BN629" s="21"/>
      <c r="BO629" s="21"/>
      <c r="BP629" s="21"/>
      <c r="BQ629" s="21"/>
      <c r="BR629" s="21"/>
      <c r="BS629" s="21"/>
      <c r="BT629" s="21"/>
      <c r="BU629" s="21"/>
      <c r="BV629" s="21"/>
      <c r="BW629" s="21"/>
      <c r="BX629" s="21"/>
      <c r="BY629" s="21"/>
      <c r="BZ629" s="21"/>
      <c r="CA629" s="21"/>
      <c r="CB629" s="21"/>
      <c r="CC629" s="21"/>
      <c r="CD629" s="21"/>
      <c r="CE629" s="21"/>
      <c r="CF629" s="21"/>
      <c r="CG629" s="21"/>
      <c r="CH629" s="21"/>
      <c r="CI629" s="21"/>
      <c r="CJ629" s="21"/>
      <c r="CK629" s="21"/>
      <c r="CL629" s="21"/>
      <c r="CM629" s="21"/>
      <c r="CN629" s="21"/>
      <c r="CO629" s="21"/>
      <c r="CP629" s="21"/>
      <c r="CQ629" s="21"/>
      <c r="CR629" s="21"/>
      <c r="CS629" s="21"/>
      <c r="CT629" s="21"/>
      <c r="CU629" s="21"/>
      <c r="CV629" s="21"/>
      <c r="CW629" s="21"/>
      <c r="CX629" s="21"/>
      <c r="CY629" s="21"/>
      <c r="CZ629" s="21"/>
      <c r="DA629" s="21"/>
      <c r="DB629" s="21"/>
      <c r="DC629" s="21"/>
      <c r="DD629" s="21"/>
      <c r="DE629" s="21"/>
      <c r="DF629" s="21"/>
      <c r="DG629" s="21"/>
      <c r="DH629" s="21"/>
      <c r="DI629" s="21"/>
      <c r="DJ629" s="21"/>
      <c r="DK629" s="21"/>
      <c r="DL629" s="21"/>
      <c r="DM629" s="21"/>
      <c r="DN629" s="21"/>
      <c r="DO629" s="21"/>
      <c r="DP629" s="21"/>
      <c r="DQ629" s="21"/>
      <c r="DR629" s="21"/>
      <c r="DS629" s="21"/>
      <c r="DT629" s="21"/>
      <c r="DU629" s="21"/>
      <c r="DV629" s="21"/>
      <c r="DW629" s="28"/>
      <c r="DX629" s="21"/>
      <c r="DY629" s="21"/>
      <c r="DZ629" s="21"/>
      <c r="EA629" s="21"/>
      <c r="EB629" s="21"/>
      <c r="EC629" s="21"/>
      <c r="ED629" s="21"/>
      <c r="EE629" s="21"/>
      <c r="EF629" s="21"/>
      <c r="EG629" s="21"/>
      <c r="EH629" s="21"/>
      <c r="EI629" s="21"/>
      <c r="EJ629" s="21"/>
      <c r="EK629" s="21"/>
      <c r="EL629" s="21"/>
      <c r="EM629" s="21"/>
      <c r="EN629" s="21"/>
      <c r="EO629" s="21"/>
      <c r="EP629" s="21"/>
      <c r="EQ629" s="21"/>
      <c r="ER629" s="28"/>
      <c r="ES629" s="21"/>
      <c r="ET629" s="21"/>
      <c r="EU629" s="21"/>
      <c r="EV629" s="21"/>
      <c r="EW629" s="21"/>
      <c r="EX629" s="21"/>
      <c r="EY629" s="21"/>
      <c r="EZ629" s="21"/>
      <c r="FA629" s="21"/>
      <c r="FB629" s="21"/>
      <c r="FC629" s="21"/>
      <c r="FD629" s="21"/>
      <c r="FE629" s="21"/>
      <c r="FF629" s="21"/>
      <c r="FG629" s="21"/>
      <c r="FH629" s="21"/>
      <c r="FI629" s="21"/>
      <c r="FJ629" s="21"/>
      <c r="FK629" s="21"/>
      <c r="FL629" s="21"/>
      <c r="FM629" s="21"/>
      <c r="FN629" s="21"/>
      <c r="FO629" s="21"/>
      <c r="FP629" s="21"/>
      <c r="FQ629" s="21"/>
      <c r="FR629" s="21"/>
      <c r="FS629" s="21"/>
      <c r="FT629" s="21"/>
      <c r="FU629" s="21"/>
      <c r="FV629" s="21"/>
      <c r="FW629" s="21"/>
      <c r="FX629" s="21"/>
      <c r="FY629" s="21"/>
      <c r="FZ629" s="21"/>
      <c r="GA629" s="21"/>
      <c r="GB629" s="21"/>
      <c r="GC629" s="21"/>
      <c r="GD629" s="21"/>
      <c r="GE629" s="21"/>
      <c r="GF629" s="21"/>
      <c r="GG629" s="21"/>
      <c r="GH629" s="21"/>
      <c r="GI629" s="21"/>
      <c r="GJ629" s="21"/>
      <c r="GK629" s="21"/>
      <c r="GL629" s="21"/>
      <c r="GM629" s="21"/>
      <c r="GN629" s="21"/>
      <c r="GO629" s="21"/>
      <c r="GP629" s="21"/>
      <c r="GQ629" s="21"/>
      <c r="GR629" s="21"/>
      <c r="GS629" s="21"/>
      <c r="GT629" s="21"/>
      <c r="GU629" s="21"/>
      <c r="GV629" s="21"/>
      <c r="GW629" s="21"/>
      <c r="GX629" s="21"/>
      <c r="GY629" s="21"/>
      <c r="GZ629" s="21"/>
      <c r="HA629" s="21"/>
      <c r="HB629" s="21"/>
      <c r="HC629" s="21"/>
      <c r="HD629" s="21"/>
      <c r="HE629" s="21"/>
      <c r="HF629" s="21"/>
      <c r="HG629" s="21"/>
      <c r="HH629" s="21"/>
      <c r="HI629" s="21"/>
      <c r="HJ629" s="21"/>
      <c r="HK629" s="21"/>
      <c r="HL629" s="21"/>
      <c r="HM629" s="21"/>
      <c r="HN629" s="21"/>
      <c r="HO629" s="21"/>
      <c r="HP629" s="21"/>
      <c r="HQ629" s="21"/>
      <c r="HR629" s="21"/>
      <c r="HS629" s="21"/>
      <c r="HT629" s="21"/>
      <c r="HU629" s="21"/>
      <c r="HV629" s="21"/>
      <c r="HW629" s="21"/>
      <c r="HX629" s="21"/>
      <c r="HY629" s="21"/>
      <c r="HZ629" s="21"/>
      <c r="IA629" s="21"/>
      <c r="IB629" s="21"/>
      <c r="IC629" s="21"/>
      <c r="ID629" s="21"/>
      <c r="IE629" s="21"/>
      <c r="IF629" s="21"/>
      <c r="IG629" s="21"/>
      <c r="IH629" s="21"/>
      <c r="II629" s="21"/>
      <c r="IJ629" s="21"/>
      <c r="IK629" s="21"/>
      <c r="IL629" s="21"/>
      <c r="IM629" s="21"/>
      <c r="IN629" s="21"/>
      <c r="IO629" s="21"/>
      <c r="IP629" s="21"/>
      <c r="IQ629" s="21"/>
      <c r="IR629" s="21"/>
      <c r="IS629" s="21"/>
      <c r="IT629" s="21"/>
      <c r="IU629" s="21"/>
      <c r="IV629" s="21"/>
      <c r="IW629" s="21"/>
      <c r="IX629" s="21"/>
      <c r="IY629" s="21"/>
      <c r="IZ629" s="21"/>
      <c r="JA629" s="21"/>
      <c r="JB629" s="21"/>
      <c r="JC629" s="21"/>
      <c r="JD629" s="21"/>
      <c r="JE629" s="21"/>
      <c r="JF629" s="21"/>
      <c r="JG629" s="28"/>
      <c r="JH629" s="21"/>
      <c r="JI629" s="21"/>
      <c r="JJ629" s="21"/>
      <c r="JK629" s="21"/>
      <c r="JL629" s="21"/>
      <c r="JM629" s="21"/>
      <c r="JN629" s="21"/>
      <c r="JO629" s="21"/>
      <c r="JP629" s="21"/>
      <c r="JQ629" s="21"/>
      <c r="JR629" s="21"/>
      <c r="JS629" s="21"/>
      <c r="JT629" s="21"/>
      <c r="JU629" s="21"/>
      <c r="JV629" s="21"/>
      <c r="JW629" s="21"/>
      <c r="JX629" s="21"/>
      <c r="JY629" s="21"/>
      <c r="JZ629" s="21"/>
      <c r="KA629" s="21"/>
      <c r="KB629" s="28"/>
    </row>
    <row r="630" spans="2:288" ht="15" customHeight="1" x14ac:dyDescent="0.25">
      <c r="B630" s="1580" t="s">
        <v>241</v>
      </c>
      <c r="C630" s="1578" t="str">
        <v/>
      </c>
      <c r="D630" s="1578" t="str">
        <v/>
      </c>
      <c r="E630" s="1578" t="str">
        <v/>
      </c>
      <c r="F630" s="1578" t="str">
        <v/>
      </c>
      <c r="G630" s="1578" t="str">
        <v/>
      </c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  <c r="AA630" s="21"/>
      <c r="AB630" s="21"/>
      <c r="AC630" s="21"/>
      <c r="AD630" s="21"/>
      <c r="AE630" s="21"/>
      <c r="AF630" s="21"/>
      <c r="AG630" s="21"/>
      <c r="AH630" s="21"/>
      <c r="AI630" s="21"/>
      <c r="AJ630" s="21"/>
      <c r="AK630" s="21"/>
      <c r="AL630" s="21"/>
      <c r="AM630" s="21"/>
      <c r="AN630" s="21"/>
      <c r="AO630" s="21"/>
      <c r="AP630" s="21"/>
      <c r="AQ630" s="21"/>
      <c r="AR630" s="21"/>
      <c r="AS630" s="21"/>
      <c r="AT630" s="21"/>
      <c r="AU630" s="21"/>
      <c r="AV630" s="21"/>
      <c r="AW630" s="21"/>
      <c r="AX630" s="21"/>
      <c r="AY630" s="21"/>
      <c r="AZ630" s="21"/>
      <c r="BA630" s="21"/>
      <c r="BB630" s="21"/>
      <c r="BC630" s="21"/>
      <c r="BD630" s="21"/>
      <c r="BE630" s="21"/>
      <c r="BF630" s="21"/>
      <c r="BG630" s="21"/>
      <c r="BH630" s="21"/>
      <c r="BI630" s="21"/>
      <c r="BJ630" s="21"/>
      <c r="BK630" s="21"/>
      <c r="BL630" s="21"/>
      <c r="BM630" s="21"/>
      <c r="BN630" s="21"/>
      <c r="BO630" s="21"/>
      <c r="BP630" s="21"/>
      <c r="BQ630" s="21"/>
      <c r="BR630" s="21"/>
      <c r="BS630" s="21"/>
      <c r="BT630" s="21"/>
      <c r="BU630" s="21"/>
      <c r="BV630" s="21"/>
      <c r="BW630" s="21"/>
      <c r="BX630" s="21"/>
      <c r="BY630" s="21"/>
      <c r="BZ630" s="21"/>
      <c r="CA630" s="21"/>
      <c r="CB630" s="21"/>
      <c r="CC630" s="21"/>
      <c r="CD630" s="21"/>
      <c r="CE630" s="21"/>
      <c r="CF630" s="21"/>
      <c r="CG630" s="21"/>
      <c r="CH630" s="21"/>
      <c r="CI630" s="21"/>
      <c r="CJ630" s="21"/>
      <c r="CK630" s="21"/>
      <c r="CL630" s="21"/>
      <c r="CM630" s="21"/>
      <c r="CN630" s="21"/>
      <c r="CO630" s="21"/>
      <c r="CP630" s="21"/>
      <c r="CQ630" s="21"/>
      <c r="CR630" s="21"/>
      <c r="CS630" s="21"/>
      <c r="CT630" s="21"/>
      <c r="CU630" s="21"/>
      <c r="CV630" s="21"/>
      <c r="CW630" s="21"/>
      <c r="CX630" s="21"/>
      <c r="CY630" s="21"/>
      <c r="CZ630" s="21"/>
      <c r="DA630" s="21"/>
      <c r="DB630" s="21"/>
      <c r="DC630" s="21"/>
      <c r="DD630" s="21"/>
      <c r="DE630" s="21"/>
      <c r="DF630" s="21"/>
      <c r="DG630" s="21"/>
      <c r="DH630" s="21"/>
      <c r="DI630" s="21"/>
      <c r="DJ630" s="21"/>
      <c r="DK630" s="21"/>
      <c r="DL630" s="21"/>
      <c r="DM630" s="21"/>
      <c r="DN630" s="21"/>
      <c r="DO630" s="21"/>
      <c r="DP630" s="21"/>
      <c r="DQ630" s="21"/>
      <c r="DR630" s="21"/>
      <c r="DS630" s="21"/>
      <c r="DT630" s="21"/>
      <c r="DU630" s="21"/>
      <c r="DV630" s="21"/>
      <c r="DW630" s="28"/>
      <c r="DX630" s="21"/>
      <c r="DY630" s="21"/>
      <c r="DZ630" s="21"/>
      <c r="EA630" s="21"/>
      <c r="EB630" s="21"/>
      <c r="EC630" s="21"/>
      <c r="ED630" s="21"/>
      <c r="EE630" s="21"/>
      <c r="EF630" s="21"/>
      <c r="EG630" s="21"/>
      <c r="EH630" s="21"/>
      <c r="EI630" s="21"/>
      <c r="EJ630" s="21"/>
      <c r="EK630" s="21"/>
      <c r="EL630" s="21"/>
      <c r="EM630" s="21"/>
      <c r="EN630" s="21"/>
      <c r="EO630" s="21"/>
      <c r="EP630" s="21"/>
      <c r="EQ630" s="21"/>
      <c r="ER630" s="28"/>
      <c r="ES630" s="21"/>
      <c r="ET630" s="21"/>
      <c r="EU630" s="21"/>
      <c r="EV630" s="21"/>
      <c r="EW630" s="21"/>
      <c r="EX630" s="21"/>
      <c r="EY630" s="21"/>
      <c r="EZ630" s="21"/>
      <c r="FA630" s="21"/>
      <c r="FB630" s="21"/>
      <c r="FC630" s="21"/>
      <c r="FD630" s="21"/>
      <c r="FE630" s="21"/>
      <c r="FF630" s="21"/>
      <c r="FG630" s="21"/>
      <c r="FH630" s="21"/>
      <c r="FI630" s="21"/>
      <c r="FJ630" s="21"/>
      <c r="FK630" s="21"/>
      <c r="FL630" s="21"/>
      <c r="FM630" s="21"/>
      <c r="FN630" s="21"/>
      <c r="FO630" s="21"/>
      <c r="FP630" s="21"/>
      <c r="FQ630" s="21"/>
      <c r="FR630" s="21"/>
      <c r="FS630" s="21"/>
      <c r="FT630" s="21"/>
      <c r="FU630" s="21"/>
      <c r="FV630" s="21"/>
      <c r="FW630" s="21"/>
      <c r="FX630" s="21"/>
      <c r="FY630" s="21"/>
      <c r="FZ630" s="21"/>
      <c r="GA630" s="21"/>
      <c r="GB630" s="21"/>
      <c r="GC630" s="21"/>
      <c r="GD630" s="21"/>
      <c r="GE630" s="21"/>
      <c r="GF630" s="21"/>
      <c r="GG630" s="21"/>
      <c r="GH630" s="21"/>
      <c r="GI630" s="21"/>
      <c r="GJ630" s="21"/>
      <c r="GK630" s="21"/>
      <c r="GL630" s="21"/>
      <c r="GM630" s="21"/>
      <c r="GN630" s="21"/>
      <c r="GO630" s="21"/>
      <c r="GP630" s="21"/>
      <c r="GQ630" s="21"/>
      <c r="GR630" s="21"/>
      <c r="GS630" s="21"/>
      <c r="GT630" s="21"/>
      <c r="GU630" s="21"/>
      <c r="GV630" s="21"/>
      <c r="GW630" s="21"/>
      <c r="GX630" s="21"/>
      <c r="GY630" s="21"/>
      <c r="GZ630" s="21"/>
      <c r="HA630" s="21"/>
      <c r="HB630" s="21"/>
      <c r="HC630" s="21"/>
      <c r="HD630" s="21"/>
      <c r="HE630" s="21"/>
      <c r="HF630" s="21"/>
      <c r="HG630" s="21"/>
      <c r="HH630" s="21"/>
      <c r="HI630" s="21"/>
      <c r="HJ630" s="21"/>
      <c r="HK630" s="21"/>
      <c r="HL630" s="21"/>
      <c r="HM630" s="21"/>
      <c r="HN630" s="21"/>
      <c r="HO630" s="21"/>
      <c r="HP630" s="21"/>
      <c r="HQ630" s="21"/>
      <c r="HR630" s="21"/>
      <c r="HS630" s="21"/>
      <c r="HT630" s="21"/>
      <c r="HU630" s="21"/>
      <c r="HV630" s="21"/>
      <c r="HW630" s="21"/>
      <c r="HX630" s="21"/>
      <c r="HY630" s="21"/>
      <c r="HZ630" s="21"/>
      <c r="IA630" s="21"/>
      <c r="IB630" s="21"/>
      <c r="IC630" s="21"/>
      <c r="ID630" s="21"/>
      <c r="IE630" s="21"/>
      <c r="IF630" s="21"/>
      <c r="IG630" s="21"/>
      <c r="IH630" s="21"/>
      <c r="II630" s="21"/>
      <c r="IJ630" s="21"/>
      <c r="IK630" s="21"/>
      <c r="IL630" s="21"/>
      <c r="IM630" s="21"/>
      <c r="IN630" s="21"/>
      <c r="IO630" s="21"/>
      <c r="IP630" s="21"/>
      <c r="IQ630" s="21"/>
      <c r="IR630" s="21"/>
      <c r="IS630" s="21"/>
      <c r="IT630" s="21"/>
      <c r="IU630" s="21"/>
      <c r="IV630" s="21"/>
      <c r="IW630" s="21"/>
      <c r="IX630" s="21"/>
      <c r="IY630" s="21"/>
      <c r="IZ630" s="21"/>
      <c r="JA630" s="21"/>
      <c r="JB630" s="21"/>
      <c r="JC630" s="21"/>
      <c r="JD630" s="21"/>
      <c r="JE630" s="21"/>
      <c r="JF630" s="21"/>
      <c r="JG630" s="28"/>
      <c r="JH630" s="21"/>
      <c r="JI630" s="21"/>
      <c r="JJ630" s="21"/>
      <c r="JK630" s="21"/>
      <c r="JL630" s="21"/>
      <c r="JM630" s="21"/>
      <c r="JN630" s="21"/>
      <c r="JO630" s="21"/>
      <c r="JP630" s="21"/>
      <c r="JQ630" s="21"/>
      <c r="JR630" s="21"/>
      <c r="JS630" s="21"/>
      <c r="JT630" s="21"/>
      <c r="JU630" s="21"/>
      <c r="JV630" s="21"/>
      <c r="JW630" s="21"/>
      <c r="JX630" s="21"/>
      <c r="JY630" s="21"/>
      <c r="JZ630" s="21"/>
      <c r="KA630" s="21"/>
      <c r="KB630" s="28"/>
    </row>
    <row r="631" spans="2:288" ht="15" customHeight="1" x14ac:dyDescent="0.25">
      <c r="B631" s="1580" t="s">
        <v>242</v>
      </c>
      <c r="C631" s="1578" t="str">
        <v/>
      </c>
      <c r="D631" s="1578" t="str">
        <v/>
      </c>
      <c r="E631" s="1578" t="str">
        <v/>
      </c>
      <c r="F631" s="1578" t="str">
        <v/>
      </c>
      <c r="G631" s="1578" t="str">
        <v/>
      </c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  <c r="AA631" s="21"/>
      <c r="AB631" s="21"/>
      <c r="AC631" s="21"/>
      <c r="AD631" s="21"/>
      <c r="AE631" s="21"/>
      <c r="AF631" s="21"/>
      <c r="AG631" s="21"/>
      <c r="AH631" s="21"/>
      <c r="AI631" s="21"/>
      <c r="AJ631" s="21"/>
      <c r="AK631" s="21"/>
      <c r="AL631" s="21"/>
      <c r="AM631" s="21"/>
      <c r="AN631" s="21"/>
      <c r="AO631" s="21"/>
      <c r="AP631" s="21"/>
      <c r="AQ631" s="21"/>
      <c r="AR631" s="21"/>
      <c r="AS631" s="21"/>
      <c r="AT631" s="21"/>
      <c r="AU631" s="21"/>
      <c r="AV631" s="21"/>
      <c r="AW631" s="21"/>
      <c r="AX631" s="21"/>
      <c r="AY631" s="21"/>
      <c r="AZ631" s="21"/>
      <c r="BA631" s="21"/>
      <c r="BB631" s="21"/>
      <c r="BC631" s="21"/>
      <c r="BD631" s="21"/>
      <c r="BE631" s="21"/>
      <c r="BF631" s="21"/>
      <c r="BG631" s="21"/>
      <c r="BH631" s="21"/>
      <c r="BI631" s="21"/>
      <c r="BJ631" s="21"/>
      <c r="BK631" s="21"/>
      <c r="BL631" s="21"/>
      <c r="BM631" s="21"/>
      <c r="BN631" s="21"/>
      <c r="BO631" s="21"/>
      <c r="BP631" s="21"/>
      <c r="BQ631" s="21"/>
      <c r="BR631" s="21"/>
      <c r="BS631" s="21"/>
      <c r="BT631" s="21"/>
      <c r="BU631" s="21"/>
      <c r="BV631" s="21"/>
      <c r="BW631" s="21"/>
      <c r="BX631" s="21"/>
      <c r="BY631" s="21"/>
      <c r="BZ631" s="21"/>
      <c r="CA631" s="21"/>
      <c r="CB631" s="21"/>
      <c r="CC631" s="21"/>
      <c r="CD631" s="21"/>
      <c r="CE631" s="21"/>
      <c r="CF631" s="21"/>
      <c r="CG631" s="21"/>
      <c r="CH631" s="21"/>
      <c r="CI631" s="21"/>
      <c r="CJ631" s="21"/>
      <c r="CK631" s="21"/>
      <c r="CL631" s="21"/>
      <c r="CM631" s="21"/>
      <c r="CN631" s="21"/>
      <c r="CO631" s="21"/>
      <c r="CP631" s="21"/>
      <c r="CQ631" s="21"/>
      <c r="CR631" s="21"/>
      <c r="CS631" s="21"/>
      <c r="CT631" s="21"/>
      <c r="CU631" s="21"/>
      <c r="CV631" s="21"/>
      <c r="CW631" s="21"/>
      <c r="CX631" s="21"/>
      <c r="CY631" s="21"/>
      <c r="CZ631" s="21"/>
      <c r="DA631" s="21"/>
      <c r="DB631" s="21"/>
      <c r="DC631" s="21"/>
      <c r="DD631" s="21"/>
      <c r="DE631" s="21"/>
      <c r="DF631" s="21"/>
      <c r="DG631" s="21"/>
      <c r="DH631" s="21"/>
      <c r="DI631" s="21"/>
      <c r="DJ631" s="21"/>
      <c r="DK631" s="21"/>
      <c r="DL631" s="21"/>
      <c r="DM631" s="21"/>
      <c r="DN631" s="21"/>
      <c r="DO631" s="21"/>
      <c r="DP631" s="21"/>
      <c r="DQ631" s="21"/>
      <c r="DR631" s="21"/>
      <c r="DS631" s="21"/>
      <c r="DT631" s="21"/>
      <c r="DU631" s="21"/>
      <c r="DV631" s="21"/>
      <c r="DW631" s="28"/>
      <c r="DX631" s="21"/>
      <c r="DY631" s="21"/>
      <c r="DZ631" s="21"/>
      <c r="EA631" s="21"/>
      <c r="EB631" s="21"/>
      <c r="EC631" s="21"/>
      <c r="ED631" s="21"/>
      <c r="EE631" s="21"/>
      <c r="EF631" s="21"/>
      <c r="EG631" s="21"/>
      <c r="EH631" s="21"/>
      <c r="EI631" s="21"/>
      <c r="EJ631" s="21"/>
      <c r="EK631" s="21"/>
      <c r="EL631" s="21"/>
      <c r="EM631" s="21"/>
      <c r="EN631" s="21"/>
      <c r="EO631" s="21"/>
      <c r="EP631" s="21"/>
      <c r="EQ631" s="21"/>
      <c r="ER631" s="28"/>
      <c r="ES631" s="21"/>
      <c r="ET631" s="21"/>
      <c r="EU631" s="21"/>
      <c r="EV631" s="21"/>
      <c r="EW631" s="21"/>
      <c r="EX631" s="21"/>
      <c r="EY631" s="21"/>
      <c r="EZ631" s="21"/>
      <c r="FA631" s="21"/>
      <c r="FB631" s="21"/>
      <c r="FC631" s="21"/>
      <c r="FD631" s="21"/>
      <c r="FE631" s="21"/>
      <c r="FF631" s="21"/>
      <c r="FG631" s="21"/>
      <c r="FH631" s="21"/>
      <c r="FI631" s="21"/>
      <c r="FJ631" s="21"/>
      <c r="FK631" s="21"/>
      <c r="FL631" s="21"/>
      <c r="FM631" s="21"/>
      <c r="FN631" s="21"/>
      <c r="FO631" s="21"/>
      <c r="FP631" s="21"/>
      <c r="FQ631" s="21"/>
      <c r="FR631" s="21"/>
      <c r="FS631" s="21"/>
      <c r="FT631" s="21"/>
      <c r="FU631" s="21"/>
      <c r="FV631" s="21"/>
      <c r="FW631" s="21"/>
      <c r="FX631" s="21"/>
      <c r="FY631" s="21"/>
      <c r="FZ631" s="21"/>
      <c r="GA631" s="21"/>
      <c r="GB631" s="21"/>
      <c r="GC631" s="21"/>
      <c r="GD631" s="21"/>
      <c r="GE631" s="21"/>
      <c r="GF631" s="21"/>
      <c r="GG631" s="21"/>
      <c r="GH631" s="21"/>
      <c r="GI631" s="21"/>
      <c r="GJ631" s="21"/>
      <c r="GK631" s="21"/>
      <c r="GL631" s="21"/>
      <c r="GM631" s="21"/>
      <c r="GN631" s="21"/>
      <c r="GO631" s="21"/>
      <c r="GP631" s="21"/>
      <c r="GQ631" s="21"/>
      <c r="GR631" s="21"/>
      <c r="GS631" s="21"/>
      <c r="GT631" s="21"/>
      <c r="GU631" s="21"/>
      <c r="GV631" s="21"/>
      <c r="GW631" s="21"/>
      <c r="GX631" s="21"/>
      <c r="GY631" s="21"/>
      <c r="GZ631" s="21"/>
      <c r="HA631" s="21"/>
      <c r="HB631" s="21"/>
      <c r="HC631" s="21"/>
      <c r="HD631" s="21"/>
      <c r="HE631" s="21"/>
      <c r="HF631" s="21"/>
      <c r="HG631" s="21"/>
      <c r="HH631" s="21"/>
      <c r="HI631" s="21"/>
      <c r="HJ631" s="21"/>
      <c r="HK631" s="21"/>
      <c r="HL631" s="21"/>
      <c r="HM631" s="21"/>
      <c r="HN631" s="21"/>
      <c r="HO631" s="21"/>
      <c r="HP631" s="21"/>
      <c r="HQ631" s="21"/>
      <c r="HR631" s="21"/>
      <c r="HS631" s="21"/>
      <c r="HT631" s="21"/>
      <c r="HU631" s="21"/>
      <c r="HV631" s="21"/>
      <c r="HW631" s="21"/>
      <c r="HX631" s="21"/>
      <c r="HY631" s="21"/>
      <c r="HZ631" s="21"/>
      <c r="IA631" s="21"/>
      <c r="IB631" s="21"/>
      <c r="IC631" s="21"/>
      <c r="ID631" s="21"/>
      <c r="IE631" s="21"/>
      <c r="IF631" s="21"/>
      <c r="IG631" s="21"/>
      <c r="IH631" s="21"/>
      <c r="II631" s="21"/>
      <c r="IJ631" s="21"/>
      <c r="IK631" s="21"/>
      <c r="IL631" s="21"/>
      <c r="IM631" s="21"/>
      <c r="IN631" s="21"/>
      <c r="IO631" s="21"/>
      <c r="IP631" s="21"/>
      <c r="IQ631" s="21"/>
      <c r="IR631" s="21"/>
      <c r="IS631" s="21"/>
      <c r="IT631" s="21"/>
      <c r="IU631" s="21"/>
      <c r="IV631" s="21"/>
      <c r="IW631" s="21"/>
      <c r="IX631" s="21"/>
      <c r="IY631" s="21"/>
      <c r="IZ631" s="21"/>
      <c r="JA631" s="21"/>
      <c r="JB631" s="21"/>
      <c r="JC631" s="21"/>
      <c r="JD631" s="21"/>
      <c r="JE631" s="21"/>
      <c r="JF631" s="21"/>
      <c r="JG631" s="28"/>
      <c r="JH631" s="21"/>
      <c r="JI631" s="21"/>
      <c r="JJ631" s="21"/>
      <c r="JK631" s="21"/>
      <c r="JL631" s="21"/>
      <c r="JM631" s="21"/>
      <c r="JN631" s="21"/>
      <c r="JO631" s="21"/>
      <c r="JP631" s="21"/>
      <c r="JQ631" s="21"/>
      <c r="JR631" s="21"/>
      <c r="JS631" s="21"/>
      <c r="JT631" s="21"/>
      <c r="JU631" s="21"/>
      <c r="JV631" s="21"/>
      <c r="JW631" s="21"/>
      <c r="JX631" s="21"/>
      <c r="JY631" s="21"/>
      <c r="JZ631" s="21"/>
      <c r="KA631" s="21"/>
      <c r="KB631" s="28"/>
    </row>
    <row r="632" spans="2:288" ht="15" customHeight="1" x14ac:dyDescent="0.25">
      <c r="B632" s="1580" t="s">
        <v>243</v>
      </c>
      <c r="C632" s="1578" t="str">
        <v/>
      </c>
      <c r="D632" s="1578" t="str">
        <v/>
      </c>
      <c r="E632" s="1578" t="str">
        <v/>
      </c>
      <c r="F632" s="1578" t="str">
        <v/>
      </c>
      <c r="G632" s="1578" t="str">
        <v/>
      </c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  <c r="AA632" s="21"/>
      <c r="AB632" s="21"/>
      <c r="AC632" s="21"/>
      <c r="AD632" s="21"/>
      <c r="AE632" s="21"/>
      <c r="AF632" s="21"/>
      <c r="AG632" s="21"/>
      <c r="AH632" s="21"/>
      <c r="AI632" s="21"/>
      <c r="AJ632" s="21"/>
      <c r="AK632" s="21"/>
      <c r="AL632" s="21"/>
      <c r="AM632" s="21"/>
      <c r="AN632" s="21"/>
      <c r="AO632" s="21"/>
      <c r="AP632" s="21"/>
      <c r="AQ632" s="21"/>
      <c r="AR632" s="21"/>
      <c r="AS632" s="21"/>
      <c r="AT632" s="21"/>
      <c r="AU632" s="21"/>
      <c r="AV632" s="21"/>
      <c r="AW632" s="21"/>
      <c r="AX632" s="21"/>
      <c r="AY632" s="21"/>
      <c r="AZ632" s="21"/>
      <c r="BA632" s="21"/>
      <c r="BB632" s="21"/>
      <c r="BC632" s="21"/>
      <c r="BD632" s="21"/>
      <c r="BE632" s="21"/>
      <c r="BF632" s="21"/>
      <c r="BG632" s="21"/>
      <c r="BH632" s="21"/>
      <c r="BI632" s="21"/>
      <c r="BJ632" s="21"/>
      <c r="BK632" s="21"/>
      <c r="BL632" s="21"/>
      <c r="BM632" s="21"/>
      <c r="BN632" s="21"/>
      <c r="BO632" s="21"/>
      <c r="BP632" s="21"/>
      <c r="BQ632" s="21"/>
      <c r="BR632" s="21"/>
      <c r="BS632" s="21"/>
      <c r="BT632" s="21"/>
      <c r="BU632" s="21"/>
      <c r="BV632" s="21"/>
      <c r="BW632" s="21"/>
      <c r="BX632" s="21"/>
      <c r="BY632" s="21"/>
      <c r="BZ632" s="21"/>
      <c r="CA632" s="21"/>
      <c r="CB632" s="21"/>
      <c r="CC632" s="21"/>
      <c r="CD632" s="21"/>
      <c r="CE632" s="21"/>
      <c r="CF632" s="21"/>
      <c r="CG632" s="21"/>
      <c r="CH632" s="21"/>
      <c r="CI632" s="21"/>
      <c r="CJ632" s="21"/>
      <c r="CK632" s="21"/>
      <c r="CL632" s="21"/>
      <c r="CM632" s="21"/>
      <c r="CN632" s="21"/>
      <c r="CO632" s="21"/>
      <c r="CP632" s="21"/>
      <c r="CQ632" s="21"/>
      <c r="CR632" s="21"/>
      <c r="CS632" s="21"/>
      <c r="CT632" s="21"/>
      <c r="CU632" s="21"/>
      <c r="CV632" s="21"/>
      <c r="CW632" s="21"/>
      <c r="CX632" s="21"/>
      <c r="CY632" s="21"/>
      <c r="CZ632" s="21"/>
      <c r="DA632" s="21"/>
      <c r="DB632" s="21"/>
      <c r="DC632" s="21"/>
      <c r="DD632" s="21"/>
      <c r="DE632" s="21"/>
      <c r="DF632" s="21"/>
      <c r="DG632" s="21"/>
      <c r="DH632" s="21"/>
      <c r="DI632" s="21"/>
      <c r="DJ632" s="21"/>
      <c r="DK632" s="21"/>
      <c r="DL632" s="21"/>
      <c r="DM632" s="21"/>
      <c r="DN632" s="21"/>
      <c r="DO632" s="21"/>
      <c r="DP632" s="21"/>
      <c r="DQ632" s="21"/>
      <c r="DR632" s="21"/>
      <c r="DS632" s="21"/>
      <c r="DT632" s="21"/>
      <c r="DU632" s="21"/>
      <c r="DV632" s="21"/>
      <c r="DW632" s="28"/>
      <c r="DX632" s="21"/>
      <c r="DY632" s="21"/>
      <c r="DZ632" s="21"/>
      <c r="EA632" s="21"/>
      <c r="EB632" s="21"/>
      <c r="EC632" s="21"/>
      <c r="ED632" s="21"/>
      <c r="EE632" s="21"/>
      <c r="EF632" s="21"/>
      <c r="EG632" s="21"/>
      <c r="EH632" s="21"/>
      <c r="EI632" s="21"/>
      <c r="EJ632" s="21"/>
      <c r="EK632" s="21"/>
      <c r="EL632" s="21"/>
      <c r="EM632" s="21"/>
      <c r="EN632" s="21"/>
      <c r="EO632" s="21"/>
      <c r="EP632" s="21"/>
      <c r="EQ632" s="21"/>
      <c r="ER632" s="28"/>
      <c r="ES632" s="21"/>
      <c r="ET632" s="21"/>
      <c r="EU632" s="21"/>
      <c r="EV632" s="21"/>
      <c r="EW632" s="21"/>
      <c r="EX632" s="21"/>
      <c r="EY632" s="21"/>
      <c r="EZ632" s="21"/>
      <c r="FA632" s="21"/>
      <c r="FB632" s="21"/>
      <c r="FC632" s="21"/>
      <c r="FD632" s="21"/>
      <c r="FE632" s="21"/>
      <c r="FF632" s="21"/>
      <c r="FG632" s="21"/>
      <c r="FH632" s="21"/>
      <c r="FI632" s="21"/>
      <c r="FJ632" s="21"/>
      <c r="FK632" s="21"/>
      <c r="FL632" s="21"/>
      <c r="FM632" s="21"/>
      <c r="FN632" s="21"/>
      <c r="FO632" s="21"/>
      <c r="FP632" s="21"/>
      <c r="FQ632" s="21"/>
      <c r="FR632" s="21"/>
      <c r="FS632" s="21"/>
      <c r="FT632" s="21"/>
      <c r="FU632" s="21"/>
      <c r="FV632" s="21"/>
      <c r="FW632" s="21"/>
      <c r="FX632" s="21"/>
      <c r="FY632" s="21"/>
      <c r="FZ632" s="21"/>
      <c r="GA632" s="21"/>
      <c r="GB632" s="21"/>
      <c r="GC632" s="21"/>
      <c r="GD632" s="21"/>
      <c r="GE632" s="21"/>
      <c r="GF632" s="21"/>
      <c r="GG632" s="21"/>
      <c r="GH632" s="21"/>
      <c r="GI632" s="21"/>
      <c r="GJ632" s="21"/>
      <c r="GK632" s="21"/>
      <c r="GL632" s="21"/>
      <c r="GM632" s="21"/>
      <c r="GN632" s="21"/>
      <c r="GO632" s="21"/>
      <c r="GP632" s="21"/>
      <c r="GQ632" s="21"/>
      <c r="GR632" s="21"/>
      <c r="GS632" s="21"/>
      <c r="GT632" s="21"/>
      <c r="GU632" s="21"/>
      <c r="GV632" s="21"/>
      <c r="GW632" s="21"/>
      <c r="GX632" s="21"/>
      <c r="GY632" s="21"/>
      <c r="GZ632" s="21"/>
      <c r="HA632" s="21"/>
      <c r="HB632" s="21"/>
      <c r="HC632" s="21"/>
      <c r="HD632" s="21"/>
      <c r="HE632" s="21"/>
      <c r="HF632" s="21"/>
      <c r="HG632" s="21"/>
      <c r="HH632" s="21"/>
      <c r="HI632" s="21"/>
      <c r="HJ632" s="21"/>
      <c r="HK632" s="21"/>
      <c r="HL632" s="21"/>
      <c r="HM632" s="21"/>
      <c r="HN632" s="21"/>
      <c r="HO632" s="21"/>
      <c r="HP632" s="21"/>
      <c r="HQ632" s="21"/>
      <c r="HR632" s="21"/>
      <c r="HS632" s="21"/>
      <c r="HT632" s="21"/>
      <c r="HU632" s="21"/>
      <c r="HV632" s="21"/>
      <c r="HW632" s="21"/>
      <c r="HX632" s="21"/>
      <c r="HY632" s="21"/>
      <c r="HZ632" s="21"/>
      <c r="IA632" s="21"/>
      <c r="IB632" s="21"/>
      <c r="IC632" s="21"/>
      <c r="ID632" s="21"/>
      <c r="IE632" s="21"/>
      <c r="IF632" s="21"/>
      <c r="IG632" s="21"/>
      <c r="IH632" s="21"/>
      <c r="II632" s="21"/>
      <c r="IJ632" s="21"/>
      <c r="IK632" s="21"/>
      <c r="IL632" s="21"/>
      <c r="IM632" s="21"/>
      <c r="IN632" s="21"/>
      <c r="IO632" s="21"/>
      <c r="IP632" s="21"/>
      <c r="IQ632" s="21"/>
      <c r="IR632" s="21"/>
      <c r="IS632" s="21"/>
      <c r="IT632" s="21"/>
      <c r="IU632" s="21"/>
      <c r="IV632" s="21"/>
      <c r="IW632" s="21"/>
      <c r="IX632" s="21"/>
      <c r="IY632" s="21"/>
      <c r="IZ632" s="21"/>
      <c r="JA632" s="21"/>
      <c r="JB632" s="21"/>
      <c r="JC632" s="21"/>
      <c r="JD632" s="21"/>
      <c r="JE632" s="21"/>
      <c r="JF632" s="21"/>
      <c r="JG632" s="28"/>
      <c r="JH632" s="21"/>
      <c r="JI632" s="21"/>
      <c r="JJ632" s="21"/>
      <c r="JK632" s="21"/>
      <c r="JL632" s="21"/>
      <c r="JM632" s="21"/>
      <c r="JN632" s="21"/>
      <c r="JO632" s="21"/>
      <c r="JP632" s="21"/>
      <c r="JQ632" s="21"/>
      <c r="JR632" s="21"/>
      <c r="JS632" s="21"/>
      <c r="JT632" s="21"/>
      <c r="JU632" s="21"/>
      <c r="JV632" s="21"/>
      <c r="JW632" s="21"/>
      <c r="JX632" s="21"/>
      <c r="JY632" s="21"/>
      <c r="JZ632" s="21"/>
      <c r="KA632" s="21"/>
      <c r="KB632" s="28"/>
    </row>
    <row r="633" spans="2:288" ht="15" customHeight="1" x14ac:dyDescent="0.25">
      <c r="B633" s="1580" t="s">
        <v>244</v>
      </c>
      <c r="C633" s="1578" t="str">
        <v/>
      </c>
      <c r="D633" s="1578" t="str">
        <v/>
      </c>
      <c r="E633" s="1578" t="str">
        <v/>
      </c>
      <c r="F633" s="1578" t="str">
        <v/>
      </c>
      <c r="G633" s="1578" t="str">
        <v/>
      </c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  <c r="AA633" s="21"/>
      <c r="AB633" s="21"/>
      <c r="AC633" s="21"/>
      <c r="AD633" s="21"/>
      <c r="AE633" s="21"/>
      <c r="AF633" s="21"/>
      <c r="AG633" s="21"/>
      <c r="AH633" s="21"/>
      <c r="AI633" s="21"/>
      <c r="AJ633" s="21"/>
      <c r="AK633" s="21"/>
      <c r="AL633" s="21"/>
      <c r="AM633" s="21"/>
      <c r="AN633" s="21"/>
      <c r="AO633" s="21"/>
      <c r="AP633" s="21"/>
      <c r="AQ633" s="21"/>
      <c r="AR633" s="21"/>
      <c r="AS633" s="21"/>
      <c r="AT633" s="21"/>
      <c r="AU633" s="21"/>
      <c r="AV633" s="21"/>
      <c r="AW633" s="21"/>
      <c r="AX633" s="21"/>
      <c r="AY633" s="21"/>
      <c r="AZ633" s="21"/>
      <c r="BA633" s="21"/>
      <c r="BB633" s="21"/>
      <c r="BC633" s="21"/>
      <c r="BD633" s="21"/>
      <c r="BE633" s="21"/>
      <c r="BF633" s="21"/>
      <c r="BG633" s="21"/>
      <c r="BH633" s="21"/>
      <c r="BI633" s="21"/>
      <c r="BJ633" s="21"/>
      <c r="BK633" s="21"/>
      <c r="BL633" s="21"/>
      <c r="BM633" s="21"/>
      <c r="BN633" s="21"/>
      <c r="BO633" s="21"/>
      <c r="BP633" s="21"/>
      <c r="BQ633" s="21"/>
      <c r="BR633" s="21"/>
      <c r="BS633" s="21"/>
      <c r="BT633" s="21"/>
      <c r="BU633" s="21"/>
      <c r="BV633" s="21"/>
      <c r="BW633" s="21"/>
      <c r="BX633" s="21"/>
      <c r="BY633" s="21"/>
      <c r="BZ633" s="21"/>
      <c r="CA633" s="21"/>
      <c r="CB633" s="21"/>
      <c r="CC633" s="21"/>
      <c r="CD633" s="21"/>
      <c r="CE633" s="21"/>
      <c r="CF633" s="21"/>
      <c r="CG633" s="21"/>
      <c r="CH633" s="21"/>
      <c r="CI633" s="21"/>
      <c r="CJ633" s="21"/>
      <c r="CK633" s="21"/>
      <c r="CL633" s="21"/>
      <c r="CM633" s="21"/>
      <c r="CN633" s="21"/>
      <c r="CO633" s="21"/>
      <c r="CP633" s="21"/>
      <c r="CQ633" s="21"/>
      <c r="CR633" s="21"/>
      <c r="CS633" s="21"/>
      <c r="CT633" s="21"/>
      <c r="CU633" s="21"/>
      <c r="CV633" s="21"/>
      <c r="CW633" s="21"/>
      <c r="CX633" s="21"/>
      <c r="CY633" s="21"/>
      <c r="CZ633" s="21"/>
      <c r="DA633" s="21"/>
      <c r="DB633" s="21"/>
      <c r="DC633" s="21"/>
      <c r="DD633" s="21"/>
      <c r="DE633" s="21"/>
      <c r="DF633" s="21"/>
      <c r="DG633" s="21"/>
      <c r="DH633" s="21"/>
      <c r="DI633" s="21"/>
      <c r="DJ633" s="21"/>
      <c r="DK633" s="21"/>
      <c r="DL633" s="21"/>
      <c r="DM633" s="21"/>
      <c r="DN633" s="21"/>
      <c r="DO633" s="21"/>
      <c r="DP633" s="21"/>
      <c r="DQ633" s="21"/>
      <c r="DR633" s="21"/>
      <c r="DS633" s="21"/>
      <c r="DT633" s="21"/>
      <c r="DU633" s="21"/>
      <c r="DV633" s="21"/>
      <c r="DW633" s="28"/>
      <c r="DX633" s="21"/>
      <c r="DY633" s="21"/>
      <c r="DZ633" s="21"/>
      <c r="EA633" s="21"/>
      <c r="EB633" s="21"/>
      <c r="EC633" s="21"/>
      <c r="ED633" s="21"/>
      <c r="EE633" s="21"/>
      <c r="EF633" s="21"/>
      <c r="EG633" s="21"/>
      <c r="EH633" s="21"/>
      <c r="EI633" s="21"/>
      <c r="EJ633" s="21"/>
      <c r="EK633" s="21"/>
      <c r="EL633" s="21"/>
      <c r="EM633" s="21"/>
      <c r="EN633" s="21"/>
      <c r="EO633" s="21"/>
      <c r="EP633" s="21"/>
      <c r="EQ633" s="21"/>
      <c r="ER633" s="28"/>
      <c r="ES633" s="21"/>
      <c r="ET633" s="21"/>
      <c r="EU633" s="21"/>
      <c r="EV633" s="21"/>
      <c r="EW633" s="21"/>
      <c r="EX633" s="21"/>
      <c r="EY633" s="21"/>
      <c r="EZ633" s="21"/>
      <c r="FA633" s="21"/>
      <c r="FB633" s="21"/>
      <c r="FC633" s="21"/>
      <c r="FD633" s="21"/>
      <c r="FE633" s="21"/>
      <c r="FF633" s="21"/>
      <c r="FG633" s="21"/>
      <c r="FH633" s="21"/>
      <c r="FI633" s="21"/>
      <c r="FJ633" s="21"/>
      <c r="FK633" s="21"/>
      <c r="FL633" s="21"/>
      <c r="FM633" s="21"/>
      <c r="FN633" s="21"/>
      <c r="FO633" s="21"/>
      <c r="FP633" s="21"/>
      <c r="FQ633" s="21"/>
      <c r="FR633" s="21"/>
      <c r="FS633" s="21"/>
      <c r="FT633" s="21"/>
      <c r="FU633" s="21"/>
      <c r="FV633" s="21"/>
      <c r="FW633" s="21"/>
      <c r="FX633" s="21"/>
      <c r="FY633" s="21"/>
      <c r="FZ633" s="21"/>
      <c r="GA633" s="21"/>
      <c r="GB633" s="21"/>
      <c r="GC633" s="21"/>
      <c r="GD633" s="21"/>
      <c r="GE633" s="21"/>
      <c r="GF633" s="21"/>
      <c r="GG633" s="21"/>
      <c r="GH633" s="21"/>
      <c r="GI633" s="21"/>
      <c r="GJ633" s="21"/>
      <c r="GK633" s="21"/>
      <c r="GL633" s="21"/>
      <c r="GM633" s="21"/>
      <c r="GN633" s="21"/>
      <c r="GO633" s="21"/>
      <c r="GP633" s="21"/>
      <c r="GQ633" s="21"/>
      <c r="GR633" s="21"/>
      <c r="GS633" s="21"/>
      <c r="GT633" s="21"/>
      <c r="GU633" s="21"/>
      <c r="GV633" s="21"/>
      <c r="GW633" s="21"/>
      <c r="GX633" s="21"/>
      <c r="GY633" s="21"/>
      <c r="GZ633" s="21"/>
      <c r="HA633" s="21"/>
      <c r="HB633" s="21"/>
      <c r="HC633" s="21"/>
      <c r="HD633" s="21"/>
      <c r="HE633" s="21"/>
      <c r="HF633" s="21"/>
      <c r="HG633" s="21"/>
      <c r="HH633" s="21"/>
      <c r="HI633" s="21"/>
      <c r="HJ633" s="21"/>
      <c r="HK633" s="21"/>
      <c r="HL633" s="21"/>
      <c r="HM633" s="21"/>
      <c r="HN633" s="21"/>
      <c r="HO633" s="21"/>
      <c r="HP633" s="21"/>
      <c r="HQ633" s="21"/>
      <c r="HR633" s="21"/>
      <c r="HS633" s="21"/>
      <c r="HT633" s="21"/>
      <c r="HU633" s="21"/>
      <c r="HV633" s="21"/>
      <c r="HW633" s="21"/>
      <c r="HX633" s="21"/>
      <c r="HY633" s="21"/>
      <c r="HZ633" s="21"/>
      <c r="IA633" s="21"/>
      <c r="IB633" s="21"/>
      <c r="IC633" s="21"/>
      <c r="ID633" s="21"/>
      <c r="IE633" s="21"/>
      <c r="IF633" s="21"/>
      <c r="IG633" s="21"/>
      <c r="IH633" s="21"/>
      <c r="II633" s="21"/>
      <c r="IJ633" s="21"/>
      <c r="IK633" s="21"/>
      <c r="IL633" s="21"/>
      <c r="IM633" s="21"/>
      <c r="IN633" s="21"/>
      <c r="IO633" s="21"/>
      <c r="IP633" s="21"/>
      <c r="IQ633" s="21"/>
      <c r="IR633" s="21"/>
      <c r="IS633" s="21"/>
      <c r="IT633" s="21"/>
      <c r="IU633" s="21"/>
      <c r="IV633" s="21"/>
      <c r="IW633" s="21"/>
      <c r="IX633" s="21"/>
      <c r="IY633" s="21"/>
      <c r="IZ633" s="21"/>
      <c r="JA633" s="21"/>
      <c r="JB633" s="21"/>
      <c r="JC633" s="21"/>
      <c r="JD633" s="21"/>
      <c r="JE633" s="21"/>
      <c r="JF633" s="21"/>
      <c r="JG633" s="28"/>
      <c r="JH633" s="21"/>
      <c r="JI633" s="21"/>
      <c r="JJ633" s="21"/>
      <c r="JK633" s="21"/>
      <c r="JL633" s="21"/>
      <c r="JM633" s="21"/>
      <c r="JN633" s="21"/>
      <c r="JO633" s="21"/>
      <c r="JP633" s="21"/>
      <c r="JQ633" s="21"/>
      <c r="JR633" s="21"/>
      <c r="JS633" s="21"/>
      <c r="JT633" s="21"/>
      <c r="JU633" s="21"/>
      <c r="JV633" s="21"/>
      <c r="JW633" s="21"/>
      <c r="JX633" s="21"/>
      <c r="JY633" s="21"/>
      <c r="JZ633" s="21"/>
      <c r="KA633" s="21"/>
      <c r="KB633" s="28"/>
    </row>
    <row r="634" spans="2:288" ht="15" customHeight="1" x14ac:dyDescent="0.25">
      <c r="B634" s="1580" t="s">
        <v>245</v>
      </c>
      <c r="C634" s="1578" t="str">
        <v/>
      </c>
      <c r="D634" s="1578" t="str">
        <v/>
      </c>
      <c r="E634" s="1578" t="str">
        <v/>
      </c>
      <c r="F634" s="1578" t="str">
        <v/>
      </c>
      <c r="G634" s="1578" t="str">
        <v/>
      </c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  <c r="AA634" s="21"/>
      <c r="AB634" s="21"/>
      <c r="AC634" s="21"/>
      <c r="AD634" s="21"/>
      <c r="AE634" s="21"/>
      <c r="AF634" s="21"/>
      <c r="AG634" s="21"/>
      <c r="AH634" s="21"/>
      <c r="AI634" s="21"/>
      <c r="AJ634" s="21"/>
      <c r="AK634" s="21"/>
      <c r="AL634" s="21"/>
      <c r="AM634" s="21"/>
      <c r="AN634" s="21"/>
      <c r="AO634" s="21"/>
      <c r="AP634" s="21"/>
      <c r="AQ634" s="21"/>
      <c r="AR634" s="21"/>
      <c r="AS634" s="21"/>
      <c r="AT634" s="21"/>
      <c r="AU634" s="21"/>
      <c r="AV634" s="21"/>
      <c r="AW634" s="21"/>
      <c r="AX634" s="21"/>
      <c r="AY634" s="21"/>
      <c r="AZ634" s="21"/>
      <c r="BA634" s="21"/>
      <c r="BB634" s="21"/>
      <c r="BC634" s="21"/>
      <c r="BD634" s="21"/>
      <c r="BE634" s="21"/>
      <c r="BF634" s="21"/>
      <c r="BG634" s="21"/>
      <c r="BH634" s="21"/>
      <c r="BI634" s="21"/>
      <c r="BJ634" s="21"/>
      <c r="BK634" s="21"/>
      <c r="BL634" s="21"/>
      <c r="BM634" s="21"/>
      <c r="BN634" s="21"/>
      <c r="BO634" s="21"/>
      <c r="BP634" s="21"/>
      <c r="BQ634" s="21"/>
      <c r="BR634" s="21"/>
      <c r="BS634" s="21"/>
      <c r="BT634" s="21"/>
      <c r="BU634" s="21"/>
      <c r="BV634" s="21"/>
      <c r="BW634" s="21"/>
      <c r="BX634" s="21"/>
      <c r="BY634" s="21"/>
      <c r="BZ634" s="21"/>
      <c r="CA634" s="21"/>
      <c r="CB634" s="21"/>
      <c r="CC634" s="21"/>
      <c r="CD634" s="21"/>
      <c r="CE634" s="21"/>
      <c r="CF634" s="21"/>
      <c r="CG634" s="21"/>
      <c r="CH634" s="21"/>
      <c r="CI634" s="21"/>
      <c r="CJ634" s="21"/>
      <c r="CK634" s="21"/>
      <c r="CL634" s="21"/>
      <c r="CM634" s="21"/>
      <c r="CN634" s="21"/>
      <c r="CO634" s="21"/>
      <c r="CP634" s="21"/>
      <c r="CQ634" s="21"/>
      <c r="CR634" s="21"/>
      <c r="CS634" s="21"/>
      <c r="CT634" s="21"/>
      <c r="CU634" s="21"/>
      <c r="CV634" s="21"/>
      <c r="CW634" s="21"/>
      <c r="CX634" s="21"/>
      <c r="CY634" s="21"/>
      <c r="CZ634" s="21"/>
      <c r="DA634" s="21"/>
      <c r="DB634" s="21"/>
      <c r="DC634" s="21"/>
      <c r="DD634" s="21"/>
      <c r="DE634" s="21"/>
      <c r="DF634" s="21"/>
      <c r="DG634" s="21"/>
      <c r="DH634" s="21"/>
      <c r="DI634" s="21"/>
      <c r="DJ634" s="21"/>
      <c r="DK634" s="21"/>
      <c r="DL634" s="21"/>
      <c r="DM634" s="21"/>
      <c r="DN634" s="21"/>
      <c r="DO634" s="21"/>
      <c r="DP634" s="21"/>
      <c r="DQ634" s="21"/>
      <c r="DR634" s="21"/>
      <c r="DS634" s="21"/>
      <c r="DT634" s="21"/>
      <c r="DU634" s="21"/>
      <c r="DV634" s="21"/>
      <c r="DW634" s="28"/>
      <c r="DX634" s="21"/>
      <c r="DY634" s="21"/>
      <c r="DZ634" s="21"/>
      <c r="EA634" s="21"/>
      <c r="EB634" s="21"/>
      <c r="EC634" s="21"/>
      <c r="ED634" s="21"/>
      <c r="EE634" s="21"/>
      <c r="EF634" s="21"/>
      <c r="EG634" s="21"/>
      <c r="EH634" s="21"/>
      <c r="EI634" s="21"/>
      <c r="EJ634" s="21"/>
      <c r="EK634" s="21"/>
      <c r="EL634" s="21"/>
      <c r="EM634" s="21"/>
      <c r="EN634" s="21"/>
      <c r="EO634" s="21"/>
      <c r="EP634" s="21"/>
      <c r="EQ634" s="21"/>
      <c r="ER634" s="28"/>
      <c r="ES634" s="21"/>
      <c r="ET634" s="21"/>
      <c r="EU634" s="21"/>
      <c r="EV634" s="21"/>
      <c r="EW634" s="21"/>
      <c r="EX634" s="21"/>
      <c r="EY634" s="21"/>
      <c r="EZ634" s="21"/>
      <c r="FA634" s="21"/>
      <c r="FB634" s="21"/>
      <c r="FC634" s="21"/>
      <c r="FD634" s="21"/>
      <c r="FE634" s="21"/>
      <c r="FF634" s="21"/>
      <c r="FG634" s="21"/>
      <c r="FH634" s="21"/>
      <c r="FI634" s="21"/>
      <c r="FJ634" s="21"/>
      <c r="FK634" s="21"/>
      <c r="FL634" s="21"/>
      <c r="FM634" s="21"/>
      <c r="FN634" s="21"/>
      <c r="FO634" s="21"/>
      <c r="FP634" s="21"/>
      <c r="FQ634" s="21"/>
      <c r="FR634" s="21"/>
      <c r="FS634" s="21"/>
      <c r="FT634" s="21"/>
      <c r="FU634" s="21"/>
      <c r="FV634" s="21"/>
      <c r="FW634" s="21"/>
      <c r="FX634" s="21"/>
      <c r="FY634" s="21"/>
      <c r="FZ634" s="21"/>
      <c r="GA634" s="21"/>
      <c r="GB634" s="21"/>
      <c r="GC634" s="21"/>
      <c r="GD634" s="21"/>
      <c r="GE634" s="21"/>
      <c r="GF634" s="21"/>
      <c r="GG634" s="21"/>
      <c r="GH634" s="21"/>
      <c r="GI634" s="21"/>
      <c r="GJ634" s="21"/>
      <c r="GK634" s="21"/>
      <c r="GL634" s="21"/>
      <c r="GM634" s="21"/>
      <c r="GN634" s="21"/>
      <c r="GO634" s="21"/>
      <c r="GP634" s="21"/>
      <c r="GQ634" s="21"/>
      <c r="GR634" s="21"/>
      <c r="GS634" s="21"/>
      <c r="GT634" s="21"/>
      <c r="GU634" s="21"/>
      <c r="GV634" s="21"/>
      <c r="GW634" s="21"/>
      <c r="GX634" s="21"/>
      <c r="GY634" s="21"/>
      <c r="GZ634" s="21"/>
      <c r="HA634" s="21"/>
      <c r="HB634" s="21"/>
      <c r="HC634" s="21"/>
      <c r="HD634" s="21"/>
      <c r="HE634" s="21"/>
      <c r="HF634" s="21"/>
      <c r="HG634" s="21"/>
      <c r="HH634" s="21"/>
      <c r="HI634" s="21"/>
      <c r="HJ634" s="21"/>
      <c r="HK634" s="21"/>
      <c r="HL634" s="21"/>
      <c r="HM634" s="21"/>
      <c r="HN634" s="21"/>
      <c r="HO634" s="21"/>
      <c r="HP634" s="21"/>
      <c r="HQ634" s="21"/>
      <c r="HR634" s="21"/>
      <c r="HS634" s="21"/>
      <c r="HT634" s="21"/>
      <c r="HU634" s="21"/>
      <c r="HV634" s="21"/>
      <c r="HW634" s="21"/>
      <c r="HX634" s="21"/>
      <c r="HY634" s="21"/>
      <c r="HZ634" s="21"/>
      <c r="IA634" s="21"/>
      <c r="IB634" s="21"/>
      <c r="IC634" s="21"/>
      <c r="ID634" s="21"/>
      <c r="IE634" s="21"/>
      <c r="IF634" s="21"/>
      <c r="IG634" s="21"/>
      <c r="IH634" s="21"/>
      <c r="II634" s="21"/>
      <c r="IJ634" s="21"/>
      <c r="IK634" s="21"/>
      <c r="IL634" s="21"/>
      <c r="IM634" s="21"/>
      <c r="IN634" s="21"/>
      <c r="IO634" s="21"/>
      <c r="IP634" s="21"/>
      <c r="IQ634" s="21"/>
      <c r="IR634" s="21"/>
      <c r="IS634" s="21"/>
      <c r="IT634" s="21"/>
      <c r="IU634" s="21"/>
      <c r="IV634" s="21"/>
      <c r="IW634" s="21"/>
      <c r="IX634" s="21"/>
      <c r="IY634" s="21"/>
      <c r="IZ634" s="21"/>
      <c r="JA634" s="21"/>
      <c r="JB634" s="21"/>
      <c r="JC634" s="21"/>
      <c r="JD634" s="21"/>
      <c r="JE634" s="21"/>
      <c r="JF634" s="21"/>
      <c r="JG634" s="28"/>
      <c r="JH634" s="21"/>
      <c r="JI634" s="21"/>
      <c r="JJ634" s="21"/>
      <c r="JK634" s="21"/>
      <c r="JL634" s="21"/>
      <c r="JM634" s="21"/>
      <c r="JN634" s="21"/>
      <c r="JO634" s="21"/>
      <c r="JP634" s="21"/>
      <c r="JQ634" s="21"/>
      <c r="JR634" s="21"/>
      <c r="JS634" s="21"/>
      <c r="JT634" s="21"/>
      <c r="JU634" s="21"/>
      <c r="JV634" s="21"/>
      <c r="JW634" s="21"/>
      <c r="JX634" s="21"/>
      <c r="JY634" s="21"/>
      <c r="JZ634" s="21"/>
      <c r="KA634" s="21"/>
      <c r="KB634" s="28"/>
    </row>
    <row r="635" spans="2:288" ht="15" customHeight="1" x14ac:dyDescent="0.25">
      <c r="B635" s="1580" t="s">
        <v>246</v>
      </c>
      <c r="C635" s="1578" t="str">
        <v/>
      </c>
      <c r="D635" s="1578" t="str">
        <v/>
      </c>
      <c r="E635" s="1578" t="str">
        <v/>
      </c>
      <c r="F635" s="1578" t="str">
        <v/>
      </c>
      <c r="G635" s="1578" t="str">
        <v/>
      </c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  <c r="AA635" s="21"/>
      <c r="AB635" s="21"/>
      <c r="AC635" s="21"/>
      <c r="AD635" s="21"/>
      <c r="AE635" s="21"/>
      <c r="AF635" s="21"/>
      <c r="AG635" s="21"/>
      <c r="AH635" s="21"/>
      <c r="AI635" s="21"/>
      <c r="AJ635" s="21"/>
      <c r="AK635" s="21"/>
      <c r="AL635" s="21"/>
      <c r="AM635" s="21"/>
      <c r="AN635" s="21"/>
      <c r="AO635" s="21"/>
      <c r="AP635" s="21"/>
      <c r="AQ635" s="21"/>
      <c r="AR635" s="21"/>
      <c r="AS635" s="21"/>
      <c r="AT635" s="21"/>
      <c r="AU635" s="21"/>
      <c r="AV635" s="21"/>
      <c r="AW635" s="21"/>
      <c r="AX635" s="21"/>
      <c r="AY635" s="21"/>
      <c r="AZ635" s="21"/>
      <c r="BA635" s="21"/>
      <c r="BB635" s="21"/>
      <c r="BC635" s="21"/>
      <c r="BD635" s="21"/>
      <c r="BE635" s="21"/>
      <c r="BF635" s="21"/>
      <c r="BG635" s="21"/>
      <c r="BH635" s="21"/>
      <c r="BI635" s="21"/>
      <c r="BJ635" s="21"/>
      <c r="BK635" s="21"/>
      <c r="BL635" s="21"/>
      <c r="BM635" s="21"/>
      <c r="BN635" s="21"/>
      <c r="BO635" s="21"/>
      <c r="BP635" s="21"/>
      <c r="BQ635" s="21"/>
      <c r="BR635" s="21"/>
      <c r="BS635" s="21"/>
      <c r="BT635" s="21"/>
      <c r="BU635" s="21"/>
      <c r="BV635" s="21"/>
      <c r="BW635" s="21"/>
      <c r="BX635" s="21"/>
      <c r="BY635" s="21"/>
      <c r="BZ635" s="21"/>
      <c r="CA635" s="21"/>
      <c r="CB635" s="21"/>
      <c r="CC635" s="21"/>
      <c r="CD635" s="21"/>
      <c r="CE635" s="21"/>
      <c r="CF635" s="21"/>
      <c r="CG635" s="21"/>
      <c r="CH635" s="21"/>
      <c r="CI635" s="21"/>
      <c r="CJ635" s="21"/>
      <c r="CK635" s="21"/>
      <c r="CL635" s="21"/>
      <c r="CM635" s="21"/>
      <c r="CN635" s="21"/>
      <c r="CO635" s="21"/>
      <c r="CP635" s="21"/>
      <c r="CQ635" s="21"/>
      <c r="CR635" s="21"/>
      <c r="CS635" s="21"/>
      <c r="CT635" s="21"/>
      <c r="CU635" s="21"/>
      <c r="CV635" s="21"/>
      <c r="CW635" s="21"/>
      <c r="CX635" s="21"/>
      <c r="CY635" s="21"/>
      <c r="CZ635" s="21"/>
      <c r="DA635" s="21"/>
      <c r="DB635" s="21"/>
      <c r="DC635" s="21"/>
      <c r="DD635" s="21"/>
      <c r="DE635" s="21"/>
      <c r="DF635" s="21"/>
      <c r="DG635" s="21"/>
      <c r="DH635" s="21"/>
      <c r="DI635" s="21"/>
      <c r="DJ635" s="21"/>
      <c r="DK635" s="21"/>
      <c r="DL635" s="21"/>
      <c r="DM635" s="21"/>
      <c r="DN635" s="21"/>
      <c r="DO635" s="21"/>
      <c r="DP635" s="21"/>
      <c r="DQ635" s="21"/>
      <c r="DR635" s="21"/>
      <c r="DS635" s="21"/>
      <c r="DT635" s="21"/>
      <c r="DU635" s="21"/>
      <c r="DV635" s="21"/>
      <c r="DW635" s="28"/>
      <c r="DX635" s="21"/>
      <c r="DY635" s="21"/>
      <c r="DZ635" s="21"/>
      <c r="EA635" s="21"/>
      <c r="EB635" s="21"/>
      <c r="EC635" s="21"/>
      <c r="ED635" s="21"/>
      <c r="EE635" s="21"/>
      <c r="EF635" s="21"/>
      <c r="EG635" s="21"/>
      <c r="EH635" s="21"/>
      <c r="EI635" s="21"/>
      <c r="EJ635" s="21"/>
      <c r="EK635" s="21"/>
      <c r="EL635" s="21"/>
      <c r="EM635" s="21"/>
      <c r="EN635" s="21"/>
      <c r="EO635" s="21"/>
      <c r="EP635" s="21"/>
      <c r="EQ635" s="21"/>
      <c r="ER635" s="28"/>
      <c r="ES635" s="21"/>
      <c r="ET635" s="21"/>
      <c r="EU635" s="21"/>
      <c r="EV635" s="21"/>
      <c r="EW635" s="21"/>
      <c r="EX635" s="21"/>
      <c r="EY635" s="21"/>
      <c r="EZ635" s="21"/>
      <c r="FA635" s="21"/>
      <c r="FB635" s="21"/>
      <c r="FC635" s="21"/>
      <c r="FD635" s="21"/>
      <c r="FE635" s="21"/>
      <c r="FF635" s="21"/>
      <c r="FG635" s="21"/>
      <c r="FH635" s="21"/>
      <c r="FI635" s="21"/>
      <c r="FJ635" s="21"/>
      <c r="FK635" s="21"/>
      <c r="FL635" s="21"/>
      <c r="FM635" s="21"/>
      <c r="FN635" s="21"/>
      <c r="FO635" s="21"/>
      <c r="FP635" s="21"/>
      <c r="FQ635" s="21"/>
      <c r="FR635" s="21"/>
      <c r="FS635" s="21"/>
      <c r="FT635" s="21"/>
      <c r="FU635" s="21"/>
      <c r="FV635" s="21"/>
      <c r="FW635" s="21"/>
      <c r="FX635" s="21"/>
      <c r="FY635" s="21"/>
      <c r="FZ635" s="21"/>
      <c r="GA635" s="21"/>
      <c r="GB635" s="21"/>
      <c r="GC635" s="21"/>
      <c r="GD635" s="21"/>
      <c r="GE635" s="21"/>
      <c r="GF635" s="21"/>
      <c r="GG635" s="21"/>
      <c r="GH635" s="21"/>
      <c r="GI635" s="21"/>
      <c r="GJ635" s="21"/>
      <c r="GK635" s="21"/>
      <c r="GL635" s="21"/>
      <c r="GM635" s="21"/>
      <c r="GN635" s="21"/>
      <c r="GO635" s="21"/>
      <c r="GP635" s="21"/>
      <c r="GQ635" s="21"/>
      <c r="GR635" s="21"/>
      <c r="GS635" s="21"/>
      <c r="GT635" s="21"/>
      <c r="GU635" s="21"/>
      <c r="GV635" s="21"/>
      <c r="GW635" s="21"/>
      <c r="GX635" s="21"/>
      <c r="GY635" s="21"/>
      <c r="GZ635" s="21"/>
      <c r="HA635" s="21"/>
      <c r="HB635" s="21"/>
      <c r="HC635" s="21"/>
      <c r="HD635" s="21"/>
      <c r="HE635" s="21"/>
      <c r="HF635" s="21"/>
      <c r="HG635" s="21"/>
      <c r="HH635" s="21"/>
      <c r="HI635" s="21"/>
      <c r="HJ635" s="21"/>
      <c r="HK635" s="21"/>
      <c r="HL635" s="21"/>
      <c r="HM635" s="21"/>
      <c r="HN635" s="21"/>
      <c r="HO635" s="21"/>
      <c r="HP635" s="21"/>
      <c r="HQ635" s="21"/>
      <c r="HR635" s="21"/>
      <c r="HS635" s="21"/>
      <c r="HT635" s="21"/>
      <c r="HU635" s="21"/>
      <c r="HV635" s="21"/>
      <c r="HW635" s="21"/>
      <c r="HX635" s="21"/>
      <c r="HY635" s="21"/>
      <c r="HZ635" s="21"/>
      <c r="IA635" s="21"/>
      <c r="IB635" s="21"/>
      <c r="IC635" s="21"/>
      <c r="ID635" s="21"/>
      <c r="IE635" s="21"/>
      <c r="IF635" s="21"/>
      <c r="IG635" s="21"/>
      <c r="IH635" s="21"/>
      <c r="II635" s="21"/>
      <c r="IJ635" s="21"/>
      <c r="IK635" s="21"/>
      <c r="IL635" s="21"/>
      <c r="IM635" s="21"/>
      <c r="IN635" s="21"/>
      <c r="IO635" s="21"/>
      <c r="IP635" s="21"/>
      <c r="IQ635" s="21"/>
      <c r="IR635" s="21"/>
      <c r="IS635" s="21"/>
      <c r="IT635" s="21"/>
      <c r="IU635" s="21"/>
      <c r="IV635" s="21"/>
      <c r="IW635" s="21"/>
      <c r="IX635" s="21"/>
      <c r="IY635" s="21"/>
      <c r="IZ635" s="21"/>
      <c r="JA635" s="21"/>
      <c r="JB635" s="21"/>
      <c r="JC635" s="21"/>
      <c r="JD635" s="21"/>
      <c r="JE635" s="21"/>
      <c r="JF635" s="21"/>
      <c r="JG635" s="28"/>
      <c r="JH635" s="21"/>
      <c r="JI635" s="21"/>
      <c r="JJ635" s="21"/>
      <c r="JK635" s="21"/>
      <c r="JL635" s="21"/>
      <c r="JM635" s="21"/>
      <c r="JN635" s="21"/>
      <c r="JO635" s="21"/>
      <c r="JP635" s="21"/>
      <c r="JQ635" s="21"/>
      <c r="JR635" s="21"/>
      <c r="JS635" s="21"/>
      <c r="JT635" s="21"/>
      <c r="JU635" s="21"/>
      <c r="JV635" s="21"/>
      <c r="JW635" s="21"/>
      <c r="JX635" s="21"/>
      <c r="JY635" s="21"/>
      <c r="JZ635" s="21"/>
      <c r="KA635" s="21"/>
      <c r="KB635" s="28"/>
    </row>
    <row r="636" spans="2:288" ht="15" customHeight="1" x14ac:dyDescent="0.25">
      <c r="B636" s="1580" t="s">
        <v>247</v>
      </c>
      <c r="C636" s="1578" t="str">
        <v/>
      </c>
      <c r="D636" s="1578" t="str">
        <v/>
      </c>
      <c r="E636" s="1578" t="str">
        <v/>
      </c>
      <c r="F636" s="1578" t="str">
        <v/>
      </c>
      <c r="G636" s="1578" t="str">
        <v/>
      </c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  <c r="AA636" s="21"/>
      <c r="AB636" s="21"/>
      <c r="AC636" s="21"/>
      <c r="AD636" s="21"/>
      <c r="AE636" s="21"/>
      <c r="AF636" s="21"/>
      <c r="AG636" s="21"/>
      <c r="AH636" s="21"/>
      <c r="AI636" s="21"/>
      <c r="AJ636" s="21"/>
      <c r="AK636" s="21"/>
      <c r="AL636" s="21"/>
      <c r="AM636" s="21"/>
      <c r="AN636" s="21"/>
      <c r="AO636" s="21"/>
      <c r="AP636" s="21"/>
      <c r="AQ636" s="21"/>
      <c r="AR636" s="21"/>
      <c r="AS636" s="21"/>
      <c r="AT636" s="21"/>
      <c r="AU636" s="21"/>
      <c r="AV636" s="21"/>
      <c r="AW636" s="21"/>
      <c r="AX636" s="21"/>
      <c r="AY636" s="21"/>
      <c r="AZ636" s="21"/>
      <c r="BA636" s="21"/>
      <c r="BB636" s="21"/>
      <c r="BC636" s="21"/>
      <c r="BD636" s="21"/>
      <c r="BE636" s="21"/>
      <c r="BF636" s="21"/>
      <c r="BG636" s="21"/>
      <c r="BH636" s="21"/>
      <c r="BI636" s="21"/>
      <c r="BJ636" s="21"/>
      <c r="BK636" s="21"/>
      <c r="BL636" s="21"/>
      <c r="BM636" s="21"/>
      <c r="BN636" s="21"/>
      <c r="BO636" s="21"/>
      <c r="BP636" s="21"/>
      <c r="BQ636" s="21"/>
      <c r="BR636" s="21"/>
      <c r="BS636" s="21"/>
      <c r="BT636" s="21"/>
      <c r="BU636" s="21"/>
      <c r="BV636" s="21"/>
      <c r="BW636" s="21"/>
      <c r="BX636" s="21"/>
      <c r="BY636" s="21"/>
      <c r="BZ636" s="21"/>
      <c r="CA636" s="21"/>
      <c r="CB636" s="21"/>
      <c r="CC636" s="21"/>
      <c r="CD636" s="21"/>
      <c r="CE636" s="21"/>
      <c r="CF636" s="21"/>
      <c r="CG636" s="21"/>
      <c r="CH636" s="21"/>
      <c r="CI636" s="21"/>
      <c r="CJ636" s="21"/>
      <c r="CK636" s="21"/>
      <c r="CL636" s="21"/>
      <c r="CM636" s="21"/>
      <c r="CN636" s="21"/>
      <c r="CO636" s="21"/>
      <c r="CP636" s="21"/>
      <c r="CQ636" s="21"/>
      <c r="CR636" s="21"/>
      <c r="CS636" s="21"/>
      <c r="CT636" s="21"/>
      <c r="CU636" s="21"/>
      <c r="CV636" s="21"/>
      <c r="CW636" s="21"/>
      <c r="CX636" s="21"/>
      <c r="CY636" s="21"/>
      <c r="CZ636" s="21"/>
      <c r="DA636" s="21"/>
      <c r="DB636" s="21"/>
      <c r="DC636" s="21"/>
      <c r="DD636" s="21"/>
      <c r="DE636" s="21"/>
      <c r="DF636" s="21"/>
      <c r="DG636" s="21"/>
      <c r="DH636" s="21"/>
      <c r="DI636" s="21"/>
      <c r="DJ636" s="21"/>
      <c r="DK636" s="21"/>
      <c r="DL636" s="21"/>
      <c r="DM636" s="21"/>
      <c r="DN636" s="21"/>
      <c r="DO636" s="21"/>
      <c r="DP636" s="21"/>
      <c r="DQ636" s="21"/>
      <c r="DR636" s="21"/>
      <c r="DS636" s="21"/>
      <c r="DT636" s="21"/>
      <c r="DU636" s="21"/>
      <c r="DV636" s="21"/>
      <c r="DW636" s="28"/>
      <c r="DX636" s="21"/>
      <c r="DY636" s="21"/>
      <c r="DZ636" s="21"/>
      <c r="EA636" s="21"/>
      <c r="EB636" s="21"/>
      <c r="EC636" s="21"/>
      <c r="ED636" s="21"/>
      <c r="EE636" s="21"/>
      <c r="EF636" s="21"/>
      <c r="EG636" s="21"/>
      <c r="EH636" s="21"/>
      <c r="EI636" s="21"/>
      <c r="EJ636" s="21"/>
      <c r="EK636" s="21"/>
      <c r="EL636" s="21"/>
      <c r="EM636" s="21"/>
      <c r="EN636" s="21"/>
      <c r="EO636" s="21"/>
      <c r="EP636" s="21"/>
      <c r="EQ636" s="21"/>
      <c r="ER636" s="28"/>
      <c r="ES636" s="21"/>
      <c r="ET636" s="21"/>
      <c r="EU636" s="21"/>
      <c r="EV636" s="21"/>
      <c r="EW636" s="21"/>
      <c r="EX636" s="21"/>
      <c r="EY636" s="21"/>
      <c r="EZ636" s="21"/>
      <c r="FA636" s="21"/>
      <c r="FB636" s="21"/>
      <c r="FC636" s="21"/>
      <c r="FD636" s="21"/>
      <c r="FE636" s="21"/>
      <c r="FF636" s="21"/>
      <c r="FG636" s="21"/>
      <c r="FH636" s="21"/>
      <c r="FI636" s="21"/>
      <c r="FJ636" s="21"/>
      <c r="FK636" s="21"/>
      <c r="FL636" s="21"/>
      <c r="FM636" s="21"/>
      <c r="FN636" s="21"/>
      <c r="FO636" s="21"/>
      <c r="FP636" s="21"/>
      <c r="FQ636" s="21"/>
      <c r="FR636" s="21"/>
      <c r="FS636" s="21"/>
      <c r="FT636" s="21"/>
      <c r="FU636" s="21"/>
      <c r="FV636" s="21"/>
      <c r="FW636" s="21"/>
      <c r="FX636" s="21"/>
      <c r="FY636" s="21"/>
      <c r="FZ636" s="21"/>
      <c r="GA636" s="21"/>
      <c r="GB636" s="21"/>
      <c r="GC636" s="21"/>
      <c r="GD636" s="21"/>
      <c r="GE636" s="21"/>
      <c r="GF636" s="21"/>
      <c r="GG636" s="21"/>
      <c r="GH636" s="21"/>
      <c r="GI636" s="21"/>
      <c r="GJ636" s="21"/>
      <c r="GK636" s="21"/>
      <c r="GL636" s="21"/>
      <c r="GM636" s="21"/>
      <c r="GN636" s="21"/>
      <c r="GO636" s="21"/>
      <c r="GP636" s="21"/>
      <c r="GQ636" s="21"/>
      <c r="GR636" s="21"/>
      <c r="GS636" s="21"/>
      <c r="GT636" s="21"/>
      <c r="GU636" s="21"/>
      <c r="GV636" s="21"/>
      <c r="GW636" s="21"/>
      <c r="GX636" s="21"/>
      <c r="GY636" s="21"/>
      <c r="GZ636" s="21"/>
      <c r="HA636" s="21"/>
      <c r="HB636" s="21"/>
      <c r="HC636" s="21"/>
      <c r="HD636" s="21"/>
      <c r="HE636" s="21"/>
      <c r="HF636" s="21"/>
      <c r="HG636" s="21"/>
      <c r="HH636" s="21"/>
      <c r="HI636" s="21"/>
      <c r="HJ636" s="21"/>
      <c r="HK636" s="21"/>
      <c r="HL636" s="21"/>
      <c r="HM636" s="21"/>
      <c r="HN636" s="21"/>
      <c r="HO636" s="21"/>
      <c r="HP636" s="21"/>
      <c r="HQ636" s="21"/>
      <c r="HR636" s="21"/>
      <c r="HS636" s="21"/>
      <c r="HT636" s="21"/>
      <c r="HU636" s="21"/>
      <c r="HV636" s="21"/>
      <c r="HW636" s="21"/>
      <c r="HX636" s="21"/>
      <c r="HY636" s="21"/>
      <c r="HZ636" s="21"/>
      <c r="IA636" s="21"/>
      <c r="IB636" s="21"/>
      <c r="IC636" s="21"/>
      <c r="ID636" s="21"/>
      <c r="IE636" s="21"/>
      <c r="IF636" s="21"/>
      <c r="IG636" s="21"/>
      <c r="IH636" s="21"/>
      <c r="II636" s="21"/>
      <c r="IJ636" s="21"/>
      <c r="IK636" s="21"/>
      <c r="IL636" s="21"/>
      <c r="IM636" s="21"/>
      <c r="IN636" s="21"/>
      <c r="IO636" s="21"/>
      <c r="IP636" s="21"/>
      <c r="IQ636" s="21"/>
      <c r="IR636" s="21"/>
      <c r="IS636" s="21"/>
      <c r="IT636" s="21"/>
      <c r="IU636" s="21"/>
      <c r="IV636" s="21"/>
      <c r="IW636" s="21"/>
      <c r="IX636" s="21"/>
      <c r="IY636" s="21"/>
      <c r="IZ636" s="21"/>
      <c r="JA636" s="21"/>
      <c r="JB636" s="21"/>
      <c r="JC636" s="21"/>
      <c r="JD636" s="21"/>
      <c r="JE636" s="21"/>
      <c r="JF636" s="21"/>
      <c r="JG636" s="28"/>
      <c r="JH636" s="21"/>
      <c r="JI636" s="21"/>
      <c r="JJ636" s="21"/>
      <c r="JK636" s="21"/>
      <c r="JL636" s="21"/>
      <c r="JM636" s="21"/>
      <c r="JN636" s="21"/>
      <c r="JO636" s="21"/>
      <c r="JP636" s="21"/>
      <c r="JQ636" s="21"/>
      <c r="JR636" s="21"/>
      <c r="JS636" s="21"/>
      <c r="JT636" s="21"/>
      <c r="JU636" s="21"/>
      <c r="JV636" s="21"/>
      <c r="JW636" s="21"/>
      <c r="JX636" s="21"/>
      <c r="JY636" s="21"/>
      <c r="JZ636" s="21"/>
      <c r="KA636" s="21"/>
      <c r="KB636" s="28"/>
    </row>
    <row r="637" spans="2:288" ht="15" customHeight="1" x14ac:dyDescent="0.25">
      <c r="B637" s="1580" t="s">
        <v>248</v>
      </c>
      <c r="C637" s="1578" t="str">
        <v/>
      </c>
      <c r="D637" s="1578" t="str">
        <v/>
      </c>
      <c r="E637" s="1578" t="str">
        <v/>
      </c>
      <c r="F637" s="1578" t="str">
        <v/>
      </c>
      <c r="G637" s="1578" t="str">
        <v/>
      </c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  <c r="AA637" s="21"/>
      <c r="AB637" s="21"/>
      <c r="AC637" s="21"/>
      <c r="AD637" s="21"/>
      <c r="AE637" s="21"/>
      <c r="AF637" s="21"/>
      <c r="AG637" s="21"/>
      <c r="AH637" s="21"/>
      <c r="AI637" s="21"/>
      <c r="AJ637" s="21"/>
      <c r="AK637" s="21"/>
      <c r="AL637" s="21"/>
      <c r="AM637" s="21"/>
      <c r="AN637" s="21"/>
      <c r="AO637" s="21"/>
      <c r="AP637" s="21"/>
      <c r="AQ637" s="21"/>
      <c r="AR637" s="21"/>
      <c r="AS637" s="21"/>
      <c r="AT637" s="21"/>
      <c r="AU637" s="21"/>
      <c r="AV637" s="21"/>
      <c r="AW637" s="21"/>
      <c r="AX637" s="21"/>
      <c r="AY637" s="21"/>
      <c r="AZ637" s="21"/>
      <c r="BA637" s="21"/>
      <c r="BB637" s="21"/>
      <c r="BC637" s="21"/>
      <c r="BD637" s="21"/>
      <c r="BE637" s="21"/>
      <c r="BF637" s="21"/>
      <c r="BG637" s="21"/>
      <c r="BH637" s="21"/>
      <c r="BI637" s="21"/>
      <c r="BJ637" s="21"/>
      <c r="BK637" s="21"/>
      <c r="BL637" s="21"/>
      <c r="BM637" s="21"/>
      <c r="BN637" s="21"/>
      <c r="BO637" s="21"/>
      <c r="BP637" s="21"/>
      <c r="BQ637" s="21"/>
      <c r="BR637" s="21"/>
      <c r="BS637" s="21"/>
      <c r="BT637" s="21"/>
      <c r="BU637" s="21"/>
      <c r="BV637" s="21"/>
      <c r="BW637" s="21"/>
      <c r="BX637" s="21"/>
      <c r="BY637" s="21"/>
      <c r="BZ637" s="21"/>
      <c r="CA637" s="21"/>
      <c r="CB637" s="21"/>
      <c r="CC637" s="21"/>
      <c r="CD637" s="21"/>
      <c r="CE637" s="21"/>
      <c r="CF637" s="21"/>
      <c r="CG637" s="21"/>
      <c r="CH637" s="21"/>
      <c r="CI637" s="21"/>
      <c r="CJ637" s="21"/>
      <c r="CK637" s="21"/>
      <c r="CL637" s="21"/>
      <c r="CM637" s="21"/>
      <c r="CN637" s="21"/>
      <c r="CO637" s="21"/>
      <c r="CP637" s="21"/>
      <c r="CQ637" s="21"/>
      <c r="CR637" s="21"/>
      <c r="CS637" s="21"/>
      <c r="CT637" s="21"/>
      <c r="CU637" s="21"/>
      <c r="CV637" s="21"/>
      <c r="CW637" s="21"/>
      <c r="CX637" s="21"/>
      <c r="CY637" s="21"/>
      <c r="CZ637" s="21"/>
      <c r="DA637" s="21"/>
      <c r="DB637" s="21"/>
      <c r="DC637" s="21"/>
      <c r="DD637" s="21"/>
      <c r="DE637" s="21"/>
      <c r="DF637" s="21"/>
      <c r="DG637" s="21"/>
      <c r="DH637" s="21"/>
      <c r="DI637" s="21"/>
      <c r="DJ637" s="21"/>
      <c r="DK637" s="21"/>
      <c r="DL637" s="21"/>
      <c r="DM637" s="21"/>
      <c r="DN637" s="21"/>
      <c r="DO637" s="21"/>
      <c r="DP637" s="21"/>
      <c r="DQ637" s="21"/>
      <c r="DR637" s="21"/>
      <c r="DS637" s="21"/>
      <c r="DT637" s="21"/>
      <c r="DU637" s="21"/>
      <c r="DV637" s="21"/>
      <c r="DW637" s="28"/>
      <c r="DX637" s="21"/>
      <c r="DY637" s="21"/>
      <c r="DZ637" s="21"/>
      <c r="EA637" s="21"/>
      <c r="EB637" s="21"/>
      <c r="EC637" s="21"/>
      <c r="ED637" s="21"/>
      <c r="EE637" s="21"/>
      <c r="EF637" s="21"/>
      <c r="EG637" s="21"/>
      <c r="EH637" s="21"/>
      <c r="EI637" s="21"/>
      <c r="EJ637" s="21"/>
      <c r="EK637" s="21"/>
      <c r="EL637" s="21"/>
      <c r="EM637" s="21"/>
      <c r="EN637" s="21"/>
      <c r="EO637" s="21"/>
      <c r="EP637" s="21"/>
      <c r="EQ637" s="21"/>
      <c r="ER637" s="28"/>
      <c r="ES637" s="21"/>
      <c r="ET637" s="21"/>
      <c r="EU637" s="21"/>
      <c r="EV637" s="21"/>
      <c r="EW637" s="21"/>
      <c r="EX637" s="21"/>
      <c r="EY637" s="21"/>
      <c r="EZ637" s="21"/>
      <c r="FA637" s="21"/>
      <c r="FB637" s="21"/>
      <c r="FC637" s="21"/>
      <c r="FD637" s="21"/>
      <c r="FE637" s="21"/>
      <c r="FF637" s="21"/>
      <c r="FG637" s="21"/>
      <c r="FH637" s="21"/>
      <c r="FI637" s="21"/>
      <c r="FJ637" s="21"/>
      <c r="FK637" s="21"/>
      <c r="FL637" s="21"/>
      <c r="FM637" s="21"/>
      <c r="FN637" s="21"/>
      <c r="FO637" s="21"/>
      <c r="FP637" s="21"/>
      <c r="FQ637" s="21"/>
      <c r="FR637" s="21"/>
      <c r="FS637" s="21"/>
      <c r="FT637" s="21"/>
      <c r="FU637" s="21"/>
      <c r="FV637" s="21"/>
      <c r="FW637" s="21"/>
      <c r="FX637" s="21"/>
      <c r="FY637" s="21"/>
      <c r="FZ637" s="21"/>
      <c r="GA637" s="21"/>
      <c r="GB637" s="21"/>
      <c r="GC637" s="21"/>
      <c r="GD637" s="21"/>
      <c r="GE637" s="21"/>
      <c r="GF637" s="21"/>
      <c r="GG637" s="21"/>
      <c r="GH637" s="21"/>
      <c r="GI637" s="21"/>
      <c r="GJ637" s="21"/>
      <c r="GK637" s="21"/>
      <c r="GL637" s="21"/>
      <c r="GM637" s="21"/>
      <c r="GN637" s="21"/>
      <c r="GO637" s="21"/>
      <c r="GP637" s="21"/>
      <c r="GQ637" s="21"/>
      <c r="GR637" s="21"/>
      <c r="GS637" s="21"/>
      <c r="GT637" s="21"/>
      <c r="GU637" s="21"/>
      <c r="GV637" s="21"/>
      <c r="GW637" s="21"/>
      <c r="GX637" s="21"/>
      <c r="GY637" s="21"/>
      <c r="GZ637" s="21"/>
      <c r="HA637" s="21"/>
      <c r="HB637" s="21"/>
      <c r="HC637" s="21"/>
      <c r="HD637" s="21"/>
      <c r="HE637" s="21"/>
      <c r="HF637" s="21"/>
      <c r="HG637" s="21"/>
      <c r="HH637" s="21"/>
      <c r="HI637" s="21"/>
      <c r="HJ637" s="21"/>
      <c r="HK637" s="21"/>
      <c r="HL637" s="21"/>
      <c r="HM637" s="21"/>
      <c r="HN637" s="21"/>
      <c r="HO637" s="21"/>
      <c r="HP637" s="21"/>
      <c r="HQ637" s="21"/>
      <c r="HR637" s="21"/>
      <c r="HS637" s="21"/>
      <c r="HT637" s="21"/>
      <c r="HU637" s="21"/>
      <c r="HV637" s="21"/>
      <c r="HW637" s="21"/>
      <c r="HX637" s="21"/>
      <c r="HY637" s="21"/>
      <c r="HZ637" s="21"/>
      <c r="IA637" s="21"/>
      <c r="IB637" s="21"/>
      <c r="IC637" s="21"/>
      <c r="ID637" s="21"/>
      <c r="IE637" s="21"/>
      <c r="IF637" s="21"/>
      <c r="IG637" s="21"/>
      <c r="IH637" s="21"/>
      <c r="II637" s="21"/>
      <c r="IJ637" s="21"/>
      <c r="IK637" s="21"/>
      <c r="IL637" s="21"/>
      <c r="IM637" s="21"/>
      <c r="IN637" s="21"/>
      <c r="IO637" s="21"/>
      <c r="IP637" s="21"/>
      <c r="IQ637" s="21"/>
      <c r="IR637" s="21"/>
      <c r="IS637" s="21"/>
      <c r="IT637" s="21"/>
      <c r="IU637" s="21"/>
      <c r="IV637" s="21"/>
      <c r="IW637" s="21"/>
      <c r="IX637" s="21"/>
      <c r="IY637" s="21"/>
      <c r="IZ637" s="21"/>
      <c r="JA637" s="21"/>
      <c r="JB637" s="21"/>
      <c r="JC637" s="21"/>
      <c r="JD637" s="21"/>
      <c r="JE637" s="21"/>
      <c r="JF637" s="21"/>
      <c r="JG637" s="28"/>
      <c r="JH637" s="21"/>
      <c r="JI637" s="21"/>
      <c r="JJ637" s="21"/>
      <c r="JK637" s="21"/>
      <c r="JL637" s="21"/>
      <c r="JM637" s="21"/>
      <c r="JN637" s="21"/>
      <c r="JO637" s="21"/>
      <c r="JP637" s="21"/>
      <c r="JQ637" s="21"/>
      <c r="JR637" s="21"/>
      <c r="JS637" s="21"/>
      <c r="JT637" s="21"/>
      <c r="JU637" s="21"/>
      <c r="JV637" s="21"/>
      <c r="JW637" s="21"/>
      <c r="JX637" s="21"/>
      <c r="JY637" s="21"/>
      <c r="JZ637" s="21"/>
      <c r="KA637" s="21"/>
      <c r="KB637" s="28"/>
    </row>
    <row r="638" spans="2:288" ht="15" customHeight="1" x14ac:dyDescent="0.25">
      <c r="B638" s="1580" t="s">
        <v>249</v>
      </c>
      <c r="C638" s="1578" t="str">
        <v/>
      </c>
      <c r="D638" s="1578" t="str">
        <v/>
      </c>
      <c r="E638" s="1578" t="str">
        <v/>
      </c>
      <c r="F638" s="1578" t="str">
        <v/>
      </c>
      <c r="G638" s="1578" t="str">
        <v/>
      </c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  <c r="AA638" s="21"/>
      <c r="AB638" s="21"/>
      <c r="AC638" s="21"/>
      <c r="AD638" s="21"/>
      <c r="AE638" s="21"/>
      <c r="AF638" s="21"/>
      <c r="AG638" s="21"/>
      <c r="AH638" s="21"/>
      <c r="AI638" s="21"/>
      <c r="AJ638" s="21"/>
      <c r="AK638" s="21"/>
      <c r="AL638" s="21"/>
      <c r="AM638" s="21"/>
      <c r="AN638" s="21"/>
      <c r="AO638" s="21"/>
      <c r="AP638" s="21"/>
      <c r="AQ638" s="21"/>
      <c r="AR638" s="21"/>
      <c r="AS638" s="21"/>
      <c r="AT638" s="21"/>
      <c r="AU638" s="21"/>
      <c r="AV638" s="21"/>
      <c r="AW638" s="21"/>
      <c r="AX638" s="21"/>
      <c r="AY638" s="21"/>
      <c r="AZ638" s="21"/>
      <c r="BA638" s="21"/>
      <c r="BB638" s="21"/>
      <c r="BC638" s="21"/>
      <c r="BD638" s="21"/>
      <c r="BE638" s="21"/>
      <c r="BF638" s="21"/>
      <c r="BG638" s="21"/>
      <c r="BH638" s="21"/>
      <c r="BI638" s="21"/>
      <c r="BJ638" s="21"/>
      <c r="BK638" s="21"/>
      <c r="BL638" s="21"/>
      <c r="BM638" s="21"/>
      <c r="BN638" s="21"/>
      <c r="BO638" s="21"/>
      <c r="BP638" s="21"/>
      <c r="BQ638" s="21"/>
      <c r="BR638" s="21"/>
      <c r="BS638" s="21"/>
      <c r="BT638" s="21"/>
      <c r="BU638" s="21"/>
      <c r="BV638" s="21"/>
      <c r="BW638" s="21"/>
      <c r="BX638" s="21"/>
      <c r="BY638" s="21"/>
      <c r="BZ638" s="21"/>
      <c r="CA638" s="21"/>
      <c r="CB638" s="21"/>
      <c r="CC638" s="21"/>
      <c r="CD638" s="21"/>
      <c r="CE638" s="21"/>
      <c r="CF638" s="21"/>
      <c r="CG638" s="21"/>
      <c r="CH638" s="21"/>
      <c r="CI638" s="21"/>
      <c r="CJ638" s="21"/>
      <c r="CK638" s="21"/>
      <c r="CL638" s="21"/>
      <c r="CM638" s="21"/>
      <c r="CN638" s="21"/>
      <c r="CO638" s="21"/>
      <c r="CP638" s="21"/>
      <c r="CQ638" s="21"/>
      <c r="CR638" s="21"/>
      <c r="CS638" s="21"/>
      <c r="CT638" s="21"/>
      <c r="CU638" s="21"/>
      <c r="CV638" s="21"/>
      <c r="CW638" s="21"/>
      <c r="CX638" s="21"/>
      <c r="CY638" s="21"/>
      <c r="CZ638" s="21"/>
      <c r="DA638" s="21"/>
      <c r="DB638" s="21"/>
      <c r="DC638" s="21"/>
      <c r="DD638" s="21"/>
      <c r="DE638" s="21"/>
      <c r="DF638" s="21"/>
      <c r="DG638" s="21"/>
      <c r="DH638" s="21"/>
      <c r="DI638" s="21"/>
      <c r="DJ638" s="21"/>
      <c r="DK638" s="21"/>
      <c r="DL638" s="21"/>
      <c r="DM638" s="21"/>
      <c r="DN638" s="21"/>
      <c r="DO638" s="21"/>
      <c r="DP638" s="21"/>
      <c r="DQ638" s="21"/>
      <c r="DR638" s="21"/>
      <c r="DS638" s="21"/>
      <c r="DT638" s="21"/>
      <c r="DU638" s="21"/>
      <c r="DV638" s="21"/>
      <c r="DW638" s="28"/>
      <c r="DX638" s="21"/>
      <c r="DY638" s="21"/>
      <c r="DZ638" s="21"/>
      <c r="EA638" s="21"/>
      <c r="EB638" s="21"/>
      <c r="EC638" s="21"/>
      <c r="ED638" s="21"/>
      <c r="EE638" s="21"/>
      <c r="EF638" s="21"/>
      <c r="EG638" s="21"/>
      <c r="EH638" s="21"/>
      <c r="EI638" s="21"/>
      <c r="EJ638" s="21"/>
      <c r="EK638" s="21"/>
      <c r="EL638" s="21"/>
      <c r="EM638" s="21"/>
      <c r="EN638" s="21"/>
      <c r="EO638" s="21"/>
      <c r="EP638" s="21"/>
      <c r="EQ638" s="21"/>
      <c r="ER638" s="28"/>
      <c r="ES638" s="21"/>
      <c r="ET638" s="21"/>
      <c r="EU638" s="21"/>
      <c r="EV638" s="21"/>
      <c r="EW638" s="21"/>
      <c r="EX638" s="21"/>
      <c r="EY638" s="21"/>
      <c r="EZ638" s="21"/>
      <c r="FA638" s="21"/>
      <c r="FB638" s="21"/>
      <c r="FC638" s="21"/>
      <c r="FD638" s="21"/>
      <c r="FE638" s="21"/>
      <c r="FF638" s="21"/>
      <c r="FG638" s="21"/>
      <c r="FH638" s="21"/>
      <c r="FI638" s="21"/>
      <c r="FJ638" s="21"/>
      <c r="FK638" s="21"/>
      <c r="FL638" s="21"/>
      <c r="FM638" s="21"/>
      <c r="FN638" s="21"/>
      <c r="FO638" s="21"/>
      <c r="FP638" s="21"/>
      <c r="FQ638" s="21"/>
      <c r="FR638" s="21"/>
      <c r="FS638" s="21"/>
      <c r="FT638" s="21"/>
      <c r="FU638" s="21"/>
      <c r="FV638" s="21"/>
      <c r="FW638" s="21"/>
      <c r="FX638" s="21"/>
      <c r="FY638" s="21"/>
      <c r="FZ638" s="21"/>
      <c r="GA638" s="21"/>
      <c r="GB638" s="21"/>
      <c r="GC638" s="21"/>
      <c r="GD638" s="21"/>
      <c r="GE638" s="21"/>
      <c r="GF638" s="21"/>
      <c r="GG638" s="21"/>
      <c r="GH638" s="21"/>
      <c r="GI638" s="21"/>
      <c r="GJ638" s="21"/>
      <c r="GK638" s="21"/>
      <c r="GL638" s="21"/>
      <c r="GM638" s="21"/>
      <c r="GN638" s="21"/>
      <c r="GO638" s="21"/>
      <c r="GP638" s="21"/>
      <c r="GQ638" s="21"/>
      <c r="GR638" s="21"/>
      <c r="GS638" s="21"/>
      <c r="GT638" s="21"/>
      <c r="GU638" s="21"/>
      <c r="GV638" s="21"/>
      <c r="GW638" s="21"/>
      <c r="GX638" s="21"/>
      <c r="GY638" s="21"/>
      <c r="GZ638" s="21"/>
      <c r="HA638" s="21"/>
      <c r="HB638" s="21"/>
      <c r="HC638" s="21"/>
      <c r="HD638" s="21"/>
      <c r="HE638" s="21"/>
      <c r="HF638" s="21"/>
      <c r="HG638" s="21"/>
      <c r="HH638" s="21"/>
      <c r="HI638" s="21"/>
      <c r="HJ638" s="21"/>
      <c r="HK638" s="21"/>
      <c r="HL638" s="21"/>
      <c r="HM638" s="21"/>
      <c r="HN638" s="21"/>
      <c r="HO638" s="21"/>
      <c r="HP638" s="21"/>
      <c r="HQ638" s="21"/>
      <c r="HR638" s="21"/>
      <c r="HS638" s="21"/>
      <c r="HT638" s="21"/>
      <c r="HU638" s="21"/>
      <c r="HV638" s="21"/>
      <c r="HW638" s="21"/>
      <c r="HX638" s="21"/>
      <c r="HY638" s="21"/>
      <c r="HZ638" s="21"/>
      <c r="IA638" s="21"/>
      <c r="IB638" s="21"/>
      <c r="IC638" s="21"/>
      <c r="ID638" s="21"/>
      <c r="IE638" s="21"/>
      <c r="IF638" s="21"/>
      <c r="IG638" s="21"/>
      <c r="IH638" s="21"/>
      <c r="II638" s="21"/>
      <c r="IJ638" s="21"/>
      <c r="IK638" s="21"/>
      <c r="IL638" s="21"/>
      <c r="IM638" s="21"/>
      <c r="IN638" s="21"/>
      <c r="IO638" s="21"/>
      <c r="IP638" s="21"/>
      <c r="IQ638" s="21"/>
      <c r="IR638" s="21"/>
      <c r="IS638" s="21"/>
      <c r="IT638" s="21"/>
      <c r="IU638" s="21"/>
      <c r="IV638" s="21"/>
      <c r="IW638" s="21"/>
      <c r="IX638" s="21"/>
      <c r="IY638" s="21"/>
      <c r="IZ638" s="21"/>
      <c r="JA638" s="21"/>
      <c r="JB638" s="21"/>
      <c r="JC638" s="21"/>
      <c r="JD638" s="21"/>
      <c r="JE638" s="21"/>
      <c r="JF638" s="21"/>
      <c r="JG638" s="28"/>
      <c r="JH638" s="21"/>
      <c r="JI638" s="21"/>
      <c r="JJ638" s="21"/>
      <c r="JK638" s="21"/>
      <c r="JL638" s="21"/>
      <c r="JM638" s="21"/>
      <c r="JN638" s="21"/>
      <c r="JO638" s="21"/>
      <c r="JP638" s="21"/>
      <c r="JQ638" s="21"/>
      <c r="JR638" s="21"/>
      <c r="JS638" s="21"/>
      <c r="JT638" s="21"/>
      <c r="JU638" s="21"/>
      <c r="JV638" s="21"/>
      <c r="JW638" s="21"/>
      <c r="JX638" s="21"/>
      <c r="JY638" s="21"/>
      <c r="JZ638" s="21"/>
      <c r="KA638" s="21"/>
      <c r="KB638" s="28"/>
    </row>
    <row r="639" spans="2:288" ht="15" customHeight="1" x14ac:dyDescent="0.25">
      <c r="B639" s="1580" t="s">
        <v>250</v>
      </c>
      <c r="C639" s="1578" t="str">
        <v/>
      </c>
      <c r="D639" s="1578" t="str">
        <v/>
      </c>
      <c r="E639" s="1578" t="str">
        <v/>
      </c>
      <c r="F639" s="1578" t="str">
        <v/>
      </c>
      <c r="G639" s="1578" t="str">
        <v/>
      </c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  <c r="AA639" s="21"/>
      <c r="AB639" s="21"/>
      <c r="AC639" s="21"/>
      <c r="AD639" s="21"/>
      <c r="AE639" s="21"/>
      <c r="AF639" s="21"/>
      <c r="AG639" s="21"/>
      <c r="AH639" s="21"/>
      <c r="AI639" s="21"/>
      <c r="AJ639" s="21"/>
      <c r="AK639" s="21"/>
      <c r="AL639" s="21"/>
      <c r="AM639" s="21"/>
      <c r="AN639" s="21"/>
      <c r="AO639" s="21"/>
      <c r="AP639" s="21"/>
      <c r="AQ639" s="21"/>
      <c r="AR639" s="21"/>
      <c r="AS639" s="21"/>
      <c r="AT639" s="21"/>
      <c r="AU639" s="21"/>
      <c r="AV639" s="21"/>
      <c r="AW639" s="21"/>
      <c r="AX639" s="21"/>
      <c r="AY639" s="21"/>
      <c r="AZ639" s="21"/>
      <c r="BA639" s="21"/>
      <c r="BB639" s="21"/>
      <c r="BC639" s="21"/>
      <c r="BD639" s="21"/>
      <c r="BE639" s="21"/>
      <c r="BF639" s="21"/>
      <c r="BG639" s="21"/>
      <c r="BH639" s="21"/>
      <c r="BI639" s="21"/>
      <c r="BJ639" s="21"/>
      <c r="BK639" s="21"/>
      <c r="BL639" s="21"/>
      <c r="BM639" s="21"/>
      <c r="BN639" s="21"/>
      <c r="BO639" s="21"/>
      <c r="BP639" s="21"/>
      <c r="BQ639" s="21"/>
      <c r="BR639" s="21"/>
      <c r="BS639" s="21"/>
      <c r="BT639" s="21"/>
      <c r="BU639" s="21"/>
      <c r="BV639" s="21"/>
      <c r="BW639" s="21"/>
      <c r="BX639" s="21"/>
      <c r="BY639" s="21"/>
      <c r="BZ639" s="21"/>
      <c r="CA639" s="21"/>
      <c r="CB639" s="21"/>
      <c r="CC639" s="21"/>
      <c r="CD639" s="21"/>
      <c r="CE639" s="21"/>
      <c r="CF639" s="21"/>
      <c r="CG639" s="21"/>
      <c r="CH639" s="21"/>
      <c r="CI639" s="21"/>
      <c r="CJ639" s="21"/>
      <c r="CK639" s="21"/>
      <c r="CL639" s="21"/>
      <c r="CM639" s="21"/>
      <c r="CN639" s="21"/>
      <c r="CO639" s="21"/>
      <c r="CP639" s="21"/>
      <c r="CQ639" s="21"/>
      <c r="CR639" s="21"/>
      <c r="CS639" s="21"/>
      <c r="CT639" s="21"/>
      <c r="CU639" s="21"/>
      <c r="CV639" s="21"/>
      <c r="CW639" s="21"/>
      <c r="CX639" s="21"/>
      <c r="CY639" s="21"/>
      <c r="CZ639" s="21"/>
      <c r="DA639" s="21"/>
      <c r="DB639" s="21"/>
      <c r="DC639" s="21"/>
      <c r="DD639" s="21"/>
      <c r="DE639" s="21"/>
      <c r="DF639" s="21"/>
      <c r="DG639" s="21"/>
      <c r="DH639" s="21"/>
      <c r="DI639" s="21"/>
      <c r="DJ639" s="21"/>
      <c r="DK639" s="21"/>
      <c r="DL639" s="21"/>
      <c r="DM639" s="21"/>
      <c r="DN639" s="21"/>
      <c r="DO639" s="21"/>
      <c r="DP639" s="21"/>
      <c r="DQ639" s="21"/>
      <c r="DR639" s="21"/>
      <c r="DS639" s="21"/>
      <c r="DT639" s="21"/>
      <c r="DU639" s="21"/>
      <c r="DV639" s="21"/>
      <c r="DW639" s="28"/>
      <c r="DX639" s="21"/>
      <c r="DY639" s="21"/>
      <c r="DZ639" s="21"/>
      <c r="EA639" s="21"/>
      <c r="EB639" s="21"/>
      <c r="EC639" s="21"/>
      <c r="ED639" s="21"/>
      <c r="EE639" s="21"/>
      <c r="EF639" s="21"/>
      <c r="EG639" s="21"/>
      <c r="EH639" s="21"/>
      <c r="EI639" s="21"/>
      <c r="EJ639" s="21"/>
      <c r="EK639" s="21"/>
      <c r="EL639" s="21"/>
      <c r="EM639" s="21"/>
      <c r="EN639" s="21"/>
      <c r="EO639" s="21"/>
      <c r="EP639" s="21"/>
      <c r="EQ639" s="21"/>
      <c r="ER639" s="28"/>
      <c r="ES639" s="21"/>
      <c r="ET639" s="21"/>
      <c r="EU639" s="21"/>
      <c r="EV639" s="21"/>
      <c r="EW639" s="21"/>
      <c r="EX639" s="21"/>
      <c r="EY639" s="21"/>
      <c r="EZ639" s="21"/>
      <c r="FA639" s="21"/>
      <c r="FB639" s="21"/>
      <c r="FC639" s="21"/>
      <c r="FD639" s="21"/>
      <c r="FE639" s="21"/>
      <c r="FF639" s="21"/>
      <c r="FG639" s="21"/>
      <c r="FH639" s="21"/>
      <c r="FI639" s="21"/>
      <c r="FJ639" s="21"/>
      <c r="FK639" s="21"/>
      <c r="FL639" s="21"/>
      <c r="FM639" s="21"/>
      <c r="FN639" s="21"/>
      <c r="FO639" s="21"/>
      <c r="FP639" s="21"/>
      <c r="FQ639" s="21"/>
      <c r="FR639" s="21"/>
      <c r="FS639" s="21"/>
      <c r="FT639" s="21"/>
      <c r="FU639" s="21"/>
      <c r="FV639" s="21"/>
      <c r="FW639" s="21"/>
      <c r="FX639" s="21"/>
      <c r="FY639" s="21"/>
      <c r="FZ639" s="21"/>
      <c r="GA639" s="21"/>
      <c r="GB639" s="21"/>
      <c r="GC639" s="21"/>
      <c r="GD639" s="21"/>
      <c r="GE639" s="21"/>
      <c r="GF639" s="21"/>
      <c r="GG639" s="21"/>
      <c r="GH639" s="21"/>
      <c r="GI639" s="21"/>
      <c r="GJ639" s="21"/>
      <c r="GK639" s="21"/>
      <c r="GL639" s="21"/>
      <c r="GM639" s="21"/>
      <c r="GN639" s="21"/>
      <c r="GO639" s="21"/>
      <c r="GP639" s="21"/>
      <c r="GQ639" s="21"/>
      <c r="GR639" s="21"/>
      <c r="GS639" s="21"/>
      <c r="GT639" s="21"/>
      <c r="GU639" s="21"/>
      <c r="GV639" s="21"/>
      <c r="GW639" s="21"/>
      <c r="GX639" s="21"/>
      <c r="GY639" s="21"/>
      <c r="GZ639" s="21"/>
      <c r="HA639" s="21"/>
      <c r="HB639" s="21"/>
      <c r="HC639" s="21"/>
      <c r="HD639" s="21"/>
      <c r="HE639" s="21"/>
      <c r="HF639" s="21"/>
      <c r="HG639" s="21"/>
      <c r="HH639" s="21"/>
      <c r="HI639" s="21"/>
      <c r="HJ639" s="21"/>
      <c r="HK639" s="21"/>
      <c r="HL639" s="21"/>
      <c r="HM639" s="21"/>
      <c r="HN639" s="21"/>
      <c r="HO639" s="21"/>
      <c r="HP639" s="21"/>
      <c r="HQ639" s="21"/>
      <c r="HR639" s="21"/>
      <c r="HS639" s="21"/>
      <c r="HT639" s="21"/>
      <c r="HU639" s="21"/>
      <c r="HV639" s="21"/>
      <c r="HW639" s="21"/>
      <c r="HX639" s="21"/>
      <c r="HY639" s="21"/>
      <c r="HZ639" s="21"/>
      <c r="IA639" s="21"/>
      <c r="IB639" s="21"/>
      <c r="IC639" s="21"/>
      <c r="ID639" s="21"/>
      <c r="IE639" s="21"/>
      <c r="IF639" s="21"/>
      <c r="IG639" s="21"/>
      <c r="IH639" s="21"/>
      <c r="II639" s="21"/>
      <c r="IJ639" s="21"/>
      <c r="IK639" s="21"/>
      <c r="IL639" s="21"/>
      <c r="IM639" s="21"/>
      <c r="IN639" s="21"/>
      <c r="IO639" s="21"/>
      <c r="IP639" s="21"/>
      <c r="IQ639" s="21"/>
      <c r="IR639" s="21"/>
      <c r="IS639" s="21"/>
      <c r="IT639" s="21"/>
      <c r="IU639" s="21"/>
      <c r="IV639" s="21"/>
      <c r="IW639" s="21"/>
      <c r="IX639" s="21"/>
      <c r="IY639" s="21"/>
      <c r="IZ639" s="21"/>
      <c r="JA639" s="21"/>
      <c r="JB639" s="21"/>
      <c r="JC639" s="21"/>
      <c r="JD639" s="21"/>
      <c r="JE639" s="21"/>
      <c r="JF639" s="21"/>
      <c r="JG639" s="28"/>
      <c r="JH639" s="21"/>
      <c r="JI639" s="21"/>
      <c r="JJ639" s="21"/>
      <c r="JK639" s="21"/>
      <c r="JL639" s="21"/>
      <c r="JM639" s="21"/>
      <c r="JN639" s="21"/>
      <c r="JO639" s="21"/>
      <c r="JP639" s="21"/>
      <c r="JQ639" s="21"/>
      <c r="JR639" s="21"/>
      <c r="JS639" s="21"/>
      <c r="JT639" s="21"/>
      <c r="JU639" s="21"/>
      <c r="JV639" s="21"/>
      <c r="JW639" s="21"/>
      <c r="JX639" s="21"/>
      <c r="JY639" s="21"/>
      <c r="JZ639" s="21"/>
      <c r="KA639" s="21"/>
      <c r="KB639" s="28"/>
    </row>
    <row r="640" spans="2:288" ht="15" customHeight="1" x14ac:dyDescent="0.25">
      <c r="B640" s="1580" t="s">
        <v>251</v>
      </c>
      <c r="C640" s="1578" t="str">
        <v/>
      </c>
      <c r="D640" s="1578" t="str">
        <v/>
      </c>
      <c r="E640" s="1578" t="str">
        <v/>
      </c>
      <c r="F640" s="1578" t="str">
        <v/>
      </c>
      <c r="G640" s="1578" t="str">
        <v/>
      </c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  <c r="AA640" s="21"/>
      <c r="AB640" s="21"/>
      <c r="AC640" s="21"/>
      <c r="AD640" s="21"/>
      <c r="AE640" s="21"/>
      <c r="AF640" s="21"/>
      <c r="AG640" s="21"/>
      <c r="AH640" s="21"/>
      <c r="AI640" s="21"/>
      <c r="AJ640" s="21"/>
      <c r="AK640" s="21"/>
      <c r="AL640" s="21"/>
      <c r="AM640" s="21"/>
      <c r="AN640" s="21"/>
      <c r="AO640" s="21"/>
      <c r="AP640" s="21"/>
      <c r="AQ640" s="21"/>
      <c r="AR640" s="21"/>
      <c r="AS640" s="21"/>
      <c r="AT640" s="21"/>
      <c r="AU640" s="21"/>
      <c r="AV640" s="21"/>
      <c r="AW640" s="21"/>
      <c r="AX640" s="21"/>
      <c r="AY640" s="21"/>
      <c r="AZ640" s="21"/>
      <c r="BA640" s="21"/>
      <c r="BB640" s="21"/>
      <c r="BC640" s="21"/>
      <c r="BD640" s="21"/>
      <c r="BE640" s="21"/>
      <c r="BF640" s="21"/>
      <c r="BG640" s="21"/>
      <c r="BH640" s="21"/>
      <c r="BI640" s="21"/>
      <c r="BJ640" s="21"/>
      <c r="BK640" s="21"/>
      <c r="BL640" s="21"/>
      <c r="BM640" s="21"/>
      <c r="BN640" s="21"/>
      <c r="BO640" s="21"/>
      <c r="BP640" s="21"/>
      <c r="BQ640" s="21"/>
      <c r="BR640" s="21"/>
      <c r="BS640" s="21"/>
      <c r="BT640" s="21"/>
      <c r="BU640" s="21"/>
      <c r="BV640" s="21"/>
      <c r="BW640" s="21"/>
      <c r="BX640" s="21"/>
      <c r="BY640" s="21"/>
      <c r="BZ640" s="21"/>
      <c r="CA640" s="21"/>
      <c r="CB640" s="21"/>
      <c r="CC640" s="21"/>
      <c r="CD640" s="21"/>
      <c r="CE640" s="21"/>
      <c r="CF640" s="21"/>
      <c r="CG640" s="21"/>
      <c r="CH640" s="21"/>
      <c r="CI640" s="21"/>
      <c r="CJ640" s="21"/>
      <c r="CK640" s="21"/>
      <c r="CL640" s="21"/>
      <c r="CM640" s="21"/>
      <c r="CN640" s="21"/>
      <c r="CO640" s="21"/>
      <c r="CP640" s="21"/>
      <c r="CQ640" s="21"/>
      <c r="CR640" s="21"/>
      <c r="CS640" s="21"/>
      <c r="CT640" s="21"/>
      <c r="CU640" s="21"/>
      <c r="CV640" s="21"/>
      <c r="CW640" s="21"/>
      <c r="CX640" s="21"/>
      <c r="CY640" s="21"/>
      <c r="CZ640" s="21"/>
      <c r="DA640" s="21"/>
      <c r="DB640" s="21"/>
      <c r="DC640" s="21"/>
      <c r="DD640" s="21"/>
      <c r="DE640" s="21"/>
      <c r="DF640" s="21"/>
      <c r="DG640" s="21"/>
      <c r="DH640" s="21"/>
      <c r="DI640" s="21"/>
      <c r="DJ640" s="21"/>
      <c r="DK640" s="21"/>
      <c r="DL640" s="21"/>
      <c r="DM640" s="21"/>
      <c r="DN640" s="21"/>
      <c r="DO640" s="21"/>
      <c r="DP640" s="21"/>
      <c r="DQ640" s="21"/>
      <c r="DR640" s="21"/>
      <c r="DS640" s="21"/>
      <c r="DT640" s="21"/>
      <c r="DU640" s="21"/>
      <c r="DV640" s="21"/>
      <c r="DW640" s="28"/>
      <c r="DX640" s="21"/>
      <c r="DY640" s="21"/>
      <c r="DZ640" s="21"/>
      <c r="EA640" s="21"/>
      <c r="EB640" s="21"/>
      <c r="EC640" s="21"/>
      <c r="ED640" s="21"/>
      <c r="EE640" s="21"/>
      <c r="EF640" s="21"/>
      <c r="EG640" s="21"/>
      <c r="EH640" s="21"/>
      <c r="EI640" s="21"/>
      <c r="EJ640" s="21"/>
      <c r="EK640" s="21"/>
      <c r="EL640" s="21"/>
      <c r="EM640" s="21"/>
      <c r="EN640" s="21"/>
      <c r="EO640" s="21"/>
      <c r="EP640" s="21"/>
      <c r="EQ640" s="21"/>
      <c r="ER640" s="28"/>
      <c r="ES640" s="21"/>
      <c r="ET640" s="21"/>
      <c r="EU640" s="21"/>
      <c r="EV640" s="21"/>
      <c r="EW640" s="21"/>
      <c r="EX640" s="21"/>
      <c r="EY640" s="21"/>
      <c r="EZ640" s="21"/>
      <c r="FA640" s="21"/>
      <c r="FB640" s="21"/>
      <c r="FC640" s="21"/>
      <c r="FD640" s="21"/>
      <c r="FE640" s="21"/>
      <c r="FF640" s="21"/>
      <c r="FG640" s="21"/>
      <c r="FH640" s="21"/>
      <c r="FI640" s="21"/>
      <c r="FJ640" s="21"/>
      <c r="FK640" s="21"/>
      <c r="FL640" s="21"/>
      <c r="FM640" s="21"/>
      <c r="FN640" s="21"/>
      <c r="FO640" s="21"/>
      <c r="FP640" s="21"/>
      <c r="FQ640" s="21"/>
      <c r="FR640" s="21"/>
      <c r="FS640" s="21"/>
      <c r="FT640" s="21"/>
      <c r="FU640" s="21"/>
      <c r="FV640" s="21"/>
      <c r="FW640" s="21"/>
      <c r="FX640" s="21"/>
      <c r="FY640" s="21"/>
      <c r="FZ640" s="21"/>
      <c r="GA640" s="21"/>
      <c r="GB640" s="21"/>
      <c r="GC640" s="21"/>
      <c r="GD640" s="21"/>
      <c r="GE640" s="21"/>
      <c r="GF640" s="21"/>
      <c r="GG640" s="21"/>
      <c r="GH640" s="21"/>
      <c r="GI640" s="21"/>
      <c r="GJ640" s="21"/>
      <c r="GK640" s="21"/>
      <c r="GL640" s="21"/>
      <c r="GM640" s="21"/>
      <c r="GN640" s="21"/>
      <c r="GO640" s="21"/>
      <c r="GP640" s="21"/>
      <c r="GQ640" s="21"/>
      <c r="GR640" s="21"/>
      <c r="GS640" s="21"/>
      <c r="GT640" s="21"/>
      <c r="GU640" s="21"/>
      <c r="GV640" s="21"/>
      <c r="GW640" s="21"/>
      <c r="GX640" s="21"/>
      <c r="GY640" s="21"/>
      <c r="GZ640" s="21"/>
      <c r="HA640" s="21"/>
      <c r="HB640" s="21"/>
      <c r="HC640" s="21"/>
      <c r="HD640" s="21"/>
      <c r="HE640" s="21"/>
      <c r="HF640" s="21"/>
      <c r="HG640" s="21"/>
      <c r="HH640" s="21"/>
      <c r="HI640" s="21"/>
      <c r="HJ640" s="21"/>
      <c r="HK640" s="21"/>
      <c r="HL640" s="21"/>
      <c r="HM640" s="21"/>
      <c r="HN640" s="21"/>
      <c r="HO640" s="21"/>
      <c r="HP640" s="21"/>
      <c r="HQ640" s="21"/>
      <c r="HR640" s="21"/>
      <c r="HS640" s="21"/>
      <c r="HT640" s="21"/>
      <c r="HU640" s="21"/>
      <c r="HV640" s="21"/>
      <c r="HW640" s="21"/>
      <c r="HX640" s="21"/>
      <c r="HY640" s="21"/>
      <c r="HZ640" s="21"/>
      <c r="IA640" s="21"/>
      <c r="IB640" s="21"/>
      <c r="IC640" s="21"/>
      <c r="ID640" s="21"/>
      <c r="IE640" s="21"/>
      <c r="IF640" s="21"/>
      <c r="IG640" s="21"/>
      <c r="IH640" s="21"/>
      <c r="II640" s="21"/>
      <c r="IJ640" s="21"/>
      <c r="IK640" s="21"/>
      <c r="IL640" s="21"/>
      <c r="IM640" s="21"/>
      <c r="IN640" s="21"/>
      <c r="IO640" s="21"/>
      <c r="IP640" s="21"/>
      <c r="IQ640" s="21"/>
      <c r="IR640" s="21"/>
      <c r="IS640" s="21"/>
      <c r="IT640" s="21"/>
      <c r="IU640" s="21"/>
      <c r="IV640" s="21"/>
      <c r="IW640" s="21"/>
      <c r="IX640" s="21"/>
      <c r="IY640" s="21"/>
      <c r="IZ640" s="21"/>
      <c r="JA640" s="21"/>
      <c r="JB640" s="21"/>
      <c r="JC640" s="21"/>
      <c r="JD640" s="21"/>
      <c r="JE640" s="21"/>
      <c r="JF640" s="21"/>
      <c r="JG640" s="28"/>
      <c r="JH640" s="21"/>
      <c r="JI640" s="21"/>
      <c r="JJ640" s="21"/>
      <c r="JK640" s="21"/>
      <c r="JL640" s="21"/>
      <c r="JM640" s="21"/>
      <c r="JN640" s="21"/>
      <c r="JO640" s="21"/>
      <c r="JP640" s="21"/>
      <c r="JQ640" s="21"/>
      <c r="JR640" s="21"/>
      <c r="JS640" s="21"/>
      <c r="JT640" s="21"/>
      <c r="JU640" s="21"/>
      <c r="JV640" s="21"/>
      <c r="JW640" s="21"/>
      <c r="JX640" s="21"/>
      <c r="JY640" s="21"/>
      <c r="JZ640" s="21"/>
      <c r="KA640" s="21"/>
      <c r="KB640" s="28"/>
    </row>
    <row r="641" spans="2:288" ht="15" customHeight="1" x14ac:dyDescent="0.25">
      <c r="B641" s="1580" t="s">
        <v>252</v>
      </c>
      <c r="C641" s="1578" t="str">
        <v/>
      </c>
      <c r="D641" s="1578" t="str">
        <v/>
      </c>
      <c r="E641" s="1578" t="str">
        <v/>
      </c>
      <c r="F641" s="1578" t="str">
        <v/>
      </c>
      <c r="G641" s="1578" t="str">
        <v/>
      </c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  <c r="AA641" s="21"/>
      <c r="AB641" s="21"/>
      <c r="AC641" s="21"/>
      <c r="AD641" s="21"/>
      <c r="AE641" s="21"/>
      <c r="AF641" s="21"/>
      <c r="AG641" s="21"/>
      <c r="AH641" s="21"/>
      <c r="AI641" s="21"/>
      <c r="AJ641" s="21"/>
      <c r="AK641" s="21"/>
      <c r="AL641" s="21"/>
      <c r="AM641" s="21"/>
      <c r="AN641" s="21"/>
      <c r="AO641" s="21"/>
      <c r="AP641" s="21"/>
      <c r="AQ641" s="21"/>
      <c r="AR641" s="21"/>
      <c r="AS641" s="21"/>
      <c r="AT641" s="21"/>
      <c r="AU641" s="21"/>
      <c r="AV641" s="21"/>
      <c r="AW641" s="21"/>
      <c r="AX641" s="21"/>
      <c r="AY641" s="21"/>
      <c r="AZ641" s="21"/>
      <c r="BA641" s="21"/>
      <c r="BB641" s="21"/>
      <c r="BC641" s="21"/>
      <c r="BD641" s="21"/>
      <c r="BE641" s="21"/>
      <c r="BF641" s="21"/>
      <c r="BG641" s="21"/>
      <c r="BH641" s="21"/>
      <c r="BI641" s="21"/>
      <c r="BJ641" s="21"/>
      <c r="BK641" s="21"/>
      <c r="BL641" s="21"/>
      <c r="BM641" s="21"/>
      <c r="BN641" s="21"/>
      <c r="BO641" s="21"/>
      <c r="BP641" s="21"/>
      <c r="BQ641" s="21"/>
      <c r="BR641" s="21"/>
      <c r="BS641" s="21"/>
      <c r="BT641" s="21"/>
      <c r="BU641" s="21"/>
      <c r="BV641" s="21"/>
      <c r="BW641" s="21"/>
      <c r="BX641" s="21"/>
      <c r="BY641" s="21"/>
      <c r="BZ641" s="21"/>
      <c r="CA641" s="21"/>
      <c r="CB641" s="21"/>
      <c r="CC641" s="21"/>
      <c r="CD641" s="21"/>
      <c r="CE641" s="21"/>
      <c r="CF641" s="21"/>
      <c r="CG641" s="21"/>
      <c r="CH641" s="21"/>
      <c r="CI641" s="21"/>
      <c r="CJ641" s="21"/>
      <c r="CK641" s="21"/>
      <c r="CL641" s="21"/>
      <c r="CM641" s="21"/>
      <c r="CN641" s="21"/>
      <c r="CO641" s="21"/>
      <c r="CP641" s="21"/>
      <c r="CQ641" s="21"/>
      <c r="CR641" s="21"/>
      <c r="CS641" s="21"/>
      <c r="CT641" s="21"/>
      <c r="CU641" s="21"/>
      <c r="CV641" s="21"/>
      <c r="CW641" s="21"/>
      <c r="CX641" s="21"/>
      <c r="CY641" s="21"/>
      <c r="CZ641" s="21"/>
      <c r="DA641" s="21"/>
      <c r="DB641" s="21"/>
      <c r="DC641" s="21"/>
      <c r="DD641" s="21"/>
      <c r="DE641" s="21"/>
      <c r="DF641" s="21"/>
      <c r="DG641" s="21"/>
      <c r="DH641" s="21"/>
      <c r="DI641" s="21"/>
      <c r="DJ641" s="21"/>
      <c r="DK641" s="21"/>
      <c r="DL641" s="21"/>
      <c r="DM641" s="21"/>
      <c r="DN641" s="21"/>
      <c r="DO641" s="21"/>
      <c r="DP641" s="21"/>
      <c r="DQ641" s="21"/>
      <c r="DR641" s="21"/>
      <c r="DS641" s="21"/>
      <c r="DT641" s="21"/>
      <c r="DU641" s="21"/>
      <c r="DV641" s="21"/>
      <c r="DW641" s="28"/>
      <c r="DX641" s="21"/>
      <c r="DY641" s="21"/>
      <c r="DZ641" s="21"/>
      <c r="EA641" s="21"/>
      <c r="EB641" s="21"/>
      <c r="EC641" s="21"/>
      <c r="ED641" s="21"/>
      <c r="EE641" s="21"/>
      <c r="EF641" s="21"/>
      <c r="EG641" s="21"/>
      <c r="EH641" s="21"/>
      <c r="EI641" s="21"/>
      <c r="EJ641" s="21"/>
      <c r="EK641" s="21"/>
      <c r="EL641" s="21"/>
      <c r="EM641" s="21"/>
      <c r="EN641" s="21"/>
      <c r="EO641" s="21"/>
      <c r="EP641" s="21"/>
      <c r="EQ641" s="21"/>
      <c r="ER641" s="28"/>
      <c r="ES641" s="21"/>
      <c r="ET641" s="21"/>
      <c r="EU641" s="21"/>
      <c r="EV641" s="21"/>
      <c r="EW641" s="21"/>
      <c r="EX641" s="21"/>
      <c r="EY641" s="21"/>
      <c r="EZ641" s="21"/>
      <c r="FA641" s="21"/>
      <c r="FB641" s="21"/>
      <c r="FC641" s="21"/>
      <c r="FD641" s="21"/>
      <c r="FE641" s="21"/>
      <c r="FF641" s="21"/>
      <c r="FG641" s="21"/>
      <c r="FH641" s="21"/>
      <c r="FI641" s="21"/>
      <c r="FJ641" s="21"/>
      <c r="FK641" s="21"/>
      <c r="FL641" s="21"/>
      <c r="FM641" s="21"/>
      <c r="FN641" s="21"/>
      <c r="FO641" s="21"/>
      <c r="FP641" s="21"/>
      <c r="FQ641" s="21"/>
      <c r="FR641" s="21"/>
      <c r="FS641" s="21"/>
      <c r="FT641" s="21"/>
      <c r="FU641" s="21"/>
      <c r="FV641" s="21"/>
      <c r="FW641" s="21"/>
      <c r="FX641" s="21"/>
      <c r="FY641" s="21"/>
      <c r="FZ641" s="21"/>
      <c r="GA641" s="21"/>
      <c r="GB641" s="21"/>
      <c r="GC641" s="21"/>
      <c r="GD641" s="21"/>
      <c r="GE641" s="21"/>
      <c r="GF641" s="21"/>
      <c r="GG641" s="21"/>
      <c r="GH641" s="21"/>
      <c r="GI641" s="21"/>
      <c r="GJ641" s="21"/>
      <c r="GK641" s="21"/>
      <c r="GL641" s="21"/>
      <c r="GM641" s="21"/>
      <c r="GN641" s="21"/>
      <c r="GO641" s="21"/>
      <c r="GP641" s="21"/>
      <c r="GQ641" s="21"/>
      <c r="GR641" s="21"/>
      <c r="GS641" s="21"/>
      <c r="GT641" s="21"/>
      <c r="GU641" s="21"/>
      <c r="GV641" s="21"/>
      <c r="GW641" s="21"/>
      <c r="GX641" s="21"/>
      <c r="GY641" s="21"/>
      <c r="GZ641" s="21"/>
      <c r="HA641" s="21"/>
      <c r="HB641" s="21"/>
      <c r="HC641" s="21"/>
      <c r="HD641" s="21"/>
      <c r="HE641" s="21"/>
      <c r="HF641" s="21"/>
      <c r="HG641" s="21"/>
      <c r="HH641" s="21"/>
      <c r="HI641" s="21"/>
      <c r="HJ641" s="21"/>
      <c r="HK641" s="21"/>
      <c r="HL641" s="21"/>
      <c r="HM641" s="21"/>
      <c r="HN641" s="21"/>
      <c r="HO641" s="21"/>
      <c r="HP641" s="21"/>
      <c r="HQ641" s="21"/>
      <c r="HR641" s="21"/>
      <c r="HS641" s="21"/>
      <c r="HT641" s="21"/>
      <c r="HU641" s="21"/>
      <c r="HV641" s="21"/>
      <c r="HW641" s="21"/>
      <c r="HX641" s="21"/>
      <c r="HY641" s="21"/>
      <c r="HZ641" s="21"/>
      <c r="IA641" s="21"/>
      <c r="IB641" s="21"/>
      <c r="IC641" s="21"/>
      <c r="ID641" s="21"/>
      <c r="IE641" s="21"/>
      <c r="IF641" s="21"/>
      <c r="IG641" s="21"/>
      <c r="IH641" s="21"/>
      <c r="II641" s="21"/>
      <c r="IJ641" s="21"/>
      <c r="IK641" s="21"/>
      <c r="IL641" s="21"/>
      <c r="IM641" s="21"/>
      <c r="IN641" s="21"/>
      <c r="IO641" s="21"/>
      <c r="IP641" s="21"/>
      <c r="IQ641" s="21"/>
      <c r="IR641" s="21"/>
      <c r="IS641" s="21"/>
      <c r="IT641" s="21"/>
      <c r="IU641" s="21"/>
      <c r="IV641" s="21"/>
      <c r="IW641" s="21"/>
      <c r="IX641" s="21"/>
      <c r="IY641" s="21"/>
      <c r="IZ641" s="21"/>
      <c r="JA641" s="21"/>
      <c r="JB641" s="21"/>
      <c r="JC641" s="21"/>
      <c r="JD641" s="21"/>
      <c r="JE641" s="21"/>
      <c r="JF641" s="21"/>
      <c r="JG641" s="28"/>
      <c r="JH641" s="21"/>
      <c r="JI641" s="21"/>
      <c r="JJ641" s="21"/>
      <c r="JK641" s="21"/>
      <c r="JL641" s="21"/>
      <c r="JM641" s="21"/>
      <c r="JN641" s="21"/>
      <c r="JO641" s="21"/>
      <c r="JP641" s="21"/>
      <c r="JQ641" s="21"/>
      <c r="JR641" s="21"/>
      <c r="JS641" s="21"/>
      <c r="JT641" s="21"/>
      <c r="JU641" s="21"/>
      <c r="JV641" s="21"/>
      <c r="JW641" s="21"/>
      <c r="JX641" s="21"/>
      <c r="JY641" s="21"/>
      <c r="JZ641" s="21"/>
      <c r="KA641" s="21"/>
      <c r="KB641" s="28"/>
    </row>
    <row r="642" spans="2:288" ht="15" customHeight="1" x14ac:dyDescent="0.25">
      <c r="B642" s="1580" t="s">
        <v>253</v>
      </c>
      <c r="C642" s="1578" t="str">
        <v/>
      </c>
      <c r="D642" s="1578" t="str">
        <v/>
      </c>
      <c r="E642" s="1578" t="str">
        <v/>
      </c>
      <c r="F642" s="1578" t="str">
        <v/>
      </c>
      <c r="G642" s="1578" t="str">
        <v/>
      </c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  <c r="AA642" s="21"/>
      <c r="AB642" s="21"/>
      <c r="AC642" s="21"/>
      <c r="AD642" s="21"/>
      <c r="AE642" s="21"/>
      <c r="AF642" s="21"/>
      <c r="AG642" s="21"/>
      <c r="AH642" s="21"/>
      <c r="AI642" s="21"/>
      <c r="AJ642" s="21"/>
      <c r="AK642" s="21"/>
      <c r="AL642" s="21"/>
      <c r="AM642" s="21"/>
      <c r="AN642" s="21"/>
      <c r="AO642" s="21"/>
      <c r="AP642" s="21"/>
      <c r="AQ642" s="21"/>
      <c r="AR642" s="21"/>
      <c r="AS642" s="21"/>
      <c r="AT642" s="21"/>
      <c r="AU642" s="21"/>
      <c r="AV642" s="21"/>
      <c r="AW642" s="21"/>
      <c r="AX642" s="21"/>
      <c r="AY642" s="21"/>
      <c r="AZ642" s="21"/>
      <c r="BA642" s="21"/>
      <c r="BB642" s="21"/>
      <c r="BC642" s="21"/>
      <c r="BD642" s="21"/>
      <c r="BE642" s="21"/>
      <c r="BF642" s="21"/>
      <c r="BG642" s="21"/>
      <c r="BH642" s="21"/>
      <c r="BI642" s="21"/>
      <c r="BJ642" s="21"/>
      <c r="BK642" s="21"/>
      <c r="BL642" s="21"/>
      <c r="BM642" s="21"/>
      <c r="BN642" s="21"/>
      <c r="BO642" s="21"/>
      <c r="BP642" s="21"/>
      <c r="BQ642" s="21"/>
      <c r="BR642" s="21"/>
      <c r="BS642" s="21"/>
      <c r="BT642" s="21"/>
      <c r="BU642" s="21"/>
      <c r="BV642" s="21"/>
      <c r="BW642" s="21"/>
      <c r="BX642" s="21"/>
      <c r="BY642" s="21"/>
      <c r="BZ642" s="21"/>
      <c r="CA642" s="21"/>
      <c r="CB642" s="21"/>
      <c r="CC642" s="21"/>
      <c r="CD642" s="21"/>
      <c r="CE642" s="21"/>
      <c r="CF642" s="21"/>
      <c r="CG642" s="21"/>
      <c r="CH642" s="21"/>
      <c r="CI642" s="21"/>
      <c r="CJ642" s="21"/>
      <c r="CK642" s="21"/>
      <c r="CL642" s="21"/>
      <c r="CM642" s="21"/>
      <c r="CN642" s="21"/>
      <c r="CO642" s="21"/>
      <c r="CP642" s="21"/>
      <c r="CQ642" s="21"/>
      <c r="CR642" s="21"/>
      <c r="CS642" s="21"/>
      <c r="CT642" s="21"/>
      <c r="CU642" s="21"/>
      <c r="CV642" s="21"/>
      <c r="CW642" s="21"/>
      <c r="CX642" s="21"/>
      <c r="CY642" s="21"/>
      <c r="CZ642" s="21"/>
      <c r="DA642" s="21"/>
      <c r="DB642" s="21"/>
      <c r="DC642" s="21"/>
      <c r="DD642" s="21"/>
      <c r="DE642" s="21"/>
      <c r="DF642" s="21"/>
      <c r="DG642" s="21"/>
      <c r="DH642" s="21"/>
      <c r="DI642" s="21"/>
      <c r="DJ642" s="21"/>
      <c r="DK642" s="21"/>
      <c r="DL642" s="21"/>
      <c r="DM642" s="21"/>
      <c r="DN642" s="21"/>
      <c r="DO642" s="21"/>
      <c r="DP642" s="21"/>
      <c r="DQ642" s="21"/>
      <c r="DR642" s="21"/>
      <c r="DS642" s="21"/>
      <c r="DT642" s="21"/>
      <c r="DU642" s="21"/>
      <c r="DV642" s="21"/>
      <c r="DW642" s="28"/>
      <c r="DX642" s="21"/>
      <c r="DY642" s="21"/>
      <c r="DZ642" s="21"/>
      <c r="EA642" s="21"/>
      <c r="EB642" s="21"/>
      <c r="EC642" s="21"/>
      <c r="ED642" s="21"/>
      <c r="EE642" s="21"/>
      <c r="EF642" s="21"/>
      <c r="EG642" s="21"/>
      <c r="EH642" s="21"/>
      <c r="EI642" s="21"/>
      <c r="EJ642" s="21"/>
      <c r="EK642" s="21"/>
      <c r="EL642" s="21"/>
      <c r="EM642" s="21"/>
      <c r="EN642" s="21"/>
      <c r="EO642" s="21"/>
      <c r="EP642" s="21"/>
      <c r="EQ642" s="21"/>
      <c r="ER642" s="28"/>
      <c r="ES642" s="21"/>
      <c r="ET642" s="21"/>
      <c r="EU642" s="21"/>
      <c r="EV642" s="21"/>
      <c r="EW642" s="21"/>
      <c r="EX642" s="21"/>
      <c r="EY642" s="21"/>
      <c r="EZ642" s="21"/>
      <c r="FA642" s="21"/>
      <c r="FB642" s="21"/>
      <c r="FC642" s="21"/>
      <c r="FD642" s="21"/>
      <c r="FE642" s="21"/>
      <c r="FF642" s="21"/>
      <c r="FG642" s="21"/>
      <c r="FH642" s="21"/>
      <c r="FI642" s="21"/>
      <c r="FJ642" s="21"/>
      <c r="FK642" s="21"/>
      <c r="FL642" s="21"/>
      <c r="FM642" s="21"/>
      <c r="FN642" s="21"/>
      <c r="FO642" s="21"/>
      <c r="FP642" s="21"/>
      <c r="FQ642" s="21"/>
      <c r="FR642" s="21"/>
      <c r="FS642" s="21"/>
      <c r="FT642" s="21"/>
      <c r="FU642" s="21"/>
      <c r="FV642" s="21"/>
      <c r="FW642" s="21"/>
      <c r="FX642" s="21"/>
      <c r="FY642" s="21"/>
      <c r="FZ642" s="21"/>
      <c r="GA642" s="21"/>
      <c r="GB642" s="21"/>
      <c r="GC642" s="21"/>
      <c r="GD642" s="21"/>
      <c r="GE642" s="21"/>
      <c r="GF642" s="21"/>
      <c r="GG642" s="21"/>
      <c r="GH642" s="21"/>
      <c r="GI642" s="21"/>
      <c r="GJ642" s="21"/>
      <c r="GK642" s="21"/>
      <c r="GL642" s="21"/>
      <c r="GM642" s="21"/>
      <c r="GN642" s="21"/>
      <c r="GO642" s="21"/>
      <c r="GP642" s="21"/>
      <c r="GQ642" s="21"/>
      <c r="GR642" s="21"/>
      <c r="GS642" s="21"/>
      <c r="GT642" s="21"/>
      <c r="GU642" s="21"/>
      <c r="GV642" s="21"/>
      <c r="GW642" s="21"/>
      <c r="GX642" s="21"/>
      <c r="GY642" s="21"/>
      <c r="GZ642" s="21"/>
      <c r="HA642" s="21"/>
      <c r="HB642" s="21"/>
      <c r="HC642" s="21"/>
      <c r="HD642" s="21"/>
      <c r="HE642" s="21"/>
      <c r="HF642" s="21"/>
      <c r="HG642" s="21"/>
      <c r="HH642" s="21"/>
      <c r="HI642" s="21"/>
      <c r="HJ642" s="21"/>
      <c r="HK642" s="21"/>
      <c r="HL642" s="21"/>
      <c r="HM642" s="21"/>
      <c r="HN642" s="21"/>
      <c r="HO642" s="21"/>
      <c r="HP642" s="21"/>
      <c r="HQ642" s="21"/>
      <c r="HR642" s="21"/>
      <c r="HS642" s="21"/>
      <c r="HT642" s="21"/>
      <c r="HU642" s="21"/>
      <c r="HV642" s="21"/>
      <c r="HW642" s="21"/>
      <c r="HX642" s="21"/>
      <c r="HY642" s="21"/>
      <c r="HZ642" s="21"/>
      <c r="IA642" s="21"/>
      <c r="IB642" s="21"/>
      <c r="IC642" s="21"/>
      <c r="ID642" s="21"/>
      <c r="IE642" s="21"/>
      <c r="IF642" s="21"/>
      <c r="IG642" s="21"/>
      <c r="IH642" s="21"/>
      <c r="II642" s="21"/>
      <c r="IJ642" s="21"/>
      <c r="IK642" s="21"/>
      <c r="IL642" s="21"/>
      <c r="IM642" s="21"/>
      <c r="IN642" s="21"/>
      <c r="IO642" s="21"/>
      <c r="IP642" s="21"/>
      <c r="IQ642" s="21"/>
      <c r="IR642" s="21"/>
      <c r="IS642" s="21"/>
      <c r="IT642" s="21"/>
      <c r="IU642" s="21"/>
      <c r="IV642" s="21"/>
      <c r="IW642" s="21"/>
      <c r="IX642" s="21"/>
      <c r="IY642" s="21"/>
      <c r="IZ642" s="21"/>
      <c r="JA642" s="21"/>
      <c r="JB642" s="21"/>
      <c r="JC642" s="21"/>
      <c r="JD642" s="21"/>
      <c r="JE642" s="21"/>
      <c r="JF642" s="21"/>
      <c r="JG642" s="28"/>
      <c r="JH642" s="21"/>
      <c r="JI642" s="21"/>
      <c r="JJ642" s="21"/>
      <c r="JK642" s="21"/>
      <c r="JL642" s="21"/>
      <c r="JM642" s="21"/>
      <c r="JN642" s="21"/>
      <c r="JO642" s="21"/>
      <c r="JP642" s="21"/>
      <c r="JQ642" s="21"/>
      <c r="JR642" s="21"/>
      <c r="JS642" s="21"/>
      <c r="JT642" s="21"/>
      <c r="JU642" s="21"/>
      <c r="JV642" s="21"/>
      <c r="JW642" s="21"/>
      <c r="JX642" s="21"/>
      <c r="JY642" s="21"/>
      <c r="JZ642" s="21"/>
      <c r="KA642" s="21"/>
      <c r="KB642" s="28"/>
    </row>
    <row r="643" spans="2:288" ht="15" customHeight="1" x14ac:dyDescent="0.25">
      <c r="B643" s="1580" t="s">
        <v>254</v>
      </c>
      <c r="C643" s="1578" t="str">
        <v/>
      </c>
      <c r="D643" s="1578" t="str">
        <v/>
      </c>
      <c r="E643" s="1578" t="str">
        <v/>
      </c>
      <c r="F643" s="1578" t="str">
        <v/>
      </c>
      <c r="G643" s="1578" t="str">
        <v/>
      </c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  <c r="AA643" s="21"/>
      <c r="AB643" s="21"/>
      <c r="AC643" s="21"/>
      <c r="AD643" s="21"/>
      <c r="AE643" s="21"/>
      <c r="AF643" s="21"/>
      <c r="AG643" s="21"/>
      <c r="AH643" s="21"/>
      <c r="AI643" s="21"/>
      <c r="AJ643" s="21"/>
      <c r="AK643" s="21"/>
      <c r="AL643" s="21"/>
      <c r="AM643" s="21"/>
      <c r="AN643" s="21"/>
      <c r="AO643" s="21"/>
      <c r="AP643" s="21"/>
      <c r="AQ643" s="21"/>
      <c r="AR643" s="21"/>
      <c r="AS643" s="21"/>
      <c r="AT643" s="21"/>
      <c r="AU643" s="21"/>
      <c r="AV643" s="21"/>
      <c r="AW643" s="21"/>
      <c r="AX643" s="21"/>
      <c r="AY643" s="21"/>
      <c r="AZ643" s="21"/>
      <c r="BA643" s="21"/>
      <c r="BB643" s="21"/>
      <c r="BC643" s="21"/>
      <c r="BD643" s="21"/>
      <c r="BE643" s="21"/>
      <c r="BF643" s="21"/>
      <c r="BG643" s="21"/>
      <c r="BH643" s="21"/>
      <c r="BI643" s="21"/>
      <c r="BJ643" s="21"/>
      <c r="BK643" s="21"/>
      <c r="BL643" s="21"/>
      <c r="BM643" s="21"/>
      <c r="BN643" s="21"/>
      <c r="BO643" s="21"/>
      <c r="BP643" s="21"/>
      <c r="BQ643" s="21"/>
      <c r="BR643" s="21"/>
      <c r="BS643" s="21"/>
      <c r="BT643" s="21"/>
      <c r="BU643" s="21"/>
      <c r="BV643" s="21"/>
      <c r="BW643" s="21"/>
      <c r="BX643" s="21"/>
      <c r="BY643" s="21"/>
      <c r="BZ643" s="21"/>
      <c r="CA643" s="21"/>
      <c r="CB643" s="21"/>
      <c r="CC643" s="21"/>
      <c r="CD643" s="21"/>
      <c r="CE643" s="21"/>
      <c r="CF643" s="21"/>
      <c r="CG643" s="21"/>
      <c r="CH643" s="21"/>
      <c r="CI643" s="21"/>
      <c r="CJ643" s="21"/>
      <c r="CK643" s="21"/>
      <c r="CL643" s="21"/>
      <c r="CM643" s="21"/>
      <c r="CN643" s="21"/>
      <c r="CO643" s="21"/>
      <c r="CP643" s="21"/>
      <c r="CQ643" s="21"/>
      <c r="CR643" s="21"/>
      <c r="CS643" s="21"/>
      <c r="CT643" s="21"/>
      <c r="CU643" s="21"/>
      <c r="CV643" s="21"/>
      <c r="CW643" s="21"/>
      <c r="CX643" s="21"/>
      <c r="CY643" s="21"/>
      <c r="CZ643" s="21"/>
      <c r="DA643" s="21"/>
      <c r="DB643" s="21"/>
      <c r="DC643" s="21"/>
      <c r="DD643" s="21"/>
      <c r="DE643" s="21"/>
      <c r="DF643" s="21"/>
      <c r="DG643" s="21"/>
      <c r="DH643" s="21"/>
      <c r="DI643" s="21"/>
      <c r="DJ643" s="21"/>
      <c r="DK643" s="21"/>
      <c r="DL643" s="21"/>
      <c r="DM643" s="21"/>
      <c r="DN643" s="21"/>
      <c r="DO643" s="21"/>
      <c r="DP643" s="21"/>
      <c r="DQ643" s="21"/>
      <c r="DR643" s="21"/>
      <c r="DS643" s="21"/>
      <c r="DT643" s="21"/>
      <c r="DU643" s="21"/>
      <c r="DV643" s="21"/>
      <c r="DW643" s="28"/>
      <c r="DX643" s="21"/>
      <c r="DY643" s="21"/>
      <c r="DZ643" s="21"/>
      <c r="EA643" s="21"/>
      <c r="EB643" s="21"/>
      <c r="EC643" s="21"/>
      <c r="ED643" s="21"/>
      <c r="EE643" s="21"/>
      <c r="EF643" s="21"/>
      <c r="EG643" s="21"/>
      <c r="EH643" s="21"/>
      <c r="EI643" s="21"/>
      <c r="EJ643" s="21"/>
      <c r="EK643" s="21"/>
      <c r="EL643" s="21"/>
      <c r="EM643" s="21"/>
      <c r="EN643" s="21"/>
      <c r="EO643" s="21"/>
      <c r="EP643" s="21"/>
      <c r="EQ643" s="21"/>
      <c r="ER643" s="28"/>
      <c r="ES643" s="21"/>
      <c r="ET643" s="21"/>
      <c r="EU643" s="21"/>
      <c r="EV643" s="21"/>
      <c r="EW643" s="21"/>
      <c r="EX643" s="21"/>
      <c r="EY643" s="21"/>
      <c r="EZ643" s="21"/>
      <c r="FA643" s="21"/>
      <c r="FB643" s="21"/>
      <c r="FC643" s="21"/>
      <c r="FD643" s="21"/>
      <c r="FE643" s="21"/>
      <c r="FF643" s="21"/>
      <c r="FG643" s="21"/>
      <c r="FH643" s="21"/>
      <c r="FI643" s="21"/>
      <c r="FJ643" s="21"/>
      <c r="FK643" s="21"/>
      <c r="FL643" s="21"/>
      <c r="FM643" s="21"/>
      <c r="FN643" s="21"/>
      <c r="FO643" s="21"/>
      <c r="FP643" s="21"/>
      <c r="FQ643" s="21"/>
      <c r="FR643" s="21"/>
      <c r="FS643" s="21"/>
      <c r="FT643" s="21"/>
      <c r="FU643" s="21"/>
      <c r="FV643" s="21"/>
      <c r="FW643" s="21"/>
      <c r="FX643" s="21"/>
      <c r="FY643" s="21"/>
      <c r="FZ643" s="21"/>
      <c r="GA643" s="21"/>
      <c r="GB643" s="21"/>
      <c r="GC643" s="21"/>
      <c r="GD643" s="21"/>
      <c r="GE643" s="21"/>
      <c r="GF643" s="21"/>
      <c r="GG643" s="21"/>
      <c r="GH643" s="21"/>
      <c r="GI643" s="21"/>
      <c r="GJ643" s="21"/>
      <c r="GK643" s="21"/>
      <c r="GL643" s="21"/>
      <c r="GM643" s="21"/>
      <c r="GN643" s="21"/>
      <c r="GO643" s="21"/>
      <c r="GP643" s="21"/>
      <c r="GQ643" s="21"/>
      <c r="GR643" s="21"/>
      <c r="GS643" s="21"/>
      <c r="GT643" s="21"/>
      <c r="GU643" s="21"/>
      <c r="GV643" s="21"/>
      <c r="GW643" s="21"/>
      <c r="GX643" s="21"/>
      <c r="GY643" s="21"/>
      <c r="GZ643" s="21"/>
      <c r="HA643" s="21"/>
      <c r="HB643" s="21"/>
      <c r="HC643" s="21"/>
      <c r="HD643" s="21"/>
      <c r="HE643" s="21"/>
      <c r="HF643" s="21"/>
      <c r="HG643" s="21"/>
      <c r="HH643" s="21"/>
      <c r="HI643" s="21"/>
      <c r="HJ643" s="21"/>
      <c r="HK643" s="21"/>
      <c r="HL643" s="21"/>
      <c r="HM643" s="21"/>
      <c r="HN643" s="21"/>
      <c r="HO643" s="21"/>
      <c r="HP643" s="21"/>
      <c r="HQ643" s="21"/>
      <c r="HR643" s="21"/>
      <c r="HS643" s="21"/>
      <c r="HT643" s="21"/>
      <c r="HU643" s="21"/>
      <c r="HV643" s="21"/>
      <c r="HW643" s="21"/>
      <c r="HX643" s="21"/>
      <c r="HY643" s="21"/>
      <c r="HZ643" s="21"/>
      <c r="IA643" s="21"/>
      <c r="IB643" s="21"/>
      <c r="IC643" s="21"/>
      <c r="ID643" s="21"/>
      <c r="IE643" s="21"/>
      <c r="IF643" s="21"/>
      <c r="IG643" s="21"/>
      <c r="IH643" s="21"/>
      <c r="II643" s="21"/>
      <c r="IJ643" s="21"/>
      <c r="IK643" s="21"/>
      <c r="IL643" s="21"/>
      <c r="IM643" s="21"/>
      <c r="IN643" s="21"/>
      <c r="IO643" s="21"/>
      <c r="IP643" s="21"/>
      <c r="IQ643" s="21"/>
      <c r="IR643" s="21"/>
      <c r="IS643" s="21"/>
      <c r="IT643" s="21"/>
      <c r="IU643" s="21"/>
      <c r="IV643" s="21"/>
      <c r="IW643" s="21"/>
      <c r="IX643" s="21"/>
      <c r="IY643" s="21"/>
      <c r="IZ643" s="21"/>
      <c r="JA643" s="21"/>
      <c r="JB643" s="21"/>
      <c r="JC643" s="21"/>
      <c r="JD643" s="21"/>
      <c r="JE643" s="21"/>
      <c r="JF643" s="21"/>
      <c r="JG643" s="28"/>
      <c r="JH643" s="21"/>
      <c r="JI643" s="21"/>
      <c r="JJ643" s="21"/>
      <c r="JK643" s="21"/>
      <c r="JL643" s="21"/>
      <c r="JM643" s="21"/>
      <c r="JN643" s="21"/>
      <c r="JO643" s="21"/>
      <c r="JP643" s="21"/>
      <c r="JQ643" s="21"/>
      <c r="JR643" s="21"/>
      <c r="JS643" s="21"/>
      <c r="JT643" s="21"/>
      <c r="JU643" s="21"/>
      <c r="JV643" s="21"/>
      <c r="JW643" s="21"/>
      <c r="JX643" s="21"/>
      <c r="JY643" s="21"/>
      <c r="JZ643" s="21"/>
      <c r="KA643" s="21"/>
      <c r="KB643" s="28"/>
    </row>
    <row r="644" spans="2:288" ht="15" customHeight="1" x14ac:dyDescent="0.25">
      <c r="B644" s="1580" t="s">
        <v>255</v>
      </c>
      <c r="C644" s="1578" t="str">
        <v/>
      </c>
      <c r="D644" s="1578" t="str">
        <v/>
      </c>
      <c r="E644" s="1578" t="str">
        <v/>
      </c>
      <c r="F644" s="1578" t="str">
        <v/>
      </c>
      <c r="G644" s="1578" t="str">
        <v/>
      </c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  <c r="AA644" s="21"/>
      <c r="AB644" s="21"/>
      <c r="AC644" s="21"/>
      <c r="AD644" s="21"/>
      <c r="AE644" s="21"/>
      <c r="AF644" s="21"/>
      <c r="AG644" s="21"/>
      <c r="AH644" s="21"/>
      <c r="AI644" s="21"/>
      <c r="AJ644" s="21"/>
      <c r="AK644" s="21"/>
      <c r="AL644" s="21"/>
      <c r="AM644" s="21"/>
      <c r="AN644" s="21"/>
      <c r="AO644" s="21"/>
      <c r="AP644" s="21"/>
      <c r="AQ644" s="21"/>
      <c r="AR644" s="21"/>
      <c r="AS644" s="21"/>
      <c r="AT644" s="21"/>
      <c r="AU644" s="21"/>
      <c r="AV644" s="21"/>
      <c r="AW644" s="21"/>
      <c r="AX644" s="21"/>
      <c r="AY644" s="21"/>
      <c r="AZ644" s="21"/>
      <c r="BA644" s="21"/>
      <c r="BB644" s="21"/>
      <c r="BC644" s="21"/>
      <c r="BD644" s="21"/>
      <c r="BE644" s="21"/>
      <c r="BF644" s="21"/>
      <c r="BG644" s="21"/>
      <c r="BH644" s="21"/>
      <c r="BI644" s="21"/>
      <c r="BJ644" s="21"/>
      <c r="BK644" s="21"/>
      <c r="BL644" s="21"/>
      <c r="BM644" s="21"/>
      <c r="BN644" s="21"/>
      <c r="BO644" s="21"/>
      <c r="BP644" s="21"/>
      <c r="BQ644" s="21"/>
      <c r="BR644" s="21"/>
      <c r="BS644" s="21"/>
      <c r="BT644" s="21"/>
      <c r="BU644" s="21"/>
      <c r="BV644" s="21"/>
      <c r="BW644" s="21"/>
      <c r="BX644" s="21"/>
      <c r="BY644" s="21"/>
      <c r="BZ644" s="21"/>
      <c r="CA644" s="21"/>
      <c r="CB644" s="21"/>
      <c r="CC644" s="21"/>
      <c r="CD644" s="21"/>
      <c r="CE644" s="21"/>
      <c r="CF644" s="21"/>
      <c r="CG644" s="21"/>
      <c r="CH644" s="21"/>
      <c r="CI644" s="21"/>
      <c r="CJ644" s="21"/>
      <c r="CK644" s="21"/>
      <c r="CL644" s="21"/>
      <c r="CM644" s="21"/>
      <c r="CN644" s="21"/>
      <c r="CO644" s="21"/>
      <c r="CP644" s="21"/>
      <c r="CQ644" s="21"/>
      <c r="CR644" s="21"/>
      <c r="CS644" s="21"/>
      <c r="CT644" s="21"/>
      <c r="CU644" s="21"/>
      <c r="CV644" s="21"/>
      <c r="CW644" s="21"/>
      <c r="CX644" s="21"/>
      <c r="CY644" s="21"/>
      <c r="CZ644" s="21"/>
      <c r="DA644" s="21"/>
      <c r="DB644" s="21"/>
      <c r="DC644" s="21"/>
      <c r="DD644" s="21"/>
      <c r="DE644" s="21"/>
      <c r="DF644" s="21"/>
      <c r="DG644" s="21"/>
      <c r="DH644" s="21"/>
      <c r="DI644" s="21"/>
      <c r="DJ644" s="21"/>
      <c r="DK644" s="21"/>
      <c r="DL644" s="21"/>
      <c r="DM644" s="21"/>
      <c r="DN644" s="21"/>
      <c r="DO644" s="21"/>
      <c r="DP644" s="21"/>
      <c r="DQ644" s="21"/>
      <c r="DR644" s="21"/>
      <c r="DS644" s="21"/>
      <c r="DT644" s="21"/>
      <c r="DU644" s="21"/>
      <c r="DV644" s="21"/>
      <c r="DW644" s="28"/>
      <c r="DX644" s="21"/>
      <c r="DY644" s="21"/>
      <c r="DZ644" s="21"/>
      <c r="EA644" s="21"/>
      <c r="EB644" s="21"/>
      <c r="EC644" s="21"/>
      <c r="ED644" s="21"/>
      <c r="EE644" s="21"/>
      <c r="EF644" s="21"/>
      <c r="EG644" s="21"/>
      <c r="EH644" s="21"/>
      <c r="EI644" s="21"/>
      <c r="EJ644" s="21"/>
      <c r="EK644" s="21"/>
      <c r="EL644" s="21"/>
      <c r="EM644" s="21"/>
      <c r="EN644" s="21"/>
      <c r="EO644" s="21"/>
      <c r="EP644" s="21"/>
      <c r="EQ644" s="21"/>
      <c r="ER644" s="28"/>
      <c r="ES644" s="21"/>
      <c r="ET644" s="21"/>
      <c r="EU644" s="21"/>
      <c r="EV644" s="21"/>
      <c r="EW644" s="21"/>
      <c r="EX644" s="21"/>
      <c r="EY644" s="21"/>
      <c r="EZ644" s="21"/>
      <c r="FA644" s="21"/>
      <c r="FB644" s="21"/>
      <c r="FC644" s="21"/>
      <c r="FD644" s="21"/>
      <c r="FE644" s="21"/>
      <c r="FF644" s="21"/>
      <c r="FG644" s="21"/>
      <c r="FH644" s="21"/>
      <c r="FI644" s="21"/>
      <c r="FJ644" s="21"/>
      <c r="FK644" s="21"/>
      <c r="FL644" s="21"/>
      <c r="FM644" s="21"/>
      <c r="FN644" s="21"/>
      <c r="FO644" s="21"/>
      <c r="FP644" s="21"/>
      <c r="FQ644" s="21"/>
      <c r="FR644" s="21"/>
      <c r="FS644" s="21"/>
      <c r="FT644" s="21"/>
      <c r="FU644" s="21"/>
      <c r="FV644" s="21"/>
      <c r="FW644" s="21"/>
      <c r="FX644" s="21"/>
      <c r="FY644" s="21"/>
      <c r="FZ644" s="21"/>
      <c r="GA644" s="21"/>
      <c r="GB644" s="21"/>
      <c r="GC644" s="21"/>
      <c r="GD644" s="21"/>
      <c r="GE644" s="21"/>
      <c r="GF644" s="21"/>
      <c r="GG644" s="21"/>
      <c r="GH644" s="21"/>
      <c r="GI644" s="21"/>
      <c r="GJ644" s="21"/>
      <c r="GK644" s="21"/>
      <c r="GL644" s="21"/>
      <c r="GM644" s="21"/>
      <c r="GN644" s="21"/>
      <c r="GO644" s="21"/>
      <c r="GP644" s="21"/>
      <c r="GQ644" s="21"/>
      <c r="GR644" s="21"/>
      <c r="GS644" s="21"/>
      <c r="GT644" s="21"/>
      <c r="GU644" s="21"/>
      <c r="GV644" s="21"/>
      <c r="GW644" s="21"/>
      <c r="GX644" s="21"/>
      <c r="GY644" s="21"/>
      <c r="GZ644" s="21"/>
      <c r="HA644" s="21"/>
      <c r="HB644" s="21"/>
      <c r="HC644" s="21"/>
      <c r="HD644" s="21"/>
      <c r="HE644" s="21"/>
      <c r="HF644" s="21"/>
      <c r="HG644" s="21"/>
      <c r="HH644" s="21"/>
      <c r="HI644" s="21"/>
      <c r="HJ644" s="21"/>
      <c r="HK644" s="21"/>
      <c r="HL644" s="21"/>
      <c r="HM644" s="21"/>
      <c r="HN644" s="21"/>
      <c r="HO644" s="21"/>
      <c r="HP644" s="21"/>
      <c r="HQ644" s="21"/>
      <c r="HR644" s="21"/>
      <c r="HS644" s="21"/>
      <c r="HT644" s="21"/>
      <c r="HU644" s="21"/>
      <c r="HV644" s="21"/>
      <c r="HW644" s="21"/>
      <c r="HX644" s="21"/>
      <c r="HY644" s="21"/>
      <c r="HZ644" s="21"/>
      <c r="IA644" s="21"/>
      <c r="IB644" s="21"/>
      <c r="IC644" s="21"/>
      <c r="ID644" s="21"/>
      <c r="IE644" s="21"/>
      <c r="IF644" s="21"/>
      <c r="IG644" s="21"/>
      <c r="IH644" s="21"/>
      <c r="II644" s="21"/>
      <c r="IJ644" s="21"/>
      <c r="IK644" s="21"/>
      <c r="IL644" s="21"/>
      <c r="IM644" s="21"/>
      <c r="IN644" s="21"/>
      <c r="IO644" s="21"/>
      <c r="IP644" s="21"/>
      <c r="IQ644" s="21"/>
      <c r="IR644" s="21"/>
      <c r="IS644" s="21"/>
      <c r="IT644" s="21"/>
      <c r="IU644" s="21"/>
      <c r="IV644" s="21"/>
      <c r="IW644" s="21"/>
      <c r="IX644" s="21"/>
      <c r="IY644" s="21"/>
      <c r="IZ644" s="21"/>
      <c r="JA644" s="21"/>
      <c r="JB644" s="21"/>
      <c r="JC644" s="21"/>
      <c r="JD644" s="21"/>
      <c r="JE644" s="21"/>
      <c r="JF644" s="21"/>
      <c r="JG644" s="28"/>
      <c r="JH644" s="21"/>
      <c r="JI644" s="21"/>
      <c r="JJ644" s="21"/>
      <c r="JK644" s="21"/>
      <c r="JL644" s="21"/>
      <c r="JM644" s="21"/>
      <c r="JN644" s="21"/>
      <c r="JO644" s="21"/>
      <c r="JP644" s="21"/>
      <c r="JQ644" s="21"/>
      <c r="JR644" s="21"/>
      <c r="JS644" s="21"/>
      <c r="JT644" s="21"/>
      <c r="JU644" s="21"/>
      <c r="JV644" s="21"/>
      <c r="JW644" s="21"/>
      <c r="JX644" s="21"/>
      <c r="JY644" s="21"/>
      <c r="JZ644" s="21"/>
      <c r="KA644" s="21"/>
      <c r="KB644" s="28"/>
    </row>
    <row r="645" spans="2:288" ht="15" customHeight="1" x14ac:dyDescent="0.25">
      <c r="B645" s="1580" t="s">
        <v>256</v>
      </c>
      <c r="C645" s="1578" t="str">
        <v/>
      </c>
      <c r="D645" s="1578" t="str">
        <v/>
      </c>
      <c r="E645" s="1578" t="str">
        <v/>
      </c>
      <c r="F645" s="1578" t="str">
        <v/>
      </c>
      <c r="G645" s="1578" t="str">
        <v/>
      </c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  <c r="AA645" s="21"/>
      <c r="AB645" s="21"/>
      <c r="AC645" s="21"/>
      <c r="AD645" s="21"/>
      <c r="AE645" s="21"/>
      <c r="AF645" s="21"/>
      <c r="AG645" s="21"/>
      <c r="AH645" s="21"/>
      <c r="AI645" s="21"/>
      <c r="AJ645" s="21"/>
      <c r="AK645" s="21"/>
      <c r="AL645" s="21"/>
      <c r="AM645" s="21"/>
      <c r="AN645" s="21"/>
      <c r="AO645" s="21"/>
      <c r="AP645" s="21"/>
      <c r="AQ645" s="21"/>
      <c r="AR645" s="21"/>
      <c r="AS645" s="21"/>
      <c r="AT645" s="21"/>
      <c r="AU645" s="21"/>
      <c r="AV645" s="21"/>
      <c r="AW645" s="21"/>
      <c r="AX645" s="21"/>
      <c r="AY645" s="21"/>
      <c r="AZ645" s="21"/>
      <c r="BA645" s="21"/>
      <c r="BB645" s="21"/>
      <c r="BC645" s="21"/>
      <c r="BD645" s="21"/>
      <c r="BE645" s="21"/>
      <c r="BF645" s="21"/>
      <c r="BG645" s="21"/>
      <c r="BH645" s="21"/>
      <c r="BI645" s="21"/>
      <c r="BJ645" s="21"/>
      <c r="BK645" s="21"/>
      <c r="BL645" s="21"/>
      <c r="BM645" s="21"/>
      <c r="BN645" s="21"/>
      <c r="BO645" s="21"/>
      <c r="BP645" s="21"/>
      <c r="BQ645" s="21"/>
      <c r="BR645" s="21"/>
      <c r="BS645" s="21"/>
      <c r="BT645" s="21"/>
      <c r="BU645" s="21"/>
      <c r="BV645" s="21"/>
      <c r="BW645" s="21"/>
      <c r="BX645" s="21"/>
      <c r="BY645" s="21"/>
      <c r="BZ645" s="21"/>
      <c r="CA645" s="21"/>
      <c r="CB645" s="21"/>
      <c r="CC645" s="21"/>
      <c r="CD645" s="21"/>
      <c r="CE645" s="21"/>
      <c r="CF645" s="21"/>
      <c r="CG645" s="21"/>
      <c r="CH645" s="21"/>
      <c r="CI645" s="21"/>
      <c r="CJ645" s="21"/>
      <c r="CK645" s="21"/>
      <c r="CL645" s="21"/>
      <c r="CM645" s="21"/>
      <c r="CN645" s="21"/>
      <c r="CO645" s="21"/>
      <c r="CP645" s="21"/>
      <c r="CQ645" s="21"/>
      <c r="CR645" s="21"/>
      <c r="CS645" s="21"/>
      <c r="CT645" s="21"/>
      <c r="CU645" s="21"/>
      <c r="CV645" s="21"/>
      <c r="CW645" s="21"/>
      <c r="CX645" s="21"/>
      <c r="CY645" s="21"/>
      <c r="CZ645" s="21"/>
      <c r="DA645" s="21"/>
      <c r="DB645" s="21"/>
      <c r="DC645" s="21"/>
      <c r="DD645" s="21"/>
      <c r="DE645" s="21"/>
      <c r="DF645" s="21"/>
      <c r="DG645" s="21"/>
      <c r="DH645" s="21"/>
      <c r="DI645" s="21"/>
      <c r="DJ645" s="21"/>
      <c r="DK645" s="21"/>
      <c r="DL645" s="21"/>
      <c r="DM645" s="21"/>
      <c r="DN645" s="21"/>
      <c r="DO645" s="21"/>
      <c r="DP645" s="21"/>
      <c r="DQ645" s="21"/>
      <c r="DR645" s="21"/>
      <c r="DS645" s="21"/>
      <c r="DT645" s="21"/>
      <c r="DU645" s="21"/>
      <c r="DV645" s="21"/>
      <c r="DW645" s="28"/>
      <c r="DX645" s="21"/>
      <c r="DY645" s="21"/>
      <c r="DZ645" s="21"/>
      <c r="EA645" s="21"/>
      <c r="EB645" s="21"/>
      <c r="EC645" s="21"/>
      <c r="ED645" s="21"/>
      <c r="EE645" s="21"/>
      <c r="EF645" s="21"/>
      <c r="EG645" s="21"/>
      <c r="EH645" s="21"/>
      <c r="EI645" s="21"/>
      <c r="EJ645" s="21"/>
      <c r="EK645" s="21"/>
      <c r="EL645" s="21"/>
      <c r="EM645" s="21"/>
      <c r="EN645" s="21"/>
      <c r="EO645" s="21"/>
      <c r="EP645" s="21"/>
      <c r="EQ645" s="21"/>
      <c r="ER645" s="28"/>
      <c r="ES645" s="21"/>
      <c r="ET645" s="21"/>
      <c r="EU645" s="21"/>
      <c r="EV645" s="21"/>
      <c r="EW645" s="21"/>
      <c r="EX645" s="21"/>
      <c r="EY645" s="21"/>
      <c r="EZ645" s="21"/>
      <c r="FA645" s="21"/>
      <c r="FB645" s="21"/>
      <c r="FC645" s="21"/>
      <c r="FD645" s="21"/>
      <c r="FE645" s="21"/>
      <c r="FF645" s="21"/>
      <c r="FG645" s="21"/>
      <c r="FH645" s="21"/>
      <c r="FI645" s="21"/>
      <c r="FJ645" s="21"/>
      <c r="FK645" s="21"/>
      <c r="FL645" s="21"/>
      <c r="FM645" s="21"/>
      <c r="FN645" s="21"/>
      <c r="FO645" s="21"/>
      <c r="FP645" s="21"/>
      <c r="FQ645" s="21"/>
      <c r="FR645" s="21"/>
      <c r="FS645" s="21"/>
      <c r="FT645" s="21"/>
      <c r="FU645" s="21"/>
      <c r="FV645" s="21"/>
      <c r="FW645" s="21"/>
      <c r="FX645" s="21"/>
      <c r="FY645" s="21"/>
      <c r="FZ645" s="21"/>
      <c r="GA645" s="21"/>
      <c r="GB645" s="21"/>
      <c r="GC645" s="21"/>
      <c r="GD645" s="21"/>
      <c r="GE645" s="21"/>
      <c r="GF645" s="21"/>
      <c r="GG645" s="21"/>
      <c r="GH645" s="21"/>
      <c r="GI645" s="21"/>
      <c r="GJ645" s="21"/>
      <c r="GK645" s="21"/>
      <c r="GL645" s="21"/>
      <c r="GM645" s="21"/>
      <c r="GN645" s="21"/>
      <c r="GO645" s="21"/>
      <c r="GP645" s="21"/>
      <c r="GQ645" s="21"/>
      <c r="GR645" s="21"/>
      <c r="GS645" s="21"/>
      <c r="GT645" s="21"/>
      <c r="GU645" s="21"/>
      <c r="GV645" s="21"/>
      <c r="GW645" s="21"/>
      <c r="GX645" s="21"/>
      <c r="GY645" s="21"/>
      <c r="GZ645" s="21"/>
      <c r="HA645" s="21"/>
      <c r="HB645" s="21"/>
      <c r="HC645" s="21"/>
      <c r="HD645" s="21"/>
      <c r="HE645" s="21"/>
      <c r="HF645" s="21"/>
      <c r="HG645" s="21"/>
      <c r="HH645" s="21"/>
      <c r="HI645" s="21"/>
      <c r="HJ645" s="21"/>
      <c r="HK645" s="21"/>
      <c r="HL645" s="21"/>
      <c r="HM645" s="21"/>
      <c r="HN645" s="21"/>
      <c r="HO645" s="21"/>
      <c r="HP645" s="21"/>
      <c r="HQ645" s="21"/>
      <c r="HR645" s="21"/>
      <c r="HS645" s="21"/>
      <c r="HT645" s="21"/>
      <c r="HU645" s="21"/>
      <c r="HV645" s="21"/>
      <c r="HW645" s="21"/>
      <c r="HX645" s="21"/>
      <c r="HY645" s="21"/>
      <c r="HZ645" s="21"/>
      <c r="IA645" s="21"/>
      <c r="IB645" s="21"/>
      <c r="IC645" s="21"/>
      <c r="ID645" s="21"/>
      <c r="IE645" s="21"/>
      <c r="IF645" s="21"/>
      <c r="IG645" s="21"/>
      <c r="IH645" s="21"/>
      <c r="II645" s="21"/>
      <c r="IJ645" s="21"/>
      <c r="IK645" s="21"/>
      <c r="IL645" s="21"/>
      <c r="IM645" s="21"/>
      <c r="IN645" s="21"/>
      <c r="IO645" s="21"/>
      <c r="IP645" s="21"/>
      <c r="IQ645" s="21"/>
      <c r="IR645" s="21"/>
      <c r="IS645" s="21"/>
      <c r="IT645" s="21"/>
      <c r="IU645" s="21"/>
      <c r="IV645" s="21"/>
      <c r="IW645" s="21"/>
      <c r="IX645" s="21"/>
      <c r="IY645" s="21"/>
      <c r="IZ645" s="21"/>
      <c r="JA645" s="21"/>
      <c r="JB645" s="21"/>
      <c r="JC645" s="21"/>
      <c r="JD645" s="21"/>
      <c r="JE645" s="21"/>
      <c r="JF645" s="21"/>
      <c r="JG645" s="28"/>
      <c r="JH645" s="21"/>
      <c r="JI645" s="21"/>
      <c r="JJ645" s="21"/>
      <c r="JK645" s="21"/>
      <c r="JL645" s="21"/>
      <c r="JM645" s="21"/>
      <c r="JN645" s="21"/>
      <c r="JO645" s="21"/>
      <c r="JP645" s="21"/>
      <c r="JQ645" s="21"/>
      <c r="JR645" s="21"/>
      <c r="JS645" s="21"/>
      <c r="JT645" s="21"/>
      <c r="JU645" s="21"/>
      <c r="JV645" s="21"/>
      <c r="JW645" s="21"/>
      <c r="JX645" s="21"/>
      <c r="JY645" s="21"/>
      <c r="JZ645" s="21"/>
      <c r="KA645" s="21"/>
      <c r="KB645" s="28"/>
    </row>
    <row r="646" spans="2:288" ht="15" customHeight="1" x14ac:dyDescent="0.25">
      <c r="B646" s="1580" t="s">
        <v>257</v>
      </c>
      <c r="C646" s="1578" t="str">
        <v/>
      </c>
      <c r="D646" s="1578" t="str">
        <v/>
      </c>
      <c r="E646" s="1578" t="str">
        <v/>
      </c>
      <c r="F646" s="1578" t="str">
        <v/>
      </c>
      <c r="G646" s="1578" t="str">
        <v/>
      </c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  <c r="AA646" s="21"/>
      <c r="AB646" s="21"/>
      <c r="AC646" s="21"/>
      <c r="AD646" s="21"/>
      <c r="AE646" s="21"/>
      <c r="AF646" s="21"/>
      <c r="AG646" s="21"/>
      <c r="AH646" s="21"/>
      <c r="AI646" s="21"/>
      <c r="AJ646" s="21"/>
      <c r="AK646" s="21"/>
      <c r="AL646" s="21"/>
      <c r="AM646" s="21"/>
      <c r="AN646" s="21"/>
      <c r="AO646" s="21"/>
      <c r="AP646" s="21"/>
      <c r="AQ646" s="21"/>
      <c r="AR646" s="21"/>
      <c r="AS646" s="21"/>
      <c r="AT646" s="21"/>
      <c r="AU646" s="21"/>
      <c r="AV646" s="21"/>
      <c r="AW646" s="21"/>
      <c r="AX646" s="21"/>
      <c r="AY646" s="21"/>
      <c r="AZ646" s="21"/>
      <c r="BA646" s="21"/>
      <c r="BB646" s="21"/>
      <c r="BC646" s="21"/>
      <c r="BD646" s="21"/>
      <c r="BE646" s="21"/>
      <c r="BF646" s="21"/>
      <c r="BG646" s="21"/>
      <c r="BH646" s="21"/>
      <c r="BI646" s="21"/>
      <c r="BJ646" s="21"/>
      <c r="BK646" s="21"/>
      <c r="BL646" s="21"/>
      <c r="BM646" s="21"/>
      <c r="BN646" s="21"/>
      <c r="BO646" s="21"/>
      <c r="BP646" s="21"/>
      <c r="BQ646" s="21"/>
      <c r="BR646" s="21"/>
      <c r="BS646" s="21"/>
      <c r="BT646" s="21"/>
      <c r="BU646" s="21"/>
      <c r="BV646" s="21"/>
      <c r="BW646" s="21"/>
      <c r="BX646" s="21"/>
      <c r="BY646" s="21"/>
      <c r="BZ646" s="21"/>
      <c r="CA646" s="21"/>
      <c r="CB646" s="21"/>
      <c r="CC646" s="21"/>
      <c r="CD646" s="21"/>
      <c r="CE646" s="21"/>
      <c r="CF646" s="21"/>
      <c r="CG646" s="21"/>
      <c r="CH646" s="21"/>
      <c r="CI646" s="21"/>
      <c r="CJ646" s="21"/>
      <c r="CK646" s="21"/>
      <c r="CL646" s="21"/>
      <c r="CM646" s="21"/>
      <c r="CN646" s="21"/>
      <c r="CO646" s="21"/>
      <c r="CP646" s="21"/>
      <c r="CQ646" s="21"/>
      <c r="CR646" s="21"/>
      <c r="CS646" s="21"/>
      <c r="CT646" s="21"/>
      <c r="CU646" s="21"/>
      <c r="CV646" s="21"/>
      <c r="CW646" s="21"/>
      <c r="CX646" s="21"/>
      <c r="CY646" s="21"/>
      <c r="CZ646" s="21"/>
      <c r="DA646" s="21"/>
      <c r="DB646" s="21"/>
      <c r="DC646" s="21"/>
      <c r="DD646" s="21"/>
      <c r="DE646" s="21"/>
      <c r="DF646" s="21"/>
      <c r="DG646" s="21"/>
      <c r="DH646" s="21"/>
      <c r="DI646" s="21"/>
      <c r="DJ646" s="21"/>
      <c r="DK646" s="21"/>
      <c r="DL646" s="21"/>
      <c r="DM646" s="21"/>
      <c r="DN646" s="21"/>
      <c r="DO646" s="21"/>
      <c r="DP646" s="21"/>
      <c r="DQ646" s="21"/>
      <c r="DR646" s="21"/>
      <c r="DS646" s="21"/>
      <c r="DT646" s="21"/>
      <c r="DU646" s="21"/>
      <c r="DV646" s="21"/>
      <c r="DW646" s="28"/>
      <c r="DX646" s="21"/>
      <c r="DY646" s="21"/>
      <c r="DZ646" s="21"/>
      <c r="EA646" s="21"/>
      <c r="EB646" s="21"/>
      <c r="EC646" s="21"/>
      <c r="ED646" s="21"/>
      <c r="EE646" s="21"/>
      <c r="EF646" s="21"/>
      <c r="EG646" s="21"/>
      <c r="EH646" s="21"/>
      <c r="EI646" s="21"/>
      <c r="EJ646" s="21"/>
      <c r="EK646" s="21"/>
      <c r="EL646" s="21"/>
      <c r="EM646" s="21"/>
      <c r="EN646" s="21"/>
      <c r="EO646" s="21"/>
      <c r="EP646" s="21"/>
      <c r="EQ646" s="21"/>
      <c r="ER646" s="28"/>
      <c r="ES646" s="21"/>
      <c r="ET646" s="21"/>
      <c r="EU646" s="21"/>
      <c r="EV646" s="21"/>
      <c r="EW646" s="21"/>
      <c r="EX646" s="21"/>
      <c r="EY646" s="21"/>
      <c r="EZ646" s="21"/>
      <c r="FA646" s="21"/>
      <c r="FB646" s="21"/>
      <c r="FC646" s="21"/>
      <c r="FD646" s="21"/>
      <c r="FE646" s="21"/>
      <c r="FF646" s="21"/>
      <c r="FG646" s="21"/>
      <c r="FH646" s="21"/>
      <c r="FI646" s="21"/>
      <c r="FJ646" s="21"/>
      <c r="FK646" s="21"/>
      <c r="FL646" s="21"/>
      <c r="FM646" s="21"/>
      <c r="FN646" s="21"/>
      <c r="FO646" s="21"/>
      <c r="FP646" s="21"/>
      <c r="FQ646" s="21"/>
      <c r="FR646" s="21"/>
      <c r="FS646" s="21"/>
      <c r="FT646" s="21"/>
      <c r="FU646" s="21"/>
      <c r="FV646" s="21"/>
      <c r="FW646" s="21"/>
      <c r="FX646" s="21"/>
      <c r="FY646" s="21"/>
      <c r="FZ646" s="21"/>
      <c r="GA646" s="21"/>
      <c r="GB646" s="21"/>
      <c r="GC646" s="21"/>
      <c r="GD646" s="21"/>
      <c r="GE646" s="21"/>
      <c r="GF646" s="21"/>
      <c r="GG646" s="21"/>
      <c r="GH646" s="21"/>
      <c r="GI646" s="21"/>
      <c r="GJ646" s="21"/>
      <c r="GK646" s="21"/>
      <c r="GL646" s="21"/>
      <c r="GM646" s="21"/>
      <c r="GN646" s="21"/>
      <c r="GO646" s="21"/>
      <c r="GP646" s="21"/>
      <c r="GQ646" s="21"/>
      <c r="GR646" s="21"/>
      <c r="GS646" s="21"/>
      <c r="GT646" s="21"/>
      <c r="GU646" s="21"/>
      <c r="GV646" s="21"/>
      <c r="GW646" s="21"/>
      <c r="GX646" s="21"/>
      <c r="GY646" s="21"/>
      <c r="GZ646" s="21"/>
      <c r="HA646" s="21"/>
      <c r="HB646" s="21"/>
      <c r="HC646" s="21"/>
      <c r="HD646" s="21"/>
      <c r="HE646" s="21"/>
      <c r="HF646" s="21"/>
      <c r="HG646" s="21"/>
      <c r="HH646" s="21"/>
      <c r="HI646" s="21"/>
      <c r="HJ646" s="21"/>
      <c r="HK646" s="21"/>
      <c r="HL646" s="21"/>
      <c r="HM646" s="21"/>
      <c r="HN646" s="21"/>
      <c r="HO646" s="21"/>
      <c r="HP646" s="21"/>
      <c r="HQ646" s="21"/>
      <c r="HR646" s="21"/>
      <c r="HS646" s="21"/>
      <c r="HT646" s="21"/>
      <c r="HU646" s="21"/>
      <c r="HV646" s="21"/>
      <c r="HW646" s="21"/>
      <c r="HX646" s="21"/>
      <c r="HY646" s="21"/>
      <c r="HZ646" s="21"/>
      <c r="IA646" s="21"/>
      <c r="IB646" s="21"/>
      <c r="IC646" s="21"/>
      <c r="ID646" s="21"/>
      <c r="IE646" s="21"/>
      <c r="IF646" s="21"/>
      <c r="IG646" s="21"/>
      <c r="IH646" s="21"/>
      <c r="II646" s="21"/>
      <c r="IJ646" s="21"/>
      <c r="IK646" s="21"/>
      <c r="IL646" s="21"/>
      <c r="IM646" s="21"/>
      <c r="IN646" s="21"/>
      <c r="IO646" s="21"/>
      <c r="IP646" s="21"/>
      <c r="IQ646" s="21"/>
      <c r="IR646" s="21"/>
      <c r="IS646" s="21"/>
      <c r="IT646" s="21"/>
      <c r="IU646" s="21"/>
      <c r="IV646" s="21"/>
      <c r="IW646" s="21"/>
      <c r="IX646" s="21"/>
      <c r="IY646" s="21"/>
      <c r="IZ646" s="21"/>
      <c r="JA646" s="21"/>
      <c r="JB646" s="21"/>
      <c r="JC646" s="21"/>
      <c r="JD646" s="21"/>
      <c r="JE646" s="21"/>
      <c r="JF646" s="21"/>
      <c r="JG646" s="28"/>
      <c r="JH646" s="21"/>
      <c r="JI646" s="21"/>
      <c r="JJ646" s="21"/>
      <c r="JK646" s="21"/>
      <c r="JL646" s="21"/>
      <c r="JM646" s="21"/>
      <c r="JN646" s="21"/>
      <c r="JO646" s="21"/>
      <c r="JP646" s="21"/>
      <c r="JQ646" s="21"/>
      <c r="JR646" s="21"/>
      <c r="JS646" s="21"/>
      <c r="JT646" s="21"/>
      <c r="JU646" s="21"/>
      <c r="JV646" s="21"/>
      <c r="JW646" s="21"/>
      <c r="JX646" s="21"/>
      <c r="JY646" s="21"/>
      <c r="JZ646" s="21"/>
      <c r="KA646" s="21"/>
      <c r="KB646" s="28"/>
    </row>
    <row r="647" spans="2:288" ht="15" customHeight="1" x14ac:dyDescent="0.25">
      <c r="B647" s="1580" t="s">
        <v>258</v>
      </c>
      <c r="C647" s="1578" t="str">
        <v/>
      </c>
      <c r="D647" s="1578" t="str">
        <v/>
      </c>
      <c r="E647" s="1578" t="str">
        <v/>
      </c>
      <c r="F647" s="1578" t="str">
        <v/>
      </c>
      <c r="G647" s="1578" t="str">
        <v/>
      </c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  <c r="AA647" s="21"/>
      <c r="AB647" s="21"/>
      <c r="AC647" s="21"/>
      <c r="AD647" s="21"/>
      <c r="AE647" s="21"/>
      <c r="AF647" s="21"/>
      <c r="AG647" s="21"/>
      <c r="AH647" s="21"/>
      <c r="AI647" s="21"/>
      <c r="AJ647" s="21"/>
      <c r="AK647" s="21"/>
      <c r="AL647" s="21"/>
      <c r="AM647" s="21"/>
      <c r="AN647" s="21"/>
      <c r="AO647" s="21"/>
      <c r="AP647" s="21"/>
      <c r="AQ647" s="21"/>
      <c r="AR647" s="21"/>
      <c r="AS647" s="21"/>
      <c r="AT647" s="21"/>
      <c r="AU647" s="21"/>
      <c r="AV647" s="21"/>
      <c r="AW647" s="21"/>
      <c r="AX647" s="21"/>
      <c r="AY647" s="21"/>
      <c r="AZ647" s="21"/>
      <c r="BA647" s="21"/>
      <c r="BB647" s="21"/>
      <c r="BC647" s="21"/>
      <c r="BD647" s="21"/>
      <c r="BE647" s="21"/>
      <c r="BF647" s="21"/>
      <c r="BG647" s="21"/>
      <c r="BH647" s="21"/>
      <c r="BI647" s="21"/>
      <c r="BJ647" s="21"/>
      <c r="BK647" s="21"/>
      <c r="BL647" s="21"/>
      <c r="BM647" s="21"/>
      <c r="BN647" s="21"/>
      <c r="BO647" s="21"/>
      <c r="BP647" s="21"/>
      <c r="BQ647" s="21"/>
      <c r="BR647" s="21"/>
      <c r="BS647" s="21"/>
      <c r="BT647" s="21"/>
      <c r="BU647" s="21"/>
      <c r="BV647" s="21"/>
      <c r="BW647" s="21"/>
      <c r="BX647" s="21"/>
      <c r="BY647" s="21"/>
      <c r="BZ647" s="21"/>
      <c r="CA647" s="21"/>
      <c r="CB647" s="21"/>
      <c r="CC647" s="21"/>
      <c r="CD647" s="21"/>
      <c r="CE647" s="21"/>
      <c r="CF647" s="21"/>
      <c r="CG647" s="21"/>
      <c r="CH647" s="21"/>
      <c r="CI647" s="21"/>
      <c r="CJ647" s="21"/>
      <c r="CK647" s="21"/>
      <c r="CL647" s="21"/>
      <c r="CM647" s="21"/>
      <c r="CN647" s="21"/>
      <c r="CO647" s="21"/>
      <c r="CP647" s="21"/>
      <c r="CQ647" s="21"/>
      <c r="CR647" s="21"/>
      <c r="CS647" s="21"/>
      <c r="CT647" s="21"/>
      <c r="CU647" s="21"/>
      <c r="CV647" s="21"/>
      <c r="CW647" s="21"/>
      <c r="CX647" s="21"/>
      <c r="CY647" s="21"/>
      <c r="CZ647" s="21"/>
      <c r="DA647" s="21"/>
      <c r="DB647" s="21"/>
      <c r="DC647" s="21"/>
      <c r="DD647" s="21"/>
      <c r="DE647" s="21"/>
      <c r="DF647" s="21"/>
      <c r="DG647" s="21"/>
      <c r="DH647" s="21"/>
      <c r="DI647" s="21"/>
      <c r="DJ647" s="21"/>
      <c r="DK647" s="21"/>
      <c r="DL647" s="21"/>
      <c r="DM647" s="21"/>
      <c r="DN647" s="21"/>
      <c r="DO647" s="21"/>
      <c r="DP647" s="21"/>
      <c r="DQ647" s="21"/>
      <c r="DR647" s="21"/>
      <c r="DS647" s="21"/>
      <c r="DT647" s="21"/>
      <c r="DU647" s="21"/>
      <c r="DV647" s="21"/>
      <c r="DW647" s="28"/>
      <c r="DX647" s="21"/>
      <c r="DY647" s="21"/>
      <c r="DZ647" s="21"/>
      <c r="EA647" s="21"/>
      <c r="EB647" s="21"/>
      <c r="EC647" s="21"/>
      <c r="ED647" s="21"/>
      <c r="EE647" s="21"/>
      <c r="EF647" s="21"/>
      <c r="EG647" s="21"/>
      <c r="EH647" s="21"/>
      <c r="EI647" s="21"/>
      <c r="EJ647" s="21"/>
      <c r="EK647" s="21"/>
      <c r="EL647" s="21"/>
      <c r="EM647" s="21"/>
      <c r="EN647" s="21"/>
      <c r="EO647" s="21"/>
      <c r="EP647" s="21"/>
      <c r="EQ647" s="21"/>
      <c r="ER647" s="28"/>
      <c r="ES647" s="21"/>
      <c r="ET647" s="21"/>
      <c r="EU647" s="21"/>
      <c r="EV647" s="21"/>
      <c r="EW647" s="21"/>
      <c r="EX647" s="21"/>
      <c r="EY647" s="21"/>
      <c r="EZ647" s="21"/>
      <c r="FA647" s="21"/>
      <c r="FB647" s="21"/>
      <c r="FC647" s="21"/>
      <c r="FD647" s="21"/>
      <c r="FE647" s="21"/>
      <c r="FF647" s="21"/>
      <c r="FG647" s="21"/>
      <c r="FH647" s="21"/>
      <c r="FI647" s="21"/>
      <c r="FJ647" s="21"/>
      <c r="FK647" s="21"/>
      <c r="FL647" s="21"/>
      <c r="FM647" s="21"/>
      <c r="FN647" s="21"/>
      <c r="FO647" s="21"/>
      <c r="FP647" s="21"/>
      <c r="FQ647" s="21"/>
      <c r="FR647" s="21"/>
      <c r="FS647" s="21"/>
      <c r="FT647" s="21"/>
      <c r="FU647" s="21"/>
      <c r="FV647" s="21"/>
      <c r="FW647" s="21"/>
      <c r="FX647" s="21"/>
      <c r="FY647" s="21"/>
      <c r="FZ647" s="21"/>
      <c r="GA647" s="21"/>
      <c r="GB647" s="21"/>
      <c r="GC647" s="21"/>
      <c r="GD647" s="21"/>
      <c r="GE647" s="21"/>
      <c r="GF647" s="21"/>
      <c r="GG647" s="21"/>
      <c r="GH647" s="21"/>
      <c r="GI647" s="21"/>
      <c r="GJ647" s="21"/>
      <c r="GK647" s="21"/>
      <c r="GL647" s="21"/>
      <c r="GM647" s="21"/>
      <c r="GN647" s="21"/>
      <c r="GO647" s="21"/>
      <c r="GP647" s="21"/>
      <c r="GQ647" s="21"/>
      <c r="GR647" s="21"/>
      <c r="GS647" s="21"/>
      <c r="GT647" s="21"/>
      <c r="GU647" s="21"/>
      <c r="GV647" s="21"/>
      <c r="GW647" s="21"/>
      <c r="GX647" s="21"/>
      <c r="GY647" s="21"/>
      <c r="GZ647" s="21"/>
      <c r="HA647" s="21"/>
      <c r="HB647" s="21"/>
      <c r="HC647" s="21"/>
      <c r="HD647" s="21"/>
      <c r="HE647" s="21"/>
      <c r="HF647" s="21"/>
      <c r="HG647" s="21"/>
      <c r="HH647" s="21"/>
      <c r="HI647" s="21"/>
      <c r="HJ647" s="21"/>
      <c r="HK647" s="21"/>
      <c r="HL647" s="21"/>
      <c r="HM647" s="21"/>
      <c r="HN647" s="21"/>
      <c r="HO647" s="21"/>
      <c r="HP647" s="21"/>
      <c r="HQ647" s="21"/>
      <c r="HR647" s="21"/>
      <c r="HS647" s="21"/>
      <c r="HT647" s="21"/>
      <c r="HU647" s="21"/>
      <c r="HV647" s="21"/>
      <c r="HW647" s="21"/>
      <c r="HX647" s="21"/>
      <c r="HY647" s="21"/>
      <c r="HZ647" s="21"/>
      <c r="IA647" s="21"/>
      <c r="IB647" s="21"/>
      <c r="IC647" s="21"/>
      <c r="ID647" s="21"/>
      <c r="IE647" s="21"/>
      <c r="IF647" s="21"/>
      <c r="IG647" s="21"/>
      <c r="IH647" s="21"/>
      <c r="II647" s="21"/>
      <c r="IJ647" s="21"/>
      <c r="IK647" s="21"/>
      <c r="IL647" s="21"/>
      <c r="IM647" s="21"/>
      <c r="IN647" s="21"/>
      <c r="IO647" s="21"/>
      <c r="IP647" s="21"/>
      <c r="IQ647" s="21"/>
      <c r="IR647" s="21"/>
      <c r="IS647" s="21"/>
      <c r="IT647" s="21"/>
      <c r="IU647" s="21"/>
      <c r="IV647" s="21"/>
      <c r="IW647" s="21"/>
      <c r="IX647" s="21"/>
      <c r="IY647" s="21"/>
      <c r="IZ647" s="21"/>
      <c r="JA647" s="21"/>
      <c r="JB647" s="21"/>
      <c r="JC647" s="21"/>
      <c r="JD647" s="21"/>
      <c r="JE647" s="21"/>
      <c r="JF647" s="21"/>
      <c r="JG647" s="28"/>
      <c r="JH647" s="21"/>
      <c r="JI647" s="21"/>
      <c r="JJ647" s="21"/>
      <c r="JK647" s="21"/>
      <c r="JL647" s="21"/>
      <c r="JM647" s="21"/>
      <c r="JN647" s="21"/>
      <c r="JO647" s="21"/>
      <c r="JP647" s="21"/>
      <c r="JQ647" s="21"/>
      <c r="JR647" s="21"/>
      <c r="JS647" s="21"/>
      <c r="JT647" s="21"/>
      <c r="JU647" s="21"/>
      <c r="JV647" s="21"/>
      <c r="JW647" s="21"/>
      <c r="JX647" s="21"/>
      <c r="JY647" s="21"/>
      <c r="JZ647" s="21"/>
      <c r="KA647" s="21"/>
      <c r="KB647" s="28"/>
    </row>
    <row r="648" spans="2:288" ht="15" customHeight="1" x14ac:dyDescent="0.25">
      <c r="B648" s="1580" t="s">
        <v>259</v>
      </c>
      <c r="C648" s="1578" t="str">
        <v/>
      </c>
      <c r="D648" s="1578" t="str">
        <v/>
      </c>
      <c r="E648" s="1578" t="str">
        <v/>
      </c>
      <c r="F648" s="1578" t="str">
        <v/>
      </c>
      <c r="G648" s="1578" t="str">
        <v/>
      </c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  <c r="AA648" s="21"/>
      <c r="AB648" s="21"/>
      <c r="AC648" s="21"/>
      <c r="AD648" s="21"/>
      <c r="AE648" s="21"/>
      <c r="AF648" s="21"/>
      <c r="AG648" s="21"/>
      <c r="AH648" s="21"/>
      <c r="AI648" s="21"/>
      <c r="AJ648" s="21"/>
      <c r="AK648" s="21"/>
      <c r="AL648" s="21"/>
      <c r="AM648" s="21"/>
      <c r="AN648" s="21"/>
      <c r="AO648" s="21"/>
      <c r="AP648" s="21"/>
      <c r="AQ648" s="21"/>
      <c r="AR648" s="21"/>
      <c r="AS648" s="21"/>
      <c r="AT648" s="21"/>
      <c r="AU648" s="21"/>
      <c r="AV648" s="21"/>
      <c r="AW648" s="21"/>
      <c r="AX648" s="21"/>
      <c r="AY648" s="21"/>
      <c r="AZ648" s="21"/>
      <c r="BA648" s="21"/>
      <c r="BB648" s="21"/>
      <c r="BC648" s="21"/>
      <c r="BD648" s="21"/>
      <c r="BE648" s="21"/>
      <c r="BF648" s="21"/>
      <c r="BG648" s="21"/>
      <c r="BH648" s="21"/>
      <c r="BI648" s="21"/>
      <c r="BJ648" s="21"/>
      <c r="BK648" s="21"/>
      <c r="BL648" s="21"/>
      <c r="BM648" s="21"/>
      <c r="BN648" s="21"/>
      <c r="BO648" s="21"/>
      <c r="BP648" s="21"/>
      <c r="BQ648" s="21"/>
      <c r="BR648" s="21"/>
      <c r="BS648" s="21"/>
      <c r="BT648" s="21"/>
      <c r="BU648" s="21"/>
      <c r="BV648" s="21"/>
      <c r="BW648" s="21"/>
      <c r="BX648" s="21"/>
      <c r="BY648" s="21"/>
      <c r="BZ648" s="21"/>
      <c r="CA648" s="21"/>
      <c r="CB648" s="21"/>
      <c r="CC648" s="21"/>
      <c r="CD648" s="21"/>
      <c r="CE648" s="21"/>
      <c r="CF648" s="21"/>
      <c r="CG648" s="21"/>
      <c r="CH648" s="21"/>
      <c r="CI648" s="21"/>
      <c r="CJ648" s="21"/>
      <c r="CK648" s="21"/>
      <c r="CL648" s="21"/>
      <c r="CM648" s="21"/>
      <c r="CN648" s="21"/>
      <c r="CO648" s="21"/>
      <c r="CP648" s="21"/>
      <c r="CQ648" s="21"/>
      <c r="CR648" s="21"/>
      <c r="CS648" s="21"/>
      <c r="CT648" s="21"/>
      <c r="CU648" s="21"/>
      <c r="CV648" s="21"/>
      <c r="CW648" s="21"/>
      <c r="CX648" s="21"/>
      <c r="CY648" s="21"/>
      <c r="CZ648" s="21"/>
      <c r="DA648" s="21"/>
      <c r="DB648" s="21"/>
      <c r="DC648" s="21"/>
      <c r="DD648" s="21"/>
      <c r="DE648" s="21"/>
      <c r="DF648" s="21"/>
      <c r="DG648" s="21"/>
      <c r="DH648" s="21"/>
      <c r="DI648" s="21"/>
      <c r="DJ648" s="21"/>
      <c r="DK648" s="21"/>
      <c r="DL648" s="21"/>
      <c r="DM648" s="21"/>
      <c r="DN648" s="21"/>
      <c r="DO648" s="21"/>
      <c r="DP648" s="21"/>
      <c r="DQ648" s="21"/>
      <c r="DR648" s="21"/>
      <c r="DS648" s="21"/>
      <c r="DT648" s="21"/>
      <c r="DU648" s="21"/>
      <c r="DV648" s="21"/>
      <c r="DW648" s="28"/>
      <c r="DX648" s="21"/>
      <c r="DY648" s="21"/>
      <c r="DZ648" s="21"/>
      <c r="EA648" s="21"/>
      <c r="EB648" s="21"/>
      <c r="EC648" s="21"/>
      <c r="ED648" s="21"/>
      <c r="EE648" s="21"/>
      <c r="EF648" s="21"/>
      <c r="EG648" s="21"/>
      <c r="EH648" s="21"/>
      <c r="EI648" s="21"/>
      <c r="EJ648" s="21"/>
      <c r="EK648" s="21"/>
      <c r="EL648" s="21"/>
      <c r="EM648" s="21"/>
      <c r="EN648" s="21"/>
      <c r="EO648" s="21"/>
      <c r="EP648" s="21"/>
      <c r="EQ648" s="21"/>
      <c r="ER648" s="28"/>
      <c r="ES648" s="21"/>
      <c r="ET648" s="21"/>
      <c r="EU648" s="21"/>
      <c r="EV648" s="21"/>
      <c r="EW648" s="21"/>
      <c r="EX648" s="21"/>
      <c r="EY648" s="21"/>
      <c r="EZ648" s="21"/>
      <c r="FA648" s="21"/>
      <c r="FB648" s="21"/>
      <c r="FC648" s="21"/>
      <c r="FD648" s="21"/>
      <c r="FE648" s="21"/>
      <c r="FF648" s="21"/>
      <c r="FG648" s="21"/>
      <c r="FH648" s="21"/>
      <c r="FI648" s="21"/>
      <c r="FJ648" s="21"/>
      <c r="FK648" s="21"/>
      <c r="FL648" s="21"/>
      <c r="FM648" s="21"/>
      <c r="FN648" s="21"/>
      <c r="FO648" s="21"/>
      <c r="FP648" s="21"/>
      <c r="FQ648" s="21"/>
      <c r="FR648" s="21"/>
      <c r="FS648" s="21"/>
      <c r="FT648" s="21"/>
      <c r="FU648" s="21"/>
      <c r="FV648" s="21"/>
      <c r="FW648" s="21"/>
      <c r="FX648" s="21"/>
      <c r="FY648" s="21"/>
      <c r="FZ648" s="21"/>
      <c r="GA648" s="21"/>
      <c r="GB648" s="21"/>
      <c r="GC648" s="21"/>
      <c r="GD648" s="21"/>
      <c r="GE648" s="21"/>
      <c r="GF648" s="21"/>
      <c r="GG648" s="21"/>
      <c r="GH648" s="21"/>
      <c r="GI648" s="21"/>
      <c r="GJ648" s="21"/>
      <c r="GK648" s="21"/>
      <c r="GL648" s="21"/>
      <c r="GM648" s="21"/>
      <c r="GN648" s="21"/>
      <c r="GO648" s="21"/>
      <c r="GP648" s="21"/>
      <c r="GQ648" s="21"/>
      <c r="GR648" s="21"/>
      <c r="GS648" s="21"/>
      <c r="GT648" s="21"/>
      <c r="GU648" s="21"/>
      <c r="GV648" s="21"/>
      <c r="GW648" s="21"/>
      <c r="GX648" s="21"/>
      <c r="GY648" s="21"/>
      <c r="GZ648" s="21"/>
      <c r="HA648" s="21"/>
      <c r="HB648" s="21"/>
      <c r="HC648" s="21"/>
      <c r="HD648" s="21"/>
      <c r="HE648" s="21"/>
      <c r="HF648" s="21"/>
      <c r="HG648" s="21"/>
      <c r="HH648" s="21"/>
      <c r="HI648" s="21"/>
      <c r="HJ648" s="21"/>
      <c r="HK648" s="21"/>
      <c r="HL648" s="21"/>
      <c r="HM648" s="21"/>
      <c r="HN648" s="21"/>
      <c r="HO648" s="21"/>
      <c r="HP648" s="21"/>
      <c r="HQ648" s="21"/>
      <c r="HR648" s="21"/>
      <c r="HS648" s="21"/>
      <c r="HT648" s="21"/>
      <c r="HU648" s="21"/>
      <c r="HV648" s="21"/>
      <c r="HW648" s="21"/>
      <c r="HX648" s="21"/>
      <c r="HY648" s="21"/>
      <c r="HZ648" s="21"/>
      <c r="IA648" s="21"/>
      <c r="IB648" s="21"/>
      <c r="IC648" s="21"/>
      <c r="ID648" s="21"/>
      <c r="IE648" s="21"/>
      <c r="IF648" s="21"/>
      <c r="IG648" s="21"/>
      <c r="IH648" s="21"/>
      <c r="II648" s="21"/>
      <c r="IJ648" s="21"/>
      <c r="IK648" s="21"/>
      <c r="IL648" s="21"/>
      <c r="IM648" s="21"/>
      <c r="IN648" s="21"/>
      <c r="IO648" s="21"/>
      <c r="IP648" s="21"/>
      <c r="IQ648" s="21"/>
      <c r="IR648" s="21"/>
      <c r="IS648" s="21"/>
      <c r="IT648" s="21"/>
      <c r="IU648" s="21"/>
      <c r="IV648" s="21"/>
      <c r="IW648" s="21"/>
      <c r="IX648" s="21"/>
      <c r="IY648" s="21"/>
      <c r="IZ648" s="21"/>
      <c r="JA648" s="21"/>
      <c r="JB648" s="21"/>
      <c r="JC648" s="21"/>
      <c r="JD648" s="21"/>
      <c r="JE648" s="21"/>
      <c r="JF648" s="21"/>
      <c r="JG648" s="28"/>
      <c r="JH648" s="21"/>
      <c r="JI648" s="21"/>
      <c r="JJ648" s="21"/>
      <c r="JK648" s="21"/>
      <c r="JL648" s="21"/>
      <c r="JM648" s="21"/>
      <c r="JN648" s="21"/>
      <c r="JO648" s="21"/>
      <c r="JP648" s="21"/>
      <c r="JQ648" s="21"/>
      <c r="JR648" s="21"/>
      <c r="JS648" s="21"/>
      <c r="JT648" s="21"/>
      <c r="JU648" s="21"/>
      <c r="JV648" s="21"/>
      <c r="JW648" s="21"/>
      <c r="JX648" s="21"/>
      <c r="JY648" s="21"/>
      <c r="JZ648" s="21"/>
      <c r="KA648" s="21"/>
      <c r="KB648" s="28"/>
    </row>
    <row r="649" spans="2:288" ht="15" customHeight="1" x14ac:dyDescent="0.25">
      <c r="B649" s="1580" t="s">
        <v>260</v>
      </c>
      <c r="C649" s="1578" t="str">
        <v/>
      </c>
      <c r="D649" s="1578" t="str">
        <v/>
      </c>
      <c r="E649" s="1578" t="str">
        <v/>
      </c>
      <c r="F649" s="1578" t="str">
        <v/>
      </c>
      <c r="G649" s="1578" t="str">
        <v/>
      </c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  <c r="AA649" s="21"/>
      <c r="AB649" s="21"/>
      <c r="AC649" s="21"/>
      <c r="AD649" s="21"/>
      <c r="AE649" s="21"/>
      <c r="AF649" s="21"/>
      <c r="AG649" s="21"/>
      <c r="AH649" s="21"/>
      <c r="AI649" s="21"/>
      <c r="AJ649" s="21"/>
      <c r="AK649" s="21"/>
      <c r="AL649" s="21"/>
      <c r="AM649" s="21"/>
      <c r="AN649" s="21"/>
      <c r="AO649" s="21"/>
      <c r="AP649" s="21"/>
      <c r="AQ649" s="21"/>
      <c r="AR649" s="21"/>
      <c r="AS649" s="21"/>
      <c r="AT649" s="21"/>
      <c r="AU649" s="21"/>
      <c r="AV649" s="21"/>
      <c r="AW649" s="21"/>
      <c r="AX649" s="21"/>
      <c r="AY649" s="21"/>
      <c r="AZ649" s="21"/>
      <c r="BA649" s="21"/>
      <c r="BB649" s="21"/>
      <c r="BC649" s="21"/>
      <c r="BD649" s="21"/>
      <c r="BE649" s="21"/>
      <c r="BF649" s="21"/>
      <c r="BG649" s="21"/>
      <c r="BH649" s="21"/>
      <c r="BI649" s="21"/>
      <c r="BJ649" s="21"/>
      <c r="BK649" s="21"/>
      <c r="BL649" s="21"/>
      <c r="BM649" s="21"/>
      <c r="BN649" s="21"/>
      <c r="BO649" s="21"/>
      <c r="BP649" s="21"/>
      <c r="BQ649" s="21"/>
      <c r="BR649" s="21"/>
      <c r="BS649" s="21"/>
      <c r="BT649" s="21"/>
      <c r="BU649" s="21"/>
      <c r="BV649" s="21"/>
      <c r="BW649" s="21"/>
      <c r="BX649" s="21"/>
      <c r="BY649" s="21"/>
      <c r="BZ649" s="21"/>
      <c r="CA649" s="21"/>
      <c r="CB649" s="21"/>
      <c r="CC649" s="21"/>
      <c r="CD649" s="21"/>
      <c r="CE649" s="21"/>
      <c r="CF649" s="21"/>
      <c r="CG649" s="21"/>
      <c r="CH649" s="21"/>
      <c r="CI649" s="21"/>
      <c r="CJ649" s="21"/>
      <c r="CK649" s="21"/>
      <c r="CL649" s="21"/>
      <c r="CM649" s="21"/>
      <c r="CN649" s="21"/>
      <c r="CO649" s="21"/>
      <c r="CP649" s="21"/>
      <c r="CQ649" s="21"/>
      <c r="CR649" s="21"/>
      <c r="CS649" s="21"/>
      <c r="CT649" s="21"/>
      <c r="CU649" s="21"/>
      <c r="CV649" s="21"/>
      <c r="CW649" s="21"/>
      <c r="CX649" s="21"/>
      <c r="CY649" s="21"/>
      <c r="CZ649" s="21"/>
      <c r="DA649" s="21"/>
      <c r="DB649" s="21"/>
      <c r="DC649" s="21"/>
      <c r="DD649" s="21"/>
      <c r="DE649" s="21"/>
      <c r="DF649" s="21"/>
      <c r="DG649" s="21"/>
      <c r="DH649" s="21"/>
      <c r="DI649" s="21"/>
      <c r="DJ649" s="21"/>
      <c r="DK649" s="21"/>
      <c r="DL649" s="21"/>
      <c r="DM649" s="21"/>
      <c r="DN649" s="21"/>
      <c r="DO649" s="21"/>
      <c r="DP649" s="21"/>
      <c r="DQ649" s="21"/>
      <c r="DR649" s="21"/>
      <c r="DS649" s="21"/>
      <c r="DT649" s="21"/>
      <c r="DU649" s="21"/>
      <c r="DV649" s="21"/>
      <c r="DW649" s="28"/>
      <c r="DX649" s="21"/>
      <c r="DY649" s="21"/>
      <c r="DZ649" s="21"/>
      <c r="EA649" s="21"/>
      <c r="EB649" s="21"/>
      <c r="EC649" s="21"/>
      <c r="ED649" s="21"/>
      <c r="EE649" s="21"/>
      <c r="EF649" s="21"/>
      <c r="EG649" s="21"/>
      <c r="EH649" s="21"/>
      <c r="EI649" s="21"/>
      <c r="EJ649" s="21"/>
      <c r="EK649" s="21"/>
      <c r="EL649" s="21"/>
      <c r="EM649" s="21"/>
      <c r="EN649" s="21"/>
      <c r="EO649" s="21"/>
      <c r="EP649" s="21"/>
      <c r="EQ649" s="21"/>
      <c r="ER649" s="28"/>
      <c r="ES649" s="21"/>
      <c r="ET649" s="21"/>
      <c r="EU649" s="21"/>
      <c r="EV649" s="21"/>
      <c r="EW649" s="21"/>
      <c r="EX649" s="21"/>
      <c r="EY649" s="21"/>
      <c r="EZ649" s="21"/>
      <c r="FA649" s="21"/>
      <c r="FB649" s="21"/>
      <c r="FC649" s="21"/>
      <c r="FD649" s="21"/>
      <c r="FE649" s="21"/>
      <c r="FF649" s="21"/>
      <c r="FG649" s="21"/>
      <c r="FH649" s="21"/>
      <c r="FI649" s="21"/>
      <c r="FJ649" s="21"/>
      <c r="FK649" s="21"/>
      <c r="FL649" s="21"/>
      <c r="FM649" s="21"/>
      <c r="FN649" s="21"/>
      <c r="FO649" s="21"/>
      <c r="FP649" s="21"/>
      <c r="FQ649" s="21"/>
      <c r="FR649" s="21"/>
      <c r="FS649" s="21"/>
      <c r="FT649" s="21"/>
      <c r="FU649" s="21"/>
      <c r="FV649" s="21"/>
      <c r="FW649" s="21"/>
      <c r="FX649" s="21"/>
      <c r="FY649" s="21"/>
      <c r="FZ649" s="21"/>
      <c r="GA649" s="21"/>
      <c r="GB649" s="21"/>
      <c r="GC649" s="21"/>
      <c r="GD649" s="21"/>
      <c r="GE649" s="21"/>
      <c r="GF649" s="21"/>
      <c r="GG649" s="21"/>
      <c r="GH649" s="21"/>
      <c r="GI649" s="21"/>
      <c r="GJ649" s="21"/>
      <c r="GK649" s="21"/>
      <c r="GL649" s="21"/>
      <c r="GM649" s="21"/>
      <c r="GN649" s="21"/>
      <c r="GO649" s="21"/>
      <c r="GP649" s="21"/>
      <c r="GQ649" s="21"/>
      <c r="GR649" s="21"/>
      <c r="GS649" s="21"/>
      <c r="GT649" s="21"/>
      <c r="GU649" s="21"/>
      <c r="GV649" s="21"/>
      <c r="GW649" s="21"/>
      <c r="GX649" s="21"/>
      <c r="GY649" s="21"/>
      <c r="GZ649" s="21"/>
      <c r="HA649" s="21"/>
      <c r="HB649" s="21"/>
      <c r="HC649" s="21"/>
      <c r="HD649" s="21"/>
      <c r="HE649" s="21"/>
      <c r="HF649" s="21"/>
      <c r="HG649" s="21"/>
      <c r="HH649" s="21"/>
      <c r="HI649" s="21"/>
      <c r="HJ649" s="21"/>
      <c r="HK649" s="21"/>
      <c r="HL649" s="21"/>
      <c r="HM649" s="21"/>
      <c r="HN649" s="21"/>
      <c r="HO649" s="21"/>
      <c r="HP649" s="21"/>
      <c r="HQ649" s="21"/>
      <c r="HR649" s="21"/>
      <c r="HS649" s="21"/>
      <c r="HT649" s="21"/>
      <c r="HU649" s="21"/>
      <c r="HV649" s="21"/>
      <c r="HW649" s="21"/>
      <c r="HX649" s="21"/>
      <c r="HY649" s="21"/>
      <c r="HZ649" s="21"/>
      <c r="IA649" s="21"/>
      <c r="IB649" s="21"/>
      <c r="IC649" s="21"/>
      <c r="ID649" s="21"/>
      <c r="IE649" s="21"/>
      <c r="IF649" s="21"/>
      <c r="IG649" s="21"/>
      <c r="IH649" s="21"/>
      <c r="II649" s="21"/>
      <c r="IJ649" s="21"/>
      <c r="IK649" s="21"/>
      <c r="IL649" s="21"/>
      <c r="IM649" s="21"/>
      <c r="IN649" s="21"/>
      <c r="IO649" s="21"/>
      <c r="IP649" s="21"/>
      <c r="IQ649" s="21"/>
      <c r="IR649" s="21"/>
      <c r="IS649" s="21"/>
      <c r="IT649" s="21"/>
      <c r="IU649" s="21"/>
      <c r="IV649" s="21"/>
      <c r="IW649" s="21"/>
      <c r="IX649" s="21"/>
      <c r="IY649" s="21"/>
      <c r="IZ649" s="21"/>
      <c r="JA649" s="21"/>
      <c r="JB649" s="21"/>
      <c r="JC649" s="21"/>
      <c r="JD649" s="21"/>
      <c r="JE649" s="21"/>
      <c r="JF649" s="21"/>
      <c r="JG649" s="28"/>
      <c r="JH649" s="21"/>
      <c r="JI649" s="21"/>
      <c r="JJ649" s="21"/>
      <c r="JK649" s="21"/>
      <c r="JL649" s="21"/>
      <c r="JM649" s="21"/>
      <c r="JN649" s="21"/>
      <c r="JO649" s="21"/>
      <c r="JP649" s="21"/>
      <c r="JQ649" s="21"/>
      <c r="JR649" s="21"/>
      <c r="JS649" s="21"/>
      <c r="JT649" s="21"/>
      <c r="JU649" s="21"/>
      <c r="JV649" s="21"/>
      <c r="JW649" s="21"/>
      <c r="JX649" s="21"/>
      <c r="JY649" s="21"/>
      <c r="JZ649" s="21"/>
      <c r="KA649" s="21"/>
      <c r="KB649" s="28"/>
    </row>
    <row r="650" spans="2:288" ht="15" customHeight="1" x14ac:dyDescent="0.25">
      <c r="B650" s="1580" t="s">
        <v>261</v>
      </c>
      <c r="C650" s="1578" t="str">
        <v/>
      </c>
      <c r="D650" s="1578" t="str">
        <v/>
      </c>
      <c r="E650" s="1578" t="str">
        <v/>
      </c>
      <c r="F650" s="1578" t="str">
        <v/>
      </c>
      <c r="G650" s="1578" t="str">
        <v/>
      </c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  <c r="AA650" s="21"/>
      <c r="AB650" s="21"/>
      <c r="AC650" s="21"/>
      <c r="AD650" s="21"/>
      <c r="AE650" s="21"/>
      <c r="AF650" s="21"/>
      <c r="AG650" s="21"/>
      <c r="AH650" s="21"/>
      <c r="AI650" s="21"/>
      <c r="AJ650" s="21"/>
      <c r="AK650" s="21"/>
      <c r="AL650" s="21"/>
      <c r="AM650" s="21"/>
      <c r="AN650" s="21"/>
      <c r="AO650" s="21"/>
      <c r="AP650" s="21"/>
      <c r="AQ650" s="21"/>
      <c r="AR650" s="21"/>
      <c r="AS650" s="21"/>
      <c r="AT650" s="21"/>
      <c r="AU650" s="21"/>
      <c r="AV650" s="21"/>
      <c r="AW650" s="21"/>
      <c r="AX650" s="21"/>
      <c r="AY650" s="21"/>
      <c r="AZ650" s="21"/>
      <c r="BA650" s="21"/>
      <c r="BB650" s="21"/>
      <c r="BC650" s="21"/>
      <c r="BD650" s="21"/>
      <c r="BE650" s="21"/>
      <c r="BF650" s="21"/>
      <c r="BG650" s="21"/>
      <c r="BH650" s="21"/>
      <c r="BI650" s="21"/>
      <c r="BJ650" s="21"/>
      <c r="BK650" s="21"/>
      <c r="BL650" s="21"/>
      <c r="BM650" s="21"/>
      <c r="BN650" s="21"/>
      <c r="BO650" s="21"/>
      <c r="BP650" s="21"/>
      <c r="BQ650" s="21"/>
      <c r="BR650" s="21"/>
      <c r="BS650" s="21"/>
      <c r="BT650" s="21"/>
      <c r="BU650" s="21"/>
      <c r="BV650" s="21"/>
      <c r="BW650" s="21"/>
      <c r="BX650" s="21"/>
      <c r="BY650" s="21"/>
      <c r="BZ650" s="21"/>
      <c r="CA650" s="21"/>
      <c r="CB650" s="21"/>
      <c r="CC650" s="21"/>
      <c r="CD650" s="21"/>
      <c r="CE650" s="21"/>
      <c r="CF650" s="21"/>
      <c r="CG650" s="21"/>
      <c r="CH650" s="21"/>
      <c r="CI650" s="21"/>
      <c r="CJ650" s="21"/>
      <c r="CK650" s="21"/>
      <c r="CL650" s="21"/>
      <c r="CM650" s="21"/>
      <c r="CN650" s="21"/>
      <c r="CO650" s="21"/>
      <c r="CP650" s="21"/>
      <c r="CQ650" s="21"/>
      <c r="CR650" s="21"/>
      <c r="CS650" s="21"/>
      <c r="CT650" s="21"/>
      <c r="CU650" s="21"/>
      <c r="CV650" s="21"/>
      <c r="CW650" s="21"/>
      <c r="CX650" s="21"/>
      <c r="CY650" s="21"/>
      <c r="CZ650" s="21"/>
      <c r="DA650" s="21"/>
      <c r="DB650" s="21"/>
      <c r="DC650" s="21"/>
      <c r="DD650" s="21"/>
      <c r="DE650" s="21"/>
      <c r="DF650" s="21"/>
      <c r="DG650" s="21"/>
      <c r="DH650" s="21"/>
      <c r="DI650" s="21"/>
      <c r="DJ650" s="21"/>
      <c r="DK650" s="21"/>
      <c r="DL650" s="21"/>
      <c r="DM650" s="21"/>
      <c r="DN650" s="21"/>
      <c r="DO650" s="21"/>
      <c r="DP650" s="21"/>
      <c r="DQ650" s="21"/>
      <c r="DR650" s="21"/>
      <c r="DS650" s="21"/>
      <c r="DT650" s="21"/>
      <c r="DU650" s="21"/>
      <c r="DV650" s="21"/>
      <c r="DW650" s="28"/>
      <c r="DX650" s="21"/>
      <c r="DY650" s="21"/>
      <c r="DZ650" s="21"/>
      <c r="EA650" s="21"/>
      <c r="EB650" s="21"/>
      <c r="EC650" s="21"/>
      <c r="ED650" s="21"/>
      <c r="EE650" s="21"/>
      <c r="EF650" s="21"/>
      <c r="EG650" s="21"/>
      <c r="EH650" s="21"/>
      <c r="EI650" s="21"/>
      <c r="EJ650" s="21"/>
      <c r="EK650" s="21"/>
      <c r="EL650" s="21"/>
      <c r="EM650" s="21"/>
      <c r="EN650" s="21"/>
      <c r="EO650" s="21"/>
      <c r="EP650" s="21"/>
      <c r="EQ650" s="21"/>
      <c r="ER650" s="28"/>
      <c r="ES650" s="21"/>
      <c r="ET650" s="21"/>
      <c r="EU650" s="21"/>
      <c r="EV650" s="21"/>
      <c r="EW650" s="21"/>
      <c r="EX650" s="21"/>
      <c r="EY650" s="21"/>
      <c r="EZ650" s="21"/>
      <c r="FA650" s="21"/>
      <c r="FB650" s="21"/>
      <c r="FC650" s="21"/>
      <c r="FD650" s="21"/>
      <c r="FE650" s="21"/>
      <c r="FF650" s="21"/>
      <c r="FG650" s="21"/>
      <c r="FH650" s="21"/>
      <c r="FI650" s="21"/>
      <c r="FJ650" s="21"/>
      <c r="FK650" s="21"/>
      <c r="FL650" s="21"/>
      <c r="FM650" s="21"/>
      <c r="FN650" s="21"/>
      <c r="FO650" s="21"/>
      <c r="FP650" s="21"/>
      <c r="FQ650" s="21"/>
      <c r="FR650" s="21"/>
      <c r="FS650" s="21"/>
      <c r="FT650" s="21"/>
      <c r="FU650" s="21"/>
      <c r="FV650" s="21"/>
      <c r="FW650" s="21"/>
      <c r="FX650" s="21"/>
      <c r="FY650" s="21"/>
      <c r="FZ650" s="21"/>
      <c r="GA650" s="21"/>
      <c r="GB650" s="21"/>
      <c r="GC650" s="21"/>
      <c r="GD650" s="21"/>
      <c r="GE650" s="21"/>
      <c r="GF650" s="21"/>
      <c r="GG650" s="21"/>
      <c r="GH650" s="21"/>
      <c r="GI650" s="21"/>
      <c r="GJ650" s="21"/>
      <c r="GK650" s="21"/>
      <c r="GL650" s="21"/>
      <c r="GM650" s="21"/>
      <c r="GN650" s="21"/>
      <c r="GO650" s="21"/>
      <c r="GP650" s="21"/>
      <c r="GQ650" s="21"/>
      <c r="GR650" s="21"/>
      <c r="GS650" s="21"/>
      <c r="GT650" s="21"/>
      <c r="GU650" s="21"/>
      <c r="GV650" s="21"/>
      <c r="GW650" s="21"/>
      <c r="GX650" s="21"/>
      <c r="GY650" s="21"/>
      <c r="GZ650" s="21"/>
      <c r="HA650" s="21"/>
      <c r="HB650" s="21"/>
      <c r="HC650" s="21"/>
      <c r="HD650" s="21"/>
      <c r="HE650" s="21"/>
      <c r="HF650" s="21"/>
      <c r="HG650" s="21"/>
      <c r="HH650" s="21"/>
      <c r="HI650" s="21"/>
      <c r="HJ650" s="21"/>
      <c r="HK650" s="21"/>
      <c r="HL650" s="21"/>
      <c r="HM650" s="21"/>
      <c r="HN650" s="21"/>
      <c r="HO650" s="21"/>
      <c r="HP650" s="21"/>
      <c r="HQ650" s="21"/>
      <c r="HR650" s="21"/>
      <c r="HS650" s="21"/>
      <c r="HT650" s="21"/>
      <c r="HU650" s="21"/>
      <c r="HV650" s="21"/>
      <c r="HW650" s="21"/>
      <c r="HX650" s="21"/>
      <c r="HY650" s="21"/>
      <c r="HZ650" s="21"/>
      <c r="IA650" s="21"/>
      <c r="IB650" s="21"/>
      <c r="IC650" s="21"/>
      <c r="ID650" s="21"/>
      <c r="IE650" s="21"/>
      <c r="IF650" s="21"/>
      <c r="IG650" s="21"/>
      <c r="IH650" s="21"/>
      <c r="II650" s="21"/>
      <c r="IJ650" s="21"/>
      <c r="IK650" s="21"/>
      <c r="IL650" s="21"/>
      <c r="IM650" s="21"/>
      <c r="IN650" s="21"/>
      <c r="IO650" s="21"/>
      <c r="IP650" s="21"/>
      <c r="IQ650" s="21"/>
      <c r="IR650" s="21"/>
      <c r="IS650" s="21"/>
      <c r="IT650" s="21"/>
      <c r="IU650" s="21"/>
      <c r="IV650" s="21"/>
      <c r="IW650" s="21"/>
      <c r="IX650" s="21"/>
      <c r="IY650" s="21"/>
      <c r="IZ650" s="21"/>
      <c r="JA650" s="21"/>
      <c r="JB650" s="21"/>
      <c r="JC650" s="21"/>
      <c r="JD650" s="21"/>
      <c r="JE650" s="21"/>
      <c r="JF650" s="21"/>
      <c r="JG650" s="28"/>
      <c r="JH650" s="21"/>
      <c r="JI650" s="21"/>
      <c r="JJ650" s="21"/>
      <c r="JK650" s="21"/>
      <c r="JL650" s="21"/>
      <c r="JM650" s="21"/>
      <c r="JN650" s="21"/>
      <c r="JO650" s="21"/>
      <c r="JP650" s="21"/>
      <c r="JQ650" s="21"/>
      <c r="JR650" s="21"/>
      <c r="JS650" s="21"/>
      <c r="JT650" s="21"/>
      <c r="JU650" s="21"/>
      <c r="JV650" s="21"/>
      <c r="JW650" s="21"/>
      <c r="JX650" s="21"/>
      <c r="JY650" s="21"/>
      <c r="JZ650" s="21"/>
      <c r="KA650" s="21"/>
      <c r="KB650" s="28"/>
    </row>
    <row r="651" spans="2:288" ht="15" customHeight="1" x14ac:dyDescent="0.25">
      <c r="B651" s="1580" t="s">
        <v>262</v>
      </c>
      <c r="C651" s="1578" t="str">
        <v/>
      </c>
      <c r="D651" s="1578" t="str">
        <v/>
      </c>
      <c r="E651" s="1578" t="str">
        <v/>
      </c>
      <c r="F651" s="1578" t="str">
        <v/>
      </c>
      <c r="G651" s="1578" t="str">
        <v/>
      </c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  <c r="AA651" s="21"/>
      <c r="AB651" s="21"/>
      <c r="AC651" s="21"/>
      <c r="AD651" s="21"/>
      <c r="AE651" s="21"/>
      <c r="AF651" s="21"/>
      <c r="AG651" s="21"/>
      <c r="AH651" s="21"/>
      <c r="AI651" s="21"/>
      <c r="AJ651" s="21"/>
      <c r="AK651" s="21"/>
      <c r="AL651" s="21"/>
      <c r="AM651" s="21"/>
      <c r="AN651" s="21"/>
      <c r="AO651" s="21"/>
      <c r="AP651" s="21"/>
      <c r="AQ651" s="21"/>
      <c r="AR651" s="21"/>
      <c r="AS651" s="21"/>
      <c r="AT651" s="21"/>
      <c r="AU651" s="21"/>
      <c r="AV651" s="21"/>
      <c r="AW651" s="21"/>
      <c r="AX651" s="21"/>
      <c r="AY651" s="21"/>
      <c r="AZ651" s="21"/>
      <c r="BA651" s="21"/>
      <c r="BB651" s="21"/>
      <c r="BC651" s="21"/>
      <c r="BD651" s="21"/>
      <c r="BE651" s="21"/>
      <c r="BF651" s="21"/>
      <c r="BG651" s="21"/>
      <c r="BH651" s="21"/>
      <c r="BI651" s="21"/>
      <c r="BJ651" s="21"/>
      <c r="BK651" s="21"/>
      <c r="BL651" s="21"/>
      <c r="BM651" s="21"/>
      <c r="BN651" s="21"/>
      <c r="BO651" s="21"/>
      <c r="BP651" s="21"/>
      <c r="BQ651" s="21"/>
      <c r="BR651" s="21"/>
      <c r="BS651" s="21"/>
      <c r="BT651" s="21"/>
      <c r="BU651" s="21"/>
      <c r="BV651" s="21"/>
      <c r="BW651" s="21"/>
      <c r="BX651" s="21"/>
      <c r="BY651" s="21"/>
      <c r="BZ651" s="21"/>
      <c r="CA651" s="21"/>
      <c r="CB651" s="21"/>
      <c r="CC651" s="21"/>
      <c r="CD651" s="21"/>
      <c r="CE651" s="21"/>
      <c r="CF651" s="21"/>
      <c r="CG651" s="21"/>
      <c r="CH651" s="21"/>
      <c r="CI651" s="21"/>
      <c r="CJ651" s="21"/>
      <c r="CK651" s="21"/>
      <c r="CL651" s="21"/>
      <c r="CM651" s="21"/>
      <c r="CN651" s="21"/>
      <c r="CO651" s="21"/>
      <c r="CP651" s="21"/>
      <c r="CQ651" s="21"/>
      <c r="CR651" s="21"/>
      <c r="CS651" s="21"/>
      <c r="CT651" s="21"/>
      <c r="CU651" s="21"/>
      <c r="CV651" s="21"/>
      <c r="CW651" s="21"/>
      <c r="CX651" s="21"/>
      <c r="CY651" s="21"/>
      <c r="CZ651" s="21"/>
      <c r="DA651" s="21"/>
      <c r="DB651" s="21"/>
      <c r="DC651" s="21"/>
      <c r="DD651" s="21"/>
      <c r="DE651" s="21"/>
      <c r="DF651" s="21"/>
      <c r="DG651" s="21"/>
      <c r="DH651" s="21"/>
      <c r="DI651" s="21"/>
      <c r="DJ651" s="21"/>
      <c r="DK651" s="21"/>
      <c r="DL651" s="21"/>
      <c r="DM651" s="21"/>
      <c r="DN651" s="21"/>
      <c r="DO651" s="21"/>
      <c r="DP651" s="21"/>
      <c r="DQ651" s="21"/>
      <c r="DR651" s="21"/>
      <c r="DS651" s="21"/>
      <c r="DT651" s="21"/>
      <c r="DU651" s="21"/>
      <c r="DV651" s="21"/>
      <c r="DW651" s="28"/>
      <c r="DX651" s="21"/>
      <c r="DY651" s="21"/>
      <c r="DZ651" s="21"/>
      <c r="EA651" s="21"/>
      <c r="EB651" s="21"/>
      <c r="EC651" s="21"/>
      <c r="ED651" s="21"/>
      <c r="EE651" s="21"/>
      <c r="EF651" s="21"/>
      <c r="EG651" s="21"/>
      <c r="EH651" s="21"/>
      <c r="EI651" s="21"/>
      <c r="EJ651" s="21"/>
      <c r="EK651" s="21"/>
      <c r="EL651" s="21"/>
      <c r="EM651" s="21"/>
      <c r="EN651" s="21"/>
      <c r="EO651" s="21"/>
      <c r="EP651" s="21"/>
      <c r="EQ651" s="21"/>
      <c r="ER651" s="28"/>
      <c r="ES651" s="21"/>
      <c r="ET651" s="21"/>
      <c r="EU651" s="21"/>
      <c r="EV651" s="21"/>
      <c r="EW651" s="21"/>
      <c r="EX651" s="21"/>
      <c r="EY651" s="21"/>
      <c r="EZ651" s="21"/>
      <c r="FA651" s="21"/>
      <c r="FB651" s="21"/>
      <c r="FC651" s="21"/>
      <c r="FD651" s="21"/>
      <c r="FE651" s="21"/>
      <c r="FF651" s="21"/>
      <c r="FG651" s="21"/>
      <c r="FH651" s="21"/>
      <c r="FI651" s="21"/>
      <c r="FJ651" s="21"/>
      <c r="FK651" s="21"/>
      <c r="FL651" s="21"/>
      <c r="FM651" s="21"/>
      <c r="FN651" s="21"/>
      <c r="FO651" s="21"/>
      <c r="FP651" s="21"/>
      <c r="FQ651" s="21"/>
      <c r="FR651" s="21"/>
      <c r="FS651" s="21"/>
      <c r="FT651" s="21"/>
      <c r="FU651" s="21"/>
      <c r="FV651" s="21"/>
      <c r="FW651" s="21"/>
      <c r="FX651" s="21"/>
      <c r="FY651" s="21"/>
      <c r="FZ651" s="21"/>
      <c r="GA651" s="21"/>
      <c r="GB651" s="21"/>
      <c r="GC651" s="21"/>
      <c r="GD651" s="21"/>
      <c r="GE651" s="21"/>
      <c r="GF651" s="21"/>
      <c r="GG651" s="21"/>
      <c r="GH651" s="21"/>
      <c r="GI651" s="21"/>
      <c r="GJ651" s="21"/>
      <c r="GK651" s="21"/>
      <c r="GL651" s="21"/>
      <c r="GM651" s="21"/>
      <c r="GN651" s="21"/>
      <c r="GO651" s="21"/>
      <c r="GP651" s="21"/>
      <c r="GQ651" s="21"/>
      <c r="GR651" s="21"/>
      <c r="GS651" s="21"/>
      <c r="GT651" s="21"/>
      <c r="GU651" s="21"/>
      <c r="GV651" s="21"/>
      <c r="GW651" s="21"/>
      <c r="GX651" s="21"/>
      <c r="GY651" s="21"/>
      <c r="GZ651" s="21"/>
      <c r="HA651" s="21"/>
      <c r="HB651" s="21"/>
      <c r="HC651" s="21"/>
      <c r="HD651" s="21"/>
      <c r="HE651" s="21"/>
      <c r="HF651" s="21"/>
      <c r="HG651" s="21"/>
      <c r="HH651" s="21"/>
      <c r="HI651" s="21"/>
      <c r="HJ651" s="21"/>
      <c r="HK651" s="21"/>
      <c r="HL651" s="21"/>
      <c r="HM651" s="21"/>
      <c r="HN651" s="21"/>
      <c r="HO651" s="21"/>
      <c r="HP651" s="21"/>
      <c r="HQ651" s="21"/>
      <c r="HR651" s="21"/>
      <c r="HS651" s="21"/>
      <c r="HT651" s="21"/>
      <c r="HU651" s="21"/>
      <c r="HV651" s="21"/>
      <c r="HW651" s="21"/>
      <c r="HX651" s="21"/>
      <c r="HY651" s="21"/>
      <c r="HZ651" s="21"/>
      <c r="IA651" s="21"/>
      <c r="IB651" s="21"/>
      <c r="IC651" s="21"/>
      <c r="ID651" s="21"/>
      <c r="IE651" s="21"/>
      <c r="IF651" s="21"/>
      <c r="IG651" s="21"/>
      <c r="IH651" s="21"/>
      <c r="II651" s="21"/>
      <c r="IJ651" s="21"/>
      <c r="IK651" s="21"/>
      <c r="IL651" s="21"/>
      <c r="IM651" s="21"/>
      <c r="IN651" s="21"/>
      <c r="IO651" s="21"/>
      <c r="IP651" s="21"/>
      <c r="IQ651" s="21"/>
      <c r="IR651" s="21"/>
      <c r="IS651" s="21"/>
      <c r="IT651" s="21"/>
      <c r="IU651" s="21"/>
      <c r="IV651" s="21"/>
      <c r="IW651" s="21"/>
      <c r="IX651" s="21"/>
      <c r="IY651" s="21"/>
      <c r="IZ651" s="21"/>
      <c r="JA651" s="21"/>
      <c r="JB651" s="21"/>
      <c r="JC651" s="21"/>
      <c r="JD651" s="21"/>
      <c r="JE651" s="21"/>
      <c r="JF651" s="21"/>
      <c r="JG651" s="28"/>
      <c r="JH651" s="21"/>
      <c r="JI651" s="21"/>
      <c r="JJ651" s="21"/>
      <c r="JK651" s="21"/>
      <c r="JL651" s="21"/>
      <c r="JM651" s="21"/>
      <c r="JN651" s="21"/>
      <c r="JO651" s="21"/>
      <c r="JP651" s="21"/>
      <c r="JQ651" s="21"/>
      <c r="JR651" s="21"/>
      <c r="JS651" s="21"/>
      <c r="JT651" s="21"/>
      <c r="JU651" s="21"/>
      <c r="JV651" s="21"/>
      <c r="JW651" s="21"/>
      <c r="JX651" s="21"/>
      <c r="JY651" s="21"/>
      <c r="JZ651" s="21"/>
      <c r="KA651" s="21"/>
      <c r="KB651" s="28"/>
    </row>
    <row r="652" spans="2:288" ht="15" customHeight="1" x14ac:dyDescent="0.25">
      <c r="B652" s="1580" t="s">
        <v>263</v>
      </c>
      <c r="C652" s="1578" t="str">
        <v/>
      </c>
      <c r="D652" s="1578" t="str">
        <v/>
      </c>
      <c r="E652" s="1578" t="str">
        <v/>
      </c>
      <c r="F652" s="1578" t="str">
        <v/>
      </c>
      <c r="G652" s="1578" t="str">
        <v/>
      </c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  <c r="AA652" s="21"/>
      <c r="AB652" s="21"/>
      <c r="AC652" s="21"/>
      <c r="AD652" s="21"/>
      <c r="AE652" s="21"/>
      <c r="AF652" s="21"/>
      <c r="AG652" s="21"/>
      <c r="AH652" s="21"/>
      <c r="AI652" s="21"/>
      <c r="AJ652" s="21"/>
      <c r="AK652" s="21"/>
      <c r="AL652" s="21"/>
      <c r="AM652" s="21"/>
      <c r="AN652" s="21"/>
      <c r="AO652" s="21"/>
      <c r="AP652" s="21"/>
      <c r="AQ652" s="21"/>
      <c r="AR652" s="21"/>
      <c r="AS652" s="21"/>
      <c r="AT652" s="21"/>
      <c r="AU652" s="21"/>
      <c r="AV652" s="21"/>
      <c r="AW652" s="21"/>
      <c r="AX652" s="21"/>
      <c r="AY652" s="21"/>
      <c r="AZ652" s="21"/>
      <c r="BA652" s="21"/>
      <c r="BB652" s="21"/>
      <c r="BC652" s="21"/>
      <c r="BD652" s="21"/>
      <c r="BE652" s="21"/>
      <c r="BF652" s="21"/>
      <c r="BG652" s="21"/>
      <c r="BH652" s="21"/>
      <c r="BI652" s="21"/>
      <c r="BJ652" s="21"/>
      <c r="BK652" s="21"/>
      <c r="BL652" s="21"/>
      <c r="BM652" s="21"/>
      <c r="BN652" s="21"/>
      <c r="BO652" s="21"/>
      <c r="BP652" s="21"/>
      <c r="BQ652" s="21"/>
      <c r="BR652" s="21"/>
      <c r="BS652" s="21"/>
      <c r="BT652" s="21"/>
      <c r="BU652" s="21"/>
      <c r="BV652" s="21"/>
      <c r="BW652" s="21"/>
      <c r="BX652" s="21"/>
      <c r="BY652" s="21"/>
      <c r="BZ652" s="21"/>
      <c r="CA652" s="21"/>
      <c r="CB652" s="21"/>
      <c r="CC652" s="21"/>
      <c r="CD652" s="21"/>
      <c r="CE652" s="21"/>
      <c r="CF652" s="21"/>
      <c r="CG652" s="21"/>
      <c r="CH652" s="21"/>
      <c r="CI652" s="21"/>
      <c r="CJ652" s="21"/>
      <c r="CK652" s="21"/>
      <c r="CL652" s="21"/>
      <c r="CM652" s="21"/>
      <c r="CN652" s="21"/>
      <c r="CO652" s="21"/>
      <c r="CP652" s="21"/>
      <c r="CQ652" s="21"/>
      <c r="CR652" s="21"/>
      <c r="CS652" s="21"/>
      <c r="CT652" s="21"/>
      <c r="CU652" s="21"/>
      <c r="CV652" s="21"/>
      <c r="CW652" s="21"/>
      <c r="CX652" s="21"/>
      <c r="CY652" s="21"/>
      <c r="CZ652" s="21"/>
      <c r="DA652" s="21"/>
      <c r="DB652" s="21"/>
      <c r="DC652" s="21"/>
      <c r="DD652" s="21"/>
      <c r="DE652" s="21"/>
      <c r="DF652" s="21"/>
      <c r="DG652" s="21"/>
      <c r="DH652" s="21"/>
      <c r="DI652" s="21"/>
      <c r="DJ652" s="21"/>
      <c r="DK652" s="21"/>
      <c r="DL652" s="21"/>
      <c r="DM652" s="21"/>
      <c r="DN652" s="21"/>
      <c r="DO652" s="21"/>
      <c r="DP652" s="21"/>
      <c r="DQ652" s="21"/>
      <c r="DR652" s="21"/>
      <c r="DS652" s="21"/>
      <c r="DT652" s="21"/>
      <c r="DU652" s="21"/>
      <c r="DV652" s="21"/>
      <c r="DW652" s="28"/>
      <c r="DX652" s="21"/>
      <c r="DY652" s="21"/>
      <c r="DZ652" s="21"/>
      <c r="EA652" s="21"/>
      <c r="EB652" s="21"/>
      <c r="EC652" s="21"/>
      <c r="ED652" s="21"/>
      <c r="EE652" s="21"/>
      <c r="EF652" s="21"/>
      <c r="EG652" s="21"/>
      <c r="EH652" s="21"/>
      <c r="EI652" s="21"/>
      <c r="EJ652" s="21"/>
      <c r="EK652" s="21"/>
      <c r="EL652" s="21"/>
      <c r="EM652" s="21"/>
      <c r="EN652" s="21"/>
      <c r="EO652" s="21"/>
      <c r="EP652" s="21"/>
      <c r="EQ652" s="21"/>
      <c r="ER652" s="28"/>
      <c r="ES652" s="21"/>
      <c r="ET652" s="21"/>
      <c r="EU652" s="21"/>
      <c r="EV652" s="21"/>
      <c r="EW652" s="21"/>
      <c r="EX652" s="21"/>
      <c r="EY652" s="21"/>
      <c r="EZ652" s="21"/>
      <c r="FA652" s="21"/>
      <c r="FB652" s="21"/>
      <c r="FC652" s="21"/>
      <c r="FD652" s="21"/>
      <c r="FE652" s="21"/>
      <c r="FF652" s="21"/>
      <c r="FG652" s="21"/>
      <c r="FH652" s="21"/>
      <c r="FI652" s="21"/>
      <c r="FJ652" s="21"/>
      <c r="FK652" s="21"/>
      <c r="FL652" s="21"/>
      <c r="FM652" s="21"/>
      <c r="FN652" s="21"/>
      <c r="FO652" s="21"/>
      <c r="FP652" s="21"/>
      <c r="FQ652" s="21"/>
      <c r="FR652" s="21"/>
      <c r="FS652" s="21"/>
      <c r="FT652" s="21"/>
      <c r="FU652" s="21"/>
      <c r="FV652" s="21"/>
      <c r="FW652" s="21"/>
      <c r="FX652" s="21"/>
      <c r="FY652" s="21"/>
      <c r="FZ652" s="21"/>
      <c r="GA652" s="21"/>
      <c r="GB652" s="21"/>
      <c r="GC652" s="21"/>
      <c r="GD652" s="21"/>
      <c r="GE652" s="21"/>
      <c r="GF652" s="21"/>
      <c r="GG652" s="21"/>
      <c r="GH652" s="21"/>
      <c r="GI652" s="21"/>
      <c r="GJ652" s="21"/>
      <c r="GK652" s="21"/>
      <c r="GL652" s="21"/>
      <c r="GM652" s="21"/>
      <c r="GN652" s="21"/>
      <c r="GO652" s="21"/>
      <c r="GP652" s="21"/>
      <c r="GQ652" s="21"/>
      <c r="GR652" s="21"/>
      <c r="GS652" s="21"/>
      <c r="GT652" s="21"/>
      <c r="GU652" s="21"/>
      <c r="GV652" s="21"/>
      <c r="GW652" s="21"/>
      <c r="GX652" s="21"/>
      <c r="GY652" s="21"/>
      <c r="GZ652" s="21"/>
      <c r="HA652" s="21"/>
      <c r="HB652" s="21"/>
      <c r="HC652" s="21"/>
      <c r="HD652" s="21"/>
      <c r="HE652" s="21"/>
      <c r="HF652" s="21"/>
      <c r="HG652" s="21"/>
      <c r="HH652" s="21"/>
      <c r="HI652" s="21"/>
      <c r="HJ652" s="21"/>
      <c r="HK652" s="21"/>
      <c r="HL652" s="21"/>
      <c r="HM652" s="21"/>
      <c r="HN652" s="21"/>
      <c r="HO652" s="21"/>
      <c r="HP652" s="21"/>
      <c r="HQ652" s="21"/>
      <c r="HR652" s="21"/>
      <c r="HS652" s="21"/>
      <c r="HT652" s="21"/>
      <c r="HU652" s="21"/>
      <c r="HV652" s="21"/>
      <c r="HW652" s="21"/>
      <c r="HX652" s="21"/>
      <c r="HY652" s="21"/>
      <c r="HZ652" s="21"/>
      <c r="IA652" s="21"/>
      <c r="IB652" s="21"/>
      <c r="IC652" s="21"/>
      <c r="ID652" s="21"/>
      <c r="IE652" s="21"/>
      <c r="IF652" s="21"/>
      <c r="IG652" s="21"/>
      <c r="IH652" s="21"/>
      <c r="II652" s="21"/>
      <c r="IJ652" s="21"/>
      <c r="IK652" s="21"/>
      <c r="IL652" s="21"/>
      <c r="IM652" s="21"/>
      <c r="IN652" s="21"/>
      <c r="IO652" s="21"/>
      <c r="IP652" s="21"/>
      <c r="IQ652" s="21"/>
      <c r="IR652" s="21"/>
      <c r="IS652" s="21"/>
      <c r="IT652" s="21"/>
      <c r="IU652" s="21"/>
      <c r="IV652" s="21"/>
      <c r="IW652" s="21"/>
      <c r="IX652" s="21"/>
      <c r="IY652" s="21"/>
      <c r="IZ652" s="21"/>
      <c r="JA652" s="21"/>
      <c r="JB652" s="21"/>
      <c r="JC652" s="21"/>
      <c r="JD652" s="21"/>
      <c r="JE652" s="21"/>
      <c r="JF652" s="21"/>
      <c r="JG652" s="28"/>
      <c r="JH652" s="21"/>
      <c r="JI652" s="21"/>
      <c r="JJ652" s="21"/>
      <c r="JK652" s="21"/>
      <c r="JL652" s="21"/>
      <c r="JM652" s="21"/>
      <c r="JN652" s="21"/>
      <c r="JO652" s="21"/>
      <c r="JP652" s="21"/>
      <c r="JQ652" s="21"/>
      <c r="JR652" s="21"/>
      <c r="JS652" s="21"/>
      <c r="JT652" s="21"/>
      <c r="JU652" s="21"/>
      <c r="JV652" s="21"/>
      <c r="JW652" s="21"/>
      <c r="JX652" s="21"/>
      <c r="JY652" s="21"/>
      <c r="JZ652" s="21"/>
      <c r="KA652" s="21"/>
      <c r="KB652" s="28"/>
    </row>
    <row r="653" spans="2:288" ht="15" customHeight="1" x14ac:dyDescent="0.25">
      <c r="B653" s="1580" t="s">
        <v>264</v>
      </c>
      <c r="C653" s="1578" t="str">
        <v/>
      </c>
      <c r="D653" s="1578" t="str">
        <v/>
      </c>
      <c r="E653" s="1578" t="str">
        <v/>
      </c>
      <c r="F653" s="1578" t="str">
        <v/>
      </c>
      <c r="G653" s="1578" t="str">
        <v/>
      </c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  <c r="AA653" s="21"/>
      <c r="AB653" s="21"/>
      <c r="AC653" s="21"/>
      <c r="AD653" s="21"/>
      <c r="AE653" s="21"/>
      <c r="AF653" s="21"/>
      <c r="AG653" s="21"/>
      <c r="AH653" s="21"/>
      <c r="AI653" s="21"/>
      <c r="AJ653" s="21"/>
      <c r="AK653" s="21"/>
      <c r="AL653" s="21"/>
      <c r="AM653" s="21"/>
      <c r="AN653" s="21"/>
      <c r="AO653" s="21"/>
      <c r="AP653" s="21"/>
      <c r="AQ653" s="21"/>
      <c r="AR653" s="21"/>
      <c r="AS653" s="21"/>
      <c r="AT653" s="21"/>
      <c r="AU653" s="21"/>
      <c r="AV653" s="21"/>
      <c r="AW653" s="21"/>
      <c r="AX653" s="21"/>
      <c r="AY653" s="21"/>
      <c r="AZ653" s="21"/>
      <c r="BA653" s="21"/>
      <c r="BB653" s="21"/>
      <c r="BC653" s="21"/>
      <c r="BD653" s="21"/>
      <c r="BE653" s="21"/>
      <c r="BF653" s="21"/>
      <c r="BG653" s="21"/>
      <c r="BH653" s="21"/>
      <c r="BI653" s="21"/>
      <c r="BJ653" s="21"/>
      <c r="BK653" s="21"/>
      <c r="BL653" s="21"/>
      <c r="BM653" s="21"/>
      <c r="BN653" s="21"/>
      <c r="BO653" s="21"/>
      <c r="BP653" s="21"/>
      <c r="BQ653" s="21"/>
      <c r="BR653" s="21"/>
      <c r="BS653" s="21"/>
      <c r="BT653" s="21"/>
      <c r="BU653" s="21"/>
      <c r="BV653" s="21"/>
      <c r="BW653" s="21"/>
      <c r="BX653" s="21"/>
      <c r="BY653" s="21"/>
      <c r="BZ653" s="21"/>
      <c r="CA653" s="21"/>
      <c r="CB653" s="21"/>
      <c r="CC653" s="21"/>
      <c r="CD653" s="21"/>
      <c r="CE653" s="21"/>
      <c r="CF653" s="21"/>
      <c r="CG653" s="21"/>
      <c r="CH653" s="21"/>
      <c r="CI653" s="21"/>
      <c r="CJ653" s="21"/>
      <c r="CK653" s="21"/>
      <c r="CL653" s="21"/>
      <c r="CM653" s="21"/>
      <c r="CN653" s="21"/>
      <c r="CO653" s="21"/>
      <c r="CP653" s="21"/>
      <c r="CQ653" s="21"/>
      <c r="CR653" s="21"/>
      <c r="CS653" s="21"/>
      <c r="CT653" s="21"/>
      <c r="CU653" s="21"/>
      <c r="CV653" s="21"/>
      <c r="CW653" s="21"/>
      <c r="CX653" s="21"/>
      <c r="CY653" s="21"/>
      <c r="CZ653" s="21"/>
      <c r="DA653" s="21"/>
      <c r="DB653" s="21"/>
      <c r="DC653" s="21"/>
      <c r="DD653" s="21"/>
      <c r="DE653" s="21"/>
      <c r="DF653" s="21"/>
      <c r="DG653" s="21"/>
      <c r="DH653" s="21"/>
      <c r="DI653" s="21"/>
      <c r="DJ653" s="21"/>
      <c r="DK653" s="21"/>
      <c r="DL653" s="21"/>
      <c r="DM653" s="21"/>
      <c r="DN653" s="21"/>
      <c r="DO653" s="21"/>
      <c r="DP653" s="21"/>
      <c r="DQ653" s="21"/>
      <c r="DR653" s="21"/>
      <c r="DS653" s="21"/>
      <c r="DT653" s="21"/>
      <c r="DU653" s="21"/>
      <c r="DV653" s="21"/>
      <c r="DW653" s="28"/>
      <c r="DX653" s="21"/>
      <c r="DY653" s="21"/>
      <c r="DZ653" s="21"/>
      <c r="EA653" s="21"/>
      <c r="EB653" s="21"/>
      <c r="EC653" s="21"/>
      <c r="ED653" s="21"/>
      <c r="EE653" s="21"/>
      <c r="EF653" s="21"/>
      <c r="EG653" s="21"/>
      <c r="EH653" s="21"/>
      <c r="EI653" s="21"/>
      <c r="EJ653" s="21"/>
      <c r="EK653" s="21"/>
      <c r="EL653" s="21"/>
      <c r="EM653" s="21"/>
      <c r="EN653" s="21"/>
      <c r="EO653" s="21"/>
      <c r="EP653" s="21"/>
      <c r="EQ653" s="21"/>
      <c r="ER653" s="28"/>
      <c r="ES653" s="21"/>
      <c r="ET653" s="21"/>
      <c r="EU653" s="21"/>
      <c r="EV653" s="21"/>
      <c r="EW653" s="21"/>
      <c r="EX653" s="21"/>
      <c r="EY653" s="21"/>
      <c r="EZ653" s="21"/>
      <c r="FA653" s="21"/>
      <c r="FB653" s="21"/>
      <c r="FC653" s="21"/>
      <c r="FD653" s="21"/>
      <c r="FE653" s="21"/>
      <c r="FF653" s="21"/>
      <c r="FG653" s="21"/>
      <c r="FH653" s="21"/>
      <c r="FI653" s="21"/>
      <c r="FJ653" s="21"/>
      <c r="FK653" s="21"/>
      <c r="FL653" s="21"/>
      <c r="FM653" s="21"/>
      <c r="FN653" s="21"/>
      <c r="FO653" s="21"/>
      <c r="FP653" s="21"/>
      <c r="FQ653" s="21"/>
      <c r="FR653" s="21"/>
      <c r="FS653" s="21"/>
      <c r="FT653" s="21"/>
      <c r="FU653" s="21"/>
      <c r="FV653" s="21"/>
      <c r="FW653" s="21"/>
      <c r="FX653" s="21"/>
      <c r="FY653" s="21"/>
      <c r="FZ653" s="21"/>
      <c r="GA653" s="21"/>
      <c r="GB653" s="21"/>
      <c r="GC653" s="21"/>
      <c r="GD653" s="21"/>
      <c r="GE653" s="21"/>
      <c r="GF653" s="21"/>
      <c r="GG653" s="21"/>
      <c r="GH653" s="21"/>
      <c r="GI653" s="21"/>
      <c r="GJ653" s="21"/>
      <c r="GK653" s="21"/>
      <c r="GL653" s="21"/>
      <c r="GM653" s="21"/>
      <c r="GN653" s="21"/>
      <c r="GO653" s="21"/>
      <c r="GP653" s="21"/>
      <c r="GQ653" s="21"/>
      <c r="GR653" s="21"/>
      <c r="GS653" s="21"/>
      <c r="GT653" s="21"/>
      <c r="GU653" s="21"/>
      <c r="GV653" s="21"/>
      <c r="GW653" s="21"/>
      <c r="GX653" s="21"/>
      <c r="GY653" s="21"/>
      <c r="GZ653" s="21"/>
      <c r="HA653" s="21"/>
      <c r="HB653" s="21"/>
      <c r="HC653" s="21"/>
      <c r="HD653" s="21"/>
      <c r="HE653" s="21"/>
      <c r="HF653" s="21"/>
      <c r="HG653" s="21"/>
      <c r="HH653" s="21"/>
      <c r="HI653" s="21"/>
      <c r="HJ653" s="21"/>
      <c r="HK653" s="21"/>
      <c r="HL653" s="21"/>
      <c r="HM653" s="21"/>
      <c r="HN653" s="21"/>
      <c r="HO653" s="21"/>
      <c r="HP653" s="21"/>
      <c r="HQ653" s="21"/>
      <c r="HR653" s="21"/>
      <c r="HS653" s="21"/>
      <c r="HT653" s="21"/>
      <c r="HU653" s="21"/>
      <c r="HV653" s="21"/>
      <c r="HW653" s="21"/>
      <c r="HX653" s="21"/>
      <c r="HY653" s="21"/>
      <c r="HZ653" s="21"/>
      <c r="IA653" s="21"/>
      <c r="IB653" s="21"/>
      <c r="IC653" s="21"/>
      <c r="ID653" s="21"/>
      <c r="IE653" s="21"/>
      <c r="IF653" s="21"/>
      <c r="IG653" s="21"/>
      <c r="IH653" s="21"/>
      <c r="II653" s="21"/>
      <c r="IJ653" s="21"/>
      <c r="IK653" s="21"/>
      <c r="IL653" s="21"/>
      <c r="IM653" s="21"/>
      <c r="IN653" s="21"/>
      <c r="IO653" s="21"/>
      <c r="IP653" s="21"/>
      <c r="IQ653" s="21"/>
      <c r="IR653" s="21"/>
      <c r="IS653" s="21"/>
      <c r="IT653" s="21"/>
      <c r="IU653" s="21"/>
      <c r="IV653" s="21"/>
      <c r="IW653" s="21"/>
      <c r="IX653" s="21"/>
      <c r="IY653" s="21"/>
      <c r="IZ653" s="21"/>
      <c r="JA653" s="21"/>
      <c r="JB653" s="21"/>
      <c r="JC653" s="21"/>
      <c r="JD653" s="21"/>
      <c r="JE653" s="21"/>
      <c r="JF653" s="21"/>
      <c r="JG653" s="28"/>
      <c r="JH653" s="21"/>
      <c r="JI653" s="21"/>
      <c r="JJ653" s="21"/>
      <c r="JK653" s="21"/>
      <c r="JL653" s="21"/>
      <c r="JM653" s="21"/>
      <c r="JN653" s="21"/>
      <c r="JO653" s="21"/>
      <c r="JP653" s="21"/>
      <c r="JQ653" s="21"/>
      <c r="JR653" s="21"/>
      <c r="JS653" s="21"/>
      <c r="JT653" s="21"/>
      <c r="JU653" s="21"/>
      <c r="JV653" s="21"/>
      <c r="JW653" s="21"/>
      <c r="JX653" s="21"/>
      <c r="JY653" s="21"/>
      <c r="JZ653" s="21"/>
      <c r="KA653" s="21"/>
      <c r="KB653" s="28"/>
    </row>
    <row r="654" spans="2:288" ht="15" customHeight="1" x14ac:dyDescent="0.25">
      <c r="B654" s="1580" t="s">
        <v>265</v>
      </c>
      <c r="C654" s="1578" t="str">
        <v/>
      </c>
      <c r="D654" s="1578" t="str">
        <v/>
      </c>
      <c r="E654" s="1578" t="str">
        <v/>
      </c>
      <c r="F654" s="1578" t="str">
        <v/>
      </c>
      <c r="G654" s="1578" t="str">
        <v/>
      </c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  <c r="AA654" s="21"/>
      <c r="AB654" s="21"/>
      <c r="AC654" s="21"/>
      <c r="AD654" s="21"/>
      <c r="AE654" s="21"/>
      <c r="AF654" s="21"/>
      <c r="AG654" s="21"/>
      <c r="AH654" s="21"/>
      <c r="AI654" s="21"/>
      <c r="AJ654" s="21"/>
      <c r="AK654" s="21"/>
      <c r="AL654" s="21"/>
      <c r="AM654" s="21"/>
      <c r="AN654" s="21"/>
      <c r="AO654" s="21"/>
      <c r="AP654" s="21"/>
      <c r="AQ654" s="21"/>
      <c r="AR654" s="21"/>
      <c r="AS654" s="21"/>
      <c r="AT654" s="21"/>
      <c r="AU654" s="21"/>
      <c r="AV654" s="21"/>
      <c r="AW654" s="21"/>
      <c r="AX654" s="21"/>
      <c r="AY654" s="21"/>
      <c r="AZ654" s="21"/>
      <c r="BA654" s="21"/>
      <c r="BB654" s="21"/>
      <c r="BC654" s="21"/>
      <c r="BD654" s="21"/>
      <c r="BE654" s="21"/>
      <c r="BF654" s="21"/>
      <c r="BG654" s="21"/>
      <c r="BH654" s="21"/>
      <c r="BI654" s="21"/>
      <c r="BJ654" s="21"/>
      <c r="BK654" s="21"/>
      <c r="BL654" s="21"/>
      <c r="BM654" s="21"/>
      <c r="BN654" s="21"/>
      <c r="BO654" s="21"/>
      <c r="BP654" s="21"/>
      <c r="BQ654" s="21"/>
      <c r="BR654" s="21"/>
      <c r="BS654" s="21"/>
      <c r="BT654" s="21"/>
      <c r="BU654" s="21"/>
      <c r="BV654" s="21"/>
      <c r="BW654" s="21"/>
      <c r="BX654" s="21"/>
      <c r="BY654" s="21"/>
      <c r="BZ654" s="21"/>
      <c r="CA654" s="21"/>
      <c r="CB654" s="21"/>
      <c r="CC654" s="21"/>
      <c r="CD654" s="21"/>
      <c r="CE654" s="21"/>
      <c r="CF654" s="21"/>
      <c r="CG654" s="21"/>
      <c r="CH654" s="21"/>
      <c r="CI654" s="21"/>
      <c r="CJ654" s="21"/>
      <c r="CK654" s="21"/>
      <c r="CL654" s="21"/>
      <c r="CM654" s="21"/>
      <c r="CN654" s="21"/>
      <c r="CO654" s="21"/>
      <c r="CP654" s="21"/>
      <c r="CQ654" s="21"/>
      <c r="CR654" s="21"/>
      <c r="CS654" s="21"/>
      <c r="CT654" s="21"/>
      <c r="CU654" s="21"/>
      <c r="CV654" s="21"/>
      <c r="CW654" s="21"/>
      <c r="CX654" s="21"/>
      <c r="CY654" s="21"/>
      <c r="CZ654" s="21"/>
      <c r="DA654" s="21"/>
      <c r="DB654" s="21"/>
      <c r="DC654" s="21"/>
      <c r="DD654" s="21"/>
      <c r="DE654" s="21"/>
      <c r="DF654" s="21"/>
      <c r="DG654" s="21"/>
      <c r="DH654" s="21"/>
      <c r="DI654" s="21"/>
      <c r="DJ654" s="21"/>
      <c r="DK654" s="21"/>
      <c r="DL654" s="21"/>
      <c r="DM654" s="21"/>
      <c r="DN654" s="21"/>
      <c r="DO654" s="21"/>
      <c r="DP654" s="21"/>
      <c r="DQ654" s="21"/>
      <c r="DR654" s="21"/>
      <c r="DS654" s="21"/>
      <c r="DT654" s="21"/>
      <c r="DU654" s="21"/>
      <c r="DV654" s="21"/>
      <c r="DW654" s="28"/>
      <c r="DX654" s="21"/>
      <c r="DY654" s="21"/>
      <c r="DZ654" s="21"/>
      <c r="EA654" s="21"/>
      <c r="EB654" s="21"/>
      <c r="EC654" s="21"/>
      <c r="ED654" s="21"/>
      <c r="EE654" s="21"/>
      <c r="EF654" s="21"/>
      <c r="EG654" s="21"/>
      <c r="EH654" s="21"/>
      <c r="EI654" s="21"/>
      <c r="EJ654" s="21"/>
      <c r="EK654" s="21"/>
      <c r="EL654" s="21"/>
      <c r="EM654" s="21"/>
      <c r="EN654" s="21"/>
      <c r="EO654" s="21"/>
      <c r="EP654" s="21"/>
      <c r="EQ654" s="21"/>
      <c r="ER654" s="28"/>
      <c r="ES654" s="21"/>
      <c r="ET654" s="21"/>
      <c r="EU654" s="21"/>
      <c r="EV654" s="21"/>
      <c r="EW654" s="21"/>
      <c r="EX654" s="21"/>
      <c r="EY654" s="21"/>
      <c r="EZ654" s="21"/>
      <c r="FA654" s="21"/>
      <c r="FB654" s="21"/>
      <c r="FC654" s="21"/>
      <c r="FD654" s="21"/>
      <c r="FE654" s="21"/>
      <c r="FF654" s="21"/>
      <c r="FG654" s="21"/>
      <c r="FH654" s="21"/>
      <c r="FI654" s="21"/>
      <c r="FJ654" s="21"/>
      <c r="FK654" s="21"/>
      <c r="FL654" s="21"/>
      <c r="FM654" s="21"/>
      <c r="FN654" s="21"/>
      <c r="FO654" s="21"/>
      <c r="FP654" s="21"/>
      <c r="FQ654" s="21"/>
      <c r="FR654" s="21"/>
      <c r="FS654" s="21"/>
      <c r="FT654" s="21"/>
      <c r="FU654" s="21"/>
      <c r="FV654" s="21"/>
      <c r="FW654" s="21"/>
      <c r="FX654" s="21"/>
      <c r="FY654" s="21"/>
      <c r="FZ654" s="21"/>
      <c r="GA654" s="21"/>
      <c r="GB654" s="21"/>
      <c r="GC654" s="21"/>
      <c r="GD654" s="21"/>
      <c r="GE654" s="21"/>
      <c r="GF654" s="21"/>
      <c r="GG654" s="21"/>
      <c r="GH654" s="21"/>
      <c r="GI654" s="21"/>
      <c r="GJ654" s="21"/>
      <c r="GK654" s="21"/>
      <c r="GL654" s="21"/>
      <c r="GM654" s="21"/>
      <c r="GN654" s="21"/>
      <c r="GO654" s="21"/>
      <c r="GP654" s="21"/>
      <c r="GQ654" s="21"/>
      <c r="GR654" s="21"/>
      <c r="GS654" s="21"/>
      <c r="GT654" s="21"/>
      <c r="GU654" s="21"/>
      <c r="GV654" s="21"/>
      <c r="GW654" s="21"/>
      <c r="GX654" s="21"/>
      <c r="GY654" s="21"/>
      <c r="GZ654" s="21"/>
      <c r="HA654" s="21"/>
      <c r="HB654" s="21"/>
      <c r="HC654" s="21"/>
      <c r="HD654" s="21"/>
      <c r="HE654" s="21"/>
      <c r="HF654" s="21"/>
      <c r="HG654" s="21"/>
      <c r="HH654" s="21"/>
      <c r="HI654" s="21"/>
      <c r="HJ654" s="21"/>
      <c r="HK654" s="21"/>
      <c r="HL654" s="21"/>
      <c r="HM654" s="21"/>
      <c r="HN654" s="21"/>
      <c r="HO654" s="21"/>
      <c r="HP654" s="21"/>
      <c r="HQ654" s="21"/>
      <c r="HR654" s="21"/>
      <c r="HS654" s="21"/>
      <c r="HT654" s="21"/>
      <c r="HU654" s="21"/>
      <c r="HV654" s="21"/>
      <c r="HW654" s="21"/>
      <c r="HX654" s="21"/>
      <c r="HY654" s="21"/>
      <c r="HZ654" s="21"/>
      <c r="IA654" s="21"/>
      <c r="IB654" s="21"/>
      <c r="IC654" s="21"/>
      <c r="ID654" s="21"/>
      <c r="IE654" s="21"/>
      <c r="IF654" s="21"/>
      <c r="IG654" s="21"/>
      <c r="IH654" s="21"/>
      <c r="II654" s="21"/>
      <c r="IJ654" s="21"/>
      <c r="IK654" s="21"/>
      <c r="IL654" s="21"/>
      <c r="IM654" s="21"/>
      <c r="IN654" s="21"/>
      <c r="IO654" s="21"/>
      <c r="IP654" s="21"/>
      <c r="IQ654" s="21"/>
      <c r="IR654" s="21"/>
      <c r="IS654" s="21"/>
      <c r="IT654" s="21"/>
      <c r="IU654" s="21"/>
      <c r="IV654" s="21"/>
      <c r="IW654" s="21"/>
      <c r="IX654" s="21"/>
      <c r="IY654" s="21"/>
      <c r="IZ654" s="21"/>
      <c r="JA654" s="21"/>
      <c r="JB654" s="21"/>
      <c r="JC654" s="21"/>
      <c r="JD654" s="21"/>
      <c r="JE654" s="21"/>
      <c r="JF654" s="21"/>
      <c r="JG654" s="28"/>
      <c r="JH654" s="21"/>
      <c r="JI654" s="21"/>
      <c r="JJ654" s="21"/>
      <c r="JK654" s="21"/>
      <c r="JL654" s="21"/>
      <c r="JM654" s="21"/>
      <c r="JN654" s="21"/>
      <c r="JO654" s="21"/>
      <c r="JP654" s="21"/>
      <c r="JQ654" s="21"/>
      <c r="JR654" s="21"/>
      <c r="JS654" s="21"/>
      <c r="JT654" s="21"/>
      <c r="JU654" s="21"/>
      <c r="JV654" s="21"/>
      <c r="JW654" s="21"/>
      <c r="JX654" s="21"/>
      <c r="JY654" s="21"/>
      <c r="JZ654" s="21"/>
      <c r="KA654" s="21"/>
      <c r="KB654" s="28"/>
    </row>
    <row r="655" spans="2:288" ht="15" customHeight="1" x14ac:dyDescent="0.25">
      <c r="B655" s="1580" t="s">
        <v>266</v>
      </c>
      <c r="C655" s="1578" t="str">
        <v/>
      </c>
      <c r="D655" s="1578" t="str">
        <v/>
      </c>
      <c r="E655" s="1578" t="str">
        <v/>
      </c>
      <c r="F655" s="1578" t="str">
        <v/>
      </c>
      <c r="G655" s="1578" t="str">
        <v/>
      </c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  <c r="AA655" s="21"/>
      <c r="AB655" s="21"/>
      <c r="AC655" s="21"/>
      <c r="AD655" s="21"/>
      <c r="AE655" s="21"/>
      <c r="AF655" s="21"/>
      <c r="AG655" s="21"/>
      <c r="AH655" s="21"/>
      <c r="AI655" s="21"/>
      <c r="AJ655" s="21"/>
      <c r="AK655" s="21"/>
      <c r="AL655" s="21"/>
      <c r="AM655" s="21"/>
      <c r="AN655" s="21"/>
      <c r="AO655" s="21"/>
      <c r="AP655" s="21"/>
      <c r="AQ655" s="21"/>
      <c r="AR655" s="21"/>
      <c r="AS655" s="21"/>
      <c r="AT655" s="21"/>
      <c r="AU655" s="21"/>
      <c r="AV655" s="21"/>
      <c r="AW655" s="21"/>
      <c r="AX655" s="21"/>
      <c r="AY655" s="21"/>
      <c r="AZ655" s="21"/>
      <c r="BA655" s="21"/>
      <c r="BB655" s="21"/>
      <c r="BC655" s="21"/>
      <c r="BD655" s="21"/>
      <c r="BE655" s="21"/>
      <c r="BF655" s="21"/>
      <c r="BG655" s="21"/>
      <c r="BH655" s="21"/>
      <c r="BI655" s="21"/>
      <c r="BJ655" s="21"/>
      <c r="BK655" s="21"/>
      <c r="BL655" s="21"/>
      <c r="BM655" s="21"/>
      <c r="BN655" s="21"/>
      <c r="BO655" s="21"/>
      <c r="BP655" s="21"/>
      <c r="BQ655" s="21"/>
      <c r="BR655" s="21"/>
      <c r="BS655" s="21"/>
      <c r="BT655" s="21"/>
      <c r="BU655" s="21"/>
      <c r="BV655" s="21"/>
      <c r="BW655" s="21"/>
      <c r="BX655" s="21"/>
      <c r="BY655" s="21"/>
      <c r="BZ655" s="21"/>
      <c r="CA655" s="21"/>
      <c r="CB655" s="21"/>
      <c r="CC655" s="21"/>
      <c r="CD655" s="21"/>
      <c r="CE655" s="21"/>
      <c r="CF655" s="21"/>
      <c r="CG655" s="21"/>
      <c r="CH655" s="21"/>
      <c r="CI655" s="21"/>
      <c r="CJ655" s="21"/>
      <c r="CK655" s="21"/>
      <c r="CL655" s="21"/>
      <c r="CM655" s="21"/>
      <c r="CN655" s="21"/>
      <c r="CO655" s="21"/>
      <c r="CP655" s="21"/>
      <c r="CQ655" s="21"/>
      <c r="CR655" s="21"/>
      <c r="CS655" s="21"/>
      <c r="CT655" s="21"/>
      <c r="CU655" s="21"/>
      <c r="CV655" s="21"/>
      <c r="CW655" s="21"/>
      <c r="CX655" s="21"/>
      <c r="CY655" s="21"/>
      <c r="CZ655" s="21"/>
      <c r="DA655" s="21"/>
      <c r="DB655" s="21"/>
      <c r="DC655" s="21"/>
      <c r="DD655" s="21"/>
      <c r="DE655" s="21"/>
      <c r="DF655" s="21"/>
      <c r="DG655" s="21"/>
      <c r="DH655" s="21"/>
      <c r="DI655" s="21"/>
      <c r="DJ655" s="21"/>
      <c r="DK655" s="21"/>
      <c r="DL655" s="21"/>
      <c r="DM655" s="21"/>
      <c r="DN655" s="21"/>
      <c r="DO655" s="21"/>
      <c r="DP655" s="21"/>
      <c r="DQ655" s="21"/>
      <c r="DR655" s="21"/>
      <c r="DS655" s="21"/>
      <c r="DT655" s="21"/>
      <c r="DU655" s="21"/>
      <c r="DV655" s="21"/>
      <c r="DW655" s="28"/>
      <c r="DX655" s="21"/>
      <c r="DY655" s="21"/>
      <c r="DZ655" s="21"/>
      <c r="EA655" s="21"/>
      <c r="EB655" s="21"/>
      <c r="EC655" s="21"/>
      <c r="ED655" s="21"/>
      <c r="EE655" s="21"/>
      <c r="EF655" s="21"/>
      <c r="EG655" s="21"/>
      <c r="EH655" s="21"/>
      <c r="EI655" s="21"/>
      <c r="EJ655" s="21"/>
      <c r="EK655" s="21"/>
      <c r="EL655" s="21"/>
      <c r="EM655" s="21"/>
      <c r="EN655" s="21"/>
      <c r="EO655" s="21"/>
      <c r="EP655" s="21"/>
      <c r="EQ655" s="21"/>
      <c r="ER655" s="28"/>
      <c r="ES655" s="21"/>
      <c r="ET655" s="21"/>
      <c r="EU655" s="21"/>
      <c r="EV655" s="21"/>
      <c r="EW655" s="21"/>
      <c r="EX655" s="21"/>
      <c r="EY655" s="21"/>
      <c r="EZ655" s="21"/>
      <c r="FA655" s="21"/>
      <c r="FB655" s="21"/>
      <c r="FC655" s="21"/>
      <c r="FD655" s="21"/>
      <c r="FE655" s="21"/>
      <c r="FF655" s="21"/>
      <c r="FG655" s="21"/>
      <c r="FH655" s="21"/>
      <c r="FI655" s="21"/>
      <c r="FJ655" s="21"/>
      <c r="FK655" s="21"/>
      <c r="FL655" s="21"/>
      <c r="FM655" s="21"/>
      <c r="FN655" s="21"/>
      <c r="FO655" s="21"/>
      <c r="FP655" s="21"/>
      <c r="FQ655" s="21"/>
      <c r="FR655" s="21"/>
      <c r="FS655" s="21"/>
      <c r="FT655" s="21"/>
      <c r="FU655" s="21"/>
      <c r="FV655" s="21"/>
      <c r="FW655" s="21"/>
      <c r="FX655" s="21"/>
      <c r="FY655" s="21"/>
      <c r="FZ655" s="21"/>
      <c r="GA655" s="21"/>
      <c r="GB655" s="21"/>
      <c r="GC655" s="21"/>
      <c r="GD655" s="21"/>
      <c r="GE655" s="21"/>
      <c r="GF655" s="21"/>
      <c r="GG655" s="21"/>
      <c r="GH655" s="21"/>
      <c r="GI655" s="21"/>
      <c r="GJ655" s="21"/>
      <c r="GK655" s="21"/>
      <c r="GL655" s="21"/>
      <c r="GM655" s="21"/>
      <c r="GN655" s="21"/>
      <c r="GO655" s="21"/>
      <c r="GP655" s="21"/>
      <c r="GQ655" s="21"/>
      <c r="GR655" s="21"/>
      <c r="GS655" s="21"/>
      <c r="GT655" s="21"/>
      <c r="GU655" s="21"/>
      <c r="GV655" s="21"/>
      <c r="GW655" s="21"/>
      <c r="GX655" s="21"/>
      <c r="GY655" s="21"/>
      <c r="GZ655" s="21"/>
      <c r="HA655" s="21"/>
      <c r="HB655" s="21"/>
      <c r="HC655" s="21"/>
      <c r="HD655" s="21"/>
      <c r="HE655" s="21"/>
      <c r="HF655" s="21"/>
      <c r="HG655" s="21"/>
      <c r="HH655" s="21"/>
      <c r="HI655" s="21"/>
      <c r="HJ655" s="21"/>
      <c r="HK655" s="21"/>
      <c r="HL655" s="21"/>
      <c r="HM655" s="21"/>
      <c r="HN655" s="21"/>
      <c r="HO655" s="21"/>
      <c r="HP655" s="21"/>
      <c r="HQ655" s="21"/>
      <c r="HR655" s="21"/>
      <c r="HS655" s="21"/>
      <c r="HT655" s="21"/>
      <c r="HU655" s="21"/>
      <c r="HV655" s="21"/>
      <c r="HW655" s="21"/>
      <c r="HX655" s="21"/>
      <c r="HY655" s="21"/>
      <c r="HZ655" s="21"/>
      <c r="IA655" s="21"/>
      <c r="IB655" s="21"/>
      <c r="IC655" s="21"/>
      <c r="ID655" s="21"/>
      <c r="IE655" s="21"/>
      <c r="IF655" s="21"/>
      <c r="IG655" s="21"/>
      <c r="IH655" s="21"/>
      <c r="II655" s="21"/>
      <c r="IJ655" s="21"/>
      <c r="IK655" s="21"/>
      <c r="IL655" s="21"/>
      <c r="IM655" s="21"/>
      <c r="IN655" s="21"/>
      <c r="IO655" s="21"/>
      <c r="IP655" s="21"/>
      <c r="IQ655" s="21"/>
      <c r="IR655" s="21"/>
      <c r="IS655" s="21"/>
      <c r="IT655" s="21"/>
      <c r="IU655" s="21"/>
      <c r="IV655" s="21"/>
      <c r="IW655" s="21"/>
      <c r="IX655" s="21"/>
      <c r="IY655" s="21"/>
      <c r="IZ655" s="21"/>
      <c r="JA655" s="21"/>
      <c r="JB655" s="21"/>
      <c r="JC655" s="21"/>
      <c r="JD655" s="21"/>
      <c r="JE655" s="21"/>
      <c r="JF655" s="21"/>
      <c r="JG655" s="28"/>
      <c r="JH655" s="21"/>
      <c r="JI655" s="21"/>
      <c r="JJ655" s="21"/>
      <c r="JK655" s="21"/>
      <c r="JL655" s="21"/>
      <c r="JM655" s="21"/>
      <c r="JN655" s="21"/>
      <c r="JO655" s="21"/>
      <c r="JP655" s="21"/>
      <c r="JQ655" s="21"/>
      <c r="JR655" s="21"/>
      <c r="JS655" s="21"/>
      <c r="JT655" s="21"/>
      <c r="JU655" s="21"/>
      <c r="JV655" s="21"/>
      <c r="JW655" s="21"/>
      <c r="JX655" s="21"/>
      <c r="JY655" s="21"/>
      <c r="JZ655" s="21"/>
      <c r="KA655" s="21"/>
      <c r="KB655" s="28"/>
    </row>
    <row r="656" spans="2:288" ht="15" customHeight="1" x14ac:dyDescent="0.25">
      <c r="B656" s="1580" t="s">
        <v>267</v>
      </c>
      <c r="C656" s="1578" t="str">
        <v/>
      </c>
      <c r="D656" s="1578" t="str">
        <v/>
      </c>
      <c r="E656" s="1578" t="str">
        <v/>
      </c>
      <c r="F656" s="1578" t="str">
        <v/>
      </c>
      <c r="G656" s="1578" t="str">
        <v/>
      </c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  <c r="AA656" s="21"/>
      <c r="AB656" s="21"/>
      <c r="AC656" s="21"/>
      <c r="AD656" s="21"/>
      <c r="AE656" s="21"/>
      <c r="AF656" s="21"/>
      <c r="AG656" s="21"/>
      <c r="AH656" s="21"/>
      <c r="AI656" s="21"/>
      <c r="AJ656" s="21"/>
      <c r="AK656" s="21"/>
      <c r="AL656" s="21"/>
      <c r="AM656" s="21"/>
      <c r="AN656" s="21"/>
      <c r="AO656" s="21"/>
      <c r="AP656" s="21"/>
      <c r="AQ656" s="21"/>
      <c r="AR656" s="21"/>
      <c r="AS656" s="21"/>
      <c r="AT656" s="21"/>
      <c r="AU656" s="21"/>
      <c r="AV656" s="21"/>
      <c r="AW656" s="21"/>
      <c r="AX656" s="21"/>
      <c r="AY656" s="21"/>
      <c r="AZ656" s="21"/>
      <c r="BA656" s="21"/>
      <c r="BB656" s="21"/>
      <c r="BC656" s="21"/>
      <c r="BD656" s="21"/>
      <c r="BE656" s="21"/>
      <c r="BF656" s="21"/>
      <c r="BG656" s="21"/>
      <c r="BH656" s="21"/>
      <c r="BI656" s="21"/>
      <c r="BJ656" s="21"/>
      <c r="BK656" s="21"/>
      <c r="BL656" s="21"/>
      <c r="BM656" s="21"/>
      <c r="BN656" s="21"/>
      <c r="BO656" s="21"/>
      <c r="BP656" s="21"/>
      <c r="BQ656" s="21"/>
      <c r="BR656" s="21"/>
      <c r="BS656" s="21"/>
      <c r="BT656" s="21"/>
      <c r="BU656" s="21"/>
      <c r="BV656" s="21"/>
      <c r="BW656" s="21"/>
      <c r="BX656" s="21"/>
      <c r="BY656" s="21"/>
      <c r="BZ656" s="21"/>
      <c r="CA656" s="21"/>
      <c r="CB656" s="21"/>
      <c r="CC656" s="21"/>
      <c r="CD656" s="21"/>
      <c r="CE656" s="21"/>
      <c r="CF656" s="21"/>
      <c r="CG656" s="21"/>
      <c r="CH656" s="21"/>
      <c r="CI656" s="21"/>
      <c r="CJ656" s="21"/>
      <c r="CK656" s="21"/>
      <c r="CL656" s="21"/>
      <c r="CM656" s="21"/>
      <c r="CN656" s="21"/>
      <c r="CO656" s="21"/>
      <c r="CP656" s="21"/>
      <c r="CQ656" s="21"/>
      <c r="CR656" s="21"/>
      <c r="CS656" s="21"/>
      <c r="CT656" s="21"/>
      <c r="CU656" s="21"/>
      <c r="CV656" s="21"/>
      <c r="CW656" s="21"/>
      <c r="CX656" s="21"/>
      <c r="CY656" s="21"/>
      <c r="CZ656" s="21"/>
      <c r="DA656" s="21"/>
      <c r="DB656" s="21"/>
      <c r="DC656" s="21"/>
      <c r="DD656" s="21"/>
      <c r="DE656" s="21"/>
      <c r="DF656" s="21"/>
      <c r="DG656" s="21"/>
      <c r="DH656" s="21"/>
      <c r="DI656" s="21"/>
      <c r="DJ656" s="21"/>
      <c r="DK656" s="21"/>
      <c r="DL656" s="21"/>
      <c r="DM656" s="21"/>
      <c r="DN656" s="21"/>
      <c r="DO656" s="21"/>
      <c r="DP656" s="21"/>
      <c r="DQ656" s="21"/>
      <c r="DR656" s="21"/>
      <c r="DS656" s="21"/>
      <c r="DT656" s="21"/>
      <c r="DU656" s="21"/>
      <c r="DV656" s="21"/>
      <c r="DW656" s="28"/>
      <c r="DX656" s="21"/>
      <c r="DY656" s="21"/>
      <c r="DZ656" s="21"/>
      <c r="EA656" s="21"/>
      <c r="EB656" s="21"/>
      <c r="EC656" s="21"/>
      <c r="ED656" s="21"/>
      <c r="EE656" s="21"/>
      <c r="EF656" s="21"/>
      <c r="EG656" s="21"/>
      <c r="EH656" s="21"/>
      <c r="EI656" s="21"/>
      <c r="EJ656" s="21"/>
      <c r="EK656" s="21"/>
      <c r="EL656" s="21"/>
      <c r="EM656" s="21"/>
      <c r="EN656" s="21"/>
      <c r="EO656" s="21"/>
      <c r="EP656" s="21"/>
      <c r="EQ656" s="21"/>
      <c r="ER656" s="28"/>
      <c r="ES656" s="21"/>
      <c r="ET656" s="21"/>
      <c r="EU656" s="21"/>
      <c r="EV656" s="21"/>
      <c r="EW656" s="21"/>
      <c r="EX656" s="21"/>
      <c r="EY656" s="21"/>
      <c r="EZ656" s="21"/>
      <c r="FA656" s="21"/>
      <c r="FB656" s="21"/>
      <c r="FC656" s="21"/>
      <c r="FD656" s="21"/>
      <c r="FE656" s="21"/>
      <c r="FF656" s="21"/>
      <c r="FG656" s="21"/>
      <c r="FH656" s="21"/>
      <c r="FI656" s="21"/>
      <c r="FJ656" s="21"/>
      <c r="FK656" s="21"/>
      <c r="FL656" s="21"/>
      <c r="FM656" s="21"/>
      <c r="FN656" s="21"/>
      <c r="FO656" s="21"/>
      <c r="FP656" s="21"/>
      <c r="FQ656" s="21"/>
      <c r="FR656" s="21"/>
      <c r="FS656" s="21"/>
      <c r="FT656" s="21"/>
      <c r="FU656" s="21"/>
      <c r="FV656" s="21"/>
      <c r="FW656" s="21"/>
      <c r="FX656" s="21"/>
      <c r="FY656" s="21"/>
      <c r="FZ656" s="21"/>
      <c r="GA656" s="21"/>
      <c r="GB656" s="21"/>
      <c r="GC656" s="21"/>
      <c r="GD656" s="21"/>
      <c r="GE656" s="21"/>
      <c r="GF656" s="21"/>
      <c r="GG656" s="21"/>
      <c r="GH656" s="21"/>
      <c r="GI656" s="21"/>
      <c r="GJ656" s="21"/>
      <c r="GK656" s="21"/>
      <c r="GL656" s="21"/>
      <c r="GM656" s="21"/>
      <c r="GN656" s="21"/>
      <c r="GO656" s="21"/>
      <c r="GP656" s="21"/>
      <c r="GQ656" s="21"/>
      <c r="GR656" s="21"/>
      <c r="GS656" s="21"/>
      <c r="GT656" s="21"/>
      <c r="GU656" s="21"/>
      <c r="GV656" s="21"/>
      <c r="GW656" s="21"/>
      <c r="GX656" s="21"/>
      <c r="GY656" s="21"/>
      <c r="GZ656" s="21"/>
      <c r="HA656" s="21"/>
      <c r="HB656" s="21"/>
      <c r="HC656" s="21"/>
      <c r="HD656" s="21"/>
      <c r="HE656" s="21"/>
      <c r="HF656" s="21"/>
      <c r="HG656" s="21"/>
      <c r="HH656" s="21"/>
      <c r="HI656" s="21"/>
      <c r="HJ656" s="21"/>
      <c r="HK656" s="21"/>
      <c r="HL656" s="21"/>
      <c r="HM656" s="21"/>
      <c r="HN656" s="21"/>
      <c r="HO656" s="21"/>
      <c r="HP656" s="21"/>
      <c r="HQ656" s="21"/>
      <c r="HR656" s="21"/>
      <c r="HS656" s="21"/>
      <c r="HT656" s="21"/>
      <c r="HU656" s="21"/>
      <c r="HV656" s="21"/>
      <c r="HW656" s="21"/>
      <c r="HX656" s="21"/>
      <c r="HY656" s="21"/>
      <c r="HZ656" s="21"/>
      <c r="IA656" s="21"/>
      <c r="IB656" s="21"/>
      <c r="IC656" s="21"/>
      <c r="ID656" s="21"/>
      <c r="IE656" s="21"/>
      <c r="IF656" s="21"/>
      <c r="IG656" s="21"/>
      <c r="IH656" s="21"/>
      <c r="II656" s="21"/>
      <c r="IJ656" s="21"/>
      <c r="IK656" s="21"/>
      <c r="IL656" s="21"/>
      <c r="IM656" s="21"/>
      <c r="IN656" s="21"/>
      <c r="IO656" s="21"/>
      <c r="IP656" s="21"/>
      <c r="IQ656" s="21"/>
      <c r="IR656" s="21"/>
      <c r="IS656" s="21"/>
      <c r="IT656" s="21"/>
      <c r="IU656" s="21"/>
      <c r="IV656" s="21"/>
      <c r="IW656" s="21"/>
      <c r="IX656" s="21"/>
      <c r="IY656" s="21"/>
      <c r="IZ656" s="21"/>
      <c r="JA656" s="21"/>
      <c r="JB656" s="21"/>
      <c r="JC656" s="21"/>
      <c r="JD656" s="21"/>
      <c r="JE656" s="21"/>
      <c r="JF656" s="21"/>
      <c r="JG656" s="28"/>
      <c r="JH656" s="21"/>
      <c r="JI656" s="21"/>
      <c r="JJ656" s="21"/>
      <c r="JK656" s="21"/>
      <c r="JL656" s="21"/>
      <c r="JM656" s="21"/>
      <c r="JN656" s="21"/>
      <c r="JO656" s="21"/>
      <c r="JP656" s="21"/>
      <c r="JQ656" s="21"/>
      <c r="JR656" s="21"/>
      <c r="JS656" s="21"/>
      <c r="JT656" s="21"/>
      <c r="JU656" s="21"/>
      <c r="JV656" s="21"/>
      <c r="JW656" s="21"/>
      <c r="JX656" s="21"/>
      <c r="JY656" s="21"/>
      <c r="JZ656" s="21"/>
      <c r="KA656" s="21"/>
      <c r="KB656" s="28"/>
    </row>
    <row r="657" spans="2:288" ht="15" customHeight="1" x14ac:dyDescent="0.25">
      <c r="B657" s="1580" t="s">
        <v>268</v>
      </c>
      <c r="C657" s="1578" t="str">
        <v/>
      </c>
      <c r="D657" s="1578" t="str">
        <v/>
      </c>
      <c r="E657" s="1578" t="str">
        <v/>
      </c>
      <c r="F657" s="1578" t="str">
        <v/>
      </c>
      <c r="G657" s="1578" t="str">
        <v/>
      </c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  <c r="AA657" s="21"/>
      <c r="AB657" s="21"/>
      <c r="AC657" s="21"/>
      <c r="AD657" s="21"/>
      <c r="AE657" s="21"/>
      <c r="AF657" s="21"/>
      <c r="AG657" s="21"/>
      <c r="AH657" s="21"/>
      <c r="AI657" s="21"/>
      <c r="AJ657" s="21"/>
      <c r="AK657" s="21"/>
      <c r="AL657" s="21"/>
      <c r="AM657" s="21"/>
      <c r="AN657" s="21"/>
      <c r="AO657" s="21"/>
      <c r="AP657" s="21"/>
      <c r="AQ657" s="21"/>
      <c r="AR657" s="21"/>
      <c r="AS657" s="21"/>
      <c r="AT657" s="21"/>
      <c r="AU657" s="21"/>
      <c r="AV657" s="21"/>
      <c r="AW657" s="21"/>
      <c r="AX657" s="21"/>
      <c r="AY657" s="21"/>
      <c r="AZ657" s="21"/>
      <c r="BA657" s="21"/>
      <c r="BB657" s="21"/>
      <c r="BC657" s="21"/>
      <c r="BD657" s="21"/>
      <c r="BE657" s="21"/>
      <c r="BF657" s="21"/>
      <c r="BG657" s="21"/>
      <c r="BH657" s="21"/>
      <c r="BI657" s="21"/>
      <c r="BJ657" s="21"/>
      <c r="BK657" s="21"/>
      <c r="BL657" s="21"/>
      <c r="BM657" s="21"/>
      <c r="BN657" s="21"/>
      <c r="BO657" s="21"/>
      <c r="BP657" s="21"/>
      <c r="BQ657" s="21"/>
      <c r="BR657" s="21"/>
      <c r="BS657" s="21"/>
      <c r="BT657" s="21"/>
      <c r="BU657" s="21"/>
      <c r="BV657" s="21"/>
      <c r="BW657" s="21"/>
      <c r="BX657" s="21"/>
      <c r="BY657" s="21"/>
      <c r="BZ657" s="21"/>
      <c r="CA657" s="21"/>
      <c r="CB657" s="21"/>
      <c r="CC657" s="21"/>
      <c r="CD657" s="21"/>
      <c r="CE657" s="21"/>
      <c r="CF657" s="21"/>
      <c r="CG657" s="21"/>
      <c r="CH657" s="21"/>
      <c r="CI657" s="21"/>
      <c r="CJ657" s="21"/>
      <c r="CK657" s="21"/>
      <c r="CL657" s="21"/>
      <c r="CM657" s="21"/>
      <c r="CN657" s="21"/>
      <c r="CO657" s="21"/>
      <c r="CP657" s="21"/>
      <c r="CQ657" s="21"/>
      <c r="CR657" s="21"/>
      <c r="CS657" s="21"/>
      <c r="CT657" s="21"/>
      <c r="CU657" s="21"/>
      <c r="CV657" s="21"/>
      <c r="CW657" s="21"/>
      <c r="CX657" s="21"/>
      <c r="CY657" s="21"/>
      <c r="CZ657" s="21"/>
      <c r="DA657" s="21"/>
      <c r="DB657" s="21"/>
      <c r="DC657" s="21"/>
      <c r="DD657" s="21"/>
      <c r="DE657" s="21"/>
      <c r="DF657" s="21"/>
      <c r="DG657" s="21"/>
      <c r="DH657" s="21"/>
      <c r="DI657" s="21"/>
      <c r="DJ657" s="21"/>
      <c r="DK657" s="21"/>
      <c r="DL657" s="21"/>
      <c r="DM657" s="21"/>
      <c r="DN657" s="21"/>
      <c r="DO657" s="21"/>
      <c r="DP657" s="21"/>
      <c r="DQ657" s="21"/>
      <c r="DR657" s="21"/>
      <c r="DS657" s="21"/>
      <c r="DT657" s="21"/>
      <c r="DU657" s="21"/>
      <c r="DV657" s="21"/>
      <c r="DW657" s="28"/>
      <c r="DX657" s="21"/>
      <c r="DY657" s="21"/>
      <c r="DZ657" s="21"/>
      <c r="EA657" s="21"/>
      <c r="EB657" s="21"/>
      <c r="EC657" s="21"/>
      <c r="ED657" s="21"/>
      <c r="EE657" s="21"/>
      <c r="EF657" s="21"/>
      <c r="EG657" s="21"/>
      <c r="EH657" s="21"/>
      <c r="EI657" s="21"/>
      <c r="EJ657" s="21"/>
      <c r="EK657" s="21"/>
      <c r="EL657" s="21"/>
      <c r="EM657" s="21"/>
      <c r="EN657" s="21"/>
      <c r="EO657" s="21"/>
      <c r="EP657" s="21"/>
      <c r="EQ657" s="21"/>
      <c r="ER657" s="28"/>
      <c r="ES657" s="21"/>
      <c r="ET657" s="21"/>
      <c r="EU657" s="21"/>
      <c r="EV657" s="21"/>
      <c r="EW657" s="21"/>
      <c r="EX657" s="21"/>
      <c r="EY657" s="21"/>
      <c r="EZ657" s="21"/>
      <c r="FA657" s="21"/>
      <c r="FB657" s="21"/>
      <c r="FC657" s="21"/>
      <c r="FD657" s="21"/>
      <c r="FE657" s="21"/>
      <c r="FF657" s="21"/>
      <c r="FG657" s="21"/>
      <c r="FH657" s="21"/>
      <c r="FI657" s="21"/>
      <c r="FJ657" s="21"/>
      <c r="FK657" s="21"/>
      <c r="FL657" s="21"/>
      <c r="FM657" s="21"/>
      <c r="FN657" s="21"/>
      <c r="FO657" s="21"/>
      <c r="FP657" s="21"/>
      <c r="FQ657" s="21"/>
      <c r="FR657" s="21"/>
      <c r="FS657" s="21"/>
      <c r="FT657" s="21"/>
      <c r="FU657" s="21"/>
      <c r="FV657" s="21"/>
      <c r="FW657" s="21"/>
      <c r="FX657" s="21"/>
      <c r="FY657" s="21"/>
      <c r="FZ657" s="21"/>
      <c r="GA657" s="21"/>
      <c r="GB657" s="21"/>
      <c r="GC657" s="21"/>
      <c r="GD657" s="21"/>
      <c r="GE657" s="21"/>
      <c r="GF657" s="21"/>
      <c r="GG657" s="21"/>
      <c r="GH657" s="21"/>
      <c r="GI657" s="21"/>
      <c r="GJ657" s="21"/>
      <c r="GK657" s="21"/>
      <c r="GL657" s="21"/>
      <c r="GM657" s="21"/>
      <c r="GN657" s="21"/>
      <c r="GO657" s="21"/>
      <c r="GP657" s="21"/>
      <c r="GQ657" s="21"/>
      <c r="GR657" s="21"/>
      <c r="GS657" s="21"/>
      <c r="GT657" s="21"/>
      <c r="GU657" s="21"/>
      <c r="GV657" s="21"/>
      <c r="GW657" s="21"/>
      <c r="GX657" s="21"/>
      <c r="GY657" s="21"/>
      <c r="GZ657" s="21"/>
      <c r="HA657" s="21"/>
      <c r="HB657" s="21"/>
      <c r="HC657" s="21"/>
      <c r="HD657" s="21"/>
      <c r="HE657" s="21"/>
      <c r="HF657" s="21"/>
      <c r="HG657" s="21"/>
      <c r="HH657" s="21"/>
      <c r="HI657" s="21"/>
      <c r="HJ657" s="21"/>
      <c r="HK657" s="21"/>
      <c r="HL657" s="21"/>
      <c r="HM657" s="21"/>
      <c r="HN657" s="21"/>
      <c r="HO657" s="21"/>
      <c r="HP657" s="21"/>
      <c r="HQ657" s="21"/>
      <c r="HR657" s="21"/>
      <c r="HS657" s="21"/>
      <c r="HT657" s="21"/>
      <c r="HU657" s="21"/>
      <c r="HV657" s="21"/>
      <c r="HW657" s="21"/>
      <c r="HX657" s="21"/>
      <c r="HY657" s="21"/>
      <c r="HZ657" s="21"/>
      <c r="IA657" s="21"/>
      <c r="IB657" s="21"/>
      <c r="IC657" s="21"/>
      <c r="ID657" s="21"/>
      <c r="IE657" s="21"/>
      <c r="IF657" s="21"/>
      <c r="IG657" s="21"/>
      <c r="IH657" s="21"/>
      <c r="II657" s="21"/>
      <c r="IJ657" s="21"/>
      <c r="IK657" s="21"/>
      <c r="IL657" s="21"/>
      <c r="IM657" s="21"/>
      <c r="IN657" s="21"/>
      <c r="IO657" s="21"/>
      <c r="IP657" s="21"/>
      <c r="IQ657" s="21"/>
      <c r="IR657" s="21"/>
      <c r="IS657" s="21"/>
      <c r="IT657" s="21"/>
      <c r="IU657" s="21"/>
      <c r="IV657" s="21"/>
      <c r="IW657" s="21"/>
      <c r="IX657" s="21"/>
      <c r="IY657" s="21"/>
      <c r="IZ657" s="21"/>
      <c r="JA657" s="21"/>
      <c r="JB657" s="21"/>
      <c r="JC657" s="21"/>
      <c r="JD657" s="21"/>
      <c r="JE657" s="21"/>
      <c r="JF657" s="21"/>
      <c r="JG657" s="28"/>
      <c r="JH657" s="21"/>
      <c r="JI657" s="21"/>
      <c r="JJ657" s="21"/>
      <c r="JK657" s="21"/>
      <c r="JL657" s="21"/>
      <c r="JM657" s="21"/>
      <c r="JN657" s="21"/>
      <c r="JO657" s="21"/>
      <c r="JP657" s="21"/>
      <c r="JQ657" s="21"/>
      <c r="JR657" s="21"/>
      <c r="JS657" s="21"/>
      <c r="JT657" s="21"/>
      <c r="JU657" s="21"/>
      <c r="JV657" s="21"/>
      <c r="JW657" s="21"/>
      <c r="JX657" s="21"/>
      <c r="JY657" s="21"/>
      <c r="JZ657" s="21"/>
      <c r="KA657" s="21"/>
      <c r="KB657" s="28"/>
    </row>
    <row r="658" spans="2:288" ht="15" customHeight="1" x14ac:dyDescent="0.25">
      <c r="B658" s="1580" t="s">
        <v>269</v>
      </c>
      <c r="C658" s="1578" t="str">
        <v/>
      </c>
      <c r="D658" s="1578" t="str">
        <v/>
      </c>
      <c r="E658" s="1578" t="str">
        <v/>
      </c>
      <c r="F658" s="1578" t="str">
        <v/>
      </c>
      <c r="G658" s="1578" t="str">
        <v/>
      </c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  <c r="AA658" s="21"/>
      <c r="AB658" s="21"/>
      <c r="AC658" s="21"/>
      <c r="AD658" s="21"/>
      <c r="AE658" s="21"/>
      <c r="AF658" s="21"/>
      <c r="AG658" s="21"/>
      <c r="AH658" s="21"/>
      <c r="AI658" s="21"/>
      <c r="AJ658" s="21"/>
      <c r="AK658" s="21"/>
      <c r="AL658" s="21"/>
      <c r="AM658" s="21"/>
      <c r="AN658" s="21"/>
      <c r="AO658" s="21"/>
      <c r="AP658" s="21"/>
      <c r="AQ658" s="21"/>
      <c r="AR658" s="21"/>
      <c r="AS658" s="21"/>
      <c r="AT658" s="21"/>
      <c r="AU658" s="21"/>
      <c r="AV658" s="21"/>
      <c r="AW658" s="21"/>
      <c r="AX658" s="21"/>
      <c r="AY658" s="21"/>
      <c r="AZ658" s="21"/>
      <c r="BA658" s="21"/>
      <c r="BB658" s="21"/>
      <c r="BC658" s="21"/>
      <c r="BD658" s="21"/>
      <c r="BE658" s="21"/>
      <c r="BF658" s="21"/>
      <c r="BG658" s="21"/>
      <c r="BH658" s="21"/>
      <c r="BI658" s="21"/>
      <c r="BJ658" s="21"/>
      <c r="BK658" s="21"/>
      <c r="BL658" s="21"/>
      <c r="BM658" s="21"/>
      <c r="BN658" s="21"/>
      <c r="BO658" s="21"/>
      <c r="BP658" s="21"/>
      <c r="BQ658" s="21"/>
      <c r="BR658" s="21"/>
      <c r="BS658" s="21"/>
      <c r="BT658" s="21"/>
      <c r="BU658" s="21"/>
      <c r="BV658" s="21"/>
      <c r="BW658" s="21"/>
      <c r="BX658" s="21"/>
      <c r="BY658" s="21"/>
      <c r="BZ658" s="21"/>
      <c r="CA658" s="21"/>
      <c r="CB658" s="21"/>
      <c r="CC658" s="21"/>
      <c r="CD658" s="21"/>
      <c r="CE658" s="21"/>
      <c r="CF658" s="21"/>
      <c r="CG658" s="21"/>
      <c r="CH658" s="21"/>
      <c r="CI658" s="21"/>
      <c r="CJ658" s="21"/>
      <c r="CK658" s="21"/>
      <c r="CL658" s="21"/>
      <c r="CM658" s="21"/>
      <c r="CN658" s="21"/>
      <c r="CO658" s="21"/>
      <c r="CP658" s="21"/>
      <c r="CQ658" s="21"/>
      <c r="CR658" s="21"/>
      <c r="CS658" s="21"/>
      <c r="CT658" s="21"/>
      <c r="CU658" s="21"/>
      <c r="CV658" s="21"/>
      <c r="CW658" s="21"/>
      <c r="CX658" s="21"/>
      <c r="CY658" s="21"/>
      <c r="CZ658" s="21"/>
      <c r="DA658" s="21"/>
      <c r="DB658" s="21"/>
      <c r="DC658" s="21"/>
      <c r="DD658" s="21"/>
      <c r="DE658" s="21"/>
      <c r="DF658" s="21"/>
      <c r="DG658" s="21"/>
      <c r="DH658" s="21"/>
      <c r="DI658" s="21"/>
      <c r="DJ658" s="21"/>
      <c r="DK658" s="21"/>
      <c r="DL658" s="21"/>
      <c r="DM658" s="21"/>
      <c r="DN658" s="21"/>
      <c r="DO658" s="21"/>
      <c r="DP658" s="21"/>
      <c r="DQ658" s="21"/>
      <c r="DR658" s="21"/>
      <c r="DS658" s="21"/>
      <c r="DT658" s="21"/>
      <c r="DU658" s="21"/>
      <c r="DV658" s="21"/>
      <c r="DW658" s="28"/>
      <c r="DX658" s="21"/>
      <c r="DY658" s="21"/>
      <c r="DZ658" s="21"/>
      <c r="EA658" s="21"/>
      <c r="EB658" s="21"/>
      <c r="EC658" s="21"/>
      <c r="ED658" s="21"/>
      <c r="EE658" s="21"/>
      <c r="EF658" s="21"/>
      <c r="EG658" s="21"/>
      <c r="EH658" s="21"/>
      <c r="EI658" s="21"/>
      <c r="EJ658" s="21"/>
      <c r="EK658" s="21"/>
      <c r="EL658" s="21"/>
      <c r="EM658" s="21"/>
      <c r="EN658" s="21"/>
      <c r="EO658" s="21"/>
      <c r="EP658" s="21"/>
      <c r="EQ658" s="21"/>
      <c r="ER658" s="28"/>
      <c r="ES658" s="21"/>
      <c r="ET658" s="21"/>
      <c r="EU658" s="21"/>
      <c r="EV658" s="21"/>
      <c r="EW658" s="21"/>
      <c r="EX658" s="21"/>
      <c r="EY658" s="21"/>
      <c r="EZ658" s="21"/>
      <c r="FA658" s="21"/>
      <c r="FB658" s="21"/>
      <c r="FC658" s="21"/>
      <c r="FD658" s="21"/>
      <c r="FE658" s="21"/>
      <c r="FF658" s="21"/>
      <c r="FG658" s="21"/>
      <c r="FH658" s="21"/>
      <c r="FI658" s="21"/>
      <c r="FJ658" s="21"/>
      <c r="FK658" s="21"/>
      <c r="FL658" s="21"/>
      <c r="FM658" s="21"/>
      <c r="FN658" s="21"/>
      <c r="FO658" s="21"/>
      <c r="FP658" s="21"/>
      <c r="FQ658" s="21"/>
      <c r="FR658" s="21"/>
      <c r="FS658" s="21"/>
      <c r="FT658" s="21"/>
      <c r="FU658" s="21"/>
      <c r="FV658" s="21"/>
      <c r="FW658" s="21"/>
      <c r="FX658" s="21"/>
      <c r="FY658" s="21"/>
      <c r="FZ658" s="21"/>
      <c r="GA658" s="21"/>
      <c r="GB658" s="21"/>
      <c r="GC658" s="21"/>
      <c r="GD658" s="21"/>
      <c r="GE658" s="21"/>
      <c r="GF658" s="21"/>
      <c r="GG658" s="21"/>
      <c r="GH658" s="21"/>
      <c r="GI658" s="21"/>
      <c r="GJ658" s="21"/>
      <c r="GK658" s="21"/>
      <c r="GL658" s="21"/>
      <c r="GM658" s="21"/>
      <c r="GN658" s="21"/>
      <c r="GO658" s="21"/>
      <c r="GP658" s="21"/>
      <c r="GQ658" s="21"/>
      <c r="GR658" s="21"/>
      <c r="GS658" s="21"/>
      <c r="GT658" s="21"/>
      <c r="GU658" s="21"/>
      <c r="GV658" s="21"/>
      <c r="GW658" s="21"/>
      <c r="GX658" s="21"/>
      <c r="GY658" s="21"/>
      <c r="GZ658" s="21"/>
      <c r="HA658" s="21"/>
      <c r="HB658" s="21"/>
      <c r="HC658" s="21"/>
      <c r="HD658" s="21"/>
      <c r="HE658" s="21"/>
      <c r="HF658" s="21"/>
      <c r="HG658" s="21"/>
      <c r="HH658" s="21"/>
      <c r="HI658" s="21"/>
      <c r="HJ658" s="21"/>
      <c r="HK658" s="21"/>
      <c r="HL658" s="21"/>
      <c r="HM658" s="21"/>
      <c r="HN658" s="21"/>
      <c r="HO658" s="21"/>
      <c r="HP658" s="21"/>
      <c r="HQ658" s="21"/>
      <c r="HR658" s="21"/>
      <c r="HS658" s="21"/>
      <c r="HT658" s="21"/>
      <c r="HU658" s="21"/>
      <c r="HV658" s="21"/>
      <c r="HW658" s="21"/>
      <c r="HX658" s="21"/>
      <c r="HY658" s="21"/>
      <c r="HZ658" s="21"/>
      <c r="IA658" s="21"/>
      <c r="IB658" s="21"/>
      <c r="IC658" s="21"/>
      <c r="ID658" s="21"/>
      <c r="IE658" s="21"/>
      <c r="IF658" s="21"/>
      <c r="IG658" s="21"/>
      <c r="IH658" s="21"/>
      <c r="II658" s="21"/>
      <c r="IJ658" s="21"/>
      <c r="IK658" s="21"/>
      <c r="IL658" s="21"/>
      <c r="IM658" s="21"/>
      <c r="IN658" s="21"/>
      <c r="IO658" s="21"/>
      <c r="IP658" s="21"/>
      <c r="IQ658" s="21"/>
      <c r="IR658" s="21"/>
      <c r="IS658" s="21"/>
      <c r="IT658" s="21"/>
      <c r="IU658" s="21"/>
      <c r="IV658" s="21"/>
      <c r="IW658" s="21"/>
      <c r="IX658" s="21"/>
      <c r="IY658" s="21"/>
      <c r="IZ658" s="21"/>
      <c r="JA658" s="21"/>
      <c r="JB658" s="21"/>
      <c r="JC658" s="21"/>
      <c r="JD658" s="21"/>
      <c r="JE658" s="21"/>
      <c r="JF658" s="21"/>
      <c r="JG658" s="28"/>
      <c r="JH658" s="21"/>
      <c r="JI658" s="21"/>
      <c r="JJ658" s="21"/>
      <c r="JK658" s="21"/>
      <c r="JL658" s="21"/>
      <c r="JM658" s="21"/>
      <c r="JN658" s="21"/>
      <c r="JO658" s="21"/>
      <c r="JP658" s="21"/>
      <c r="JQ658" s="21"/>
      <c r="JR658" s="21"/>
      <c r="JS658" s="21"/>
      <c r="JT658" s="21"/>
      <c r="JU658" s="21"/>
      <c r="JV658" s="21"/>
      <c r="JW658" s="21"/>
      <c r="JX658" s="21"/>
      <c r="JY658" s="21"/>
      <c r="JZ658" s="21"/>
      <c r="KA658" s="21"/>
      <c r="KB658" s="28"/>
    </row>
    <row r="659" spans="2:288" ht="15" customHeight="1" x14ac:dyDescent="0.25">
      <c r="B659" s="1580" t="s">
        <v>270</v>
      </c>
      <c r="C659" s="1578" t="str">
        <v/>
      </c>
      <c r="D659" s="1578" t="str">
        <v/>
      </c>
      <c r="E659" s="1578" t="str">
        <v/>
      </c>
      <c r="F659" s="1578" t="str">
        <v/>
      </c>
      <c r="G659" s="1578" t="str">
        <v/>
      </c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  <c r="AA659" s="21"/>
      <c r="AB659" s="21"/>
      <c r="AC659" s="21"/>
      <c r="AD659" s="21"/>
      <c r="AE659" s="21"/>
      <c r="AF659" s="21"/>
      <c r="AG659" s="21"/>
      <c r="AH659" s="21"/>
      <c r="AI659" s="21"/>
      <c r="AJ659" s="21"/>
      <c r="AK659" s="21"/>
      <c r="AL659" s="21"/>
      <c r="AM659" s="21"/>
      <c r="AN659" s="21"/>
      <c r="AO659" s="21"/>
      <c r="AP659" s="21"/>
      <c r="AQ659" s="21"/>
      <c r="AR659" s="21"/>
      <c r="AS659" s="21"/>
      <c r="AT659" s="21"/>
      <c r="AU659" s="21"/>
      <c r="AV659" s="21"/>
      <c r="AW659" s="21"/>
      <c r="AX659" s="21"/>
      <c r="AY659" s="21"/>
      <c r="AZ659" s="21"/>
      <c r="BA659" s="21"/>
      <c r="BB659" s="21"/>
      <c r="BC659" s="21"/>
      <c r="BD659" s="21"/>
      <c r="BE659" s="21"/>
      <c r="BF659" s="21"/>
      <c r="BG659" s="21"/>
      <c r="BH659" s="21"/>
      <c r="BI659" s="21"/>
      <c r="BJ659" s="21"/>
      <c r="BK659" s="21"/>
      <c r="BL659" s="21"/>
      <c r="BM659" s="21"/>
      <c r="BN659" s="21"/>
      <c r="BO659" s="21"/>
      <c r="BP659" s="21"/>
      <c r="BQ659" s="21"/>
      <c r="BR659" s="21"/>
      <c r="BS659" s="21"/>
      <c r="BT659" s="21"/>
      <c r="BU659" s="21"/>
      <c r="BV659" s="21"/>
      <c r="BW659" s="21"/>
      <c r="BX659" s="21"/>
      <c r="BY659" s="21"/>
      <c r="BZ659" s="21"/>
      <c r="CA659" s="21"/>
      <c r="CB659" s="21"/>
      <c r="CC659" s="21"/>
      <c r="CD659" s="21"/>
      <c r="CE659" s="21"/>
      <c r="CF659" s="21"/>
      <c r="CG659" s="21"/>
      <c r="CH659" s="21"/>
      <c r="CI659" s="21"/>
      <c r="CJ659" s="21"/>
      <c r="CK659" s="21"/>
      <c r="CL659" s="21"/>
      <c r="CM659" s="21"/>
      <c r="CN659" s="21"/>
      <c r="CO659" s="21"/>
      <c r="CP659" s="21"/>
      <c r="CQ659" s="21"/>
      <c r="CR659" s="21"/>
      <c r="CS659" s="21"/>
      <c r="CT659" s="21"/>
      <c r="CU659" s="21"/>
      <c r="CV659" s="21"/>
      <c r="CW659" s="21"/>
      <c r="CX659" s="21"/>
      <c r="CY659" s="21"/>
      <c r="CZ659" s="21"/>
      <c r="DA659" s="21"/>
      <c r="DB659" s="21"/>
      <c r="DC659" s="21"/>
      <c r="DD659" s="21"/>
      <c r="DE659" s="21"/>
      <c r="DF659" s="21"/>
      <c r="DG659" s="21"/>
      <c r="DH659" s="21"/>
      <c r="DI659" s="21"/>
      <c r="DJ659" s="21"/>
      <c r="DK659" s="21"/>
      <c r="DL659" s="21"/>
      <c r="DM659" s="21"/>
      <c r="DN659" s="21"/>
      <c r="DO659" s="21"/>
      <c r="DP659" s="21"/>
      <c r="DQ659" s="21"/>
      <c r="DR659" s="21"/>
      <c r="DS659" s="21"/>
      <c r="DT659" s="21"/>
      <c r="DU659" s="21"/>
      <c r="DV659" s="21"/>
      <c r="DW659" s="28"/>
      <c r="DX659" s="21"/>
      <c r="DY659" s="21"/>
      <c r="DZ659" s="21"/>
      <c r="EA659" s="21"/>
      <c r="EB659" s="21"/>
      <c r="EC659" s="21"/>
      <c r="ED659" s="21"/>
      <c r="EE659" s="21"/>
      <c r="EF659" s="21"/>
      <c r="EG659" s="21"/>
      <c r="EH659" s="21"/>
      <c r="EI659" s="21"/>
      <c r="EJ659" s="21"/>
      <c r="EK659" s="21"/>
      <c r="EL659" s="21"/>
      <c r="EM659" s="21"/>
      <c r="EN659" s="21"/>
      <c r="EO659" s="21"/>
      <c r="EP659" s="21"/>
      <c r="EQ659" s="21"/>
      <c r="ER659" s="28"/>
      <c r="ES659" s="21"/>
      <c r="ET659" s="21"/>
      <c r="EU659" s="21"/>
      <c r="EV659" s="21"/>
      <c r="EW659" s="21"/>
      <c r="EX659" s="21"/>
      <c r="EY659" s="21"/>
      <c r="EZ659" s="21"/>
      <c r="FA659" s="21"/>
      <c r="FB659" s="21"/>
      <c r="FC659" s="21"/>
      <c r="FD659" s="21"/>
      <c r="FE659" s="21"/>
      <c r="FF659" s="21"/>
      <c r="FG659" s="21"/>
      <c r="FH659" s="21"/>
      <c r="FI659" s="21"/>
      <c r="FJ659" s="21"/>
      <c r="FK659" s="21"/>
      <c r="FL659" s="21"/>
      <c r="FM659" s="21"/>
      <c r="FN659" s="21"/>
      <c r="FO659" s="21"/>
      <c r="FP659" s="21"/>
      <c r="FQ659" s="21"/>
      <c r="FR659" s="21"/>
      <c r="FS659" s="21"/>
      <c r="FT659" s="21"/>
      <c r="FU659" s="21"/>
      <c r="FV659" s="21"/>
      <c r="FW659" s="21"/>
      <c r="FX659" s="21"/>
      <c r="FY659" s="21"/>
      <c r="FZ659" s="21"/>
      <c r="GA659" s="21"/>
      <c r="GB659" s="21"/>
      <c r="GC659" s="21"/>
      <c r="GD659" s="21"/>
      <c r="GE659" s="21"/>
      <c r="GF659" s="21"/>
      <c r="GG659" s="21"/>
      <c r="GH659" s="21"/>
      <c r="GI659" s="21"/>
      <c r="GJ659" s="21"/>
      <c r="GK659" s="21"/>
      <c r="GL659" s="21"/>
      <c r="GM659" s="21"/>
      <c r="GN659" s="21"/>
      <c r="GO659" s="21"/>
      <c r="GP659" s="21"/>
      <c r="GQ659" s="21"/>
      <c r="GR659" s="21"/>
      <c r="GS659" s="21"/>
      <c r="GT659" s="21"/>
      <c r="GU659" s="21"/>
      <c r="GV659" s="21"/>
      <c r="GW659" s="21"/>
      <c r="GX659" s="21"/>
      <c r="GY659" s="21"/>
      <c r="GZ659" s="21"/>
      <c r="HA659" s="21"/>
      <c r="HB659" s="21"/>
      <c r="HC659" s="21"/>
      <c r="HD659" s="21"/>
      <c r="HE659" s="21"/>
      <c r="HF659" s="21"/>
      <c r="HG659" s="21"/>
      <c r="HH659" s="21"/>
      <c r="HI659" s="21"/>
      <c r="HJ659" s="21"/>
      <c r="HK659" s="21"/>
      <c r="HL659" s="21"/>
      <c r="HM659" s="21"/>
      <c r="HN659" s="21"/>
      <c r="HO659" s="21"/>
      <c r="HP659" s="21"/>
      <c r="HQ659" s="21"/>
      <c r="HR659" s="21"/>
      <c r="HS659" s="21"/>
      <c r="HT659" s="21"/>
      <c r="HU659" s="21"/>
      <c r="HV659" s="21"/>
      <c r="HW659" s="21"/>
      <c r="HX659" s="21"/>
      <c r="HY659" s="21"/>
      <c r="HZ659" s="21"/>
      <c r="IA659" s="21"/>
      <c r="IB659" s="21"/>
      <c r="IC659" s="21"/>
      <c r="ID659" s="21"/>
      <c r="IE659" s="21"/>
      <c r="IF659" s="21"/>
      <c r="IG659" s="21"/>
      <c r="IH659" s="21"/>
      <c r="II659" s="21"/>
      <c r="IJ659" s="21"/>
      <c r="IK659" s="21"/>
      <c r="IL659" s="21"/>
      <c r="IM659" s="21"/>
      <c r="IN659" s="21"/>
      <c r="IO659" s="21"/>
      <c r="IP659" s="21"/>
      <c r="IQ659" s="21"/>
      <c r="IR659" s="21"/>
      <c r="IS659" s="21"/>
      <c r="IT659" s="21"/>
      <c r="IU659" s="21"/>
      <c r="IV659" s="21"/>
      <c r="IW659" s="21"/>
      <c r="IX659" s="21"/>
      <c r="IY659" s="21"/>
      <c r="IZ659" s="21"/>
      <c r="JA659" s="21"/>
      <c r="JB659" s="21"/>
      <c r="JC659" s="21"/>
      <c r="JD659" s="21"/>
      <c r="JE659" s="21"/>
      <c r="JF659" s="21"/>
      <c r="JG659" s="28"/>
      <c r="JH659" s="21"/>
      <c r="JI659" s="21"/>
      <c r="JJ659" s="21"/>
      <c r="JK659" s="21"/>
      <c r="JL659" s="21"/>
      <c r="JM659" s="21"/>
      <c r="JN659" s="21"/>
      <c r="JO659" s="21"/>
      <c r="JP659" s="21"/>
      <c r="JQ659" s="21"/>
      <c r="JR659" s="21"/>
      <c r="JS659" s="21"/>
      <c r="JT659" s="21"/>
      <c r="JU659" s="21"/>
      <c r="JV659" s="21"/>
      <c r="JW659" s="21"/>
      <c r="JX659" s="21"/>
      <c r="JY659" s="21"/>
      <c r="JZ659" s="21"/>
      <c r="KA659" s="21"/>
      <c r="KB659" s="28"/>
    </row>
    <row r="660" spans="2:288" ht="15" customHeight="1" x14ac:dyDescent="0.25">
      <c r="B660" s="1580" t="s">
        <v>271</v>
      </c>
      <c r="C660" s="1578" t="str">
        <v/>
      </c>
      <c r="D660" s="1578" t="str">
        <v/>
      </c>
      <c r="E660" s="1578" t="str">
        <v/>
      </c>
      <c r="F660" s="1578" t="str">
        <v/>
      </c>
      <c r="G660" s="1578" t="str">
        <v/>
      </c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  <c r="AA660" s="21"/>
      <c r="AB660" s="21"/>
      <c r="AC660" s="21"/>
      <c r="AD660" s="21"/>
      <c r="AE660" s="21"/>
      <c r="AF660" s="21"/>
      <c r="AG660" s="21"/>
      <c r="AH660" s="21"/>
      <c r="AI660" s="21"/>
      <c r="AJ660" s="21"/>
      <c r="AK660" s="21"/>
      <c r="AL660" s="21"/>
      <c r="AM660" s="21"/>
      <c r="AN660" s="21"/>
      <c r="AO660" s="21"/>
      <c r="AP660" s="21"/>
      <c r="AQ660" s="21"/>
      <c r="AR660" s="21"/>
      <c r="AS660" s="21"/>
      <c r="AT660" s="21"/>
      <c r="AU660" s="21"/>
      <c r="AV660" s="21"/>
      <c r="AW660" s="21"/>
      <c r="AX660" s="21"/>
      <c r="AY660" s="21"/>
      <c r="AZ660" s="21"/>
      <c r="BA660" s="21"/>
      <c r="BB660" s="21"/>
      <c r="BC660" s="21"/>
      <c r="BD660" s="21"/>
      <c r="BE660" s="21"/>
      <c r="BF660" s="21"/>
      <c r="BG660" s="21"/>
      <c r="BH660" s="21"/>
      <c r="BI660" s="21"/>
      <c r="BJ660" s="21"/>
      <c r="BK660" s="21"/>
      <c r="BL660" s="21"/>
      <c r="BM660" s="21"/>
      <c r="BN660" s="21"/>
      <c r="BO660" s="21"/>
      <c r="BP660" s="21"/>
      <c r="BQ660" s="21"/>
      <c r="BR660" s="21"/>
      <c r="BS660" s="21"/>
      <c r="BT660" s="21"/>
      <c r="BU660" s="21"/>
      <c r="BV660" s="21"/>
      <c r="BW660" s="21"/>
      <c r="BX660" s="21"/>
      <c r="BY660" s="21"/>
      <c r="BZ660" s="21"/>
      <c r="CA660" s="21"/>
      <c r="CB660" s="21"/>
      <c r="CC660" s="21"/>
      <c r="CD660" s="21"/>
      <c r="CE660" s="21"/>
      <c r="CF660" s="21"/>
      <c r="CG660" s="21"/>
      <c r="CH660" s="21"/>
      <c r="CI660" s="21"/>
      <c r="CJ660" s="21"/>
      <c r="CK660" s="21"/>
      <c r="CL660" s="21"/>
      <c r="CM660" s="21"/>
      <c r="CN660" s="21"/>
      <c r="CO660" s="21"/>
      <c r="CP660" s="21"/>
      <c r="CQ660" s="21"/>
      <c r="CR660" s="21"/>
      <c r="CS660" s="21"/>
      <c r="CT660" s="21"/>
      <c r="CU660" s="21"/>
      <c r="CV660" s="21"/>
      <c r="CW660" s="21"/>
      <c r="CX660" s="21"/>
      <c r="CY660" s="21"/>
      <c r="CZ660" s="21"/>
      <c r="DA660" s="21"/>
      <c r="DB660" s="21"/>
      <c r="DC660" s="21"/>
      <c r="DD660" s="21"/>
      <c r="DE660" s="21"/>
      <c r="DF660" s="21"/>
      <c r="DG660" s="21"/>
      <c r="DH660" s="21"/>
      <c r="DI660" s="21"/>
      <c r="DJ660" s="21"/>
      <c r="DK660" s="21"/>
      <c r="DL660" s="21"/>
      <c r="DM660" s="21"/>
      <c r="DN660" s="21"/>
      <c r="DO660" s="21"/>
      <c r="DP660" s="21"/>
      <c r="DQ660" s="21"/>
      <c r="DR660" s="21"/>
      <c r="DS660" s="21"/>
      <c r="DT660" s="21"/>
      <c r="DU660" s="21"/>
      <c r="DV660" s="21"/>
      <c r="DW660" s="28"/>
      <c r="DX660" s="21"/>
      <c r="DY660" s="21"/>
      <c r="DZ660" s="21"/>
      <c r="EA660" s="21"/>
      <c r="EB660" s="21"/>
      <c r="EC660" s="21"/>
      <c r="ED660" s="21"/>
      <c r="EE660" s="21"/>
      <c r="EF660" s="21"/>
      <c r="EG660" s="21"/>
      <c r="EH660" s="21"/>
      <c r="EI660" s="21"/>
      <c r="EJ660" s="21"/>
      <c r="EK660" s="21"/>
      <c r="EL660" s="21"/>
      <c r="EM660" s="21"/>
      <c r="EN660" s="21"/>
      <c r="EO660" s="21"/>
      <c r="EP660" s="21"/>
      <c r="EQ660" s="21"/>
      <c r="ER660" s="28"/>
      <c r="ES660" s="21"/>
      <c r="ET660" s="21"/>
      <c r="EU660" s="21"/>
      <c r="EV660" s="21"/>
      <c r="EW660" s="21"/>
      <c r="EX660" s="21"/>
      <c r="EY660" s="21"/>
      <c r="EZ660" s="21"/>
      <c r="FA660" s="21"/>
      <c r="FB660" s="21"/>
      <c r="FC660" s="21"/>
      <c r="FD660" s="21"/>
      <c r="FE660" s="21"/>
      <c r="FF660" s="21"/>
      <c r="FG660" s="21"/>
      <c r="FH660" s="21"/>
      <c r="FI660" s="21"/>
      <c r="FJ660" s="21"/>
      <c r="FK660" s="21"/>
      <c r="FL660" s="21"/>
      <c r="FM660" s="21"/>
      <c r="FN660" s="21"/>
      <c r="FO660" s="21"/>
      <c r="FP660" s="21"/>
      <c r="FQ660" s="21"/>
      <c r="FR660" s="21"/>
      <c r="FS660" s="21"/>
      <c r="FT660" s="21"/>
      <c r="FU660" s="21"/>
      <c r="FV660" s="21"/>
      <c r="FW660" s="21"/>
      <c r="FX660" s="21"/>
      <c r="FY660" s="21"/>
      <c r="FZ660" s="21"/>
      <c r="GA660" s="21"/>
      <c r="GB660" s="21"/>
      <c r="GC660" s="21"/>
      <c r="GD660" s="21"/>
      <c r="GE660" s="21"/>
      <c r="GF660" s="21"/>
      <c r="GG660" s="21"/>
      <c r="GH660" s="21"/>
      <c r="GI660" s="21"/>
      <c r="GJ660" s="21"/>
      <c r="GK660" s="21"/>
      <c r="GL660" s="21"/>
      <c r="GM660" s="21"/>
      <c r="GN660" s="21"/>
      <c r="GO660" s="21"/>
      <c r="GP660" s="21"/>
      <c r="GQ660" s="21"/>
      <c r="GR660" s="21"/>
      <c r="GS660" s="21"/>
      <c r="GT660" s="21"/>
      <c r="GU660" s="21"/>
      <c r="GV660" s="21"/>
      <c r="GW660" s="21"/>
      <c r="GX660" s="21"/>
      <c r="GY660" s="21"/>
      <c r="GZ660" s="21"/>
      <c r="HA660" s="21"/>
      <c r="HB660" s="21"/>
      <c r="HC660" s="21"/>
      <c r="HD660" s="21"/>
      <c r="HE660" s="21"/>
      <c r="HF660" s="21"/>
      <c r="HG660" s="21"/>
      <c r="HH660" s="21"/>
      <c r="HI660" s="21"/>
      <c r="HJ660" s="21"/>
      <c r="HK660" s="21"/>
      <c r="HL660" s="21"/>
      <c r="HM660" s="21"/>
      <c r="HN660" s="21"/>
      <c r="HO660" s="21"/>
      <c r="HP660" s="21"/>
      <c r="HQ660" s="21"/>
      <c r="HR660" s="21"/>
      <c r="HS660" s="21"/>
      <c r="HT660" s="21"/>
      <c r="HU660" s="21"/>
      <c r="HV660" s="21"/>
      <c r="HW660" s="21"/>
      <c r="HX660" s="21"/>
      <c r="HY660" s="21"/>
      <c r="HZ660" s="21"/>
      <c r="IA660" s="21"/>
      <c r="IB660" s="21"/>
      <c r="IC660" s="21"/>
      <c r="ID660" s="21"/>
      <c r="IE660" s="21"/>
      <c r="IF660" s="21"/>
      <c r="IG660" s="21"/>
      <c r="IH660" s="21"/>
      <c r="II660" s="21"/>
      <c r="IJ660" s="21"/>
      <c r="IK660" s="21"/>
      <c r="IL660" s="21"/>
      <c r="IM660" s="21"/>
      <c r="IN660" s="21"/>
      <c r="IO660" s="21"/>
      <c r="IP660" s="21"/>
      <c r="IQ660" s="21"/>
      <c r="IR660" s="21"/>
      <c r="IS660" s="21"/>
      <c r="IT660" s="21"/>
      <c r="IU660" s="21"/>
      <c r="IV660" s="21"/>
      <c r="IW660" s="21"/>
      <c r="IX660" s="21"/>
      <c r="IY660" s="21"/>
      <c r="IZ660" s="21"/>
      <c r="JA660" s="21"/>
      <c r="JB660" s="21"/>
      <c r="JC660" s="21"/>
      <c r="JD660" s="21"/>
      <c r="JE660" s="21"/>
      <c r="JF660" s="21"/>
      <c r="JG660" s="28"/>
      <c r="JH660" s="21"/>
      <c r="JI660" s="21"/>
      <c r="JJ660" s="21"/>
      <c r="JK660" s="21"/>
      <c r="JL660" s="21"/>
      <c r="JM660" s="21"/>
      <c r="JN660" s="21"/>
      <c r="JO660" s="21"/>
      <c r="JP660" s="21"/>
      <c r="JQ660" s="21"/>
      <c r="JR660" s="21"/>
      <c r="JS660" s="21"/>
      <c r="JT660" s="21"/>
      <c r="JU660" s="21"/>
      <c r="JV660" s="21"/>
      <c r="JW660" s="21"/>
      <c r="JX660" s="21"/>
      <c r="JY660" s="21"/>
      <c r="JZ660" s="21"/>
      <c r="KA660" s="21"/>
      <c r="KB660" s="28"/>
    </row>
    <row r="661" spans="2:288" ht="15" customHeight="1" x14ac:dyDescent="0.25">
      <c r="B661" s="1580" t="s">
        <v>272</v>
      </c>
      <c r="C661" s="1578" t="str">
        <v/>
      </c>
      <c r="D661" s="1578" t="str">
        <v/>
      </c>
      <c r="E661" s="1578" t="str">
        <v/>
      </c>
      <c r="F661" s="1578" t="str">
        <v/>
      </c>
      <c r="G661" s="1578" t="str">
        <v/>
      </c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  <c r="AA661" s="21"/>
      <c r="AB661" s="21"/>
      <c r="AC661" s="21"/>
      <c r="AD661" s="21"/>
      <c r="AE661" s="21"/>
      <c r="AF661" s="21"/>
      <c r="AG661" s="21"/>
      <c r="AH661" s="21"/>
      <c r="AI661" s="21"/>
      <c r="AJ661" s="21"/>
      <c r="AK661" s="21"/>
      <c r="AL661" s="21"/>
      <c r="AM661" s="21"/>
      <c r="AN661" s="21"/>
      <c r="AO661" s="21"/>
      <c r="AP661" s="21"/>
      <c r="AQ661" s="21"/>
      <c r="AR661" s="21"/>
      <c r="AS661" s="21"/>
      <c r="AT661" s="21"/>
      <c r="AU661" s="21"/>
      <c r="AV661" s="21"/>
      <c r="AW661" s="21"/>
      <c r="AX661" s="21"/>
      <c r="AY661" s="21"/>
      <c r="AZ661" s="21"/>
      <c r="BA661" s="21"/>
      <c r="BB661" s="21"/>
      <c r="BC661" s="21"/>
      <c r="BD661" s="21"/>
      <c r="BE661" s="21"/>
      <c r="BF661" s="21"/>
      <c r="BG661" s="21"/>
      <c r="BH661" s="21"/>
      <c r="BI661" s="21"/>
      <c r="BJ661" s="21"/>
      <c r="BK661" s="21"/>
      <c r="BL661" s="21"/>
      <c r="BM661" s="21"/>
      <c r="BN661" s="21"/>
      <c r="BO661" s="21"/>
      <c r="BP661" s="21"/>
      <c r="BQ661" s="21"/>
      <c r="BR661" s="21"/>
      <c r="BS661" s="21"/>
      <c r="BT661" s="21"/>
      <c r="BU661" s="21"/>
      <c r="BV661" s="21"/>
      <c r="BW661" s="21"/>
      <c r="BX661" s="21"/>
      <c r="BY661" s="21"/>
      <c r="BZ661" s="21"/>
      <c r="CA661" s="21"/>
      <c r="CB661" s="21"/>
      <c r="CC661" s="21"/>
      <c r="CD661" s="21"/>
      <c r="CE661" s="21"/>
      <c r="CF661" s="21"/>
      <c r="CG661" s="21"/>
      <c r="CH661" s="21"/>
      <c r="CI661" s="21"/>
      <c r="CJ661" s="21"/>
      <c r="CK661" s="21"/>
      <c r="CL661" s="21"/>
      <c r="CM661" s="21"/>
      <c r="CN661" s="21"/>
      <c r="CO661" s="21"/>
      <c r="CP661" s="21"/>
      <c r="CQ661" s="21"/>
      <c r="CR661" s="21"/>
      <c r="CS661" s="21"/>
      <c r="CT661" s="21"/>
      <c r="CU661" s="21"/>
      <c r="CV661" s="21"/>
      <c r="CW661" s="21"/>
      <c r="CX661" s="21"/>
      <c r="CY661" s="21"/>
      <c r="CZ661" s="21"/>
      <c r="DA661" s="21"/>
      <c r="DB661" s="21"/>
      <c r="DC661" s="21"/>
      <c r="DD661" s="21"/>
      <c r="DE661" s="21"/>
      <c r="DF661" s="21"/>
      <c r="DG661" s="21"/>
      <c r="DH661" s="21"/>
      <c r="DI661" s="21"/>
      <c r="DJ661" s="21"/>
      <c r="DK661" s="21"/>
      <c r="DL661" s="21"/>
      <c r="DM661" s="21"/>
      <c r="DN661" s="21"/>
      <c r="DO661" s="21"/>
      <c r="DP661" s="21"/>
      <c r="DQ661" s="21"/>
      <c r="DR661" s="21"/>
      <c r="DS661" s="21"/>
      <c r="DT661" s="21"/>
      <c r="DU661" s="21"/>
      <c r="DV661" s="21"/>
      <c r="DW661" s="28"/>
      <c r="DX661" s="21"/>
      <c r="DY661" s="21"/>
      <c r="DZ661" s="21"/>
      <c r="EA661" s="21"/>
      <c r="EB661" s="21"/>
      <c r="EC661" s="21"/>
      <c r="ED661" s="21"/>
      <c r="EE661" s="21"/>
      <c r="EF661" s="21"/>
      <c r="EG661" s="21"/>
      <c r="EH661" s="21"/>
      <c r="EI661" s="21"/>
      <c r="EJ661" s="21"/>
      <c r="EK661" s="21"/>
      <c r="EL661" s="21"/>
      <c r="EM661" s="21"/>
      <c r="EN661" s="21"/>
      <c r="EO661" s="21"/>
      <c r="EP661" s="21"/>
      <c r="EQ661" s="21"/>
      <c r="ER661" s="28"/>
      <c r="ES661" s="21"/>
      <c r="ET661" s="21"/>
      <c r="EU661" s="21"/>
      <c r="EV661" s="21"/>
      <c r="EW661" s="21"/>
      <c r="EX661" s="21"/>
      <c r="EY661" s="21"/>
      <c r="EZ661" s="21"/>
      <c r="FA661" s="21"/>
      <c r="FB661" s="21"/>
      <c r="FC661" s="21"/>
      <c r="FD661" s="21"/>
      <c r="FE661" s="21"/>
      <c r="FF661" s="21"/>
      <c r="FG661" s="21"/>
      <c r="FH661" s="21"/>
      <c r="FI661" s="21"/>
      <c r="FJ661" s="21"/>
      <c r="FK661" s="21"/>
      <c r="FL661" s="21"/>
      <c r="FM661" s="21"/>
      <c r="FN661" s="21"/>
      <c r="FO661" s="21"/>
      <c r="FP661" s="21"/>
      <c r="FQ661" s="21"/>
      <c r="FR661" s="21"/>
      <c r="FS661" s="21"/>
      <c r="FT661" s="21"/>
      <c r="FU661" s="21"/>
      <c r="FV661" s="21"/>
      <c r="FW661" s="21"/>
      <c r="FX661" s="21"/>
      <c r="FY661" s="21"/>
      <c r="FZ661" s="21"/>
      <c r="GA661" s="21"/>
      <c r="GB661" s="21"/>
      <c r="GC661" s="21"/>
      <c r="GD661" s="21"/>
      <c r="GE661" s="21"/>
      <c r="GF661" s="21"/>
      <c r="GG661" s="21"/>
      <c r="GH661" s="21"/>
      <c r="GI661" s="21"/>
      <c r="GJ661" s="21"/>
      <c r="GK661" s="21"/>
      <c r="GL661" s="21"/>
      <c r="GM661" s="21"/>
      <c r="GN661" s="21"/>
      <c r="GO661" s="21"/>
      <c r="GP661" s="21"/>
      <c r="GQ661" s="21"/>
      <c r="GR661" s="21"/>
      <c r="GS661" s="21"/>
      <c r="GT661" s="21"/>
      <c r="GU661" s="21"/>
      <c r="GV661" s="21"/>
      <c r="GW661" s="21"/>
      <c r="GX661" s="21"/>
      <c r="GY661" s="21"/>
      <c r="GZ661" s="21"/>
      <c r="HA661" s="21"/>
      <c r="HB661" s="21"/>
      <c r="HC661" s="21"/>
      <c r="HD661" s="21"/>
      <c r="HE661" s="21"/>
      <c r="HF661" s="21"/>
      <c r="HG661" s="21"/>
      <c r="HH661" s="21"/>
      <c r="HI661" s="21"/>
      <c r="HJ661" s="21"/>
      <c r="HK661" s="21"/>
      <c r="HL661" s="21"/>
      <c r="HM661" s="21"/>
      <c r="HN661" s="21"/>
      <c r="HO661" s="21"/>
      <c r="HP661" s="21"/>
      <c r="HQ661" s="21"/>
      <c r="HR661" s="21"/>
      <c r="HS661" s="21"/>
      <c r="HT661" s="21"/>
      <c r="HU661" s="21"/>
      <c r="HV661" s="21"/>
      <c r="HW661" s="21"/>
      <c r="HX661" s="21"/>
      <c r="HY661" s="21"/>
      <c r="HZ661" s="21"/>
      <c r="IA661" s="21"/>
      <c r="IB661" s="21"/>
      <c r="IC661" s="21"/>
      <c r="ID661" s="21"/>
      <c r="IE661" s="21"/>
      <c r="IF661" s="21"/>
      <c r="IG661" s="21"/>
      <c r="IH661" s="21"/>
      <c r="II661" s="21"/>
      <c r="IJ661" s="21"/>
      <c r="IK661" s="21"/>
      <c r="IL661" s="21"/>
      <c r="IM661" s="21"/>
      <c r="IN661" s="21"/>
      <c r="IO661" s="21"/>
      <c r="IP661" s="21"/>
      <c r="IQ661" s="21"/>
      <c r="IR661" s="21"/>
      <c r="IS661" s="21"/>
      <c r="IT661" s="21"/>
      <c r="IU661" s="21"/>
      <c r="IV661" s="21"/>
      <c r="IW661" s="21"/>
      <c r="IX661" s="21"/>
      <c r="IY661" s="21"/>
      <c r="IZ661" s="21"/>
      <c r="JA661" s="21"/>
      <c r="JB661" s="21"/>
      <c r="JC661" s="21"/>
      <c r="JD661" s="21"/>
      <c r="JE661" s="21"/>
      <c r="JF661" s="21"/>
      <c r="JG661" s="28"/>
      <c r="JH661" s="21"/>
      <c r="JI661" s="21"/>
      <c r="JJ661" s="21"/>
      <c r="JK661" s="21"/>
      <c r="JL661" s="21"/>
      <c r="JM661" s="21"/>
      <c r="JN661" s="21"/>
      <c r="JO661" s="21"/>
      <c r="JP661" s="21"/>
      <c r="JQ661" s="21"/>
      <c r="JR661" s="21"/>
      <c r="JS661" s="21"/>
      <c r="JT661" s="21"/>
      <c r="JU661" s="21"/>
      <c r="JV661" s="21"/>
      <c r="JW661" s="21"/>
      <c r="JX661" s="21"/>
      <c r="JY661" s="21"/>
      <c r="JZ661" s="21"/>
      <c r="KA661" s="21"/>
      <c r="KB661" s="28"/>
    </row>
    <row r="662" spans="2:288" ht="15" customHeight="1" x14ac:dyDescent="0.25">
      <c r="B662" s="1580" t="s">
        <v>273</v>
      </c>
      <c r="C662" s="1578" t="str">
        <v/>
      </c>
      <c r="D662" s="1578" t="str">
        <v/>
      </c>
      <c r="E662" s="1578" t="str">
        <v/>
      </c>
      <c r="F662" s="1578" t="str">
        <v/>
      </c>
      <c r="G662" s="1578" t="str">
        <v/>
      </c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  <c r="AA662" s="21"/>
      <c r="AB662" s="21"/>
      <c r="AC662" s="21"/>
      <c r="AD662" s="21"/>
      <c r="AE662" s="21"/>
      <c r="AF662" s="21"/>
      <c r="AG662" s="21"/>
      <c r="AH662" s="21"/>
      <c r="AI662" s="21"/>
      <c r="AJ662" s="21"/>
      <c r="AK662" s="21"/>
      <c r="AL662" s="21"/>
      <c r="AM662" s="21"/>
      <c r="AN662" s="21"/>
      <c r="AO662" s="21"/>
      <c r="AP662" s="21"/>
      <c r="AQ662" s="21"/>
      <c r="AR662" s="21"/>
      <c r="AS662" s="21"/>
      <c r="AT662" s="21"/>
      <c r="AU662" s="21"/>
      <c r="AV662" s="21"/>
      <c r="AW662" s="21"/>
      <c r="AX662" s="21"/>
      <c r="AY662" s="21"/>
      <c r="AZ662" s="21"/>
      <c r="BA662" s="21"/>
      <c r="BB662" s="21"/>
      <c r="BC662" s="21"/>
      <c r="BD662" s="21"/>
      <c r="BE662" s="21"/>
      <c r="BF662" s="21"/>
      <c r="BG662" s="21"/>
      <c r="BH662" s="21"/>
      <c r="BI662" s="21"/>
      <c r="BJ662" s="21"/>
      <c r="BK662" s="21"/>
      <c r="BL662" s="21"/>
      <c r="BM662" s="21"/>
      <c r="BN662" s="21"/>
      <c r="BO662" s="21"/>
      <c r="BP662" s="21"/>
      <c r="BQ662" s="21"/>
      <c r="BR662" s="21"/>
      <c r="BS662" s="21"/>
      <c r="BT662" s="21"/>
      <c r="BU662" s="21"/>
      <c r="BV662" s="21"/>
      <c r="BW662" s="21"/>
      <c r="BX662" s="21"/>
      <c r="BY662" s="21"/>
      <c r="BZ662" s="21"/>
      <c r="CA662" s="21"/>
      <c r="CB662" s="21"/>
      <c r="CC662" s="21"/>
      <c r="CD662" s="21"/>
      <c r="CE662" s="21"/>
      <c r="CF662" s="21"/>
      <c r="CG662" s="21"/>
      <c r="CH662" s="21"/>
      <c r="CI662" s="21"/>
      <c r="CJ662" s="21"/>
      <c r="CK662" s="21"/>
      <c r="CL662" s="21"/>
      <c r="CM662" s="21"/>
      <c r="CN662" s="21"/>
      <c r="CO662" s="21"/>
      <c r="CP662" s="21"/>
      <c r="CQ662" s="21"/>
      <c r="CR662" s="21"/>
      <c r="CS662" s="21"/>
      <c r="CT662" s="21"/>
      <c r="CU662" s="21"/>
      <c r="CV662" s="21"/>
      <c r="CW662" s="21"/>
      <c r="CX662" s="21"/>
      <c r="CY662" s="21"/>
      <c r="CZ662" s="21"/>
      <c r="DA662" s="21"/>
      <c r="DB662" s="21"/>
      <c r="DC662" s="21"/>
      <c r="DD662" s="21"/>
      <c r="DE662" s="21"/>
      <c r="DF662" s="21"/>
      <c r="DG662" s="21"/>
      <c r="DH662" s="21"/>
      <c r="DI662" s="21"/>
      <c r="DJ662" s="21"/>
      <c r="DK662" s="21"/>
      <c r="DL662" s="21"/>
      <c r="DM662" s="21"/>
      <c r="DN662" s="21"/>
      <c r="DO662" s="21"/>
      <c r="DP662" s="21"/>
      <c r="DQ662" s="21"/>
      <c r="DR662" s="21"/>
      <c r="DS662" s="21"/>
      <c r="DT662" s="21"/>
      <c r="DU662" s="21"/>
      <c r="DV662" s="21"/>
      <c r="DW662" s="28"/>
      <c r="DX662" s="21"/>
      <c r="DY662" s="21"/>
      <c r="DZ662" s="21"/>
      <c r="EA662" s="21"/>
      <c r="EB662" s="21"/>
      <c r="EC662" s="21"/>
      <c r="ED662" s="21"/>
      <c r="EE662" s="21"/>
      <c r="EF662" s="21"/>
      <c r="EG662" s="21"/>
      <c r="EH662" s="21"/>
      <c r="EI662" s="21"/>
      <c r="EJ662" s="21"/>
      <c r="EK662" s="21"/>
      <c r="EL662" s="21"/>
      <c r="EM662" s="21"/>
      <c r="EN662" s="21"/>
      <c r="EO662" s="21"/>
      <c r="EP662" s="21"/>
      <c r="EQ662" s="21"/>
      <c r="ER662" s="28"/>
      <c r="ES662" s="21"/>
      <c r="ET662" s="21"/>
      <c r="EU662" s="21"/>
      <c r="EV662" s="21"/>
      <c r="EW662" s="21"/>
      <c r="EX662" s="21"/>
      <c r="EY662" s="21"/>
      <c r="EZ662" s="21"/>
      <c r="FA662" s="21"/>
      <c r="FB662" s="21"/>
      <c r="FC662" s="21"/>
      <c r="FD662" s="21"/>
      <c r="FE662" s="21"/>
      <c r="FF662" s="21"/>
      <c r="FG662" s="21"/>
      <c r="FH662" s="21"/>
      <c r="FI662" s="21"/>
      <c r="FJ662" s="21"/>
      <c r="FK662" s="21"/>
      <c r="FL662" s="21"/>
      <c r="FM662" s="21"/>
      <c r="FN662" s="21"/>
      <c r="FO662" s="21"/>
      <c r="FP662" s="21"/>
      <c r="FQ662" s="21"/>
      <c r="FR662" s="21"/>
      <c r="FS662" s="21"/>
      <c r="FT662" s="21"/>
      <c r="FU662" s="21"/>
      <c r="FV662" s="21"/>
      <c r="FW662" s="21"/>
      <c r="FX662" s="21"/>
      <c r="FY662" s="21"/>
      <c r="FZ662" s="21"/>
      <c r="GA662" s="21"/>
      <c r="GB662" s="21"/>
      <c r="GC662" s="21"/>
      <c r="GD662" s="21"/>
      <c r="GE662" s="21"/>
      <c r="GF662" s="21"/>
      <c r="GG662" s="21"/>
      <c r="GH662" s="21"/>
      <c r="GI662" s="21"/>
      <c r="GJ662" s="21"/>
      <c r="GK662" s="21"/>
      <c r="GL662" s="21"/>
      <c r="GM662" s="21"/>
      <c r="GN662" s="21"/>
      <c r="GO662" s="21"/>
      <c r="GP662" s="21"/>
      <c r="GQ662" s="21"/>
      <c r="GR662" s="21"/>
      <c r="GS662" s="21"/>
      <c r="GT662" s="21"/>
      <c r="GU662" s="21"/>
      <c r="GV662" s="21"/>
      <c r="GW662" s="21"/>
      <c r="GX662" s="21"/>
      <c r="GY662" s="21"/>
      <c r="GZ662" s="21"/>
      <c r="HA662" s="21"/>
      <c r="HB662" s="21"/>
      <c r="HC662" s="21"/>
      <c r="HD662" s="21"/>
      <c r="HE662" s="21"/>
      <c r="HF662" s="21"/>
      <c r="HG662" s="21"/>
      <c r="HH662" s="21"/>
      <c r="HI662" s="21"/>
      <c r="HJ662" s="21"/>
      <c r="HK662" s="21"/>
      <c r="HL662" s="21"/>
      <c r="HM662" s="21"/>
      <c r="HN662" s="21"/>
      <c r="HO662" s="21"/>
      <c r="HP662" s="21"/>
      <c r="HQ662" s="21"/>
      <c r="HR662" s="21"/>
      <c r="HS662" s="21"/>
      <c r="HT662" s="21"/>
      <c r="HU662" s="21"/>
      <c r="HV662" s="21"/>
      <c r="HW662" s="21"/>
      <c r="HX662" s="21"/>
      <c r="HY662" s="21"/>
      <c r="HZ662" s="21"/>
      <c r="IA662" s="21"/>
      <c r="IB662" s="21"/>
      <c r="IC662" s="21"/>
      <c r="ID662" s="21"/>
      <c r="IE662" s="21"/>
      <c r="IF662" s="21"/>
      <c r="IG662" s="21"/>
      <c r="IH662" s="21"/>
      <c r="II662" s="21"/>
      <c r="IJ662" s="21"/>
      <c r="IK662" s="21"/>
      <c r="IL662" s="21"/>
      <c r="IM662" s="21"/>
      <c r="IN662" s="21"/>
      <c r="IO662" s="21"/>
      <c r="IP662" s="21"/>
      <c r="IQ662" s="21"/>
      <c r="IR662" s="21"/>
      <c r="IS662" s="21"/>
      <c r="IT662" s="21"/>
      <c r="IU662" s="21"/>
      <c r="IV662" s="21"/>
      <c r="IW662" s="21"/>
      <c r="IX662" s="21"/>
      <c r="IY662" s="21"/>
      <c r="IZ662" s="21"/>
      <c r="JA662" s="21"/>
      <c r="JB662" s="21"/>
      <c r="JC662" s="21"/>
      <c r="JD662" s="21"/>
      <c r="JE662" s="21"/>
      <c r="JF662" s="21"/>
      <c r="JG662" s="28"/>
      <c r="JH662" s="21"/>
      <c r="JI662" s="21"/>
      <c r="JJ662" s="21"/>
      <c r="JK662" s="21"/>
      <c r="JL662" s="21"/>
      <c r="JM662" s="21"/>
      <c r="JN662" s="21"/>
      <c r="JO662" s="21"/>
      <c r="JP662" s="21"/>
      <c r="JQ662" s="21"/>
      <c r="JR662" s="21"/>
      <c r="JS662" s="21"/>
      <c r="JT662" s="21"/>
      <c r="JU662" s="21"/>
      <c r="JV662" s="21"/>
      <c r="JW662" s="21"/>
      <c r="JX662" s="21"/>
      <c r="JY662" s="21"/>
      <c r="JZ662" s="21"/>
      <c r="KA662" s="21"/>
      <c r="KB662" s="28"/>
    </row>
    <row r="663" spans="2:288" ht="15" customHeight="1" x14ac:dyDescent="0.25">
      <c r="B663" s="1580" t="s">
        <v>274</v>
      </c>
      <c r="C663" s="1578" t="str">
        <v/>
      </c>
      <c r="D663" s="1578" t="str">
        <v/>
      </c>
      <c r="E663" s="1578" t="str">
        <v/>
      </c>
      <c r="F663" s="1578" t="str">
        <v/>
      </c>
      <c r="G663" s="1578" t="str">
        <v/>
      </c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  <c r="AA663" s="21"/>
      <c r="AB663" s="21"/>
      <c r="AC663" s="21"/>
      <c r="AD663" s="21"/>
      <c r="AE663" s="21"/>
      <c r="AF663" s="21"/>
      <c r="AG663" s="21"/>
      <c r="AH663" s="21"/>
      <c r="AI663" s="21"/>
      <c r="AJ663" s="21"/>
      <c r="AK663" s="21"/>
      <c r="AL663" s="21"/>
      <c r="AM663" s="21"/>
      <c r="AN663" s="21"/>
      <c r="AO663" s="21"/>
      <c r="AP663" s="21"/>
      <c r="AQ663" s="21"/>
      <c r="AR663" s="21"/>
      <c r="AS663" s="21"/>
      <c r="AT663" s="21"/>
      <c r="AU663" s="21"/>
      <c r="AV663" s="21"/>
      <c r="AW663" s="21"/>
      <c r="AX663" s="21"/>
      <c r="AY663" s="21"/>
      <c r="AZ663" s="21"/>
      <c r="BA663" s="21"/>
      <c r="BB663" s="21"/>
      <c r="BC663" s="21"/>
      <c r="BD663" s="21"/>
      <c r="BE663" s="21"/>
      <c r="BF663" s="21"/>
      <c r="BG663" s="21"/>
      <c r="BH663" s="21"/>
      <c r="BI663" s="21"/>
      <c r="BJ663" s="21"/>
      <c r="BK663" s="21"/>
      <c r="BL663" s="21"/>
      <c r="BM663" s="21"/>
      <c r="BN663" s="21"/>
      <c r="BO663" s="21"/>
      <c r="BP663" s="21"/>
      <c r="BQ663" s="21"/>
      <c r="BR663" s="21"/>
      <c r="BS663" s="21"/>
      <c r="BT663" s="21"/>
      <c r="BU663" s="21"/>
      <c r="BV663" s="21"/>
      <c r="BW663" s="21"/>
      <c r="BX663" s="21"/>
      <c r="BY663" s="21"/>
      <c r="BZ663" s="21"/>
      <c r="CA663" s="21"/>
      <c r="CB663" s="21"/>
      <c r="CC663" s="21"/>
      <c r="CD663" s="21"/>
      <c r="CE663" s="21"/>
      <c r="CF663" s="21"/>
      <c r="CG663" s="21"/>
      <c r="CH663" s="21"/>
      <c r="CI663" s="21"/>
      <c r="CJ663" s="21"/>
      <c r="CK663" s="21"/>
      <c r="CL663" s="21"/>
      <c r="CM663" s="21"/>
      <c r="CN663" s="21"/>
      <c r="CO663" s="21"/>
      <c r="CP663" s="21"/>
      <c r="CQ663" s="21"/>
      <c r="CR663" s="21"/>
      <c r="CS663" s="21"/>
      <c r="CT663" s="21"/>
      <c r="CU663" s="21"/>
      <c r="CV663" s="21"/>
      <c r="CW663" s="21"/>
      <c r="CX663" s="21"/>
      <c r="CY663" s="21"/>
      <c r="CZ663" s="21"/>
      <c r="DA663" s="21"/>
      <c r="DB663" s="21"/>
      <c r="DC663" s="21"/>
      <c r="DD663" s="21"/>
      <c r="DE663" s="21"/>
      <c r="DF663" s="21"/>
      <c r="DG663" s="21"/>
      <c r="DH663" s="21"/>
      <c r="DI663" s="21"/>
      <c r="DJ663" s="21"/>
      <c r="DK663" s="21"/>
      <c r="DL663" s="21"/>
      <c r="DM663" s="21"/>
      <c r="DN663" s="21"/>
      <c r="DO663" s="21"/>
      <c r="DP663" s="21"/>
      <c r="DQ663" s="21"/>
      <c r="DR663" s="21"/>
      <c r="DS663" s="21"/>
      <c r="DT663" s="21"/>
      <c r="DU663" s="21"/>
      <c r="DV663" s="21"/>
      <c r="DW663" s="28"/>
      <c r="DX663" s="21"/>
      <c r="DY663" s="21"/>
      <c r="DZ663" s="21"/>
      <c r="EA663" s="21"/>
      <c r="EB663" s="21"/>
      <c r="EC663" s="21"/>
      <c r="ED663" s="21"/>
      <c r="EE663" s="21"/>
      <c r="EF663" s="21"/>
      <c r="EG663" s="21"/>
      <c r="EH663" s="21"/>
      <c r="EI663" s="21"/>
      <c r="EJ663" s="21"/>
      <c r="EK663" s="21"/>
      <c r="EL663" s="21"/>
      <c r="EM663" s="21"/>
      <c r="EN663" s="21"/>
      <c r="EO663" s="21"/>
      <c r="EP663" s="21"/>
      <c r="EQ663" s="21"/>
      <c r="ER663" s="28"/>
      <c r="ES663" s="21"/>
      <c r="ET663" s="21"/>
      <c r="EU663" s="21"/>
      <c r="EV663" s="21"/>
      <c r="EW663" s="21"/>
      <c r="EX663" s="21"/>
      <c r="EY663" s="21"/>
      <c r="EZ663" s="21"/>
      <c r="FA663" s="21"/>
      <c r="FB663" s="21"/>
      <c r="FC663" s="21"/>
      <c r="FD663" s="21"/>
      <c r="FE663" s="21"/>
      <c r="FF663" s="21"/>
      <c r="FG663" s="21"/>
      <c r="FH663" s="21"/>
      <c r="FI663" s="21"/>
      <c r="FJ663" s="21"/>
      <c r="FK663" s="21"/>
      <c r="FL663" s="21"/>
      <c r="FM663" s="21"/>
      <c r="FN663" s="21"/>
      <c r="FO663" s="21"/>
      <c r="FP663" s="21"/>
      <c r="FQ663" s="21"/>
      <c r="FR663" s="21"/>
      <c r="FS663" s="21"/>
      <c r="FT663" s="21"/>
      <c r="FU663" s="21"/>
      <c r="FV663" s="21"/>
      <c r="FW663" s="21"/>
      <c r="FX663" s="21"/>
      <c r="FY663" s="21"/>
      <c r="FZ663" s="21"/>
      <c r="GA663" s="21"/>
      <c r="GB663" s="21"/>
      <c r="GC663" s="21"/>
      <c r="GD663" s="21"/>
      <c r="GE663" s="21"/>
      <c r="GF663" s="21"/>
      <c r="GG663" s="21"/>
      <c r="GH663" s="21"/>
      <c r="GI663" s="21"/>
      <c r="GJ663" s="21"/>
      <c r="GK663" s="21"/>
      <c r="GL663" s="21"/>
      <c r="GM663" s="21"/>
      <c r="GN663" s="21"/>
      <c r="GO663" s="21"/>
      <c r="GP663" s="21"/>
      <c r="GQ663" s="21"/>
      <c r="GR663" s="21"/>
      <c r="GS663" s="21"/>
      <c r="GT663" s="21"/>
      <c r="GU663" s="21"/>
      <c r="GV663" s="21"/>
      <c r="GW663" s="21"/>
      <c r="GX663" s="21"/>
      <c r="GY663" s="21"/>
      <c r="GZ663" s="21"/>
      <c r="HA663" s="21"/>
      <c r="HB663" s="21"/>
      <c r="HC663" s="21"/>
      <c r="HD663" s="21"/>
      <c r="HE663" s="21"/>
      <c r="HF663" s="21"/>
      <c r="HG663" s="21"/>
      <c r="HH663" s="21"/>
      <c r="HI663" s="21"/>
      <c r="HJ663" s="21"/>
      <c r="HK663" s="21"/>
      <c r="HL663" s="21"/>
      <c r="HM663" s="21"/>
      <c r="HN663" s="21"/>
      <c r="HO663" s="21"/>
      <c r="HP663" s="21"/>
      <c r="HQ663" s="21"/>
      <c r="HR663" s="21"/>
      <c r="HS663" s="21"/>
      <c r="HT663" s="21"/>
      <c r="HU663" s="21"/>
      <c r="HV663" s="21"/>
      <c r="HW663" s="21"/>
      <c r="HX663" s="21"/>
      <c r="HY663" s="21"/>
      <c r="HZ663" s="21"/>
      <c r="IA663" s="21"/>
      <c r="IB663" s="21"/>
      <c r="IC663" s="21"/>
      <c r="ID663" s="21"/>
      <c r="IE663" s="21"/>
      <c r="IF663" s="21"/>
      <c r="IG663" s="21"/>
      <c r="IH663" s="21"/>
      <c r="II663" s="21"/>
      <c r="IJ663" s="21"/>
      <c r="IK663" s="21"/>
      <c r="IL663" s="21"/>
      <c r="IM663" s="21"/>
      <c r="IN663" s="21"/>
      <c r="IO663" s="21"/>
      <c r="IP663" s="21"/>
      <c r="IQ663" s="21"/>
      <c r="IR663" s="21"/>
      <c r="IS663" s="21"/>
      <c r="IT663" s="21"/>
      <c r="IU663" s="21"/>
      <c r="IV663" s="21"/>
      <c r="IW663" s="21"/>
      <c r="IX663" s="21"/>
      <c r="IY663" s="21"/>
      <c r="IZ663" s="21"/>
      <c r="JA663" s="21"/>
      <c r="JB663" s="21"/>
      <c r="JC663" s="21"/>
      <c r="JD663" s="21"/>
      <c r="JE663" s="21"/>
      <c r="JF663" s="21"/>
      <c r="JG663" s="28"/>
      <c r="JH663" s="21"/>
      <c r="JI663" s="21"/>
      <c r="JJ663" s="21"/>
      <c r="JK663" s="21"/>
      <c r="JL663" s="21"/>
      <c r="JM663" s="21"/>
      <c r="JN663" s="21"/>
      <c r="JO663" s="21"/>
      <c r="JP663" s="21"/>
      <c r="JQ663" s="21"/>
      <c r="JR663" s="21"/>
      <c r="JS663" s="21"/>
      <c r="JT663" s="21"/>
      <c r="JU663" s="21"/>
      <c r="JV663" s="21"/>
      <c r="JW663" s="21"/>
      <c r="JX663" s="21"/>
      <c r="JY663" s="21"/>
      <c r="JZ663" s="21"/>
      <c r="KA663" s="21"/>
      <c r="KB663" s="28"/>
    </row>
    <row r="664" spans="2:288" ht="15" customHeight="1" x14ac:dyDescent="0.25">
      <c r="B664" s="1580" t="s">
        <v>275</v>
      </c>
      <c r="C664" s="1578" t="str">
        <v/>
      </c>
      <c r="D664" s="1578" t="str">
        <v/>
      </c>
      <c r="E664" s="1578" t="str">
        <v/>
      </c>
      <c r="F664" s="1578" t="str">
        <v/>
      </c>
      <c r="G664" s="1578" t="str">
        <v/>
      </c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  <c r="AA664" s="21"/>
      <c r="AB664" s="21"/>
      <c r="AC664" s="21"/>
      <c r="AD664" s="21"/>
      <c r="AE664" s="21"/>
      <c r="AF664" s="21"/>
      <c r="AG664" s="21"/>
      <c r="AH664" s="21"/>
      <c r="AI664" s="21"/>
      <c r="AJ664" s="21"/>
      <c r="AK664" s="21"/>
      <c r="AL664" s="21"/>
      <c r="AM664" s="21"/>
      <c r="AN664" s="21"/>
      <c r="AO664" s="21"/>
      <c r="AP664" s="21"/>
      <c r="AQ664" s="21"/>
      <c r="AR664" s="21"/>
      <c r="AS664" s="21"/>
      <c r="AT664" s="21"/>
      <c r="AU664" s="21"/>
      <c r="AV664" s="21"/>
      <c r="AW664" s="21"/>
      <c r="AX664" s="21"/>
      <c r="AY664" s="21"/>
      <c r="AZ664" s="21"/>
      <c r="BA664" s="21"/>
      <c r="BB664" s="21"/>
      <c r="BC664" s="21"/>
      <c r="BD664" s="21"/>
      <c r="BE664" s="21"/>
      <c r="BF664" s="21"/>
      <c r="BG664" s="21"/>
      <c r="BH664" s="21"/>
      <c r="BI664" s="21"/>
      <c r="BJ664" s="21"/>
      <c r="BK664" s="21"/>
      <c r="BL664" s="21"/>
      <c r="BM664" s="21"/>
      <c r="BN664" s="21"/>
      <c r="BO664" s="21"/>
      <c r="BP664" s="21"/>
      <c r="BQ664" s="21"/>
      <c r="BR664" s="21"/>
      <c r="BS664" s="21"/>
      <c r="BT664" s="21"/>
      <c r="BU664" s="21"/>
      <c r="BV664" s="21"/>
      <c r="BW664" s="21"/>
      <c r="BX664" s="21"/>
      <c r="BY664" s="21"/>
      <c r="BZ664" s="21"/>
      <c r="CA664" s="21"/>
      <c r="CB664" s="21"/>
      <c r="CC664" s="21"/>
      <c r="CD664" s="21"/>
      <c r="CE664" s="21"/>
      <c r="CF664" s="21"/>
      <c r="CG664" s="21"/>
      <c r="CH664" s="21"/>
      <c r="CI664" s="21"/>
      <c r="CJ664" s="21"/>
      <c r="CK664" s="21"/>
      <c r="CL664" s="21"/>
      <c r="CM664" s="21"/>
      <c r="CN664" s="21"/>
      <c r="CO664" s="21"/>
      <c r="CP664" s="21"/>
      <c r="CQ664" s="21"/>
      <c r="CR664" s="21"/>
      <c r="CS664" s="21"/>
      <c r="CT664" s="21"/>
      <c r="CU664" s="21"/>
      <c r="CV664" s="21"/>
      <c r="CW664" s="21"/>
      <c r="CX664" s="21"/>
      <c r="CY664" s="21"/>
      <c r="CZ664" s="21"/>
      <c r="DA664" s="21"/>
      <c r="DB664" s="21"/>
      <c r="DC664" s="21"/>
      <c r="DD664" s="21"/>
      <c r="DE664" s="21"/>
      <c r="DF664" s="21"/>
      <c r="DG664" s="21"/>
      <c r="DH664" s="21"/>
      <c r="DI664" s="21"/>
      <c r="DJ664" s="21"/>
      <c r="DK664" s="21"/>
      <c r="DL664" s="21"/>
      <c r="DM664" s="21"/>
      <c r="DN664" s="21"/>
      <c r="DO664" s="21"/>
      <c r="DP664" s="21"/>
      <c r="DQ664" s="21"/>
      <c r="DR664" s="21"/>
      <c r="DS664" s="21"/>
      <c r="DT664" s="21"/>
      <c r="DU664" s="21"/>
      <c r="DV664" s="21"/>
      <c r="DW664" s="28"/>
      <c r="DX664" s="21"/>
      <c r="DY664" s="21"/>
      <c r="DZ664" s="21"/>
      <c r="EA664" s="21"/>
      <c r="EB664" s="21"/>
      <c r="EC664" s="21"/>
      <c r="ED664" s="21"/>
      <c r="EE664" s="21"/>
      <c r="EF664" s="21"/>
      <c r="EG664" s="21"/>
      <c r="EH664" s="21"/>
      <c r="EI664" s="21"/>
      <c r="EJ664" s="21"/>
      <c r="EK664" s="21"/>
      <c r="EL664" s="21"/>
      <c r="EM664" s="21"/>
      <c r="EN664" s="21"/>
      <c r="EO664" s="21"/>
      <c r="EP664" s="21"/>
      <c r="EQ664" s="21"/>
      <c r="ER664" s="28"/>
      <c r="ES664" s="21"/>
      <c r="ET664" s="21"/>
      <c r="EU664" s="21"/>
      <c r="EV664" s="21"/>
      <c r="EW664" s="21"/>
      <c r="EX664" s="21"/>
      <c r="EY664" s="21"/>
      <c r="EZ664" s="21"/>
      <c r="FA664" s="21"/>
      <c r="FB664" s="21"/>
      <c r="FC664" s="21"/>
      <c r="FD664" s="21"/>
      <c r="FE664" s="21"/>
      <c r="FF664" s="21"/>
      <c r="FG664" s="21"/>
      <c r="FH664" s="21"/>
      <c r="FI664" s="21"/>
      <c r="FJ664" s="21"/>
      <c r="FK664" s="21"/>
      <c r="FL664" s="21"/>
      <c r="FM664" s="21"/>
      <c r="FN664" s="21"/>
      <c r="FO664" s="21"/>
      <c r="FP664" s="21"/>
      <c r="FQ664" s="21"/>
      <c r="FR664" s="21"/>
      <c r="FS664" s="21"/>
      <c r="FT664" s="21"/>
      <c r="FU664" s="21"/>
      <c r="FV664" s="21"/>
      <c r="FW664" s="21"/>
      <c r="FX664" s="21"/>
      <c r="FY664" s="21"/>
      <c r="FZ664" s="21"/>
      <c r="GA664" s="21"/>
      <c r="GB664" s="21"/>
      <c r="GC664" s="21"/>
      <c r="GD664" s="21"/>
      <c r="GE664" s="21"/>
      <c r="GF664" s="21"/>
      <c r="GG664" s="21"/>
      <c r="GH664" s="21"/>
      <c r="GI664" s="21"/>
      <c r="GJ664" s="21"/>
      <c r="GK664" s="21"/>
      <c r="GL664" s="21"/>
      <c r="GM664" s="21"/>
      <c r="GN664" s="21"/>
      <c r="GO664" s="21"/>
      <c r="GP664" s="21"/>
      <c r="GQ664" s="21"/>
      <c r="GR664" s="21"/>
      <c r="GS664" s="21"/>
      <c r="GT664" s="21"/>
      <c r="GU664" s="21"/>
      <c r="GV664" s="21"/>
      <c r="GW664" s="21"/>
      <c r="GX664" s="21"/>
      <c r="GY664" s="21"/>
      <c r="GZ664" s="21"/>
      <c r="HA664" s="21"/>
      <c r="HB664" s="21"/>
      <c r="HC664" s="21"/>
      <c r="HD664" s="21"/>
      <c r="HE664" s="21"/>
      <c r="HF664" s="21"/>
      <c r="HG664" s="21"/>
      <c r="HH664" s="21"/>
      <c r="HI664" s="21"/>
      <c r="HJ664" s="21"/>
      <c r="HK664" s="21"/>
      <c r="HL664" s="21"/>
      <c r="HM664" s="21"/>
      <c r="HN664" s="21"/>
      <c r="HO664" s="21"/>
      <c r="HP664" s="21"/>
      <c r="HQ664" s="21"/>
      <c r="HR664" s="21"/>
      <c r="HS664" s="21"/>
      <c r="HT664" s="21"/>
      <c r="HU664" s="21"/>
      <c r="HV664" s="21"/>
      <c r="HW664" s="21"/>
      <c r="HX664" s="21"/>
      <c r="HY664" s="21"/>
      <c r="HZ664" s="21"/>
      <c r="IA664" s="21"/>
      <c r="IB664" s="21"/>
      <c r="IC664" s="21"/>
      <c r="ID664" s="21"/>
      <c r="IE664" s="21"/>
      <c r="IF664" s="21"/>
      <c r="IG664" s="21"/>
      <c r="IH664" s="21"/>
      <c r="II664" s="21"/>
      <c r="IJ664" s="21"/>
      <c r="IK664" s="21"/>
      <c r="IL664" s="21"/>
      <c r="IM664" s="21"/>
      <c r="IN664" s="21"/>
      <c r="IO664" s="21"/>
      <c r="IP664" s="21"/>
      <c r="IQ664" s="21"/>
      <c r="IR664" s="21"/>
      <c r="IS664" s="21"/>
      <c r="IT664" s="21"/>
      <c r="IU664" s="21"/>
      <c r="IV664" s="21"/>
      <c r="IW664" s="21"/>
      <c r="IX664" s="21"/>
      <c r="IY664" s="21"/>
      <c r="IZ664" s="21"/>
      <c r="JA664" s="21"/>
      <c r="JB664" s="21"/>
      <c r="JC664" s="21"/>
      <c r="JD664" s="21"/>
      <c r="JE664" s="21"/>
      <c r="JF664" s="21"/>
      <c r="JG664" s="28"/>
      <c r="JH664" s="21"/>
      <c r="JI664" s="21"/>
      <c r="JJ664" s="21"/>
      <c r="JK664" s="21"/>
      <c r="JL664" s="21"/>
      <c r="JM664" s="21"/>
      <c r="JN664" s="21"/>
      <c r="JO664" s="21"/>
      <c r="JP664" s="21"/>
      <c r="JQ664" s="21"/>
      <c r="JR664" s="21"/>
      <c r="JS664" s="21"/>
      <c r="JT664" s="21"/>
      <c r="JU664" s="21"/>
      <c r="JV664" s="21"/>
      <c r="JW664" s="21"/>
      <c r="JX664" s="21"/>
      <c r="JY664" s="21"/>
      <c r="JZ664" s="21"/>
      <c r="KA664" s="21"/>
      <c r="KB664" s="28"/>
    </row>
    <row r="665" spans="2:288" ht="15" customHeight="1" x14ac:dyDescent="0.25">
      <c r="B665" s="1580" t="s">
        <v>276</v>
      </c>
      <c r="C665" s="1578" t="str">
        <v/>
      </c>
      <c r="D665" s="1578" t="str">
        <v/>
      </c>
      <c r="E665" s="1578" t="str">
        <v/>
      </c>
      <c r="F665" s="1578" t="str">
        <v/>
      </c>
      <c r="G665" s="1578" t="str">
        <v/>
      </c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  <c r="AA665" s="21"/>
      <c r="AB665" s="21"/>
      <c r="AC665" s="21"/>
      <c r="AD665" s="21"/>
      <c r="AE665" s="21"/>
      <c r="AF665" s="21"/>
      <c r="AG665" s="21"/>
      <c r="AH665" s="21"/>
      <c r="AI665" s="21"/>
      <c r="AJ665" s="21"/>
      <c r="AK665" s="21"/>
      <c r="AL665" s="21"/>
      <c r="AM665" s="21"/>
      <c r="AN665" s="21"/>
      <c r="AO665" s="21"/>
      <c r="AP665" s="21"/>
      <c r="AQ665" s="21"/>
      <c r="AR665" s="21"/>
      <c r="AS665" s="21"/>
      <c r="AT665" s="21"/>
      <c r="AU665" s="21"/>
      <c r="AV665" s="21"/>
      <c r="AW665" s="21"/>
      <c r="AX665" s="21"/>
      <c r="AY665" s="21"/>
      <c r="AZ665" s="21"/>
      <c r="BA665" s="21"/>
      <c r="BB665" s="21"/>
      <c r="BC665" s="21"/>
      <c r="BD665" s="21"/>
      <c r="BE665" s="21"/>
      <c r="BF665" s="21"/>
      <c r="BG665" s="21"/>
      <c r="BH665" s="21"/>
      <c r="BI665" s="21"/>
      <c r="BJ665" s="21"/>
      <c r="BK665" s="21"/>
      <c r="BL665" s="21"/>
      <c r="BM665" s="21"/>
      <c r="BN665" s="21"/>
      <c r="BO665" s="21"/>
      <c r="BP665" s="21"/>
      <c r="BQ665" s="21"/>
      <c r="BR665" s="21"/>
      <c r="BS665" s="21"/>
      <c r="BT665" s="21"/>
      <c r="BU665" s="21"/>
      <c r="BV665" s="21"/>
      <c r="BW665" s="21"/>
      <c r="BX665" s="21"/>
      <c r="BY665" s="21"/>
      <c r="BZ665" s="21"/>
      <c r="CA665" s="21"/>
      <c r="CB665" s="21"/>
      <c r="CC665" s="21"/>
      <c r="CD665" s="21"/>
      <c r="CE665" s="21"/>
      <c r="CF665" s="21"/>
      <c r="CG665" s="21"/>
      <c r="CH665" s="21"/>
      <c r="CI665" s="21"/>
      <c r="CJ665" s="21"/>
      <c r="CK665" s="21"/>
      <c r="CL665" s="21"/>
      <c r="CM665" s="21"/>
      <c r="CN665" s="21"/>
      <c r="CO665" s="21"/>
      <c r="CP665" s="21"/>
      <c r="CQ665" s="21"/>
      <c r="CR665" s="21"/>
      <c r="CS665" s="21"/>
      <c r="CT665" s="21"/>
      <c r="CU665" s="21"/>
      <c r="CV665" s="21"/>
      <c r="CW665" s="21"/>
      <c r="CX665" s="21"/>
      <c r="CY665" s="21"/>
      <c r="CZ665" s="21"/>
      <c r="DA665" s="21"/>
      <c r="DB665" s="21"/>
      <c r="DC665" s="21"/>
      <c r="DD665" s="21"/>
      <c r="DE665" s="21"/>
      <c r="DF665" s="21"/>
      <c r="DG665" s="21"/>
      <c r="DH665" s="21"/>
      <c r="DI665" s="21"/>
      <c r="DJ665" s="21"/>
      <c r="DK665" s="21"/>
      <c r="DL665" s="21"/>
      <c r="DM665" s="21"/>
      <c r="DN665" s="21"/>
      <c r="DO665" s="21"/>
      <c r="DP665" s="21"/>
      <c r="DQ665" s="21"/>
      <c r="DR665" s="21"/>
      <c r="DS665" s="21"/>
      <c r="DT665" s="21"/>
      <c r="DU665" s="21"/>
      <c r="DV665" s="21"/>
      <c r="DW665" s="28"/>
      <c r="DX665" s="21"/>
      <c r="DY665" s="21"/>
      <c r="DZ665" s="21"/>
      <c r="EA665" s="21"/>
      <c r="EB665" s="21"/>
      <c r="EC665" s="21"/>
      <c r="ED665" s="21"/>
      <c r="EE665" s="21"/>
      <c r="EF665" s="21"/>
      <c r="EG665" s="21"/>
      <c r="EH665" s="21"/>
      <c r="EI665" s="21"/>
      <c r="EJ665" s="21"/>
      <c r="EK665" s="21"/>
      <c r="EL665" s="21"/>
      <c r="EM665" s="21"/>
      <c r="EN665" s="21"/>
      <c r="EO665" s="21"/>
      <c r="EP665" s="21"/>
      <c r="EQ665" s="21"/>
      <c r="ER665" s="28"/>
      <c r="ES665" s="21"/>
      <c r="ET665" s="21"/>
      <c r="EU665" s="21"/>
      <c r="EV665" s="21"/>
      <c r="EW665" s="21"/>
      <c r="EX665" s="21"/>
      <c r="EY665" s="21"/>
      <c r="EZ665" s="21"/>
      <c r="FA665" s="21"/>
      <c r="FB665" s="21"/>
      <c r="FC665" s="21"/>
      <c r="FD665" s="21"/>
      <c r="FE665" s="21"/>
      <c r="FF665" s="21"/>
      <c r="FG665" s="21"/>
      <c r="FH665" s="21"/>
      <c r="FI665" s="21"/>
      <c r="FJ665" s="21"/>
      <c r="FK665" s="21"/>
      <c r="FL665" s="21"/>
      <c r="FM665" s="21"/>
      <c r="FN665" s="21"/>
      <c r="FO665" s="21"/>
      <c r="FP665" s="21"/>
      <c r="FQ665" s="21"/>
      <c r="FR665" s="21"/>
      <c r="FS665" s="21"/>
      <c r="FT665" s="21"/>
      <c r="FU665" s="21"/>
      <c r="FV665" s="21"/>
      <c r="FW665" s="21"/>
      <c r="FX665" s="21"/>
      <c r="FY665" s="21"/>
      <c r="FZ665" s="21"/>
      <c r="GA665" s="21"/>
      <c r="GB665" s="21"/>
      <c r="GC665" s="21"/>
      <c r="GD665" s="21"/>
      <c r="GE665" s="21"/>
      <c r="GF665" s="21"/>
      <c r="GG665" s="21"/>
      <c r="GH665" s="21"/>
      <c r="GI665" s="21"/>
      <c r="GJ665" s="21"/>
      <c r="GK665" s="21"/>
      <c r="GL665" s="21"/>
      <c r="GM665" s="21"/>
      <c r="GN665" s="21"/>
      <c r="GO665" s="21"/>
      <c r="GP665" s="21"/>
      <c r="GQ665" s="21"/>
      <c r="GR665" s="21"/>
      <c r="GS665" s="21"/>
      <c r="GT665" s="21"/>
      <c r="GU665" s="21"/>
      <c r="GV665" s="21"/>
      <c r="GW665" s="21"/>
      <c r="GX665" s="21"/>
      <c r="GY665" s="21"/>
      <c r="GZ665" s="21"/>
      <c r="HA665" s="21"/>
      <c r="HB665" s="21"/>
      <c r="HC665" s="21"/>
      <c r="HD665" s="21"/>
      <c r="HE665" s="21"/>
      <c r="HF665" s="21"/>
      <c r="HG665" s="21"/>
      <c r="HH665" s="21"/>
      <c r="HI665" s="21"/>
      <c r="HJ665" s="21"/>
      <c r="HK665" s="21"/>
      <c r="HL665" s="21"/>
      <c r="HM665" s="21"/>
      <c r="HN665" s="21"/>
      <c r="HO665" s="21"/>
      <c r="HP665" s="21"/>
      <c r="HQ665" s="21"/>
      <c r="HR665" s="21"/>
      <c r="HS665" s="21"/>
      <c r="HT665" s="21"/>
      <c r="HU665" s="21"/>
      <c r="HV665" s="21"/>
      <c r="HW665" s="21"/>
      <c r="HX665" s="21"/>
      <c r="HY665" s="21"/>
      <c r="HZ665" s="21"/>
      <c r="IA665" s="21"/>
      <c r="IB665" s="21"/>
      <c r="IC665" s="21"/>
      <c r="ID665" s="21"/>
      <c r="IE665" s="21"/>
      <c r="IF665" s="21"/>
      <c r="IG665" s="21"/>
      <c r="IH665" s="21"/>
      <c r="II665" s="21"/>
      <c r="IJ665" s="21"/>
      <c r="IK665" s="21"/>
      <c r="IL665" s="21"/>
      <c r="IM665" s="21"/>
      <c r="IN665" s="21"/>
      <c r="IO665" s="21"/>
      <c r="IP665" s="21"/>
      <c r="IQ665" s="21"/>
      <c r="IR665" s="21"/>
      <c r="IS665" s="21"/>
      <c r="IT665" s="21"/>
      <c r="IU665" s="21"/>
      <c r="IV665" s="21"/>
      <c r="IW665" s="21"/>
      <c r="IX665" s="21"/>
      <c r="IY665" s="21"/>
      <c r="IZ665" s="21"/>
      <c r="JA665" s="21"/>
      <c r="JB665" s="21"/>
      <c r="JC665" s="21"/>
      <c r="JD665" s="21"/>
      <c r="JE665" s="21"/>
      <c r="JF665" s="21"/>
      <c r="JG665" s="28"/>
      <c r="JH665" s="21"/>
      <c r="JI665" s="21"/>
      <c r="JJ665" s="21"/>
      <c r="JK665" s="21"/>
      <c r="JL665" s="21"/>
      <c r="JM665" s="21"/>
      <c r="JN665" s="21"/>
      <c r="JO665" s="21"/>
      <c r="JP665" s="21"/>
      <c r="JQ665" s="21"/>
      <c r="JR665" s="21"/>
      <c r="JS665" s="21"/>
      <c r="JT665" s="21"/>
      <c r="JU665" s="21"/>
      <c r="JV665" s="21"/>
      <c r="JW665" s="21"/>
      <c r="JX665" s="21"/>
      <c r="JY665" s="21"/>
      <c r="JZ665" s="21"/>
      <c r="KA665" s="21"/>
      <c r="KB665" s="28"/>
    </row>
    <row r="666" spans="2:288" ht="15" customHeight="1" x14ac:dyDescent="0.25">
      <c r="B666" s="1580" t="s">
        <v>277</v>
      </c>
      <c r="C666" s="1578" t="str">
        <v/>
      </c>
      <c r="D666" s="1578" t="str">
        <v/>
      </c>
      <c r="E666" s="1578" t="str">
        <v/>
      </c>
      <c r="F666" s="1578" t="str">
        <v/>
      </c>
      <c r="G666" s="1578" t="str">
        <v/>
      </c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  <c r="AA666" s="21"/>
      <c r="AB666" s="21"/>
      <c r="AC666" s="21"/>
      <c r="AD666" s="21"/>
      <c r="AE666" s="21"/>
      <c r="AF666" s="21"/>
      <c r="AG666" s="21"/>
      <c r="AH666" s="21"/>
      <c r="AI666" s="21"/>
      <c r="AJ666" s="21"/>
      <c r="AK666" s="21"/>
      <c r="AL666" s="21"/>
      <c r="AM666" s="21"/>
      <c r="AN666" s="21"/>
      <c r="AO666" s="21"/>
      <c r="AP666" s="21"/>
      <c r="AQ666" s="21"/>
      <c r="AR666" s="21"/>
      <c r="AS666" s="21"/>
      <c r="AT666" s="21"/>
      <c r="AU666" s="21"/>
      <c r="AV666" s="21"/>
      <c r="AW666" s="21"/>
      <c r="AX666" s="21"/>
      <c r="AY666" s="21"/>
      <c r="AZ666" s="21"/>
      <c r="BA666" s="21"/>
      <c r="BB666" s="21"/>
      <c r="BC666" s="21"/>
      <c r="BD666" s="21"/>
      <c r="BE666" s="21"/>
      <c r="BF666" s="21"/>
      <c r="BG666" s="21"/>
      <c r="BH666" s="21"/>
      <c r="BI666" s="21"/>
      <c r="BJ666" s="21"/>
      <c r="BK666" s="21"/>
      <c r="BL666" s="21"/>
      <c r="BM666" s="21"/>
      <c r="BN666" s="21"/>
      <c r="BO666" s="21"/>
      <c r="BP666" s="21"/>
      <c r="BQ666" s="21"/>
      <c r="BR666" s="21"/>
      <c r="BS666" s="21"/>
      <c r="BT666" s="21"/>
      <c r="BU666" s="21"/>
      <c r="BV666" s="21"/>
      <c r="BW666" s="21"/>
      <c r="BX666" s="21"/>
      <c r="BY666" s="21"/>
      <c r="BZ666" s="21"/>
      <c r="CA666" s="21"/>
      <c r="CB666" s="21"/>
      <c r="CC666" s="21"/>
      <c r="CD666" s="21"/>
      <c r="CE666" s="21"/>
      <c r="CF666" s="21"/>
      <c r="CG666" s="21"/>
      <c r="CH666" s="21"/>
      <c r="CI666" s="21"/>
      <c r="CJ666" s="21"/>
      <c r="CK666" s="21"/>
      <c r="CL666" s="21"/>
      <c r="CM666" s="21"/>
      <c r="CN666" s="21"/>
      <c r="CO666" s="21"/>
      <c r="CP666" s="21"/>
      <c r="CQ666" s="21"/>
      <c r="CR666" s="21"/>
      <c r="CS666" s="21"/>
      <c r="CT666" s="21"/>
      <c r="CU666" s="21"/>
      <c r="CV666" s="21"/>
      <c r="CW666" s="21"/>
      <c r="CX666" s="21"/>
      <c r="CY666" s="21"/>
      <c r="CZ666" s="21"/>
      <c r="DA666" s="21"/>
      <c r="DB666" s="21"/>
      <c r="DC666" s="21"/>
      <c r="DD666" s="21"/>
      <c r="DE666" s="21"/>
      <c r="DF666" s="21"/>
      <c r="DG666" s="21"/>
      <c r="DH666" s="21"/>
      <c r="DI666" s="21"/>
      <c r="DJ666" s="21"/>
      <c r="DK666" s="21"/>
      <c r="DL666" s="21"/>
      <c r="DM666" s="21"/>
      <c r="DN666" s="21"/>
      <c r="DO666" s="21"/>
      <c r="DP666" s="21"/>
      <c r="DQ666" s="21"/>
      <c r="DR666" s="21"/>
      <c r="DS666" s="21"/>
      <c r="DT666" s="21"/>
      <c r="DU666" s="21"/>
      <c r="DV666" s="21"/>
      <c r="DW666" s="28"/>
      <c r="DX666" s="21"/>
      <c r="DY666" s="21"/>
      <c r="DZ666" s="21"/>
      <c r="EA666" s="21"/>
      <c r="EB666" s="21"/>
      <c r="EC666" s="21"/>
      <c r="ED666" s="21"/>
      <c r="EE666" s="21"/>
      <c r="EF666" s="21"/>
      <c r="EG666" s="21"/>
      <c r="EH666" s="21"/>
      <c r="EI666" s="21"/>
      <c r="EJ666" s="21"/>
      <c r="EK666" s="21"/>
      <c r="EL666" s="21"/>
      <c r="EM666" s="21"/>
      <c r="EN666" s="21"/>
      <c r="EO666" s="21"/>
      <c r="EP666" s="21"/>
      <c r="EQ666" s="21"/>
      <c r="ER666" s="28"/>
      <c r="ES666" s="21"/>
      <c r="ET666" s="21"/>
      <c r="EU666" s="21"/>
      <c r="EV666" s="21"/>
      <c r="EW666" s="21"/>
      <c r="EX666" s="21"/>
      <c r="EY666" s="21"/>
      <c r="EZ666" s="21"/>
      <c r="FA666" s="21"/>
      <c r="FB666" s="21"/>
      <c r="FC666" s="21"/>
      <c r="FD666" s="21"/>
      <c r="FE666" s="21"/>
      <c r="FF666" s="21"/>
      <c r="FG666" s="21"/>
      <c r="FH666" s="21"/>
      <c r="FI666" s="21"/>
      <c r="FJ666" s="21"/>
      <c r="FK666" s="21"/>
      <c r="FL666" s="21"/>
      <c r="FM666" s="21"/>
      <c r="FN666" s="21"/>
      <c r="FO666" s="21"/>
      <c r="FP666" s="21"/>
      <c r="FQ666" s="21"/>
      <c r="FR666" s="21"/>
      <c r="FS666" s="21"/>
      <c r="FT666" s="21"/>
      <c r="FU666" s="21"/>
      <c r="FV666" s="21"/>
      <c r="FW666" s="21"/>
      <c r="FX666" s="21"/>
      <c r="FY666" s="21"/>
      <c r="FZ666" s="21"/>
      <c r="GA666" s="21"/>
      <c r="GB666" s="21"/>
      <c r="GC666" s="21"/>
      <c r="GD666" s="21"/>
      <c r="GE666" s="21"/>
      <c r="GF666" s="21"/>
      <c r="GG666" s="21"/>
      <c r="GH666" s="21"/>
      <c r="GI666" s="21"/>
      <c r="GJ666" s="21"/>
      <c r="GK666" s="21"/>
      <c r="GL666" s="21"/>
      <c r="GM666" s="21"/>
      <c r="GN666" s="21"/>
      <c r="GO666" s="21"/>
      <c r="GP666" s="21"/>
      <c r="GQ666" s="21"/>
      <c r="GR666" s="21"/>
      <c r="GS666" s="21"/>
      <c r="GT666" s="21"/>
      <c r="GU666" s="21"/>
      <c r="GV666" s="21"/>
      <c r="GW666" s="21"/>
      <c r="GX666" s="21"/>
      <c r="GY666" s="21"/>
      <c r="GZ666" s="21"/>
      <c r="HA666" s="21"/>
      <c r="HB666" s="21"/>
      <c r="HC666" s="21"/>
      <c r="HD666" s="21"/>
      <c r="HE666" s="21"/>
      <c r="HF666" s="21"/>
      <c r="HG666" s="21"/>
      <c r="HH666" s="21"/>
      <c r="HI666" s="21"/>
      <c r="HJ666" s="21"/>
      <c r="HK666" s="21"/>
      <c r="HL666" s="21"/>
      <c r="HM666" s="21"/>
      <c r="HN666" s="21"/>
      <c r="HO666" s="21"/>
      <c r="HP666" s="21"/>
      <c r="HQ666" s="21"/>
      <c r="HR666" s="21"/>
      <c r="HS666" s="21"/>
      <c r="HT666" s="21"/>
      <c r="HU666" s="21"/>
      <c r="HV666" s="21"/>
      <c r="HW666" s="21"/>
      <c r="HX666" s="21"/>
      <c r="HY666" s="21"/>
      <c r="HZ666" s="21"/>
      <c r="IA666" s="21"/>
      <c r="IB666" s="21"/>
      <c r="IC666" s="21"/>
      <c r="ID666" s="21"/>
      <c r="IE666" s="21"/>
      <c r="IF666" s="21"/>
      <c r="IG666" s="21"/>
      <c r="IH666" s="21"/>
      <c r="II666" s="21"/>
      <c r="IJ666" s="21"/>
      <c r="IK666" s="21"/>
      <c r="IL666" s="21"/>
      <c r="IM666" s="21"/>
      <c r="IN666" s="21"/>
      <c r="IO666" s="21"/>
      <c r="IP666" s="21"/>
      <c r="IQ666" s="21"/>
      <c r="IR666" s="21"/>
      <c r="IS666" s="21"/>
      <c r="IT666" s="21"/>
      <c r="IU666" s="21"/>
      <c r="IV666" s="21"/>
      <c r="IW666" s="21"/>
      <c r="IX666" s="21"/>
      <c r="IY666" s="21"/>
      <c r="IZ666" s="21"/>
      <c r="JA666" s="21"/>
      <c r="JB666" s="21"/>
      <c r="JC666" s="21"/>
      <c r="JD666" s="21"/>
      <c r="JE666" s="21"/>
      <c r="JF666" s="21"/>
      <c r="JG666" s="28"/>
      <c r="JH666" s="21"/>
      <c r="JI666" s="21"/>
      <c r="JJ666" s="21"/>
      <c r="JK666" s="21"/>
      <c r="JL666" s="21"/>
      <c r="JM666" s="21"/>
      <c r="JN666" s="21"/>
      <c r="JO666" s="21"/>
      <c r="JP666" s="21"/>
      <c r="JQ666" s="21"/>
      <c r="JR666" s="21"/>
      <c r="JS666" s="21"/>
      <c r="JT666" s="21"/>
      <c r="JU666" s="21"/>
      <c r="JV666" s="21"/>
      <c r="JW666" s="21"/>
      <c r="JX666" s="21"/>
      <c r="JY666" s="21"/>
      <c r="JZ666" s="21"/>
      <c r="KA666" s="21"/>
      <c r="KB666" s="28"/>
    </row>
    <row r="667" spans="2:288" ht="15" customHeight="1" x14ac:dyDescent="0.25">
      <c r="B667" s="1580" t="s">
        <v>278</v>
      </c>
      <c r="C667" s="1578" t="str">
        <v/>
      </c>
      <c r="D667" s="1578" t="str">
        <v/>
      </c>
      <c r="E667" s="1578" t="str">
        <v/>
      </c>
      <c r="F667" s="1578" t="str">
        <v/>
      </c>
      <c r="G667" s="1578" t="str">
        <v/>
      </c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  <c r="AA667" s="21"/>
      <c r="AB667" s="21"/>
      <c r="AC667" s="21"/>
      <c r="AD667" s="21"/>
      <c r="AE667" s="21"/>
      <c r="AF667" s="21"/>
      <c r="AG667" s="21"/>
      <c r="AH667" s="21"/>
      <c r="AI667" s="21"/>
      <c r="AJ667" s="21"/>
      <c r="AK667" s="21"/>
      <c r="AL667" s="21"/>
      <c r="AM667" s="21"/>
      <c r="AN667" s="21"/>
      <c r="AO667" s="21"/>
      <c r="AP667" s="21"/>
      <c r="AQ667" s="21"/>
      <c r="AR667" s="21"/>
      <c r="AS667" s="21"/>
      <c r="AT667" s="21"/>
      <c r="AU667" s="21"/>
      <c r="AV667" s="21"/>
      <c r="AW667" s="21"/>
      <c r="AX667" s="21"/>
      <c r="AY667" s="21"/>
      <c r="AZ667" s="21"/>
      <c r="BA667" s="21"/>
      <c r="BB667" s="21"/>
      <c r="BC667" s="21"/>
      <c r="BD667" s="21"/>
      <c r="BE667" s="21"/>
      <c r="BF667" s="21"/>
      <c r="BG667" s="21"/>
      <c r="BH667" s="21"/>
      <c r="BI667" s="21"/>
      <c r="BJ667" s="21"/>
      <c r="BK667" s="21"/>
      <c r="BL667" s="21"/>
      <c r="BM667" s="21"/>
      <c r="BN667" s="21"/>
      <c r="BO667" s="21"/>
      <c r="BP667" s="21"/>
      <c r="BQ667" s="21"/>
      <c r="BR667" s="21"/>
      <c r="BS667" s="21"/>
      <c r="BT667" s="21"/>
      <c r="BU667" s="21"/>
      <c r="BV667" s="21"/>
      <c r="BW667" s="21"/>
      <c r="BX667" s="21"/>
      <c r="BY667" s="21"/>
      <c r="BZ667" s="21"/>
      <c r="CA667" s="21"/>
      <c r="CB667" s="21"/>
      <c r="CC667" s="21"/>
      <c r="CD667" s="21"/>
      <c r="CE667" s="21"/>
      <c r="CF667" s="21"/>
      <c r="CG667" s="21"/>
      <c r="CH667" s="21"/>
      <c r="CI667" s="21"/>
      <c r="CJ667" s="21"/>
      <c r="CK667" s="21"/>
      <c r="CL667" s="21"/>
      <c r="CM667" s="21"/>
      <c r="CN667" s="21"/>
      <c r="CO667" s="21"/>
      <c r="CP667" s="21"/>
      <c r="CQ667" s="21"/>
      <c r="CR667" s="21"/>
      <c r="CS667" s="21"/>
      <c r="CT667" s="21"/>
      <c r="CU667" s="21"/>
      <c r="CV667" s="21"/>
      <c r="CW667" s="21"/>
      <c r="CX667" s="21"/>
      <c r="CY667" s="21"/>
      <c r="CZ667" s="21"/>
      <c r="DA667" s="21"/>
      <c r="DB667" s="21"/>
      <c r="DC667" s="21"/>
      <c r="DD667" s="21"/>
      <c r="DE667" s="21"/>
      <c r="DF667" s="21"/>
      <c r="DG667" s="21"/>
      <c r="DH667" s="21"/>
      <c r="DI667" s="21"/>
      <c r="DJ667" s="21"/>
      <c r="DK667" s="21"/>
      <c r="DL667" s="21"/>
      <c r="DM667" s="21"/>
      <c r="DN667" s="21"/>
      <c r="DO667" s="21"/>
      <c r="DP667" s="21"/>
      <c r="DQ667" s="21"/>
      <c r="DR667" s="21"/>
      <c r="DS667" s="21"/>
      <c r="DT667" s="21"/>
      <c r="DU667" s="21"/>
      <c r="DV667" s="21"/>
      <c r="DW667" s="28"/>
      <c r="DX667" s="21"/>
      <c r="DY667" s="21"/>
      <c r="DZ667" s="21"/>
      <c r="EA667" s="21"/>
      <c r="EB667" s="21"/>
      <c r="EC667" s="21"/>
      <c r="ED667" s="21"/>
      <c r="EE667" s="21"/>
      <c r="EF667" s="21"/>
      <c r="EG667" s="21"/>
      <c r="EH667" s="21"/>
      <c r="EI667" s="21"/>
      <c r="EJ667" s="21"/>
      <c r="EK667" s="21"/>
      <c r="EL667" s="21"/>
      <c r="EM667" s="21"/>
      <c r="EN667" s="21"/>
      <c r="EO667" s="21"/>
      <c r="EP667" s="21"/>
      <c r="EQ667" s="21"/>
      <c r="ER667" s="28"/>
      <c r="ES667" s="21"/>
      <c r="ET667" s="21"/>
      <c r="EU667" s="21"/>
      <c r="EV667" s="21"/>
      <c r="EW667" s="21"/>
      <c r="EX667" s="21"/>
      <c r="EY667" s="21"/>
      <c r="EZ667" s="21"/>
      <c r="FA667" s="21"/>
      <c r="FB667" s="21"/>
      <c r="FC667" s="21"/>
      <c r="FD667" s="21"/>
      <c r="FE667" s="21"/>
      <c r="FF667" s="21"/>
      <c r="FG667" s="21"/>
      <c r="FH667" s="21"/>
      <c r="FI667" s="21"/>
      <c r="FJ667" s="21"/>
      <c r="FK667" s="21"/>
      <c r="FL667" s="21"/>
      <c r="FM667" s="21"/>
      <c r="FN667" s="21"/>
      <c r="FO667" s="21"/>
      <c r="FP667" s="21"/>
      <c r="FQ667" s="21"/>
      <c r="FR667" s="21"/>
      <c r="FS667" s="21"/>
      <c r="FT667" s="21"/>
      <c r="FU667" s="21"/>
      <c r="FV667" s="21"/>
      <c r="FW667" s="21"/>
      <c r="FX667" s="21"/>
      <c r="FY667" s="21"/>
      <c r="FZ667" s="21"/>
      <c r="GA667" s="21"/>
      <c r="GB667" s="21"/>
      <c r="GC667" s="21"/>
      <c r="GD667" s="21"/>
      <c r="GE667" s="21"/>
      <c r="GF667" s="21"/>
      <c r="GG667" s="21"/>
      <c r="GH667" s="21"/>
      <c r="GI667" s="21"/>
      <c r="GJ667" s="21"/>
      <c r="GK667" s="21"/>
      <c r="GL667" s="21"/>
      <c r="GM667" s="21"/>
      <c r="GN667" s="21"/>
      <c r="GO667" s="21"/>
      <c r="GP667" s="21"/>
      <c r="GQ667" s="21"/>
      <c r="GR667" s="21"/>
      <c r="GS667" s="21"/>
      <c r="GT667" s="21"/>
      <c r="GU667" s="21"/>
      <c r="GV667" s="21"/>
      <c r="GW667" s="21"/>
      <c r="GX667" s="21"/>
      <c r="GY667" s="21"/>
      <c r="GZ667" s="21"/>
      <c r="HA667" s="21"/>
      <c r="HB667" s="21"/>
      <c r="HC667" s="21"/>
      <c r="HD667" s="21"/>
      <c r="HE667" s="21"/>
      <c r="HF667" s="21"/>
      <c r="HG667" s="21"/>
      <c r="HH667" s="21"/>
      <c r="HI667" s="21"/>
      <c r="HJ667" s="21"/>
      <c r="HK667" s="21"/>
      <c r="HL667" s="21"/>
      <c r="HM667" s="21"/>
      <c r="HN667" s="21"/>
      <c r="HO667" s="21"/>
      <c r="HP667" s="21"/>
      <c r="HQ667" s="21"/>
      <c r="HR667" s="21"/>
      <c r="HS667" s="21"/>
      <c r="HT667" s="21"/>
      <c r="HU667" s="21"/>
      <c r="HV667" s="21"/>
      <c r="HW667" s="21"/>
      <c r="HX667" s="21"/>
      <c r="HY667" s="21"/>
      <c r="HZ667" s="21"/>
      <c r="IA667" s="21"/>
      <c r="IB667" s="21"/>
      <c r="IC667" s="21"/>
      <c r="ID667" s="21"/>
      <c r="IE667" s="21"/>
      <c r="IF667" s="21"/>
      <c r="IG667" s="21"/>
      <c r="IH667" s="21"/>
      <c r="II667" s="21"/>
      <c r="IJ667" s="21"/>
      <c r="IK667" s="21"/>
      <c r="IL667" s="21"/>
      <c r="IM667" s="21"/>
      <c r="IN667" s="21"/>
      <c r="IO667" s="21"/>
      <c r="IP667" s="21"/>
      <c r="IQ667" s="21"/>
      <c r="IR667" s="21"/>
      <c r="IS667" s="21"/>
      <c r="IT667" s="21"/>
      <c r="IU667" s="21"/>
      <c r="IV667" s="21"/>
      <c r="IW667" s="21"/>
      <c r="IX667" s="21"/>
      <c r="IY667" s="21"/>
      <c r="IZ667" s="21"/>
      <c r="JA667" s="21"/>
      <c r="JB667" s="21"/>
      <c r="JC667" s="21"/>
      <c r="JD667" s="21"/>
      <c r="JE667" s="21"/>
      <c r="JF667" s="21"/>
      <c r="JG667" s="28"/>
      <c r="JH667" s="21"/>
      <c r="JI667" s="21"/>
      <c r="JJ667" s="21"/>
      <c r="JK667" s="21"/>
      <c r="JL667" s="21"/>
      <c r="JM667" s="21"/>
      <c r="JN667" s="21"/>
      <c r="JO667" s="21"/>
      <c r="JP667" s="21"/>
      <c r="JQ667" s="21"/>
      <c r="JR667" s="21"/>
      <c r="JS667" s="21"/>
      <c r="JT667" s="21"/>
      <c r="JU667" s="21"/>
      <c r="JV667" s="21"/>
      <c r="JW667" s="21"/>
      <c r="JX667" s="21"/>
      <c r="JY667" s="21"/>
      <c r="JZ667" s="21"/>
      <c r="KA667" s="21"/>
      <c r="KB667" s="28"/>
    </row>
    <row r="668" spans="2:288" ht="15" customHeight="1" x14ac:dyDescent="0.25">
      <c r="B668" s="1580" t="s">
        <v>279</v>
      </c>
      <c r="C668" s="1578" t="str">
        <v/>
      </c>
      <c r="D668" s="1578" t="str">
        <v/>
      </c>
      <c r="E668" s="1578" t="str">
        <v/>
      </c>
      <c r="F668" s="1578" t="str">
        <v/>
      </c>
      <c r="G668" s="1578" t="str">
        <v/>
      </c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  <c r="AA668" s="21"/>
      <c r="AB668" s="21"/>
      <c r="AC668" s="21"/>
      <c r="AD668" s="21"/>
      <c r="AE668" s="21"/>
      <c r="AF668" s="21"/>
      <c r="AG668" s="21"/>
      <c r="AH668" s="21"/>
      <c r="AI668" s="21"/>
      <c r="AJ668" s="21"/>
      <c r="AK668" s="21"/>
      <c r="AL668" s="21"/>
      <c r="AM668" s="21"/>
      <c r="AN668" s="21"/>
      <c r="AO668" s="21"/>
      <c r="AP668" s="21"/>
      <c r="AQ668" s="21"/>
      <c r="AR668" s="21"/>
      <c r="AS668" s="21"/>
      <c r="AT668" s="21"/>
      <c r="AU668" s="21"/>
      <c r="AV668" s="21"/>
      <c r="AW668" s="21"/>
      <c r="AX668" s="21"/>
      <c r="AY668" s="21"/>
      <c r="AZ668" s="21"/>
      <c r="BA668" s="21"/>
      <c r="BB668" s="21"/>
      <c r="BC668" s="21"/>
      <c r="BD668" s="21"/>
      <c r="BE668" s="21"/>
      <c r="BF668" s="21"/>
      <c r="BG668" s="21"/>
      <c r="BH668" s="21"/>
      <c r="BI668" s="21"/>
      <c r="BJ668" s="21"/>
      <c r="BK668" s="21"/>
      <c r="BL668" s="21"/>
      <c r="BM668" s="21"/>
      <c r="BN668" s="21"/>
      <c r="BO668" s="21"/>
      <c r="BP668" s="21"/>
      <c r="BQ668" s="21"/>
      <c r="BR668" s="21"/>
      <c r="BS668" s="21"/>
      <c r="BT668" s="21"/>
      <c r="BU668" s="21"/>
      <c r="BV668" s="21"/>
      <c r="BW668" s="21"/>
      <c r="BX668" s="21"/>
      <c r="BY668" s="21"/>
      <c r="BZ668" s="21"/>
      <c r="CA668" s="21"/>
      <c r="CB668" s="21"/>
      <c r="CC668" s="21"/>
      <c r="CD668" s="21"/>
      <c r="CE668" s="21"/>
      <c r="CF668" s="21"/>
      <c r="CG668" s="21"/>
      <c r="CH668" s="21"/>
      <c r="CI668" s="21"/>
      <c r="CJ668" s="21"/>
      <c r="CK668" s="21"/>
      <c r="CL668" s="21"/>
      <c r="CM668" s="21"/>
      <c r="CN668" s="21"/>
      <c r="CO668" s="21"/>
      <c r="CP668" s="21"/>
      <c r="CQ668" s="21"/>
      <c r="CR668" s="21"/>
      <c r="CS668" s="21"/>
      <c r="CT668" s="21"/>
      <c r="CU668" s="21"/>
      <c r="CV668" s="21"/>
      <c r="CW668" s="21"/>
      <c r="CX668" s="21"/>
      <c r="CY668" s="21"/>
      <c r="CZ668" s="21"/>
      <c r="DA668" s="21"/>
      <c r="DB668" s="21"/>
      <c r="DC668" s="21"/>
      <c r="DD668" s="21"/>
      <c r="DE668" s="21"/>
      <c r="DF668" s="21"/>
      <c r="DG668" s="21"/>
      <c r="DH668" s="21"/>
      <c r="DI668" s="21"/>
      <c r="DJ668" s="21"/>
      <c r="DK668" s="21"/>
      <c r="DL668" s="21"/>
      <c r="DM668" s="21"/>
      <c r="DN668" s="21"/>
      <c r="DO668" s="21"/>
      <c r="DP668" s="21"/>
      <c r="DQ668" s="21"/>
      <c r="DR668" s="21"/>
      <c r="DS668" s="21"/>
      <c r="DT668" s="21"/>
      <c r="DU668" s="21"/>
      <c r="DV668" s="21"/>
      <c r="DW668" s="28"/>
      <c r="DX668" s="21"/>
      <c r="DY668" s="21"/>
      <c r="DZ668" s="21"/>
      <c r="EA668" s="21"/>
      <c r="EB668" s="21"/>
      <c r="EC668" s="21"/>
      <c r="ED668" s="21"/>
      <c r="EE668" s="21"/>
      <c r="EF668" s="21"/>
      <c r="EG668" s="21"/>
      <c r="EH668" s="21"/>
      <c r="EI668" s="21"/>
      <c r="EJ668" s="21"/>
      <c r="EK668" s="21"/>
      <c r="EL668" s="21"/>
      <c r="EM668" s="21"/>
      <c r="EN668" s="21"/>
      <c r="EO668" s="21"/>
      <c r="EP668" s="21"/>
      <c r="EQ668" s="21"/>
      <c r="ER668" s="28"/>
      <c r="ES668" s="21"/>
      <c r="ET668" s="21"/>
      <c r="EU668" s="21"/>
      <c r="EV668" s="21"/>
      <c r="EW668" s="21"/>
      <c r="EX668" s="21"/>
      <c r="EY668" s="21"/>
      <c r="EZ668" s="21"/>
      <c r="FA668" s="21"/>
      <c r="FB668" s="21"/>
      <c r="FC668" s="21"/>
      <c r="FD668" s="21"/>
      <c r="FE668" s="21"/>
      <c r="FF668" s="21"/>
      <c r="FG668" s="21"/>
      <c r="FH668" s="21"/>
      <c r="FI668" s="21"/>
      <c r="FJ668" s="21"/>
      <c r="FK668" s="21"/>
      <c r="FL668" s="21"/>
      <c r="FM668" s="21"/>
      <c r="FN668" s="21"/>
      <c r="FO668" s="21"/>
      <c r="FP668" s="21"/>
      <c r="FQ668" s="21"/>
      <c r="FR668" s="21"/>
      <c r="FS668" s="21"/>
      <c r="FT668" s="21"/>
      <c r="FU668" s="21"/>
      <c r="FV668" s="21"/>
      <c r="FW668" s="21"/>
      <c r="FX668" s="21"/>
      <c r="FY668" s="21"/>
      <c r="FZ668" s="21"/>
      <c r="GA668" s="21"/>
      <c r="GB668" s="21"/>
      <c r="GC668" s="21"/>
      <c r="GD668" s="21"/>
      <c r="GE668" s="21"/>
      <c r="GF668" s="21"/>
      <c r="GG668" s="21"/>
      <c r="GH668" s="21"/>
      <c r="GI668" s="21"/>
      <c r="GJ668" s="21"/>
      <c r="GK668" s="21"/>
      <c r="GL668" s="21"/>
      <c r="GM668" s="21"/>
      <c r="GN668" s="21"/>
      <c r="GO668" s="21"/>
      <c r="GP668" s="21"/>
      <c r="GQ668" s="21"/>
      <c r="GR668" s="21"/>
      <c r="GS668" s="21"/>
      <c r="GT668" s="21"/>
      <c r="GU668" s="21"/>
      <c r="GV668" s="21"/>
      <c r="GW668" s="21"/>
      <c r="GX668" s="21"/>
      <c r="GY668" s="21"/>
      <c r="GZ668" s="21"/>
      <c r="HA668" s="21"/>
      <c r="HB668" s="21"/>
      <c r="HC668" s="21"/>
      <c r="HD668" s="21"/>
      <c r="HE668" s="21"/>
      <c r="HF668" s="21"/>
      <c r="HG668" s="21"/>
      <c r="HH668" s="21"/>
      <c r="HI668" s="21"/>
      <c r="HJ668" s="21"/>
      <c r="HK668" s="21"/>
      <c r="HL668" s="21"/>
      <c r="HM668" s="21"/>
      <c r="HN668" s="21"/>
      <c r="HO668" s="21"/>
      <c r="HP668" s="21"/>
      <c r="HQ668" s="21"/>
      <c r="HR668" s="21"/>
      <c r="HS668" s="21"/>
      <c r="HT668" s="21"/>
      <c r="HU668" s="21"/>
      <c r="HV668" s="21"/>
      <c r="HW668" s="21"/>
      <c r="HX668" s="21"/>
      <c r="HY668" s="21"/>
      <c r="HZ668" s="21"/>
      <c r="IA668" s="21"/>
      <c r="IB668" s="21"/>
      <c r="IC668" s="21"/>
      <c r="ID668" s="21"/>
      <c r="IE668" s="21"/>
      <c r="IF668" s="21"/>
      <c r="IG668" s="21"/>
      <c r="IH668" s="21"/>
      <c r="II668" s="21"/>
      <c r="IJ668" s="21"/>
      <c r="IK668" s="21"/>
      <c r="IL668" s="21"/>
      <c r="IM668" s="21"/>
      <c r="IN668" s="21"/>
      <c r="IO668" s="21"/>
      <c r="IP668" s="21"/>
      <c r="IQ668" s="21"/>
      <c r="IR668" s="21"/>
      <c r="IS668" s="21"/>
      <c r="IT668" s="21"/>
      <c r="IU668" s="21"/>
      <c r="IV668" s="21"/>
      <c r="IW668" s="21"/>
      <c r="IX668" s="21"/>
      <c r="IY668" s="21"/>
      <c r="IZ668" s="21"/>
      <c r="JA668" s="21"/>
      <c r="JB668" s="21"/>
      <c r="JC668" s="21"/>
      <c r="JD668" s="21"/>
      <c r="JE668" s="21"/>
      <c r="JF668" s="21"/>
      <c r="JG668" s="28"/>
      <c r="JH668" s="21"/>
      <c r="JI668" s="21"/>
      <c r="JJ668" s="21"/>
      <c r="JK668" s="21"/>
      <c r="JL668" s="21"/>
      <c r="JM668" s="21"/>
      <c r="JN668" s="21"/>
      <c r="JO668" s="21"/>
      <c r="JP668" s="21"/>
      <c r="JQ668" s="21"/>
      <c r="JR668" s="21"/>
      <c r="JS668" s="21"/>
      <c r="JT668" s="21"/>
      <c r="JU668" s="21"/>
      <c r="JV668" s="21"/>
      <c r="JW668" s="21"/>
      <c r="JX668" s="21"/>
      <c r="JY668" s="21"/>
      <c r="JZ668" s="21"/>
      <c r="KA668" s="21"/>
      <c r="KB668" s="28"/>
    </row>
    <row r="669" spans="2:288" ht="15" customHeight="1" x14ac:dyDescent="0.25">
      <c r="B669" s="1580" t="s">
        <v>280</v>
      </c>
      <c r="C669" s="1578" t="str">
        <v/>
      </c>
      <c r="D669" s="1578" t="str">
        <v/>
      </c>
      <c r="E669" s="1578" t="str">
        <v/>
      </c>
      <c r="F669" s="1578" t="str">
        <v/>
      </c>
      <c r="G669" s="1578" t="str">
        <v/>
      </c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  <c r="AA669" s="21"/>
      <c r="AB669" s="21"/>
      <c r="AC669" s="21"/>
      <c r="AD669" s="21"/>
      <c r="AE669" s="21"/>
      <c r="AF669" s="21"/>
      <c r="AG669" s="21"/>
      <c r="AH669" s="21"/>
      <c r="AI669" s="21"/>
      <c r="AJ669" s="21"/>
      <c r="AK669" s="21"/>
      <c r="AL669" s="21"/>
      <c r="AM669" s="21"/>
      <c r="AN669" s="21"/>
      <c r="AO669" s="21"/>
      <c r="AP669" s="21"/>
      <c r="AQ669" s="21"/>
      <c r="AR669" s="21"/>
      <c r="AS669" s="21"/>
      <c r="AT669" s="21"/>
      <c r="AU669" s="21"/>
      <c r="AV669" s="21"/>
      <c r="AW669" s="21"/>
      <c r="AX669" s="21"/>
      <c r="AY669" s="21"/>
      <c r="AZ669" s="21"/>
      <c r="BA669" s="21"/>
      <c r="BB669" s="21"/>
      <c r="BC669" s="21"/>
      <c r="BD669" s="21"/>
      <c r="BE669" s="21"/>
      <c r="BF669" s="21"/>
      <c r="BG669" s="21"/>
      <c r="BH669" s="21"/>
      <c r="BI669" s="21"/>
      <c r="BJ669" s="21"/>
      <c r="BK669" s="21"/>
      <c r="BL669" s="21"/>
      <c r="BM669" s="21"/>
      <c r="BN669" s="21"/>
      <c r="BO669" s="21"/>
      <c r="BP669" s="21"/>
      <c r="BQ669" s="21"/>
      <c r="BR669" s="21"/>
      <c r="BS669" s="21"/>
      <c r="BT669" s="21"/>
      <c r="BU669" s="21"/>
      <c r="BV669" s="21"/>
      <c r="BW669" s="21"/>
      <c r="BX669" s="21"/>
      <c r="BY669" s="21"/>
      <c r="BZ669" s="21"/>
      <c r="CA669" s="21"/>
      <c r="CB669" s="21"/>
      <c r="CC669" s="21"/>
      <c r="CD669" s="21"/>
      <c r="CE669" s="21"/>
      <c r="CF669" s="21"/>
      <c r="CG669" s="21"/>
      <c r="CH669" s="21"/>
      <c r="CI669" s="21"/>
      <c r="CJ669" s="21"/>
      <c r="CK669" s="21"/>
      <c r="CL669" s="21"/>
      <c r="CM669" s="21"/>
      <c r="CN669" s="21"/>
      <c r="CO669" s="21"/>
      <c r="CP669" s="21"/>
      <c r="CQ669" s="21"/>
      <c r="CR669" s="21"/>
      <c r="CS669" s="21"/>
      <c r="CT669" s="21"/>
      <c r="CU669" s="21"/>
      <c r="CV669" s="21"/>
      <c r="CW669" s="21"/>
      <c r="CX669" s="21"/>
      <c r="CY669" s="21"/>
      <c r="CZ669" s="21"/>
      <c r="DA669" s="21"/>
      <c r="DB669" s="21"/>
      <c r="DC669" s="21"/>
      <c r="DD669" s="21"/>
      <c r="DE669" s="21"/>
      <c r="DF669" s="21"/>
      <c r="DG669" s="21"/>
      <c r="DH669" s="21"/>
      <c r="DI669" s="21"/>
      <c r="DJ669" s="21"/>
      <c r="DK669" s="21"/>
      <c r="DL669" s="21"/>
      <c r="DM669" s="21"/>
      <c r="DN669" s="21"/>
      <c r="DO669" s="21"/>
      <c r="DP669" s="21"/>
      <c r="DQ669" s="21"/>
      <c r="DR669" s="21"/>
      <c r="DS669" s="21"/>
      <c r="DT669" s="21"/>
      <c r="DU669" s="21"/>
      <c r="DV669" s="21"/>
      <c r="DW669" s="28"/>
      <c r="DX669" s="21"/>
      <c r="DY669" s="21"/>
      <c r="DZ669" s="21"/>
      <c r="EA669" s="21"/>
      <c r="EB669" s="21"/>
      <c r="EC669" s="21"/>
      <c r="ED669" s="21"/>
      <c r="EE669" s="21"/>
      <c r="EF669" s="21"/>
      <c r="EG669" s="21"/>
      <c r="EH669" s="21"/>
      <c r="EI669" s="21"/>
      <c r="EJ669" s="21"/>
      <c r="EK669" s="21"/>
      <c r="EL669" s="21"/>
      <c r="EM669" s="21"/>
      <c r="EN669" s="21"/>
      <c r="EO669" s="21"/>
      <c r="EP669" s="21"/>
      <c r="EQ669" s="21"/>
      <c r="ER669" s="28"/>
      <c r="ES669" s="21"/>
      <c r="ET669" s="21"/>
      <c r="EU669" s="21"/>
      <c r="EV669" s="21"/>
      <c r="EW669" s="21"/>
      <c r="EX669" s="21"/>
      <c r="EY669" s="21"/>
      <c r="EZ669" s="21"/>
      <c r="FA669" s="21"/>
      <c r="FB669" s="21"/>
      <c r="FC669" s="21"/>
      <c r="FD669" s="21"/>
      <c r="FE669" s="21"/>
      <c r="FF669" s="21"/>
      <c r="FG669" s="21"/>
      <c r="FH669" s="21"/>
      <c r="FI669" s="21"/>
      <c r="FJ669" s="21"/>
      <c r="FK669" s="21"/>
      <c r="FL669" s="21"/>
      <c r="FM669" s="21"/>
      <c r="FN669" s="21"/>
      <c r="FO669" s="21"/>
      <c r="FP669" s="21"/>
      <c r="FQ669" s="21"/>
      <c r="FR669" s="21"/>
      <c r="FS669" s="21"/>
      <c r="FT669" s="21"/>
      <c r="FU669" s="21"/>
      <c r="FV669" s="21"/>
      <c r="FW669" s="21"/>
      <c r="FX669" s="21"/>
      <c r="FY669" s="21"/>
      <c r="FZ669" s="21"/>
      <c r="GA669" s="21"/>
      <c r="GB669" s="21"/>
      <c r="GC669" s="21"/>
      <c r="GD669" s="21"/>
      <c r="GE669" s="21"/>
      <c r="GF669" s="21"/>
      <c r="GG669" s="21"/>
      <c r="GH669" s="21"/>
      <c r="GI669" s="21"/>
      <c r="GJ669" s="21"/>
      <c r="GK669" s="21"/>
      <c r="GL669" s="21"/>
      <c r="GM669" s="21"/>
      <c r="GN669" s="21"/>
      <c r="GO669" s="21"/>
      <c r="GP669" s="21"/>
      <c r="GQ669" s="21"/>
      <c r="GR669" s="21"/>
      <c r="GS669" s="21"/>
      <c r="GT669" s="21"/>
      <c r="GU669" s="21"/>
      <c r="GV669" s="21"/>
      <c r="GW669" s="21"/>
      <c r="GX669" s="21"/>
      <c r="GY669" s="21"/>
      <c r="GZ669" s="21"/>
      <c r="HA669" s="21"/>
      <c r="HB669" s="21"/>
      <c r="HC669" s="21"/>
      <c r="HD669" s="21"/>
      <c r="HE669" s="21"/>
      <c r="HF669" s="21"/>
      <c r="HG669" s="21"/>
      <c r="HH669" s="21"/>
      <c r="HI669" s="21"/>
      <c r="HJ669" s="21"/>
      <c r="HK669" s="21"/>
      <c r="HL669" s="21"/>
      <c r="HM669" s="21"/>
      <c r="HN669" s="21"/>
      <c r="HO669" s="21"/>
      <c r="HP669" s="21"/>
      <c r="HQ669" s="21"/>
      <c r="HR669" s="21"/>
      <c r="HS669" s="21"/>
      <c r="HT669" s="21"/>
      <c r="HU669" s="21"/>
      <c r="HV669" s="21"/>
      <c r="HW669" s="21"/>
      <c r="HX669" s="21"/>
      <c r="HY669" s="21"/>
      <c r="HZ669" s="21"/>
      <c r="IA669" s="21"/>
      <c r="IB669" s="21"/>
      <c r="IC669" s="21"/>
      <c r="ID669" s="21"/>
      <c r="IE669" s="21"/>
      <c r="IF669" s="21"/>
      <c r="IG669" s="21"/>
      <c r="IH669" s="21"/>
      <c r="II669" s="21"/>
      <c r="IJ669" s="21"/>
      <c r="IK669" s="21"/>
      <c r="IL669" s="21"/>
      <c r="IM669" s="21"/>
      <c r="IN669" s="21"/>
      <c r="IO669" s="21"/>
      <c r="IP669" s="21"/>
      <c r="IQ669" s="21"/>
      <c r="IR669" s="21"/>
      <c r="IS669" s="21"/>
      <c r="IT669" s="21"/>
      <c r="IU669" s="21"/>
      <c r="IV669" s="21"/>
      <c r="IW669" s="21"/>
      <c r="IX669" s="21"/>
      <c r="IY669" s="21"/>
      <c r="IZ669" s="21"/>
      <c r="JA669" s="21"/>
      <c r="JB669" s="21"/>
      <c r="JC669" s="21"/>
      <c r="JD669" s="21"/>
      <c r="JE669" s="21"/>
      <c r="JF669" s="21"/>
      <c r="JG669" s="28"/>
      <c r="JH669" s="21"/>
      <c r="JI669" s="21"/>
      <c r="JJ669" s="21"/>
      <c r="JK669" s="21"/>
      <c r="JL669" s="21"/>
      <c r="JM669" s="21"/>
      <c r="JN669" s="21"/>
      <c r="JO669" s="21"/>
      <c r="JP669" s="21"/>
      <c r="JQ669" s="21"/>
      <c r="JR669" s="21"/>
      <c r="JS669" s="21"/>
      <c r="JT669" s="21"/>
      <c r="JU669" s="21"/>
      <c r="JV669" s="21"/>
      <c r="JW669" s="21"/>
      <c r="JX669" s="21"/>
      <c r="JY669" s="21"/>
      <c r="JZ669" s="21"/>
      <c r="KA669" s="21"/>
      <c r="KB669" s="28"/>
    </row>
    <row r="670" spans="2:288" ht="15" customHeight="1" x14ac:dyDescent="0.25">
      <c r="B670" s="1580" t="s">
        <v>281</v>
      </c>
      <c r="C670" s="1578" t="str">
        <v/>
      </c>
      <c r="D670" s="1578" t="str">
        <v/>
      </c>
      <c r="E670" s="1578" t="str">
        <v/>
      </c>
      <c r="F670" s="1578" t="str">
        <v/>
      </c>
      <c r="G670" s="1578" t="str">
        <v/>
      </c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  <c r="AA670" s="21"/>
      <c r="AB670" s="21"/>
      <c r="AC670" s="21"/>
      <c r="AD670" s="21"/>
      <c r="AE670" s="21"/>
      <c r="AF670" s="21"/>
      <c r="AG670" s="21"/>
      <c r="AH670" s="21"/>
      <c r="AI670" s="21"/>
      <c r="AJ670" s="21"/>
      <c r="AK670" s="21"/>
      <c r="AL670" s="21"/>
      <c r="AM670" s="21"/>
      <c r="AN670" s="21"/>
      <c r="AO670" s="21"/>
      <c r="AP670" s="21"/>
      <c r="AQ670" s="21"/>
      <c r="AR670" s="21"/>
      <c r="AS670" s="21"/>
      <c r="AT670" s="21"/>
      <c r="AU670" s="21"/>
      <c r="AV670" s="21"/>
      <c r="AW670" s="21"/>
      <c r="AX670" s="21"/>
      <c r="AY670" s="21"/>
      <c r="AZ670" s="21"/>
      <c r="BA670" s="21"/>
      <c r="BB670" s="21"/>
      <c r="BC670" s="21"/>
      <c r="BD670" s="21"/>
      <c r="BE670" s="21"/>
      <c r="BF670" s="21"/>
      <c r="BG670" s="21"/>
      <c r="BH670" s="21"/>
      <c r="BI670" s="21"/>
      <c r="BJ670" s="21"/>
      <c r="BK670" s="21"/>
      <c r="BL670" s="21"/>
      <c r="BM670" s="21"/>
      <c r="BN670" s="21"/>
      <c r="BO670" s="21"/>
      <c r="BP670" s="21"/>
      <c r="BQ670" s="21"/>
      <c r="BR670" s="21"/>
      <c r="BS670" s="21"/>
      <c r="BT670" s="21"/>
      <c r="BU670" s="21"/>
      <c r="BV670" s="21"/>
      <c r="BW670" s="21"/>
      <c r="BX670" s="21"/>
      <c r="BY670" s="21"/>
      <c r="BZ670" s="21"/>
      <c r="CA670" s="21"/>
      <c r="CB670" s="21"/>
      <c r="CC670" s="21"/>
      <c r="CD670" s="21"/>
      <c r="CE670" s="21"/>
      <c r="CF670" s="21"/>
      <c r="CG670" s="21"/>
      <c r="CH670" s="21"/>
      <c r="CI670" s="21"/>
      <c r="CJ670" s="21"/>
      <c r="CK670" s="21"/>
      <c r="CL670" s="21"/>
      <c r="CM670" s="21"/>
      <c r="CN670" s="21"/>
      <c r="CO670" s="21"/>
      <c r="CP670" s="21"/>
      <c r="CQ670" s="21"/>
      <c r="CR670" s="21"/>
      <c r="CS670" s="21"/>
      <c r="CT670" s="21"/>
      <c r="CU670" s="21"/>
      <c r="CV670" s="21"/>
      <c r="CW670" s="21"/>
      <c r="CX670" s="21"/>
      <c r="CY670" s="21"/>
      <c r="CZ670" s="21"/>
      <c r="DA670" s="21"/>
      <c r="DB670" s="21"/>
      <c r="DC670" s="21"/>
      <c r="DD670" s="21"/>
      <c r="DE670" s="21"/>
      <c r="DF670" s="21"/>
      <c r="DG670" s="21"/>
      <c r="DH670" s="21"/>
      <c r="DI670" s="21"/>
      <c r="DJ670" s="21"/>
      <c r="DK670" s="21"/>
      <c r="DL670" s="21"/>
      <c r="DM670" s="21"/>
      <c r="DN670" s="21"/>
      <c r="DO670" s="21"/>
      <c r="DP670" s="21"/>
      <c r="DQ670" s="21"/>
      <c r="DR670" s="21"/>
      <c r="DS670" s="21"/>
      <c r="DT670" s="21"/>
      <c r="DU670" s="21"/>
      <c r="DV670" s="21"/>
      <c r="DW670" s="28"/>
      <c r="DX670" s="21"/>
      <c r="DY670" s="21"/>
      <c r="DZ670" s="21"/>
      <c r="EA670" s="21"/>
      <c r="EB670" s="21"/>
      <c r="EC670" s="21"/>
      <c r="ED670" s="21"/>
      <c r="EE670" s="21"/>
      <c r="EF670" s="21"/>
      <c r="EG670" s="21"/>
      <c r="EH670" s="21"/>
      <c r="EI670" s="21"/>
      <c r="EJ670" s="21"/>
      <c r="EK670" s="21"/>
      <c r="EL670" s="21"/>
      <c r="EM670" s="21"/>
      <c r="EN670" s="21"/>
      <c r="EO670" s="21"/>
      <c r="EP670" s="21"/>
      <c r="EQ670" s="21"/>
      <c r="ER670" s="28"/>
      <c r="ES670" s="21"/>
      <c r="ET670" s="21"/>
      <c r="EU670" s="21"/>
      <c r="EV670" s="21"/>
      <c r="EW670" s="21"/>
      <c r="EX670" s="21"/>
      <c r="EY670" s="21"/>
      <c r="EZ670" s="21"/>
      <c r="FA670" s="21"/>
      <c r="FB670" s="21"/>
      <c r="FC670" s="21"/>
      <c r="FD670" s="21"/>
      <c r="FE670" s="21"/>
      <c r="FF670" s="21"/>
      <c r="FG670" s="21"/>
      <c r="FH670" s="21"/>
      <c r="FI670" s="21"/>
      <c r="FJ670" s="21"/>
      <c r="FK670" s="21"/>
      <c r="FL670" s="21"/>
      <c r="FM670" s="21"/>
      <c r="FN670" s="21"/>
      <c r="FO670" s="21"/>
      <c r="FP670" s="21"/>
      <c r="FQ670" s="21"/>
      <c r="FR670" s="21"/>
      <c r="FS670" s="21"/>
      <c r="FT670" s="21"/>
      <c r="FU670" s="21"/>
      <c r="FV670" s="21"/>
      <c r="FW670" s="21"/>
      <c r="FX670" s="21"/>
      <c r="FY670" s="21"/>
      <c r="FZ670" s="21"/>
      <c r="GA670" s="21"/>
      <c r="GB670" s="21"/>
      <c r="GC670" s="21"/>
      <c r="GD670" s="21"/>
      <c r="GE670" s="21"/>
      <c r="GF670" s="21"/>
      <c r="GG670" s="21"/>
      <c r="GH670" s="21"/>
      <c r="GI670" s="21"/>
      <c r="GJ670" s="21"/>
      <c r="GK670" s="21"/>
      <c r="GL670" s="21"/>
      <c r="GM670" s="21"/>
      <c r="GN670" s="21"/>
      <c r="GO670" s="21"/>
      <c r="GP670" s="21"/>
      <c r="GQ670" s="21"/>
      <c r="GR670" s="21"/>
      <c r="GS670" s="21"/>
      <c r="GT670" s="21"/>
      <c r="GU670" s="21"/>
      <c r="GV670" s="21"/>
      <c r="GW670" s="21"/>
      <c r="GX670" s="21"/>
      <c r="GY670" s="21"/>
      <c r="GZ670" s="21"/>
      <c r="HA670" s="21"/>
      <c r="HB670" s="21"/>
      <c r="HC670" s="21"/>
      <c r="HD670" s="21"/>
      <c r="HE670" s="21"/>
      <c r="HF670" s="21"/>
      <c r="HG670" s="21"/>
      <c r="HH670" s="21"/>
      <c r="HI670" s="21"/>
      <c r="HJ670" s="21"/>
      <c r="HK670" s="21"/>
      <c r="HL670" s="21"/>
      <c r="HM670" s="21"/>
      <c r="HN670" s="21"/>
      <c r="HO670" s="21"/>
      <c r="HP670" s="21"/>
      <c r="HQ670" s="21"/>
      <c r="HR670" s="21"/>
      <c r="HS670" s="21"/>
      <c r="HT670" s="21"/>
      <c r="HU670" s="21"/>
      <c r="HV670" s="21"/>
      <c r="HW670" s="21"/>
      <c r="HX670" s="21"/>
      <c r="HY670" s="21"/>
      <c r="HZ670" s="21"/>
      <c r="IA670" s="21"/>
      <c r="IB670" s="21"/>
      <c r="IC670" s="21"/>
      <c r="ID670" s="21"/>
      <c r="IE670" s="21"/>
      <c r="IF670" s="21"/>
      <c r="IG670" s="21"/>
      <c r="IH670" s="21"/>
      <c r="II670" s="21"/>
      <c r="IJ670" s="21"/>
      <c r="IK670" s="21"/>
      <c r="IL670" s="21"/>
      <c r="IM670" s="21"/>
      <c r="IN670" s="21"/>
      <c r="IO670" s="21"/>
      <c r="IP670" s="21"/>
      <c r="IQ670" s="21"/>
      <c r="IR670" s="21"/>
      <c r="IS670" s="21"/>
      <c r="IT670" s="21"/>
      <c r="IU670" s="21"/>
      <c r="IV670" s="21"/>
      <c r="IW670" s="21"/>
      <c r="IX670" s="21"/>
      <c r="IY670" s="21"/>
      <c r="IZ670" s="21"/>
      <c r="JA670" s="21"/>
      <c r="JB670" s="21"/>
      <c r="JC670" s="21"/>
      <c r="JD670" s="21"/>
      <c r="JE670" s="21"/>
      <c r="JF670" s="21"/>
      <c r="JG670" s="28"/>
      <c r="JH670" s="21"/>
      <c r="JI670" s="21"/>
      <c r="JJ670" s="21"/>
      <c r="JK670" s="21"/>
      <c r="JL670" s="21"/>
      <c r="JM670" s="21"/>
      <c r="JN670" s="21"/>
      <c r="JO670" s="21"/>
      <c r="JP670" s="21"/>
      <c r="JQ670" s="21"/>
      <c r="JR670" s="21"/>
      <c r="JS670" s="21"/>
      <c r="JT670" s="21"/>
      <c r="JU670" s="21"/>
      <c r="JV670" s="21"/>
      <c r="JW670" s="21"/>
      <c r="JX670" s="21"/>
      <c r="JY670" s="21"/>
      <c r="JZ670" s="21"/>
      <c r="KA670" s="21"/>
      <c r="KB670" s="28"/>
    </row>
    <row r="671" spans="2:288" ht="15" customHeight="1" x14ac:dyDescent="0.25">
      <c r="B671" s="1580" t="s">
        <v>282</v>
      </c>
      <c r="C671" s="1578" t="str">
        <v/>
      </c>
      <c r="D671" s="1578" t="str">
        <v/>
      </c>
      <c r="E671" s="1578" t="str">
        <v/>
      </c>
      <c r="F671" s="1578" t="str">
        <v/>
      </c>
      <c r="G671" s="1578" t="str">
        <v/>
      </c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  <c r="AA671" s="21"/>
      <c r="AB671" s="21"/>
      <c r="AC671" s="21"/>
      <c r="AD671" s="21"/>
      <c r="AE671" s="21"/>
      <c r="AF671" s="21"/>
      <c r="AG671" s="21"/>
      <c r="AH671" s="21"/>
      <c r="AI671" s="21"/>
      <c r="AJ671" s="21"/>
      <c r="AK671" s="21"/>
      <c r="AL671" s="21"/>
      <c r="AM671" s="21"/>
      <c r="AN671" s="21"/>
      <c r="AO671" s="21"/>
      <c r="AP671" s="21"/>
      <c r="AQ671" s="21"/>
      <c r="AR671" s="21"/>
      <c r="AS671" s="21"/>
      <c r="AT671" s="21"/>
      <c r="AU671" s="21"/>
      <c r="AV671" s="21"/>
      <c r="AW671" s="21"/>
      <c r="AX671" s="21"/>
      <c r="AY671" s="21"/>
      <c r="AZ671" s="21"/>
      <c r="BA671" s="21"/>
      <c r="BB671" s="21"/>
      <c r="BC671" s="21"/>
      <c r="BD671" s="21"/>
      <c r="BE671" s="21"/>
      <c r="BF671" s="21"/>
      <c r="BG671" s="21"/>
      <c r="BH671" s="21"/>
      <c r="BI671" s="21"/>
      <c r="BJ671" s="21"/>
      <c r="BK671" s="21"/>
      <c r="BL671" s="21"/>
      <c r="BM671" s="21"/>
      <c r="BN671" s="21"/>
      <c r="BO671" s="21"/>
      <c r="BP671" s="21"/>
      <c r="BQ671" s="21"/>
      <c r="BR671" s="21"/>
      <c r="BS671" s="21"/>
      <c r="BT671" s="21"/>
      <c r="BU671" s="21"/>
      <c r="BV671" s="21"/>
      <c r="BW671" s="21"/>
      <c r="BX671" s="21"/>
      <c r="BY671" s="21"/>
      <c r="BZ671" s="21"/>
      <c r="CA671" s="21"/>
      <c r="CB671" s="21"/>
      <c r="CC671" s="21"/>
      <c r="CD671" s="21"/>
      <c r="CE671" s="21"/>
      <c r="CF671" s="21"/>
      <c r="CG671" s="21"/>
      <c r="CH671" s="21"/>
      <c r="CI671" s="21"/>
      <c r="CJ671" s="21"/>
      <c r="CK671" s="21"/>
      <c r="CL671" s="21"/>
      <c r="CM671" s="21"/>
      <c r="CN671" s="21"/>
      <c r="CO671" s="21"/>
      <c r="CP671" s="21"/>
      <c r="CQ671" s="21"/>
      <c r="CR671" s="21"/>
      <c r="CS671" s="21"/>
      <c r="CT671" s="21"/>
      <c r="CU671" s="21"/>
      <c r="CV671" s="21"/>
      <c r="CW671" s="21"/>
      <c r="CX671" s="21"/>
      <c r="CY671" s="21"/>
      <c r="CZ671" s="21"/>
      <c r="DA671" s="21"/>
      <c r="DB671" s="21"/>
      <c r="DC671" s="21"/>
      <c r="DD671" s="21"/>
      <c r="DE671" s="21"/>
      <c r="DF671" s="21"/>
      <c r="DG671" s="21"/>
      <c r="DH671" s="21"/>
      <c r="DI671" s="21"/>
      <c r="DJ671" s="21"/>
      <c r="DK671" s="21"/>
      <c r="DL671" s="21"/>
      <c r="DM671" s="21"/>
      <c r="DN671" s="21"/>
      <c r="DO671" s="21"/>
      <c r="DP671" s="21"/>
      <c r="DQ671" s="21"/>
      <c r="DR671" s="21"/>
      <c r="DS671" s="21"/>
      <c r="DT671" s="21"/>
      <c r="DU671" s="21"/>
      <c r="DV671" s="21"/>
      <c r="DW671" s="28"/>
      <c r="DX671" s="21"/>
      <c r="DY671" s="21"/>
      <c r="DZ671" s="21"/>
      <c r="EA671" s="21"/>
      <c r="EB671" s="21"/>
      <c r="EC671" s="21"/>
      <c r="ED671" s="21"/>
      <c r="EE671" s="21"/>
      <c r="EF671" s="21"/>
      <c r="EG671" s="21"/>
      <c r="EH671" s="21"/>
      <c r="EI671" s="21"/>
      <c r="EJ671" s="21"/>
      <c r="EK671" s="21"/>
      <c r="EL671" s="21"/>
      <c r="EM671" s="21"/>
      <c r="EN671" s="21"/>
      <c r="EO671" s="21"/>
      <c r="EP671" s="21"/>
      <c r="EQ671" s="21"/>
      <c r="ER671" s="28"/>
      <c r="ES671" s="21"/>
      <c r="ET671" s="21"/>
      <c r="EU671" s="21"/>
      <c r="EV671" s="21"/>
      <c r="EW671" s="21"/>
      <c r="EX671" s="21"/>
      <c r="EY671" s="21"/>
      <c r="EZ671" s="21"/>
      <c r="FA671" s="21"/>
      <c r="FB671" s="21"/>
      <c r="FC671" s="21"/>
      <c r="FD671" s="21"/>
      <c r="FE671" s="21"/>
      <c r="FF671" s="21"/>
      <c r="FG671" s="21"/>
      <c r="FH671" s="21"/>
      <c r="FI671" s="21"/>
      <c r="FJ671" s="21"/>
      <c r="FK671" s="21"/>
      <c r="FL671" s="21"/>
      <c r="FM671" s="21"/>
      <c r="FN671" s="21"/>
      <c r="FO671" s="21"/>
      <c r="FP671" s="21"/>
      <c r="FQ671" s="21"/>
      <c r="FR671" s="21"/>
      <c r="FS671" s="21"/>
      <c r="FT671" s="21"/>
      <c r="FU671" s="21"/>
      <c r="FV671" s="21"/>
      <c r="FW671" s="21"/>
      <c r="FX671" s="21"/>
      <c r="FY671" s="21"/>
      <c r="FZ671" s="21"/>
      <c r="GA671" s="21"/>
      <c r="GB671" s="21"/>
      <c r="GC671" s="21"/>
      <c r="GD671" s="21"/>
      <c r="GE671" s="21"/>
      <c r="GF671" s="21"/>
      <c r="GG671" s="21"/>
      <c r="GH671" s="21"/>
      <c r="GI671" s="21"/>
      <c r="GJ671" s="21"/>
      <c r="GK671" s="21"/>
      <c r="GL671" s="21"/>
      <c r="GM671" s="21"/>
      <c r="GN671" s="21"/>
      <c r="GO671" s="21"/>
      <c r="GP671" s="21"/>
      <c r="GQ671" s="21"/>
      <c r="GR671" s="21"/>
      <c r="GS671" s="21"/>
      <c r="GT671" s="21"/>
      <c r="GU671" s="21"/>
      <c r="GV671" s="21"/>
      <c r="GW671" s="21"/>
      <c r="GX671" s="21"/>
      <c r="GY671" s="21"/>
      <c r="GZ671" s="21"/>
      <c r="HA671" s="21"/>
      <c r="HB671" s="21"/>
      <c r="HC671" s="21"/>
      <c r="HD671" s="21"/>
      <c r="HE671" s="21"/>
      <c r="HF671" s="21"/>
      <c r="HG671" s="21"/>
      <c r="HH671" s="21"/>
      <c r="HI671" s="21"/>
      <c r="HJ671" s="21"/>
      <c r="HK671" s="21"/>
      <c r="HL671" s="21"/>
      <c r="HM671" s="21"/>
      <c r="HN671" s="21"/>
      <c r="HO671" s="21"/>
      <c r="HP671" s="21"/>
      <c r="HQ671" s="21"/>
      <c r="HR671" s="21"/>
      <c r="HS671" s="21"/>
      <c r="HT671" s="21"/>
      <c r="HU671" s="21"/>
      <c r="HV671" s="21"/>
      <c r="HW671" s="21"/>
      <c r="HX671" s="21"/>
      <c r="HY671" s="21"/>
      <c r="HZ671" s="21"/>
      <c r="IA671" s="21"/>
      <c r="IB671" s="21"/>
      <c r="IC671" s="21"/>
      <c r="ID671" s="21"/>
      <c r="IE671" s="21"/>
      <c r="IF671" s="21"/>
      <c r="IG671" s="21"/>
      <c r="IH671" s="21"/>
      <c r="II671" s="21"/>
      <c r="IJ671" s="21"/>
      <c r="IK671" s="21"/>
      <c r="IL671" s="21"/>
      <c r="IM671" s="21"/>
      <c r="IN671" s="21"/>
      <c r="IO671" s="21"/>
      <c r="IP671" s="21"/>
      <c r="IQ671" s="21"/>
      <c r="IR671" s="21"/>
      <c r="IS671" s="21"/>
      <c r="IT671" s="21"/>
      <c r="IU671" s="21"/>
      <c r="IV671" s="21"/>
      <c r="IW671" s="21"/>
      <c r="IX671" s="21"/>
      <c r="IY671" s="21"/>
      <c r="IZ671" s="21"/>
      <c r="JA671" s="21"/>
      <c r="JB671" s="21"/>
      <c r="JC671" s="21"/>
      <c r="JD671" s="21"/>
      <c r="JE671" s="21"/>
      <c r="JF671" s="21"/>
      <c r="JG671" s="28"/>
      <c r="JH671" s="21"/>
      <c r="JI671" s="21"/>
      <c r="JJ671" s="21"/>
      <c r="JK671" s="21"/>
      <c r="JL671" s="21"/>
      <c r="JM671" s="21"/>
      <c r="JN671" s="21"/>
      <c r="JO671" s="21"/>
      <c r="JP671" s="21"/>
      <c r="JQ671" s="21"/>
      <c r="JR671" s="21"/>
      <c r="JS671" s="21"/>
      <c r="JT671" s="21"/>
      <c r="JU671" s="21"/>
      <c r="JV671" s="21"/>
      <c r="JW671" s="21"/>
      <c r="JX671" s="21"/>
      <c r="JY671" s="21"/>
      <c r="JZ671" s="21"/>
      <c r="KA671" s="21"/>
      <c r="KB671" s="28"/>
    </row>
    <row r="672" spans="2:288" ht="15" customHeight="1" x14ac:dyDescent="0.25">
      <c r="B672" s="1580" t="s">
        <v>283</v>
      </c>
      <c r="C672" s="1578" t="str">
        <v/>
      </c>
      <c r="D672" s="1578" t="str">
        <v/>
      </c>
      <c r="E672" s="1578" t="str">
        <v/>
      </c>
      <c r="F672" s="1578" t="str">
        <v/>
      </c>
      <c r="G672" s="1578" t="str">
        <v/>
      </c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  <c r="AA672" s="21"/>
      <c r="AB672" s="21"/>
      <c r="AC672" s="21"/>
      <c r="AD672" s="21"/>
      <c r="AE672" s="21"/>
      <c r="AF672" s="21"/>
      <c r="AG672" s="21"/>
      <c r="AH672" s="21"/>
      <c r="AI672" s="21"/>
      <c r="AJ672" s="21"/>
      <c r="AK672" s="21"/>
      <c r="AL672" s="21"/>
      <c r="AM672" s="21"/>
      <c r="AN672" s="21"/>
      <c r="AO672" s="21"/>
      <c r="AP672" s="21"/>
      <c r="AQ672" s="21"/>
      <c r="AR672" s="21"/>
      <c r="AS672" s="21"/>
      <c r="AT672" s="21"/>
      <c r="AU672" s="21"/>
      <c r="AV672" s="21"/>
      <c r="AW672" s="21"/>
      <c r="AX672" s="21"/>
      <c r="AY672" s="21"/>
      <c r="AZ672" s="21"/>
      <c r="BA672" s="21"/>
      <c r="BB672" s="21"/>
      <c r="BC672" s="21"/>
      <c r="BD672" s="21"/>
      <c r="BE672" s="21"/>
      <c r="BF672" s="21"/>
      <c r="BG672" s="21"/>
      <c r="BH672" s="21"/>
      <c r="BI672" s="21"/>
      <c r="BJ672" s="21"/>
      <c r="BK672" s="21"/>
      <c r="BL672" s="21"/>
      <c r="BM672" s="21"/>
      <c r="BN672" s="21"/>
      <c r="BO672" s="21"/>
      <c r="BP672" s="21"/>
      <c r="BQ672" s="21"/>
      <c r="BR672" s="21"/>
      <c r="BS672" s="21"/>
      <c r="BT672" s="21"/>
      <c r="BU672" s="21"/>
      <c r="BV672" s="21"/>
      <c r="BW672" s="21"/>
      <c r="BX672" s="21"/>
      <c r="BY672" s="21"/>
      <c r="BZ672" s="21"/>
      <c r="CA672" s="21"/>
      <c r="CB672" s="21"/>
      <c r="CC672" s="21"/>
      <c r="CD672" s="21"/>
      <c r="CE672" s="21"/>
      <c r="CF672" s="21"/>
      <c r="CG672" s="21"/>
      <c r="CH672" s="21"/>
      <c r="CI672" s="21"/>
      <c r="CJ672" s="21"/>
      <c r="CK672" s="21"/>
      <c r="CL672" s="21"/>
      <c r="CM672" s="21"/>
      <c r="CN672" s="21"/>
      <c r="CO672" s="21"/>
      <c r="CP672" s="21"/>
      <c r="CQ672" s="21"/>
      <c r="CR672" s="21"/>
      <c r="CS672" s="21"/>
      <c r="CT672" s="21"/>
      <c r="CU672" s="21"/>
      <c r="CV672" s="21"/>
      <c r="CW672" s="21"/>
      <c r="CX672" s="21"/>
      <c r="CY672" s="21"/>
      <c r="CZ672" s="21"/>
      <c r="DA672" s="21"/>
      <c r="DB672" s="21"/>
      <c r="DC672" s="21"/>
      <c r="DD672" s="21"/>
      <c r="DE672" s="21"/>
      <c r="DF672" s="21"/>
      <c r="DG672" s="21"/>
      <c r="DH672" s="21"/>
      <c r="DI672" s="21"/>
      <c r="DJ672" s="21"/>
      <c r="DK672" s="21"/>
      <c r="DL672" s="21"/>
      <c r="DM672" s="21"/>
      <c r="DN672" s="21"/>
      <c r="DO672" s="21"/>
      <c r="DP672" s="21"/>
      <c r="DQ672" s="21"/>
      <c r="DR672" s="21"/>
      <c r="DS672" s="21"/>
      <c r="DT672" s="21"/>
      <c r="DU672" s="21"/>
      <c r="DV672" s="21"/>
      <c r="DW672" s="28"/>
      <c r="DX672" s="21"/>
      <c r="DY672" s="21"/>
      <c r="DZ672" s="21"/>
      <c r="EA672" s="21"/>
      <c r="EB672" s="21"/>
      <c r="EC672" s="21"/>
      <c r="ED672" s="21"/>
      <c r="EE672" s="21"/>
      <c r="EF672" s="21"/>
      <c r="EG672" s="21"/>
      <c r="EH672" s="21"/>
      <c r="EI672" s="21"/>
      <c r="EJ672" s="21"/>
      <c r="EK672" s="21"/>
      <c r="EL672" s="21"/>
      <c r="EM672" s="21"/>
      <c r="EN672" s="21"/>
      <c r="EO672" s="21"/>
      <c r="EP672" s="21"/>
      <c r="EQ672" s="21"/>
      <c r="ER672" s="28"/>
      <c r="ES672" s="21"/>
      <c r="ET672" s="21"/>
      <c r="EU672" s="21"/>
      <c r="EV672" s="21"/>
      <c r="EW672" s="21"/>
      <c r="EX672" s="21"/>
      <c r="EY672" s="21"/>
      <c r="EZ672" s="21"/>
      <c r="FA672" s="21"/>
      <c r="FB672" s="21"/>
      <c r="FC672" s="21"/>
      <c r="FD672" s="21"/>
      <c r="FE672" s="21"/>
      <c r="FF672" s="21"/>
      <c r="FG672" s="21"/>
      <c r="FH672" s="21"/>
      <c r="FI672" s="21"/>
      <c r="FJ672" s="21"/>
      <c r="FK672" s="21"/>
      <c r="FL672" s="21"/>
      <c r="FM672" s="21"/>
      <c r="FN672" s="21"/>
      <c r="FO672" s="21"/>
      <c r="FP672" s="21"/>
      <c r="FQ672" s="21"/>
      <c r="FR672" s="21"/>
      <c r="FS672" s="21"/>
      <c r="FT672" s="21"/>
      <c r="FU672" s="21"/>
      <c r="FV672" s="21"/>
      <c r="FW672" s="21"/>
      <c r="FX672" s="21"/>
      <c r="FY672" s="21"/>
      <c r="FZ672" s="21"/>
      <c r="GA672" s="21"/>
      <c r="GB672" s="21"/>
      <c r="GC672" s="21"/>
      <c r="GD672" s="21"/>
      <c r="GE672" s="21"/>
      <c r="GF672" s="21"/>
      <c r="GG672" s="21"/>
      <c r="GH672" s="21"/>
      <c r="GI672" s="21"/>
      <c r="GJ672" s="21"/>
      <c r="GK672" s="21"/>
      <c r="GL672" s="21"/>
      <c r="GM672" s="21"/>
      <c r="GN672" s="21"/>
      <c r="GO672" s="21"/>
      <c r="GP672" s="21"/>
      <c r="GQ672" s="21"/>
      <c r="GR672" s="21"/>
      <c r="GS672" s="21"/>
      <c r="GT672" s="21"/>
      <c r="GU672" s="21"/>
      <c r="GV672" s="21"/>
      <c r="GW672" s="21"/>
      <c r="GX672" s="21"/>
      <c r="GY672" s="21"/>
      <c r="GZ672" s="21"/>
      <c r="HA672" s="21"/>
      <c r="HB672" s="21"/>
      <c r="HC672" s="21"/>
      <c r="HD672" s="21"/>
      <c r="HE672" s="21"/>
      <c r="HF672" s="21"/>
      <c r="HG672" s="21"/>
      <c r="HH672" s="21"/>
      <c r="HI672" s="21"/>
      <c r="HJ672" s="21"/>
      <c r="HK672" s="21"/>
      <c r="HL672" s="21"/>
      <c r="HM672" s="21"/>
      <c r="HN672" s="21"/>
      <c r="HO672" s="21"/>
      <c r="HP672" s="21"/>
      <c r="HQ672" s="21"/>
      <c r="HR672" s="21"/>
      <c r="HS672" s="21"/>
      <c r="HT672" s="21"/>
      <c r="HU672" s="21"/>
      <c r="HV672" s="21"/>
      <c r="HW672" s="21"/>
      <c r="HX672" s="21"/>
      <c r="HY672" s="21"/>
      <c r="HZ672" s="21"/>
      <c r="IA672" s="21"/>
      <c r="IB672" s="21"/>
      <c r="IC672" s="21"/>
      <c r="ID672" s="21"/>
      <c r="IE672" s="21"/>
      <c r="IF672" s="21"/>
      <c r="IG672" s="21"/>
      <c r="IH672" s="21"/>
      <c r="II672" s="21"/>
      <c r="IJ672" s="21"/>
      <c r="IK672" s="21"/>
      <c r="IL672" s="21"/>
      <c r="IM672" s="21"/>
      <c r="IN672" s="21"/>
      <c r="IO672" s="21"/>
      <c r="IP672" s="21"/>
      <c r="IQ672" s="21"/>
      <c r="IR672" s="21"/>
      <c r="IS672" s="21"/>
      <c r="IT672" s="21"/>
      <c r="IU672" s="21"/>
      <c r="IV672" s="21"/>
      <c r="IW672" s="21"/>
      <c r="IX672" s="21"/>
      <c r="IY672" s="21"/>
      <c r="IZ672" s="21"/>
      <c r="JA672" s="21"/>
      <c r="JB672" s="21"/>
      <c r="JC672" s="21"/>
      <c r="JD672" s="21"/>
      <c r="JE672" s="21"/>
      <c r="JF672" s="21"/>
      <c r="JG672" s="28"/>
      <c r="JH672" s="21"/>
      <c r="JI672" s="21"/>
      <c r="JJ672" s="21"/>
      <c r="JK672" s="21"/>
      <c r="JL672" s="21"/>
      <c r="JM672" s="21"/>
      <c r="JN672" s="21"/>
      <c r="JO672" s="21"/>
      <c r="JP672" s="21"/>
      <c r="JQ672" s="21"/>
      <c r="JR672" s="21"/>
      <c r="JS672" s="21"/>
      <c r="JT672" s="21"/>
      <c r="JU672" s="21"/>
      <c r="JV672" s="21"/>
      <c r="JW672" s="21"/>
      <c r="JX672" s="21"/>
      <c r="JY672" s="21"/>
      <c r="JZ672" s="21"/>
      <c r="KA672" s="21"/>
      <c r="KB672" s="28"/>
    </row>
    <row r="673" spans="2:288" ht="15" customHeight="1" x14ac:dyDescent="0.25">
      <c r="B673" s="1580" t="s">
        <v>284</v>
      </c>
      <c r="C673" s="1578" t="str">
        <v/>
      </c>
      <c r="D673" s="1578" t="str">
        <v/>
      </c>
      <c r="E673" s="1578" t="str">
        <v/>
      </c>
      <c r="F673" s="1578" t="str">
        <v/>
      </c>
      <c r="G673" s="1578" t="str">
        <v/>
      </c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  <c r="AA673" s="21"/>
      <c r="AB673" s="21"/>
      <c r="AC673" s="21"/>
      <c r="AD673" s="21"/>
      <c r="AE673" s="21"/>
      <c r="AF673" s="21"/>
      <c r="AG673" s="21"/>
      <c r="AH673" s="21"/>
      <c r="AI673" s="21"/>
      <c r="AJ673" s="21"/>
      <c r="AK673" s="21"/>
      <c r="AL673" s="21"/>
      <c r="AM673" s="21"/>
      <c r="AN673" s="21"/>
      <c r="AO673" s="21"/>
      <c r="AP673" s="21"/>
      <c r="AQ673" s="21"/>
      <c r="AR673" s="21"/>
      <c r="AS673" s="21"/>
      <c r="AT673" s="21"/>
      <c r="AU673" s="21"/>
      <c r="AV673" s="21"/>
      <c r="AW673" s="21"/>
      <c r="AX673" s="21"/>
      <c r="AY673" s="21"/>
      <c r="AZ673" s="21"/>
      <c r="BA673" s="21"/>
      <c r="BB673" s="21"/>
      <c r="BC673" s="21"/>
      <c r="BD673" s="21"/>
      <c r="BE673" s="21"/>
      <c r="BF673" s="21"/>
      <c r="BG673" s="21"/>
      <c r="BH673" s="21"/>
      <c r="BI673" s="21"/>
      <c r="BJ673" s="21"/>
      <c r="BK673" s="21"/>
      <c r="BL673" s="21"/>
      <c r="BM673" s="21"/>
      <c r="BN673" s="21"/>
      <c r="BO673" s="21"/>
      <c r="BP673" s="21"/>
      <c r="BQ673" s="21"/>
      <c r="BR673" s="21"/>
      <c r="BS673" s="21"/>
      <c r="BT673" s="21"/>
      <c r="BU673" s="21"/>
      <c r="BV673" s="21"/>
      <c r="BW673" s="21"/>
      <c r="BX673" s="21"/>
      <c r="BY673" s="21"/>
      <c r="BZ673" s="21"/>
      <c r="CA673" s="21"/>
      <c r="CB673" s="21"/>
      <c r="CC673" s="21"/>
      <c r="CD673" s="21"/>
      <c r="CE673" s="21"/>
      <c r="CF673" s="21"/>
      <c r="CG673" s="21"/>
      <c r="CH673" s="21"/>
      <c r="CI673" s="21"/>
      <c r="CJ673" s="21"/>
      <c r="CK673" s="21"/>
      <c r="CL673" s="21"/>
      <c r="CM673" s="21"/>
      <c r="CN673" s="21"/>
      <c r="CO673" s="21"/>
      <c r="CP673" s="21"/>
      <c r="CQ673" s="21"/>
      <c r="CR673" s="21"/>
      <c r="CS673" s="21"/>
      <c r="CT673" s="21"/>
      <c r="CU673" s="21"/>
      <c r="CV673" s="21"/>
      <c r="CW673" s="21"/>
      <c r="CX673" s="21"/>
      <c r="CY673" s="21"/>
      <c r="CZ673" s="21"/>
      <c r="DA673" s="21"/>
      <c r="DB673" s="21"/>
      <c r="DC673" s="21"/>
      <c r="DD673" s="21"/>
      <c r="DE673" s="21"/>
      <c r="DF673" s="21"/>
      <c r="DG673" s="21"/>
      <c r="DH673" s="21"/>
      <c r="DI673" s="21"/>
      <c r="DJ673" s="21"/>
      <c r="DK673" s="21"/>
      <c r="DL673" s="21"/>
      <c r="DM673" s="21"/>
      <c r="DN673" s="21"/>
      <c r="DO673" s="21"/>
      <c r="DP673" s="21"/>
      <c r="DQ673" s="21"/>
      <c r="DR673" s="21"/>
      <c r="DS673" s="21"/>
      <c r="DT673" s="21"/>
      <c r="DU673" s="21"/>
      <c r="DV673" s="21"/>
      <c r="DW673" s="28"/>
      <c r="DX673" s="21"/>
      <c r="DY673" s="21"/>
      <c r="DZ673" s="21"/>
      <c r="EA673" s="21"/>
      <c r="EB673" s="21"/>
      <c r="EC673" s="21"/>
      <c r="ED673" s="21"/>
      <c r="EE673" s="21"/>
      <c r="EF673" s="21"/>
      <c r="EG673" s="21"/>
      <c r="EH673" s="21"/>
      <c r="EI673" s="21"/>
      <c r="EJ673" s="21"/>
      <c r="EK673" s="21"/>
      <c r="EL673" s="21"/>
      <c r="EM673" s="21"/>
      <c r="EN673" s="21"/>
      <c r="EO673" s="21"/>
      <c r="EP673" s="21"/>
      <c r="EQ673" s="21"/>
      <c r="ER673" s="28"/>
      <c r="ES673" s="21"/>
      <c r="ET673" s="21"/>
      <c r="EU673" s="21"/>
      <c r="EV673" s="21"/>
      <c r="EW673" s="21"/>
      <c r="EX673" s="21"/>
      <c r="EY673" s="21"/>
      <c r="EZ673" s="21"/>
      <c r="FA673" s="21"/>
      <c r="FB673" s="21"/>
      <c r="FC673" s="21"/>
      <c r="FD673" s="21"/>
      <c r="FE673" s="21"/>
      <c r="FF673" s="21"/>
      <c r="FG673" s="21"/>
      <c r="FH673" s="21"/>
      <c r="FI673" s="21"/>
      <c r="FJ673" s="21"/>
      <c r="FK673" s="21"/>
      <c r="FL673" s="21"/>
      <c r="FM673" s="21"/>
      <c r="FN673" s="21"/>
      <c r="FO673" s="21"/>
      <c r="FP673" s="21"/>
      <c r="FQ673" s="21"/>
      <c r="FR673" s="21"/>
      <c r="FS673" s="21"/>
      <c r="FT673" s="21"/>
      <c r="FU673" s="21"/>
      <c r="FV673" s="21"/>
      <c r="FW673" s="21"/>
      <c r="FX673" s="21"/>
      <c r="FY673" s="21"/>
      <c r="FZ673" s="21"/>
      <c r="GA673" s="21"/>
      <c r="GB673" s="21"/>
      <c r="GC673" s="21"/>
      <c r="GD673" s="21"/>
      <c r="GE673" s="21"/>
      <c r="GF673" s="21"/>
      <c r="GG673" s="21"/>
      <c r="GH673" s="21"/>
      <c r="GI673" s="21"/>
      <c r="GJ673" s="21"/>
      <c r="GK673" s="21"/>
      <c r="GL673" s="21"/>
      <c r="GM673" s="21"/>
      <c r="GN673" s="21"/>
      <c r="GO673" s="21"/>
      <c r="GP673" s="21"/>
      <c r="GQ673" s="21"/>
      <c r="GR673" s="21"/>
      <c r="GS673" s="21"/>
      <c r="GT673" s="21"/>
      <c r="GU673" s="21"/>
      <c r="GV673" s="21"/>
      <c r="GW673" s="21"/>
      <c r="GX673" s="21"/>
      <c r="GY673" s="21"/>
      <c r="GZ673" s="21"/>
      <c r="HA673" s="21"/>
      <c r="HB673" s="21"/>
      <c r="HC673" s="21"/>
      <c r="HD673" s="21"/>
      <c r="HE673" s="21"/>
      <c r="HF673" s="21"/>
      <c r="HG673" s="21"/>
      <c r="HH673" s="21"/>
      <c r="HI673" s="21"/>
      <c r="HJ673" s="21"/>
      <c r="HK673" s="21"/>
      <c r="HL673" s="21"/>
      <c r="HM673" s="21"/>
      <c r="HN673" s="21"/>
      <c r="HO673" s="21"/>
      <c r="HP673" s="21"/>
      <c r="HQ673" s="21"/>
      <c r="HR673" s="21"/>
      <c r="HS673" s="21"/>
      <c r="HT673" s="21"/>
      <c r="HU673" s="21"/>
      <c r="HV673" s="21"/>
      <c r="HW673" s="21"/>
      <c r="HX673" s="21"/>
      <c r="HY673" s="21"/>
      <c r="HZ673" s="21"/>
      <c r="IA673" s="21"/>
      <c r="IB673" s="21"/>
      <c r="IC673" s="21"/>
      <c r="ID673" s="21"/>
      <c r="IE673" s="21"/>
      <c r="IF673" s="21"/>
      <c r="IG673" s="21"/>
      <c r="IH673" s="21"/>
      <c r="II673" s="21"/>
      <c r="IJ673" s="21"/>
      <c r="IK673" s="21"/>
      <c r="IL673" s="21"/>
      <c r="IM673" s="21"/>
      <c r="IN673" s="21"/>
      <c r="IO673" s="21"/>
      <c r="IP673" s="21"/>
      <c r="IQ673" s="21"/>
      <c r="IR673" s="21"/>
      <c r="IS673" s="21"/>
      <c r="IT673" s="21"/>
      <c r="IU673" s="21"/>
      <c r="IV673" s="21"/>
      <c r="IW673" s="21"/>
      <c r="IX673" s="21"/>
      <c r="IY673" s="21"/>
      <c r="IZ673" s="21"/>
      <c r="JA673" s="21"/>
      <c r="JB673" s="21"/>
      <c r="JC673" s="21"/>
      <c r="JD673" s="21"/>
      <c r="JE673" s="21"/>
      <c r="JF673" s="21"/>
      <c r="JG673" s="28"/>
      <c r="JH673" s="21"/>
      <c r="JI673" s="21"/>
      <c r="JJ673" s="21"/>
      <c r="JK673" s="21"/>
      <c r="JL673" s="21"/>
      <c r="JM673" s="21"/>
      <c r="JN673" s="21"/>
      <c r="JO673" s="21"/>
      <c r="JP673" s="21"/>
      <c r="JQ673" s="21"/>
      <c r="JR673" s="21"/>
      <c r="JS673" s="21"/>
      <c r="JT673" s="21"/>
      <c r="JU673" s="21"/>
      <c r="JV673" s="21"/>
      <c r="JW673" s="21"/>
      <c r="JX673" s="21"/>
      <c r="JY673" s="21"/>
      <c r="JZ673" s="21"/>
      <c r="KA673" s="21"/>
      <c r="KB673" s="28"/>
    </row>
    <row r="674" spans="2:288" ht="15" customHeight="1" x14ac:dyDescent="0.25">
      <c r="B674" s="1580" t="s">
        <v>285</v>
      </c>
      <c r="C674" s="1578" t="str">
        <v/>
      </c>
      <c r="D674" s="1578" t="str">
        <v/>
      </c>
      <c r="E674" s="1578" t="str">
        <v/>
      </c>
      <c r="F674" s="1578" t="str">
        <v/>
      </c>
      <c r="G674" s="1578" t="str">
        <v/>
      </c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  <c r="AA674" s="21"/>
      <c r="AB674" s="21"/>
      <c r="AC674" s="21"/>
      <c r="AD674" s="21"/>
      <c r="AE674" s="21"/>
      <c r="AF674" s="21"/>
      <c r="AG674" s="21"/>
      <c r="AH674" s="21"/>
      <c r="AI674" s="21"/>
      <c r="AJ674" s="21"/>
      <c r="AK674" s="21"/>
      <c r="AL674" s="21"/>
      <c r="AM674" s="21"/>
      <c r="AN674" s="21"/>
      <c r="AO674" s="21"/>
      <c r="AP674" s="21"/>
      <c r="AQ674" s="21"/>
      <c r="AR674" s="21"/>
      <c r="AS674" s="21"/>
      <c r="AT674" s="21"/>
      <c r="AU674" s="21"/>
      <c r="AV674" s="21"/>
      <c r="AW674" s="21"/>
      <c r="AX674" s="21"/>
      <c r="AY674" s="21"/>
      <c r="AZ674" s="21"/>
      <c r="BA674" s="21"/>
      <c r="BB674" s="21"/>
      <c r="BC674" s="21"/>
      <c r="BD674" s="21"/>
      <c r="BE674" s="21"/>
      <c r="BF674" s="21"/>
      <c r="BG674" s="21"/>
      <c r="BH674" s="21"/>
      <c r="BI674" s="21"/>
      <c r="BJ674" s="21"/>
      <c r="BK674" s="21"/>
      <c r="BL674" s="21"/>
      <c r="BM674" s="21"/>
      <c r="BN674" s="21"/>
      <c r="BO674" s="21"/>
      <c r="BP674" s="21"/>
      <c r="BQ674" s="21"/>
      <c r="BR674" s="21"/>
      <c r="BS674" s="21"/>
      <c r="BT674" s="21"/>
      <c r="BU674" s="21"/>
      <c r="BV674" s="21"/>
      <c r="BW674" s="21"/>
      <c r="BX674" s="21"/>
      <c r="BY674" s="21"/>
      <c r="BZ674" s="21"/>
      <c r="CA674" s="21"/>
      <c r="CB674" s="21"/>
      <c r="CC674" s="21"/>
      <c r="CD674" s="21"/>
      <c r="CE674" s="21"/>
      <c r="CF674" s="21"/>
      <c r="CG674" s="21"/>
      <c r="CH674" s="21"/>
      <c r="CI674" s="21"/>
      <c r="CJ674" s="21"/>
      <c r="CK674" s="21"/>
      <c r="CL674" s="21"/>
      <c r="CM674" s="21"/>
      <c r="CN674" s="21"/>
      <c r="CO674" s="21"/>
      <c r="CP674" s="21"/>
      <c r="CQ674" s="21"/>
      <c r="CR674" s="21"/>
      <c r="CS674" s="21"/>
      <c r="CT674" s="21"/>
      <c r="CU674" s="21"/>
      <c r="CV674" s="21"/>
      <c r="CW674" s="21"/>
      <c r="CX674" s="21"/>
      <c r="CY674" s="21"/>
      <c r="CZ674" s="21"/>
      <c r="DA674" s="21"/>
      <c r="DB674" s="21"/>
      <c r="DC674" s="21"/>
      <c r="DD674" s="21"/>
      <c r="DE674" s="21"/>
      <c r="DF674" s="21"/>
      <c r="DG674" s="21"/>
      <c r="DH674" s="21"/>
      <c r="DI674" s="21"/>
      <c r="DJ674" s="21"/>
      <c r="DK674" s="21"/>
      <c r="DL674" s="21"/>
      <c r="DM674" s="21"/>
      <c r="DN674" s="21"/>
      <c r="DO674" s="21"/>
      <c r="DP674" s="21"/>
      <c r="DQ674" s="21"/>
      <c r="DR674" s="21"/>
      <c r="DS674" s="21"/>
      <c r="DT674" s="21"/>
      <c r="DU674" s="21"/>
      <c r="DV674" s="21"/>
      <c r="DW674" s="28"/>
      <c r="DX674" s="21"/>
      <c r="DY674" s="21"/>
      <c r="DZ674" s="21"/>
      <c r="EA674" s="21"/>
      <c r="EB674" s="21"/>
      <c r="EC674" s="21"/>
      <c r="ED674" s="21"/>
      <c r="EE674" s="21"/>
      <c r="EF674" s="21"/>
      <c r="EG674" s="21"/>
      <c r="EH674" s="21"/>
      <c r="EI674" s="21"/>
      <c r="EJ674" s="21"/>
      <c r="EK674" s="21"/>
      <c r="EL674" s="21"/>
      <c r="EM674" s="21"/>
      <c r="EN674" s="21"/>
      <c r="EO674" s="21"/>
      <c r="EP674" s="21"/>
      <c r="EQ674" s="21"/>
      <c r="ER674" s="28"/>
      <c r="ES674" s="21"/>
      <c r="ET674" s="21"/>
      <c r="EU674" s="21"/>
      <c r="EV674" s="21"/>
      <c r="EW674" s="21"/>
      <c r="EX674" s="21"/>
      <c r="EY674" s="21"/>
      <c r="EZ674" s="21"/>
      <c r="FA674" s="21"/>
      <c r="FB674" s="21"/>
      <c r="FC674" s="21"/>
      <c r="FD674" s="21"/>
      <c r="FE674" s="21"/>
      <c r="FF674" s="21"/>
      <c r="FG674" s="21"/>
      <c r="FH674" s="21"/>
      <c r="FI674" s="21"/>
      <c r="FJ674" s="21"/>
      <c r="FK674" s="21"/>
      <c r="FL674" s="21"/>
      <c r="FM674" s="21"/>
      <c r="FN674" s="21"/>
      <c r="FO674" s="21"/>
      <c r="FP674" s="21"/>
      <c r="FQ674" s="21"/>
      <c r="FR674" s="21"/>
      <c r="FS674" s="21"/>
      <c r="FT674" s="21"/>
      <c r="FU674" s="21"/>
      <c r="FV674" s="21"/>
      <c r="FW674" s="21"/>
      <c r="FX674" s="21"/>
      <c r="FY674" s="21"/>
      <c r="FZ674" s="21"/>
      <c r="GA674" s="21"/>
      <c r="GB674" s="21"/>
      <c r="GC674" s="21"/>
      <c r="GD674" s="21"/>
      <c r="GE674" s="21"/>
      <c r="GF674" s="21"/>
      <c r="GG674" s="21"/>
      <c r="GH674" s="21"/>
      <c r="GI674" s="21"/>
      <c r="GJ674" s="21"/>
      <c r="GK674" s="21"/>
      <c r="GL674" s="21"/>
      <c r="GM674" s="21"/>
      <c r="GN674" s="21"/>
      <c r="GO674" s="21"/>
      <c r="GP674" s="21"/>
      <c r="GQ674" s="21"/>
      <c r="GR674" s="21"/>
      <c r="GS674" s="21"/>
      <c r="GT674" s="21"/>
      <c r="GU674" s="21"/>
      <c r="GV674" s="21"/>
      <c r="GW674" s="21"/>
      <c r="GX674" s="21"/>
      <c r="GY674" s="21"/>
      <c r="GZ674" s="21"/>
      <c r="HA674" s="21"/>
      <c r="HB674" s="21"/>
      <c r="HC674" s="21"/>
      <c r="HD674" s="21"/>
      <c r="HE674" s="21"/>
      <c r="HF674" s="21"/>
      <c r="HG674" s="21"/>
      <c r="HH674" s="21"/>
      <c r="HI674" s="21"/>
      <c r="HJ674" s="21"/>
      <c r="HK674" s="21"/>
      <c r="HL674" s="21"/>
      <c r="HM674" s="21"/>
      <c r="HN674" s="21"/>
      <c r="HO674" s="21"/>
      <c r="HP674" s="21"/>
      <c r="HQ674" s="21"/>
      <c r="HR674" s="21"/>
      <c r="HS674" s="21"/>
      <c r="HT674" s="21"/>
      <c r="HU674" s="21"/>
      <c r="HV674" s="21"/>
      <c r="HW674" s="21"/>
      <c r="HX674" s="21"/>
      <c r="HY674" s="21"/>
      <c r="HZ674" s="21"/>
      <c r="IA674" s="21"/>
      <c r="IB674" s="21"/>
      <c r="IC674" s="21"/>
      <c r="ID674" s="21"/>
      <c r="IE674" s="21"/>
      <c r="IF674" s="21"/>
      <c r="IG674" s="21"/>
      <c r="IH674" s="21"/>
      <c r="II674" s="21"/>
      <c r="IJ674" s="21"/>
      <c r="IK674" s="21"/>
      <c r="IL674" s="21"/>
      <c r="IM674" s="21"/>
      <c r="IN674" s="21"/>
      <c r="IO674" s="21"/>
      <c r="IP674" s="21"/>
      <c r="IQ674" s="21"/>
      <c r="IR674" s="21"/>
      <c r="IS674" s="21"/>
      <c r="IT674" s="21"/>
      <c r="IU674" s="21"/>
      <c r="IV674" s="21"/>
      <c r="IW674" s="21"/>
      <c r="IX674" s="21"/>
      <c r="IY674" s="21"/>
      <c r="IZ674" s="21"/>
      <c r="JA674" s="21"/>
      <c r="JB674" s="21"/>
      <c r="JC674" s="21"/>
      <c r="JD674" s="21"/>
      <c r="JE674" s="21"/>
      <c r="JF674" s="21"/>
      <c r="JG674" s="28"/>
      <c r="JH674" s="21"/>
      <c r="JI674" s="21"/>
      <c r="JJ674" s="21"/>
      <c r="JK674" s="21"/>
      <c r="JL674" s="21"/>
      <c r="JM674" s="21"/>
      <c r="JN674" s="21"/>
      <c r="JO674" s="21"/>
      <c r="JP674" s="21"/>
      <c r="JQ674" s="21"/>
      <c r="JR674" s="21"/>
      <c r="JS674" s="21"/>
      <c r="JT674" s="21"/>
      <c r="JU674" s="21"/>
      <c r="JV674" s="21"/>
      <c r="JW674" s="21"/>
      <c r="JX674" s="21"/>
      <c r="JY674" s="21"/>
      <c r="JZ674" s="21"/>
      <c r="KA674" s="21"/>
      <c r="KB674" s="28"/>
    </row>
    <row r="675" spans="2:288" ht="15" customHeight="1" x14ac:dyDescent="0.25">
      <c r="B675" s="1580" t="s">
        <v>286</v>
      </c>
      <c r="C675" s="1578" t="str">
        <v/>
      </c>
      <c r="D675" s="1578" t="str">
        <v/>
      </c>
      <c r="E675" s="1578" t="str">
        <v/>
      </c>
      <c r="F675" s="1578" t="str">
        <v/>
      </c>
      <c r="G675" s="1578" t="str">
        <v/>
      </c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  <c r="AA675" s="21"/>
      <c r="AB675" s="21"/>
      <c r="AC675" s="21"/>
      <c r="AD675" s="21"/>
      <c r="AE675" s="21"/>
      <c r="AF675" s="21"/>
      <c r="AG675" s="21"/>
      <c r="AH675" s="21"/>
      <c r="AI675" s="21"/>
      <c r="AJ675" s="21"/>
      <c r="AK675" s="21"/>
      <c r="AL675" s="21"/>
      <c r="AM675" s="21"/>
      <c r="AN675" s="21"/>
      <c r="AO675" s="21"/>
      <c r="AP675" s="21"/>
      <c r="AQ675" s="21"/>
      <c r="AR675" s="21"/>
      <c r="AS675" s="21"/>
      <c r="AT675" s="21"/>
      <c r="AU675" s="21"/>
      <c r="AV675" s="21"/>
      <c r="AW675" s="21"/>
      <c r="AX675" s="21"/>
      <c r="AY675" s="21"/>
      <c r="AZ675" s="21"/>
      <c r="BA675" s="21"/>
      <c r="BB675" s="21"/>
      <c r="BC675" s="21"/>
      <c r="BD675" s="21"/>
      <c r="BE675" s="21"/>
      <c r="BF675" s="21"/>
      <c r="BG675" s="21"/>
      <c r="BH675" s="21"/>
      <c r="BI675" s="21"/>
      <c r="BJ675" s="21"/>
      <c r="BK675" s="21"/>
      <c r="BL675" s="21"/>
      <c r="BM675" s="21"/>
      <c r="BN675" s="21"/>
      <c r="BO675" s="21"/>
      <c r="BP675" s="21"/>
      <c r="BQ675" s="21"/>
      <c r="BR675" s="21"/>
      <c r="BS675" s="21"/>
      <c r="BT675" s="21"/>
      <c r="BU675" s="21"/>
      <c r="BV675" s="21"/>
      <c r="BW675" s="21"/>
      <c r="BX675" s="21"/>
      <c r="BY675" s="21"/>
      <c r="BZ675" s="21"/>
      <c r="CA675" s="21"/>
      <c r="CB675" s="21"/>
      <c r="CC675" s="21"/>
      <c r="CD675" s="21"/>
      <c r="CE675" s="21"/>
      <c r="CF675" s="21"/>
      <c r="CG675" s="21"/>
      <c r="CH675" s="21"/>
      <c r="CI675" s="21"/>
      <c r="CJ675" s="21"/>
      <c r="CK675" s="21"/>
      <c r="CL675" s="21"/>
      <c r="CM675" s="21"/>
      <c r="CN675" s="21"/>
      <c r="CO675" s="21"/>
      <c r="CP675" s="21"/>
      <c r="CQ675" s="21"/>
      <c r="CR675" s="21"/>
      <c r="CS675" s="21"/>
      <c r="CT675" s="21"/>
      <c r="CU675" s="21"/>
      <c r="CV675" s="21"/>
      <c r="CW675" s="21"/>
      <c r="CX675" s="21"/>
      <c r="CY675" s="21"/>
      <c r="CZ675" s="21"/>
      <c r="DA675" s="21"/>
      <c r="DB675" s="21"/>
      <c r="DC675" s="21"/>
      <c r="DD675" s="21"/>
      <c r="DE675" s="21"/>
      <c r="DF675" s="21"/>
      <c r="DG675" s="21"/>
      <c r="DH675" s="21"/>
      <c r="DI675" s="21"/>
      <c r="DJ675" s="21"/>
      <c r="DK675" s="21"/>
      <c r="DL675" s="21"/>
      <c r="DM675" s="21"/>
      <c r="DN675" s="21"/>
      <c r="DO675" s="21"/>
      <c r="DP675" s="21"/>
      <c r="DQ675" s="21"/>
      <c r="DR675" s="21"/>
      <c r="DS675" s="21"/>
      <c r="DT675" s="21"/>
      <c r="DU675" s="21"/>
      <c r="DV675" s="21"/>
      <c r="DW675" s="28"/>
      <c r="DX675" s="21"/>
      <c r="DY675" s="21"/>
      <c r="DZ675" s="21"/>
      <c r="EA675" s="21"/>
      <c r="EB675" s="21"/>
      <c r="EC675" s="21"/>
      <c r="ED675" s="21"/>
      <c r="EE675" s="21"/>
      <c r="EF675" s="21"/>
      <c r="EG675" s="21"/>
      <c r="EH675" s="21"/>
      <c r="EI675" s="21"/>
      <c r="EJ675" s="21"/>
      <c r="EK675" s="21"/>
      <c r="EL675" s="21"/>
      <c r="EM675" s="21"/>
      <c r="EN675" s="21"/>
      <c r="EO675" s="21"/>
      <c r="EP675" s="21"/>
      <c r="EQ675" s="21"/>
      <c r="ER675" s="28"/>
      <c r="ES675" s="21"/>
      <c r="ET675" s="21"/>
      <c r="EU675" s="21"/>
      <c r="EV675" s="21"/>
      <c r="EW675" s="21"/>
      <c r="EX675" s="21"/>
      <c r="EY675" s="21"/>
      <c r="EZ675" s="21"/>
      <c r="FA675" s="21"/>
      <c r="FB675" s="21"/>
      <c r="FC675" s="21"/>
      <c r="FD675" s="21"/>
      <c r="FE675" s="21"/>
      <c r="FF675" s="21"/>
      <c r="FG675" s="21"/>
      <c r="FH675" s="21"/>
      <c r="FI675" s="21"/>
      <c r="FJ675" s="21"/>
      <c r="FK675" s="21"/>
      <c r="FL675" s="21"/>
      <c r="FM675" s="21"/>
      <c r="FN675" s="21"/>
      <c r="FO675" s="21"/>
      <c r="FP675" s="21"/>
      <c r="FQ675" s="21"/>
      <c r="FR675" s="21"/>
      <c r="FS675" s="21"/>
      <c r="FT675" s="21"/>
      <c r="FU675" s="21"/>
      <c r="FV675" s="21"/>
      <c r="FW675" s="21"/>
      <c r="FX675" s="21"/>
      <c r="FY675" s="21"/>
      <c r="FZ675" s="21"/>
      <c r="GA675" s="21"/>
      <c r="GB675" s="21"/>
      <c r="GC675" s="21"/>
      <c r="GD675" s="21"/>
      <c r="GE675" s="21"/>
      <c r="GF675" s="21"/>
      <c r="GG675" s="21"/>
      <c r="GH675" s="21"/>
      <c r="GI675" s="21"/>
      <c r="GJ675" s="21"/>
      <c r="GK675" s="21"/>
      <c r="GL675" s="21"/>
      <c r="GM675" s="21"/>
      <c r="GN675" s="21"/>
      <c r="GO675" s="21"/>
      <c r="GP675" s="21"/>
      <c r="GQ675" s="21"/>
      <c r="GR675" s="21"/>
      <c r="GS675" s="21"/>
      <c r="GT675" s="21"/>
      <c r="GU675" s="21"/>
      <c r="GV675" s="21"/>
      <c r="GW675" s="21"/>
      <c r="GX675" s="21"/>
      <c r="GY675" s="21"/>
      <c r="GZ675" s="21"/>
      <c r="HA675" s="21"/>
      <c r="HB675" s="21"/>
      <c r="HC675" s="21"/>
      <c r="HD675" s="21"/>
      <c r="HE675" s="21"/>
      <c r="HF675" s="21"/>
      <c r="HG675" s="21"/>
      <c r="HH675" s="21"/>
      <c r="HI675" s="21"/>
      <c r="HJ675" s="21"/>
      <c r="HK675" s="21"/>
      <c r="HL675" s="21"/>
      <c r="HM675" s="21"/>
      <c r="HN675" s="21"/>
      <c r="HO675" s="21"/>
      <c r="HP675" s="21"/>
      <c r="HQ675" s="21"/>
      <c r="HR675" s="21"/>
      <c r="HS675" s="21"/>
      <c r="HT675" s="21"/>
      <c r="HU675" s="21"/>
      <c r="HV675" s="21"/>
      <c r="HW675" s="21"/>
      <c r="HX675" s="21"/>
      <c r="HY675" s="21"/>
      <c r="HZ675" s="21"/>
      <c r="IA675" s="21"/>
      <c r="IB675" s="21"/>
      <c r="IC675" s="21"/>
      <c r="ID675" s="21"/>
      <c r="IE675" s="21"/>
      <c r="IF675" s="21"/>
      <c r="IG675" s="21"/>
      <c r="IH675" s="21"/>
      <c r="II675" s="21"/>
      <c r="IJ675" s="21"/>
      <c r="IK675" s="21"/>
      <c r="IL675" s="21"/>
      <c r="IM675" s="21"/>
      <c r="IN675" s="21"/>
      <c r="IO675" s="21"/>
      <c r="IP675" s="21"/>
      <c r="IQ675" s="21"/>
      <c r="IR675" s="21"/>
      <c r="IS675" s="21"/>
      <c r="IT675" s="21"/>
      <c r="IU675" s="21"/>
      <c r="IV675" s="21"/>
      <c r="IW675" s="21"/>
      <c r="IX675" s="21"/>
      <c r="IY675" s="21"/>
      <c r="IZ675" s="21"/>
      <c r="JA675" s="21"/>
      <c r="JB675" s="21"/>
      <c r="JC675" s="21"/>
      <c r="JD675" s="21"/>
      <c r="JE675" s="21"/>
      <c r="JF675" s="21"/>
      <c r="JG675" s="28"/>
      <c r="JH675" s="21"/>
      <c r="JI675" s="21"/>
      <c r="JJ675" s="21"/>
      <c r="JK675" s="21"/>
      <c r="JL675" s="21"/>
      <c r="JM675" s="21"/>
      <c r="JN675" s="21"/>
      <c r="JO675" s="21"/>
      <c r="JP675" s="21"/>
      <c r="JQ675" s="21"/>
      <c r="JR675" s="21"/>
      <c r="JS675" s="21"/>
      <c r="JT675" s="21"/>
      <c r="JU675" s="21"/>
      <c r="JV675" s="21"/>
      <c r="JW675" s="21"/>
      <c r="JX675" s="21"/>
      <c r="JY675" s="21"/>
      <c r="JZ675" s="21"/>
      <c r="KA675" s="21"/>
      <c r="KB675" s="28"/>
    </row>
    <row r="676" spans="2:288" ht="15" customHeight="1" x14ac:dyDescent="0.25">
      <c r="B676" s="1580" t="s">
        <v>287</v>
      </c>
      <c r="C676" s="1578" t="str">
        <v/>
      </c>
      <c r="D676" s="1578" t="str">
        <v/>
      </c>
      <c r="E676" s="1578" t="str">
        <v/>
      </c>
      <c r="F676" s="1578" t="str">
        <v/>
      </c>
      <c r="G676" s="1578" t="str">
        <v/>
      </c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  <c r="AA676" s="21"/>
      <c r="AB676" s="21"/>
      <c r="AC676" s="21"/>
      <c r="AD676" s="21"/>
      <c r="AE676" s="21"/>
      <c r="AF676" s="21"/>
      <c r="AG676" s="21"/>
      <c r="AH676" s="21"/>
      <c r="AI676" s="21"/>
      <c r="AJ676" s="21"/>
      <c r="AK676" s="21"/>
      <c r="AL676" s="21"/>
      <c r="AM676" s="21"/>
      <c r="AN676" s="21"/>
      <c r="AO676" s="21"/>
      <c r="AP676" s="21"/>
      <c r="AQ676" s="21"/>
      <c r="AR676" s="21"/>
      <c r="AS676" s="21"/>
      <c r="AT676" s="21"/>
      <c r="AU676" s="21"/>
      <c r="AV676" s="21"/>
      <c r="AW676" s="21"/>
      <c r="AX676" s="21"/>
      <c r="AY676" s="21"/>
      <c r="AZ676" s="21"/>
      <c r="BA676" s="21"/>
      <c r="BB676" s="21"/>
      <c r="BC676" s="21"/>
      <c r="BD676" s="21"/>
      <c r="BE676" s="21"/>
      <c r="BF676" s="21"/>
      <c r="BG676" s="21"/>
      <c r="BH676" s="21"/>
      <c r="BI676" s="21"/>
      <c r="BJ676" s="21"/>
      <c r="BK676" s="21"/>
      <c r="BL676" s="21"/>
      <c r="BM676" s="21"/>
      <c r="BN676" s="21"/>
      <c r="BO676" s="21"/>
      <c r="BP676" s="21"/>
      <c r="BQ676" s="21"/>
      <c r="BR676" s="21"/>
      <c r="BS676" s="21"/>
      <c r="BT676" s="21"/>
      <c r="BU676" s="21"/>
      <c r="BV676" s="21"/>
      <c r="BW676" s="21"/>
      <c r="BX676" s="21"/>
      <c r="BY676" s="21"/>
      <c r="BZ676" s="21"/>
      <c r="CA676" s="21"/>
      <c r="CB676" s="21"/>
      <c r="CC676" s="21"/>
      <c r="CD676" s="21"/>
      <c r="CE676" s="21"/>
      <c r="CF676" s="21"/>
      <c r="CG676" s="21"/>
      <c r="CH676" s="21"/>
      <c r="CI676" s="21"/>
      <c r="CJ676" s="21"/>
      <c r="CK676" s="21"/>
      <c r="CL676" s="21"/>
      <c r="CM676" s="21"/>
      <c r="CN676" s="21"/>
      <c r="CO676" s="21"/>
      <c r="CP676" s="21"/>
      <c r="CQ676" s="21"/>
      <c r="CR676" s="21"/>
      <c r="CS676" s="21"/>
      <c r="CT676" s="21"/>
      <c r="CU676" s="21"/>
      <c r="CV676" s="21"/>
      <c r="CW676" s="21"/>
      <c r="CX676" s="21"/>
      <c r="CY676" s="21"/>
      <c r="CZ676" s="21"/>
      <c r="DA676" s="21"/>
      <c r="DB676" s="21"/>
      <c r="DC676" s="21"/>
      <c r="DD676" s="21"/>
      <c r="DE676" s="21"/>
      <c r="DF676" s="21"/>
      <c r="DG676" s="21"/>
      <c r="DH676" s="21"/>
      <c r="DI676" s="21"/>
      <c r="DJ676" s="21"/>
      <c r="DK676" s="21"/>
      <c r="DL676" s="21"/>
      <c r="DM676" s="21"/>
      <c r="DN676" s="21"/>
      <c r="DO676" s="21"/>
      <c r="DP676" s="21"/>
      <c r="DQ676" s="21"/>
      <c r="DR676" s="21"/>
      <c r="DS676" s="21"/>
      <c r="DT676" s="21"/>
      <c r="DU676" s="21"/>
      <c r="DV676" s="21"/>
      <c r="DW676" s="28"/>
      <c r="DX676" s="21"/>
      <c r="DY676" s="21"/>
      <c r="DZ676" s="21"/>
      <c r="EA676" s="21"/>
      <c r="EB676" s="21"/>
      <c r="EC676" s="21"/>
      <c r="ED676" s="21"/>
      <c r="EE676" s="21"/>
      <c r="EF676" s="21"/>
      <c r="EG676" s="21"/>
      <c r="EH676" s="21"/>
      <c r="EI676" s="21"/>
      <c r="EJ676" s="21"/>
      <c r="EK676" s="21"/>
      <c r="EL676" s="21"/>
      <c r="EM676" s="21"/>
      <c r="EN676" s="21"/>
      <c r="EO676" s="21"/>
      <c r="EP676" s="21"/>
      <c r="EQ676" s="21"/>
      <c r="ER676" s="28"/>
      <c r="ES676" s="21"/>
      <c r="ET676" s="21"/>
      <c r="EU676" s="21"/>
      <c r="EV676" s="21"/>
      <c r="EW676" s="21"/>
      <c r="EX676" s="21"/>
      <c r="EY676" s="21"/>
      <c r="EZ676" s="21"/>
      <c r="FA676" s="21"/>
      <c r="FB676" s="21"/>
      <c r="FC676" s="21"/>
      <c r="FD676" s="21"/>
      <c r="FE676" s="21"/>
      <c r="FF676" s="21"/>
      <c r="FG676" s="21"/>
      <c r="FH676" s="21"/>
      <c r="FI676" s="21"/>
      <c r="FJ676" s="21"/>
      <c r="FK676" s="21"/>
      <c r="FL676" s="21"/>
      <c r="FM676" s="21"/>
      <c r="FN676" s="21"/>
      <c r="FO676" s="21"/>
      <c r="FP676" s="21"/>
      <c r="FQ676" s="21"/>
      <c r="FR676" s="21"/>
      <c r="FS676" s="21"/>
      <c r="FT676" s="21"/>
      <c r="FU676" s="21"/>
      <c r="FV676" s="21"/>
      <c r="FW676" s="21"/>
      <c r="FX676" s="21"/>
      <c r="FY676" s="21"/>
      <c r="FZ676" s="21"/>
      <c r="GA676" s="21"/>
      <c r="GB676" s="21"/>
      <c r="GC676" s="21"/>
      <c r="GD676" s="21"/>
      <c r="GE676" s="21"/>
      <c r="GF676" s="21"/>
      <c r="GG676" s="21"/>
      <c r="GH676" s="21"/>
      <c r="GI676" s="21"/>
      <c r="GJ676" s="21"/>
      <c r="GK676" s="21"/>
      <c r="GL676" s="21"/>
      <c r="GM676" s="21"/>
      <c r="GN676" s="21"/>
      <c r="GO676" s="21"/>
      <c r="GP676" s="21"/>
      <c r="GQ676" s="21"/>
      <c r="GR676" s="21"/>
      <c r="GS676" s="21"/>
      <c r="GT676" s="21"/>
      <c r="GU676" s="21"/>
      <c r="GV676" s="21"/>
      <c r="GW676" s="21"/>
      <c r="GX676" s="21"/>
      <c r="GY676" s="21"/>
      <c r="GZ676" s="21"/>
      <c r="HA676" s="21"/>
      <c r="HB676" s="21"/>
      <c r="HC676" s="21"/>
      <c r="HD676" s="21"/>
      <c r="HE676" s="21"/>
      <c r="HF676" s="21"/>
      <c r="HG676" s="21"/>
      <c r="HH676" s="21"/>
      <c r="HI676" s="21"/>
      <c r="HJ676" s="21"/>
      <c r="HK676" s="21"/>
      <c r="HL676" s="21"/>
      <c r="HM676" s="21"/>
      <c r="HN676" s="21"/>
      <c r="HO676" s="21"/>
      <c r="HP676" s="21"/>
      <c r="HQ676" s="21"/>
      <c r="HR676" s="21"/>
      <c r="HS676" s="21"/>
      <c r="HT676" s="21"/>
      <c r="HU676" s="21"/>
      <c r="HV676" s="21"/>
      <c r="HW676" s="21"/>
      <c r="HX676" s="21"/>
      <c r="HY676" s="21"/>
      <c r="HZ676" s="21"/>
      <c r="IA676" s="21"/>
      <c r="IB676" s="21"/>
      <c r="IC676" s="21"/>
      <c r="ID676" s="21"/>
      <c r="IE676" s="21"/>
      <c r="IF676" s="21"/>
      <c r="IG676" s="21"/>
      <c r="IH676" s="21"/>
      <c r="II676" s="21"/>
      <c r="IJ676" s="21"/>
      <c r="IK676" s="21"/>
      <c r="IL676" s="21"/>
      <c r="IM676" s="21"/>
      <c r="IN676" s="21"/>
      <c r="IO676" s="21"/>
      <c r="IP676" s="21"/>
      <c r="IQ676" s="21"/>
      <c r="IR676" s="21"/>
      <c r="IS676" s="21"/>
      <c r="IT676" s="21"/>
      <c r="IU676" s="21"/>
      <c r="IV676" s="21"/>
      <c r="IW676" s="21"/>
      <c r="IX676" s="21"/>
      <c r="IY676" s="21"/>
      <c r="IZ676" s="21"/>
      <c r="JA676" s="21"/>
      <c r="JB676" s="21"/>
      <c r="JC676" s="21"/>
      <c r="JD676" s="21"/>
      <c r="JE676" s="21"/>
      <c r="JF676" s="21"/>
      <c r="JG676" s="28"/>
      <c r="JH676" s="21"/>
      <c r="JI676" s="21"/>
      <c r="JJ676" s="21"/>
      <c r="JK676" s="21"/>
      <c r="JL676" s="21"/>
      <c r="JM676" s="21"/>
      <c r="JN676" s="21"/>
      <c r="JO676" s="21"/>
      <c r="JP676" s="21"/>
      <c r="JQ676" s="21"/>
      <c r="JR676" s="21"/>
      <c r="JS676" s="21"/>
      <c r="JT676" s="21"/>
      <c r="JU676" s="21"/>
      <c r="JV676" s="21"/>
      <c r="JW676" s="21"/>
      <c r="JX676" s="21"/>
      <c r="JY676" s="21"/>
      <c r="JZ676" s="21"/>
      <c r="KA676" s="21"/>
      <c r="KB676" s="28"/>
    </row>
    <row r="677" spans="2:288" ht="15" customHeight="1" x14ac:dyDescent="0.25">
      <c r="B677" s="1580" t="s">
        <v>288</v>
      </c>
      <c r="C677" s="1578" t="str">
        <v/>
      </c>
      <c r="D677" s="1578" t="str">
        <v/>
      </c>
      <c r="E677" s="1578" t="str">
        <v/>
      </c>
      <c r="F677" s="1578" t="str">
        <v/>
      </c>
      <c r="G677" s="1578" t="str">
        <v/>
      </c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M677" s="21"/>
      <c r="AN677" s="21"/>
      <c r="AO677" s="21"/>
      <c r="AP677" s="21"/>
      <c r="AQ677" s="21"/>
      <c r="AR677" s="21"/>
      <c r="AS677" s="21"/>
      <c r="AT677" s="21"/>
      <c r="AU677" s="21"/>
      <c r="AV677" s="21"/>
      <c r="AW677" s="21"/>
      <c r="AX677" s="21"/>
      <c r="AY677" s="21"/>
      <c r="AZ677" s="21"/>
      <c r="BA677" s="21"/>
      <c r="BB677" s="21"/>
      <c r="BC677" s="21"/>
      <c r="BD677" s="21"/>
      <c r="BE677" s="21"/>
      <c r="BF677" s="21"/>
      <c r="BG677" s="21"/>
      <c r="BH677" s="21"/>
      <c r="BI677" s="21"/>
      <c r="BJ677" s="21"/>
      <c r="BK677" s="21"/>
      <c r="BL677" s="21"/>
      <c r="BM677" s="21"/>
      <c r="BN677" s="21"/>
      <c r="BO677" s="21"/>
      <c r="BP677" s="21"/>
      <c r="BQ677" s="21"/>
      <c r="BR677" s="21"/>
      <c r="BS677" s="21"/>
      <c r="BT677" s="21"/>
      <c r="BU677" s="21"/>
      <c r="BV677" s="21"/>
      <c r="BW677" s="21"/>
      <c r="BX677" s="21"/>
      <c r="BY677" s="21"/>
      <c r="BZ677" s="21"/>
      <c r="CA677" s="21"/>
      <c r="CB677" s="21"/>
      <c r="CC677" s="21"/>
      <c r="CD677" s="21"/>
      <c r="CE677" s="21"/>
      <c r="CF677" s="21"/>
      <c r="CG677" s="21"/>
      <c r="CH677" s="21"/>
      <c r="CI677" s="21"/>
      <c r="CJ677" s="21"/>
      <c r="CK677" s="21"/>
      <c r="CL677" s="21"/>
      <c r="CM677" s="21"/>
      <c r="CN677" s="21"/>
      <c r="CO677" s="21"/>
      <c r="CP677" s="21"/>
      <c r="CQ677" s="21"/>
      <c r="CR677" s="21"/>
      <c r="CS677" s="21"/>
      <c r="CT677" s="21"/>
      <c r="CU677" s="21"/>
      <c r="CV677" s="21"/>
      <c r="CW677" s="21"/>
      <c r="CX677" s="21"/>
      <c r="CY677" s="21"/>
      <c r="CZ677" s="21"/>
      <c r="DA677" s="21"/>
      <c r="DB677" s="21"/>
      <c r="DC677" s="21"/>
      <c r="DD677" s="21"/>
      <c r="DE677" s="21"/>
      <c r="DF677" s="21"/>
      <c r="DG677" s="21"/>
      <c r="DH677" s="21"/>
      <c r="DI677" s="21"/>
      <c r="DJ677" s="21"/>
      <c r="DK677" s="21"/>
      <c r="DL677" s="21"/>
      <c r="DM677" s="21"/>
      <c r="DN677" s="21"/>
      <c r="DO677" s="21"/>
      <c r="DP677" s="21"/>
      <c r="DQ677" s="21"/>
      <c r="DR677" s="21"/>
      <c r="DS677" s="21"/>
      <c r="DT677" s="21"/>
      <c r="DU677" s="21"/>
      <c r="DV677" s="21"/>
      <c r="DW677" s="28"/>
      <c r="DX677" s="21"/>
      <c r="DY677" s="21"/>
      <c r="DZ677" s="21"/>
      <c r="EA677" s="21"/>
      <c r="EB677" s="21"/>
      <c r="EC677" s="21"/>
      <c r="ED677" s="21"/>
      <c r="EE677" s="21"/>
      <c r="EF677" s="21"/>
      <c r="EG677" s="21"/>
      <c r="EH677" s="21"/>
      <c r="EI677" s="21"/>
      <c r="EJ677" s="21"/>
      <c r="EK677" s="21"/>
      <c r="EL677" s="21"/>
      <c r="EM677" s="21"/>
      <c r="EN677" s="21"/>
      <c r="EO677" s="21"/>
      <c r="EP677" s="21"/>
      <c r="EQ677" s="21"/>
      <c r="ER677" s="28"/>
      <c r="ES677" s="21"/>
      <c r="ET677" s="21"/>
      <c r="EU677" s="21"/>
      <c r="EV677" s="21"/>
      <c r="EW677" s="21"/>
      <c r="EX677" s="21"/>
      <c r="EY677" s="21"/>
      <c r="EZ677" s="21"/>
      <c r="FA677" s="21"/>
      <c r="FB677" s="21"/>
      <c r="FC677" s="21"/>
      <c r="FD677" s="21"/>
      <c r="FE677" s="21"/>
      <c r="FF677" s="21"/>
      <c r="FG677" s="21"/>
      <c r="FH677" s="21"/>
      <c r="FI677" s="21"/>
      <c r="FJ677" s="21"/>
      <c r="FK677" s="21"/>
      <c r="FL677" s="21"/>
      <c r="FM677" s="21"/>
      <c r="FN677" s="21"/>
      <c r="FO677" s="21"/>
      <c r="FP677" s="21"/>
      <c r="FQ677" s="21"/>
      <c r="FR677" s="21"/>
      <c r="FS677" s="21"/>
      <c r="FT677" s="21"/>
      <c r="FU677" s="21"/>
      <c r="FV677" s="21"/>
      <c r="FW677" s="21"/>
      <c r="FX677" s="21"/>
      <c r="FY677" s="21"/>
      <c r="FZ677" s="21"/>
      <c r="GA677" s="21"/>
      <c r="GB677" s="21"/>
      <c r="GC677" s="21"/>
      <c r="GD677" s="21"/>
      <c r="GE677" s="21"/>
      <c r="GF677" s="21"/>
      <c r="GG677" s="21"/>
      <c r="GH677" s="21"/>
      <c r="GI677" s="21"/>
      <c r="GJ677" s="21"/>
      <c r="GK677" s="21"/>
      <c r="GL677" s="21"/>
      <c r="GM677" s="21"/>
      <c r="GN677" s="21"/>
      <c r="GO677" s="21"/>
      <c r="GP677" s="21"/>
      <c r="GQ677" s="21"/>
      <c r="GR677" s="21"/>
      <c r="GS677" s="21"/>
      <c r="GT677" s="21"/>
      <c r="GU677" s="21"/>
      <c r="GV677" s="21"/>
      <c r="GW677" s="21"/>
      <c r="GX677" s="21"/>
      <c r="GY677" s="21"/>
      <c r="GZ677" s="21"/>
      <c r="HA677" s="21"/>
      <c r="HB677" s="21"/>
      <c r="HC677" s="21"/>
      <c r="HD677" s="21"/>
      <c r="HE677" s="21"/>
      <c r="HF677" s="21"/>
      <c r="HG677" s="21"/>
      <c r="HH677" s="21"/>
      <c r="HI677" s="21"/>
      <c r="HJ677" s="21"/>
      <c r="HK677" s="21"/>
      <c r="HL677" s="21"/>
      <c r="HM677" s="21"/>
      <c r="HN677" s="21"/>
      <c r="HO677" s="21"/>
      <c r="HP677" s="21"/>
      <c r="HQ677" s="21"/>
      <c r="HR677" s="21"/>
      <c r="HS677" s="21"/>
      <c r="HT677" s="21"/>
      <c r="HU677" s="21"/>
      <c r="HV677" s="21"/>
      <c r="HW677" s="21"/>
      <c r="HX677" s="21"/>
      <c r="HY677" s="21"/>
      <c r="HZ677" s="21"/>
      <c r="IA677" s="21"/>
      <c r="IB677" s="21"/>
      <c r="IC677" s="21"/>
      <c r="ID677" s="21"/>
      <c r="IE677" s="21"/>
      <c r="IF677" s="21"/>
      <c r="IG677" s="21"/>
      <c r="IH677" s="21"/>
      <c r="II677" s="21"/>
      <c r="IJ677" s="21"/>
      <c r="IK677" s="21"/>
      <c r="IL677" s="21"/>
      <c r="IM677" s="21"/>
      <c r="IN677" s="21"/>
      <c r="IO677" s="21"/>
      <c r="IP677" s="21"/>
      <c r="IQ677" s="21"/>
      <c r="IR677" s="21"/>
      <c r="IS677" s="21"/>
      <c r="IT677" s="21"/>
      <c r="IU677" s="21"/>
      <c r="IV677" s="21"/>
      <c r="IW677" s="21"/>
      <c r="IX677" s="21"/>
      <c r="IY677" s="21"/>
      <c r="IZ677" s="21"/>
      <c r="JA677" s="21"/>
      <c r="JB677" s="21"/>
      <c r="JC677" s="21"/>
      <c r="JD677" s="21"/>
      <c r="JE677" s="21"/>
      <c r="JF677" s="21"/>
      <c r="JG677" s="28"/>
      <c r="JH677" s="21"/>
      <c r="JI677" s="21"/>
      <c r="JJ677" s="21"/>
      <c r="JK677" s="21"/>
      <c r="JL677" s="21"/>
      <c r="JM677" s="21"/>
      <c r="JN677" s="21"/>
      <c r="JO677" s="21"/>
      <c r="JP677" s="21"/>
      <c r="JQ677" s="21"/>
      <c r="JR677" s="21"/>
      <c r="JS677" s="21"/>
      <c r="JT677" s="21"/>
      <c r="JU677" s="21"/>
      <c r="JV677" s="21"/>
      <c r="JW677" s="21"/>
      <c r="JX677" s="21"/>
      <c r="JY677" s="21"/>
      <c r="JZ677" s="21"/>
      <c r="KA677" s="21"/>
      <c r="KB677" s="28"/>
    </row>
    <row r="678" spans="2:288" ht="15" customHeight="1" x14ac:dyDescent="0.25">
      <c r="B678" s="1580" t="s">
        <v>289</v>
      </c>
      <c r="C678" s="1578" t="str">
        <v/>
      </c>
      <c r="D678" s="1578" t="str">
        <v/>
      </c>
      <c r="E678" s="1578" t="str">
        <v/>
      </c>
      <c r="F678" s="1578" t="str">
        <v/>
      </c>
      <c r="G678" s="1578" t="str">
        <v/>
      </c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  <c r="AA678" s="21"/>
      <c r="AB678" s="21"/>
      <c r="AC678" s="21"/>
      <c r="AD678" s="21"/>
      <c r="AE678" s="21"/>
      <c r="AF678" s="21"/>
      <c r="AG678" s="21"/>
      <c r="AH678" s="21"/>
      <c r="AI678" s="21"/>
      <c r="AJ678" s="21"/>
      <c r="AK678" s="21"/>
      <c r="AL678" s="21"/>
      <c r="AM678" s="21"/>
      <c r="AN678" s="21"/>
      <c r="AO678" s="21"/>
      <c r="AP678" s="21"/>
      <c r="AQ678" s="21"/>
      <c r="AR678" s="21"/>
      <c r="AS678" s="21"/>
      <c r="AT678" s="21"/>
      <c r="AU678" s="21"/>
      <c r="AV678" s="21"/>
      <c r="AW678" s="21"/>
      <c r="AX678" s="21"/>
      <c r="AY678" s="21"/>
      <c r="AZ678" s="21"/>
      <c r="BA678" s="21"/>
      <c r="BB678" s="21"/>
      <c r="BC678" s="21"/>
      <c r="BD678" s="21"/>
      <c r="BE678" s="21"/>
      <c r="BF678" s="21"/>
      <c r="BG678" s="21"/>
      <c r="BH678" s="21"/>
      <c r="BI678" s="21"/>
      <c r="BJ678" s="21"/>
      <c r="BK678" s="21"/>
      <c r="BL678" s="21"/>
      <c r="BM678" s="21"/>
      <c r="BN678" s="21"/>
      <c r="BO678" s="21"/>
      <c r="BP678" s="21"/>
      <c r="BQ678" s="21"/>
      <c r="BR678" s="21"/>
      <c r="BS678" s="21"/>
      <c r="BT678" s="21"/>
      <c r="BU678" s="21"/>
      <c r="BV678" s="21"/>
      <c r="BW678" s="21"/>
      <c r="BX678" s="21"/>
      <c r="BY678" s="21"/>
      <c r="BZ678" s="21"/>
      <c r="CA678" s="21"/>
      <c r="CB678" s="21"/>
      <c r="CC678" s="21"/>
      <c r="CD678" s="21"/>
      <c r="CE678" s="21"/>
      <c r="CF678" s="21"/>
      <c r="CG678" s="21"/>
      <c r="CH678" s="21"/>
      <c r="CI678" s="21"/>
      <c r="CJ678" s="21"/>
      <c r="CK678" s="21"/>
      <c r="CL678" s="21"/>
      <c r="CM678" s="21"/>
      <c r="CN678" s="21"/>
      <c r="CO678" s="21"/>
      <c r="CP678" s="21"/>
      <c r="CQ678" s="21"/>
      <c r="CR678" s="21"/>
      <c r="CS678" s="21"/>
      <c r="CT678" s="21"/>
      <c r="CU678" s="21"/>
      <c r="CV678" s="21"/>
      <c r="CW678" s="21"/>
      <c r="CX678" s="21"/>
      <c r="CY678" s="21"/>
      <c r="CZ678" s="21"/>
      <c r="DA678" s="21"/>
      <c r="DB678" s="21"/>
      <c r="DC678" s="21"/>
      <c r="DD678" s="21"/>
      <c r="DE678" s="21"/>
      <c r="DF678" s="21"/>
      <c r="DG678" s="21"/>
      <c r="DH678" s="21"/>
      <c r="DI678" s="21"/>
      <c r="DJ678" s="21"/>
      <c r="DK678" s="21"/>
      <c r="DL678" s="21"/>
      <c r="DM678" s="21"/>
      <c r="DN678" s="21"/>
      <c r="DO678" s="21"/>
      <c r="DP678" s="21"/>
      <c r="DQ678" s="21"/>
      <c r="DR678" s="21"/>
      <c r="DS678" s="21"/>
      <c r="DT678" s="21"/>
      <c r="DU678" s="21"/>
      <c r="DV678" s="21"/>
      <c r="DW678" s="28"/>
      <c r="DX678" s="21"/>
      <c r="DY678" s="21"/>
      <c r="DZ678" s="21"/>
      <c r="EA678" s="21"/>
      <c r="EB678" s="21"/>
      <c r="EC678" s="21"/>
      <c r="ED678" s="21"/>
      <c r="EE678" s="21"/>
      <c r="EF678" s="21"/>
      <c r="EG678" s="21"/>
      <c r="EH678" s="21"/>
      <c r="EI678" s="21"/>
      <c r="EJ678" s="21"/>
      <c r="EK678" s="21"/>
      <c r="EL678" s="21"/>
      <c r="EM678" s="21"/>
      <c r="EN678" s="21"/>
      <c r="EO678" s="21"/>
      <c r="EP678" s="21"/>
      <c r="EQ678" s="21"/>
      <c r="ER678" s="28"/>
      <c r="ES678" s="21"/>
      <c r="ET678" s="21"/>
      <c r="EU678" s="21"/>
      <c r="EV678" s="21"/>
      <c r="EW678" s="21"/>
      <c r="EX678" s="21"/>
      <c r="EY678" s="21"/>
      <c r="EZ678" s="21"/>
      <c r="FA678" s="21"/>
      <c r="FB678" s="21"/>
      <c r="FC678" s="21"/>
      <c r="FD678" s="21"/>
      <c r="FE678" s="21"/>
      <c r="FF678" s="21"/>
      <c r="FG678" s="21"/>
      <c r="FH678" s="21"/>
      <c r="FI678" s="21"/>
      <c r="FJ678" s="21"/>
      <c r="FK678" s="21"/>
      <c r="FL678" s="21"/>
      <c r="FM678" s="21"/>
      <c r="FN678" s="21"/>
      <c r="FO678" s="21"/>
      <c r="FP678" s="21"/>
      <c r="FQ678" s="21"/>
      <c r="FR678" s="21"/>
      <c r="FS678" s="21"/>
      <c r="FT678" s="21"/>
      <c r="FU678" s="21"/>
      <c r="FV678" s="21"/>
      <c r="FW678" s="21"/>
      <c r="FX678" s="21"/>
      <c r="FY678" s="21"/>
      <c r="FZ678" s="21"/>
      <c r="GA678" s="21"/>
      <c r="GB678" s="21"/>
      <c r="GC678" s="21"/>
      <c r="GD678" s="21"/>
      <c r="GE678" s="21"/>
      <c r="GF678" s="21"/>
      <c r="GG678" s="21"/>
      <c r="GH678" s="21"/>
      <c r="GI678" s="21"/>
      <c r="GJ678" s="21"/>
      <c r="GK678" s="21"/>
      <c r="GL678" s="21"/>
      <c r="GM678" s="21"/>
      <c r="GN678" s="21"/>
      <c r="GO678" s="21"/>
      <c r="GP678" s="21"/>
      <c r="GQ678" s="21"/>
      <c r="GR678" s="21"/>
      <c r="GS678" s="21"/>
      <c r="GT678" s="21"/>
      <c r="GU678" s="21"/>
      <c r="GV678" s="21"/>
      <c r="GW678" s="21"/>
      <c r="GX678" s="21"/>
      <c r="GY678" s="21"/>
      <c r="GZ678" s="21"/>
      <c r="HA678" s="21"/>
      <c r="HB678" s="21"/>
      <c r="HC678" s="21"/>
      <c r="HD678" s="21"/>
      <c r="HE678" s="21"/>
      <c r="HF678" s="21"/>
      <c r="HG678" s="21"/>
      <c r="HH678" s="21"/>
      <c r="HI678" s="21"/>
      <c r="HJ678" s="21"/>
      <c r="HK678" s="21"/>
      <c r="HL678" s="21"/>
      <c r="HM678" s="21"/>
      <c r="HN678" s="21"/>
      <c r="HO678" s="21"/>
      <c r="HP678" s="21"/>
      <c r="HQ678" s="21"/>
      <c r="HR678" s="21"/>
      <c r="HS678" s="21"/>
      <c r="HT678" s="21"/>
      <c r="HU678" s="21"/>
      <c r="HV678" s="21"/>
      <c r="HW678" s="21"/>
      <c r="HX678" s="21"/>
      <c r="HY678" s="21"/>
      <c r="HZ678" s="21"/>
      <c r="IA678" s="21"/>
      <c r="IB678" s="21"/>
      <c r="IC678" s="21"/>
      <c r="ID678" s="21"/>
      <c r="IE678" s="21"/>
      <c r="IF678" s="21"/>
      <c r="IG678" s="21"/>
      <c r="IH678" s="21"/>
      <c r="II678" s="21"/>
      <c r="IJ678" s="21"/>
      <c r="IK678" s="21"/>
      <c r="IL678" s="21"/>
      <c r="IM678" s="21"/>
      <c r="IN678" s="21"/>
      <c r="IO678" s="21"/>
      <c r="IP678" s="21"/>
      <c r="IQ678" s="21"/>
      <c r="IR678" s="21"/>
      <c r="IS678" s="21"/>
      <c r="IT678" s="21"/>
      <c r="IU678" s="21"/>
      <c r="IV678" s="21"/>
      <c r="IW678" s="21"/>
      <c r="IX678" s="21"/>
      <c r="IY678" s="21"/>
      <c r="IZ678" s="21"/>
      <c r="JA678" s="21"/>
      <c r="JB678" s="21"/>
      <c r="JC678" s="21"/>
      <c r="JD678" s="21"/>
      <c r="JE678" s="21"/>
      <c r="JF678" s="21"/>
      <c r="JG678" s="28"/>
      <c r="JH678" s="21"/>
      <c r="JI678" s="21"/>
      <c r="JJ678" s="21"/>
      <c r="JK678" s="21"/>
      <c r="JL678" s="21"/>
      <c r="JM678" s="21"/>
      <c r="JN678" s="21"/>
      <c r="JO678" s="21"/>
      <c r="JP678" s="21"/>
      <c r="JQ678" s="21"/>
      <c r="JR678" s="21"/>
      <c r="JS678" s="21"/>
      <c r="JT678" s="21"/>
      <c r="JU678" s="21"/>
      <c r="JV678" s="21"/>
      <c r="JW678" s="21"/>
      <c r="JX678" s="21"/>
      <c r="JY678" s="21"/>
      <c r="JZ678" s="21"/>
      <c r="KA678" s="21"/>
      <c r="KB678" s="28"/>
    </row>
    <row r="679" spans="2:288" ht="15" customHeight="1" x14ac:dyDescent="0.25">
      <c r="B679" s="1580" t="s">
        <v>290</v>
      </c>
      <c r="C679" s="1578" t="str">
        <v/>
      </c>
      <c r="D679" s="1578" t="str">
        <v/>
      </c>
      <c r="E679" s="1578" t="str">
        <v/>
      </c>
      <c r="F679" s="1578" t="str">
        <v/>
      </c>
      <c r="G679" s="1578" t="str">
        <v/>
      </c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  <c r="AA679" s="21"/>
      <c r="AB679" s="21"/>
      <c r="AC679" s="21"/>
      <c r="AD679" s="21"/>
      <c r="AE679" s="21"/>
      <c r="AF679" s="21"/>
      <c r="AG679" s="21"/>
      <c r="AH679" s="21"/>
      <c r="AI679" s="21"/>
      <c r="AJ679" s="21"/>
      <c r="AK679" s="21"/>
      <c r="AL679" s="21"/>
      <c r="AM679" s="21"/>
      <c r="AN679" s="21"/>
      <c r="AO679" s="21"/>
      <c r="AP679" s="21"/>
      <c r="AQ679" s="21"/>
      <c r="AR679" s="21"/>
      <c r="AS679" s="21"/>
      <c r="AT679" s="21"/>
      <c r="AU679" s="21"/>
      <c r="AV679" s="21"/>
      <c r="AW679" s="21"/>
      <c r="AX679" s="21"/>
      <c r="AY679" s="21"/>
      <c r="AZ679" s="21"/>
      <c r="BA679" s="21"/>
      <c r="BB679" s="21"/>
      <c r="BC679" s="21"/>
      <c r="BD679" s="21"/>
      <c r="BE679" s="21"/>
      <c r="BF679" s="21"/>
      <c r="BG679" s="21"/>
      <c r="BH679" s="21"/>
      <c r="BI679" s="21"/>
      <c r="BJ679" s="21"/>
      <c r="BK679" s="21"/>
      <c r="BL679" s="21"/>
      <c r="BM679" s="21"/>
      <c r="BN679" s="21"/>
      <c r="BO679" s="21"/>
      <c r="BP679" s="21"/>
      <c r="BQ679" s="21"/>
      <c r="BR679" s="21"/>
      <c r="BS679" s="21"/>
      <c r="BT679" s="21"/>
      <c r="BU679" s="21"/>
      <c r="BV679" s="21"/>
      <c r="BW679" s="21"/>
      <c r="BX679" s="21"/>
      <c r="BY679" s="21"/>
      <c r="BZ679" s="21"/>
      <c r="CA679" s="21"/>
      <c r="CB679" s="21"/>
      <c r="CC679" s="21"/>
      <c r="CD679" s="21"/>
      <c r="CE679" s="21"/>
      <c r="CF679" s="21"/>
      <c r="CG679" s="21"/>
      <c r="CH679" s="21"/>
      <c r="CI679" s="21"/>
      <c r="CJ679" s="21"/>
      <c r="CK679" s="21"/>
      <c r="CL679" s="21"/>
      <c r="CM679" s="21"/>
      <c r="CN679" s="21"/>
      <c r="CO679" s="21"/>
      <c r="CP679" s="21"/>
      <c r="CQ679" s="21"/>
      <c r="CR679" s="21"/>
      <c r="CS679" s="21"/>
      <c r="CT679" s="21"/>
      <c r="CU679" s="21"/>
      <c r="CV679" s="21"/>
      <c r="CW679" s="21"/>
      <c r="CX679" s="21"/>
      <c r="CY679" s="21"/>
      <c r="CZ679" s="21"/>
      <c r="DA679" s="21"/>
      <c r="DB679" s="21"/>
      <c r="DC679" s="21"/>
      <c r="DD679" s="21"/>
      <c r="DE679" s="21"/>
      <c r="DF679" s="21"/>
      <c r="DG679" s="21"/>
      <c r="DH679" s="21"/>
      <c r="DI679" s="21"/>
      <c r="DJ679" s="21"/>
      <c r="DK679" s="21"/>
      <c r="DL679" s="21"/>
      <c r="DM679" s="21"/>
      <c r="DN679" s="21"/>
      <c r="DO679" s="21"/>
      <c r="DP679" s="21"/>
      <c r="DQ679" s="21"/>
      <c r="DR679" s="21"/>
      <c r="DS679" s="21"/>
      <c r="DT679" s="21"/>
      <c r="DU679" s="21"/>
      <c r="DV679" s="21"/>
      <c r="DW679" s="28"/>
      <c r="DX679" s="21"/>
      <c r="DY679" s="21"/>
      <c r="DZ679" s="21"/>
      <c r="EA679" s="21"/>
      <c r="EB679" s="21"/>
      <c r="EC679" s="21"/>
      <c r="ED679" s="21"/>
      <c r="EE679" s="21"/>
      <c r="EF679" s="21"/>
      <c r="EG679" s="21"/>
      <c r="EH679" s="21"/>
      <c r="EI679" s="21"/>
      <c r="EJ679" s="21"/>
      <c r="EK679" s="21"/>
      <c r="EL679" s="21"/>
      <c r="EM679" s="21"/>
      <c r="EN679" s="21"/>
      <c r="EO679" s="21"/>
      <c r="EP679" s="21"/>
      <c r="EQ679" s="21"/>
      <c r="ER679" s="28"/>
      <c r="ES679" s="21"/>
      <c r="ET679" s="21"/>
      <c r="EU679" s="21"/>
      <c r="EV679" s="21"/>
      <c r="EW679" s="21"/>
      <c r="EX679" s="21"/>
      <c r="EY679" s="21"/>
      <c r="EZ679" s="21"/>
      <c r="FA679" s="21"/>
      <c r="FB679" s="21"/>
      <c r="FC679" s="21"/>
      <c r="FD679" s="21"/>
      <c r="FE679" s="21"/>
      <c r="FF679" s="21"/>
      <c r="FG679" s="21"/>
      <c r="FH679" s="21"/>
      <c r="FI679" s="21"/>
      <c r="FJ679" s="21"/>
      <c r="FK679" s="21"/>
      <c r="FL679" s="21"/>
      <c r="FM679" s="21"/>
      <c r="FN679" s="21"/>
      <c r="FO679" s="21"/>
      <c r="FP679" s="21"/>
      <c r="FQ679" s="21"/>
      <c r="FR679" s="21"/>
      <c r="FS679" s="21"/>
      <c r="FT679" s="21"/>
      <c r="FU679" s="21"/>
      <c r="FV679" s="21"/>
      <c r="FW679" s="21"/>
      <c r="FX679" s="21"/>
      <c r="FY679" s="21"/>
      <c r="FZ679" s="21"/>
      <c r="GA679" s="21"/>
      <c r="GB679" s="21"/>
      <c r="GC679" s="21"/>
      <c r="GD679" s="21"/>
      <c r="GE679" s="21"/>
      <c r="GF679" s="21"/>
      <c r="GG679" s="21"/>
      <c r="GH679" s="21"/>
      <c r="GI679" s="21"/>
      <c r="GJ679" s="21"/>
      <c r="GK679" s="21"/>
      <c r="GL679" s="21"/>
      <c r="GM679" s="21"/>
      <c r="GN679" s="21"/>
      <c r="GO679" s="21"/>
      <c r="GP679" s="21"/>
      <c r="GQ679" s="21"/>
      <c r="GR679" s="21"/>
      <c r="GS679" s="21"/>
      <c r="GT679" s="21"/>
      <c r="GU679" s="21"/>
      <c r="GV679" s="21"/>
      <c r="GW679" s="21"/>
      <c r="GX679" s="21"/>
      <c r="GY679" s="21"/>
      <c r="GZ679" s="21"/>
      <c r="HA679" s="21"/>
      <c r="HB679" s="21"/>
      <c r="HC679" s="21"/>
      <c r="HD679" s="21"/>
      <c r="HE679" s="21"/>
      <c r="HF679" s="21"/>
      <c r="HG679" s="21"/>
      <c r="HH679" s="21"/>
      <c r="HI679" s="21"/>
      <c r="HJ679" s="21"/>
      <c r="HK679" s="21"/>
      <c r="HL679" s="21"/>
      <c r="HM679" s="21"/>
      <c r="HN679" s="21"/>
      <c r="HO679" s="21"/>
      <c r="HP679" s="21"/>
      <c r="HQ679" s="21"/>
      <c r="HR679" s="21"/>
      <c r="HS679" s="21"/>
      <c r="HT679" s="21"/>
      <c r="HU679" s="21"/>
      <c r="HV679" s="21"/>
      <c r="HW679" s="21"/>
      <c r="HX679" s="21"/>
      <c r="HY679" s="21"/>
      <c r="HZ679" s="21"/>
      <c r="IA679" s="21"/>
      <c r="IB679" s="21"/>
      <c r="IC679" s="21"/>
      <c r="ID679" s="21"/>
      <c r="IE679" s="21"/>
      <c r="IF679" s="21"/>
      <c r="IG679" s="21"/>
      <c r="IH679" s="21"/>
      <c r="II679" s="21"/>
      <c r="IJ679" s="21"/>
      <c r="IK679" s="21"/>
      <c r="IL679" s="21"/>
      <c r="IM679" s="21"/>
      <c r="IN679" s="21"/>
      <c r="IO679" s="21"/>
      <c r="IP679" s="21"/>
      <c r="IQ679" s="21"/>
      <c r="IR679" s="21"/>
      <c r="IS679" s="21"/>
      <c r="IT679" s="21"/>
      <c r="IU679" s="21"/>
      <c r="IV679" s="21"/>
      <c r="IW679" s="21"/>
      <c r="IX679" s="21"/>
      <c r="IY679" s="21"/>
      <c r="IZ679" s="21"/>
      <c r="JA679" s="21"/>
      <c r="JB679" s="21"/>
      <c r="JC679" s="21"/>
      <c r="JD679" s="21"/>
      <c r="JE679" s="21"/>
      <c r="JF679" s="21"/>
      <c r="JG679" s="28"/>
      <c r="JH679" s="21"/>
      <c r="JI679" s="21"/>
      <c r="JJ679" s="21"/>
      <c r="JK679" s="21"/>
      <c r="JL679" s="21"/>
      <c r="JM679" s="21"/>
      <c r="JN679" s="21"/>
      <c r="JO679" s="21"/>
      <c r="JP679" s="21"/>
      <c r="JQ679" s="21"/>
      <c r="JR679" s="21"/>
      <c r="JS679" s="21"/>
      <c r="JT679" s="21"/>
      <c r="JU679" s="21"/>
      <c r="JV679" s="21"/>
      <c r="JW679" s="21"/>
      <c r="JX679" s="21"/>
      <c r="JY679" s="21"/>
      <c r="JZ679" s="21"/>
      <c r="KA679" s="21"/>
      <c r="KB679" s="28"/>
    </row>
    <row r="680" spans="2:288" ht="15" customHeight="1" x14ac:dyDescent="0.25">
      <c r="B680" s="1580" t="s">
        <v>291</v>
      </c>
      <c r="C680" s="1578" t="str">
        <v/>
      </c>
      <c r="D680" s="1578" t="str">
        <v/>
      </c>
      <c r="E680" s="1578" t="str">
        <v/>
      </c>
      <c r="F680" s="1578" t="str">
        <v/>
      </c>
      <c r="G680" s="1578" t="str">
        <v/>
      </c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  <c r="AA680" s="21"/>
      <c r="AB680" s="21"/>
      <c r="AC680" s="21"/>
      <c r="AD680" s="21"/>
      <c r="AE680" s="21"/>
      <c r="AF680" s="21"/>
      <c r="AG680" s="21"/>
      <c r="AH680" s="21"/>
      <c r="AI680" s="21"/>
      <c r="AJ680" s="21"/>
      <c r="AK680" s="21"/>
      <c r="AL680" s="21"/>
      <c r="AM680" s="21"/>
      <c r="AN680" s="21"/>
      <c r="AO680" s="21"/>
      <c r="AP680" s="21"/>
      <c r="AQ680" s="21"/>
      <c r="AR680" s="21"/>
      <c r="AS680" s="21"/>
      <c r="AT680" s="21"/>
      <c r="AU680" s="21"/>
      <c r="AV680" s="21"/>
      <c r="AW680" s="21"/>
      <c r="AX680" s="21"/>
      <c r="AY680" s="21"/>
      <c r="AZ680" s="21"/>
      <c r="BA680" s="21"/>
      <c r="BB680" s="21"/>
      <c r="BC680" s="21"/>
      <c r="BD680" s="21"/>
      <c r="BE680" s="21"/>
      <c r="BF680" s="21"/>
      <c r="BG680" s="21"/>
      <c r="BH680" s="21"/>
      <c r="BI680" s="21"/>
      <c r="BJ680" s="21"/>
      <c r="BK680" s="21"/>
      <c r="BL680" s="21"/>
      <c r="BM680" s="21"/>
      <c r="BN680" s="21"/>
      <c r="BO680" s="21"/>
      <c r="BP680" s="21"/>
      <c r="BQ680" s="21"/>
      <c r="BR680" s="21"/>
      <c r="BS680" s="21"/>
      <c r="BT680" s="21"/>
      <c r="BU680" s="21"/>
      <c r="BV680" s="21"/>
      <c r="BW680" s="21"/>
      <c r="BX680" s="21"/>
      <c r="BY680" s="21"/>
      <c r="BZ680" s="21"/>
      <c r="CA680" s="21"/>
      <c r="CB680" s="21"/>
      <c r="CC680" s="21"/>
      <c r="CD680" s="21"/>
      <c r="CE680" s="21"/>
      <c r="CF680" s="21"/>
      <c r="CG680" s="21"/>
      <c r="CH680" s="21"/>
      <c r="CI680" s="21"/>
      <c r="CJ680" s="21"/>
      <c r="CK680" s="21"/>
      <c r="CL680" s="21"/>
      <c r="CM680" s="21"/>
      <c r="CN680" s="21"/>
      <c r="CO680" s="21"/>
      <c r="CP680" s="21"/>
      <c r="CQ680" s="21"/>
      <c r="CR680" s="21"/>
      <c r="CS680" s="21"/>
      <c r="CT680" s="21"/>
      <c r="CU680" s="21"/>
      <c r="CV680" s="21"/>
      <c r="CW680" s="21"/>
      <c r="CX680" s="21"/>
      <c r="CY680" s="21"/>
      <c r="CZ680" s="21"/>
      <c r="DA680" s="21"/>
      <c r="DB680" s="21"/>
      <c r="DC680" s="21"/>
      <c r="DD680" s="21"/>
      <c r="DE680" s="21"/>
      <c r="DF680" s="21"/>
      <c r="DG680" s="21"/>
      <c r="DH680" s="21"/>
      <c r="DI680" s="21"/>
      <c r="DJ680" s="21"/>
      <c r="DK680" s="21"/>
      <c r="DL680" s="21"/>
      <c r="DM680" s="21"/>
      <c r="DN680" s="21"/>
      <c r="DO680" s="21"/>
      <c r="DP680" s="21"/>
      <c r="DQ680" s="21"/>
      <c r="DR680" s="21"/>
      <c r="DS680" s="21"/>
      <c r="DT680" s="21"/>
      <c r="DU680" s="21"/>
      <c r="DV680" s="21"/>
      <c r="DW680" s="28"/>
      <c r="DX680" s="21"/>
      <c r="DY680" s="21"/>
      <c r="DZ680" s="21"/>
      <c r="EA680" s="21"/>
      <c r="EB680" s="21"/>
      <c r="EC680" s="21"/>
      <c r="ED680" s="21"/>
      <c r="EE680" s="21"/>
      <c r="EF680" s="21"/>
      <c r="EG680" s="21"/>
      <c r="EH680" s="21"/>
      <c r="EI680" s="21"/>
      <c r="EJ680" s="21"/>
      <c r="EK680" s="21"/>
      <c r="EL680" s="21"/>
      <c r="EM680" s="21"/>
      <c r="EN680" s="21"/>
      <c r="EO680" s="21"/>
      <c r="EP680" s="21"/>
      <c r="EQ680" s="21"/>
      <c r="ER680" s="28"/>
      <c r="ES680" s="21"/>
      <c r="ET680" s="21"/>
      <c r="EU680" s="21"/>
      <c r="EV680" s="21"/>
      <c r="EW680" s="21"/>
      <c r="EX680" s="21"/>
      <c r="EY680" s="21"/>
      <c r="EZ680" s="21"/>
      <c r="FA680" s="21"/>
      <c r="FB680" s="21"/>
      <c r="FC680" s="21"/>
      <c r="FD680" s="21"/>
      <c r="FE680" s="21"/>
      <c r="FF680" s="21"/>
      <c r="FG680" s="21"/>
      <c r="FH680" s="21"/>
      <c r="FI680" s="21"/>
      <c r="FJ680" s="21"/>
      <c r="FK680" s="21"/>
      <c r="FL680" s="21"/>
      <c r="FM680" s="21"/>
      <c r="FN680" s="21"/>
      <c r="FO680" s="21"/>
      <c r="FP680" s="21"/>
      <c r="FQ680" s="21"/>
      <c r="FR680" s="21"/>
      <c r="FS680" s="21"/>
      <c r="FT680" s="21"/>
      <c r="FU680" s="21"/>
      <c r="FV680" s="21"/>
      <c r="FW680" s="21"/>
      <c r="FX680" s="21"/>
      <c r="FY680" s="21"/>
      <c r="FZ680" s="21"/>
      <c r="GA680" s="21"/>
      <c r="GB680" s="21"/>
      <c r="GC680" s="21"/>
      <c r="GD680" s="21"/>
      <c r="GE680" s="21"/>
      <c r="GF680" s="21"/>
      <c r="GG680" s="21"/>
      <c r="GH680" s="21"/>
      <c r="GI680" s="21"/>
      <c r="GJ680" s="21"/>
      <c r="GK680" s="21"/>
      <c r="GL680" s="21"/>
      <c r="GM680" s="21"/>
      <c r="GN680" s="21"/>
      <c r="GO680" s="21"/>
      <c r="GP680" s="21"/>
      <c r="GQ680" s="21"/>
      <c r="GR680" s="21"/>
      <c r="GS680" s="21"/>
      <c r="GT680" s="21"/>
      <c r="GU680" s="21"/>
      <c r="GV680" s="21"/>
      <c r="GW680" s="21"/>
      <c r="GX680" s="21"/>
      <c r="GY680" s="21"/>
      <c r="GZ680" s="21"/>
      <c r="HA680" s="21"/>
      <c r="HB680" s="21"/>
      <c r="HC680" s="21"/>
      <c r="HD680" s="21"/>
      <c r="HE680" s="21"/>
      <c r="HF680" s="21"/>
      <c r="HG680" s="21"/>
      <c r="HH680" s="21"/>
      <c r="HI680" s="21"/>
      <c r="HJ680" s="21"/>
      <c r="HK680" s="21"/>
      <c r="HL680" s="21"/>
      <c r="HM680" s="21"/>
      <c r="HN680" s="21"/>
      <c r="HO680" s="21"/>
      <c r="HP680" s="21"/>
      <c r="HQ680" s="21"/>
      <c r="HR680" s="21"/>
      <c r="HS680" s="21"/>
      <c r="HT680" s="21"/>
      <c r="HU680" s="21"/>
      <c r="HV680" s="21"/>
      <c r="HW680" s="21"/>
      <c r="HX680" s="21"/>
      <c r="HY680" s="21"/>
      <c r="HZ680" s="21"/>
      <c r="IA680" s="21"/>
      <c r="IB680" s="21"/>
      <c r="IC680" s="21"/>
      <c r="ID680" s="21"/>
      <c r="IE680" s="21"/>
      <c r="IF680" s="21"/>
      <c r="IG680" s="21"/>
      <c r="IH680" s="21"/>
      <c r="II680" s="21"/>
      <c r="IJ680" s="21"/>
      <c r="IK680" s="21"/>
      <c r="IL680" s="21"/>
      <c r="IM680" s="21"/>
      <c r="IN680" s="21"/>
      <c r="IO680" s="21"/>
      <c r="IP680" s="21"/>
      <c r="IQ680" s="21"/>
      <c r="IR680" s="21"/>
      <c r="IS680" s="21"/>
      <c r="IT680" s="21"/>
      <c r="IU680" s="21"/>
      <c r="IV680" s="21"/>
      <c r="IW680" s="21"/>
      <c r="IX680" s="21"/>
      <c r="IY680" s="21"/>
      <c r="IZ680" s="21"/>
      <c r="JA680" s="21"/>
      <c r="JB680" s="21"/>
      <c r="JC680" s="21"/>
      <c r="JD680" s="21"/>
      <c r="JE680" s="21"/>
      <c r="JF680" s="21"/>
      <c r="JG680" s="28"/>
      <c r="JH680" s="21"/>
      <c r="JI680" s="21"/>
      <c r="JJ680" s="21"/>
      <c r="JK680" s="21"/>
      <c r="JL680" s="21"/>
      <c r="JM680" s="21"/>
      <c r="JN680" s="21"/>
      <c r="JO680" s="21"/>
      <c r="JP680" s="21"/>
      <c r="JQ680" s="21"/>
      <c r="JR680" s="21"/>
      <c r="JS680" s="21"/>
      <c r="JT680" s="21"/>
      <c r="JU680" s="21"/>
      <c r="JV680" s="21"/>
      <c r="JW680" s="21"/>
      <c r="JX680" s="21"/>
      <c r="JY680" s="21"/>
      <c r="JZ680" s="21"/>
      <c r="KA680" s="21"/>
      <c r="KB680" s="28"/>
    </row>
    <row r="681" spans="2:288" ht="15" customHeight="1" x14ac:dyDescent="0.25">
      <c r="B681" s="1580" t="s">
        <v>292</v>
      </c>
      <c r="C681" s="1578" t="str">
        <v/>
      </c>
      <c r="D681" s="1578" t="str">
        <v/>
      </c>
      <c r="E681" s="1578" t="str">
        <v/>
      </c>
      <c r="F681" s="1578" t="str">
        <v/>
      </c>
      <c r="G681" s="1578" t="str">
        <v/>
      </c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  <c r="AA681" s="21"/>
      <c r="AB681" s="21"/>
      <c r="AC681" s="21"/>
      <c r="AD681" s="21"/>
      <c r="AE681" s="21"/>
      <c r="AF681" s="21"/>
      <c r="AG681" s="21"/>
      <c r="AH681" s="21"/>
      <c r="AI681" s="21"/>
      <c r="AJ681" s="21"/>
      <c r="AK681" s="21"/>
      <c r="AL681" s="21"/>
      <c r="AM681" s="21"/>
      <c r="AN681" s="21"/>
      <c r="AO681" s="21"/>
      <c r="AP681" s="21"/>
      <c r="AQ681" s="21"/>
      <c r="AR681" s="21"/>
      <c r="AS681" s="21"/>
      <c r="AT681" s="21"/>
      <c r="AU681" s="21"/>
      <c r="AV681" s="21"/>
      <c r="AW681" s="21"/>
      <c r="AX681" s="21"/>
      <c r="AY681" s="21"/>
      <c r="AZ681" s="21"/>
      <c r="BA681" s="21"/>
      <c r="BB681" s="21"/>
      <c r="BC681" s="21"/>
      <c r="BD681" s="21"/>
      <c r="BE681" s="21"/>
      <c r="BF681" s="21"/>
      <c r="BG681" s="21"/>
      <c r="BH681" s="21"/>
      <c r="BI681" s="21"/>
      <c r="BJ681" s="21"/>
      <c r="BK681" s="21"/>
      <c r="BL681" s="21"/>
      <c r="BM681" s="21"/>
      <c r="BN681" s="21"/>
      <c r="BO681" s="21"/>
      <c r="BP681" s="21"/>
      <c r="BQ681" s="21"/>
      <c r="BR681" s="21"/>
      <c r="BS681" s="21"/>
      <c r="BT681" s="21"/>
      <c r="BU681" s="21"/>
      <c r="BV681" s="21"/>
      <c r="BW681" s="21"/>
      <c r="BX681" s="21"/>
      <c r="BY681" s="21"/>
      <c r="BZ681" s="21"/>
      <c r="CA681" s="21"/>
      <c r="CB681" s="21"/>
      <c r="CC681" s="21"/>
      <c r="CD681" s="21"/>
      <c r="CE681" s="21"/>
      <c r="CF681" s="21"/>
      <c r="CG681" s="21"/>
      <c r="CH681" s="21"/>
      <c r="CI681" s="21"/>
      <c r="CJ681" s="21"/>
      <c r="CK681" s="21"/>
      <c r="CL681" s="21"/>
      <c r="CM681" s="21"/>
      <c r="CN681" s="21"/>
      <c r="CO681" s="21"/>
      <c r="CP681" s="21"/>
      <c r="CQ681" s="21"/>
      <c r="CR681" s="21"/>
      <c r="CS681" s="21"/>
      <c r="CT681" s="21"/>
      <c r="CU681" s="21"/>
      <c r="CV681" s="21"/>
      <c r="CW681" s="21"/>
      <c r="CX681" s="21"/>
      <c r="CY681" s="21"/>
      <c r="CZ681" s="21"/>
      <c r="DA681" s="21"/>
      <c r="DB681" s="21"/>
      <c r="DC681" s="21"/>
      <c r="DD681" s="21"/>
      <c r="DE681" s="21"/>
      <c r="DF681" s="21"/>
      <c r="DG681" s="21"/>
      <c r="DH681" s="21"/>
      <c r="DI681" s="21"/>
      <c r="DJ681" s="21"/>
      <c r="DK681" s="21"/>
      <c r="DL681" s="21"/>
      <c r="DM681" s="21"/>
      <c r="DN681" s="21"/>
      <c r="DO681" s="21"/>
      <c r="DP681" s="21"/>
      <c r="DQ681" s="21"/>
      <c r="DR681" s="21"/>
      <c r="DS681" s="21"/>
      <c r="DT681" s="21"/>
      <c r="DU681" s="21"/>
      <c r="DV681" s="21"/>
      <c r="DW681" s="28"/>
      <c r="DX681" s="21"/>
      <c r="DY681" s="21"/>
      <c r="DZ681" s="21"/>
      <c r="EA681" s="21"/>
      <c r="EB681" s="21"/>
      <c r="EC681" s="21"/>
      <c r="ED681" s="21"/>
      <c r="EE681" s="21"/>
      <c r="EF681" s="21"/>
      <c r="EG681" s="21"/>
      <c r="EH681" s="21"/>
      <c r="EI681" s="21"/>
      <c r="EJ681" s="21"/>
      <c r="EK681" s="21"/>
      <c r="EL681" s="21"/>
      <c r="EM681" s="21"/>
      <c r="EN681" s="21"/>
      <c r="EO681" s="21"/>
      <c r="EP681" s="21"/>
      <c r="EQ681" s="21"/>
      <c r="ER681" s="28"/>
      <c r="ES681" s="21"/>
      <c r="ET681" s="21"/>
      <c r="EU681" s="21"/>
      <c r="EV681" s="21"/>
      <c r="EW681" s="21"/>
      <c r="EX681" s="21"/>
      <c r="EY681" s="21"/>
      <c r="EZ681" s="21"/>
      <c r="FA681" s="21"/>
      <c r="FB681" s="21"/>
      <c r="FC681" s="21"/>
      <c r="FD681" s="21"/>
      <c r="FE681" s="21"/>
      <c r="FF681" s="21"/>
      <c r="FG681" s="21"/>
      <c r="FH681" s="21"/>
      <c r="FI681" s="21"/>
      <c r="FJ681" s="21"/>
      <c r="FK681" s="21"/>
      <c r="FL681" s="21"/>
      <c r="FM681" s="21"/>
      <c r="FN681" s="21"/>
      <c r="FO681" s="21"/>
      <c r="FP681" s="21"/>
      <c r="FQ681" s="21"/>
      <c r="FR681" s="21"/>
      <c r="FS681" s="21"/>
      <c r="FT681" s="21"/>
      <c r="FU681" s="21"/>
      <c r="FV681" s="21"/>
      <c r="FW681" s="21"/>
      <c r="FX681" s="21"/>
      <c r="FY681" s="21"/>
      <c r="FZ681" s="21"/>
      <c r="GA681" s="21"/>
      <c r="GB681" s="21"/>
      <c r="GC681" s="21"/>
      <c r="GD681" s="21"/>
      <c r="GE681" s="21"/>
      <c r="GF681" s="21"/>
      <c r="GG681" s="21"/>
      <c r="GH681" s="21"/>
      <c r="GI681" s="21"/>
      <c r="GJ681" s="21"/>
      <c r="GK681" s="21"/>
      <c r="GL681" s="21"/>
      <c r="GM681" s="21"/>
      <c r="GN681" s="21"/>
      <c r="GO681" s="21"/>
      <c r="GP681" s="21"/>
      <c r="GQ681" s="21"/>
      <c r="GR681" s="21"/>
      <c r="GS681" s="21"/>
      <c r="GT681" s="21"/>
      <c r="GU681" s="21"/>
      <c r="GV681" s="21"/>
      <c r="GW681" s="21"/>
      <c r="GX681" s="21"/>
      <c r="GY681" s="21"/>
      <c r="GZ681" s="21"/>
      <c r="HA681" s="21"/>
      <c r="HB681" s="21"/>
      <c r="HC681" s="21"/>
      <c r="HD681" s="21"/>
      <c r="HE681" s="21"/>
      <c r="HF681" s="21"/>
      <c r="HG681" s="21"/>
      <c r="HH681" s="21"/>
      <c r="HI681" s="21"/>
      <c r="HJ681" s="21"/>
      <c r="HK681" s="21"/>
      <c r="HL681" s="21"/>
      <c r="HM681" s="21"/>
      <c r="HN681" s="21"/>
      <c r="HO681" s="21"/>
      <c r="HP681" s="21"/>
      <c r="HQ681" s="21"/>
      <c r="HR681" s="21"/>
      <c r="HS681" s="21"/>
      <c r="HT681" s="21"/>
      <c r="HU681" s="21"/>
      <c r="HV681" s="21"/>
      <c r="HW681" s="21"/>
      <c r="HX681" s="21"/>
      <c r="HY681" s="21"/>
      <c r="HZ681" s="21"/>
      <c r="IA681" s="21"/>
      <c r="IB681" s="21"/>
      <c r="IC681" s="21"/>
      <c r="ID681" s="21"/>
      <c r="IE681" s="21"/>
      <c r="IF681" s="21"/>
      <c r="IG681" s="21"/>
      <c r="IH681" s="21"/>
      <c r="II681" s="21"/>
      <c r="IJ681" s="21"/>
      <c r="IK681" s="21"/>
      <c r="IL681" s="21"/>
      <c r="IM681" s="21"/>
      <c r="IN681" s="21"/>
      <c r="IO681" s="21"/>
      <c r="IP681" s="21"/>
      <c r="IQ681" s="21"/>
      <c r="IR681" s="21"/>
      <c r="IS681" s="21"/>
      <c r="IT681" s="21"/>
      <c r="IU681" s="21"/>
      <c r="IV681" s="21"/>
      <c r="IW681" s="21"/>
      <c r="IX681" s="21"/>
      <c r="IY681" s="21"/>
      <c r="IZ681" s="21"/>
      <c r="JA681" s="21"/>
      <c r="JB681" s="21"/>
      <c r="JC681" s="21"/>
      <c r="JD681" s="21"/>
      <c r="JE681" s="21"/>
      <c r="JF681" s="21"/>
      <c r="JG681" s="28"/>
      <c r="JH681" s="21"/>
      <c r="JI681" s="21"/>
      <c r="JJ681" s="21"/>
      <c r="JK681" s="21"/>
      <c r="JL681" s="21"/>
      <c r="JM681" s="21"/>
      <c r="JN681" s="21"/>
      <c r="JO681" s="21"/>
      <c r="JP681" s="21"/>
      <c r="JQ681" s="21"/>
      <c r="JR681" s="21"/>
      <c r="JS681" s="21"/>
      <c r="JT681" s="21"/>
      <c r="JU681" s="21"/>
      <c r="JV681" s="21"/>
      <c r="JW681" s="21"/>
      <c r="JX681" s="21"/>
      <c r="JY681" s="21"/>
      <c r="JZ681" s="21"/>
      <c r="KA681" s="21"/>
      <c r="KB681" s="28"/>
    </row>
    <row r="682" spans="2:288" ht="15" customHeight="1" x14ac:dyDescent="0.25">
      <c r="B682" s="1580" t="s">
        <v>293</v>
      </c>
      <c r="C682" s="1578" t="str">
        <v/>
      </c>
      <c r="D682" s="1578" t="str">
        <v/>
      </c>
      <c r="E682" s="1578" t="str">
        <v/>
      </c>
      <c r="F682" s="1578" t="str">
        <v/>
      </c>
      <c r="G682" s="1578" t="str">
        <v/>
      </c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  <c r="AA682" s="21"/>
      <c r="AB682" s="21"/>
      <c r="AC682" s="21"/>
      <c r="AD682" s="21"/>
      <c r="AE682" s="21"/>
      <c r="AF682" s="21"/>
      <c r="AG682" s="21"/>
      <c r="AH682" s="21"/>
      <c r="AI682" s="21"/>
      <c r="AJ682" s="21"/>
      <c r="AK682" s="21"/>
      <c r="AL682" s="21"/>
      <c r="AM682" s="21"/>
      <c r="AN682" s="21"/>
      <c r="AO682" s="21"/>
      <c r="AP682" s="21"/>
      <c r="AQ682" s="21"/>
      <c r="AR682" s="21"/>
      <c r="AS682" s="21"/>
      <c r="AT682" s="21"/>
      <c r="AU682" s="21"/>
      <c r="AV682" s="21"/>
      <c r="AW682" s="21"/>
      <c r="AX682" s="21"/>
      <c r="AY682" s="21"/>
      <c r="AZ682" s="21"/>
      <c r="BA682" s="21"/>
      <c r="BB682" s="21"/>
      <c r="BC682" s="21"/>
      <c r="BD682" s="21"/>
      <c r="BE682" s="21"/>
      <c r="BF682" s="21"/>
      <c r="BG682" s="21"/>
      <c r="BH682" s="21"/>
      <c r="BI682" s="21"/>
      <c r="BJ682" s="21"/>
      <c r="BK682" s="21"/>
      <c r="BL682" s="21"/>
      <c r="BM682" s="21"/>
      <c r="BN682" s="21"/>
      <c r="BO682" s="21"/>
      <c r="BP682" s="21"/>
      <c r="BQ682" s="21"/>
      <c r="BR682" s="21"/>
      <c r="BS682" s="21"/>
      <c r="BT682" s="21"/>
      <c r="BU682" s="21"/>
      <c r="BV682" s="21"/>
      <c r="BW682" s="21"/>
      <c r="BX682" s="21"/>
      <c r="BY682" s="21"/>
      <c r="BZ682" s="21"/>
      <c r="CA682" s="21"/>
      <c r="CB682" s="21"/>
      <c r="CC682" s="21"/>
      <c r="CD682" s="21"/>
      <c r="CE682" s="21"/>
      <c r="CF682" s="21"/>
      <c r="CG682" s="21"/>
      <c r="CH682" s="21"/>
      <c r="CI682" s="21"/>
      <c r="CJ682" s="21"/>
      <c r="CK682" s="21"/>
      <c r="CL682" s="21"/>
      <c r="CM682" s="21"/>
      <c r="CN682" s="21"/>
      <c r="CO682" s="21"/>
      <c r="CP682" s="21"/>
      <c r="CQ682" s="21"/>
      <c r="CR682" s="21"/>
      <c r="CS682" s="21"/>
      <c r="CT682" s="21"/>
      <c r="CU682" s="21"/>
      <c r="CV682" s="21"/>
      <c r="CW682" s="21"/>
      <c r="CX682" s="21"/>
      <c r="CY682" s="21"/>
      <c r="CZ682" s="21"/>
      <c r="DA682" s="21"/>
      <c r="DB682" s="21"/>
      <c r="DC682" s="21"/>
      <c r="DD682" s="21"/>
      <c r="DE682" s="21"/>
      <c r="DF682" s="21"/>
      <c r="DG682" s="21"/>
      <c r="DH682" s="21"/>
      <c r="DI682" s="21"/>
      <c r="DJ682" s="21"/>
      <c r="DK682" s="21"/>
      <c r="DL682" s="21"/>
      <c r="DM682" s="21"/>
      <c r="DN682" s="21"/>
      <c r="DO682" s="21"/>
      <c r="DP682" s="21"/>
      <c r="DQ682" s="21"/>
      <c r="DR682" s="21"/>
      <c r="DS682" s="21"/>
      <c r="DT682" s="21"/>
      <c r="DU682" s="21"/>
      <c r="DV682" s="21"/>
      <c r="DW682" s="28"/>
      <c r="DX682" s="21"/>
      <c r="DY682" s="21"/>
      <c r="DZ682" s="21"/>
      <c r="EA682" s="21"/>
      <c r="EB682" s="21"/>
      <c r="EC682" s="21"/>
      <c r="ED682" s="21"/>
      <c r="EE682" s="21"/>
      <c r="EF682" s="21"/>
      <c r="EG682" s="21"/>
      <c r="EH682" s="21"/>
      <c r="EI682" s="21"/>
      <c r="EJ682" s="21"/>
      <c r="EK682" s="21"/>
      <c r="EL682" s="21"/>
      <c r="EM682" s="21"/>
      <c r="EN682" s="21"/>
      <c r="EO682" s="21"/>
      <c r="EP682" s="21"/>
      <c r="EQ682" s="21"/>
      <c r="ER682" s="28"/>
      <c r="ES682" s="21"/>
      <c r="ET682" s="21"/>
      <c r="EU682" s="21"/>
      <c r="EV682" s="21"/>
      <c r="EW682" s="21"/>
      <c r="EX682" s="21"/>
      <c r="EY682" s="21"/>
      <c r="EZ682" s="21"/>
      <c r="FA682" s="21"/>
      <c r="FB682" s="21"/>
      <c r="FC682" s="21"/>
      <c r="FD682" s="21"/>
      <c r="FE682" s="21"/>
      <c r="FF682" s="21"/>
      <c r="FG682" s="21"/>
      <c r="FH682" s="21"/>
      <c r="FI682" s="21"/>
      <c r="FJ682" s="21"/>
      <c r="FK682" s="21"/>
      <c r="FL682" s="21"/>
      <c r="FM682" s="21"/>
      <c r="FN682" s="21"/>
      <c r="FO682" s="21"/>
      <c r="FP682" s="21"/>
      <c r="FQ682" s="21"/>
      <c r="FR682" s="21"/>
      <c r="FS682" s="21"/>
      <c r="FT682" s="21"/>
      <c r="FU682" s="21"/>
      <c r="FV682" s="21"/>
      <c r="FW682" s="21"/>
      <c r="FX682" s="21"/>
      <c r="FY682" s="21"/>
      <c r="FZ682" s="21"/>
      <c r="GA682" s="21"/>
      <c r="GB682" s="21"/>
      <c r="GC682" s="21"/>
      <c r="GD682" s="21"/>
      <c r="GE682" s="21"/>
      <c r="GF682" s="21"/>
      <c r="GG682" s="21"/>
      <c r="GH682" s="21"/>
      <c r="GI682" s="21"/>
      <c r="GJ682" s="21"/>
      <c r="GK682" s="21"/>
      <c r="GL682" s="21"/>
      <c r="GM682" s="21"/>
      <c r="GN682" s="21"/>
      <c r="GO682" s="21"/>
      <c r="GP682" s="21"/>
      <c r="GQ682" s="21"/>
      <c r="GR682" s="21"/>
      <c r="GS682" s="21"/>
      <c r="GT682" s="21"/>
      <c r="GU682" s="21"/>
      <c r="GV682" s="21"/>
      <c r="GW682" s="21"/>
      <c r="GX682" s="21"/>
      <c r="GY682" s="21"/>
      <c r="GZ682" s="21"/>
      <c r="HA682" s="21"/>
      <c r="HB682" s="21"/>
      <c r="HC682" s="21"/>
      <c r="HD682" s="21"/>
      <c r="HE682" s="21"/>
      <c r="HF682" s="21"/>
      <c r="HG682" s="21"/>
      <c r="HH682" s="21"/>
      <c r="HI682" s="21"/>
      <c r="HJ682" s="21"/>
      <c r="HK682" s="21"/>
      <c r="HL682" s="21"/>
      <c r="HM682" s="21"/>
      <c r="HN682" s="21"/>
      <c r="HO682" s="21"/>
      <c r="HP682" s="21"/>
      <c r="HQ682" s="21"/>
      <c r="HR682" s="21"/>
      <c r="HS682" s="21"/>
      <c r="HT682" s="21"/>
      <c r="HU682" s="21"/>
      <c r="HV682" s="21"/>
      <c r="HW682" s="21"/>
      <c r="HX682" s="21"/>
      <c r="HY682" s="21"/>
      <c r="HZ682" s="21"/>
      <c r="IA682" s="21"/>
      <c r="IB682" s="21"/>
      <c r="IC682" s="21"/>
      <c r="ID682" s="21"/>
      <c r="IE682" s="21"/>
      <c r="IF682" s="21"/>
      <c r="IG682" s="21"/>
      <c r="IH682" s="21"/>
      <c r="II682" s="21"/>
      <c r="IJ682" s="21"/>
      <c r="IK682" s="21"/>
      <c r="IL682" s="21"/>
      <c r="IM682" s="21"/>
      <c r="IN682" s="21"/>
      <c r="IO682" s="21"/>
      <c r="IP682" s="21"/>
      <c r="IQ682" s="21"/>
      <c r="IR682" s="21"/>
      <c r="IS682" s="21"/>
      <c r="IT682" s="21"/>
      <c r="IU682" s="21"/>
      <c r="IV682" s="21"/>
      <c r="IW682" s="21"/>
      <c r="IX682" s="21"/>
      <c r="IY682" s="21"/>
      <c r="IZ682" s="21"/>
      <c r="JA682" s="21"/>
      <c r="JB682" s="21"/>
      <c r="JC682" s="21"/>
      <c r="JD682" s="21"/>
      <c r="JE682" s="21"/>
      <c r="JF682" s="21"/>
      <c r="JG682" s="28"/>
      <c r="JH682" s="21"/>
      <c r="JI682" s="21"/>
      <c r="JJ682" s="21"/>
      <c r="JK682" s="21"/>
      <c r="JL682" s="21"/>
      <c r="JM682" s="21"/>
      <c r="JN682" s="21"/>
      <c r="JO682" s="21"/>
      <c r="JP682" s="21"/>
      <c r="JQ682" s="21"/>
      <c r="JR682" s="21"/>
      <c r="JS682" s="21"/>
      <c r="JT682" s="21"/>
      <c r="JU682" s="21"/>
      <c r="JV682" s="21"/>
      <c r="JW682" s="21"/>
      <c r="JX682" s="21"/>
      <c r="JY682" s="21"/>
      <c r="JZ682" s="21"/>
      <c r="KA682" s="21"/>
      <c r="KB682" s="28"/>
    </row>
    <row r="683" spans="2:288" ht="15" customHeight="1" x14ac:dyDescent="0.25">
      <c r="B683" s="1580" t="s">
        <v>294</v>
      </c>
      <c r="C683" s="1578" t="str">
        <v/>
      </c>
      <c r="D683" s="1578" t="str">
        <v/>
      </c>
      <c r="E683" s="1578" t="str">
        <v/>
      </c>
      <c r="F683" s="1578" t="str">
        <v/>
      </c>
      <c r="G683" s="1578" t="str">
        <v/>
      </c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  <c r="AA683" s="21"/>
      <c r="AB683" s="21"/>
      <c r="AC683" s="21"/>
      <c r="AD683" s="21"/>
      <c r="AE683" s="21"/>
      <c r="AF683" s="21"/>
      <c r="AG683" s="21"/>
      <c r="AH683" s="21"/>
      <c r="AI683" s="21"/>
      <c r="AJ683" s="21"/>
      <c r="AK683" s="21"/>
      <c r="AL683" s="21"/>
      <c r="AM683" s="21"/>
      <c r="AN683" s="21"/>
      <c r="AO683" s="21"/>
      <c r="AP683" s="21"/>
      <c r="AQ683" s="21"/>
      <c r="AR683" s="21"/>
      <c r="AS683" s="21"/>
      <c r="AT683" s="21"/>
      <c r="AU683" s="21"/>
      <c r="AV683" s="21"/>
      <c r="AW683" s="21"/>
      <c r="AX683" s="21"/>
      <c r="AY683" s="21"/>
      <c r="AZ683" s="21"/>
      <c r="BA683" s="21"/>
      <c r="BB683" s="21"/>
      <c r="BC683" s="21"/>
      <c r="BD683" s="21"/>
      <c r="BE683" s="21"/>
      <c r="BF683" s="21"/>
      <c r="BG683" s="21"/>
      <c r="BH683" s="21"/>
      <c r="BI683" s="21"/>
      <c r="BJ683" s="21"/>
      <c r="BK683" s="21"/>
      <c r="BL683" s="21"/>
      <c r="BM683" s="21"/>
      <c r="BN683" s="21"/>
      <c r="BO683" s="21"/>
      <c r="BP683" s="21"/>
      <c r="BQ683" s="21"/>
      <c r="BR683" s="21"/>
      <c r="BS683" s="21"/>
      <c r="BT683" s="21"/>
      <c r="BU683" s="21"/>
      <c r="BV683" s="21"/>
      <c r="BW683" s="21"/>
      <c r="BX683" s="21"/>
      <c r="BY683" s="21"/>
      <c r="BZ683" s="21"/>
      <c r="CA683" s="21"/>
      <c r="CB683" s="21"/>
      <c r="CC683" s="21"/>
      <c r="CD683" s="21"/>
      <c r="CE683" s="21"/>
      <c r="CF683" s="21"/>
      <c r="CG683" s="21"/>
      <c r="CH683" s="21"/>
      <c r="CI683" s="21"/>
      <c r="CJ683" s="21"/>
      <c r="CK683" s="21"/>
      <c r="CL683" s="21"/>
      <c r="CM683" s="21"/>
      <c r="CN683" s="21"/>
      <c r="CO683" s="21"/>
      <c r="CP683" s="21"/>
      <c r="CQ683" s="21"/>
      <c r="CR683" s="21"/>
      <c r="CS683" s="21"/>
      <c r="CT683" s="21"/>
      <c r="CU683" s="21"/>
      <c r="CV683" s="21"/>
      <c r="CW683" s="21"/>
      <c r="CX683" s="21"/>
      <c r="CY683" s="21"/>
      <c r="CZ683" s="21"/>
      <c r="DA683" s="21"/>
      <c r="DB683" s="21"/>
      <c r="DC683" s="21"/>
      <c r="DD683" s="21"/>
      <c r="DE683" s="21"/>
      <c r="DF683" s="21"/>
      <c r="DG683" s="21"/>
      <c r="DH683" s="21"/>
      <c r="DI683" s="21"/>
      <c r="DJ683" s="21"/>
      <c r="DK683" s="21"/>
      <c r="DL683" s="21"/>
      <c r="DM683" s="21"/>
      <c r="DN683" s="21"/>
      <c r="DO683" s="21"/>
      <c r="DP683" s="21"/>
      <c r="DQ683" s="21"/>
      <c r="DR683" s="21"/>
      <c r="DS683" s="21"/>
      <c r="DT683" s="21"/>
      <c r="DU683" s="21"/>
      <c r="DV683" s="21"/>
      <c r="DW683" s="28"/>
      <c r="DX683" s="21"/>
      <c r="DY683" s="21"/>
      <c r="DZ683" s="21"/>
      <c r="EA683" s="21"/>
      <c r="EB683" s="21"/>
      <c r="EC683" s="21"/>
      <c r="ED683" s="21"/>
      <c r="EE683" s="21"/>
      <c r="EF683" s="21"/>
      <c r="EG683" s="21"/>
      <c r="EH683" s="21"/>
      <c r="EI683" s="21"/>
      <c r="EJ683" s="21"/>
      <c r="EK683" s="21"/>
      <c r="EL683" s="21"/>
      <c r="EM683" s="21"/>
      <c r="EN683" s="21"/>
      <c r="EO683" s="21"/>
      <c r="EP683" s="21"/>
      <c r="EQ683" s="21"/>
      <c r="ER683" s="28"/>
      <c r="ES683" s="21"/>
      <c r="ET683" s="21"/>
      <c r="EU683" s="21"/>
      <c r="EV683" s="21"/>
      <c r="EW683" s="21"/>
      <c r="EX683" s="21"/>
      <c r="EY683" s="21"/>
      <c r="EZ683" s="21"/>
      <c r="FA683" s="21"/>
      <c r="FB683" s="21"/>
      <c r="FC683" s="21"/>
      <c r="FD683" s="21"/>
      <c r="FE683" s="21"/>
      <c r="FF683" s="21"/>
      <c r="FG683" s="21"/>
      <c r="FH683" s="21"/>
      <c r="FI683" s="21"/>
      <c r="FJ683" s="21"/>
      <c r="FK683" s="21"/>
      <c r="FL683" s="21"/>
      <c r="FM683" s="21"/>
      <c r="FN683" s="21"/>
      <c r="FO683" s="21"/>
      <c r="FP683" s="21"/>
      <c r="FQ683" s="21"/>
      <c r="FR683" s="21"/>
      <c r="FS683" s="21"/>
      <c r="FT683" s="21"/>
      <c r="FU683" s="21"/>
      <c r="FV683" s="21"/>
      <c r="FW683" s="21"/>
      <c r="FX683" s="21"/>
      <c r="FY683" s="21"/>
      <c r="FZ683" s="21"/>
      <c r="GA683" s="21"/>
      <c r="GB683" s="21"/>
      <c r="GC683" s="21"/>
      <c r="GD683" s="21"/>
      <c r="GE683" s="21"/>
      <c r="GF683" s="21"/>
      <c r="GG683" s="21"/>
      <c r="GH683" s="21"/>
      <c r="GI683" s="21"/>
      <c r="GJ683" s="21"/>
      <c r="GK683" s="21"/>
      <c r="GL683" s="21"/>
      <c r="GM683" s="21"/>
      <c r="GN683" s="21"/>
      <c r="GO683" s="21"/>
      <c r="GP683" s="21"/>
      <c r="GQ683" s="21"/>
      <c r="GR683" s="21"/>
      <c r="GS683" s="21"/>
      <c r="GT683" s="21"/>
      <c r="GU683" s="21"/>
      <c r="GV683" s="21"/>
      <c r="GW683" s="21"/>
      <c r="GX683" s="21"/>
      <c r="GY683" s="21"/>
      <c r="GZ683" s="21"/>
      <c r="HA683" s="21"/>
      <c r="HB683" s="21"/>
      <c r="HC683" s="21"/>
      <c r="HD683" s="21"/>
      <c r="HE683" s="21"/>
      <c r="HF683" s="21"/>
      <c r="HG683" s="21"/>
      <c r="HH683" s="21"/>
      <c r="HI683" s="21"/>
      <c r="HJ683" s="21"/>
      <c r="HK683" s="21"/>
      <c r="HL683" s="21"/>
      <c r="HM683" s="21"/>
      <c r="HN683" s="21"/>
      <c r="HO683" s="21"/>
      <c r="HP683" s="21"/>
      <c r="HQ683" s="21"/>
      <c r="HR683" s="21"/>
      <c r="HS683" s="21"/>
      <c r="HT683" s="21"/>
      <c r="HU683" s="21"/>
      <c r="HV683" s="21"/>
      <c r="HW683" s="21"/>
      <c r="HX683" s="21"/>
      <c r="HY683" s="21"/>
      <c r="HZ683" s="21"/>
      <c r="IA683" s="21"/>
      <c r="IB683" s="21"/>
      <c r="IC683" s="21"/>
      <c r="ID683" s="21"/>
      <c r="IE683" s="21"/>
      <c r="IF683" s="21"/>
      <c r="IG683" s="21"/>
      <c r="IH683" s="21"/>
      <c r="II683" s="21"/>
      <c r="IJ683" s="21"/>
      <c r="IK683" s="21"/>
      <c r="IL683" s="21"/>
      <c r="IM683" s="21"/>
      <c r="IN683" s="21"/>
      <c r="IO683" s="21"/>
      <c r="IP683" s="21"/>
      <c r="IQ683" s="21"/>
      <c r="IR683" s="21"/>
      <c r="IS683" s="21"/>
      <c r="IT683" s="21"/>
      <c r="IU683" s="21"/>
      <c r="IV683" s="21"/>
      <c r="IW683" s="21"/>
      <c r="IX683" s="21"/>
      <c r="IY683" s="21"/>
      <c r="IZ683" s="21"/>
      <c r="JA683" s="21"/>
      <c r="JB683" s="21"/>
      <c r="JC683" s="21"/>
      <c r="JD683" s="21"/>
      <c r="JE683" s="21"/>
      <c r="JF683" s="21"/>
      <c r="JG683" s="28"/>
      <c r="JH683" s="21"/>
      <c r="JI683" s="21"/>
      <c r="JJ683" s="21"/>
      <c r="JK683" s="21"/>
      <c r="JL683" s="21"/>
      <c r="JM683" s="21"/>
      <c r="JN683" s="21"/>
      <c r="JO683" s="21"/>
      <c r="JP683" s="21"/>
      <c r="JQ683" s="21"/>
      <c r="JR683" s="21"/>
      <c r="JS683" s="21"/>
      <c r="JT683" s="21"/>
      <c r="JU683" s="21"/>
      <c r="JV683" s="21"/>
      <c r="JW683" s="21"/>
      <c r="JX683" s="21"/>
      <c r="JY683" s="21"/>
      <c r="JZ683" s="21"/>
      <c r="KA683" s="21"/>
      <c r="KB683" s="28"/>
    </row>
    <row r="684" spans="2:288" ht="15" customHeight="1" x14ac:dyDescent="0.25">
      <c r="B684" s="1580" t="s">
        <v>295</v>
      </c>
      <c r="C684" s="1578" t="str">
        <v/>
      </c>
      <c r="D684" s="1578" t="str">
        <v/>
      </c>
      <c r="E684" s="1578" t="str">
        <v/>
      </c>
      <c r="F684" s="1578" t="str">
        <v/>
      </c>
      <c r="G684" s="1578" t="str">
        <v/>
      </c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  <c r="AA684" s="21"/>
      <c r="AB684" s="21"/>
      <c r="AC684" s="21"/>
      <c r="AD684" s="21"/>
      <c r="AE684" s="21"/>
      <c r="AF684" s="21"/>
      <c r="AG684" s="21"/>
      <c r="AH684" s="21"/>
      <c r="AI684" s="21"/>
      <c r="AJ684" s="21"/>
      <c r="AK684" s="21"/>
      <c r="AL684" s="21"/>
      <c r="AM684" s="21"/>
      <c r="AN684" s="21"/>
      <c r="AO684" s="21"/>
      <c r="AP684" s="21"/>
      <c r="AQ684" s="21"/>
      <c r="AR684" s="21"/>
      <c r="AS684" s="21"/>
      <c r="AT684" s="21"/>
      <c r="AU684" s="21"/>
      <c r="AV684" s="21"/>
      <c r="AW684" s="21"/>
      <c r="AX684" s="21"/>
      <c r="AY684" s="21"/>
      <c r="AZ684" s="21"/>
      <c r="BA684" s="21"/>
      <c r="BB684" s="21"/>
      <c r="BC684" s="21"/>
      <c r="BD684" s="21"/>
      <c r="BE684" s="21"/>
      <c r="BF684" s="21"/>
      <c r="BG684" s="21"/>
      <c r="BH684" s="21"/>
      <c r="BI684" s="21"/>
      <c r="BJ684" s="21"/>
      <c r="BK684" s="21"/>
      <c r="BL684" s="21"/>
      <c r="BM684" s="21"/>
      <c r="BN684" s="21"/>
      <c r="BO684" s="21"/>
      <c r="BP684" s="21"/>
      <c r="BQ684" s="21"/>
      <c r="BR684" s="21"/>
      <c r="BS684" s="21"/>
      <c r="BT684" s="21"/>
      <c r="BU684" s="21"/>
      <c r="BV684" s="21"/>
      <c r="BW684" s="21"/>
      <c r="BX684" s="21"/>
      <c r="BY684" s="21"/>
      <c r="BZ684" s="21"/>
      <c r="CA684" s="21"/>
      <c r="CB684" s="21"/>
      <c r="CC684" s="21"/>
      <c r="CD684" s="21"/>
      <c r="CE684" s="21"/>
      <c r="CF684" s="21"/>
      <c r="CG684" s="21"/>
      <c r="CH684" s="21"/>
      <c r="CI684" s="21"/>
      <c r="CJ684" s="21"/>
      <c r="CK684" s="21"/>
      <c r="CL684" s="21"/>
      <c r="CM684" s="21"/>
      <c r="CN684" s="21"/>
      <c r="CO684" s="21"/>
      <c r="CP684" s="21"/>
      <c r="CQ684" s="21"/>
      <c r="CR684" s="21"/>
      <c r="CS684" s="21"/>
      <c r="CT684" s="21"/>
      <c r="CU684" s="21"/>
      <c r="CV684" s="21"/>
      <c r="CW684" s="21"/>
      <c r="CX684" s="21"/>
      <c r="CY684" s="21"/>
      <c r="CZ684" s="21"/>
      <c r="DA684" s="21"/>
      <c r="DB684" s="21"/>
      <c r="DC684" s="21"/>
      <c r="DD684" s="21"/>
      <c r="DE684" s="21"/>
      <c r="DF684" s="21"/>
      <c r="DG684" s="21"/>
      <c r="DH684" s="21"/>
      <c r="DI684" s="21"/>
      <c r="DJ684" s="21"/>
      <c r="DK684" s="21"/>
      <c r="DL684" s="21"/>
      <c r="DM684" s="21"/>
      <c r="DN684" s="21"/>
      <c r="DO684" s="21"/>
      <c r="DP684" s="21"/>
      <c r="DQ684" s="21"/>
      <c r="DR684" s="21"/>
      <c r="DS684" s="21"/>
      <c r="DT684" s="21"/>
      <c r="DU684" s="21"/>
      <c r="DV684" s="21"/>
      <c r="DW684" s="28"/>
      <c r="DX684" s="21"/>
      <c r="DY684" s="21"/>
      <c r="DZ684" s="21"/>
      <c r="EA684" s="21"/>
      <c r="EB684" s="21"/>
      <c r="EC684" s="21"/>
      <c r="ED684" s="21"/>
      <c r="EE684" s="21"/>
      <c r="EF684" s="21"/>
      <c r="EG684" s="21"/>
      <c r="EH684" s="21"/>
      <c r="EI684" s="21"/>
      <c r="EJ684" s="21"/>
      <c r="EK684" s="21"/>
      <c r="EL684" s="21"/>
      <c r="EM684" s="21"/>
      <c r="EN684" s="21"/>
      <c r="EO684" s="21"/>
      <c r="EP684" s="21"/>
      <c r="EQ684" s="21"/>
      <c r="ER684" s="28"/>
      <c r="ES684" s="21"/>
      <c r="ET684" s="21"/>
      <c r="EU684" s="21"/>
      <c r="EV684" s="21"/>
      <c r="EW684" s="21"/>
      <c r="EX684" s="21"/>
      <c r="EY684" s="21"/>
      <c r="EZ684" s="21"/>
      <c r="FA684" s="21"/>
      <c r="FB684" s="21"/>
      <c r="FC684" s="21"/>
      <c r="FD684" s="21"/>
      <c r="FE684" s="21"/>
      <c r="FF684" s="21"/>
      <c r="FG684" s="21"/>
      <c r="FH684" s="21"/>
      <c r="FI684" s="21"/>
      <c r="FJ684" s="21"/>
      <c r="FK684" s="21"/>
      <c r="FL684" s="21"/>
      <c r="FM684" s="21"/>
      <c r="FN684" s="21"/>
      <c r="FO684" s="21"/>
      <c r="FP684" s="21"/>
      <c r="FQ684" s="21"/>
      <c r="FR684" s="21"/>
      <c r="FS684" s="21"/>
      <c r="FT684" s="21"/>
      <c r="FU684" s="21"/>
      <c r="FV684" s="21"/>
      <c r="FW684" s="21"/>
      <c r="FX684" s="21"/>
      <c r="FY684" s="21"/>
      <c r="FZ684" s="21"/>
      <c r="GA684" s="21"/>
      <c r="GB684" s="21"/>
      <c r="GC684" s="21"/>
      <c r="GD684" s="21"/>
      <c r="GE684" s="21"/>
      <c r="GF684" s="21"/>
      <c r="GG684" s="21"/>
      <c r="GH684" s="21"/>
      <c r="GI684" s="21"/>
      <c r="GJ684" s="21"/>
      <c r="GK684" s="21"/>
      <c r="GL684" s="21"/>
      <c r="GM684" s="21"/>
      <c r="GN684" s="21"/>
      <c r="GO684" s="21"/>
      <c r="GP684" s="21"/>
      <c r="GQ684" s="21"/>
      <c r="GR684" s="21"/>
      <c r="GS684" s="21"/>
      <c r="GT684" s="21"/>
      <c r="GU684" s="21"/>
      <c r="GV684" s="21"/>
      <c r="GW684" s="21"/>
      <c r="GX684" s="21"/>
      <c r="GY684" s="21"/>
      <c r="GZ684" s="21"/>
      <c r="HA684" s="21"/>
      <c r="HB684" s="21"/>
      <c r="HC684" s="21"/>
      <c r="HD684" s="21"/>
      <c r="HE684" s="21"/>
      <c r="HF684" s="21"/>
      <c r="HG684" s="21"/>
      <c r="HH684" s="21"/>
      <c r="HI684" s="21"/>
      <c r="HJ684" s="21"/>
      <c r="HK684" s="21"/>
      <c r="HL684" s="21"/>
      <c r="HM684" s="21"/>
      <c r="HN684" s="21"/>
      <c r="HO684" s="21"/>
      <c r="HP684" s="21"/>
      <c r="HQ684" s="21"/>
      <c r="HR684" s="21"/>
      <c r="HS684" s="21"/>
      <c r="HT684" s="21"/>
      <c r="HU684" s="21"/>
      <c r="HV684" s="21"/>
      <c r="HW684" s="21"/>
      <c r="HX684" s="21"/>
      <c r="HY684" s="21"/>
      <c r="HZ684" s="21"/>
      <c r="IA684" s="21"/>
      <c r="IB684" s="21"/>
      <c r="IC684" s="21"/>
      <c r="ID684" s="21"/>
      <c r="IE684" s="21"/>
      <c r="IF684" s="21"/>
      <c r="IG684" s="21"/>
      <c r="IH684" s="21"/>
      <c r="II684" s="21"/>
      <c r="IJ684" s="21"/>
      <c r="IK684" s="21"/>
      <c r="IL684" s="21"/>
      <c r="IM684" s="21"/>
      <c r="IN684" s="21"/>
      <c r="IO684" s="21"/>
      <c r="IP684" s="21"/>
      <c r="IQ684" s="21"/>
      <c r="IR684" s="21"/>
      <c r="IS684" s="21"/>
      <c r="IT684" s="21"/>
      <c r="IU684" s="21"/>
      <c r="IV684" s="21"/>
      <c r="IW684" s="21"/>
      <c r="IX684" s="21"/>
      <c r="IY684" s="21"/>
      <c r="IZ684" s="21"/>
      <c r="JA684" s="21"/>
      <c r="JB684" s="21"/>
      <c r="JC684" s="21"/>
      <c r="JD684" s="21"/>
      <c r="JE684" s="21"/>
      <c r="JF684" s="21"/>
      <c r="JG684" s="28"/>
      <c r="JH684" s="21"/>
      <c r="JI684" s="21"/>
      <c r="JJ684" s="21"/>
      <c r="JK684" s="21"/>
      <c r="JL684" s="21"/>
      <c r="JM684" s="21"/>
      <c r="JN684" s="21"/>
      <c r="JO684" s="21"/>
      <c r="JP684" s="21"/>
      <c r="JQ684" s="21"/>
      <c r="JR684" s="21"/>
      <c r="JS684" s="21"/>
      <c r="JT684" s="21"/>
      <c r="JU684" s="21"/>
      <c r="JV684" s="21"/>
      <c r="JW684" s="21"/>
      <c r="JX684" s="21"/>
      <c r="JY684" s="21"/>
      <c r="JZ684" s="21"/>
      <c r="KA684" s="21"/>
      <c r="KB684" s="28"/>
    </row>
    <row r="685" spans="2:288" ht="15" customHeight="1" x14ac:dyDescent="0.25">
      <c r="B685" s="1580" t="s">
        <v>296</v>
      </c>
      <c r="C685" s="1578" t="str">
        <v/>
      </c>
      <c r="D685" s="1578" t="str">
        <v/>
      </c>
      <c r="E685" s="1578" t="str">
        <v/>
      </c>
      <c r="F685" s="1578" t="str">
        <v/>
      </c>
      <c r="G685" s="1578" t="str">
        <v/>
      </c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  <c r="AA685" s="21"/>
      <c r="AB685" s="21"/>
      <c r="AC685" s="21"/>
      <c r="AD685" s="21"/>
      <c r="AE685" s="21"/>
      <c r="AF685" s="21"/>
      <c r="AG685" s="21"/>
      <c r="AH685" s="21"/>
      <c r="AI685" s="21"/>
      <c r="AJ685" s="21"/>
      <c r="AK685" s="21"/>
      <c r="AL685" s="21"/>
      <c r="AM685" s="21"/>
      <c r="AN685" s="21"/>
      <c r="AO685" s="21"/>
      <c r="AP685" s="21"/>
      <c r="AQ685" s="21"/>
      <c r="AR685" s="21"/>
      <c r="AS685" s="21"/>
      <c r="AT685" s="21"/>
      <c r="AU685" s="21"/>
      <c r="AV685" s="21"/>
      <c r="AW685" s="21"/>
      <c r="AX685" s="21"/>
      <c r="AY685" s="21"/>
      <c r="AZ685" s="21"/>
      <c r="BA685" s="21"/>
      <c r="BB685" s="21"/>
      <c r="BC685" s="21"/>
      <c r="BD685" s="21"/>
      <c r="BE685" s="21"/>
      <c r="BF685" s="21"/>
      <c r="BG685" s="21"/>
      <c r="BH685" s="21"/>
      <c r="BI685" s="21"/>
      <c r="BJ685" s="21"/>
      <c r="BK685" s="21"/>
      <c r="BL685" s="21"/>
      <c r="BM685" s="21"/>
      <c r="BN685" s="21"/>
      <c r="BO685" s="21"/>
      <c r="BP685" s="21"/>
      <c r="BQ685" s="21"/>
      <c r="BR685" s="21"/>
      <c r="BS685" s="21"/>
      <c r="BT685" s="21"/>
      <c r="BU685" s="21"/>
      <c r="BV685" s="21"/>
      <c r="BW685" s="21"/>
      <c r="BX685" s="21"/>
      <c r="BY685" s="21"/>
      <c r="BZ685" s="21"/>
      <c r="CA685" s="21"/>
      <c r="CB685" s="21"/>
      <c r="CC685" s="21"/>
      <c r="CD685" s="21"/>
      <c r="CE685" s="21"/>
      <c r="CF685" s="21"/>
      <c r="CG685" s="21"/>
      <c r="CH685" s="21"/>
      <c r="CI685" s="21"/>
      <c r="CJ685" s="21"/>
      <c r="CK685" s="21"/>
      <c r="CL685" s="21"/>
      <c r="CM685" s="21"/>
      <c r="CN685" s="21"/>
      <c r="CO685" s="21"/>
      <c r="CP685" s="21"/>
      <c r="CQ685" s="21"/>
      <c r="CR685" s="21"/>
      <c r="CS685" s="21"/>
      <c r="CT685" s="21"/>
      <c r="CU685" s="21"/>
      <c r="CV685" s="21"/>
      <c r="CW685" s="21"/>
      <c r="CX685" s="21"/>
      <c r="CY685" s="21"/>
      <c r="CZ685" s="21"/>
      <c r="DA685" s="21"/>
      <c r="DB685" s="21"/>
      <c r="DC685" s="21"/>
      <c r="DD685" s="21"/>
      <c r="DE685" s="21"/>
      <c r="DF685" s="21"/>
      <c r="DG685" s="21"/>
      <c r="DH685" s="21"/>
      <c r="DI685" s="21"/>
      <c r="DJ685" s="21"/>
      <c r="DK685" s="21"/>
      <c r="DL685" s="21"/>
      <c r="DM685" s="21"/>
      <c r="DN685" s="21"/>
      <c r="DO685" s="21"/>
      <c r="DP685" s="21"/>
      <c r="DQ685" s="21"/>
      <c r="DR685" s="21"/>
      <c r="DS685" s="21"/>
      <c r="DT685" s="21"/>
      <c r="DU685" s="21"/>
      <c r="DV685" s="21"/>
      <c r="DW685" s="28"/>
      <c r="DX685" s="21"/>
      <c r="DY685" s="21"/>
      <c r="DZ685" s="21"/>
      <c r="EA685" s="21"/>
      <c r="EB685" s="21"/>
      <c r="EC685" s="21"/>
      <c r="ED685" s="21"/>
      <c r="EE685" s="21"/>
      <c r="EF685" s="21"/>
      <c r="EG685" s="21"/>
      <c r="EH685" s="21"/>
      <c r="EI685" s="21"/>
      <c r="EJ685" s="21"/>
      <c r="EK685" s="21"/>
      <c r="EL685" s="21"/>
      <c r="EM685" s="21"/>
      <c r="EN685" s="21"/>
      <c r="EO685" s="21"/>
      <c r="EP685" s="21"/>
      <c r="EQ685" s="21"/>
      <c r="ER685" s="28"/>
      <c r="ES685" s="21"/>
      <c r="ET685" s="21"/>
      <c r="EU685" s="21"/>
      <c r="EV685" s="21"/>
      <c r="EW685" s="21"/>
      <c r="EX685" s="21"/>
      <c r="EY685" s="21"/>
      <c r="EZ685" s="21"/>
      <c r="FA685" s="21"/>
      <c r="FB685" s="21"/>
      <c r="FC685" s="21"/>
      <c r="FD685" s="21"/>
      <c r="FE685" s="21"/>
      <c r="FF685" s="21"/>
      <c r="FG685" s="21"/>
      <c r="FH685" s="21"/>
      <c r="FI685" s="21"/>
      <c r="FJ685" s="21"/>
      <c r="FK685" s="21"/>
      <c r="FL685" s="21"/>
      <c r="FM685" s="21"/>
      <c r="FN685" s="21"/>
      <c r="FO685" s="21"/>
      <c r="FP685" s="21"/>
      <c r="FQ685" s="21"/>
      <c r="FR685" s="21"/>
      <c r="FS685" s="21"/>
      <c r="FT685" s="21"/>
      <c r="FU685" s="21"/>
      <c r="FV685" s="21"/>
      <c r="FW685" s="21"/>
      <c r="FX685" s="21"/>
      <c r="FY685" s="21"/>
      <c r="FZ685" s="21"/>
      <c r="GA685" s="21"/>
      <c r="GB685" s="21"/>
      <c r="GC685" s="21"/>
      <c r="GD685" s="21"/>
      <c r="GE685" s="21"/>
      <c r="GF685" s="21"/>
      <c r="GG685" s="21"/>
      <c r="GH685" s="21"/>
      <c r="GI685" s="21"/>
      <c r="GJ685" s="21"/>
      <c r="GK685" s="21"/>
      <c r="GL685" s="21"/>
      <c r="GM685" s="21"/>
      <c r="GN685" s="21"/>
      <c r="GO685" s="21"/>
      <c r="GP685" s="21"/>
      <c r="GQ685" s="21"/>
      <c r="GR685" s="21"/>
      <c r="GS685" s="21"/>
      <c r="GT685" s="21"/>
      <c r="GU685" s="21"/>
      <c r="GV685" s="21"/>
      <c r="GW685" s="21"/>
      <c r="GX685" s="21"/>
      <c r="GY685" s="21"/>
      <c r="GZ685" s="21"/>
      <c r="HA685" s="21"/>
      <c r="HB685" s="21"/>
      <c r="HC685" s="21"/>
      <c r="HD685" s="21"/>
      <c r="HE685" s="21"/>
      <c r="HF685" s="21"/>
      <c r="HG685" s="21"/>
      <c r="HH685" s="21"/>
      <c r="HI685" s="21"/>
      <c r="HJ685" s="21"/>
      <c r="HK685" s="21"/>
      <c r="HL685" s="21"/>
      <c r="HM685" s="21"/>
      <c r="HN685" s="21"/>
      <c r="HO685" s="21"/>
      <c r="HP685" s="21"/>
      <c r="HQ685" s="21"/>
      <c r="HR685" s="21"/>
      <c r="HS685" s="21"/>
      <c r="HT685" s="21"/>
      <c r="HU685" s="21"/>
      <c r="HV685" s="21"/>
      <c r="HW685" s="21"/>
      <c r="HX685" s="21"/>
      <c r="HY685" s="21"/>
      <c r="HZ685" s="21"/>
      <c r="IA685" s="21"/>
      <c r="IB685" s="21"/>
      <c r="IC685" s="21"/>
      <c r="ID685" s="21"/>
      <c r="IE685" s="21"/>
      <c r="IF685" s="21"/>
      <c r="IG685" s="21"/>
      <c r="IH685" s="21"/>
      <c r="II685" s="21"/>
      <c r="IJ685" s="21"/>
      <c r="IK685" s="21"/>
      <c r="IL685" s="21"/>
      <c r="IM685" s="21"/>
      <c r="IN685" s="21"/>
      <c r="IO685" s="21"/>
      <c r="IP685" s="21"/>
      <c r="IQ685" s="21"/>
      <c r="IR685" s="21"/>
      <c r="IS685" s="21"/>
      <c r="IT685" s="21"/>
      <c r="IU685" s="21"/>
      <c r="IV685" s="21"/>
      <c r="IW685" s="21"/>
      <c r="IX685" s="21"/>
      <c r="IY685" s="21"/>
      <c r="IZ685" s="21"/>
      <c r="JA685" s="21"/>
      <c r="JB685" s="21"/>
      <c r="JC685" s="21"/>
      <c r="JD685" s="21"/>
      <c r="JE685" s="21"/>
      <c r="JF685" s="21"/>
      <c r="JG685" s="28"/>
      <c r="JH685" s="21"/>
      <c r="JI685" s="21"/>
      <c r="JJ685" s="21"/>
      <c r="JK685" s="21"/>
      <c r="JL685" s="21"/>
      <c r="JM685" s="21"/>
      <c r="JN685" s="21"/>
      <c r="JO685" s="21"/>
      <c r="JP685" s="21"/>
      <c r="JQ685" s="21"/>
      <c r="JR685" s="21"/>
      <c r="JS685" s="21"/>
      <c r="JT685" s="21"/>
      <c r="JU685" s="21"/>
      <c r="JV685" s="21"/>
      <c r="JW685" s="21"/>
      <c r="JX685" s="21"/>
      <c r="JY685" s="21"/>
      <c r="JZ685" s="21"/>
      <c r="KA685" s="21"/>
      <c r="KB685" s="28"/>
    </row>
    <row r="686" spans="2:288" ht="15" customHeight="1" x14ac:dyDescent="0.25">
      <c r="B686" s="1580" t="s">
        <v>297</v>
      </c>
      <c r="C686" s="1578" t="str">
        <v/>
      </c>
      <c r="D686" s="1578" t="str">
        <v/>
      </c>
      <c r="E686" s="1578" t="str">
        <v/>
      </c>
      <c r="F686" s="1578" t="str">
        <v/>
      </c>
      <c r="G686" s="1578" t="str">
        <v/>
      </c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  <c r="AA686" s="21"/>
      <c r="AB686" s="21"/>
      <c r="AC686" s="21"/>
      <c r="AD686" s="21"/>
      <c r="AE686" s="21"/>
      <c r="AF686" s="21"/>
      <c r="AG686" s="21"/>
      <c r="AH686" s="21"/>
      <c r="AI686" s="21"/>
      <c r="AJ686" s="21"/>
      <c r="AK686" s="21"/>
      <c r="AL686" s="21"/>
      <c r="AM686" s="21"/>
      <c r="AN686" s="21"/>
      <c r="AO686" s="21"/>
      <c r="AP686" s="21"/>
      <c r="AQ686" s="21"/>
      <c r="AR686" s="21"/>
      <c r="AS686" s="21"/>
      <c r="AT686" s="21"/>
      <c r="AU686" s="21"/>
      <c r="AV686" s="21"/>
      <c r="AW686" s="21"/>
      <c r="AX686" s="21"/>
      <c r="AY686" s="21"/>
      <c r="AZ686" s="21"/>
      <c r="BA686" s="21"/>
      <c r="BB686" s="21"/>
      <c r="BC686" s="21"/>
      <c r="BD686" s="21"/>
      <c r="BE686" s="21"/>
      <c r="BF686" s="21"/>
      <c r="BG686" s="21"/>
      <c r="BH686" s="21"/>
      <c r="BI686" s="21"/>
      <c r="BJ686" s="21"/>
      <c r="BK686" s="21"/>
      <c r="BL686" s="21"/>
      <c r="BM686" s="21"/>
      <c r="BN686" s="21"/>
      <c r="BO686" s="21"/>
      <c r="BP686" s="21"/>
      <c r="BQ686" s="21"/>
      <c r="BR686" s="21"/>
      <c r="BS686" s="21"/>
      <c r="BT686" s="21"/>
      <c r="BU686" s="21"/>
      <c r="BV686" s="21"/>
      <c r="BW686" s="21"/>
      <c r="BX686" s="21"/>
      <c r="BY686" s="21"/>
      <c r="BZ686" s="21"/>
      <c r="CA686" s="21"/>
      <c r="CB686" s="21"/>
      <c r="CC686" s="21"/>
      <c r="CD686" s="21"/>
      <c r="CE686" s="21"/>
      <c r="CF686" s="21"/>
      <c r="CG686" s="21"/>
      <c r="CH686" s="21"/>
      <c r="CI686" s="21"/>
      <c r="CJ686" s="21"/>
      <c r="CK686" s="21"/>
      <c r="CL686" s="21"/>
      <c r="CM686" s="21"/>
      <c r="CN686" s="21"/>
      <c r="CO686" s="21"/>
      <c r="CP686" s="21"/>
      <c r="CQ686" s="21"/>
      <c r="CR686" s="21"/>
      <c r="CS686" s="21"/>
      <c r="CT686" s="21"/>
      <c r="CU686" s="21"/>
      <c r="CV686" s="21"/>
      <c r="CW686" s="21"/>
      <c r="CX686" s="21"/>
      <c r="CY686" s="21"/>
      <c r="CZ686" s="21"/>
      <c r="DA686" s="21"/>
      <c r="DB686" s="21"/>
      <c r="DC686" s="21"/>
      <c r="DD686" s="21"/>
      <c r="DE686" s="21"/>
      <c r="DF686" s="21"/>
      <c r="DG686" s="21"/>
      <c r="DH686" s="21"/>
      <c r="DI686" s="21"/>
      <c r="DJ686" s="21"/>
      <c r="DK686" s="21"/>
      <c r="DL686" s="21"/>
      <c r="DM686" s="21"/>
      <c r="DN686" s="21"/>
      <c r="DO686" s="21"/>
      <c r="DP686" s="21"/>
      <c r="DQ686" s="21"/>
      <c r="DR686" s="21"/>
      <c r="DS686" s="21"/>
      <c r="DT686" s="21"/>
      <c r="DU686" s="21"/>
      <c r="DV686" s="21"/>
      <c r="DW686" s="28"/>
      <c r="DX686" s="21"/>
      <c r="DY686" s="21"/>
      <c r="DZ686" s="21"/>
      <c r="EA686" s="21"/>
      <c r="EB686" s="21"/>
      <c r="EC686" s="21"/>
      <c r="ED686" s="21"/>
      <c r="EE686" s="21"/>
      <c r="EF686" s="21"/>
      <c r="EG686" s="21"/>
      <c r="EH686" s="21"/>
      <c r="EI686" s="21"/>
      <c r="EJ686" s="21"/>
      <c r="EK686" s="21"/>
      <c r="EL686" s="21"/>
      <c r="EM686" s="21"/>
      <c r="EN686" s="21"/>
      <c r="EO686" s="21"/>
      <c r="EP686" s="21"/>
      <c r="EQ686" s="21"/>
      <c r="ER686" s="28"/>
      <c r="ES686" s="21"/>
      <c r="ET686" s="21"/>
      <c r="EU686" s="21"/>
      <c r="EV686" s="21"/>
      <c r="EW686" s="21"/>
      <c r="EX686" s="21"/>
      <c r="EY686" s="21"/>
      <c r="EZ686" s="21"/>
      <c r="FA686" s="21"/>
      <c r="FB686" s="21"/>
      <c r="FC686" s="21"/>
      <c r="FD686" s="21"/>
      <c r="FE686" s="21"/>
      <c r="FF686" s="21"/>
      <c r="FG686" s="21"/>
      <c r="FH686" s="21"/>
      <c r="FI686" s="21"/>
      <c r="FJ686" s="21"/>
      <c r="FK686" s="21"/>
      <c r="FL686" s="21"/>
      <c r="FM686" s="21"/>
      <c r="FN686" s="21"/>
      <c r="FO686" s="21"/>
      <c r="FP686" s="21"/>
      <c r="FQ686" s="21"/>
      <c r="FR686" s="21"/>
      <c r="FS686" s="21"/>
      <c r="FT686" s="21"/>
      <c r="FU686" s="21"/>
      <c r="FV686" s="21"/>
      <c r="FW686" s="21"/>
      <c r="FX686" s="21"/>
      <c r="FY686" s="21"/>
      <c r="FZ686" s="21"/>
      <c r="GA686" s="21"/>
      <c r="GB686" s="21"/>
      <c r="GC686" s="21"/>
      <c r="GD686" s="21"/>
      <c r="GE686" s="21"/>
      <c r="GF686" s="21"/>
      <c r="GG686" s="21"/>
      <c r="GH686" s="21"/>
      <c r="GI686" s="21"/>
      <c r="GJ686" s="21"/>
      <c r="GK686" s="21"/>
      <c r="GL686" s="21"/>
      <c r="GM686" s="21"/>
      <c r="GN686" s="21"/>
      <c r="GO686" s="21"/>
      <c r="GP686" s="21"/>
      <c r="GQ686" s="21"/>
      <c r="GR686" s="21"/>
      <c r="GS686" s="21"/>
      <c r="GT686" s="21"/>
      <c r="GU686" s="21"/>
      <c r="GV686" s="21"/>
      <c r="GW686" s="21"/>
      <c r="GX686" s="21"/>
      <c r="GY686" s="21"/>
      <c r="GZ686" s="21"/>
      <c r="HA686" s="21"/>
      <c r="HB686" s="21"/>
      <c r="HC686" s="21"/>
      <c r="HD686" s="21"/>
      <c r="HE686" s="21"/>
      <c r="HF686" s="21"/>
      <c r="HG686" s="21"/>
      <c r="HH686" s="21"/>
      <c r="HI686" s="21"/>
      <c r="HJ686" s="21"/>
      <c r="HK686" s="21"/>
      <c r="HL686" s="21"/>
      <c r="HM686" s="21"/>
      <c r="HN686" s="21"/>
      <c r="HO686" s="21"/>
      <c r="HP686" s="21"/>
      <c r="HQ686" s="21"/>
      <c r="HR686" s="21"/>
      <c r="HS686" s="21"/>
      <c r="HT686" s="21"/>
      <c r="HU686" s="21"/>
      <c r="HV686" s="21"/>
      <c r="HW686" s="21"/>
      <c r="HX686" s="21"/>
      <c r="HY686" s="21"/>
      <c r="HZ686" s="21"/>
      <c r="IA686" s="21"/>
      <c r="IB686" s="21"/>
      <c r="IC686" s="21"/>
      <c r="ID686" s="21"/>
      <c r="IE686" s="21"/>
      <c r="IF686" s="21"/>
      <c r="IG686" s="21"/>
      <c r="IH686" s="21"/>
      <c r="II686" s="21"/>
      <c r="IJ686" s="21"/>
      <c r="IK686" s="21"/>
      <c r="IL686" s="21"/>
      <c r="IM686" s="21"/>
      <c r="IN686" s="21"/>
      <c r="IO686" s="21"/>
      <c r="IP686" s="21"/>
      <c r="IQ686" s="21"/>
      <c r="IR686" s="21"/>
      <c r="IS686" s="21"/>
      <c r="IT686" s="21"/>
      <c r="IU686" s="21"/>
      <c r="IV686" s="21"/>
      <c r="IW686" s="21"/>
      <c r="IX686" s="21"/>
      <c r="IY686" s="21"/>
      <c r="IZ686" s="21"/>
      <c r="JA686" s="21"/>
      <c r="JB686" s="21"/>
      <c r="JC686" s="21"/>
      <c r="JD686" s="21"/>
      <c r="JE686" s="21"/>
      <c r="JF686" s="21"/>
      <c r="JG686" s="28"/>
      <c r="JH686" s="21"/>
      <c r="JI686" s="21"/>
      <c r="JJ686" s="21"/>
      <c r="JK686" s="21"/>
      <c r="JL686" s="21"/>
      <c r="JM686" s="21"/>
      <c r="JN686" s="21"/>
      <c r="JO686" s="21"/>
      <c r="JP686" s="21"/>
      <c r="JQ686" s="21"/>
      <c r="JR686" s="21"/>
      <c r="JS686" s="21"/>
      <c r="JT686" s="21"/>
      <c r="JU686" s="21"/>
      <c r="JV686" s="21"/>
      <c r="JW686" s="21"/>
      <c r="JX686" s="21"/>
      <c r="JY686" s="21"/>
      <c r="JZ686" s="21"/>
      <c r="KA686" s="21"/>
      <c r="KB686" s="28"/>
    </row>
    <row r="687" spans="2:288" ht="15" customHeight="1" x14ac:dyDescent="0.25">
      <c r="B687" s="1580" t="s">
        <v>298</v>
      </c>
      <c r="C687" s="1578" t="str">
        <v/>
      </c>
      <c r="D687" s="1578" t="str">
        <v/>
      </c>
      <c r="E687" s="1578" t="str">
        <v/>
      </c>
      <c r="F687" s="1578" t="str">
        <v/>
      </c>
      <c r="G687" s="1578" t="str">
        <v/>
      </c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  <c r="AA687" s="21"/>
      <c r="AB687" s="21"/>
      <c r="AC687" s="21"/>
      <c r="AD687" s="21"/>
      <c r="AE687" s="21"/>
      <c r="AF687" s="21"/>
      <c r="AG687" s="21"/>
      <c r="AH687" s="21"/>
      <c r="AI687" s="21"/>
      <c r="AJ687" s="21"/>
      <c r="AK687" s="21"/>
      <c r="AL687" s="21"/>
      <c r="AM687" s="21"/>
      <c r="AN687" s="21"/>
      <c r="AO687" s="21"/>
      <c r="AP687" s="21"/>
      <c r="AQ687" s="21"/>
      <c r="AR687" s="21"/>
      <c r="AS687" s="21"/>
      <c r="AT687" s="21"/>
      <c r="AU687" s="21"/>
      <c r="AV687" s="21"/>
      <c r="AW687" s="21"/>
      <c r="AX687" s="21"/>
      <c r="AY687" s="21"/>
      <c r="AZ687" s="21"/>
      <c r="BA687" s="21"/>
      <c r="BB687" s="21"/>
      <c r="BC687" s="21"/>
      <c r="BD687" s="21"/>
      <c r="BE687" s="21"/>
      <c r="BF687" s="21"/>
      <c r="BG687" s="21"/>
      <c r="BH687" s="21"/>
      <c r="BI687" s="21"/>
      <c r="BJ687" s="21"/>
      <c r="BK687" s="21"/>
      <c r="BL687" s="21"/>
      <c r="BM687" s="21"/>
      <c r="BN687" s="21"/>
      <c r="BO687" s="21"/>
      <c r="BP687" s="21"/>
      <c r="BQ687" s="21"/>
      <c r="BR687" s="21"/>
      <c r="BS687" s="21"/>
      <c r="BT687" s="21"/>
      <c r="BU687" s="21"/>
      <c r="BV687" s="21"/>
      <c r="BW687" s="21"/>
      <c r="BX687" s="21"/>
      <c r="BY687" s="21"/>
      <c r="BZ687" s="21"/>
      <c r="CA687" s="21"/>
      <c r="CB687" s="21"/>
      <c r="CC687" s="21"/>
      <c r="CD687" s="21"/>
      <c r="CE687" s="21"/>
      <c r="CF687" s="21"/>
      <c r="CG687" s="21"/>
      <c r="CH687" s="21"/>
      <c r="CI687" s="21"/>
      <c r="CJ687" s="21"/>
      <c r="CK687" s="21"/>
      <c r="CL687" s="21"/>
      <c r="CM687" s="21"/>
      <c r="CN687" s="21"/>
      <c r="CO687" s="21"/>
      <c r="CP687" s="21"/>
      <c r="CQ687" s="21"/>
      <c r="CR687" s="21"/>
      <c r="CS687" s="21"/>
      <c r="CT687" s="21"/>
      <c r="CU687" s="21"/>
      <c r="CV687" s="21"/>
      <c r="CW687" s="21"/>
      <c r="CX687" s="21"/>
      <c r="CY687" s="21"/>
      <c r="CZ687" s="21"/>
      <c r="DA687" s="21"/>
      <c r="DB687" s="21"/>
      <c r="DC687" s="21"/>
      <c r="DD687" s="21"/>
      <c r="DE687" s="21"/>
      <c r="DF687" s="21"/>
      <c r="DG687" s="21"/>
      <c r="DH687" s="21"/>
      <c r="DI687" s="21"/>
      <c r="DJ687" s="21"/>
      <c r="DK687" s="21"/>
      <c r="DL687" s="21"/>
      <c r="DM687" s="21"/>
      <c r="DN687" s="21"/>
      <c r="DO687" s="21"/>
      <c r="DP687" s="21"/>
      <c r="DQ687" s="21"/>
      <c r="DR687" s="21"/>
      <c r="DS687" s="21"/>
      <c r="DT687" s="21"/>
      <c r="DU687" s="21"/>
      <c r="DV687" s="21"/>
      <c r="DW687" s="28"/>
      <c r="DX687" s="21"/>
      <c r="DY687" s="21"/>
      <c r="DZ687" s="21"/>
      <c r="EA687" s="21"/>
      <c r="EB687" s="21"/>
      <c r="EC687" s="21"/>
      <c r="ED687" s="21"/>
      <c r="EE687" s="21"/>
      <c r="EF687" s="21"/>
      <c r="EG687" s="21"/>
      <c r="EH687" s="21"/>
      <c r="EI687" s="21"/>
      <c r="EJ687" s="21"/>
      <c r="EK687" s="21"/>
      <c r="EL687" s="21"/>
      <c r="EM687" s="21"/>
      <c r="EN687" s="21"/>
      <c r="EO687" s="21"/>
      <c r="EP687" s="21"/>
      <c r="EQ687" s="21"/>
      <c r="ER687" s="28"/>
      <c r="ES687" s="21"/>
      <c r="ET687" s="21"/>
      <c r="EU687" s="21"/>
      <c r="EV687" s="21"/>
      <c r="EW687" s="21"/>
      <c r="EX687" s="21"/>
      <c r="EY687" s="21"/>
      <c r="EZ687" s="21"/>
      <c r="FA687" s="21"/>
      <c r="FB687" s="21"/>
      <c r="FC687" s="21"/>
      <c r="FD687" s="21"/>
      <c r="FE687" s="21"/>
      <c r="FF687" s="21"/>
      <c r="FG687" s="21"/>
      <c r="FH687" s="21"/>
      <c r="FI687" s="21"/>
      <c r="FJ687" s="21"/>
      <c r="FK687" s="21"/>
      <c r="FL687" s="21"/>
      <c r="FM687" s="21"/>
      <c r="FN687" s="21"/>
      <c r="FO687" s="21"/>
      <c r="FP687" s="21"/>
      <c r="FQ687" s="21"/>
      <c r="FR687" s="21"/>
      <c r="FS687" s="21"/>
      <c r="FT687" s="21"/>
      <c r="FU687" s="21"/>
      <c r="FV687" s="21"/>
      <c r="FW687" s="21"/>
      <c r="FX687" s="21"/>
      <c r="FY687" s="21"/>
      <c r="FZ687" s="21"/>
      <c r="GA687" s="21"/>
      <c r="GB687" s="21"/>
      <c r="GC687" s="21"/>
      <c r="GD687" s="21"/>
      <c r="GE687" s="21"/>
      <c r="GF687" s="21"/>
      <c r="GG687" s="21"/>
      <c r="GH687" s="21"/>
      <c r="GI687" s="21"/>
      <c r="GJ687" s="21"/>
      <c r="GK687" s="21"/>
      <c r="GL687" s="21"/>
      <c r="GM687" s="21"/>
      <c r="GN687" s="21"/>
      <c r="GO687" s="21"/>
      <c r="GP687" s="21"/>
      <c r="GQ687" s="21"/>
      <c r="GR687" s="21"/>
      <c r="GS687" s="21"/>
      <c r="GT687" s="21"/>
      <c r="GU687" s="21"/>
      <c r="GV687" s="21"/>
      <c r="GW687" s="21"/>
      <c r="GX687" s="21"/>
      <c r="GY687" s="21"/>
      <c r="GZ687" s="21"/>
      <c r="HA687" s="21"/>
      <c r="HB687" s="21"/>
      <c r="HC687" s="21"/>
      <c r="HD687" s="21"/>
      <c r="HE687" s="21"/>
      <c r="HF687" s="21"/>
      <c r="HG687" s="21"/>
      <c r="HH687" s="21"/>
      <c r="HI687" s="21"/>
      <c r="HJ687" s="21"/>
      <c r="HK687" s="21"/>
      <c r="HL687" s="21"/>
      <c r="HM687" s="21"/>
      <c r="HN687" s="21"/>
      <c r="HO687" s="21"/>
      <c r="HP687" s="21"/>
      <c r="HQ687" s="21"/>
      <c r="HR687" s="21"/>
      <c r="HS687" s="21"/>
      <c r="HT687" s="21"/>
      <c r="HU687" s="21"/>
      <c r="HV687" s="21"/>
      <c r="HW687" s="21"/>
      <c r="HX687" s="21"/>
      <c r="HY687" s="21"/>
      <c r="HZ687" s="21"/>
      <c r="IA687" s="21"/>
      <c r="IB687" s="21"/>
      <c r="IC687" s="21"/>
      <c r="ID687" s="21"/>
      <c r="IE687" s="21"/>
      <c r="IF687" s="21"/>
      <c r="IG687" s="21"/>
      <c r="IH687" s="21"/>
      <c r="II687" s="21"/>
      <c r="IJ687" s="21"/>
      <c r="IK687" s="21"/>
      <c r="IL687" s="21"/>
      <c r="IM687" s="21"/>
      <c r="IN687" s="21"/>
      <c r="IO687" s="21"/>
      <c r="IP687" s="21"/>
      <c r="IQ687" s="21"/>
      <c r="IR687" s="21"/>
      <c r="IS687" s="21"/>
      <c r="IT687" s="21"/>
      <c r="IU687" s="21"/>
      <c r="IV687" s="21"/>
      <c r="IW687" s="21"/>
      <c r="IX687" s="21"/>
      <c r="IY687" s="21"/>
      <c r="IZ687" s="21"/>
      <c r="JA687" s="21"/>
      <c r="JB687" s="21"/>
      <c r="JC687" s="21"/>
      <c r="JD687" s="21"/>
      <c r="JE687" s="21"/>
      <c r="JF687" s="21"/>
      <c r="JG687" s="28"/>
      <c r="JH687" s="21"/>
      <c r="JI687" s="21"/>
      <c r="JJ687" s="21"/>
      <c r="JK687" s="21"/>
      <c r="JL687" s="21"/>
      <c r="JM687" s="21"/>
      <c r="JN687" s="21"/>
      <c r="JO687" s="21"/>
      <c r="JP687" s="21"/>
      <c r="JQ687" s="21"/>
      <c r="JR687" s="21"/>
      <c r="JS687" s="21"/>
      <c r="JT687" s="21"/>
      <c r="JU687" s="21"/>
      <c r="JV687" s="21"/>
      <c r="JW687" s="21"/>
      <c r="JX687" s="21"/>
      <c r="JY687" s="21"/>
      <c r="JZ687" s="21"/>
      <c r="KA687" s="21"/>
      <c r="KB687" s="28"/>
    </row>
    <row r="688" spans="2:288" ht="15" customHeight="1" x14ac:dyDescent="0.25">
      <c r="B688" s="1580" t="s">
        <v>299</v>
      </c>
      <c r="C688" s="1578" t="str">
        <v/>
      </c>
      <c r="D688" s="1578" t="str">
        <v/>
      </c>
      <c r="E688" s="1578" t="str">
        <v/>
      </c>
      <c r="F688" s="1578" t="str">
        <v/>
      </c>
      <c r="G688" s="1578" t="str">
        <v/>
      </c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  <c r="AA688" s="21"/>
      <c r="AB688" s="21"/>
      <c r="AC688" s="21"/>
      <c r="AD688" s="21"/>
      <c r="AE688" s="21"/>
      <c r="AF688" s="21"/>
      <c r="AG688" s="21"/>
      <c r="AH688" s="21"/>
      <c r="AI688" s="21"/>
      <c r="AJ688" s="21"/>
      <c r="AK688" s="21"/>
      <c r="AL688" s="21"/>
      <c r="AM688" s="21"/>
      <c r="AN688" s="21"/>
      <c r="AO688" s="21"/>
      <c r="AP688" s="21"/>
      <c r="AQ688" s="21"/>
      <c r="AR688" s="21"/>
      <c r="AS688" s="21"/>
      <c r="AT688" s="21"/>
      <c r="AU688" s="21"/>
      <c r="AV688" s="21"/>
      <c r="AW688" s="21"/>
      <c r="AX688" s="21"/>
      <c r="AY688" s="21"/>
      <c r="AZ688" s="21"/>
      <c r="BA688" s="21"/>
      <c r="BB688" s="21"/>
      <c r="BC688" s="21"/>
      <c r="BD688" s="21"/>
      <c r="BE688" s="21"/>
      <c r="BF688" s="21"/>
      <c r="BG688" s="21"/>
      <c r="BH688" s="21"/>
      <c r="BI688" s="21"/>
      <c r="BJ688" s="21"/>
      <c r="BK688" s="21"/>
      <c r="BL688" s="21"/>
      <c r="BM688" s="21"/>
      <c r="BN688" s="21"/>
      <c r="BO688" s="21"/>
      <c r="BP688" s="21"/>
      <c r="BQ688" s="21"/>
      <c r="BR688" s="21"/>
      <c r="BS688" s="21"/>
      <c r="BT688" s="21"/>
      <c r="BU688" s="21"/>
      <c r="BV688" s="21"/>
      <c r="BW688" s="21"/>
      <c r="BX688" s="21"/>
      <c r="BY688" s="21"/>
      <c r="BZ688" s="21"/>
      <c r="CA688" s="21"/>
      <c r="CB688" s="21"/>
      <c r="CC688" s="21"/>
      <c r="CD688" s="21"/>
      <c r="CE688" s="21"/>
      <c r="CF688" s="21"/>
      <c r="CG688" s="21"/>
      <c r="CH688" s="21"/>
      <c r="CI688" s="21"/>
      <c r="CJ688" s="21"/>
      <c r="CK688" s="21"/>
      <c r="CL688" s="21"/>
      <c r="CM688" s="21"/>
      <c r="CN688" s="21"/>
      <c r="CO688" s="21"/>
      <c r="CP688" s="21"/>
      <c r="CQ688" s="21"/>
      <c r="CR688" s="21"/>
      <c r="CS688" s="21"/>
      <c r="CT688" s="21"/>
      <c r="CU688" s="21"/>
      <c r="CV688" s="21"/>
      <c r="CW688" s="21"/>
      <c r="CX688" s="21"/>
      <c r="CY688" s="21"/>
      <c r="CZ688" s="21"/>
      <c r="DA688" s="21"/>
      <c r="DB688" s="21"/>
      <c r="DC688" s="21"/>
      <c r="DD688" s="21"/>
      <c r="DE688" s="21"/>
      <c r="DF688" s="21"/>
      <c r="DG688" s="21"/>
      <c r="DH688" s="21"/>
      <c r="DI688" s="21"/>
      <c r="DJ688" s="21"/>
      <c r="DK688" s="21"/>
      <c r="DL688" s="21"/>
      <c r="DM688" s="21"/>
      <c r="DN688" s="21"/>
      <c r="DO688" s="21"/>
      <c r="DP688" s="21"/>
      <c r="DQ688" s="21"/>
      <c r="DR688" s="21"/>
      <c r="DS688" s="21"/>
      <c r="DT688" s="21"/>
      <c r="DU688" s="21"/>
      <c r="DV688" s="21"/>
      <c r="DW688" s="28"/>
      <c r="DX688" s="21"/>
      <c r="DY688" s="21"/>
      <c r="DZ688" s="21"/>
      <c r="EA688" s="21"/>
      <c r="EB688" s="21"/>
      <c r="EC688" s="21"/>
      <c r="ED688" s="21"/>
      <c r="EE688" s="21"/>
      <c r="EF688" s="21"/>
      <c r="EG688" s="21"/>
      <c r="EH688" s="21"/>
      <c r="EI688" s="21"/>
      <c r="EJ688" s="21"/>
      <c r="EK688" s="21"/>
      <c r="EL688" s="21"/>
      <c r="EM688" s="21"/>
      <c r="EN688" s="21"/>
      <c r="EO688" s="21"/>
      <c r="EP688" s="21"/>
      <c r="EQ688" s="21"/>
      <c r="ER688" s="28"/>
      <c r="ES688" s="21"/>
      <c r="ET688" s="21"/>
      <c r="EU688" s="21"/>
      <c r="EV688" s="21"/>
      <c r="EW688" s="21"/>
      <c r="EX688" s="21"/>
      <c r="EY688" s="21"/>
      <c r="EZ688" s="21"/>
      <c r="FA688" s="21"/>
      <c r="FB688" s="21"/>
      <c r="FC688" s="21"/>
      <c r="FD688" s="21"/>
      <c r="FE688" s="21"/>
      <c r="FF688" s="21"/>
      <c r="FG688" s="21"/>
      <c r="FH688" s="21"/>
      <c r="FI688" s="21"/>
      <c r="FJ688" s="21"/>
      <c r="FK688" s="21"/>
      <c r="FL688" s="21"/>
      <c r="FM688" s="21"/>
      <c r="FN688" s="21"/>
      <c r="FO688" s="21"/>
      <c r="FP688" s="21"/>
      <c r="FQ688" s="21"/>
      <c r="FR688" s="21"/>
      <c r="FS688" s="21"/>
      <c r="FT688" s="21"/>
      <c r="FU688" s="21"/>
      <c r="FV688" s="21"/>
      <c r="FW688" s="21"/>
      <c r="FX688" s="21"/>
      <c r="FY688" s="21"/>
      <c r="FZ688" s="21"/>
      <c r="GA688" s="21"/>
      <c r="GB688" s="21"/>
      <c r="GC688" s="21"/>
      <c r="GD688" s="21"/>
      <c r="GE688" s="21"/>
      <c r="GF688" s="21"/>
      <c r="GG688" s="21"/>
      <c r="GH688" s="21"/>
      <c r="GI688" s="21"/>
      <c r="GJ688" s="21"/>
      <c r="GK688" s="21"/>
      <c r="GL688" s="21"/>
      <c r="GM688" s="21"/>
      <c r="GN688" s="21"/>
      <c r="GO688" s="21"/>
      <c r="GP688" s="21"/>
      <c r="GQ688" s="21"/>
      <c r="GR688" s="21"/>
      <c r="GS688" s="21"/>
      <c r="GT688" s="21"/>
      <c r="GU688" s="21"/>
      <c r="GV688" s="21"/>
      <c r="GW688" s="21"/>
      <c r="GX688" s="21"/>
      <c r="GY688" s="21"/>
      <c r="GZ688" s="21"/>
      <c r="HA688" s="21"/>
      <c r="HB688" s="21"/>
      <c r="HC688" s="21"/>
      <c r="HD688" s="21"/>
      <c r="HE688" s="21"/>
      <c r="HF688" s="21"/>
      <c r="HG688" s="21"/>
      <c r="HH688" s="21"/>
      <c r="HI688" s="21"/>
      <c r="HJ688" s="21"/>
      <c r="HK688" s="21"/>
      <c r="HL688" s="21"/>
      <c r="HM688" s="21"/>
      <c r="HN688" s="21"/>
      <c r="HO688" s="21"/>
      <c r="HP688" s="21"/>
      <c r="HQ688" s="21"/>
      <c r="HR688" s="21"/>
      <c r="HS688" s="21"/>
      <c r="HT688" s="21"/>
      <c r="HU688" s="21"/>
      <c r="HV688" s="21"/>
      <c r="HW688" s="21"/>
      <c r="HX688" s="21"/>
      <c r="HY688" s="21"/>
      <c r="HZ688" s="21"/>
      <c r="IA688" s="21"/>
      <c r="IB688" s="21"/>
      <c r="IC688" s="21"/>
      <c r="ID688" s="21"/>
      <c r="IE688" s="21"/>
      <c r="IF688" s="21"/>
      <c r="IG688" s="21"/>
      <c r="IH688" s="21"/>
      <c r="II688" s="21"/>
      <c r="IJ688" s="21"/>
      <c r="IK688" s="21"/>
      <c r="IL688" s="21"/>
      <c r="IM688" s="21"/>
      <c r="IN688" s="21"/>
      <c r="IO688" s="21"/>
      <c r="IP688" s="21"/>
      <c r="IQ688" s="21"/>
      <c r="IR688" s="21"/>
      <c r="IS688" s="21"/>
      <c r="IT688" s="21"/>
      <c r="IU688" s="21"/>
      <c r="IV688" s="21"/>
      <c r="IW688" s="21"/>
      <c r="IX688" s="21"/>
      <c r="IY688" s="21"/>
      <c r="IZ688" s="21"/>
      <c r="JA688" s="21"/>
      <c r="JB688" s="21"/>
      <c r="JC688" s="21"/>
      <c r="JD688" s="21"/>
      <c r="JE688" s="21"/>
      <c r="JF688" s="21"/>
      <c r="JG688" s="28"/>
      <c r="JH688" s="21"/>
      <c r="JI688" s="21"/>
      <c r="JJ688" s="21"/>
      <c r="JK688" s="21"/>
      <c r="JL688" s="21"/>
      <c r="JM688" s="21"/>
      <c r="JN688" s="21"/>
      <c r="JO688" s="21"/>
      <c r="JP688" s="21"/>
      <c r="JQ688" s="21"/>
      <c r="JR688" s="21"/>
      <c r="JS688" s="21"/>
      <c r="JT688" s="21"/>
      <c r="JU688" s="21"/>
      <c r="JV688" s="21"/>
      <c r="JW688" s="21"/>
      <c r="JX688" s="21"/>
      <c r="JY688" s="21"/>
      <c r="JZ688" s="21"/>
      <c r="KA688" s="21"/>
      <c r="KB688" s="28"/>
    </row>
    <row r="689" spans="2:288" ht="15" customHeight="1" x14ac:dyDescent="0.25">
      <c r="B689" s="1580" t="s">
        <v>300</v>
      </c>
      <c r="C689" s="1578" t="str">
        <v/>
      </c>
      <c r="D689" s="1578" t="str">
        <v/>
      </c>
      <c r="E689" s="1578" t="str">
        <v/>
      </c>
      <c r="F689" s="1578" t="str">
        <v/>
      </c>
      <c r="G689" s="1578" t="str">
        <v/>
      </c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  <c r="AA689" s="21"/>
      <c r="AB689" s="21"/>
      <c r="AC689" s="21"/>
      <c r="AD689" s="21"/>
      <c r="AE689" s="21"/>
      <c r="AF689" s="21"/>
      <c r="AG689" s="21"/>
      <c r="AH689" s="21"/>
      <c r="AI689" s="21"/>
      <c r="AJ689" s="21"/>
      <c r="AK689" s="21"/>
      <c r="AL689" s="21"/>
      <c r="AM689" s="21"/>
      <c r="AN689" s="21"/>
      <c r="AO689" s="21"/>
      <c r="AP689" s="21"/>
      <c r="AQ689" s="21"/>
      <c r="AR689" s="21"/>
      <c r="AS689" s="21"/>
      <c r="AT689" s="21"/>
      <c r="AU689" s="21"/>
      <c r="AV689" s="21"/>
      <c r="AW689" s="21"/>
      <c r="AX689" s="21"/>
      <c r="AY689" s="21"/>
      <c r="AZ689" s="21"/>
      <c r="BA689" s="21"/>
      <c r="BB689" s="21"/>
      <c r="BC689" s="21"/>
      <c r="BD689" s="21"/>
      <c r="BE689" s="21"/>
      <c r="BF689" s="21"/>
      <c r="BG689" s="21"/>
      <c r="BH689" s="21"/>
      <c r="BI689" s="21"/>
      <c r="BJ689" s="21"/>
      <c r="BK689" s="21"/>
      <c r="BL689" s="21"/>
      <c r="BM689" s="21"/>
      <c r="BN689" s="21"/>
      <c r="BO689" s="21"/>
      <c r="BP689" s="21"/>
      <c r="BQ689" s="21"/>
      <c r="BR689" s="21"/>
      <c r="BS689" s="21"/>
      <c r="BT689" s="21"/>
      <c r="BU689" s="21"/>
      <c r="BV689" s="21"/>
      <c r="BW689" s="21"/>
      <c r="BX689" s="21"/>
      <c r="BY689" s="21"/>
      <c r="BZ689" s="21"/>
      <c r="CA689" s="21"/>
      <c r="CB689" s="21"/>
      <c r="CC689" s="21"/>
      <c r="CD689" s="21"/>
      <c r="CE689" s="21"/>
      <c r="CF689" s="21"/>
      <c r="CG689" s="21"/>
      <c r="CH689" s="21"/>
      <c r="CI689" s="21"/>
      <c r="CJ689" s="21"/>
      <c r="CK689" s="21"/>
      <c r="CL689" s="21"/>
      <c r="CM689" s="21"/>
      <c r="CN689" s="21"/>
      <c r="CO689" s="21"/>
      <c r="CP689" s="21"/>
      <c r="CQ689" s="21"/>
      <c r="CR689" s="21"/>
      <c r="CS689" s="21"/>
      <c r="CT689" s="21"/>
      <c r="CU689" s="21"/>
      <c r="CV689" s="21"/>
      <c r="CW689" s="21"/>
      <c r="CX689" s="21"/>
      <c r="CY689" s="21"/>
      <c r="CZ689" s="21"/>
      <c r="DA689" s="21"/>
      <c r="DB689" s="21"/>
      <c r="DC689" s="21"/>
      <c r="DD689" s="21"/>
      <c r="DE689" s="21"/>
      <c r="DF689" s="21"/>
      <c r="DG689" s="21"/>
      <c r="DH689" s="21"/>
      <c r="DI689" s="21"/>
      <c r="DJ689" s="21"/>
      <c r="DK689" s="21"/>
      <c r="DL689" s="21"/>
      <c r="DM689" s="21"/>
      <c r="DN689" s="21"/>
      <c r="DO689" s="21"/>
      <c r="DP689" s="21"/>
      <c r="DQ689" s="21"/>
      <c r="DR689" s="21"/>
      <c r="DS689" s="21"/>
      <c r="DT689" s="21"/>
      <c r="DU689" s="21"/>
      <c r="DV689" s="21"/>
      <c r="DW689" s="28"/>
      <c r="DX689" s="21"/>
      <c r="DY689" s="21"/>
      <c r="DZ689" s="21"/>
      <c r="EA689" s="21"/>
      <c r="EB689" s="21"/>
      <c r="EC689" s="21"/>
      <c r="ED689" s="21"/>
      <c r="EE689" s="21"/>
      <c r="EF689" s="21"/>
      <c r="EG689" s="21"/>
      <c r="EH689" s="21"/>
      <c r="EI689" s="21"/>
      <c r="EJ689" s="21"/>
      <c r="EK689" s="21"/>
      <c r="EL689" s="21"/>
      <c r="EM689" s="21"/>
      <c r="EN689" s="21"/>
      <c r="EO689" s="21"/>
      <c r="EP689" s="21"/>
      <c r="EQ689" s="21"/>
      <c r="ER689" s="28"/>
      <c r="ES689" s="21"/>
      <c r="ET689" s="21"/>
      <c r="EU689" s="21"/>
      <c r="EV689" s="21"/>
      <c r="EW689" s="21"/>
      <c r="EX689" s="21"/>
      <c r="EY689" s="21"/>
      <c r="EZ689" s="21"/>
      <c r="FA689" s="21"/>
      <c r="FB689" s="21"/>
      <c r="FC689" s="21"/>
      <c r="FD689" s="21"/>
      <c r="FE689" s="21"/>
      <c r="FF689" s="21"/>
      <c r="FG689" s="21"/>
      <c r="FH689" s="21"/>
      <c r="FI689" s="21"/>
      <c r="FJ689" s="21"/>
      <c r="FK689" s="21"/>
      <c r="FL689" s="21"/>
      <c r="FM689" s="21"/>
      <c r="FN689" s="21"/>
      <c r="FO689" s="21"/>
      <c r="FP689" s="21"/>
      <c r="FQ689" s="21"/>
      <c r="FR689" s="21"/>
      <c r="FS689" s="21"/>
      <c r="FT689" s="21"/>
      <c r="FU689" s="21"/>
      <c r="FV689" s="21"/>
      <c r="FW689" s="21"/>
      <c r="FX689" s="21"/>
      <c r="FY689" s="21"/>
      <c r="FZ689" s="21"/>
      <c r="GA689" s="21"/>
      <c r="GB689" s="21"/>
      <c r="GC689" s="21"/>
      <c r="GD689" s="21"/>
      <c r="GE689" s="21"/>
      <c r="GF689" s="21"/>
      <c r="GG689" s="21"/>
      <c r="GH689" s="21"/>
      <c r="GI689" s="21"/>
      <c r="GJ689" s="21"/>
      <c r="GK689" s="21"/>
      <c r="GL689" s="21"/>
      <c r="GM689" s="21"/>
      <c r="GN689" s="21"/>
      <c r="GO689" s="21"/>
      <c r="GP689" s="21"/>
      <c r="GQ689" s="21"/>
      <c r="GR689" s="21"/>
      <c r="GS689" s="21"/>
      <c r="GT689" s="21"/>
      <c r="GU689" s="21"/>
      <c r="GV689" s="21"/>
      <c r="GW689" s="21"/>
      <c r="GX689" s="21"/>
      <c r="GY689" s="21"/>
      <c r="GZ689" s="21"/>
      <c r="HA689" s="21"/>
      <c r="HB689" s="21"/>
      <c r="HC689" s="21"/>
      <c r="HD689" s="21"/>
      <c r="HE689" s="21"/>
      <c r="HF689" s="21"/>
      <c r="HG689" s="21"/>
      <c r="HH689" s="21"/>
      <c r="HI689" s="21"/>
      <c r="HJ689" s="21"/>
      <c r="HK689" s="21"/>
      <c r="HL689" s="21"/>
      <c r="HM689" s="21"/>
      <c r="HN689" s="21"/>
      <c r="HO689" s="21"/>
      <c r="HP689" s="21"/>
      <c r="HQ689" s="21"/>
      <c r="HR689" s="21"/>
      <c r="HS689" s="21"/>
      <c r="HT689" s="21"/>
      <c r="HU689" s="21"/>
      <c r="HV689" s="21"/>
      <c r="HW689" s="21"/>
      <c r="HX689" s="21"/>
      <c r="HY689" s="21"/>
      <c r="HZ689" s="21"/>
      <c r="IA689" s="21"/>
      <c r="IB689" s="21"/>
      <c r="IC689" s="21"/>
      <c r="ID689" s="21"/>
      <c r="IE689" s="21"/>
      <c r="IF689" s="21"/>
      <c r="IG689" s="21"/>
      <c r="IH689" s="21"/>
      <c r="II689" s="21"/>
      <c r="IJ689" s="21"/>
      <c r="IK689" s="21"/>
      <c r="IL689" s="21"/>
      <c r="IM689" s="21"/>
      <c r="IN689" s="21"/>
      <c r="IO689" s="21"/>
      <c r="IP689" s="21"/>
      <c r="IQ689" s="21"/>
      <c r="IR689" s="21"/>
      <c r="IS689" s="21"/>
      <c r="IT689" s="21"/>
      <c r="IU689" s="21"/>
      <c r="IV689" s="21"/>
      <c r="IW689" s="21"/>
      <c r="IX689" s="21"/>
      <c r="IY689" s="21"/>
      <c r="IZ689" s="21"/>
      <c r="JA689" s="21"/>
      <c r="JB689" s="21"/>
      <c r="JC689" s="21"/>
      <c r="JD689" s="21"/>
      <c r="JE689" s="21"/>
      <c r="JF689" s="21"/>
      <c r="JG689" s="28"/>
      <c r="JH689" s="21"/>
      <c r="JI689" s="21"/>
      <c r="JJ689" s="21"/>
      <c r="JK689" s="21"/>
      <c r="JL689" s="21"/>
      <c r="JM689" s="21"/>
      <c r="JN689" s="21"/>
      <c r="JO689" s="21"/>
      <c r="JP689" s="21"/>
      <c r="JQ689" s="21"/>
      <c r="JR689" s="21"/>
      <c r="JS689" s="21"/>
      <c r="JT689" s="21"/>
      <c r="JU689" s="21"/>
      <c r="JV689" s="21"/>
      <c r="JW689" s="21"/>
      <c r="JX689" s="21"/>
      <c r="JY689" s="21"/>
      <c r="JZ689" s="21"/>
      <c r="KA689" s="21"/>
      <c r="KB689" s="28"/>
    </row>
    <row r="690" spans="2:288" ht="15" customHeight="1" x14ac:dyDescent="0.25">
      <c r="B690" s="1580" t="s">
        <v>301</v>
      </c>
      <c r="C690" s="1578" t="str">
        <v/>
      </c>
      <c r="D690" s="1578" t="str">
        <v/>
      </c>
      <c r="E690" s="1578" t="str">
        <v/>
      </c>
      <c r="F690" s="1578" t="str">
        <v/>
      </c>
      <c r="G690" s="1578" t="str">
        <v/>
      </c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  <c r="AA690" s="21"/>
      <c r="AB690" s="21"/>
      <c r="AC690" s="21"/>
      <c r="AD690" s="21"/>
      <c r="AE690" s="21"/>
      <c r="AF690" s="21"/>
      <c r="AG690" s="21"/>
      <c r="AH690" s="21"/>
      <c r="AI690" s="21"/>
      <c r="AJ690" s="21"/>
      <c r="AK690" s="21"/>
      <c r="AL690" s="21"/>
      <c r="AM690" s="21"/>
      <c r="AN690" s="21"/>
      <c r="AO690" s="21"/>
      <c r="AP690" s="21"/>
      <c r="AQ690" s="21"/>
      <c r="AR690" s="21"/>
      <c r="AS690" s="21"/>
      <c r="AT690" s="21"/>
      <c r="AU690" s="21"/>
      <c r="AV690" s="21"/>
      <c r="AW690" s="21"/>
      <c r="AX690" s="21"/>
      <c r="AY690" s="21"/>
      <c r="AZ690" s="21"/>
      <c r="BA690" s="21"/>
      <c r="BB690" s="21"/>
      <c r="BC690" s="21"/>
      <c r="BD690" s="21"/>
      <c r="BE690" s="21"/>
      <c r="BF690" s="21"/>
      <c r="BG690" s="21"/>
      <c r="BH690" s="21"/>
      <c r="BI690" s="21"/>
      <c r="BJ690" s="21"/>
      <c r="BK690" s="21"/>
      <c r="BL690" s="21"/>
      <c r="BM690" s="21"/>
      <c r="BN690" s="21"/>
      <c r="BO690" s="21"/>
      <c r="BP690" s="21"/>
      <c r="BQ690" s="21"/>
      <c r="BR690" s="21"/>
      <c r="BS690" s="21"/>
      <c r="BT690" s="21"/>
      <c r="BU690" s="21"/>
      <c r="BV690" s="21"/>
      <c r="BW690" s="21"/>
      <c r="BX690" s="21"/>
      <c r="BY690" s="21"/>
      <c r="BZ690" s="21"/>
      <c r="CA690" s="21"/>
      <c r="CB690" s="21"/>
      <c r="CC690" s="21"/>
      <c r="CD690" s="21"/>
      <c r="CE690" s="21"/>
      <c r="CF690" s="21"/>
      <c r="CG690" s="21"/>
      <c r="CH690" s="21"/>
      <c r="CI690" s="21"/>
      <c r="CJ690" s="21"/>
      <c r="CK690" s="21"/>
      <c r="CL690" s="21"/>
      <c r="CM690" s="21"/>
      <c r="CN690" s="21"/>
      <c r="CO690" s="21"/>
      <c r="CP690" s="21"/>
      <c r="CQ690" s="21"/>
      <c r="CR690" s="21"/>
      <c r="CS690" s="21"/>
      <c r="CT690" s="21"/>
      <c r="CU690" s="21"/>
      <c r="CV690" s="21"/>
      <c r="CW690" s="21"/>
      <c r="CX690" s="21"/>
      <c r="CY690" s="21"/>
      <c r="CZ690" s="21"/>
      <c r="DA690" s="21"/>
      <c r="DB690" s="21"/>
      <c r="DC690" s="21"/>
      <c r="DD690" s="21"/>
      <c r="DE690" s="21"/>
      <c r="DF690" s="21"/>
      <c r="DG690" s="21"/>
      <c r="DH690" s="21"/>
      <c r="DI690" s="21"/>
      <c r="DJ690" s="21"/>
      <c r="DK690" s="21"/>
      <c r="DL690" s="21"/>
      <c r="DM690" s="21"/>
      <c r="DN690" s="21"/>
      <c r="DO690" s="21"/>
      <c r="DP690" s="21"/>
      <c r="DQ690" s="21"/>
      <c r="DR690" s="21"/>
      <c r="DS690" s="21"/>
      <c r="DT690" s="21"/>
      <c r="DU690" s="21"/>
      <c r="DV690" s="21"/>
      <c r="DW690" s="28"/>
      <c r="DX690" s="21"/>
      <c r="DY690" s="21"/>
      <c r="DZ690" s="21"/>
      <c r="EA690" s="21"/>
      <c r="EB690" s="21"/>
      <c r="EC690" s="21"/>
      <c r="ED690" s="21"/>
      <c r="EE690" s="21"/>
      <c r="EF690" s="21"/>
      <c r="EG690" s="21"/>
      <c r="EH690" s="21"/>
      <c r="EI690" s="21"/>
      <c r="EJ690" s="21"/>
      <c r="EK690" s="21"/>
      <c r="EL690" s="21"/>
      <c r="EM690" s="21"/>
      <c r="EN690" s="21"/>
      <c r="EO690" s="21"/>
      <c r="EP690" s="21"/>
      <c r="EQ690" s="21"/>
      <c r="ER690" s="28"/>
      <c r="ES690" s="21"/>
      <c r="ET690" s="21"/>
      <c r="EU690" s="21"/>
      <c r="EV690" s="21"/>
      <c r="EW690" s="21"/>
      <c r="EX690" s="21"/>
      <c r="EY690" s="21"/>
      <c r="EZ690" s="21"/>
      <c r="FA690" s="21"/>
      <c r="FB690" s="21"/>
      <c r="FC690" s="21"/>
      <c r="FD690" s="21"/>
      <c r="FE690" s="21"/>
      <c r="FF690" s="21"/>
      <c r="FG690" s="21"/>
      <c r="FH690" s="21"/>
      <c r="FI690" s="21"/>
      <c r="FJ690" s="21"/>
      <c r="FK690" s="21"/>
      <c r="FL690" s="21"/>
      <c r="FM690" s="21"/>
      <c r="FN690" s="21"/>
      <c r="FO690" s="21"/>
      <c r="FP690" s="21"/>
      <c r="FQ690" s="21"/>
      <c r="FR690" s="21"/>
      <c r="FS690" s="21"/>
      <c r="FT690" s="21"/>
      <c r="FU690" s="21"/>
      <c r="FV690" s="21"/>
      <c r="FW690" s="21"/>
      <c r="FX690" s="21"/>
      <c r="FY690" s="21"/>
      <c r="FZ690" s="21"/>
      <c r="GA690" s="21"/>
      <c r="GB690" s="21"/>
      <c r="GC690" s="21"/>
      <c r="GD690" s="21"/>
      <c r="GE690" s="21"/>
      <c r="GF690" s="21"/>
      <c r="GG690" s="21"/>
      <c r="GH690" s="21"/>
      <c r="GI690" s="21"/>
      <c r="GJ690" s="21"/>
      <c r="GK690" s="21"/>
      <c r="GL690" s="21"/>
      <c r="GM690" s="21"/>
      <c r="GN690" s="21"/>
      <c r="GO690" s="21"/>
      <c r="GP690" s="21"/>
      <c r="GQ690" s="21"/>
      <c r="GR690" s="21"/>
      <c r="GS690" s="21"/>
      <c r="GT690" s="21"/>
      <c r="GU690" s="21"/>
      <c r="GV690" s="21"/>
      <c r="GW690" s="21"/>
      <c r="GX690" s="21"/>
      <c r="GY690" s="21"/>
      <c r="GZ690" s="21"/>
      <c r="HA690" s="21"/>
      <c r="HB690" s="21"/>
      <c r="HC690" s="21"/>
      <c r="HD690" s="21"/>
      <c r="HE690" s="21"/>
      <c r="HF690" s="21"/>
      <c r="HG690" s="21"/>
      <c r="HH690" s="21"/>
      <c r="HI690" s="21"/>
      <c r="HJ690" s="21"/>
      <c r="HK690" s="21"/>
      <c r="HL690" s="21"/>
      <c r="HM690" s="21"/>
      <c r="HN690" s="21"/>
      <c r="HO690" s="21"/>
      <c r="HP690" s="21"/>
      <c r="HQ690" s="21"/>
      <c r="HR690" s="21"/>
      <c r="HS690" s="21"/>
      <c r="HT690" s="21"/>
      <c r="HU690" s="21"/>
      <c r="HV690" s="21"/>
      <c r="HW690" s="21"/>
      <c r="HX690" s="21"/>
      <c r="HY690" s="21"/>
      <c r="HZ690" s="21"/>
      <c r="IA690" s="21"/>
      <c r="IB690" s="21"/>
      <c r="IC690" s="21"/>
      <c r="ID690" s="21"/>
      <c r="IE690" s="21"/>
      <c r="IF690" s="21"/>
      <c r="IG690" s="21"/>
      <c r="IH690" s="21"/>
      <c r="II690" s="21"/>
      <c r="IJ690" s="21"/>
      <c r="IK690" s="21"/>
      <c r="IL690" s="21"/>
      <c r="IM690" s="21"/>
      <c r="IN690" s="21"/>
      <c r="IO690" s="21"/>
      <c r="IP690" s="21"/>
      <c r="IQ690" s="21"/>
      <c r="IR690" s="21"/>
      <c r="IS690" s="21"/>
      <c r="IT690" s="21"/>
      <c r="IU690" s="21"/>
      <c r="IV690" s="21"/>
      <c r="IW690" s="21"/>
      <c r="IX690" s="21"/>
      <c r="IY690" s="21"/>
      <c r="IZ690" s="21"/>
      <c r="JA690" s="21"/>
      <c r="JB690" s="21"/>
      <c r="JC690" s="21"/>
      <c r="JD690" s="21"/>
      <c r="JE690" s="21"/>
      <c r="JF690" s="21"/>
      <c r="JG690" s="28"/>
      <c r="JH690" s="21"/>
      <c r="JI690" s="21"/>
      <c r="JJ690" s="21"/>
      <c r="JK690" s="21"/>
      <c r="JL690" s="21"/>
      <c r="JM690" s="21"/>
      <c r="JN690" s="21"/>
      <c r="JO690" s="21"/>
      <c r="JP690" s="21"/>
      <c r="JQ690" s="21"/>
      <c r="JR690" s="21"/>
      <c r="JS690" s="21"/>
      <c r="JT690" s="21"/>
      <c r="JU690" s="21"/>
      <c r="JV690" s="21"/>
      <c r="JW690" s="21"/>
      <c r="JX690" s="21"/>
      <c r="JY690" s="21"/>
      <c r="JZ690" s="21"/>
      <c r="KA690" s="21"/>
      <c r="KB690" s="28"/>
    </row>
    <row r="691" spans="2:288" ht="15" customHeight="1" x14ac:dyDescent="0.25">
      <c r="B691" s="1580" t="s">
        <v>302</v>
      </c>
      <c r="C691" s="1578" t="str">
        <v/>
      </c>
      <c r="D691" s="1578" t="str">
        <v/>
      </c>
      <c r="E691" s="1578" t="str">
        <v/>
      </c>
      <c r="F691" s="1578" t="str">
        <v/>
      </c>
      <c r="G691" s="1578" t="str">
        <v/>
      </c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  <c r="AA691" s="21"/>
      <c r="AB691" s="21"/>
      <c r="AC691" s="21"/>
      <c r="AD691" s="21"/>
      <c r="AE691" s="21"/>
      <c r="AF691" s="21"/>
      <c r="AG691" s="21"/>
      <c r="AH691" s="21"/>
      <c r="AI691" s="21"/>
      <c r="AJ691" s="21"/>
      <c r="AK691" s="21"/>
      <c r="AL691" s="21"/>
      <c r="AM691" s="21"/>
      <c r="AN691" s="21"/>
      <c r="AO691" s="21"/>
      <c r="AP691" s="21"/>
      <c r="AQ691" s="21"/>
      <c r="AR691" s="21"/>
      <c r="AS691" s="21"/>
      <c r="AT691" s="21"/>
      <c r="AU691" s="21"/>
      <c r="AV691" s="21"/>
      <c r="AW691" s="21"/>
      <c r="AX691" s="21"/>
      <c r="AY691" s="21"/>
      <c r="AZ691" s="21"/>
      <c r="BA691" s="21"/>
      <c r="BB691" s="21"/>
      <c r="BC691" s="21"/>
      <c r="BD691" s="21"/>
      <c r="BE691" s="21"/>
      <c r="BF691" s="21"/>
      <c r="BG691" s="21"/>
      <c r="BH691" s="21"/>
      <c r="BI691" s="21"/>
      <c r="BJ691" s="21"/>
      <c r="BK691" s="21"/>
      <c r="BL691" s="21"/>
      <c r="BM691" s="21"/>
      <c r="BN691" s="21"/>
      <c r="BO691" s="21"/>
      <c r="BP691" s="21"/>
      <c r="BQ691" s="21"/>
      <c r="BR691" s="21"/>
      <c r="BS691" s="21"/>
      <c r="BT691" s="21"/>
      <c r="BU691" s="21"/>
      <c r="BV691" s="21"/>
      <c r="BW691" s="21"/>
      <c r="BX691" s="21"/>
      <c r="BY691" s="21"/>
      <c r="BZ691" s="21"/>
      <c r="CA691" s="21"/>
      <c r="CB691" s="21"/>
      <c r="CC691" s="21"/>
      <c r="CD691" s="21"/>
      <c r="CE691" s="21"/>
      <c r="CF691" s="21"/>
      <c r="CG691" s="21"/>
      <c r="CH691" s="21"/>
      <c r="CI691" s="21"/>
      <c r="CJ691" s="21"/>
      <c r="CK691" s="21"/>
      <c r="CL691" s="21"/>
      <c r="CM691" s="21"/>
      <c r="CN691" s="21"/>
      <c r="CO691" s="21"/>
      <c r="CP691" s="21"/>
      <c r="CQ691" s="21"/>
      <c r="CR691" s="21"/>
      <c r="CS691" s="21"/>
      <c r="CT691" s="21"/>
      <c r="CU691" s="21"/>
      <c r="CV691" s="21"/>
      <c r="CW691" s="21"/>
      <c r="CX691" s="21"/>
      <c r="CY691" s="21"/>
      <c r="CZ691" s="21"/>
      <c r="DA691" s="21"/>
      <c r="DB691" s="21"/>
      <c r="DC691" s="21"/>
      <c r="DD691" s="21"/>
      <c r="DE691" s="21"/>
      <c r="DF691" s="21"/>
      <c r="DG691" s="21"/>
      <c r="DH691" s="21"/>
      <c r="DI691" s="21"/>
      <c r="DJ691" s="21"/>
      <c r="DK691" s="21"/>
      <c r="DL691" s="21"/>
      <c r="DM691" s="21"/>
      <c r="DN691" s="21"/>
      <c r="DO691" s="21"/>
      <c r="DP691" s="21"/>
      <c r="DQ691" s="21"/>
      <c r="DR691" s="21"/>
      <c r="DS691" s="21"/>
      <c r="DT691" s="21"/>
      <c r="DU691" s="21"/>
      <c r="DV691" s="21"/>
      <c r="DW691" s="28"/>
      <c r="DX691" s="21"/>
      <c r="DY691" s="21"/>
      <c r="DZ691" s="21"/>
      <c r="EA691" s="21"/>
      <c r="EB691" s="21"/>
      <c r="EC691" s="21"/>
      <c r="ED691" s="21"/>
      <c r="EE691" s="21"/>
      <c r="EF691" s="21"/>
      <c r="EG691" s="21"/>
      <c r="EH691" s="21"/>
      <c r="EI691" s="21"/>
      <c r="EJ691" s="21"/>
      <c r="EK691" s="21"/>
      <c r="EL691" s="21"/>
      <c r="EM691" s="21"/>
      <c r="EN691" s="21"/>
      <c r="EO691" s="21"/>
      <c r="EP691" s="21"/>
      <c r="EQ691" s="21"/>
      <c r="ER691" s="28"/>
      <c r="ES691" s="21"/>
      <c r="ET691" s="21"/>
      <c r="EU691" s="21"/>
      <c r="EV691" s="21"/>
      <c r="EW691" s="21"/>
      <c r="EX691" s="21"/>
      <c r="EY691" s="21"/>
      <c r="EZ691" s="21"/>
      <c r="FA691" s="21"/>
      <c r="FB691" s="21"/>
      <c r="FC691" s="21"/>
      <c r="FD691" s="21"/>
      <c r="FE691" s="21"/>
      <c r="FF691" s="21"/>
      <c r="FG691" s="21"/>
      <c r="FH691" s="21"/>
      <c r="FI691" s="21"/>
      <c r="FJ691" s="21"/>
      <c r="FK691" s="21"/>
      <c r="FL691" s="21"/>
      <c r="FM691" s="21"/>
      <c r="FN691" s="21"/>
      <c r="FO691" s="21"/>
      <c r="FP691" s="21"/>
      <c r="FQ691" s="21"/>
      <c r="FR691" s="21"/>
      <c r="FS691" s="21"/>
      <c r="FT691" s="21"/>
      <c r="FU691" s="21"/>
      <c r="FV691" s="21"/>
      <c r="FW691" s="21"/>
      <c r="FX691" s="21"/>
      <c r="FY691" s="21"/>
      <c r="FZ691" s="21"/>
      <c r="GA691" s="21"/>
      <c r="GB691" s="21"/>
      <c r="GC691" s="21"/>
      <c r="GD691" s="21"/>
      <c r="GE691" s="21"/>
      <c r="GF691" s="21"/>
      <c r="GG691" s="21"/>
      <c r="GH691" s="21"/>
      <c r="GI691" s="21"/>
      <c r="GJ691" s="21"/>
      <c r="GK691" s="21"/>
      <c r="GL691" s="21"/>
      <c r="GM691" s="21"/>
      <c r="GN691" s="21"/>
      <c r="GO691" s="21"/>
      <c r="GP691" s="21"/>
      <c r="GQ691" s="21"/>
      <c r="GR691" s="21"/>
      <c r="GS691" s="21"/>
      <c r="GT691" s="21"/>
      <c r="GU691" s="21"/>
      <c r="GV691" s="21"/>
      <c r="GW691" s="21"/>
      <c r="GX691" s="21"/>
      <c r="GY691" s="21"/>
      <c r="GZ691" s="21"/>
      <c r="HA691" s="21"/>
      <c r="HB691" s="21"/>
      <c r="HC691" s="21"/>
      <c r="HD691" s="21"/>
      <c r="HE691" s="21"/>
      <c r="HF691" s="21"/>
      <c r="HG691" s="21"/>
      <c r="HH691" s="21"/>
      <c r="HI691" s="21"/>
      <c r="HJ691" s="21"/>
      <c r="HK691" s="21"/>
      <c r="HL691" s="21"/>
      <c r="HM691" s="21"/>
      <c r="HN691" s="21"/>
      <c r="HO691" s="21"/>
      <c r="HP691" s="21"/>
      <c r="HQ691" s="21"/>
      <c r="HR691" s="21"/>
      <c r="HS691" s="21"/>
      <c r="HT691" s="21"/>
      <c r="HU691" s="21"/>
      <c r="HV691" s="21"/>
      <c r="HW691" s="21"/>
      <c r="HX691" s="21"/>
      <c r="HY691" s="21"/>
      <c r="HZ691" s="21"/>
      <c r="IA691" s="21"/>
      <c r="IB691" s="21"/>
      <c r="IC691" s="21"/>
      <c r="ID691" s="21"/>
      <c r="IE691" s="21"/>
      <c r="IF691" s="21"/>
      <c r="IG691" s="21"/>
      <c r="IH691" s="21"/>
      <c r="II691" s="21"/>
      <c r="IJ691" s="21"/>
      <c r="IK691" s="21"/>
      <c r="IL691" s="21"/>
      <c r="IM691" s="21"/>
      <c r="IN691" s="21"/>
      <c r="IO691" s="21"/>
      <c r="IP691" s="21"/>
      <c r="IQ691" s="21"/>
      <c r="IR691" s="21"/>
      <c r="IS691" s="21"/>
      <c r="IT691" s="21"/>
      <c r="IU691" s="21"/>
      <c r="IV691" s="21"/>
      <c r="IW691" s="21"/>
      <c r="IX691" s="21"/>
      <c r="IY691" s="21"/>
      <c r="IZ691" s="21"/>
      <c r="JA691" s="21"/>
      <c r="JB691" s="21"/>
      <c r="JC691" s="21"/>
      <c r="JD691" s="21"/>
      <c r="JE691" s="21"/>
      <c r="JF691" s="21"/>
      <c r="JG691" s="28"/>
      <c r="JH691" s="21"/>
      <c r="JI691" s="21"/>
      <c r="JJ691" s="21"/>
      <c r="JK691" s="21"/>
      <c r="JL691" s="21"/>
      <c r="JM691" s="21"/>
      <c r="JN691" s="21"/>
      <c r="JO691" s="21"/>
      <c r="JP691" s="21"/>
      <c r="JQ691" s="21"/>
      <c r="JR691" s="21"/>
      <c r="JS691" s="21"/>
      <c r="JT691" s="21"/>
      <c r="JU691" s="21"/>
      <c r="JV691" s="21"/>
      <c r="JW691" s="21"/>
      <c r="JX691" s="21"/>
      <c r="JY691" s="21"/>
      <c r="JZ691" s="21"/>
      <c r="KA691" s="21"/>
      <c r="KB691" s="28"/>
    </row>
    <row r="692" spans="2:288" ht="15" customHeight="1" x14ac:dyDescent="0.25">
      <c r="B692" s="1580" t="s">
        <v>303</v>
      </c>
      <c r="C692" s="1578" t="str">
        <v/>
      </c>
      <c r="D692" s="1578" t="str">
        <v/>
      </c>
      <c r="E692" s="1578" t="str">
        <v/>
      </c>
      <c r="F692" s="1578" t="str">
        <v/>
      </c>
      <c r="G692" s="1578" t="str">
        <v/>
      </c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  <c r="AA692" s="21"/>
      <c r="AB692" s="21"/>
      <c r="AC692" s="21"/>
      <c r="AD692" s="21"/>
      <c r="AE692" s="21"/>
      <c r="AF692" s="21"/>
      <c r="AG692" s="21"/>
      <c r="AH692" s="21"/>
      <c r="AI692" s="21"/>
      <c r="AJ692" s="21"/>
      <c r="AK692" s="21"/>
      <c r="AL692" s="21"/>
      <c r="AM692" s="21"/>
      <c r="AN692" s="21"/>
      <c r="AO692" s="21"/>
      <c r="AP692" s="21"/>
      <c r="AQ692" s="21"/>
      <c r="AR692" s="21"/>
      <c r="AS692" s="21"/>
      <c r="AT692" s="21"/>
      <c r="AU692" s="21"/>
      <c r="AV692" s="21"/>
      <c r="AW692" s="21"/>
      <c r="AX692" s="21"/>
      <c r="AY692" s="21"/>
      <c r="AZ692" s="21"/>
      <c r="BA692" s="21"/>
      <c r="BB692" s="21"/>
      <c r="BC692" s="21"/>
      <c r="BD692" s="21"/>
      <c r="BE692" s="21"/>
      <c r="BF692" s="21"/>
      <c r="BG692" s="21"/>
      <c r="BH692" s="21"/>
      <c r="BI692" s="21"/>
      <c r="BJ692" s="21"/>
      <c r="BK692" s="21"/>
      <c r="BL692" s="21"/>
      <c r="BM692" s="21"/>
      <c r="BN692" s="21"/>
      <c r="BO692" s="21"/>
      <c r="BP692" s="21"/>
      <c r="BQ692" s="21"/>
      <c r="BR692" s="21"/>
      <c r="BS692" s="21"/>
      <c r="BT692" s="21"/>
      <c r="BU692" s="21"/>
      <c r="BV692" s="21"/>
      <c r="BW692" s="21"/>
      <c r="BX692" s="21"/>
      <c r="BY692" s="21"/>
      <c r="BZ692" s="21"/>
      <c r="CA692" s="21"/>
      <c r="CB692" s="21"/>
      <c r="CC692" s="21"/>
      <c r="CD692" s="21"/>
      <c r="CE692" s="21"/>
      <c r="CF692" s="21"/>
      <c r="CG692" s="21"/>
      <c r="CH692" s="21"/>
      <c r="CI692" s="21"/>
      <c r="CJ692" s="21"/>
      <c r="CK692" s="21"/>
      <c r="CL692" s="21"/>
      <c r="CM692" s="21"/>
      <c r="CN692" s="21"/>
      <c r="CO692" s="21"/>
      <c r="CP692" s="21"/>
      <c r="CQ692" s="21"/>
      <c r="CR692" s="21"/>
      <c r="CS692" s="21"/>
      <c r="CT692" s="21"/>
      <c r="CU692" s="21"/>
      <c r="CV692" s="21"/>
      <c r="CW692" s="21"/>
      <c r="CX692" s="21"/>
      <c r="CY692" s="21"/>
      <c r="CZ692" s="21"/>
      <c r="DA692" s="21"/>
      <c r="DB692" s="21"/>
      <c r="DC692" s="21"/>
      <c r="DD692" s="21"/>
      <c r="DE692" s="21"/>
      <c r="DF692" s="21"/>
      <c r="DG692" s="21"/>
      <c r="DH692" s="21"/>
      <c r="DI692" s="21"/>
      <c r="DJ692" s="21"/>
      <c r="DK692" s="21"/>
      <c r="DL692" s="21"/>
      <c r="DM692" s="21"/>
      <c r="DN692" s="21"/>
      <c r="DO692" s="21"/>
      <c r="DP692" s="21"/>
      <c r="DQ692" s="21"/>
      <c r="DR692" s="21"/>
      <c r="DS692" s="21"/>
      <c r="DT692" s="21"/>
      <c r="DU692" s="21"/>
      <c r="DV692" s="21"/>
      <c r="DW692" s="28"/>
      <c r="DX692" s="21"/>
      <c r="DY692" s="21"/>
      <c r="DZ692" s="21"/>
      <c r="EA692" s="21"/>
      <c r="EB692" s="21"/>
      <c r="EC692" s="21"/>
      <c r="ED692" s="21"/>
      <c r="EE692" s="21"/>
      <c r="EF692" s="21"/>
      <c r="EG692" s="21"/>
      <c r="EH692" s="21"/>
      <c r="EI692" s="21"/>
      <c r="EJ692" s="21"/>
      <c r="EK692" s="21"/>
      <c r="EL692" s="21"/>
      <c r="EM692" s="21"/>
      <c r="EN692" s="21"/>
      <c r="EO692" s="21"/>
      <c r="EP692" s="21"/>
      <c r="EQ692" s="21"/>
      <c r="ER692" s="28"/>
      <c r="ES692" s="21"/>
      <c r="ET692" s="21"/>
      <c r="EU692" s="21"/>
      <c r="EV692" s="21"/>
      <c r="EW692" s="21"/>
      <c r="EX692" s="21"/>
      <c r="EY692" s="21"/>
      <c r="EZ692" s="21"/>
      <c r="FA692" s="21"/>
      <c r="FB692" s="21"/>
      <c r="FC692" s="21"/>
      <c r="FD692" s="21"/>
      <c r="FE692" s="21"/>
      <c r="FF692" s="21"/>
      <c r="FG692" s="21"/>
      <c r="FH692" s="21"/>
      <c r="FI692" s="21"/>
      <c r="FJ692" s="21"/>
      <c r="FK692" s="21"/>
      <c r="FL692" s="21"/>
      <c r="FM692" s="21"/>
      <c r="FN692" s="21"/>
      <c r="FO692" s="21"/>
      <c r="FP692" s="21"/>
      <c r="FQ692" s="21"/>
      <c r="FR692" s="21"/>
      <c r="FS692" s="21"/>
      <c r="FT692" s="21"/>
      <c r="FU692" s="21"/>
      <c r="FV692" s="21"/>
      <c r="FW692" s="21"/>
      <c r="FX692" s="21"/>
      <c r="FY692" s="21"/>
      <c r="FZ692" s="21"/>
      <c r="GA692" s="21"/>
      <c r="GB692" s="21"/>
      <c r="GC692" s="21"/>
      <c r="GD692" s="21"/>
      <c r="GE692" s="21"/>
      <c r="GF692" s="21"/>
      <c r="GG692" s="21"/>
      <c r="GH692" s="21"/>
      <c r="GI692" s="21"/>
      <c r="GJ692" s="21"/>
      <c r="GK692" s="21"/>
      <c r="GL692" s="21"/>
      <c r="GM692" s="21"/>
      <c r="GN692" s="21"/>
      <c r="GO692" s="21"/>
      <c r="GP692" s="21"/>
      <c r="GQ692" s="21"/>
      <c r="GR692" s="21"/>
      <c r="GS692" s="21"/>
      <c r="GT692" s="21"/>
      <c r="GU692" s="21"/>
      <c r="GV692" s="21"/>
      <c r="GW692" s="21"/>
      <c r="GX692" s="21"/>
      <c r="GY692" s="21"/>
      <c r="GZ692" s="21"/>
      <c r="HA692" s="21"/>
      <c r="HB692" s="21"/>
      <c r="HC692" s="21"/>
      <c r="HD692" s="21"/>
      <c r="HE692" s="21"/>
      <c r="HF692" s="21"/>
      <c r="HG692" s="21"/>
      <c r="HH692" s="21"/>
      <c r="HI692" s="21"/>
      <c r="HJ692" s="21"/>
      <c r="HK692" s="21"/>
      <c r="HL692" s="21"/>
      <c r="HM692" s="21"/>
      <c r="HN692" s="21"/>
      <c r="HO692" s="21"/>
      <c r="HP692" s="21"/>
      <c r="HQ692" s="21"/>
      <c r="HR692" s="21"/>
      <c r="HS692" s="21"/>
      <c r="HT692" s="21"/>
      <c r="HU692" s="21"/>
      <c r="HV692" s="21"/>
      <c r="HW692" s="21"/>
      <c r="HX692" s="21"/>
      <c r="HY692" s="21"/>
      <c r="HZ692" s="21"/>
      <c r="IA692" s="21"/>
      <c r="IB692" s="21"/>
      <c r="IC692" s="21"/>
      <c r="ID692" s="21"/>
      <c r="IE692" s="21"/>
      <c r="IF692" s="21"/>
      <c r="IG692" s="21"/>
      <c r="IH692" s="21"/>
      <c r="II692" s="21"/>
      <c r="IJ692" s="21"/>
      <c r="IK692" s="21"/>
      <c r="IL692" s="21"/>
      <c r="IM692" s="21"/>
      <c r="IN692" s="21"/>
      <c r="IO692" s="21"/>
      <c r="IP692" s="21"/>
      <c r="IQ692" s="21"/>
      <c r="IR692" s="21"/>
      <c r="IS692" s="21"/>
      <c r="IT692" s="21"/>
      <c r="IU692" s="21"/>
      <c r="IV692" s="21"/>
      <c r="IW692" s="21"/>
      <c r="IX692" s="21"/>
      <c r="IY692" s="21"/>
      <c r="IZ692" s="21"/>
      <c r="JA692" s="21"/>
      <c r="JB692" s="21"/>
      <c r="JC692" s="21"/>
      <c r="JD692" s="21"/>
      <c r="JE692" s="21"/>
      <c r="JF692" s="21"/>
      <c r="JG692" s="28"/>
      <c r="JH692" s="21"/>
      <c r="JI692" s="21"/>
      <c r="JJ692" s="21"/>
      <c r="JK692" s="21"/>
      <c r="JL692" s="21"/>
      <c r="JM692" s="21"/>
      <c r="JN692" s="21"/>
      <c r="JO692" s="21"/>
      <c r="JP692" s="21"/>
      <c r="JQ692" s="21"/>
      <c r="JR692" s="21"/>
      <c r="JS692" s="21"/>
      <c r="JT692" s="21"/>
      <c r="JU692" s="21"/>
      <c r="JV692" s="21"/>
      <c r="JW692" s="21"/>
      <c r="JX692" s="21"/>
      <c r="JY692" s="21"/>
      <c r="JZ692" s="21"/>
      <c r="KA692" s="21"/>
      <c r="KB692" s="28"/>
    </row>
    <row r="693" spans="2:288" ht="15" customHeight="1" x14ac:dyDescent="0.25">
      <c r="B693" s="1580" t="s">
        <v>304</v>
      </c>
      <c r="C693" s="1578" t="str">
        <v/>
      </c>
      <c r="D693" s="1578" t="str">
        <v/>
      </c>
      <c r="E693" s="1578" t="str">
        <v/>
      </c>
      <c r="F693" s="1578" t="str">
        <v/>
      </c>
      <c r="G693" s="1578" t="str">
        <v/>
      </c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  <c r="AA693" s="21"/>
      <c r="AB693" s="21"/>
      <c r="AC693" s="21"/>
      <c r="AD693" s="21"/>
      <c r="AE693" s="21"/>
      <c r="AF693" s="21"/>
      <c r="AG693" s="21"/>
      <c r="AH693" s="21"/>
      <c r="AI693" s="21"/>
      <c r="AJ693" s="21"/>
      <c r="AK693" s="21"/>
      <c r="AL693" s="21"/>
      <c r="AM693" s="21"/>
      <c r="AN693" s="21"/>
      <c r="AO693" s="21"/>
      <c r="AP693" s="21"/>
      <c r="AQ693" s="21"/>
      <c r="AR693" s="21"/>
      <c r="AS693" s="21"/>
      <c r="AT693" s="21"/>
      <c r="AU693" s="21"/>
      <c r="AV693" s="21"/>
      <c r="AW693" s="21"/>
      <c r="AX693" s="21"/>
      <c r="AY693" s="21"/>
      <c r="AZ693" s="21"/>
      <c r="BA693" s="21"/>
      <c r="BB693" s="21"/>
      <c r="BC693" s="21"/>
      <c r="BD693" s="21"/>
      <c r="BE693" s="21"/>
      <c r="BF693" s="21"/>
      <c r="BG693" s="21"/>
      <c r="BH693" s="21"/>
      <c r="BI693" s="21"/>
      <c r="BJ693" s="21"/>
      <c r="BK693" s="21"/>
      <c r="BL693" s="21"/>
      <c r="BM693" s="21"/>
      <c r="BN693" s="21"/>
      <c r="BO693" s="21"/>
      <c r="BP693" s="21"/>
      <c r="BQ693" s="21"/>
      <c r="BR693" s="21"/>
      <c r="BS693" s="21"/>
      <c r="BT693" s="21"/>
      <c r="BU693" s="21"/>
      <c r="BV693" s="21"/>
      <c r="BW693" s="21"/>
      <c r="BX693" s="21"/>
      <c r="BY693" s="21"/>
      <c r="BZ693" s="21"/>
      <c r="CA693" s="21"/>
      <c r="CB693" s="21"/>
      <c r="CC693" s="21"/>
      <c r="CD693" s="21"/>
      <c r="CE693" s="21"/>
      <c r="CF693" s="21"/>
      <c r="CG693" s="21"/>
      <c r="CH693" s="21"/>
      <c r="CI693" s="21"/>
      <c r="CJ693" s="21"/>
      <c r="CK693" s="21"/>
      <c r="CL693" s="21"/>
      <c r="CM693" s="21"/>
      <c r="CN693" s="21"/>
      <c r="CO693" s="21"/>
      <c r="CP693" s="21"/>
      <c r="CQ693" s="21"/>
      <c r="CR693" s="21"/>
      <c r="CS693" s="21"/>
      <c r="CT693" s="21"/>
      <c r="CU693" s="21"/>
      <c r="CV693" s="21"/>
      <c r="CW693" s="21"/>
      <c r="CX693" s="21"/>
      <c r="CY693" s="21"/>
      <c r="CZ693" s="21"/>
      <c r="DA693" s="21"/>
      <c r="DB693" s="21"/>
      <c r="DC693" s="21"/>
      <c r="DD693" s="21"/>
      <c r="DE693" s="21"/>
      <c r="DF693" s="21"/>
      <c r="DG693" s="21"/>
      <c r="DH693" s="21"/>
      <c r="DI693" s="21"/>
      <c r="DJ693" s="21"/>
      <c r="DK693" s="21"/>
      <c r="DL693" s="21"/>
      <c r="DM693" s="21"/>
      <c r="DN693" s="21"/>
      <c r="DO693" s="21"/>
      <c r="DP693" s="21"/>
      <c r="DQ693" s="21"/>
      <c r="DR693" s="21"/>
      <c r="DS693" s="21"/>
      <c r="DT693" s="21"/>
      <c r="DU693" s="21"/>
      <c r="DV693" s="21"/>
      <c r="DW693" s="28"/>
      <c r="DX693" s="21"/>
      <c r="DY693" s="21"/>
      <c r="DZ693" s="21"/>
      <c r="EA693" s="21"/>
      <c r="EB693" s="21"/>
      <c r="EC693" s="21"/>
      <c r="ED693" s="21"/>
      <c r="EE693" s="21"/>
      <c r="EF693" s="21"/>
      <c r="EG693" s="21"/>
      <c r="EH693" s="21"/>
      <c r="EI693" s="21"/>
      <c r="EJ693" s="21"/>
      <c r="EK693" s="21"/>
      <c r="EL693" s="21"/>
      <c r="EM693" s="21"/>
      <c r="EN693" s="21"/>
      <c r="EO693" s="21"/>
      <c r="EP693" s="21"/>
      <c r="EQ693" s="21"/>
      <c r="ER693" s="28"/>
      <c r="ES693" s="21"/>
      <c r="ET693" s="21"/>
      <c r="EU693" s="21"/>
      <c r="EV693" s="21"/>
      <c r="EW693" s="21"/>
      <c r="EX693" s="21"/>
      <c r="EY693" s="21"/>
      <c r="EZ693" s="21"/>
      <c r="FA693" s="21"/>
      <c r="FB693" s="21"/>
      <c r="FC693" s="21"/>
      <c r="FD693" s="21"/>
      <c r="FE693" s="21"/>
      <c r="FF693" s="21"/>
      <c r="FG693" s="21"/>
      <c r="FH693" s="21"/>
      <c r="FI693" s="21"/>
      <c r="FJ693" s="21"/>
      <c r="FK693" s="21"/>
      <c r="FL693" s="21"/>
      <c r="FM693" s="21"/>
      <c r="FN693" s="21"/>
      <c r="FO693" s="21"/>
      <c r="FP693" s="21"/>
      <c r="FQ693" s="21"/>
      <c r="FR693" s="21"/>
      <c r="FS693" s="21"/>
      <c r="FT693" s="21"/>
      <c r="FU693" s="21"/>
      <c r="FV693" s="21"/>
      <c r="FW693" s="21"/>
      <c r="FX693" s="21"/>
      <c r="FY693" s="21"/>
      <c r="FZ693" s="21"/>
      <c r="GA693" s="21"/>
      <c r="GB693" s="21"/>
      <c r="GC693" s="21"/>
      <c r="GD693" s="21"/>
      <c r="GE693" s="21"/>
      <c r="GF693" s="21"/>
      <c r="GG693" s="21"/>
      <c r="GH693" s="21"/>
      <c r="GI693" s="21"/>
      <c r="GJ693" s="21"/>
      <c r="GK693" s="21"/>
      <c r="GL693" s="21"/>
      <c r="GM693" s="21"/>
      <c r="GN693" s="21"/>
      <c r="GO693" s="21"/>
      <c r="GP693" s="21"/>
      <c r="GQ693" s="21"/>
      <c r="GR693" s="21"/>
      <c r="GS693" s="21"/>
      <c r="GT693" s="21"/>
      <c r="GU693" s="21"/>
      <c r="GV693" s="21"/>
      <c r="GW693" s="21"/>
      <c r="GX693" s="21"/>
      <c r="GY693" s="21"/>
      <c r="GZ693" s="21"/>
      <c r="HA693" s="21"/>
      <c r="HB693" s="21"/>
      <c r="HC693" s="21"/>
      <c r="HD693" s="21"/>
      <c r="HE693" s="21"/>
      <c r="HF693" s="21"/>
      <c r="HG693" s="21"/>
      <c r="HH693" s="21"/>
      <c r="HI693" s="21"/>
      <c r="HJ693" s="21"/>
      <c r="HK693" s="21"/>
      <c r="HL693" s="21"/>
      <c r="HM693" s="21"/>
      <c r="HN693" s="21"/>
      <c r="HO693" s="21"/>
      <c r="HP693" s="21"/>
      <c r="HQ693" s="21"/>
      <c r="HR693" s="21"/>
      <c r="HS693" s="21"/>
      <c r="HT693" s="21"/>
      <c r="HU693" s="21"/>
      <c r="HV693" s="21"/>
      <c r="HW693" s="21"/>
      <c r="HX693" s="21"/>
      <c r="HY693" s="21"/>
      <c r="HZ693" s="21"/>
      <c r="IA693" s="21"/>
      <c r="IB693" s="21"/>
      <c r="IC693" s="21"/>
      <c r="ID693" s="21"/>
      <c r="IE693" s="21"/>
      <c r="IF693" s="21"/>
      <c r="IG693" s="21"/>
      <c r="IH693" s="21"/>
      <c r="II693" s="21"/>
      <c r="IJ693" s="21"/>
      <c r="IK693" s="21"/>
      <c r="IL693" s="21"/>
      <c r="IM693" s="21"/>
      <c r="IN693" s="21"/>
      <c r="IO693" s="21"/>
      <c r="IP693" s="21"/>
      <c r="IQ693" s="21"/>
      <c r="IR693" s="21"/>
      <c r="IS693" s="21"/>
      <c r="IT693" s="21"/>
      <c r="IU693" s="21"/>
      <c r="IV693" s="21"/>
      <c r="IW693" s="21"/>
      <c r="IX693" s="21"/>
      <c r="IY693" s="21"/>
      <c r="IZ693" s="21"/>
      <c r="JA693" s="21"/>
      <c r="JB693" s="21"/>
      <c r="JC693" s="21"/>
      <c r="JD693" s="21"/>
      <c r="JE693" s="21"/>
      <c r="JF693" s="21"/>
      <c r="JG693" s="28"/>
      <c r="JH693" s="21"/>
      <c r="JI693" s="21"/>
      <c r="JJ693" s="21"/>
      <c r="JK693" s="21"/>
      <c r="JL693" s="21"/>
      <c r="JM693" s="21"/>
      <c r="JN693" s="21"/>
      <c r="JO693" s="21"/>
      <c r="JP693" s="21"/>
      <c r="JQ693" s="21"/>
      <c r="JR693" s="21"/>
      <c r="JS693" s="21"/>
      <c r="JT693" s="21"/>
      <c r="JU693" s="21"/>
      <c r="JV693" s="21"/>
      <c r="JW693" s="21"/>
      <c r="JX693" s="21"/>
      <c r="JY693" s="21"/>
      <c r="JZ693" s="21"/>
      <c r="KA693" s="21"/>
      <c r="KB693" s="28"/>
    </row>
    <row r="694" spans="2:288" ht="15" customHeight="1" x14ac:dyDescent="0.25">
      <c r="B694" s="1580" t="s">
        <v>305</v>
      </c>
      <c r="C694" s="1578" t="str">
        <v/>
      </c>
      <c r="D694" s="1578" t="str">
        <v/>
      </c>
      <c r="E694" s="1578" t="str">
        <v/>
      </c>
      <c r="F694" s="1578" t="str">
        <v/>
      </c>
      <c r="G694" s="1578" t="str">
        <v/>
      </c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  <c r="AA694" s="21"/>
      <c r="AB694" s="21"/>
      <c r="AC694" s="21"/>
      <c r="AD694" s="21"/>
      <c r="AE694" s="21"/>
      <c r="AF694" s="21"/>
      <c r="AG694" s="21"/>
      <c r="AH694" s="21"/>
      <c r="AI694" s="21"/>
      <c r="AJ694" s="21"/>
      <c r="AK694" s="21"/>
      <c r="AL694" s="21"/>
      <c r="AM694" s="21"/>
      <c r="AN694" s="21"/>
      <c r="AO694" s="21"/>
      <c r="AP694" s="21"/>
      <c r="AQ694" s="21"/>
      <c r="AR694" s="21"/>
      <c r="AS694" s="21"/>
      <c r="AT694" s="21"/>
      <c r="AU694" s="21"/>
      <c r="AV694" s="21"/>
      <c r="AW694" s="21"/>
      <c r="AX694" s="21"/>
      <c r="AY694" s="21"/>
      <c r="AZ694" s="21"/>
      <c r="BA694" s="21"/>
      <c r="BB694" s="21"/>
      <c r="BC694" s="21"/>
      <c r="BD694" s="21"/>
      <c r="BE694" s="21"/>
      <c r="BF694" s="21"/>
      <c r="BG694" s="21"/>
      <c r="BH694" s="21"/>
      <c r="BI694" s="21"/>
      <c r="BJ694" s="21"/>
      <c r="BK694" s="21"/>
      <c r="BL694" s="21"/>
      <c r="BM694" s="21"/>
      <c r="BN694" s="21"/>
      <c r="BO694" s="21"/>
      <c r="BP694" s="21"/>
      <c r="BQ694" s="21"/>
      <c r="BR694" s="21"/>
      <c r="BS694" s="21"/>
      <c r="BT694" s="21"/>
      <c r="BU694" s="21"/>
      <c r="BV694" s="21"/>
      <c r="BW694" s="21"/>
      <c r="BX694" s="21"/>
      <c r="BY694" s="21"/>
      <c r="BZ694" s="21"/>
      <c r="CA694" s="21"/>
      <c r="CB694" s="21"/>
      <c r="CC694" s="21"/>
      <c r="CD694" s="21"/>
      <c r="CE694" s="21"/>
      <c r="CF694" s="21"/>
      <c r="CG694" s="21"/>
      <c r="CH694" s="21"/>
      <c r="CI694" s="21"/>
      <c r="CJ694" s="21"/>
      <c r="CK694" s="21"/>
      <c r="CL694" s="21"/>
      <c r="CM694" s="21"/>
      <c r="CN694" s="21"/>
      <c r="CO694" s="21"/>
      <c r="CP694" s="21"/>
      <c r="CQ694" s="21"/>
      <c r="CR694" s="21"/>
      <c r="CS694" s="21"/>
      <c r="CT694" s="21"/>
      <c r="CU694" s="21"/>
      <c r="CV694" s="21"/>
      <c r="CW694" s="21"/>
      <c r="CX694" s="21"/>
      <c r="CY694" s="21"/>
      <c r="CZ694" s="21"/>
      <c r="DA694" s="21"/>
      <c r="DB694" s="21"/>
      <c r="DC694" s="21"/>
      <c r="DD694" s="21"/>
      <c r="DE694" s="21"/>
      <c r="DF694" s="21"/>
      <c r="DG694" s="21"/>
      <c r="DH694" s="21"/>
      <c r="DI694" s="21"/>
      <c r="DJ694" s="21"/>
      <c r="DK694" s="21"/>
      <c r="DL694" s="21"/>
      <c r="DM694" s="21"/>
      <c r="DN694" s="21"/>
      <c r="DO694" s="21"/>
      <c r="DP694" s="21"/>
      <c r="DQ694" s="21"/>
      <c r="DR694" s="21"/>
      <c r="DS694" s="21"/>
      <c r="DT694" s="21"/>
      <c r="DU694" s="21"/>
      <c r="DV694" s="21"/>
      <c r="DW694" s="28"/>
      <c r="DX694" s="21"/>
      <c r="DY694" s="21"/>
      <c r="DZ694" s="21"/>
      <c r="EA694" s="21"/>
      <c r="EB694" s="21"/>
      <c r="EC694" s="21"/>
      <c r="ED694" s="21"/>
      <c r="EE694" s="21"/>
      <c r="EF694" s="21"/>
      <c r="EG694" s="21"/>
      <c r="EH694" s="21"/>
      <c r="EI694" s="21"/>
      <c r="EJ694" s="21"/>
      <c r="EK694" s="21"/>
      <c r="EL694" s="21"/>
      <c r="EM694" s="21"/>
      <c r="EN694" s="21"/>
      <c r="EO694" s="21"/>
      <c r="EP694" s="21"/>
      <c r="EQ694" s="21"/>
      <c r="ER694" s="28"/>
      <c r="ES694" s="21"/>
      <c r="ET694" s="21"/>
      <c r="EU694" s="21"/>
      <c r="EV694" s="21"/>
      <c r="EW694" s="21"/>
      <c r="EX694" s="21"/>
      <c r="EY694" s="21"/>
      <c r="EZ694" s="21"/>
      <c r="FA694" s="21"/>
      <c r="FB694" s="21"/>
      <c r="FC694" s="21"/>
      <c r="FD694" s="21"/>
      <c r="FE694" s="21"/>
      <c r="FF694" s="21"/>
      <c r="FG694" s="21"/>
      <c r="FH694" s="21"/>
      <c r="FI694" s="21"/>
      <c r="FJ694" s="21"/>
      <c r="FK694" s="21"/>
      <c r="FL694" s="21"/>
      <c r="FM694" s="21"/>
      <c r="FN694" s="21"/>
      <c r="FO694" s="21"/>
      <c r="FP694" s="21"/>
      <c r="FQ694" s="21"/>
      <c r="FR694" s="21"/>
      <c r="FS694" s="21"/>
      <c r="FT694" s="21"/>
      <c r="FU694" s="21"/>
      <c r="FV694" s="21"/>
      <c r="FW694" s="21"/>
      <c r="FX694" s="21"/>
      <c r="FY694" s="21"/>
      <c r="FZ694" s="21"/>
      <c r="GA694" s="21"/>
      <c r="GB694" s="21"/>
      <c r="GC694" s="21"/>
      <c r="GD694" s="21"/>
      <c r="GE694" s="21"/>
      <c r="GF694" s="21"/>
      <c r="GG694" s="21"/>
      <c r="GH694" s="21"/>
      <c r="GI694" s="21"/>
      <c r="GJ694" s="21"/>
      <c r="GK694" s="21"/>
      <c r="GL694" s="21"/>
      <c r="GM694" s="21"/>
      <c r="GN694" s="21"/>
      <c r="GO694" s="21"/>
      <c r="GP694" s="21"/>
      <c r="GQ694" s="21"/>
      <c r="GR694" s="21"/>
      <c r="GS694" s="21"/>
      <c r="GT694" s="21"/>
      <c r="GU694" s="21"/>
      <c r="GV694" s="21"/>
      <c r="GW694" s="21"/>
      <c r="GX694" s="21"/>
      <c r="GY694" s="21"/>
      <c r="GZ694" s="21"/>
      <c r="HA694" s="21"/>
      <c r="HB694" s="21"/>
      <c r="HC694" s="21"/>
      <c r="HD694" s="21"/>
      <c r="HE694" s="21"/>
      <c r="HF694" s="21"/>
      <c r="HG694" s="21"/>
      <c r="HH694" s="21"/>
      <c r="HI694" s="21"/>
      <c r="HJ694" s="21"/>
      <c r="HK694" s="21"/>
      <c r="HL694" s="21"/>
      <c r="HM694" s="21"/>
      <c r="HN694" s="21"/>
      <c r="HO694" s="21"/>
      <c r="HP694" s="21"/>
      <c r="HQ694" s="21"/>
      <c r="HR694" s="21"/>
      <c r="HS694" s="21"/>
      <c r="HT694" s="21"/>
      <c r="HU694" s="21"/>
      <c r="HV694" s="21"/>
      <c r="HW694" s="21"/>
      <c r="HX694" s="21"/>
      <c r="HY694" s="21"/>
      <c r="HZ694" s="21"/>
      <c r="IA694" s="21"/>
      <c r="IB694" s="21"/>
      <c r="IC694" s="21"/>
      <c r="ID694" s="21"/>
      <c r="IE694" s="21"/>
      <c r="IF694" s="21"/>
      <c r="IG694" s="21"/>
      <c r="IH694" s="21"/>
      <c r="II694" s="21"/>
      <c r="IJ694" s="21"/>
      <c r="IK694" s="21"/>
      <c r="IL694" s="21"/>
      <c r="IM694" s="21"/>
      <c r="IN694" s="21"/>
      <c r="IO694" s="21"/>
      <c r="IP694" s="21"/>
      <c r="IQ694" s="21"/>
      <c r="IR694" s="21"/>
      <c r="IS694" s="21"/>
      <c r="IT694" s="21"/>
      <c r="IU694" s="21"/>
      <c r="IV694" s="21"/>
      <c r="IW694" s="21"/>
      <c r="IX694" s="21"/>
      <c r="IY694" s="21"/>
      <c r="IZ694" s="21"/>
      <c r="JA694" s="21"/>
      <c r="JB694" s="21"/>
      <c r="JC694" s="21"/>
      <c r="JD694" s="21"/>
      <c r="JE694" s="21"/>
      <c r="JF694" s="21"/>
      <c r="JG694" s="28"/>
      <c r="JH694" s="21"/>
      <c r="JI694" s="21"/>
      <c r="JJ694" s="21"/>
      <c r="JK694" s="21"/>
      <c r="JL694" s="21"/>
      <c r="JM694" s="21"/>
      <c r="JN694" s="21"/>
      <c r="JO694" s="21"/>
      <c r="JP694" s="21"/>
      <c r="JQ694" s="21"/>
      <c r="JR694" s="21"/>
      <c r="JS694" s="21"/>
      <c r="JT694" s="21"/>
      <c r="JU694" s="21"/>
      <c r="JV694" s="21"/>
      <c r="JW694" s="21"/>
      <c r="JX694" s="21"/>
      <c r="JY694" s="21"/>
      <c r="JZ694" s="21"/>
      <c r="KA694" s="21"/>
      <c r="KB694" s="28"/>
    </row>
    <row r="695" spans="2:288" ht="15" customHeight="1" x14ac:dyDescent="0.25">
      <c r="B695" s="1580" t="s">
        <v>306</v>
      </c>
      <c r="C695" s="1578" t="str">
        <v/>
      </c>
      <c r="D695" s="1578" t="str">
        <v/>
      </c>
      <c r="E695" s="1578" t="str">
        <v/>
      </c>
      <c r="F695" s="1578" t="str">
        <v/>
      </c>
      <c r="G695" s="1578" t="str">
        <v/>
      </c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  <c r="AA695" s="21"/>
      <c r="AB695" s="21"/>
      <c r="AC695" s="21"/>
      <c r="AD695" s="21"/>
      <c r="AE695" s="21"/>
      <c r="AF695" s="21"/>
      <c r="AG695" s="21"/>
      <c r="AH695" s="21"/>
      <c r="AI695" s="21"/>
      <c r="AJ695" s="21"/>
      <c r="AK695" s="21"/>
      <c r="AL695" s="21"/>
      <c r="AM695" s="21"/>
      <c r="AN695" s="21"/>
      <c r="AO695" s="21"/>
      <c r="AP695" s="21"/>
      <c r="AQ695" s="21"/>
      <c r="AR695" s="21"/>
      <c r="AS695" s="21"/>
      <c r="AT695" s="21"/>
      <c r="AU695" s="21"/>
      <c r="AV695" s="21"/>
      <c r="AW695" s="21"/>
      <c r="AX695" s="21"/>
      <c r="AY695" s="21"/>
      <c r="AZ695" s="21"/>
      <c r="BA695" s="21"/>
      <c r="BB695" s="21"/>
      <c r="BC695" s="21"/>
      <c r="BD695" s="21"/>
      <c r="BE695" s="21"/>
      <c r="BF695" s="21"/>
      <c r="BG695" s="21"/>
      <c r="BH695" s="21"/>
      <c r="BI695" s="21"/>
      <c r="BJ695" s="21"/>
      <c r="BK695" s="21"/>
      <c r="BL695" s="21"/>
      <c r="BM695" s="21"/>
      <c r="BN695" s="21"/>
      <c r="BO695" s="21"/>
      <c r="BP695" s="21"/>
      <c r="BQ695" s="21"/>
      <c r="BR695" s="21"/>
      <c r="BS695" s="21"/>
      <c r="BT695" s="21"/>
      <c r="BU695" s="21"/>
      <c r="BV695" s="21"/>
      <c r="BW695" s="21"/>
      <c r="BX695" s="21"/>
      <c r="BY695" s="21"/>
      <c r="BZ695" s="21"/>
      <c r="CA695" s="21"/>
      <c r="CB695" s="21"/>
      <c r="CC695" s="21"/>
      <c r="CD695" s="21"/>
      <c r="CE695" s="21"/>
      <c r="CF695" s="21"/>
      <c r="CG695" s="21"/>
      <c r="CH695" s="21"/>
      <c r="CI695" s="21"/>
      <c r="CJ695" s="21"/>
      <c r="CK695" s="21"/>
      <c r="CL695" s="21"/>
      <c r="CM695" s="21"/>
      <c r="CN695" s="21"/>
      <c r="CO695" s="21"/>
      <c r="CP695" s="21"/>
      <c r="CQ695" s="21"/>
      <c r="CR695" s="21"/>
      <c r="CS695" s="21"/>
      <c r="CT695" s="21"/>
      <c r="CU695" s="21"/>
      <c r="CV695" s="21"/>
      <c r="CW695" s="21"/>
      <c r="CX695" s="21"/>
      <c r="CY695" s="21"/>
      <c r="CZ695" s="21"/>
      <c r="DA695" s="21"/>
      <c r="DB695" s="21"/>
      <c r="DC695" s="21"/>
      <c r="DD695" s="21"/>
      <c r="DE695" s="21"/>
      <c r="DF695" s="21"/>
      <c r="DG695" s="21"/>
      <c r="DH695" s="21"/>
      <c r="DI695" s="21"/>
      <c r="DJ695" s="21"/>
      <c r="DK695" s="21"/>
      <c r="DL695" s="21"/>
      <c r="DM695" s="21"/>
      <c r="DN695" s="21"/>
      <c r="DO695" s="21"/>
      <c r="DP695" s="21"/>
      <c r="DQ695" s="21"/>
      <c r="DR695" s="21"/>
      <c r="DS695" s="21"/>
      <c r="DT695" s="21"/>
      <c r="DU695" s="21"/>
      <c r="DV695" s="21"/>
      <c r="DW695" s="28"/>
      <c r="DX695" s="21"/>
      <c r="DY695" s="21"/>
      <c r="DZ695" s="21"/>
      <c r="EA695" s="21"/>
      <c r="EB695" s="21"/>
      <c r="EC695" s="21"/>
      <c r="ED695" s="21"/>
      <c r="EE695" s="21"/>
      <c r="EF695" s="21"/>
      <c r="EG695" s="21"/>
      <c r="EH695" s="21"/>
      <c r="EI695" s="21"/>
      <c r="EJ695" s="21"/>
      <c r="EK695" s="21"/>
      <c r="EL695" s="21"/>
      <c r="EM695" s="21"/>
      <c r="EN695" s="21"/>
      <c r="EO695" s="21"/>
      <c r="EP695" s="21"/>
      <c r="EQ695" s="21"/>
      <c r="ER695" s="28"/>
      <c r="ES695" s="21"/>
      <c r="ET695" s="21"/>
      <c r="EU695" s="21"/>
      <c r="EV695" s="21"/>
      <c r="EW695" s="21"/>
      <c r="EX695" s="21"/>
      <c r="EY695" s="21"/>
      <c r="EZ695" s="21"/>
      <c r="FA695" s="21"/>
      <c r="FB695" s="21"/>
      <c r="FC695" s="21"/>
      <c r="FD695" s="21"/>
      <c r="FE695" s="21"/>
      <c r="FF695" s="21"/>
      <c r="FG695" s="21"/>
      <c r="FH695" s="21"/>
      <c r="FI695" s="21"/>
      <c r="FJ695" s="21"/>
      <c r="FK695" s="21"/>
      <c r="FL695" s="21"/>
      <c r="FM695" s="21"/>
      <c r="FN695" s="21"/>
      <c r="FO695" s="21"/>
      <c r="FP695" s="21"/>
      <c r="FQ695" s="21"/>
      <c r="FR695" s="21"/>
      <c r="FS695" s="21"/>
      <c r="FT695" s="21"/>
      <c r="FU695" s="21"/>
      <c r="FV695" s="21"/>
      <c r="FW695" s="21"/>
      <c r="FX695" s="21"/>
      <c r="FY695" s="21"/>
      <c r="FZ695" s="21"/>
      <c r="GA695" s="21"/>
      <c r="GB695" s="21"/>
      <c r="GC695" s="21"/>
      <c r="GD695" s="21"/>
      <c r="GE695" s="21"/>
      <c r="GF695" s="21"/>
      <c r="GG695" s="21"/>
      <c r="GH695" s="21"/>
      <c r="GI695" s="21"/>
      <c r="GJ695" s="21"/>
      <c r="GK695" s="21"/>
      <c r="GL695" s="21"/>
      <c r="GM695" s="21"/>
      <c r="GN695" s="21"/>
      <c r="GO695" s="21"/>
      <c r="GP695" s="21"/>
      <c r="GQ695" s="21"/>
      <c r="GR695" s="21"/>
      <c r="GS695" s="21"/>
      <c r="GT695" s="21"/>
      <c r="GU695" s="21"/>
      <c r="GV695" s="21"/>
      <c r="GW695" s="21"/>
      <c r="GX695" s="21"/>
      <c r="GY695" s="21"/>
      <c r="GZ695" s="21"/>
      <c r="HA695" s="21"/>
      <c r="HB695" s="21"/>
      <c r="HC695" s="21"/>
      <c r="HD695" s="21"/>
      <c r="HE695" s="21"/>
      <c r="HF695" s="21"/>
      <c r="HG695" s="21"/>
      <c r="HH695" s="21"/>
      <c r="HI695" s="21"/>
      <c r="HJ695" s="21"/>
      <c r="HK695" s="21"/>
      <c r="HL695" s="21"/>
      <c r="HM695" s="21"/>
      <c r="HN695" s="21"/>
      <c r="HO695" s="21"/>
      <c r="HP695" s="21"/>
      <c r="HQ695" s="21"/>
      <c r="HR695" s="21"/>
      <c r="HS695" s="21"/>
      <c r="HT695" s="21"/>
      <c r="HU695" s="21"/>
      <c r="HV695" s="21"/>
      <c r="HW695" s="21"/>
      <c r="HX695" s="21"/>
      <c r="HY695" s="21"/>
      <c r="HZ695" s="21"/>
      <c r="IA695" s="21"/>
      <c r="IB695" s="21"/>
      <c r="IC695" s="21"/>
      <c r="ID695" s="21"/>
      <c r="IE695" s="21"/>
      <c r="IF695" s="21"/>
      <c r="IG695" s="21"/>
      <c r="IH695" s="21"/>
      <c r="II695" s="21"/>
      <c r="IJ695" s="21"/>
      <c r="IK695" s="21"/>
      <c r="IL695" s="21"/>
      <c r="IM695" s="21"/>
      <c r="IN695" s="21"/>
      <c r="IO695" s="21"/>
      <c r="IP695" s="21"/>
      <c r="IQ695" s="21"/>
      <c r="IR695" s="21"/>
      <c r="IS695" s="21"/>
      <c r="IT695" s="21"/>
      <c r="IU695" s="21"/>
      <c r="IV695" s="21"/>
      <c r="IW695" s="21"/>
      <c r="IX695" s="21"/>
      <c r="IY695" s="21"/>
      <c r="IZ695" s="21"/>
      <c r="JA695" s="21"/>
      <c r="JB695" s="21"/>
      <c r="JC695" s="21"/>
      <c r="JD695" s="21"/>
      <c r="JE695" s="21"/>
      <c r="JF695" s="21"/>
      <c r="JG695" s="28"/>
      <c r="JH695" s="21"/>
      <c r="JI695" s="21"/>
      <c r="JJ695" s="21"/>
      <c r="JK695" s="21"/>
      <c r="JL695" s="21"/>
      <c r="JM695" s="21"/>
      <c r="JN695" s="21"/>
      <c r="JO695" s="21"/>
      <c r="JP695" s="21"/>
      <c r="JQ695" s="21"/>
      <c r="JR695" s="21"/>
      <c r="JS695" s="21"/>
      <c r="JT695" s="21"/>
      <c r="JU695" s="21"/>
      <c r="JV695" s="21"/>
      <c r="JW695" s="21"/>
      <c r="JX695" s="21"/>
      <c r="JY695" s="21"/>
      <c r="JZ695" s="21"/>
      <c r="KA695" s="21"/>
      <c r="KB695" s="28"/>
    </row>
    <row r="696" spans="2:288" ht="15" customHeight="1" x14ac:dyDescent="0.25">
      <c r="B696" s="1580" t="s">
        <v>307</v>
      </c>
      <c r="C696" s="1578" t="str">
        <v/>
      </c>
      <c r="D696" s="1578" t="str">
        <v/>
      </c>
      <c r="E696" s="1578" t="str">
        <v/>
      </c>
      <c r="F696" s="1578" t="str">
        <v/>
      </c>
      <c r="G696" s="1578" t="str">
        <v/>
      </c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  <c r="AA696" s="21"/>
      <c r="AB696" s="21"/>
      <c r="AC696" s="21"/>
      <c r="AD696" s="21"/>
      <c r="AE696" s="21"/>
      <c r="AF696" s="21"/>
      <c r="AG696" s="21"/>
      <c r="AH696" s="21"/>
      <c r="AI696" s="21"/>
      <c r="AJ696" s="21"/>
      <c r="AK696" s="21"/>
      <c r="AL696" s="21"/>
      <c r="AM696" s="21"/>
      <c r="AN696" s="21"/>
      <c r="AO696" s="21"/>
      <c r="AP696" s="21"/>
      <c r="AQ696" s="21"/>
      <c r="AR696" s="21"/>
      <c r="AS696" s="21"/>
      <c r="AT696" s="21"/>
      <c r="AU696" s="21"/>
      <c r="AV696" s="21"/>
      <c r="AW696" s="21"/>
      <c r="AX696" s="21"/>
      <c r="AY696" s="21"/>
      <c r="AZ696" s="21"/>
      <c r="BA696" s="21"/>
      <c r="BB696" s="21"/>
      <c r="BC696" s="21"/>
      <c r="BD696" s="21"/>
      <c r="BE696" s="21"/>
      <c r="BF696" s="21"/>
      <c r="BG696" s="21"/>
      <c r="BH696" s="21"/>
      <c r="BI696" s="21"/>
      <c r="BJ696" s="21"/>
      <c r="BK696" s="21"/>
      <c r="BL696" s="21"/>
      <c r="BM696" s="21"/>
      <c r="BN696" s="21"/>
      <c r="BO696" s="21"/>
      <c r="BP696" s="21"/>
      <c r="BQ696" s="21"/>
      <c r="BR696" s="21"/>
      <c r="BS696" s="21"/>
      <c r="BT696" s="21"/>
      <c r="BU696" s="21"/>
      <c r="BV696" s="21"/>
      <c r="BW696" s="21"/>
      <c r="BX696" s="21"/>
      <c r="BY696" s="21"/>
      <c r="BZ696" s="21"/>
      <c r="CA696" s="21"/>
      <c r="CB696" s="21"/>
      <c r="CC696" s="21"/>
      <c r="CD696" s="21"/>
      <c r="CE696" s="21"/>
      <c r="CF696" s="21"/>
      <c r="CG696" s="21"/>
      <c r="CH696" s="21"/>
      <c r="CI696" s="21"/>
      <c r="CJ696" s="21"/>
      <c r="CK696" s="21"/>
      <c r="CL696" s="21"/>
      <c r="CM696" s="21"/>
      <c r="CN696" s="21"/>
      <c r="CO696" s="21"/>
      <c r="CP696" s="21"/>
      <c r="CQ696" s="21"/>
      <c r="CR696" s="21"/>
      <c r="CS696" s="21"/>
      <c r="CT696" s="21"/>
      <c r="CU696" s="21"/>
      <c r="CV696" s="21"/>
      <c r="CW696" s="21"/>
      <c r="CX696" s="21"/>
      <c r="CY696" s="21"/>
      <c r="CZ696" s="21"/>
      <c r="DA696" s="21"/>
      <c r="DB696" s="21"/>
      <c r="DC696" s="21"/>
      <c r="DD696" s="21"/>
      <c r="DE696" s="21"/>
      <c r="DF696" s="21"/>
      <c r="DG696" s="21"/>
      <c r="DH696" s="21"/>
      <c r="DI696" s="21"/>
      <c r="DJ696" s="21"/>
      <c r="DK696" s="21"/>
      <c r="DL696" s="21"/>
      <c r="DM696" s="21"/>
      <c r="DN696" s="21"/>
      <c r="DO696" s="21"/>
      <c r="DP696" s="21"/>
      <c r="DQ696" s="21"/>
      <c r="DR696" s="21"/>
      <c r="DS696" s="21"/>
      <c r="DT696" s="21"/>
      <c r="DU696" s="21"/>
      <c r="DV696" s="21"/>
      <c r="DW696" s="28"/>
      <c r="DX696" s="21"/>
      <c r="DY696" s="21"/>
      <c r="DZ696" s="21"/>
      <c r="EA696" s="21"/>
      <c r="EB696" s="21"/>
      <c r="EC696" s="21"/>
      <c r="ED696" s="21"/>
      <c r="EE696" s="21"/>
      <c r="EF696" s="21"/>
      <c r="EG696" s="21"/>
      <c r="EH696" s="21"/>
      <c r="EI696" s="21"/>
      <c r="EJ696" s="21"/>
      <c r="EK696" s="21"/>
      <c r="EL696" s="21"/>
      <c r="EM696" s="21"/>
      <c r="EN696" s="21"/>
      <c r="EO696" s="21"/>
      <c r="EP696" s="21"/>
      <c r="EQ696" s="21"/>
      <c r="ER696" s="28"/>
      <c r="ES696" s="21"/>
      <c r="ET696" s="21"/>
      <c r="EU696" s="21"/>
      <c r="EV696" s="21"/>
      <c r="EW696" s="21"/>
      <c r="EX696" s="21"/>
      <c r="EY696" s="21"/>
      <c r="EZ696" s="21"/>
      <c r="FA696" s="21"/>
      <c r="FB696" s="21"/>
      <c r="FC696" s="21"/>
      <c r="FD696" s="21"/>
      <c r="FE696" s="21"/>
      <c r="FF696" s="21"/>
      <c r="FG696" s="21"/>
      <c r="FH696" s="21"/>
      <c r="FI696" s="21"/>
      <c r="FJ696" s="21"/>
      <c r="FK696" s="21"/>
      <c r="FL696" s="21"/>
      <c r="FM696" s="21"/>
      <c r="FN696" s="21"/>
      <c r="FO696" s="21"/>
      <c r="FP696" s="21"/>
      <c r="FQ696" s="21"/>
      <c r="FR696" s="21"/>
      <c r="FS696" s="21"/>
      <c r="FT696" s="21"/>
      <c r="FU696" s="21"/>
      <c r="FV696" s="21"/>
      <c r="FW696" s="21"/>
      <c r="FX696" s="21"/>
      <c r="FY696" s="21"/>
      <c r="FZ696" s="21"/>
      <c r="GA696" s="21"/>
      <c r="GB696" s="21"/>
      <c r="GC696" s="21"/>
      <c r="GD696" s="21"/>
      <c r="GE696" s="21"/>
      <c r="GF696" s="21"/>
      <c r="GG696" s="21"/>
      <c r="GH696" s="21"/>
      <c r="GI696" s="21"/>
      <c r="GJ696" s="21"/>
      <c r="GK696" s="21"/>
      <c r="GL696" s="21"/>
      <c r="GM696" s="21"/>
      <c r="GN696" s="21"/>
      <c r="GO696" s="21"/>
      <c r="GP696" s="21"/>
      <c r="GQ696" s="21"/>
      <c r="GR696" s="21"/>
      <c r="GS696" s="21"/>
      <c r="GT696" s="21"/>
      <c r="GU696" s="21"/>
      <c r="GV696" s="21"/>
      <c r="GW696" s="21"/>
      <c r="GX696" s="21"/>
      <c r="GY696" s="21"/>
      <c r="GZ696" s="21"/>
      <c r="HA696" s="21"/>
      <c r="HB696" s="21"/>
      <c r="HC696" s="21"/>
      <c r="HD696" s="21"/>
      <c r="HE696" s="21"/>
      <c r="HF696" s="21"/>
      <c r="HG696" s="21"/>
      <c r="HH696" s="21"/>
      <c r="HI696" s="21"/>
      <c r="HJ696" s="21"/>
      <c r="HK696" s="21"/>
      <c r="HL696" s="21"/>
      <c r="HM696" s="21"/>
      <c r="HN696" s="21"/>
      <c r="HO696" s="21"/>
      <c r="HP696" s="21"/>
      <c r="HQ696" s="21"/>
      <c r="HR696" s="21"/>
      <c r="HS696" s="21"/>
      <c r="HT696" s="21"/>
      <c r="HU696" s="21"/>
      <c r="HV696" s="21"/>
      <c r="HW696" s="21"/>
      <c r="HX696" s="21"/>
      <c r="HY696" s="21"/>
      <c r="HZ696" s="21"/>
      <c r="IA696" s="21"/>
      <c r="IB696" s="21"/>
      <c r="IC696" s="21"/>
      <c r="ID696" s="21"/>
      <c r="IE696" s="21"/>
      <c r="IF696" s="21"/>
      <c r="IG696" s="21"/>
      <c r="IH696" s="21"/>
      <c r="II696" s="21"/>
      <c r="IJ696" s="21"/>
      <c r="IK696" s="21"/>
      <c r="IL696" s="21"/>
      <c r="IM696" s="21"/>
      <c r="IN696" s="21"/>
      <c r="IO696" s="21"/>
      <c r="IP696" s="21"/>
      <c r="IQ696" s="21"/>
      <c r="IR696" s="21"/>
      <c r="IS696" s="21"/>
      <c r="IT696" s="21"/>
      <c r="IU696" s="21"/>
      <c r="IV696" s="21"/>
      <c r="IW696" s="21"/>
      <c r="IX696" s="21"/>
      <c r="IY696" s="21"/>
      <c r="IZ696" s="21"/>
      <c r="JA696" s="21"/>
      <c r="JB696" s="21"/>
      <c r="JC696" s="21"/>
      <c r="JD696" s="21"/>
      <c r="JE696" s="21"/>
      <c r="JF696" s="21"/>
      <c r="JG696" s="28"/>
      <c r="JH696" s="21"/>
      <c r="JI696" s="21"/>
      <c r="JJ696" s="21"/>
      <c r="JK696" s="21"/>
      <c r="JL696" s="21"/>
      <c r="JM696" s="21"/>
      <c r="JN696" s="21"/>
      <c r="JO696" s="21"/>
      <c r="JP696" s="21"/>
      <c r="JQ696" s="21"/>
      <c r="JR696" s="21"/>
      <c r="JS696" s="21"/>
      <c r="JT696" s="21"/>
      <c r="JU696" s="21"/>
      <c r="JV696" s="21"/>
      <c r="JW696" s="21"/>
      <c r="JX696" s="21"/>
      <c r="JY696" s="21"/>
      <c r="JZ696" s="21"/>
      <c r="KA696" s="21"/>
      <c r="KB696" s="28"/>
    </row>
    <row r="697" spans="2:288" ht="15" customHeight="1" x14ac:dyDescent="0.25">
      <c r="B697" s="1580" t="s">
        <v>308</v>
      </c>
      <c r="C697" s="1578" t="str">
        <v/>
      </c>
      <c r="D697" s="1578" t="str">
        <v/>
      </c>
      <c r="E697" s="1578" t="str">
        <v/>
      </c>
      <c r="F697" s="1578" t="str">
        <v/>
      </c>
      <c r="G697" s="1578" t="str">
        <v/>
      </c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  <c r="AA697" s="21"/>
      <c r="AB697" s="21"/>
      <c r="AC697" s="21"/>
      <c r="AD697" s="21"/>
      <c r="AE697" s="21"/>
      <c r="AF697" s="21"/>
      <c r="AG697" s="21"/>
      <c r="AH697" s="21"/>
      <c r="AI697" s="21"/>
      <c r="AJ697" s="21"/>
      <c r="AK697" s="21"/>
      <c r="AL697" s="21"/>
      <c r="AM697" s="21"/>
      <c r="AN697" s="21"/>
      <c r="AO697" s="21"/>
      <c r="AP697" s="21"/>
      <c r="AQ697" s="21"/>
      <c r="AR697" s="21"/>
      <c r="AS697" s="21"/>
      <c r="AT697" s="21"/>
      <c r="AU697" s="21"/>
      <c r="AV697" s="21"/>
      <c r="AW697" s="21"/>
      <c r="AX697" s="21"/>
      <c r="AY697" s="21"/>
      <c r="AZ697" s="21"/>
      <c r="BA697" s="21"/>
      <c r="BB697" s="21"/>
      <c r="BC697" s="21"/>
      <c r="BD697" s="21"/>
      <c r="BE697" s="21"/>
      <c r="BF697" s="21"/>
      <c r="BG697" s="21"/>
      <c r="BH697" s="21"/>
      <c r="BI697" s="21"/>
      <c r="BJ697" s="21"/>
      <c r="BK697" s="21"/>
      <c r="BL697" s="21"/>
      <c r="BM697" s="21"/>
      <c r="BN697" s="21"/>
      <c r="BO697" s="21"/>
      <c r="BP697" s="21"/>
      <c r="BQ697" s="21"/>
      <c r="BR697" s="21"/>
      <c r="BS697" s="21"/>
      <c r="BT697" s="21"/>
      <c r="BU697" s="21"/>
      <c r="BV697" s="21"/>
      <c r="BW697" s="21"/>
      <c r="BX697" s="21"/>
      <c r="BY697" s="21"/>
      <c r="BZ697" s="21"/>
      <c r="CA697" s="21"/>
      <c r="CB697" s="21"/>
      <c r="CC697" s="21"/>
      <c r="CD697" s="21"/>
      <c r="CE697" s="21"/>
      <c r="CF697" s="21"/>
      <c r="CG697" s="21"/>
      <c r="CH697" s="21"/>
      <c r="CI697" s="21"/>
      <c r="CJ697" s="21"/>
      <c r="CK697" s="21"/>
      <c r="CL697" s="21"/>
      <c r="CM697" s="21"/>
      <c r="CN697" s="21"/>
      <c r="CO697" s="21"/>
      <c r="CP697" s="21"/>
      <c r="CQ697" s="21"/>
      <c r="CR697" s="21"/>
      <c r="CS697" s="21"/>
      <c r="CT697" s="21"/>
      <c r="CU697" s="21"/>
      <c r="CV697" s="21"/>
      <c r="CW697" s="21"/>
      <c r="CX697" s="21"/>
      <c r="CY697" s="21"/>
      <c r="CZ697" s="21"/>
      <c r="DA697" s="21"/>
      <c r="DB697" s="21"/>
      <c r="DC697" s="21"/>
      <c r="DD697" s="21"/>
      <c r="DE697" s="21"/>
      <c r="DF697" s="21"/>
      <c r="DG697" s="21"/>
      <c r="DH697" s="21"/>
      <c r="DI697" s="21"/>
      <c r="DJ697" s="21"/>
      <c r="DK697" s="21"/>
      <c r="DL697" s="21"/>
      <c r="DM697" s="21"/>
      <c r="DN697" s="21"/>
      <c r="DO697" s="21"/>
      <c r="DP697" s="21"/>
      <c r="DQ697" s="21"/>
      <c r="DR697" s="21"/>
      <c r="DS697" s="21"/>
      <c r="DT697" s="21"/>
      <c r="DU697" s="21"/>
      <c r="DV697" s="21"/>
      <c r="DW697" s="28"/>
      <c r="DX697" s="21"/>
      <c r="DY697" s="21"/>
      <c r="DZ697" s="21"/>
      <c r="EA697" s="21"/>
      <c r="EB697" s="21"/>
      <c r="EC697" s="21"/>
      <c r="ED697" s="21"/>
      <c r="EE697" s="21"/>
      <c r="EF697" s="21"/>
      <c r="EG697" s="21"/>
      <c r="EH697" s="21"/>
      <c r="EI697" s="21"/>
      <c r="EJ697" s="21"/>
      <c r="EK697" s="21"/>
      <c r="EL697" s="21"/>
      <c r="EM697" s="21"/>
      <c r="EN697" s="21"/>
      <c r="EO697" s="21"/>
      <c r="EP697" s="21"/>
      <c r="EQ697" s="21"/>
      <c r="ER697" s="28"/>
      <c r="ES697" s="21"/>
      <c r="ET697" s="21"/>
      <c r="EU697" s="21"/>
      <c r="EV697" s="21"/>
      <c r="EW697" s="21"/>
      <c r="EX697" s="21"/>
      <c r="EY697" s="21"/>
      <c r="EZ697" s="21"/>
      <c r="FA697" s="21"/>
      <c r="FB697" s="21"/>
      <c r="FC697" s="21"/>
      <c r="FD697" s="21"/>
      <c r="FE697" s="21"/>
      <c r="FF697" s="21"/>
      <c r="FG697" s="21"/>
      <c r="FH697" s="21"/>
      <c r="FI697" s="21"/>
      <c r="FJ697" s="21"/>
      <c r="FK697" s="21"/>
      <c r="FL697" s="21"/>
      <c r="FM697" s="21"/>
      <c r="FN697" s="21"/>
      <c r="FO697" s="21"/>
      <c r="FP697" s="21"/>
      <c r="FQ697" s="21"/>
      <c r="FR697" s="21"/>
      <c r="FS697" s="21"/>
      <c r="FT697" s="21"/>
      <c r="FU697" s="21"/>
      <c r="FV697" s="21"/>
      <c r="FW697" s="21"/>
      <c r="FX697" s="21"/>
      <c r="FY697" s="21"/>
      <c r="FZ697" s="21"/>
      <c r="GA697" s="21"/>
      <c r="GB697" s="21"/>
      <c r="GC697" s="21"/>
      <c r="GD697" s="21"/>
      <c r="GE697" s="21"/>
      <c r="GF697" s="21"/>
      <c r="GG697" s="21"/>
      <c r="GH697" s="21"/>
      <c r="GI697" s="21"/>
      <c r="GJ697" s="21"/>
      <c r="GK697" s="21"/>
      <c r="GL697" s="21"/>
      <c r="GM697" s="21"/>
      <c r="GN697" s="21"/>
      <c r="GO697" s="21"/>
      <c r="GP697" s="21"/>
      <c r="GQ697" s="21"/>
      <c r="GR697" s="21"/>
      <c r="GS697" s="21"/>
      <c r="GT697" s="21"/>
      <c r="GU697" s="21"/>
      <c r="GV697" s="21"/>
      <c r="GW697" s="21"/>
      <c r="GX697" s="21"/>
      <c r="GY697" s="21"/>
      <c r="GZ697" s="21"/>
      <c r="HA697" s="21"/>
      <c r="HB697" s="21"/>
      <c r="HC697" s="21"/>
      <c r="HD697" s="21"/>
      <c r="HE697" s="21"/>
      <c r="HF697" s="21"/>
      <c r="HG697" s="21"/>
      <c r="HH697" s="21"/>
      <c r="HI697" s="21"/>
      <c r="HJ697" s="21"/>
      <c r="HK697" s="21"/>
      <c r="HL697" s="21"/>
      <c r="HM697" s="21"/>
      <c r="HN697" s="21"/>
      <c r="HO697" s="21"/>
      <c r="HP697" s="21"/>
      <c r="HQ697" s="21"/>
      <c r="HR697" s="21"/>
      <c r="HS697" s="21"/>
      <c r="HT697" s="21"/>
      <c r="HU697" s="21"/>
      <c r="HV697" s="21"/>
      <c r="HW697" s="21"/>
      <c r="HX697" s="21"/>
      <c r="HY697" s="21"/>
      <c r="HZ697" s="21"/>
      <c r="IA697" s="21"/>
      <c r="IB697" s="21"/>
      <c r="IC697" s="21"/>
      <c r="ID697" s="21"/>
      <c r="IE697" s="21"/>
      <c r="IF697" s="21"/>
      <c r="IG697" s="21"/>
      <c r="IH697" s="21"/>
      <c r="II697" s="21"/>
      <c r="IJ697" s="21"/>
      <c r="IK697" s="21"/>
      <c r="IL697" s="21"/>
      <c r="IM697" s="21"/>
      <c r="IN697" s="21"/>
      <c r="IO697" s="21"/>
      <c r="IP697" s="21"/>
      <c r="IQ697" s="21"/>
      <c r="IR697" s="21"/>
      <c r="IS697" s="21"/>
      <c r="IT697" s="21"/>
      <c r="IU697" s="21"/>
      <c r="IV697" s="21"/>
      <c r="IW697" s="21"/>
      <c r="IX697" s="21"/>
      <c r="IY697" s="21"/>
      <c r="IZ697" s="21"/>
      <c r="JA697" s="21"/>
      <c r="JB697" s="21"/>
      <c r="JC697" s="21"/>
      <c r="JD697" s="21"/>
      <c r="JE697" s="21"/>
      <c r="JF697" s="21"/>
      <c r="JG697" s="28"/>
      <c r="JH697" s="21"/>
      <c r="JI697" s="21"/>
      <c r="JJ697" s="21"/>
      <c r="JK697" s="21"/>
      <c r="JL697" s="21"/>
      <c r="JM697" s="21"/>
      <c r="JN697" s="21"/>
      <c r="JO697" s="21"/>
      <c r="JP697" s="21"/>
      <c r="JQ697" s="21"/>
      <c r="JR697" s="21"/>
      <c r="JS697" s="21"/>
      <c r="JT697" s="21"/>
      <c r="JU697" s="21"/>
      <c r="JV697" s="21"/>
      <c r="JW697" s="21"/>
      <c r="JX697" s="21"/>
      <c r="JY697" s="21"/>
      <c r="JZ697" s="21"/>
      <c r="KA697" s="21"/>
      <c r="KB697" s="28"/>
    </row>
    <row r="698" spans="2:288" ht="15" customHeight="1" x14ac:dyDescent="0.25">
      <c r="B698" s="1580" t="s">
        <v>309</v>
      </c>
      <c r="C698" s="1578" t="str">
        <v/>
      </c>
      <c r="D698" s="1578" t="str">
        <v/>
      </c>
      <c r="E698" s="1578" t="str">
        <v/>
      </c>
      <c r="F698" s="1578" t="str">
        <v/>
      </c>
      <c r="G698" s="1578" t="str">
        <v/>
      </c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  <c r="AA698" s="21"/>
      <c r="AB698" s="21"/>
      <c r="AC698" s="21"/>
      <c r="AD698" s="21"/>
      <c r="AE698" s="21"/>
      <c r="AF698" s="21"/>
      <c r="AG698" s="21"/>
      <c r="AH698" s="21"/>
      <c r="AI698" s="21"/>
      <c r="AJ698" s="21"/>
      <c r="AK698" s="21"/>
      <c r="AL698" s="21"/>
      <c r="AM698" s="21"/>
      <c r="AN698" s="21"/>
      <c r="AO698" s="21"/>
      <c r="AP698" s="21"/>
      <c r="AQ698" s="21"/>
      <c r="AR698" s="21"/>
      <c r="AS698" s="21"/>
      <c r="AT698" s="21"/>
      <c r="AU698" s="21"/>
      <c r="AV698" s="21"/>
      <c r="AW698" s="21"/>
      <c r="AX698" s="21"/>
      <c r="AY698" s="21"/>
      <c r="AZ698" s="21"/>
      <c r="BA698" s="21"/>
      <c r="BB698" s="21"/>
      <c r="BC698" s="21"/>
      <c r="BD698" s="21"/>
      <c r="BE698" s="21"/>
      <c r="BF698" s="21"/>
      <c r="BG698" s="21"/>
      <c r="BH698" s="21"/>
      <c r="BI698" s="21"/>
      <c r="BJ698" s="21"/>
      <c r="BK698" s="21"/>
      <c r="BL698" s="21"/>
      <c r="BM698" s="21"/>
      <c r="BN698" s="21"/>
      <c r="BO698" s="21"/>
      <c r="BP698" s="21"/>
      <c r="BQ698" s="21"/>
      <c r="BR698" s="21"/>
      <c r="BS698" s="21"/>
      <c r="BT698" s="21"/>
      <c r="BU698" s="21"/>
      <c r="BV698" s="21"/>
      <c r="BW698" s="21"/>
      <c r="BX698" s="21"/>
      <c r="BY698" s="21"/>
      <c r="BZ698" s="21"/>
      <c r="CA698" s="21"/>
      <c r="CB698" s="21"/>
      <c r="CC698" s="21"/>
      <c r="CD698" s="21"/>
      <c r="CE698" s="21"/>
      <c r="CF698" s="21"/>
      <c r="CG698" s="21"/>
      <c r="CH698" s="21"/>
      <c r="CI698" s="21"/>
      <c r="CJ698" s="21"/>
      <c r="CK698" s="21"/>
      <c r="CL698" s="21"/>
      <c r="CM698" s="21"/>
      <c r="CN698" s="21"/>
      <c r="CO698" s="21"/>
      <c r="CP698" s="21"/>
      <c r="CQ698" s="21"/>
      <c r="CR698" s="21"/>
      <c r="CS698" s="21"/>
      <c r="CT698" s="21"/>
      <c r="CU698" s="21"/>
      <c r="CV698" s="21"/>
      <c r="CW698" s="21"/>
      <c r="CX698" s="21"/>
      <c r="CY698" s="21"/>
      <c r="CZ698" s="21"/>
      <c r="DA698" s="21"/>
      <c r="DB698" s="21"/>
      <c r="DC698" s="21"/>
      <c r="DD698" s="21"/>
      <c r="DE698" s="21"/>
      <c r="DF698" s="21"/>
      <c r="DG698" s="21"/>
      <c r="DH698" s="21"/>
      <c r="DI698" s="21"/>
      <c r="DJ698" s="21"/>
      <c r="DK698" s="21"/>
      <c r="DL698" s="21"/>
      <c r="DM698" s="21"/>
      <c r="DN698" s="21"/>
      <c r="DO698" s="21"/>
      <c r="DP698" s="21"/>
      <c r="DQ698" s="21"/>
      <c r="DR698" s="21"/>
      <c r="DS698" s="21"/>
      <c r="DT698" s="21"/>
      <c r="DU698" s="21"/>
      <c r="DV698" s="21"/>
      <c r="DW698" s="28"/>
      <c r="DX698" s="21"/>
      <c r="DY698" s="21"/>
      <c r="DZ698" s="21"/>
      <c r="EA698" s="21"/>
      <c r="EB698" s="21"/>
      <c r="EC698" s="21"/>
      <c r="ED698" s="21"/>
      <c r="EE698" s="21"/>
      <c r="EF698" s="21"/>
      <c r="EG698" s="21"/>
      <c r="EH698" s="21"/>
      <c r="EI698" s="21"/>
      <c r="EJ698" s="21"/>
      <c r="EK698" s="21"/>
      <c r="EL698" s="21"/>
      <c r="EM698" s="21"/>
      <c r="EN698" s="21"/>
      <c r="EO698" s="21"/>
      <c r="EP698" s="21"/>
      <c r="EQ698" s="21"/>
      <c r="ER698" s="28"/>
      <c r="ES698" s="21"/>
      <c r="ET698" s="21"/>
      <c r="EU698" s="21"/>
      <c r="EV698" s="21"/>
      <c r="EW698" s="21"/>
      <c r="EX698" s="21"/>
      <c r="EY698" s="21"/>
      <c r="EZ698" s="21"/>
      <c r="FA698" s="21"/>
      <c r="FB698" s="21"/>
      <c r="FC698" s="21"/>
      <c r="FD698" s="21"/>
      <c r="FE698" s="21"/>
      <c r="FF698" s="21"/>
      <c r="FG698" s="21"/>
      <c r="FH698" s="21"/>
      <c r="FI698" s="21"/>
      <c r="FJ698" s="21"/>
      <c r="FK698" s="21"/>
      <c r="FL698" s="21"/>
      <c r="FM698" s="21"/>
      <c r="FN698" s="21"/>
      <c r="FO698" s="21"/>
      <c r="FP698" s="21"/>
      <c r="FQ698" s="21"/>
      <c r="FR698" s="21"/>
      <c r="FS698" s="21"/>
      <c r="FT698" s="21"/>
      <c r="FU698" s="21"/>
      <c r="FV698" s="21"/>
      <c r="FW698" s="21"/>
      <c r="FX698" s="21"/>
      <c r="FY698" s="21"/>
      <c r="FZ698" s="21"/>
      <c r="GA698" s="21"/>
      <c r="GB698" s="21"/>
      <c r="GC698" s="21"/>
      <c r="GD698" s="21"/>
      <c r="GE698" s="21"/>
      <c r="GF698" s="21"/>
      <c r="GG698" s="21"/>
      <c r="GH698" s="21"/>
      <c r="GI698" s="21"/>
      <c r="GJ698" s="21"/>
      <c r="GK698" s="21"/>
      <c r="GL698" s="21"/>
      <c r="GM698" s="21"/>
      <c r="GN698" s="21"/>
      <c r="GO698" s="21"/>
      <c r="GP698" s="21"/>
      <c r="GQ698" s="21"/>
      <c r="GR698" s="21"/>
      <c r="GS698" s="21"/>
      <c r="GT698" s="21"/>
      <c r="GU698" s="21"/>
      <c r="GV698" s="21"/>
      <c r="GW698" s="21"/>
      <c r="GX698" s="21"/>
      <c r="GY698" s="21"/>
      <c r="GZ698" s="21"/>
      <c r="HA698" s="21"/>
      <c r="HB698" s="21"/>
      <c r="HC698" s="21"/>
      <c r="HD698" s="21"/>
      <c r="HE698" s="21"/>
      <c r="HF698" s="21"/>
      <c r="HG698" s="21"/>
      <c r="HH698" s="21"/>
      <c r="HI698" s="21"/>
      <c r="HJ698" s="21"/>
      <c r="HK698" s="21"/>
      <c r="HL698" s="21"/>
      <c r="HM698" s="21"/>
      <c r="HN698" s="21"/>
      <c r="HO698" s="21"/>
      <c r="HP698" s="21"/>
      <c r="HQ698" s="21"/>
      <c r="HR698" s="21"/>
      <c r="HS698" s="21"/>
      <c r="HT698" s="21"/>
      <c r="HU698" s="21"/>
      <c r="HV698" s="21"/>
      <c r="HW698" s="21"/>
      <c r="HX698" s="21"/>
      <c r="HY698" s="21"/>
      <c r="HZ698" s="21"/>
      <c r="IA698" s="21"/>
      <c r="IB698" s="21"/>
      <c r="IC698" s="21"/>
      <c r="ID698" s="21"/>
      <c r="IE698" s="21"/>
      <c r="IF698" s="21"/>
      <c r="IG698" s="21"/>
      <c r="IH698" s="21"/>
      <c r="II698" s="21"/>
      <c r="IJ698" s="21"/>
      <c r="IK698" s="21"/>
      <c r="IL698" s="21"/>
      <c r="IM698" s="21"/>
      <c r="IN698" s="21"/>
      <c r="IO698" s="21"/>
      <c r="IP698" s="21"/>
      <c r="IQ698" s="21"/>
      <c r="IR698" s="21"/>
      <c r="IS698" s="21"/>
      <c r="IT698" s="21"/>
      <c r="IU698" s="21"/>
      <c r="IV698" s="21"/>
      <c r="IW698" s="21"/>
      <c r="IX698" s="21"/>
      <c r="IY698" s="21"/>
      <c r="IZ698" s="21"/>
      <c r="JA698" s="21"/>
      <c r="JB698" s="21"/>
      <c r="JC698" s="21"/>
      <c r="JD698" s="21"/>
      <c r="JE698" s="21"/>
      <c r="JF698" s="21"/>
      <c r="JG698" s="28"/>
      <c r="JH698" s="21"/>
      <c r="JI698" s="21"/>
      <c r="JJ698" s="21"/>
      <c r="JK698" s="21"/>
      <c r="JL698" s="21"/>
      <c r="JM698" s="21"/>
      <c r="JN698" s="21"/>
      <c r="JO698" s="21"/>
      <c r="JP698" s="21"/>
      <c r="JQ698" s="21"/>
      <c r="JR698" s="21"/>
      <c r="JS698" s="21"/>
      <c r="JT698" s="21"/>
      <c r="JU698" s="21"/>
      <c r="JV698" s="21"/>
      <c r="JW698" s="21"/>
      <c r="JX698" s="21"/>
      <c r="JY698" s="21"/>
      <c r="JZ698" s="21"/>
      <c r="KA698" s="21"/>
      <c r="KB698" s="28"/>
    </row>
    <row r="699" spans="2:288" ht="15" customHeight="1" x14ac:dyDescent="0.25">
      <c r="B699" s="1580" t="s">
        <v>310</v>
      </c>
      <c r="C699" s="1578" t="str">
        <v/>
      </c>
      <c r="D699" s="1578" t="str">
        <v/>
      </c>
      <c r="E699" s="1578" t="str">
        <v/>
      </c>
      <c r="F699" s="1578" t="str">
        <v/>
      </c>
      <c r="G699" s="1578" t="str">
        <v/>
      </c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  <c r="AA699" s="21"/>
      <c r="AB699" s="21"/>
      <c r="AC699" s="21"/>
      <c r="AD699" s="21"/>
      <c r="AE699" s="21"/>
      <c r="AF699" s="21"/>
      <c r="AG699" s="21"/>
      <c r="AH699" s="21"/>
      <c r="AI699" s="21"/>
      <c r="AJ699" s="21"/>
      <c r="AK699" s="21"/>
      <c r="AL699" s="21"/>
      <c r="AM699" s="21"/>
      <c r="AN699" s="21"/>
      <c r="AO699" s="21"/>
      <c r="AP699" s="21"/>
      <c r="AQ699" s="21"/>
      <c r="AR699" s="21"/>
      <c r="AS699" s="21"/>
      <c r="AT699" s="21"/>
      <c r="AU699" s="21"/>
      <c r="AV699" s="21"/>
      <c r="AW699" s="21"/>
      <c r="AX699" s="21"/>
      <c r="AY699" s="21"/>
      <c r="AZ699" s="21"/>
      <c r="BA699" s="21"/>
      <c r="BB699" s="21"/>
      <c r="BC699" s="21"/>
      <c r="BD699" s="21"/>
      <c r="BE699" s="21"/>
      <c r="BF699" s="21"/>
      <c r="BG699" s="21"/>
      <c r="BH699" s="21"/>
      <c r="BI699" s="21"/>
      <c r="BJ699" s="21"/>
      <c r="BK699" s="21"/>
      <c r="BL699" s="21"/>
      <c r="BM699" s="21"/>
      <c r="BN699" s="21"/>
      <c r="BO699" s="21"/>
      <c r="BP699" s="21"/>
      <c r="BQ699" s="21"/>
      <c r="BR699" s="21"/>
      <c r="BS699" s="21"/>
      <c r="BT699" s="21"/>
      <c r="BU699" s="21"/>
      <c r="BV699" s="21"/>
      <c r="BW699" s="21"/>
      <c r="BX699" s="21"/>
      <c r="BY699" s="21"/>
      <c r="BZ699" s="21"/>
      <c r="CA699" s="21"/>
      <c r="CB699" s="21"/>
      <c r="CC699" s="21"/>
      <c r="CD699" s="21"/>
      <c r="CE699" s="21"/>
      <c r="CF699" s="21"/>
      <c r="CG699" s="21"/>
      <c r="CH699" s="21"/>
      <c r="CI699" s="21"/>
      <c r="CJ699" s="21"/>
      <c r="CK699" s="21"/>
      <c r="CL699" s="21"/>
      <c r="CM699" s="21"/>
      <c r="CN699" s="21"/>
      <c r="CO699" s="21"/>
      <c r="CP699" s="21"/>
      <c r="CQ699" s="21"/>
      <c r="CR699" s="21"/>
      <c r="CS699" s="21"/>
      <c r="CT699" s="21"/>
      <c r="CU699" s="21"/>
      <c r="CV699" s="21"/>
      <c r="CW699" s="21"/>
      <c r="CX699" s="21"/>
      <c r="CY699" s="21"/>
      <c r="CZ699" s="21"/>
      <c r="DA699" s="21"/>
      <c r="DB699" s="21"/>
      <c r="DC699" s="21"/>
      <c r="DD699" s="21"/>
      <c r="DE699" s="21"/>
      <c r="DF699" s="21"/>
      <c r="DG699" s="21"/>
      <c r="DH699" s="21"/>
      <c r="DI699" s="21"/>
      <c r="DJ699" s="21"/>
      <c r="DK699" s="21"/>
      <c r="DL699" s="21"/>
      <c r="DM699" s="21"/>
      <c r="DN699" s="21"/>
      <c r="DO699" s="21"/>
      <c r="DP699" s="21"/>
      <c r="DQ699" s="21"/>
      <c r="DR699" s="21"/>
      <c r="DS699" s="21"/>
      <c r="DT699" s="21"/>
      <c r="DU699" s="21"/>
      <c r="DV699" s="21"/>
      <c r="DW699" s="28"/>
      <c r="DX699" s="21"/>
      <c r="DY699" s="21"/>
      <c r="DZ699" s="21"/>
      <c r="EA699" s="21"/>
      <c r="EB699" s="21"/>
      <c r="EC699" s="21"/>
      <c r="ED699" s="21"/>
      <c r="EE699" s="21"/>
      <c r="EF699" s="21"/>
      <c r="EG699" s="21"/>
      <c r="EH699" s="21"/>
      <c r="EI699" s="21"/>
      <c r="EJ699" s="21"/>
      <c r="EK699" s="21"/>
      <c r="EL699" s="21"/>
      <c r="EM699" s="21"/>
      <c r="EN699" s="21"/>
      <c r="EO699" s="21"/>
      <c r="EP699" s="21"/>
      <c r="EQ699" s="21"/>
      <c r="ER699" s="28"/>
      <c r="ES699" s="21"/>
      <c r="ET699" s="21"/>
      <c r="EU699" s="21"/>
      <c r="EV699" s="21"/>
      <c r="EW699" s="21"/>
      <c r="EX699" s="21"/>
      <c r="EY699" s="21"/>
      <c r="EZ699" s="21"/>
      <c r="FA699" s="21"/>
      <c r="FB699" s="21"/>
      <c r="FC699" s="21"/>
      <c r="FD699" s="21"/>
      <c r="FE699" s="21"/>
      <c r="FF699" s="21"/>
      <c r="FG699" s="21"/>
      <c r="FH699" s="21"/>
      <c r="FI699" s="21"/>
      <c r="FJ699" s="21"/>
      <c r="FK699" s="21"/>
      <c r="FL699" s="21"/>
      <c r="FM699" s="21"/>
      <c r="FN699" s="21"/>
      <c r="FO699" s="21"/>
      <c r="FP699" s="21"/>
      <c r="FQ699" s="21"/>
      <c r="FR699" s="21"/>
      <c r="FS699" s="21"/>
      <c r="FT699" s="21"/>
      <c r="FU699" s="21"/>
      <c r="FV699" s="21"/>
      <c r="FW699" s="21"/>
      <c r="FX699" s="21"/>
      <c r="FY699" s="21"/>
      <c r="FZ699" s="21"/>
      <c r="GA699" s="21"/>
      <c r="GB699" s="21"/>
      <c r="GC699" s="21"/>
      <c r="GD699" s="21"/>
      <c r="GE699" s="21"/>
      <c r="GF699" s="21"/>
      <c r="GG699" s="21"/>
      <c r="GH699" s="21"/>
      <c r="GI699" s="21"/>
      <c r="GJ699" s="21"/>
      <c r="GK699" s="21"/>
      <c r="GL699" s="21"/>
      <c r="GM699" s="21"/>
      <c r="GN699" s="21"/>
      <c r="GO699" s="21"/>
      <c r="GP699" s="21"/>
      <c r="GQ699" s="21"/>
      <c r="GR699" s="21"/>
      <c r="GS699" s="21"/>
      <c r="GT699" s="21"/>
      <c r="GU699" s="21"/>
      <c r="GV699" s="21"/>
      <c r="GW699" s="21"/>
      <c r="GX699" s="21"/>
      <c r="GY699" s="21"/>
      <c r="GZ699" s="21"/>
      <c r="HA699" s="21"/>
      <c r="HB699" s="21"/>
      <c r="HC699" s="21"/>
      <c r="HD699" s="21"/>
      <c r="HE699" s="21"/>
      <c r="HF699" s="21"/>
      <c r="HG699" s="21"/>
      <c r="HH699" s="21"/>
      <c r="HI699" s="21"/>
      <c r="HJ699" s="21"/>
      <c r="HK699" s="21"/>
      <c r="HL699" s="21"/>
      <c r="HM699" s="21"/>
      <c r="HN699" s="21"/>
      <c r="HO699" s="21"/>
      <c r="HP699" s="21"/>
      <c r="HQ699" s="21"/>
      <c r="HR699" s="21"/>
      <c r="HS699" s="21"/>
      <c r="HT699" s="21"/>
      <c r="HU699" s="21"/>
      <c r="HV699" s="21"/>
      <c r="HW699" s="21"/>
      <c r="HX699" s="21"/>
      <c r="HY699" s="21"/>
      <c r="HZ699" s="21"/>
      <c r="IA699" s="21"/>
      <c r="IB699" s="21"/>
      <c r="IC699" s="21"/>
      <c r="ID699" s="21"/>
      <c r="IE699" s="21"/>
      <c r="IF699" s="21"/>
      <c r="IG699" s="21"/>
      <c r="IH699" s="21"/>
      <c r="II699" s="21"/>
      <c r="IJ699" s="21"/>
      <c r="IK699" s="21"/>
      <c r="IL699" s="21"/>
      <c r="IM699" s="21"/>
      <c r="IN699" s="21"/>
      <c r="IO699" s="21"/>
      <c r="IP699" s="21"/>
      <c r="IQ699" s="21"/>
      <c r="IR699" s="21"/>
      <c r="IS699" s="21"/>
      <c r="IT699" s="21"/>
      <c r="IU699" s="21"/>
      <c r="IV699" s="21"/>
      <c r="IW699" s="21"/>
      <c r="IX699" s="21"/>
      <c r="IY699" s="21"/>
      <c r="IZ699" s="21"/>
      <c r="JA699" s="21"/>
      <c r="JB699" s="21"/>
      <c r="JC699" s="21"/>
      <c r="JD699" s="21"/>
      <c r="JE699" s="21"/>
      <c r="JF699" s="21"/>
      <c r="JG699" s="28"/>
      <c r="JH699" s="21"/>
      <c r="JI699" s="21"/>
      <c r="JJ699" s="21"/>
      <c r="JK699" s="21"/>
      <c r="JL699" s="21"/>
      <c r="JM699" s="21"/>
      <c r="JN699" s="21"/>
      <c r="JO699" s="21"/>
      <c r="JP699" s="21"/>
      <c r="JQ699" s="21"/>
      <c r="JR699" s="21"/>
      <c r="JS699" s="21"/>
      <c r="JT699" s="21"/>
      <c r="JU699" s="21"/>
      <c r="JV699" s="21"/>
      <c r="JW699" s="21"/>
      <c r="JX699" s="21"/>
      <c r="JY699" s="21"/>
      <c r="JZ699" s="21"/>
      <c r="KA699" s="21"/>
      <c r="KB699" s="28"/>
    </row>
    <row r="700" spans="2:288" ht="15" customHeight="1" x14ac:dyDescent="0.25">
      <c r="B700" s="1580" t="s">
        <v>311</v>
      </c>
      <c r="C700" s="1578" t="str">
        <v/>
      </c>
      <c r="D700" s="1578" t="str">
        <v/>
      </c>
      <c r="E700" s="1578" t="str">
        <v/>
      </c>
      <c r="F700" s="1578" t="str">
        <v/>
      </c>
      <c r="G700" s="1578" t="str">
        <v/>
      </c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  <c r="AA700" s="21"/>
      <c r="AB700" s="21"/>
      <c r="AC700" s="21"/>
      <c r="AD700" s="21"/>
      <c r="AE700" s="21"/>
      <c r="AF700" s="21"/>
      <c r="AG700" s="21"/>
      <c r="AH700" s="21"/>
      <c r="AI700" s="21"/>
      <c r="AJ700" s="21"/>
      <c r="AK700" s="21"/>
      <c r="AL700" s="21"/>
      <c r="AM700" s="21"/>
      <c r="AN700" s="21"/>
      <c r="AO700" s="21"/>
      <c r="AP700" s="21"/>
      <c r="AQ700" s="21"/>
      <c r="AR700" s="21"/>
      <c r="AS700" s="21"/>
      <c r="AT700" s="21"/>
      <c r="AU700" s="21"/>
      <c r="AV700" s="21"/>
      <c r="AW700" s="21"/>
      <c r="AX700" s="21"/>
      <c r="AY700" s="21"/>
      <c r="AZ700" s="21"/>
      <c r="BA700" s="21"/>
      <c r="BB700" s="21"/>
      <c r="BC700" s="21"/>
      <c r="BD700" s="21"/>
      <c r="BE700" s="21"/>
      <c r="BF700" s="21"/>
      <c r="BG700" s="21"/>
      <c r="BH700" s="21"/>
      <c r="BI700" s="21"/>
      <c r="BJ700" s="21"/>
      <c r="BK700" s="21"/>
      <c r="BL700" s="21"/>
      <c r="BM700" s="21"/>
      <c r="BN700" s="21"/>
      <c r="BO700" s="21"/>
      <c r="BP700" s="21"/>
      <c r="BQ700" s="21"/>
      <c r="BR700" s="21"/>
      <c r="BS700" s="21"/>
      <c r="BT700" s="21"/>
      <c r="BU700" s="21"/>
      <c r="BV700" s="21"/>
      <c r="BW700" s="21"/>
      <c r="BX700" s="21"/>
      <c r="BY700" s="21"/>
      <c r="BZ700" s="21"/>
      <c r="CA700" s="21"/>
      <c r="CB700" s="21"/>
      <c r="CC700" s="21"/>
      <c r="CD700" s="21"/>
      <c r="CE700" s="21"/>
      <c r="CF700" s="21"/>
      <c r="CG700" s="21"/>
      <c r="CH700" s="21"/>
      <c r="CI700" s="21"/>
      <c r="CJ700" s="21"/>
      <c r="CK700" s="21"/>
      <c r="CL700" s="21"/>
      <c r="CM700" s="21"/>
      <c r="CN700" s="21"/>
      <c r="CO700" s="21"/>
      <c r="CP700" s="21"/>
      <c r="CQ700" s="21"/>
      <c r="CR700" s="21"/>
      <c r="CS700" s="21"/>
      <c r="CT700" s="21"/>
      <c r="CU700" s="21"/>
      <c r="CV700" s="21"/>
      <c r="CW700" s="21"/>
      <c r="CX700" s="21"/>
      <c r="CY700" s="21"/>
      <c r="CZ700" s="21"/>
      <c r="DA700" s="21"/>
      <c r="DB700" s="21"/>
      <c r="DC700" s="21"/>
      <c r="DD700" s="21"/>
      <c r="DE700" s="21"/>
      <c r="DF700" s="21"/>
      <c r="DG700" s="21"/>
      <c r="DH700" s="21"/>
      <c r="DI700" s="21"/>
      <c r="DJ700" s="21"/>
      <c r="DK700" s="21"/>
      <c r="DL700" s="21"/>
      <c r="DM700" s="21"/>
      <c r="DN700" s="21"/>
      <c r="DO700" s="21"/>
      <c r="DP700" s="21"/>
      <c r="DQ700" s="21"/>
      <c r="DR700" s="21"/>
      <c r="DS700" s="21"/>
      <c r="DT700" s="21"/>
      <c r="DU700" s="21"/>
      <c r="DV700" s="21"/>
      <c r="DW700" s="28"/>
      <c r="DX700" s="21"/>
      <c r="DY700" s="21"/>
      <c r="DZ700" s="21"/>
      <c r="EA700" s="21"/>
      <c r="EB700" s="21"/>
      <c r="EC700" s="21"/>
      <c r="ED700" s="21"/>
      <c r="EE700" s="21"/>
      <c r="EF700" s="21"/>
      <c r="EG700" s="21"/>
      <c r="EH700" s="21"/>
      <c r="EI700" s="21"/>
      <c r="EJ700" s="21"/>
      <c r="EK700" s="21"/>
      <c r="EL700" s="21"/>
      <c r="EM700" s="21"/>
      <c r="EN700" s="21"/>
      <c r="EO700" s="21"/>
      <c r="EP700" s="21"/>
      <c r="EQ700" s="21"/>
      <c r="ER700" s="28"/>
      <c r="ES700" s="21"/>
      <c r="ET700" s="21"/>
      <c r="EU700" s="21"/>
      <c r="EV700" s="21"/>
      <c r="EW700" s="21"/>
      <c r="EX700" s="21"/>
      <c r="EY700" s="21"/>
      <c r="EZ700" s="21"/>
      <c r="FA700" s="21"/>
      <c r="FB700" s="21"/>
      <c r="FC700" s="21"/>
      <c r="FD700" s="21"/>
      <c r="FE700" s="21"/>
      <c r="FF700" s="21"/>
      <c r="FG700" s="21"/>
      <c r="FH700" s="21"/>
      <c r="FI700" s="21"/>
      <c r="FJ700" s="21"/>
      <c r="FK700" s="21"/>
      <c r="FL700" s="21"/>
      <c r="FM700" s="21"/>
      <c r="FN700" s="21"/>
      <c r="FO700" s="21"/>
      <c r="FP700" s="21"/>
      <c r="FQ700" s="21"/>
      <c r="FR700" s="21"/>
      <c r="FS700" s="21"/>
      <c r="FT700" s="21"/>
      <c r="FU700" s="21"/>
      <c r="FV700" s="21"/>
      <c r="FW700" s="21"/>
      <c r="FX700" s="21"/>
      <c r="FY700" s="21"/>
      <c r="FZ700" s="21"/>
      <c r="GA700" s="21"/>
      <c r="GB700" s="21"/>
      <c r="GC700" s="21"/>
      <c r="GD700" s="21"/>
      <c r="GE700" s="21"/>
      <c r="GF700" s="21"/>
      <c r="GG700" s="21"/>
      <c r="GH700" s="21"/>
      <c r="GI700" s="21"/>
      <c r="GJ700" s="21"/>
      <c r="GK700" s="21"/>
      <c r="GL700" s="21"/>
      <c r="GM700" s="21"/>
      <c r="GN700" s="21"/>
      <c r="GO700" s="21"/>
      <c r="GP700" s="21"/>
      <c r="GQ700" s="21"/>
      <c r="GR700" s="21"/>
      <c r="GS700" s="21"/>
      <c r="GT700" s="21"/>
      <c r="GU700" s="21"/>
      <c r="GV700" s="21"/>
      <c r="GW700" s="21"/>
      <c r="GX700" s="21"/>
      <c r="GY700" s="21"/>
      <c r="GZ700" s="21"/>
      <c r="HA700" s="21"/>
      <c r="HB700" s="21"/>
      <c r="HC700" s="21"/>
      <c r="HD700" s="21"/>
      <c r="HE700" s="21"/>
      <c r="HF700" s="21"/>
      <c r="HG700" s="21"/>
      <c r="HH700" s="21"/>
      <c r="HI700" s="21"/>
      <c r="HJ700" s="21"/>
      <c r="HK700" s="21"/>
      <c r="HL700" s="21"/>
      <c r="HM700" s="21"/>
      <c r="HN700" s="21"/>
      <c r="HO700" s="21"/>
      <c r="HP700" s="21"/>
      <c r="HQ700" s="21"/>
      <c r="HR700" s="21"/>
      <c r="HS700" s="21"/>
      <c r="HT700" s="21"/>
      <c r="HU700" s="21"/>
      <c r="HV700" s="21"/>
      <c r="HW700" s="21"/>
      <c r="HX700" s="21"/>
      <c r="HY700" s="21"/>
      <c r="HZ700" s="21"/>
      <c r="IA700" s="21"/>
      <c r="IB700" s="21"/>
      <c r="IC700" s="21"/>
      <c r="ID700" s="21"/>
      <c r="IE700" s="21"/>
      <c r="IF700" s="21"/>
      <c r="IG700" s="21"/>
      <c r="IH700" s="21"/>
      <c r="II700" s="21"/>
      <c r="IJ700" s="21"/>
      <c r="IK700" s="21"/>
      <c r="IL700" s="21"/>
      <c r="IM700" s="21"/>
      <c r="IN700" s="21"/>
      <c r="IO700" s="21"/>
      <c r="IP700" s="21"/>
      <c r="IQ700" s="21"/>
      <c r="IR700" s="21"/>
      <c r="IS700" s="21"/>
      <c r="IT700" s="21"/>
      <c r="IU700" s="21"/>
      <c r="IV700" s="21"/>
      <c r="IW700" s="21"/>
      <c r="IX700" s="21"/>
      <c r="IY700" s="21"/>
      <c r="IZ700" s="21"/>
      <c r="JA700" s="21"/>
      <c r="JB700" s="21"/>
      <c r="JC700" s="21"/>
      <c r="JD700" s="21"/>
      <c r="JE700" s="21"/>
      <c r="JF700" s="21"/>
      <c r="JG700" s="28"/>
      <c r="JH700" s="21"/>
      <c r="JI700" s="21"/>
      <c r="JJ700" s="21"/>
      <c r="JK700" s="21"/>
      <c r="JL700" s="21"/>
      <c r="JM700" s="21"/>
      <c r="JN700" s="21"/>
      <c r="JO700" s="21"/>
      <c r="JP700" s="21"/>
      <c r="JQ700" s="21"/>
      <c r="JR700" s="21"/>
      <c r="JS700" s="21"/>
      <c r="JT700" s="21"/>
      <c r="JU700" s="21"/>
      <c r="JV700" s="21"/>
      <c r="JW700" s="21"/>
      <c r="JX700" s="21"/>
      <c r="JY700" s="21"/>
      <c r="JZ700" s="21"/>
      <c r="KA700" s="21"/>
      <c r="KB700" s="28"/>
    </row>
    <row r="701" spans="2:288" ht="15" customHeight="1" x14ac:dyDescent="0.25">
      <c r="B701" s="1580" t="s">
        <v>312</v>
      </c>
      <c r="C701" s="1578" t="str">
        <v/>
      </c>
      <c r="D701" s="1578" t="str">
        <v/>
      </c>
      <c r="E701" s="1578" t="str">
        <v/>
      </c>
      <c r="F701" s="1578" t="str">
        <v/>
      </c>
      <c r="G701" s="1578" t="str">
        <v/>
      </c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  <c r="AA701" s="21"/>
      <c r="AB701" s="21"/>
      <c r="AC701" s="21"/>
      <c r="AD701" s="21"/>
      <c r="AE701" s="21"/>
      <c r="AF701" s="21"/>
      <c r="AG701" s="21"/>
      <c r="AH701" s="21"/>
      <c r="AI701" s="21"/>
      <c r="AJ701" s="21"/>
      <c r="AK701" s="21"/>
      <c r="AL701" s="21"/>
      <c r="AM701" s="21"/>
      <c r="AN701" s="21"/>
      <c r="AO701" s="21"/>
      <c r="AP701" s="21"/>
      <c r="AQ701" s="21"/>
      <c r="AR701" s="21"/>
      <c r="AS701" s="21"/>
      <c r="AT701" s="21"/>
      <c r="AU701" s="21"/>
      <c r="AV701" s="21"/>
      <c r="AW701" s="21"/>
      <c r="AX701" s="21"/>
      <c r="AY701" s="21"/>
      <c r="AZ701" s="21"/>
      <c r="BA701" s="21"/>
      <c r="BB701" s="21"/>
      <c r="BC701" s="21"/>
      <c r="BD701" s="21"/>
      <c r="BE701" s="21"/>
      <c r="BF701" s="21"/>
      <c r="BG701" s="21"/>
      <c r="BH701" s="21"/>
      <c r="BI701" s="21"/>
      <c r="BJ701" s="21"/>
      <c r="BK701" s="21"/>
      <c r="BL701" s="21"/>
      <c r="BM701" s="21"/>
      <c r="BN701" s="21"/>
      <c r="BO701" s="21"/>
      <c r="BP701" s="21"/>
      <c r="BQ701" s="21"/>
      <c r="BR701" s="21"/>
      <c r="BS701" s="21"/>
      <c r="BT701" s="21"/>
      <c r="BU701" s="21"/>
      <c r="BV701" s="21"/>
      <c r="BW701" s="21"/>
      <c r="BX701" s="21"/>
      <c r="BY701" s="21"/>
      <c r="BZ701" s="21"/>
      <c r="CA701" s="21"/>
      <c r="CB701" s="21"/>
      <c r="CC701" s="21"/>
      <c r="CD701" s="21"/>
      <c r="CE701" s="21"/>
      <c r="CF701" s="21"/>
      <c r="CG701" s="21"/>
      <c r="CH701" s="21"/>
      <c r="CI701" s="21"/>
      <c r="CJ701" s="21"/>
      <c r="CK701" s="21"/>
      <c r="CL701" s="21"/>
      <c r="CM701" s="21"/>
      <c r="CN701" s="21"/>
      <c r="CO701" s="21"/>
      <c r="CP701" s="21"/>
      <c r="CQ701" s="21"/>
      <c r="CR701" s="21"/>
      <c r="CS701" s="21"/>
      <c r="CT701" s="21"/>
      <c r="CU701" s="21"/>
      <c r="CV701" s="21"/>
      <c r="CW701" s="21"/>
      <c r="CX701" s="21"/>
      <c r="CY701" s="21"/>
      <c r="CZ701" s="21"/>
      <c r="DA701" s="21"/>
      <c r="DB701" s="21"/>
      <c r="DC701" s="21"/>
      <c r="DD701" s="21"/>
      <c r="DE701" s="21"/>
      <c r="DF701" s="21"/>
      <c r="DG701" s="21"/>
      <c r="DH701" s="21"/>
      <c r="DI701" s="21"/>
      <c r="DJ701" s="21"/>
      <c r="DK701" s="21"/>
      <c r="DL701" s="21"/>
      <c r="DM701" s="21"/>
      <c r="DN701" s="21"/>
      <c r="DO701" s="21"/>
      <c r="DP701" s="21"/>
      <c r="DQ701" s="21"/>
      <c r="DR701" s="21"/>
      <c r="DS701" s="21"/>
      <c r="DT701" s="21"/>
      <c r="DU701" s="21"/>
      <c r="DV701" s="21"/>
      <c r="DW701" s="28"/>
      <c r="DX701" s="21"/>
      <c r="DY701" s="21"/>
      <c r="DZ701" s="21"/>
      <c r="EA701" s="21"/>
      <c r="EB701" s="21"/>
      <c r="EC701" s="21"/>
      <c r="ED701" s="21"/>
      <c r="EE701" s="21"/>
      <c r="EF701" s="21"/>
      <c r="EG701" s="21"/>
      <c r="EH701" s="21"/>
      <c r="EI701" s="21"/>
      <c r="EJ701" s="21"/>
      <c r="EK701" s="21"/>
      <c r="EL701" s="21"/>
      <c r="EM701" s="21"/>
      <c r="EN701" s="21"/>
      <c r="EO701" s="21"/>
      <c r="EP701" s="21"/>
      <c r="EQ701" s="21"/>
      <c r="ER701" s="28"/>
      <c r="ES701" s="21"/>
      <c r="ET701" s="21"/>
      <c r="EU701" s="21"/>
      <c r="EV701" s="21"/>
      <c r="EW701" s="21"/>
      <c r="EX701" s="21"/>
      <c r="EY701" s="21"/>
      <c r="EZ701" s="21"/>
      <c r="FA701" s="21"/>
      <c r="FB701" s="21"/>
      <c r="FC701" s="21"/>
      <c r="FD701" s="21"/>
      <c r="FE701" s="21"/>
      <c r="FF701" s="21"/>
      <c r="FG701" s="21"/>
      <c r="FH701" s="21"/>
      <c r="FI701" s="21"/>
      <c r="FJ701" s="21"/>
      <c r="FK701" s="21"/>
      <c r="FL701" s="21"/>
      <c r="FM701" s="21"/>
      <c r="FN701" s="21"/>
      <c r="FO701" s="21"/>
      <c r="FP701" s="21"/>
      <c r="FQ701" s="21"/>
      <c r="FR701" s="21"/>
      <c r="FS701" s="21"/>
      <c r="FT701" s="21"/>
      <c r="FU701" s="21"/>
      <c r="FV701" s="21"/>
      <c r="FW701" s="21"/>
      <c r="FX701" s="21"/>
      <c r="FY701" s="21"/>
      <c r="FZ701" s="21"/>
      <c r="GA701" s="21"/>
      <c r="GB701" s="21"/>
      <c r="GC701" s="21"/>
      <c r="GD701" s="21"/>
      <c r="GE701" s="21"/>
      <c r="GF701" s="21"/>
      <c r="GG701" s="21"/>
      <c r="GH701" s="21"/>
      <c r="GI701" s="21"/>
      <c r="GJ701" s="21"/>
      <c r="GK701" s="21"/>
      <c r="GL701" s="21"/>
      <c r="GM701" s="21"/>
      <c r="GN701" s="21"/>
      <c r="GO701" s="21"/>
      <c r="GP701" s="21"/>
      <c r="GQ701" s="21"/>
      <c r="GR701" s="21"/>
      <c r="GS701" s="21"/>
      <c r="GT701" s="21"/>
      <c r="GU701" s="21"/>
      <c r="GV701" s="21"/>
      <c r="GW701" s="21"/>
      <c r="GX701" s="21"/>
      <c r="GY701" s="21"/>
      <c r="GZ701" s="21"/>
      <c r="HA701" s="21"/>
      <c r="HB701" s="21"/>
      <c r="HC701" s="21"/>
      <c r="HD701" s="21"/>
      <c r="HE701" s="21"/>
      <c r="HF701" s="21"/>
      <c r="HG701" s="21"/>
      <c r="HH701" s="21"/>
      <c r="HI701" s="21"/>
      <c r="HJ701" s="21"/>
      <c r="HK701" s="21"/>
      <c r="HL701" s="21"/>
      <c r="HM701" s="21"/>
      <c r="HN701" s="21"/>
      <c r="HO701" s="21"/>
      <c r="HP701" s="21"/>
      <c r="HQ701" s="21"/>
      <c r="HR701" s="21"/>
      <c r="HS701" s="21"/>
      <c r="HT701" s="21"/>
      <c r="HU701" s="21"/>
      <c r="HV701" s="21"/>
      <c r="HW701" s="21"/>
      <c r="HX701" s="21"/>
      <c r="HY701" s="21"/>
      <c r="HZ701" s="21"/>
      <c r="IA701" s="21"/>
      <c r="IB701" s="21"/>
      <c r="IC701" s="21"/>
      <c r="ID701" s="21"/>
      <c r="IE701" s="21"/>
      <c r="IF701" s="21"/>
      <c r="IG701" s="21"/>
      <c r="IH701" s="21"/>
      <c r="II701" s="21"/>
      <c r="IJ701" s="21"/>
      <c r="IK701" s="21"/>
      <c r="IL701" s="21"/>
      <c r="IM701" s="21"/>
      <c r="IN701" s="21"/>
      <c r="IO701" s="21"/>
      <c r="IP701" s="21"/>
      <c r="IQ701" s="21"/>
      <c r="IR701" s="21"/>
      <c r="IS701" s="21"/>
      <c r="IT701" s="21"/>
      <c r="IU701" s="21"/>
      <c r="IV701" s="21"/>
      <c r="IW701" s="21"/>
      <c r="IX701" s="21"/>
      <c r="IY701" s="21"/>
      <c r="IZ701" s="21"/>
      <c r="JA701" s="21"/>
      <c r="JB701" s="21"/>
      <c r="JC701" s="21"/>
      <c r="JD701" s="21"/>
      <c r="JE701" s="21"/>
      <c r="JF701" s="21"/>
      <c r="JG701" s="28"/>
      <c r="JH701" s="21"/>
      <c r="JI701" s="21"/>
      <c r="JJ701" s="21"/>
      <c r="JK701" s="21"/>
      <c r="JL701" s="21"/>
      <c r="JM701" s="21"/>
      <c r="JN701" s="21"/>
      <c r="JO701" s="21"/>
      <c r="JP701" s="21"/>
      <c r="JQ701" s="21"/>
      <c r="JR701" s="21"/>
      <c r="JS701" s="21"/>
      <c r="JT701" s="21"/>
      <c r="JU701" s="21"/>
      <c r="JV701" s="21"/>
      <c r="JW701" s="21"/>
      <c r="JX701" s="21"/>
      <c r="JY701" s="21"/>
      <c r="JZ701" s="21"/>
      <c r="KA701" s="21"/>
      <c r="KB701" s="28"/>
    </row>
    <row r="702" spans="2:288" ht="15" customHeight="1" x14ac:dyDescent="0.25">
      <c r="B702" s="1580" t="s">
        <v>313</v>
      </c>
      <c r="C702" s="1578" t="str">
        <v/>
      </c>
      <c r="D702" s="1578" t="str">
        <v/>
      </c>
      <c r="E702" s="1578" t="str">
        <v/>
      </c>
      <c r="F702" s="1578" t="str">
        <v/>
      </c>
      <c r="G702" s="1578" t="str">
        <v/>
      </c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  <c r="AA702" s="21"/>
      <c r="AB702" s="21"/>
      <c r="AC702" s="21"/>
      <c r="AD702" s="21"/>
      <c r="AE702" s="21"/>
      <c r="AF702" s="21"/>
      <c r="AG702" s="21"/>
      <c r="AH702" s="21"/>
      <c r="AI702" s="21"/>
      <c r="AJ702" s="21"/>
      <c r="AK702" s="21"/>
      <c r="AL702" s="21"/>
      <c r="AM702" s="21"/>
      <c r="AN702" s="21"/>
      <c r="AO702" s="21"/>
      <c r="AP702" s="21"/>
      <c r="AQ702" s="21"/>
      <c r="AR702" s="21"/>
      <c r="AS702" s="21"/>
      <c r="AT702" s="21"/>
      <c r="AU702" s="21"/>
      <c r="AV702" s="21"/>
      <c r="AW702" s="21"/>
      <c r="AX702" s="21"/>
      <c r="AY702" s="21"/>
      <c r="AZ702" s="21"/>
      <c r="BA702" s="21"/>
      <c r="BB702" s="21"/>
      <c r="BC702" s="21"/>
      <c r="BD702" s="21"/>
      <c r="BE702" s="21"/>
      <c r="BF702" s="21"/>
      <c r="BG702" s="21"/>
      <c r="BH702" s="21"/>
      <c r="BI702" s="21"/>
      <c r="BJ702" s="21"/>
      <c r="BK702" s="21"/>
      <c r="BL702" s="21"/>
      <c r="BM702" s="21"/>
      <c r="BN702" s="21"/>
      <c r="BO702" s="21"/>
      <c r="BP702" s="21"/>
      <c r="BQ702" s="21"/>
      <c r="BR702" s="21"/>
      <c r="BS702" s="21"/>
      <c r="BT702" s="21"/>
      <c r="BU702" s="21"/>
      <c r="BV702" s="21"/>
      <c r="BW702" s="21"/>
      <c r="BX702" s="21"/>
      <c r="BY702" s="21"/>
      <c r="BZ702" s="21"/>
      <c r="CA702" s="21"/>
      <c r="CB702" s="21"/>
      <c r="CC702" s="21"/>
      <c r="CD702" s="21"/>
      <c r="CE702" s="21"/>
      <c r="CF702" s="21"/>
      <c r="CG702" s="21"/>
      <c r="CH702" s="21"/>
      <c r="CI702" s="21"/>
      <c r="CJ702" s="21"/>
      <c r="CK702" s="21"/>
      <c r="CL702" s="21"/>
      <c r="CM702" s="21"/>
      <c r="CN702" s="21"/>
      <c r="CO702" s="21"/>
      <c r="CP702" s="21"/>
      <c r="CQ702" s="21"/>
      <c r="CR702" s="21"/>
      <c r="CS702" s="21"/>
      <c r="CT702" s="21"/>
      <c r="CU702" s="21"/>
      <c r="CV702" s="21"/>
      <c r="CW702" s="21"/>
      <c r="CX702" s="21"/>
      <c r="CY702" s="21"/>
      <c r="CZ702" s="21"/>
      <c r="DA702" s="21"/>
      <c r="DB702" s="21"/>
      <c r="DC702" s="21"/>
      <c r="DD702" s="21"/>
      <c r="DE702" s="21"/>
      <c r="DF702" s="21"/>
      <c r="DG702" s="21"/>
      <c r="DH702" s="21"/>
      <c r="DI702" s="21"/>
      <c r="DJ702" s="21"/>
      <c r="DK702" s="21"/>
      <c r="DL702" s="21"/>
      <c r="DM702" s="21"/>
      <c r="DN702" s="21"/>
      <c r="DO702" s="21"/>
      <c r="DP702" s="21"/>
      <c r="DQ702" s="21"/>
      <c r="DR702" s="21"/>
      <c r="DS702" s="21"/>
      <c r="DT702" s="21"/>
      <c r="DU702" s="21"/>
      <c r="DV702" s="21"/>
      <c r="DW702" s="28"/>
      <c r="DX702" s="21"/>
      <c r="DY702" s="21"/>
      <c r="DZ702" s="21"/>
      <c r="EA702" s="21"/>
      <c r="EB702" s="21"/>
      <c r="EC702" s="21"/>
      <c r="ED702" s="21"/>
      <c r="EE702" s="21"/>
      <c r="EF702" s="21"/>
      <c r="EG702" s="21"/>
      <c r="EH702" s="21"/>
      <c r="EI702" s="21"/>
      <c r="EJ702" s="21"/>
      <c r="EK702" s="21"/>
      <c r="EL702" s="21"/>
      <c r="EM702" s="21"/>
      <c r="EN702" s="21"/>
      <c r="EO702" s="21"/>
      <c r="EP702" s="21"/>
      <c r="EQ702" s="21"/>
      <c r="ER702" s="28"/>
      <c r="ES702" s="21"/>
      <c r="ET702" s="21"/>
      <c r="EU702" s="21"/>
      <c r="EV702" s="21"/>
      <c r="EW702" s="21"/>
      <c r="EX702" s="21"/>
      <c r="EY702" s="21"/>
      <c r="EZ702" s="21"/>
      <c r="FA702" s="21"/>
      <c r="FB702" s="21"/>
      <c r="FC702" s="21"/>
      <c r="FD702" s="21"/>
      <c r="FE702" s="21"/>
      <c r="FF702" s="21"/>
      <c r="FG702" s="21"/>
      <c r="FH702" s="21"/>
      <c r="FI702" s="21"/>
      <c r="FJ702" s="21"/>
      <c r="FK702" s="21"/>
      <c r="FL702" s="21"/>
      <c r="FM702" s="21"/>
      <c r="FN702" s="21"/>
      <c r="FO702" s="21"/>
      <c r="FP702" s="21"/>
      <c r="FQ702" s="21"/>
      <c r="FR702" s="21"/>
      <c r="FS702" s="21"/>
      <c r="FT702" s="21"/>
      <c r="FU702" s="21"/>
      <c r="FV702" s="21"/>
      <c r="FW702" s="21"/>
      <c r="FX702" s="21"/>
      <c r="FY702" s="21"/>
      <c r="FZ702" s="21"/>
      <c r="GA702" s="21"/>
      <c r="GB702" s="21"/>
      <c r="GC702" s="21"/>
      <c r="GD702" s="21"/>
      <c r="GE702" s="21"/>
      <c r="GF702" s="21"/>
      <c r="GG702" s="21"/>
      <c r="GH702" s="21"/>
      <c r="GI702" s="21"/>
      <c r="GJ702" s="21"/>
      <c r="GK702" s="21"/>
      <c r="GL702" s="21"/>
      <c r="GM702" s="21"/>
      <c r="GN702" s="21"/>
      <c r="GO702" s="21"/>
      <c r="GP702" s="21"/>
      <c r="GQ702" s="21"/>
      <c r="GR702" s="21"/>
      <c r="GS702" s="21"/>
      <c r="GT702" s="21"/>
      <c r="GU702" s="21"/>
      <c r="GV702" s="21"/>
      <c r="GW702" s="21"/>
      <c r="GX702" s="21"/>
      <c r="GY702" s="21"/>
      <c r="GZ702" s="21"/>
      <c r="HA702" s="21"/>
      <c r="HB702" s="21"/>
      <c r="HC702" s="21"/>
      <c r="HD702" s="21"/>
      <c r="HE702" s="21"/>
      <c r="HF702" s="21"/>
      <c r="HG702" s="21"/>
      <c r="HH702" s="21"/>
      <c r="HI702" s="21"/>
      <c r="HJ702" s="21"/>
      <c r="HK702" s="21"/>
      <c r="HL702" s="21"/>
      <c r="HM702" s="21"/>
      <c r="HN702" s="21"/>
      <c r="HO702" s="21"/>
      <c r="HP702" s="21"/>
      <c r="HQ702" s="21"/>
      <c r="HR702" s="21"/>
      <c r="HS702" s="21"/>
      <c r="HT702" s="21"/>
      <c r="HU702" s="21"/>
      <c r="HV702" s="21"/>
      <c r="HW702" s="21"/>
      <c r="HX702" s="21"/>
      <c r="HY702" s="21"/>
      <c r="HZ702" s="21"/>
      <c r="IA702" s="21"/>
      <c r="IB702" s="21"/>
      <c r="IC702" s="21"/>
      <c r="ID702" s="21"/>
      <c r="IE702" s="21"/>
      <c r="IF702" s="21"/>
      <c r="IG702" s="21"/>
      <c r="IH702" s="21"/>
      <c r="II702" s="21"/>
      <c r="IJ702" s="21"/>
      <c r="IK702" s="21"/>
      <c r="IL702" s="21"/>
      <c r="IM702" s="21"/>
      <c r="IN702" s="21"/>
      <c r="IO702" s="21"/>
      <c r="IP702" s="21"/>
      <c r="IQ702" s="21"/>
      <c r="IR702" s="21"/>
      <c r="IS702" s="21"/>
      <c r="IT702" s="21"/>
      <c r="IU702" s="21"/>
      <c r="IV702" s="21"/>
      <c r="IW702" s="21"/>
      <c r="IX702" s="21"/>
      <c r="IY702" s="21"/>
      <c r="IZ702" s="21"/>
      <c r="JA702" s="21"/>
      <c r="JB702" s="21"/>
      <c r="JC702" s="21"/>
      <c r="JD702" s="21"/>
      <c r="JE702" s="21"/>
      <c r="JF702" s="21"/>
      <c r="JG702" s="28"/>
      <c r="JH702" s="21"/>
      <c r="JI702" s="21"/>
      <c r="JJ702" s="21"/>
      <c r="JK702" s="21"/>
      <c r="JL702" s="21"/>
      <c r="JM702" s="21"/>
      <c r="JN702" s="21"/>
      <c r="JO702" s="21"/>
      <c r="JP702" s="21"/>
      <c r="JQ702" s="21"/>
      <c r="JR702" s="21"/>
      <c r="JS702" s="21"/>
      <c r="JT702" s="21"/>
      <c r="JU702" s="21"/>
      <c r="JV702" s="21"/>
      <c r="JW702" s="21"/>
      <c r="JX702" s="21"/>
      <c r="JY702" s="21"/>
      <c r="JZ702" s="21"/>
      <c r="KA702" s="21"/>
      <c r="KB702" s="28"/>
    </row>
    <row r="703" spans="2:288" ht="15" customHeight="1" x14ac:dyDescent="0.25">
      <c r="B703" s="1580" t="s">
        <v>314</v>
      </c>
      <c r="C703" s="1578" t="str">
        <v/>
      </c>
      <c r="D703" s="1578" t="str">
        <v/>
      </c>
      <c r="E703" s="1578" t="str">
        <v/>
      </c>
      <c r="F703" s="1578" t="str">
        <v/>
      </c>
      <c r="G703" s="1578" t="str">
        <v/>
      </c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  <c r="AA703" s="21"/>
      <c r="AB703" s="21"/>
      <c r="AC703" s="21"/>
      <c r="AD703" s="21"/>
      <c r="AE703" s="21"/>
      <c r="AF703" s="21"/>
      <c r="AG703" s="21"/>
      <c r="AH703" s="21"/>
      <c r="AI703" s="21"/>
      <c r="AJ703" s="21"/>
      <c r="AK703" s="21"/>
      <c r="AL703" s="21"/>
      <c r="AM703" s="21"/>
      <c r="AN703" s="21"/>
      <c r="AO703" s="21"/>
      <c r="AP703" s="21"/>
      <c r="AQ703" s="21"/>
      <c r="AR703" s="21"/>
      <c r="AS703" s="21"/>
      <c r="AT703" s="21"/>
      <c r="AU703" s="21"/>
      <c r="AV703" s="21"/>
      <c r="AW703" s="21"/>
      <c r="AX703" s="21"/>
      <c r="AY703" s="21"/>
      <c r="AZ703" s="21"/>
      <c r="BA703" s="21"/>
      <c r="BB703" s="21"/>
      <c r="BC703" s="21"/>
      <c r="BD703" s="21"/>
      <c r="BE703" s="21"/>
      <c r="BF703" s="21"/>
      <c r="BG703" s="21"/>
      <c r="BH703" s="21"/>
      <c r="BI703" s="21"/>
      <c r="BJ703" s="21"/>
      <c r="BK703" s="21"/>
      <c r="BL703" s="21"/>
      <c r="BM703" s="21"/>
      <c r="BN703" s="21"/>
      <c r="BO703" s="21"/>
      <c r="BP703" s="21"/>
      <c r="BQ703" s="21"/>
      <c r="BR703" s="21"/>
      <c r="BS703" s="21"/>
      <c r="BT703" s="21"/>
      <c r="BU703" s="21"/>
      <c r="BV703" s="21"/>
      <c r="BW703" s="21"/>
      <c r="BX703" s="21"/>
      <c r="BY703" s="21"/>
      <c r="BZ703" s="21"/>
      <c r="CA703" s="21"/>
      <c r="CB703" s="21"/>
      <c r="CC703" s="21"/>
      <c r="CD703" s="21"/>
      <c r="CE703" s="21"/>
      <c r="CF703" s="21"/>
      <c r="CG703" s="21"/>
      <c r="CH703" s="21"/>
      <c r="CI703" s="21"/>
      <c r="CJ703" s="21"/>
      <c r="CK703" s="21"/>
      <c r="CL703" s="21"/>
      <c r="CM703" s="21"/>
      <c r="CN703" s="21"/>
      <c r="CO703" s="21"/>
      <c r="CP703" s="21"/>
      <c r="CQ703" s="21"/>
      <c r="CR703" s="21"/>
      <c r="CS703" s="21"/>
      <c r="CT703" s="21"/>
      <c r="CU703" s="21"/>
      <c r="CV703" s="21"/>
      <c r="CW703" s="21"/>
      <c r="CX703" s="21"/>
      <c r="CY703" s="21"/>
      <c r="CZ703" s="21"/>
      <c r="DA703" s="21"/>
      <c r="DB703" s="21"/>
      <c r="DC703" s="21"/>
      <c r="DD703" s="21"/>
      <c r="DE703" s="21"/>
      <c r="DF703" s="21"/>
      <c r="DG703" s="21"/>
      <c r="DH703" s="21"/>
      <c r="DI703" s="21"/>
      <c r="DJ703" s="21"/>
      <c r="DK703" s="21"/>
      <c r="DL703" s="21"/>
      <c r="DM703" s="21"/>
      <c r="DN703" s="21"/>
      <c r="DO703" s="21"/>
      <c r="DP703" s="21"/>
      <c r="DQ703" s="21"/>
      <c r="DR703" s="21"/>
      <c r="DS703" s="21"/>
      <c r="DT703" s="21"/>
      <c r="DU703" s="21"/>
      <c r="DV703" s="21"/>
      <c r="DW703" s="28"/>
      <c r="DX703" s="21"/>
      <c r="DY703" s="21"/>
      <c r="DZ703" s="21"/>
      <c r="EA703" s="21"/>
      <c r="EB703" s="21"/>
      <c r="EC703" s="21"/>
      <c r="ED703" s="21"/>
      <c r="EE703" s="21"/>
      <c r="EF703" s="21"/>
      <c r="EG703" s="21"/>
      <c r="EH703" s="21"/>
      <c r="EI703" s="21"/>
      <c r="EJ703" s="21"/>
      <c r="EK703" s="21"/>
      <c r="EL703" s="21"/>
      <c r="EM703" s="21"/>
      <c r="EN703" s="21"/>
      <c r="EO703" s="21"/>
      <c r="EP703" s="21"/>
      <c r="EQ703" s="21"/>
      <c r="ER703" s="28"/>
      <c r="ES703" s="21"/>
      <c r="ET703" s="21"/>
      <c r="EU703" s="21"/>
      <c r="EV703" s="21"/>
      <c r="EW703" s="21"/>
      <c r="EX703" s="21"/>
      <c r="EY703" s="21"/>
      <c r="EZ703" s="21"/>
      <c r="FA703" s="21"/>
      <c r="FB703" s="21"/>
      <c r="FC703" s="21"/>
      <c r="FD703" s="21"/>
      <c r="FE703" s="21"/>
      <c r="FF703" s="21"/>
      <c r="FG703" s="21"/>
      <c r="FH703" s="21"/>
      <c r="FI703" s="21"/>
      <c r="FJ703" s="21"/>
      <c r="FK703" s="21"/>
      <c r="FL703" s="21"/>
      <c r="FM703" s="21"/>
      <c r="FN703" s="21"/>
      <c r="FO703" s="21"/>
      <c r="FP703" s="21"/>
      <c r="FQ703" s="21"/>
      <c r="FR703" s="21"/>
      <c r="FS703" s="21"/>
      <c r="FT703" s="21"/>
      <c r="FU703" s="21"/>
      <c r="FV703" s="21"/>
      <c r="FW703" s="21"/>
      <c r="FX703" s="21"/>
      <c r="FY703" s="21"/>
      <c r="FZ703" s="21"/>
      <c r="GA703" s="21"/>
      <c r="GB703" s="21"/>
      <c r="GC703" s="21"/>
      <c r="GD703" s="21"/>
      <c r="GE703" s="21"/>
      <c r="GF703" s="21"/>
      <c r="GG703" s="21"/>
      <c r="GH703" s="21"/>
      <c r="GI703" s="21"/>
      <c r="GJ703" s="21"/>
      <c r="GK703" s="21"/>
      <c r="GL703" s="21"/>
      <c r="GM703" s="21"/>
      <c r="GN703" s="21"/>
      <c r="GO703" s="21"/>
      <c r="GP703" s="21"/>
      <c r="GQ703" s="21"/>
      <c r="GR703" s="21"/>
      <c r="GS703" s="21"/>
      <c r="GT703" s="21"/>
      <c r="GU703" s="21"/>
      <c r="GV703" s="21"/>
      <c r="GW703" s="21"/>
      <c r="GX703" s="21"/>
      <c r="GY703" s="21"/>
      <c r="GZ703" s="21"/>
      <c r="HA703" s="21"/>
      <c r="HB703" s="21"/>
      <c r="HC703" s="21"/>
      <c r="HD703" s="21"/>
      <c r="HE703" s="21"/>
      <c r="HF703" s="21"/>
      <c r="HG703" s="21"/>
      <c r="HH703" s="21"/>
      <c r="HI703" s="21"/>
      <c r="HJ703" s="21"/>
      <c r="HK703" s="21"/>
      <c r="HL703" s="21"/>
      <c r="HM703" s="21"/>
      <c r="HN703" s="21"/>
      <c r="HO703" s="21"/>
      <c r="HP703" s="21"/>
      <c r="HQ703" s="21"/>
      <c r="HR703" s="21"/>
      <c r="HS703" s="21"/>
      <c r="HT703" s="21"/>
      <c r="HU703" s="21"/>
      <c r="HV703" s="21"/>
      <c r="HW703" s="21"/>
      <c r="HX703" s="21"/>
      <c r="HY703" s="21"/>
      <c r="HZ703" s="21"/>
      <c r="IA703" s="21"/>
      <c r="IB703" s="21"/>
      <c r="IC703" s="21"/>
      <c r="ID703" s="21"/>
      <c r="IE703" s="21"/>
      <c r="IF703" s="21"/>
      <c r="IG703" s="21"/>
      <c r="IH703" s="21"/>
      <c r="II703" s="21"/>
      <c r="IJ703" s="21"/>
      <c r="IK703" s="21"/>
      <c r="IL703" s="21"/>
      <c r="IM703" s="21"/>
      <c r="IN703" s="21"/>
      <c r="IO703" s="21"/>
      <c r="IP703" s="21"/>
      <c r="IQ703" s="21"/>
      <c r="IR703" s="21"/>
      <c r="IS703" s="21"/>
      <c r="IT703" s="21"/>
      <c r="IU703" s="21"/>
      <c r="IV703" s="21"/>
      <c r="IW703" s="21"/>
      <c r="IX703" s="21"/>
      <c r="IY703" s="21"/>
      <c r="IZ703" s="21"/>
      <c r="JA703" s="21"/>
      <c r="JB703" s="21"/>
      <c r="JC703" s="21"/>
      <c r="JD703" s="21"/>
      <c r="JE703" s="21"/>
      <c r="JF703" s="21"/>
      <c r="JG703" s="28"/>
      <c r="JH703" s="21"/>
      <c r="JI703" s="21"/>
      <c r="JJ703" s="21"/>
      <c r="JK703" s="21"/>
      <c r="JL703" s="21"/>
      <c r="JM703" s="21"/>
      <c r="JN703" s="21"/>
      <c r="JO703" s="21"/>
      <c r="JP703" s="21"/>
      <c r="JQ703" s="21"/>
      <c r="JR703" s="21"/>
      <c r="JS703" s="21"/>
      <c r="JT703" s="21"/>
      <c r="JU703" s="21"/>
      <c r="JV703" s="21"/>
      <c r="JW703" s="21"/>
      <c r="JX703" s="21"/>
      <c r="JY703" s="21"/>
      <c r="JZ703" s="21"/>
      <c r="KA703" s="21"/>
      <c r="KB703" s="28"/>
    </row>
    <row r="704" spans="2:288" ht="15" customHeight="1" x14ac:dyDescent="0.25">
      <c r="B704" s="1580" t="s">
        <v>315</v>
      </c>
      <c r="C704" s="1578" t="str">
        <v/>
      </c>
      <c r="D704" s="1578" t="str">
        <v/>
      </c>
      <c r="E704" s="1578" t="str">
        <v/>
      </c>
      <c r="F704" s="1578" t="str">
        <v/>
      </c>
      <c r="G704" s="1578" t="str">
        <v/>
      </c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  <c r="AA704" s="21"/>
      <c r="AB704" s="21"/>
      <c r="AC704" s="21"/>
      <c r="AD704" s="21"/>
      <c r="AE704" s="21"/>
      <c r="AF704" s="21"/>
      <c r="AG704" s="21"/>
      <c r="AH704" s="21"/>
      <c r="AI704" s="21"/>
      <c r="AJ704" s="21"/>
      <c r="AK704" s="21"/>
      <c r="AL704" s="21"/>
      <c r="AM704" s="21"/>
      <c r="AN704" s="21"/>
      <c r="AO704" s="21"/>
      <c r="AP704" s="21"/>
      <c r="AQ704" s="21"/>
      <c r="AR704" s="21"/>
      <c r="AS704" s="21"/>
      <c r="AT704" s="21"/>
      <c r="AU704" s="21"/>
      <c r="AV704" s="21"/>
      <c r="AW704" s="21"/>
      <c r="AX704" s="21"/>
      <c r="AY704" s="21"/>
      <c r="AZ704" s="21"/>
      <c r="BA704" s="21"/>
      <c r="BB704" s="21"/>
      <c r="BC704" s="21"/>
      <c r="BD704" s="21"/>
      <c r="BE704" s="21"/>
      <c r="BF704" s="21"/>
      <c r="BG704" s="21"/>
      <c r="BH704" s="21"/>
      <c r="BI704" s="21"/>
      <c r="BJ704" s="21"/>
      <c r="BK704" s="21"/>
      <c r="BL704" s="21"/>
      <c r="BM704" s="21"/>
      <c r="BN704" s="21"/>
      <c r="BO704" s="21"/>
      <c r="BP704" s="21"/>
      <c r="BQ704" s="21"/>
      <c r="BR704" s="21"/>
      <c r="BS704" s="21"/>
      <c r="BT704" s="21"/>
      <c r="BU704" s="21"/>
      <c r="BV704" s="21"/>
      <c r="BW704" s="21"/>
      <c r="BX704" s="21"/>
      <c r="BY704" s="21"/>
      <c r="BZ704" s="21"/>
      <c r="CA704" s="21"/>
      <c r="CB704" s="21"/>
      <c r="CC704" s="21"/>
      <c r="CD704" s="21"/>
      <c r="CE704" s="21"/>
      <c r="CF704" s="21"/>
      <c r="CG704" s="21"/>
      <c r="CH704" s="21"/>
      <c r="CI704" s="21"/>
      <c r="CJ704" s="21"/>
      <c r="CK704" s="21"/>
      <c r="CL704" s="21"/>
      <c r="CM704" s="21"/>
      <c r="CN704" s="21"/>
      <c r="CO704" s="21"/>
      <c r="CP704" s="21"/>
      <c r="CQ704" s="21"/>
      <c r="CR704" s="21"/>
      <c r="CS704" s="21"/>
      <c r="CT704" s="21"/>
      <c r="CU704" s="21"/>
      <c r="CV704" s="21"/>
      <c r="CW704" s="21"/>
      <c r="CX704" s="21"/>
      <c r="CY704" s="21"/>
      <c r="CZ704" s="21"/>
      <c r="DA704" s="21"/>
      <c r="DB704" s="21"/>
      <c r="DC704" s="21"/>
      <c r="DD704" s="21"/>
      <c r="DE704" s="21"/>
      <c r="DF704" s="21"/>
      <c r="DG704" s="21"/>
      <c r="DH704" s="21"/>
      <c r="DI704" s="21"/>
      <c r="DJ704" s="21"/>
      <c r="DK704" s="21"/>
      <c r="DL704" s="21"/>
      <c r="DM704" s="21"/>
      <c r="DN704" s="21"/>
      <c r="DO704" s="21"/>
      <c r="DP704" s="21"/>
      <c r="DQ704" s="21"/>
      <c r="DR704" s="21"/>
      <c r="DS704" s="21"/>
      <c r="DT704" s="21"/>
      <c r="DU704" s="21"/>
      <c r="DV704" s="21"/>
      <c r="DW704" s="28"/>
      <c r="DX704" s="21"/>
      <c r="DY704" s="21"/>
      <c r="DZ704" s="21"/>
      <c r="EA704" s="21"/>
      <c r="EB704" s="21"/>
      <c r="EC704" s="21"/>
      <c r="ED704" s="21"/>
      <c r="EE704" s="21"/>
      <c r="EF704" s="21"/>
      <c r="EG704" s="21"/>
      <c r="EH704" s="21"/>
      <c r="EI704" s="21"/>
      <c r="EJ704" s="21"/>
      <c r="EK704" s="21"/>
      <c r="EL704" s="21"/>
      <c r="EM704" s="21"/>
      <c r="EN704" s="21"/>
      <c r="EO704" s="21"/>
      <c r="EP704" s="21"/>
      <c r="EQ704" s="21"/>
      <c r="ER704" s="28"/>
      <c r="ES704" s="21"/>
      <c r="ET704" s="21"/>
      <c r="EU704" s="21"/>
      <c r="EV704" s="21"/>
      <c r="EW704" s="21"/>
      <c r="EX704" s="21"/>
      <c r="EY704" s="21"/>
      <c r="EZ704" s="21"/>
      <c r="FA704" s="21"/>
      <c r="FB704" s="21"/>
      <c r="FC704" s="21"/>
      <c r="FD704" s="21"/>
      <c r="FE704" s="21"/>
      <c r="FF704" s="21"/>
      <c r="FG704" s="21"/>
      <c r="FH704" s="21"/>
      <c r="FI704" s="21"/>
      <c r="FJ704" s="21"/>
      <c r="FK704" s="21"/>
      <c r="FL704" s="21"/>
      <c r="FM704" s="21"/>
      <c r="FN704" s="21"/>
      <c r="FO704" s="21"/>
      <c r="FP704" s="21"/>
      <c r="FQ704" s="21"/>
      <c r="FR704" s="21"/>
      <c r="FS704" s="21"/>
      <c r="FT704" s="21"/>
      <c r="FU704" s="21"/>
      <c r="FV704" s="21"/>
      <c r="FW704" s="21"/>
      <c r="FX704" s="21"/>
      <c r="FY704" s="21"/>
      <c r="FZ704" s="21"/>
      <c r="GA704" s="21"/>
      <c r="GB704" s="21"/>
      <c r="GC704" s="21"/>
      <c r="GD704" s="21"/>
      <c r="GE704" s="21"/>
      <c r="GF704" s="21"/>
      <c r="GG704" s="21"/>
      <c r="GH704" s="21"/>
      <c r="GI704" s="21"/>
      <c r="GJ704" s="21"/>
      <c r="GK704" s="21"/>
      <c r="GL704" s="21"/>
      <c r="GM704" s="21"/>
      <c r="GN704" s="21"/>
      <c r="GO704" s="21"/>
      <c r="GP704" s="21"/>
      <c r="GQ704" s="21"/>
      <c r="GR704" s="21"/>
      <c r="GS704" s="21"/>
      <c r="GT704" s="21"/>
      <c r="GU704" s="21"/>
      <c r="GV704" s="21"/>
      <c r="GW704" s="21"/>
      <c r="GX704" s="21"/>
      <c r="GY704" s="21"/>
      <c r="GZ704" s="21"/>
      <c r="HA704" s="21"/>
      <c r="HB704" s="21"/>
      <c r="HC704" s="21"/>
      <c r="HD704" s="21"/>
      <c r="HE704" s="21"/>
      <c r="HF704" s="21"/>
      <c r="HG704" s="21"/>
      <c r="HH704" s="21"/>
      <c r="HI704" s="21"/>
      <c r="HJ704" s="21"/>
      <c r="HK704" s="21"/>
      <c r="HL704" s="21"/>
      <c r="HM704" s="21"/>
      <c r="HN704" s="21"/>
      <c r="HO704" s="21"/>
      <c r="HP704" s="21"/>
      <c r="HQ704" s="21"/>
      <c r="HR704" s="21"/>
      <c r="HS704" s="21"/>
      <c r="HT704" s="21"/>
      <c r="HU704" s="21"/>
      <c r="HV704" s="21"/>
      <c r="HW704" s="21"/>
      <c r="HX704" s="21"/>
      <c r="HY704" s="21"/>
      <c r="HZ704" s="21"/>
      <c r="IA704" s="21"/>
      <c r="IB704" s="21"/>
      <c r="IC704" s="21"/>
      <c r="ID704" s="21"/>
      <c r="IE704" s="21"/>
      <c r="IF704" s="21"/>
      <c r="IG704" s="21"/>
      <c r="IH704" s="21"/>
      <c r="II704" s="21"/>
      <c r="IJ704" s="21"/>
      <c r="IK704" s="21"/>
      <c r="IL704" s="21"/>
      <c r="IM704" s="21"/>
      <c r="IN704" s="21"/>
      <c r="IO704" s="21"/>
      <c r="IP704" s="21"/>
      <c r="IQ704" s="21"/>
      <c r="IR704" s="21"/>
      <c r="IS704" s="21"/>
      <c r="IT704" s="21"/>
      <c r="IU704" s="21"/>
      <c r="IV704" s="21"/>
      <c r="IW704" s="21"/>
      <c r="IX704" s="21"/>
      <c r="IY704" s="21"/>
      <c r="IZ704" s="21"/>
      <c r="JA704" s="21"/>
      <c r="JB704" s="21"/>
      <c r="JC704" s="21"/>
      <c r="JD704" s="21"/>
      <c r="JE704" s="21"/>
      <c r="JF704" s="21"/>
      <c r="JG704" s="28"/>
      <c r="JH704" s="21"/>
      <c r="JI704" s="21"/>
      <c r="JJ704" s="21"/>
      <c r="JK704" s="21"/>
      <c r="JL704" s="21"/>
      <c r="JM704" s="21"/>
      <c r="JN704" s="21"/>
      <c r="JO704" s="21"/>
      <c r="JP704" s="21"/>
      <c r="JQ704" s="21"/>
      <c r="JR704" s="21"/>
      <c r="JS704" s="21"/>
      <c r="JT704" s="21"/>
      <c r="JU704" s="21"/>
      <c r="JV704" s="21"/>
      <c r="JW704" s="21"/>
      <c r="JX704" s="21"/>
      <c r="JY704" s="21"/>
      <c r="JZ704" s="21"/>
      <c r="KA704" s="21"/>
      <c r="KB704" s="28"/>
    </row>
    <row r="705" spans="2:288" ht="15" customHeight="1" x14ac:dyDescent="0.25">
      <c r="B705" s="1580" t="s">
        <v>316</v>
      </c>
      <c r="C705" s="1578" t="str">
        <v/>
      </c>
      <c r="D705" s="1578" t="str">
        <v/>
      </c>
      <c r="E705" s="1578" t="str">
        <v/>
      </c>
      <c r="F705" s="1578" t="str">
        <v/>
      </c>
      <c r="G705" s="1578" t="str">
        <v/>
      </c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  <c r="AA705" s="21"/>
      <c r="AB705" s="21"/>
      <c r="AC705" s="21"/>
      <c r="AD705" s="21"/>
      <c r="AE705" s="21"/>
      <c r="AF705" s="21"/>
      <c r="AG705" s="21"/>
      <c r="AH705" s="21"/>
      <c r="AI705" s="21"/>
      <c r="AJ705" s="21"/>
      <c r="AK705" s="21"/>
      <c r="AL705" s="21"/>
      <c r="AM705" s="21"/>
      <c r="AN705" s="21"/>
      <c r="AO705" s="21"/>
      <c r="AP705" s="21"/>
      <c r="AQ705" s="21"/>
      <c r="AR705" s="21"/>
      <c r="AS705" s="21"/>
      <c r="AT705" s="21"/>
      <c r="AU705" s="21"/>
      <c r="AV705" s="21"/>
      <c r="AW705" s="21"/>
      <c r="AX705" s="21"/>
      <c r="AY705" s="21"/>
      <c r="AZ705" s="21"/>
      <c r="BA705" s="21"/>
      <c r="BB705" s="21"/>
      <c r="BC705" s="21"/>
      <c r="BD705" s="21"/>
      <c r="BE705" s="21"/>
      <c r="BF705" s="21"/>
      <c r="BG705" s="21"/>
      <c r="BH705" s="21"/>
      <c r="BI705" s="21"/>
      <c r="BJ705" s="21"/>
      <c r="BK705" s="21"/>
      <c r="BL705" s="21"/>
      <c r="BM705" s="21"/>
      <c r="BN705" s="21"/>
      <c r="BO705" s="21"/>
      <c r="BP705" s="21"/>
      <c r="BQ705" s="21"/>
      <c r="BR705" s="21"/>
      <c r="BS705" s="21"/>
      <c r="BT705" s="21"/>
      <c r="BU705" s="21"/>
      <c r="BV705" s="21"/>
      <c r="BW705" s="21"/>
      <c r="BX705" s="21"/>
      <c r="BY705" s="21"/>
      <c r="BZ705" s="21"/>
      <c r="CA705" s="21"/>
      <c r="CB705" s="21"/>
      <c r="CC705" s="21"/>
      <c r="CD705" s="21"/>
      <c r="CE705" s="21"/>
      <c r="CF705" s="21"/>
      <c r="CG705" s="21"/>
      <c r="CH705" s="21"/>
      <c r="CI705" s="21"/>
      <c r="CJ705" s="21"/>
      <c r="CK705" s="21"/>
      <c r="CL705" s="21"/>
      <c r="CM705" s="21"/>
      <c r="CN705" s="21"/>
      <c r="CO705" s="21"/>
      <c r="CP705" s="21"/>
      <c r="CQ705" s="21"/>
      <c r="CR705" s="21"/>
      <c r="CS705" s="21"/>
      <c r="CT705" s="21"/>
      <c r="CU705" s="21"/>
      <c r="CV705" s="21"/>
      <c r="CW705" s="21"/>
      <c r="CX705" s="21"/>
      <c r="CY705" s="21"/>
      <c r="CZ705" s="21"/>
      <c r="DA705" s="21"/>
      <c r="DB705" s="21"/>
      <c r="DC705" s="21"/>
      <c r="DD705" s="21"/>
      <c r="DE705" s="21"/>
      <c r="DF705" s="21"/>
      <c r="DG705" s="21"/>
      <c r="DH705" s="21"/>
      <c r="DI705" s="21"/>
      <c r="DJ705" s="21"/>
      <c r="DK705" s="21"/>
      <c r="DL705" s="21"/>
      <c r="DM705" s="21"/>
      <c r="DN705" s="21"/>
      <c r="DO705" s="21"/>
      <c r="DP705" s="21"/>
      <c r="DQ705" s="21"/>
      <c r="DR705" s="21"/>
      <c r="DS705" s="21"/>
      <c r="DT705" s="21"/>
      <c r="DU705" s="21"/>
      <c r="DV705" s="21"/>
      <c r="DW705" s="28"/>
      <c r="DX705" s="21"/>
      <c r="DY705" s="21"/>
      <c r="DZ705" s="21"/>
      <c r="EA705" s="21"/>
      <c r="EB705" s="21"/>
      <c r="EC705" s="21"/>
      <c r="ED705" s="21"/>
      <c r="EE705" s="21"/>
      <c r="EF705" s="21"/>
      <c r="EG705" s="21"/>
      <c r="EH705" s="21"/>
      <c r="EI705" s="21"/>
      <c r="EJ705" s="21"/>
      <c r="EK705" s="21"/>
      <c r="EL705" s="21"/>
      <c r="EM705" s="21"/>
      <c r="EN705" s="21"/>
      <c r="EO705" s="21"/>
      <c r="EP705" s="21"/>
      <c r="EQ705" s="21"/>
      <c r="ER705" s="28"/>
      <c r="ES705" s="21"/>
      <c r="ET705" s="21"/>
      <c r="EU705" s="21"/>
      <c r="EV705" s="21"/>
      <c r="EW705" s="21"/>
      <c r="EX705" s="21"/>
      <c r="EY705" s="21"/>
      <c r="EZ705" s="21"/>
      <c r="FA705" s="21"/>
      <c r="FB705" s="21"/>
      <c r="FC705" s="21"/>
      <c r="FD705" s="21"/>
      <c r="FE705" s="21"/>
      <c r="FF705" s="21"/>
      <c r="FG705" s="21"/>
      <c r="FH705" s="21"/>
      <c r="FI705" s="21"/>
      <c r="FJ705" s="21"/>
      <c r="FK705" s="21"/>
      <c r="FL705" s="21"/>
      <c r="FM705" s="21"/>
      <c r="FN705" s="21"/>
      <c r="FO705" s="21"/>
      <c r="FP705" s="21"/>
      <c r="FQ705" s="21"/>
      <c r="FR705" s="21"/>
      <c r="FS705" s="21"/>
      <c r="FT705" s="21"/>
      <c r="FU705" s="21"/>
      <c r="FV705" s="21"/>
      <c r="FW705" s="21"/>
      <c r="FX705" s="21"/>
      <c r="FY705" s="21"/>
      <c r="FZ705" s="21"/>
      <c r="GA705" s="21"/>
      <c r="GB705" s="21"/>
      <c r="GC705" s="21"/>
      <c r="GD705" s="21"/>
      <c r="GE705" s="21"/>
      <c r="GF705" s="21"/>
      <c r="GG705" s="21"/>
      <c r="GH705" s="21"/>
      <c r="GI705" s="21"/>
      <c r="GJ705" s="21"/>
      <c r="GK705" s="21"/>
      <c r="GL705" s="21"/>
      <c r="GM705" s="21"/>
      <c r="GN705" s="21"/>
      <c r="GO705" s="21"/>
      <c r="GP705" s="21"/>
      <c r="GQ705" s="21"/>
      <c r="GR705" s="21"/>
      <c r="GS705" s="21"/>
      <c r="GT705" s="21"/>
      <c r="GU705" s="21"/>
      <c r="GV705" s="21"/>
      <c r="GW705" s="21"/>
      <c r="GX705" s="21"/>
      <c r="GY705" s="21"/>
      <c r="GZ705" s="21"/>
      <c r="HA705" s="21"/>
      <c r="HB705" s="21"/>
      <c r="HC705" s="21"/>
      <c r="HD705" s="21"/>
      <c r="HE705" s="21"/>
      <c r="HF705" s="21"/>
      <c r="HG705" s="21"/>
      <c r="HH705" s="21"/>
      <c r="HI705" s="21"/>
      <c r="HJ705" s="21"/>
      <c r="HK705" s="21"/>
      <c r="HL705" s="21"/>
      <c r="HM705" s="21"/>
      <c r="HN705" s="21"/>
      <c r="HO705" s="21"/>
      <c r="HP705" s="21"/>
      <c r="HQ705" s="21"/>
      <c r="HR705" s="21"/>
      <c r="HS705" s="21"/>
      <c r="HT705" s="21"/>
      <c r="HU705" s="21"/>
      <c r="HV705" s="21"/>
      <c r="HW705" s="21"/>
      <c r="HX705" s="21"/>
      <c r="HY705" s="21"/>
      <c r="HZ705" s="21"/>
      <c r="IA705" s="21"/>
      <c r="IB705" s="21"/>
      <c r="IC705" s="21"/>
      <c r="ID705" s="21"/>
      <c r="IE705" s="21"/>
      <c r="IF705" s="21"/>
      <c r="IG705" s="21"/>
      <c r="IH705" s="21"/>
      <c r="II705" s="21"/>
      <c r="IJ705" s="21"/>
      <c r="IK705" s="21"/>
      <c r="IL705" s="21"/>
      <c r="IM705" s="21"/>
      <c r="IN705" s="21"/>
      <c r="IO705" s="21"/>
      <c r="IP705" s="21"/>
      <c r="IQ705" s="21"/>
      <c r="IR705" s="21"/>
      <c r="IS705" s="21"/>
      <c r="IT705" s="21"/>
      <c r="IU705" s="21"/>
      <c r="IV705" s="21"/>
      <c r="IW705" s="21"/>
      <c r="IX705" s="21"/>
      <c r="IY705" s="21"/>
      <c r="IZ705" s="21"/>
      <c r="JA705" s="21"/>
      <c r="JB705" s="21"/>
      <c r="JC705" s="21"/>
      <c r="JD705" s="21"/>
      <c r="JE705" s="21"/>
      <c r="JF705" s="21"/>
      <c r="JG705" s="28"/>
      <c r="JH705" s="21"/>
      <c r="JI705" s="21"/>
      <c r="JJ705" s="21"/>
      <c r="JK705" s="21"/>
      <c r="JL705" s="21"/>
      <c r="JM705" s="21"/>
      <c r="JN705" s="21"/>
      <c r="JO705" s="21"/>
      <c r="JP705" s="21"/>
      <c r="JQ705" s="21"/>
      <c r="JR705" s="21"/>
      <c r="JS705" s="21"/>
      <c r="JT705" s="21"/>
      <c r="JU705" s="21"/>
      <c r="JV705" s="21"/>
      <c r="JW705" s="21"/>
      <c r="JX705" s="21"/>
      <c r="JY705" s="21"/>
      <c r="JZ705" s="21"/>
      <c r="KA705" s="21"/>
      <c r="KB705" s="28"/>
    </row>
    <row r="706" spans="2:288" ht="15" customHeight="1" x14ac:dyDescent="0.25">
      <c r="B706" s="1580" t="s">
        <v>317</v>
      </c>
      <c r="C706" s="1578" t="str">
        <v/>
      </c>
      <c r="D706" s="1578" t="str">
        <v/>
      </c>
      <c r="E706" s="1578" t="str">
        <v/>
      </c>
      <c r="F706" s="1578" t="str">
        <v/>
      </c>
      <c r="G706" s="1578" t="str">
        <v/>
      </c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  <c r="AA706" s="21"/>
      <c r="AB706" s="21"/>
      <c r="AC706" s="21"/>
      <c r="AD706" s="21"/>
      <c r="AE706" s="21"/>
      <c r="AF706" s="21"/>
      <c r="AG706" s="21"/>
      <c r="AH706" s="21"/>
      <c r="AI706" s="21"/>
      <c r="AJ706" s="21"/>
      <c r="AK706" s="21"/>
      <c r="AL706" s="21"/>
      <c r="AM706" s="21"/>
      <c r="AN706" s="21"/>
      <c r="AO706" s="21"/>
      <c r="AP706" s="21"/>
      <c r="AQ706" s="21"/>
      <c r="AR706" s="21"/>
      <c r="AS706" s="21"/>
      <c r="AT706" s="21"/>
      <c r="AU706" s="21"/>
      <c r="AV706" s="21"/>
      <c r="AW706" s="21"/>
      <c r="AX706" s="21"/>
      <c r="AY706" s="21"/>
      <c r="AZ706" s="21"/>
      <c r="BA706" s="21"/>
      <c r="BB706" s="21"/>
      <c r="BC706" s="21"/>
      <c r="BD706" s="21"/>
      <c r="BE706" s="21"/>
      <c r="BF706" s="21"/>
      <c r="BG706" s="21"/>
      <c r="BH706" s="21"/>
      <c r="BI706" s="21"/>
      <c r="BJ706" s="21"/>
      <c r="BK706" s="21"/>
      <c r="BL706" s="21"/>
      <c r="BM706" s="21"/>
      <c r="BN706" s="21"/>
      <c r="BO706" s="21"/>
      <c r="BP706" s="21"/>
      <c r="BQ706" s="21"/>
      <c r="BR706" s="21"/>
      <c r="BS706" s="21"/>
      <c r="BT706" s="21"/>
      <c r="BU706" s="21"/>
      <c r="BV706" s="21"/>
      <c r="BW706" s="21"/>
      <c r="BX706" s="21"/>
      <c r="BY706" s="21"/>
      <c r="BZ706" s="21"/>
      <c r="CA706" s="21"/>
      <c r="CB706" s="21"/>
      <c r="CC706" s="21"/>
      <c r="CD706" s="21"/>
      <c r="CE706" s="21"/>
      <c r="CF706" s="21"/>
      <c r="CG706" s="21"/>
      <c r="CH706" s="21"/>
      <c r="CI706" s="21"/>
      <c r="CJ706" s="21"/>
      <c r="CK706" s="21"/>
      <c r="CL706" s="21"/>
      <c r="CM706" s="21"/>
      <c r="CN706" s="21"/>
      <c r="CO706" s="21"/>
      <c r="CP706" s="21"/>
      <c r="CQ706" s="21"/>
      <c r="CR706" s="21"/>
      <c r="CS706" s="21"/>
      <c r="CT706" s="21"/>
      <c r="CU706" s="21"/>
      <c r="CV706" s="21"/>
      <c r="CW706" s="21"/>
      <c r="CX706" s="21"/>
      <c r="CY706" s="21"/>
      <c r="CZ706" s="21"/>
      <c r="DA706" s="21"/>
      <c r="DB706" s="21"/>
      <c r="DC706" s="21"/>
      <c r="DD706" s="21"/>
      <c r="DE706" s="21"/>
      <c r="DF706" s="21"/>
      <c r="DG706" s="21"/>
      <c r="DH706" s="21"/>
      <c r="DI706" s="21"/>
      <c r="DJ706" s="21"/>
      <c r="DK706" s="21"/>
      <c r="DL706" s="21"/>
      <c r="DM706" s="21"/>
      <c r="DN706" s="21"/>
      <c r="DO706" s="21"/>
      <c r="DP706" s="21"/>
      <c r="DQ706" s="21"/>
      <c r="DR706" s="21"/>
      <c r="DS706" s="21"/>
      <c r="DT706" s="21"/>
      <c r="DU706" s="21"/>
      <c r="DV706" s="21"/>
      <c r="DW706" s="28"/>
      <c r="DX706" s="21"/>
      <c r="DY706" s="21"/>
      <c r="DZ706" s="21"/>
      <c r="EA706" s="21"/>
      <c r="EB706" s="21"/>
      <c r="EC706" s="21"/>
      <c r="ED706" s="21"/>
      <c r="EE706" s="21"/>
      <c r="EF706" s="21"/>
      <c r="EG706" s="21"/>
      <c r="EH706" s="21"/>
      <c r="EI706" s="21"/>
      <c r="EJ706" s="21"/>
      <c r="EK706" s="21"/>
      <c r="EL706" s="21"/>
      <c r="EM706" s="21"/>
      <c r="EN706" s="21"/>
      <c r="EO706" s="21"/>
      <c r="EP706" s="21"/>
      <c r="EQ706" s="21"/>
      <c r="ER706" s="28"/>
      <c r="ES706" s="21"/>
      <c r="ET706" s="21"/>
      <c r="EU706" s="21"/>
      <c r="EV706" s="21"/>
      <c r="EW706" s="21"/>
      <c r="EX706" s="21"/>
      <c r="EY706" s="21"/>
      <c r="EZ706" s="21"/>
      <c r="FA706" s="21"/>
      <c r="FB706" s="21"/>
      <c r="FC706" s="21"/>
      <c r="FD706" s="21"/>
      <c r="FE706" s="21"/>
      <c r="FF706" s="21"/>
      <c r="FG706" s="21"/>
      <c r="FH706" s="21"/>
      <c r="FI706" s="21"/>
      <c r="FJ706" s="21"/>
      <c r="FK706" s="21"/>
      <c r="FL706" s="21"/>
      <c r="FM706" s="21"/>
      <c r="FN706" s="21"/>
      <c r="FO706" s="21"/>
      <c r="FP706" s="21"/>
      <c r="FQ706" s="21"/>
      <c r="FR706" s="21"/>
      <c r="FS706" s="21"/>
      <c r="FT706" s="21"/>
      <c r="FU706" s="21"/>
      <c r="FV706" s="21"/>
      <c r="FW706" s="21"/>
      <c r="FX706" s="21"/>
      <c r="FY706" s="21"/>
      <c r="FZ706" s="21"/>
      <c r="GA706" s="21"/>
      <c r="GB706" s="21"/>
      <c r="GC706" s="21"/>
      <c r="GD706" s="21"/>
      <c r="GE706" s="21"/>
      <c r="GF706" s="21"/>
      <c r="GG706" s="21"/>
      <c r="GH706" s="21"/>
      <c r="GI706" s="21"/>
      <c r="GJ706" s="21"/>
      <c r="GK706" s="21"/>
      <c r="GL706" s="21"/>
      <c r="GM706" s="21"/>
      <c r="GN706" s="21"/>
      <c r="GO706" s="21"/>
      <c r="GP706" s="21"/>
      <c r="GQ706" s="21"/>
      <c r="GR706" s="21"/>
      <c r="GS706" s="21"/>
      <c r="GT706" s="21"/>
      <c r="GU706" s="21"/>
      <c r="GV706" s="21"/>
      <c r="GW706" s="21"/>
      <c r="GX706" s="21"/>
      <c r="GY706" s="21"/>
      <c r="GZ706" s="21"/>
      <c r="HA706" s="21"/>
      <c r="HB706" s="21"/>
      <c r="HC706" s="21"/>
      <c r="HD706" s="21"/>
      <c r="HE706" s="21"/>
      <c r="HF706" s="21"/>
      <c r="HG706" s="21"/>
      <c r="HH706" s="21"/>
      <c r="HI706" s="21"/>
      <c r="HJ706" s="21"/>
      <c r="HK706" s="21"/>
      <c r="HL706" s="21"/>
      <c r="HM706" s="21"/>
      <c r="HN706" s="21"/>
      <c r="HO706" s="21"/>
      <c r="HP706" s="21"/>
      <c r="HQ706" s="21"/>
      <c r="HR706" s="21"/>
      <c r="HS706" s="21"/>
      <c r="HT706" s="21"/>
      <c r="HU706" s="21"/>
      <c r="HV706" s="21"/>
      <c r="HW706" s="21"/>
      <c r="HX706" s="21"/>
      <c r="HY706" s="21"/>
      <c r="HZ706" s="21"/>
      <c r="IA706" s="21"/>
      <c r="IB706" s="21"/>
      <c r="IC706" s="21"/>
      <c r="ID706" s="21"/>
      <c r="IE706" s="21"/>
      <c r="IF706" s="21"/>
      <c r="IG706" s="21"/>
      <c r="IH706" s="21"/>
      <c r="II706" s="21"/>
      <c r="IJ706" s="21"/>
      <c r="IK706" s="21"/>
      <c r="IL706" s="21"/>
      <c r="IM706" s="21"/>
      <c r="IN706" s="21"/>
      <c r="IO706" s="21"/>
      <c r="IP706" s="21"/>
      <c r="IQ706" s="21"/>
      <c r="IR706" s="21"/>
      <c r="IS706" s="21"/>
      <c r="IT706" s="21"/>
      <c r="IU706" s="21"/>
      <c r="IV706" s="21"/>
      <c r="IW706" s="21"/>
      <c r="IX706" s="21"/>
      <c r="IY706" s="21"/>
      <c r="IZ706" s="21"/>
      <c r="JA706" s="21"/>
      <c r="JB706" s="21"/>
      <c r="JC706" s="21"/>
      <c r="JD706" s="21"/>
      <c r="JE706" s="21"/>
      <c r="JF706" s="21"/>
      <c r="JG706" s="28"/>
      <c r="JH706" s="21"/>
      <c r="JI706" s="21"/>
      <c r="JJ706" s="21"/>
      <c r="JK706" s="21"/>
      <c r="JL706" s="21"/>
      <c r="JM706" s="21"/>
      <c r="JN706" s="21"/>
      <c r="JO706" s="21"/>
      <c r="JP706" s="21"/>
      <c r="JQ706" s="21"/>
      <c r="JR706" s="21"/>
      <c r="JS706" s="21"/>
      <c r="JT706" s="21"/>
      <c r="JU706" s="21"/>
      <c r="JV706" s="21"/>
      <c r="JW706" s="21"/>
      <c r="JX706" s="21"/>
      <c r="JY706" s="21"/>
      <c r="JZ706" s="21"/>
      <c r="KA706" s="21"/>
      <c r="KB706" s="28"/>
    </row>
    <row r="707" spans="2:288" ht="15" customHeight="1" x14ac:dyDescent="0.25">
      <c r="B707" s="1580" t="s">
        <v>318</v>
      </c>
      <c r="C707" s="1578" t="str">
        <v/>
      </c>
      <c r="D707" s="1578" t="str">
        <v/>
      </c>
      <c r="E707" s="1578" t="str">
        <v/>
      </c>
      <c r="F707" s="1578" t="str">
        <v/>
      </c>
      <c r="G707" s="1578" t="str">
        <v/>
      </c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  <c r="AA707" s="21"/>
      <c r="AB707" s="21"/>
      <c r="AC707" s="21"/>
      <c r="AD707" s="21"/>
      <c r="AE707" s="21"/>
      <c r="AF707" s="21"/>
      <c r="AG707" s="21"/>
      <c r="AH707" s="21"/>
      <c r="AI707" s="21"/>
      <c r="AJ707" s="21"/>
      <c r="AK707" s="21"/>
      <c r="AL707" s="21"/>
      <c r="AM707" s="21"/>
      <c r="AN707" s="21"/>
      <c r="AO707" s="21"/>
      <c r="AP707" s="21"/>
      <c r="AQ707" s="21"/>
      <c r="AR707" s="21"/>
      <c r="AS707" s="21"/>
      <c r="AT707" s="21"/>
      <c r="AU707" s="21"/>
      <c r="AV707" s="21"/>
      <c r="AW707" s="21"/>
      <c r="AX707" s="21"/>
      <c r="AY707" s="21"/>
      <c r="AZ707" s="21"/>
      <c r="BA707" s="21"/>
      <c r="BB707" s="21"/>
      <c r="BC707" s="21"/>
      <c r="BD707" s="21"/>
      <c r="BE707" s="21"/>
      <c r="BF707" s="21"/>
      <c r="BG707" s="21"/>
      <c r="BH707" s="21"/>
      <c r="BI707" s="21"/>
      <c r="BJ707" s="21"/>
      <c r="BK707" s="21"/>
      <c r="BL707" s="21"/>
      <c r="BM707" s="21"/>
      <c r="BN707" s="21"/>
      <c r="BO707" s="21"/>
      <c r="BP707" s="21"/>
      <c r="BQ707" s="21"/>
      <c r="BR707" s="21"/>
      <c r="BS707" s="21"/>
      <c r="BT707" s="21"/>
      <c r="BU707" s="21"/>
      <c r="BV707" s="21"/>
      <c r="BW707" s="21"/>
      <c r="BX707" s="21"/>
      <c r="BY707" s="21"/>
      <c r="BZ707" s="21"/>
      <c r="CA707" s="21"/>
      <c r="CB707" s="21"/>
      <c r="CC707" s="21"/>
      <c r="CD707" s="21"/>
      <c r="CE707" s="21"/>
      <c r="CF707" s="21"/>
      <c r="CG707" s="21"/>
      <c r="CH707" s="21"/>
      <c r="CI707" s="21"/>
      <c r="CJ707" s="21"/>
      <c r="CK707" s="21"/>
      <c r="CL707" s="21"/>
      <c r="CM707" s="21"/>
      <c r="CN707" s="21"/>
      <c r="CO707" s="21"/>
      <c r="CP707" s="21"/>
      <c r="CQ707" s="21"/>
      <c r="CR707" s="21"/>
      <c r="CS707" s="21"/>
      <c r="CT707" s="21"/>
      <c r="CU707" s="21"/>
      <c r="CV707" s="21"/>
      <c r="CW707" s="21"/>
      <c r="CX707" s="21"/>
      <c r="CY707" s="21"/>
      <c r="CZ707" s="21"/>
      <c r="DA707" s="21"/>
      <c r="DB707" s="21"/>
      <c r="DC707" s="21"/>
      <c r="DD707" s="21"/>
      <c r="DE707" s="21"/>
      <c r="DF707" s="21"/>
      <c r="DG707" s="21"/>
      <c r="DH707" s="21"/>
      <c r="DI707" s="21"/>
      <c r="DJ707" s="21"/>
      <c r="DK707" s="21"/>
      <c r="DL707" s="21"/>
      <c r="DM707" s="21"/>
      <c r="DN707" s="21"/>
      <c r="DO707" s="21"/>
      <c r="DP707" s="21"/>
      <c r="DQ707" s="21"/>
      <c r="DR707" s="21"/>
      <c r="DS707" s="21"/>
      <c r="DT707" s="21"/>
      <c r="DU707" s="21"/>
      <c r="DV707" s="21"/>
      <c r="DW707" s="28"/>
      <c r="DX707" s="21"/>
      <c r="DY707" s="21"/>
      <c r="DZ707" s="21"/>
      <c r="EA707" s="21"/>
      <c r="EB707" s="21"/>
      <c r="EC707" s="21"/>
      <c r="ED707" s="21"/>
      <c r="EE707" s="21"/>
      <c r="EF707" s="21"/>
      <c r="EG707" s="21"/>
      <c r="EH707" s="21"/>
      <c r="EI707" s="21"/>
      <c r="EJ707" s="21"/>
      <c r="EK707" s="21"/>
      <c r="EL707" s="21"/>
      <c r="EM707" s="21"/>
      <c r="EN707" s="21"/>
      <c r="EO707" s="21"/>
      <c r="EP707" s="21"/>
      <c r="EQ707" s="21"/>
      <c r="ER707" s="28"/>
      <c r="ES707" s="21"/>
      <c r="ET707" s="21"/>
      <c r="EU707" s="21"/>
      <c r="EV707" s="21"/>
      <c r="EW707" s="21"/>
      <c r="EX707" s="21"/>
      <c r="EY707" s="21"/>
      <c r="EZ707" s="21"/>
      <c r="FA707" s="21"/>
      <c r="FB707" s="21"/>
      <c r="FC707" s="21"/>
      <c r="FD707" s="21"/>
      <c r="FE707" s="21"/>
      <c r="FF707" s="21"/>
      <c r="FG707" s="21"/>
      <c r="FH707" s="21"/>
      <c r="FI707" s="21"/>
      <c r="FJ707" s="21"/>
      <c r="FK707" s="21"/>
      <c r="FL707" s="21"/>
      <c r="FM707" s="21"/>
      <c r="FN707" s="21"/>
      <c r="FO707" s="21"/>
      <c r="FP707" s="21"/>
      <c r="FQ707" s="21"/>
      <c r="FR707" s="21"/>
      <c r="FS707" s="21"/>
      <c r="FT707" s="21"/>
      <c r="FU707" s="21"/>
      <c r="FV707" s="21"/>
      <c r="FW707" s="21"/>
      <c r="FX707" s="21"/>
      <c r="FY707" s="21"/>
      <c r="FZ707" s="21"/>
      <c r="GA707" s="21"/>
      <c r="GB707" s="21"/>
      <c r="GC707" s="21"/>
      <c r="GD707" s="21"/>
      <c r="GE707" s="21"/>
      <c r="GF707" s="21"/>
      <c r="GG707" s="21"/>
      <c r="GH707" s="21"/>
      <c r="GI707" s="21"/>
      <c r="GJ707" s="21"/>
      <c r="GK707" s="21"/>
      <c r="GL707" s="21"/>
      <c r="GM707" s="21"/>
      <c r="GN707" s="21"/>
      <c r="GO707" s="21"/>
      <c r="GP707" s="21"/>
      <c r="GQ707" s="21"/>
      <c r="GR707" s="21"/>
      <c r="GS707" s="21"/>
      <c r="GT707" s="21"/>
      <c r="GU707" s="21"/>
      <c r="GV707" s="21"/>
      <c r="GW707" s="21"/>
      <c r="GX707" s="21"/>
      <c r="GY707" s="21"/>
      <c r="GZ707" s="21"/>
      <c r="HA707" s="21"/>
      <c r="HB707" s="21"/>
      <c r="HC707" s="21"/>
      <c r="HD707" s="21"/>
      <c r="HE707" s="21"/>
      <c r="HF707" s="21"/>
      <c r="HG707" s="21"/>
      <c r="HH707" s="21"/>
      <c r="HI707" s="21"/>
      <c r="HJ707" s="21"/>
      <c r="HK707" s="21"/>
      <c r="HL707" s="21"/>
      <c r="HM707" s="21"/>
      <c r="HN707" s="21"/>
      <c r="HO707" s="21"/>
      <c r="HP707" s="21"/>
      <c r="HQ707" s="21"/>
      <c r="HR707" s="21"/>
      <c r="HS707" s="21"/>
      <c r="HT707" s="21"/>
      <c r="HU707" s="21"/>
      <c r="HV707" s="21"/>
      <c r="HW707" s="21"/>
      <c r="HX707" s="21"/>
      <c r="HY707" s="21"/>
      <c r="HZ707" s="21"/>
      <c r="IA707" s="21"/>
      <c r="IB707" s="21"/>
      <c r="IC707" s="21"/>
      <c r="ID707" s="21"/>
      <c r="IE707" s="21"/>
      <c r="IF707" s="21"/>
      <c r="IG707" s="21"/>
      <c r="IH707" s="21"/>
      <c r="II707" s="21"/>
      <c r="IJ707" s="21"/>
      <c r="IK707" s="21"/>
      <c r="IL707" s="21"/>
      <c r="IM707" s="21"/>
      <c r="IN707" s="21"/>
      <c r="IO707" s="21"/>
      <c r="IP707" s="21"/>
      <c r="IQ707" s="21"/>
      <c r="IR707" s="21"/>
      <c r="IS707" s="21"/>
      <c r="IT707" s="21"/>
      <c r="IU707" s="21"/>
      <c r="IV707" s="21"/>
      <c r="IW707" s="21"/>
      <c r="IX707" s="21"/>
      <c r="IY707" s="21"/>
      <c r="IZ707" s="21"/>
      <c r="JA707" s="21"/>
      <c r="JB707" s="21"/>
      <c r="JC707" s="21"/>
      <c r="JD707" s="21"/>
      <c r="JE707" s="21"/>
      <c r="JF707" s="21"/>
      <c r="JG707" s="28"/>
      <c r="JH707" s="21"/>
      <c r="JI707" s="21"/>
      <c r="JJ707" s="21"/>
      <c r="JK707" s="21"/>
      <c r="JL707" s="21"/>
      <c r="JM707" s="21"/>
      <c r="JN707" s="21"/>
      <c r="JO707" s="21"/>
      <c r="JP707" s="21"/>
      <c r="JQ707" s="21"/>
      <c r="JR707" s="21"/>
      <c r="JS707" s="21"/>
      <c r="JT707" s="21"/>
      <c r="JU707" s="21"/>
      <c r="JV707" s="21"/>
      <c r="JW707" s="21"/>
      <c r="JX707" s="21"/>
      <c r="JY707" s="21"/>
      <c r="JZ707" s="21"/>
      <c r="KA707" s="21"/>
      <c r="KB707" s="28"/>
    </row>
    <row r="708" spans="2:288" ht="15" customHeight="1" x14ac:dyDescent="0.25">
      <c r="B708" s="1580" t="s">
        <v>319</v>
      </c>
      <c r="C708" s="1578" t="str">
        <v/>
      </c>
      <c r="D708" s="1578" t="str">
        <v/>
      </c>
      <c r="E708" s="1578" t="str">
        <v/>
      </c>
      <c r="F708" s="1578" t="str">
        <v/>
      </c>
      <c r="G708" s="1578" t="str">
        <v/>
      </c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  <c r="AA708" s="21"/>
      <c r="AB708" s="21"/>
      <c r="AC708" s="21"/>
      <c r="AD708" s="21"/>
      <c r="AE708" s="21"/>
      <c r="AF708" s="21"/>
      <c r="AG708" s="21"/>
      <c r="AH708" s="21"/>
      <c r="AI708" s="21"/>
      <c r="AJ708" s="21"/>
      <c r="AK708" s="21"/>
      <c r="AL708" s="21"/>
      <c r="AM708" s="21"/>
      <c r="AN708" s="21"/>
      <c r="AO708" s="21"/>
      <c r="AP708" s="21"/>
      <c r="AQ708" s="21"/>
      <c r="AR708" s="21"/>
      <c r="AS708" s="21"/>
      <c r="AT708" s="21"/>
      <c r="AU708" s="21"/>
      <c r="AV708" s="21"/>
      <c r="AW708" s="21"/>
      <c r="AX708" s="21"/>
      <c r="AY708" s="21"/>
      <c r="AZ708" s="21"/>
      <c r="BA708" s="21"/>
      <c r="BB708" s="21"/>
      <c r="BC708" s="21"/>
      <c r="BD708" s="21"/>
      <c r="BE708" s="21"/>
      <c r="BF708" s="21"/>
      <c r="BG708" s="21"/>
      <c r="BH708" s="21"/>
      <c r="BI708" s="21"/>
      <c r="BJ708" s="21"/>
      <c r="BK708" s="21"/>
      <c r="BL708" s="21"/>
      <c r="BM708" s="21"/>
      <c r="BN708" s="21"/>
      <c r="BO708" s="21"/>
      <c r="BP708" s="21"/>
      <c r="BQ708" s="21"/>
      <c r="BR708" s="21"/>
      <c r="BS708" s="21"/>
      <c r="BT708" s="21"/>
      <c r="BU708" s="21"/>
      <c r="BV708" s="21"/>
      <c r="BW708" s="21"/>
      <c r="BX708" s="21"/>
      <c r="BY708" s="21"/>
      <c r="BZ708" s="21"/>
      <c r="CA708" s="21"/>
      <c r="CB708" s="21"/>
      <c r="CC708" s="21"/>
      <c r="CD708" s="21"/>
      <c r="CE708" s="21"/>
      <c r="CF708" s="21"/>
      <c r="CG708" s="21"/>
      <c r="CH708" s="21"/>
      <c r="CI708" s="21"/>
      <c r="CJ708" s="21"/>
      <c r="CK708" s="21"/>
      <c r="CL708" s="21"/>
      <c r="CM708" s="21"/>
      <c r="CN708" s="21"/>
      <c r="CO708" s="21"/>
      <c r="CP708" s="21"/>
      <c r="CQ708" s="21"/>
      <c r="CR708" s="21"/>
      <c r="CS708" s="21"/>
      <c r="CT708" s="21"/>
      <c r="CU708" s="21"/>
      <c r="CV708" s="21"/>
      <c r="CW708" s="21"/>
      <c r="CX708" s="21"/>
      <c r="CY708" s="21"/>
      <c r="CZ708" s="21"/>
      <c r="DA708" s="21"/>
      <c r="DB708" s="21"/>
      <c r="DC708" s="21"/>
      <c r="DD708" s="21"/>
      <c r="DE708" s="21"/>
      <c r="DF708" s="21"/>
      <c r="DG708" s="21"/>
      <c r="DH708" s="21"/>
      <c r="DI708" s="21"/>
      <c r="DJ708" s="21"/>
      <c r="DK708" s="21"/>
      <c r="DL708" s="21"/>
      <c r="DM708" s="21"/>
      <c r="DN708" s="21"/>
      <c r="DO708" s="21"/>
      <c r="DP708" s="21"/>
      <c r="DQ708" s="21"/>
      <c r="DR708" s="21"/>
      <c r="DS708" s="21"/>
      <c r="DT708" s="21"/>
      <c r="DU708" s="21"/>
      <c r="DV708" s="21"/>
      <c r="DW708" s="28"/>
      <c r="DX708" s="21"/>
      <c r="DY708" s="21"/>
      <c r="DZ708" s="21"/>
      <c r="EA708" s="21"/>
      <c r="EB708" s="21"/>
      <c r="EC708" s="21"/>
      <c r="ED708" s="21"/>
      <c r="EE708" s="21"/>
      <c r="EF708" s="21"/>
      <c r="EG708" s="21"/>
      <c r="EH708" s="21"/>
      <c r="EI708" s="21"/>
      <c r="EJ708" s="21"/>
      <c r="EK708" s="21"/>
      <c r="EL708" s="21"/>
      <c r="EM708" s="21"/>
      <c r="EN708" s="21"/>
      <c r="EO708" s="21"/>
      <c r="EP708" s="21"/>
      <c r="EQ708" s="21"/>
      <c r="ER708" s="28"/>
      <c r="ES708" s="21"/>
      <c r="ET708" s="21"/>
      <c r="EU708" s="21"/>
      <c r="EV708" s="21"/>
      <c r="EW708" s="21"/>
      <c r="EX708" s="21"/>
      <c r="EY708" s="21"/>
      <c r="EZ708" s="21"/>
      <c r="FA708" s="21"/>
      <c r="FB708" s="21"/>
      <c r="FC708" s="21"/>
      <c r="FD708" s="21"/>
      <c r="FE708" s="21"/>
      <c r="FF708" s="21"/>
      <c r="FG708" s="21"/>
      <c r="FH708" s="21"/>
      <c r="FI708" s="21"/>
      <c r="FJ708" s="21"/>
      <c r="FK708" s="21"/>
      <c r="FL708" s="21"/>
      <c r="FM708" s="21"/>
      <c r="FN708" s="21"/>
      <c r="FO708" s="21"/>
      <c r="FP708" s="21"/>
      <c r="FQ708" s="21"/>
      <c r="FR708" s="21"/>
      <c r="FS708" s="21"/>
      <c r="FT708" s="21"/>
      <c r="FU708" s="21"/>
      <c r="FV708" s="21"/>
      <c r="FW708" s="21"/>
      <c r="FX708" s="21"/>
      <c r="FY708" s="21"/>
      <c r="FZ708" s="21"/>
      <c r="GA708" s="21"/>
      <c r="GB708" s="21"/>
      <c r="GC708" s="21"/>
      <c r="GD708" s="21"/>
      <c r="GE708" s="21"/>
      <c r="GF708" s="21"/>
      <c r="GG708" s="21"/>
      <c r="GH708" s="21"/>
      <c r="GI708" s="21"/>
      <c r="GJ708" s="21"/>
      <c r="GK708" s="21"/>
      <c r="GL708" s="21"/>
      <c r="GM708" s="21"/>
      <c r="GN708" s="21"/>
      <c r="GO708" s="21"/>
      <c r="GP708" s="21"/>
      <c r="GQ708" s="21"/>
      <c r="GR708" s="21"/>
      <c r="GS708" s="21"/>
      <c r="GT708" s="21"/>
      <c r="GU708" s="21"/>
      <c r="GV708" s="21"/>
      <c r="GW708" s="21"/>
      <c r="GX708" s="21"/>
      <c r="GY708" s="21"/>
      <c r="GZ708" s="21"/>
      <c r="HA708" s="21"/>
      <c r="HB708" s="21"/>
      <c r="HC708" s="21"/>
      <c r="HD708" s="21"/>
      <c r="HE708" s="21"/>
      <c r="HF708" s="21"/>
      <c r="HG708" s="21"/>
      <c r="HH708" s="21"/>
      <c r="HI708" s="21"/>
      <c r="HJ708" s="21"/>
      <c r="HK708" s="21"/>
      <c r="HL708" s="21"/>
      <c r="HM708" s="21"/>
      <c r="HN708" s="21"/>
      <c r="HO708" s="21"/>
      <c r="HP708" s="21"/>
      <c r="HQ708" s="21"/>
      <c r="HR708" s="21"/>
      <c r="HS708" s="21"/>
      <c r="HT708" s="21"/>
      <c r="HU708" s="21"/>
      <c r="HV708" s="21"/>
      <c r="HW708" s="21"/>
      <c r="HX708" s="21"/>
      <c r="HY708" s="21"/>
      <c r="HZ708" s="21"/>
      <c r="IA708" s="21"/>
      <c r="IB708" s="21"/>
      <c r="IC708" s="21"/>
      <c r="ID708" s="21"/>
      <c r="IE708" s="21"/>
      <c r="IF708" s="21"/>
      <c r="IG708" s="21"/>
      <c r="IH708" s="21"/>
      <c r="II708" s="21"/>
      <c r="IJ708" s="21"/>
      <c r="IK708" s="21"/>
      <c r="IL708" s="21"/>
      <c r="IM708" s="21"/>
      <c r="IN708" s="21"/>
      <c r="IO708" s="21"/>
      <c r="IP708" s="21"/>
      <c r="IQ708" s="21"/>
      <c r="IR708" s="21"/>
      <c r="IS708" s="21"/>
      <c r="IT708" s="21"/>
      <c r="IU708" s="21"/>
      <c r="IV708" s="21"/>
      <c r="IW708" s="21"/>
      <c r="IX708" s="21"/>
      <c r="IY708" s="21"/>
      <c r="IZ708" s="21"/>
      <c r="JA708" s="21"/>
      <c r="JB708" s="21"/>
      <c r="JC708" s="21"/>
      <c r="JD708" s="21"/>
      <c r="JE708" s="21"/>
      <c r="JF708" s="21"/>
      <c r="JG708" s="28"/>
      <c r="JH708" s="21"/>
      <c r="JI708" s="21"/>
      <c r="JJ708" s="21"/>
      <c r="JK708" s="21"/>
      <c r="JL708" s="21"/>
      <c r="JM708" s="21"/>
      <c r="JN708" s="21"/>
      <c r="JO708" s="21"/>
      <c r="JP708" s="21"/>
      <c r="JQ708" s="21"/>
      <c r="JR708" s="21"/>
      <c r="JS708" s="21"/>
      <c r="JT708" s="21"/>
      <c r="JU708" s="21"/>
      <c r="JV708" s="21"/>
      <c r="JW708" s="21"/>
      <c r="JX708" s="21"/>
      <c r="JY708" s="21"/>
      <c r="JZ708" s="21"/>
      <c r="KA708" s="21"/>
      <c r="KB708" s="28"/>
    </row>
    <row r="709" spans="2:288" ht="15" customHeight="1" x14ac:dyDescent="0.25">
      <c r="B709" s="1580" t="s">
        <v>320</v>
      </c>
      <c r="C709" s="1578" t="str">
        <v/>
      </c>
      <c r="D709" s="1578" t="str">
        <v/>
      </c>
      <c r="E709" s="1578" t="str">
        <v/>
      </c>
      <c r="F709" s="1578" t="str">
        <v/>
      </c>
      <c r="G709" s="1578" t="str">
        <v/>
      </c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  <c r="AA709" s="21"/>
      <c r="AB709" s="21"/>
      <c r="AC709" s="21"/>
      <c r="AD709" s="21"/>
      <c r="AE709" s="21"/>
      <c r="AF709" s="21"/>
      <c r="AG709" s="21"/>
      <c r="AH709" s="21"/>
      <c r="AI709" s="21"/>
      <c r="AJ709" s="21"/>
      <c r="AK709" s="21"/>
      <c r="AL709" s="21"/>
      <c r="AM709" s="21"/>
      <c r="AN709" s="21"/>
      <c r="AO709" s="21"/>
      <c r="AP709" s="21"/>
      <c r="AQ709" s="21"/>
      <c r="AR709" s="21"/>
      <c r="AS709" s="21"/>
      <c r="AT709" s="21"/>
      <c r="AU709" s="21"/>
      <c r="AV709" s="21"/>
      <c r="AW709" s="21"/>
      <c r="AX709" s="21"/>
      <c r="AY709" s="21"/>
      <c r="AZ709" s="21"/>
      <c r="BA709" s="21"/>
      <c r="BB709" s="21"/>
      <c r="BC709" s="21"/>
      <c r="BD709" s="21"/>
      <c r="BE709" s="21"/>
      <c r="BF709" s="21"/>
      <c r="BG709" s="21"/>
      <c r="BH709" s="21"/>
      <c r="BI709" s="21"/>
      <c r="BJ709" s="21"/>
      <c r="BK709" s="21"/>
      <c r="BL709" s="21"/>
      <c r="BM709" s="21"/>
      <c r="BN709" s="21"/>
      <c r="BO709" s="21"/>
      <c r="BP709" s="21"/>
      <c r="BQ709" s="21"/>
      <c r="BR709" s="21"/>
      <c r="BS709" s="21"/>
      <c r="BT709" s="21"/>
      <c r="BU709" s="21"/>
      <c r="BV709" s="21"/>
      <c r="BW709" s="21"/>
      <c r="BX709" s="21"/>
      <c r="BY709" s="21"/>
      <c r="BZ709" s="21"/>
      <c r="CA709" s="21"/>
      <c r="CB709" s="21"/>
      <c r="CC709" s="21"/>
      <c r="CD709" s="21"/>
      <c r="CE709" s="21"/>
      <c r="CF709" s="21"/>
      <c r="CG709" s="21"/>
      <c r="CH709" s="21"/>
      <c r="CI709" s="21"/>
      <c r="CJ709" s="21"/>
      <c r="CK709" s="21"/>
      <c r="CL709" s="21"/>
      <c r="CM709" s="21"/>
      <c r="CN709" s="21"/>
      <c r="CO709" s="21"/>
      <c r="CP709" s="21"/>
      <c r="CQ709" s="21"/>
      <c r="CR709" s="21"/>
      <c r="CS709" s="21"/>
      <c r="CT709" s="21"/>
      <c r="CU709" s="21"/>
      <c r="CV709" s="21"/>
      <c r="CW709" s="21"/>
      <c r="CX709" s="21"/>
      <c r="CY709" s="21"/>
      <c r="CZ709" s="21"/>
      <c r="DA709" s="21"/>
      <c r="DB709" s="21"/>
      <c r="DC709" s="21"/>
      <c r="DD709" s="21"/>
      <c r="DE709" s="21"/>
      <c r="DF709" s="21"/>
      <c r="DG709" s="21"/>
      <c r="DH709" s="21"/>
      <c r="DI709" s="21"/>
      <c r="DJ709" s="21"/>
      <c r="DK709" s="21"/>
      <c r="DL709" s="21"/>
      <c r="DM709" s="21"/>
      <c r="DN709" s="21"/>
      <c r="DO709" s="21"/>
      <c r="DP709" s="21"/>
      <c r="DQ709" s="21"/>
      <c r="DR709" s="21"/>
      <c r="DS709" s="21"/>
      <c r="DT709" s="21"/>
      <c r="DU709" s="21"/>
      <c r="DV709" s="21"/>
      <c r="DW709" s="28"/>
      <c r="DX709" s="21"/>
      <c r="DY709" s="21"/>
      <c r="DZ709" s="21"/>
      <c r="EA709" s="21"/>
      <c r="EB709" s="21"/>
      <c r="EC709" s="21"/>
      <c r="ED709" s="21"/>
      <c r="EE709" s="21"/>
      <c r="EF709" s="21"/>
      <c r="EG709" s="21"/>
      <c r="EH709" s="21"/>
      <c r="EI709" s="21"/>
      <c r="EJ709" s="21"/>
      <c r="EK709" s="21"/>
      <c r="EL709" s="21"/>
      <c r="EM709" s="21"/>
      <c r="EN709" s="21"/>
      <c r="EO709" s="21"/>
      <c r="EP709" s="21"/>
      <c r="EQ709" s="21"/>
      <c r="ER709" s="28"/>
      <c r="ES709" s="21"/>
      <c r="ET709" s="21"/>
      <c r="EU709" s="21"/>
      <c r="EV709" s="21"/>
      <c r="EW709" s="21"/>
      <c r="EX709" s="21"/>
      <c r="EY709" s="21"/>
      <c r="EZ709" s="21"/>
      <c r="FA709" s="21"/>
      <c r="FB709" s="21"/>
      <c r="FC709" s="21"/>
      <c r="FD709" s="21"/>
      <c r="FE709" s="21"/>
      <c r="FF709" s="21"/>
      <c r="FG709" s="21"/>
      <c r="FH709" s="21"/>
      <c r="FI709" s="21"/>
      <c r="FJ709" s="21"/>
      <c r="FK709" s="21"/>
      <c r="FL709" s="21"/>
      <c r="FM709" s="21"/>
      <c r="FN709" s="21"/>
      <c r="FO709" s="21"/>
      <c r="FP709" s="21"/>
      <c r="FQ709" s="21"/>
      <c r="FR709" s="21"/>
      <c r="FS709" s="21"/>
      <c r="FT709" s="21"/>
      <c r="FU709" s="21"/>
      <c r="FV709" s="21"/>
      <c r="FW709" s="21"/>
      <c r="FX709" s="21"/>
      <c r="FY709" s="21"/>
      <c r="FZ709" s="21"/>
      <c r="GA709" s="21"/>
      <c r="GB709" s="21"/>
      <c r="GC709" s="21"/>
      <c r="GD709" s="21"/>
      <c r="GE709" s="21"/>
      <c r="GF709" s="21"/>
      <c r="GG709" s="21"/>
      <c r="GH709" s="21"/>
      <c r="GI709" s="21"/>
      <c r="GJ709" s="21"/>
      <c r="GK709" s="21"/>
      <c r="GL709" s="21"/>
      <c r="GM709" s="21"/>
      <c r="GN709" s="21"/>
      <c r="GO709" s="21"/>
      <c r="GP709" s="21"/>
      <c r="GQ709" s="21"/>
      <c r="GR709" s="21"/>
      <c r="GS709" s="21"/>
      <c r="GT709" s="21"/>
      <c r="GU709" s="21"/>
      <c r="GV709" s="21"/>
      <c r="GW709" s="21"/>
      <c r="GX709" s="21"/>
      <c r="GY709" s="21"/>
      <c r="GZ709" s="21"/>
      <c r="HA709" s="21"/>
      <c r="HB709" s="21"/>
      <c r="HC709" s="21"/>
      <c r="HD709" s="21"/>
      <c r="HE709" s="21"/>
      <c r="HF709" s="21"/>
      <c r="HG709" s="21"/>
      <c r="HH709" s="21"/>
      <c r="HI709" s="21"/>
      <c r="HJ709" s="21"/>
      <c r="HK709" s="21"/>
      <c r="HL709" s="21"/>
      <c r="HM709" s="21"/>
      <c r="HN709" s="21"/>
      <c r="HO709" s="21"/>
      <c r="HP709" s="21"/>
      <c r="HQ709" s="21"/>
      <c r="HR709" s="21"/>
      <c r="HS709" s="21"/>
      <c r="HT709" s="21"/>
      <c r="HU709" s="21"/>
      <c r="HV709" s="21"/>
      <c r="HW709" s="21"/>
      <c r="HX709" s="21"/>
      <c r="HY709" s="21"/>
      <c r="HZ709" s="21"/>
      <c r="IA709" s="21"/>
      <c r="IB709" s="21"/>
      <c r="IC709" s="21"/>
      <c r="ID709" s="21"/>
      <c r="IE709" s="21"/>
      <c r="IF709" s="21"/>
      <c r="IG709" s="21"/>
      <c r="IH709" s="21"/>
      <c r="II709" s="21"/>
      <c r="IJ709" s="21"/>
      <c r="IK709" s="21"/>
      <c r="IL709" s="21"/>
      <c r="IM709" s="21"/>
      <c r="IN709" s="21"/>
      <c r="IO709" s="21"/>
      <c r="IP709" s="21"/>
      <c r="IQ709" s="21"/>
      <c r="IR709" s="21"/>
      <c r="IS709" s="21"/>
      <c r="IT709" s="21"/>
      <c r="IU709" s="21"/>
      <c r="IV709" s="21"/>
      <c r="IW709" s="21"/>
      <c r="IX709" s="21"/>
      <c r="IY709" s="21"/>
      <c r="IZ709" s="21"/>
      <c r="JA709" s="21"/>
      <c r="JB709" s="21"/>
      <c r="JC709" s="21"/>
      <c r="JD709" s="21"/>
      <c r="JE709" s="21"/>
      <c r="JF709" s="21"/>
      <c r="JG709" s="28"/>
      <c r="JH709" s="21"/>
      <c r="JI709" s="21"/>
      <c r="JJ709" s="21"/>
      <c r="JK709" s="21"/>
      <c r="JL709" s="21"/>
      <c r="JM709" s="21"/>
      <c r="JN709" s="21"/>
      <c r="JO709" s="21"/>
      <c r="JP709" s="21"/>
      <c r="JQ709" s="21"/>
      <c r="JR709" s="21"/>
      <c r="JS709" s="21"/>
      <c r="JT709" s="21"/>
      <c r="JU709" s="21"/>
      <c r="JV709" s="21"/>
      <c r="JW709" s="21"/>
      <c r="JX709" s="21"/>
      <c r="JY709" s="21"/>
      <c r="JZ709" s="21"/>
      <c r="KA709" s="21"/>
      <c r="KB709" s="28"/>
    </row>
    <row r="710" spans="2:288" ht="15" customHeight="1" x14ac:dyDescent="0.25">
      <c r="B710" s="1580" t="s">
        <v>321</v>
      </c>
      <c r="C710" s="1578" t="str">
        <v/>
      </c>
      <c r="D710" s="1578" t="str">
        <v/>
      </c>
      <c r="E710" s="1578" t="str">
        <v/>
      </c>
      <c r="F710" s="1578" t="str">
        <v/>
      </c>
      <c r="G710" s="1578" t="str">
        <v/>
      </c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  <c r="AA710" s="21"/>
      <c r="AB710" s="21"/>
      <c r="AC710" s="21"/>
      <c r="AD710" s="21"/>
      <c r="AE710" s="21"/>
      <c r="AF710" s="21"/>
      <c r="AG710" s="21"/>
      <c r="AH710" s="21"/>
      <c r="AI710" s="21"/>
      <c r="AJ710" s="21"/>
      <c r="AK710" s="21"/>
      <c r="AL710" s="21"/>
      <c r="AM710" s="21"/>
      <c r="AN710" s="21"/>
      <c r="AO710" s="21"/>
      <c r="AP710" s="21"/>
      <c r="AQ710" s="21"/>
      <c r="AR710" s="21"/>
      <c r="AS710" s="21"/>
      <c r="AT710" s="21"/>
      <c r="AU710" s="21"/>
      <c r="AV710" s="21"/>
      <c r="AW710" s="21"/>
      <c r="AX710" s="21"/>
      <c r="AY710" s="21"/>
      <c r="AZ710" s="21"/>
      <c r="BA710" s="21"/>
      <c r="BB710" s="21"/>
      <c r="BC710" s="21"/>
      <c r="BD710" s="21"/>
      <c r="BE710" s="21"/>
      <c r="BF710" s="21"/>
      <c r="BG710" s="21"/>
      <c r="BH710" s="21"/>
      <c r="BI710" s="21"/>
      <c r="BJ710" s="21"/>
      <c r="BK710" s="21"/>
      <c r="BL710" s="21"/>
      <c r="BM710" s="21"/>
      <c r="BN710" s="21"/>
      <c r="BO710" s="21"/>
      <c r="BP710" s="21"/>
      <c r="BQ710" s="21"/>
      <c r="BR710" s="21"/>
      <c r="BS710" s="21"/>
      <c r="BT710" s="21"/>
      <c r="BU710" s="21"/>
      <c r="BV710" s="21"/>
      <c r="BW710" s="21"/>
      <c r="BX710" s="21"/>
      <c r="BY710" s="21"/>
      <c r="BZ710" s="21"/>
      <c r="CA710" s="21"/>
      <c r="CB710" s="21"/>
      <c r="CC710" s="21"/>
      <c r="CD710" s="21"/>
      <c r="CE710" s="21"/>
      <c r="CF710" s="21"/>
      <c r="CG710" s="21"/>
      <c r="CH710" s="21"/>
      <c r="CI710" s="21"/>
      <c r="CJ710" s="21"/>
      <c r="CK710" s="21"/>
      <c r="CL710" s="21"/>
      <c r="CM710" s="21"/>
      <c r="CN710" s="21"/>
      <c r="CO710" s="21"/>
      <c r="CP710" s="21"/>
      <c r="CQ710" s="21"/>
      <c r="CR710" s="21"/>
      <c r="CS710" s="21"/>
      <c r="CT710" s="21"/>
      <c r="CU710" s="21"/>
      <c r="CV710" s="21"/>
      <c r="CW710" s="21"/>
      <c r="CX710" s="21"/>
      <c r="CY710" s="21"/>
      <c r="CZ710" s="21"/>
      <c r="DA710" s="21"/>
      <c r="DB710" s="21"/>
      <c r="DC710" s="21"/>
      <c r="DD710" s="21"/>
      <c r="DE710" s="21"/>
      <c r="DF710" s="21"/>
      <c r="DG710" s="21"/>
      <c r="DH710" s="21"/>
      <c r="DI710" s="21"/>
      <c r="DJ710" s="21"/>
      <c r="DK710" s="21"/>
      <c r="DL710" s="21"/>
      <c r="DM710" s="21"/>
      <c r="DN710" s="21"/>
      <c r="DO710" s="21"/>
      <c r="DP710" s="21"/>
      <c r="DQ710" s="21"/>
      <c r="DR710" s="21"/>
      <c r="DS710" s="21"/>
      <c r="DT710" s="21"/>
      <c r="DU710" s="21"/>
      <c r="DV710" s="21"/>
      <c r="DW710" s="28"/>
      <c r="DX710" s="21"/>
      <c r="DY710" s="21"/>
      <c r="DZ710" s="21"/>
      <c r="EA710" s="21"/>
      <c r="EB710" s="21"/>
      <c r="EC710" s="21"/>
      <c r="ED710" s="21"/>
      <c r="EE710" s="21"/>
      <c r="EF710" s="21"/>
      <c r="EG710" s="21"/>
      <c r="EH710" s="21"/>
      <c r="EI710" s="21"/>
      <c r="EJ710" s="21"/>
      <c r="EK710" s="21"/>
      <c r="EL710" s="21"/>
      <c r="EM710" s="21"/>
      <c r="EN710" s="21"/>
      <c r="EO710" s="21"/>
      <c r="EP710" s="21"/>
      <c r="EQ710" s="21"/>
      <c r="ER710" s="28"/>
      <c r="ES710" s="21"/>
      <c r="ET710" s="21"/>
      <c r="EU710" s="21"/>
      <c r="EV710" s="21"/>
      <c r="EW710" s="21"/>
      <c r="EX710" s="21"/>
      <c r="EY710" s="21"/>
      <c r="EZ710" s="21"/>
      <c r="FA710" s="21"/>
      <c r="FB710" s="21"/>
      <c r="FC710" s="21"/>
      <c r="FD710" s="21"/>
      <c r="FE710" s="21"/>
      <c r="FF710" s="21"/>
      <c r="FG710" s="21"/>
      <c r="FH710" s="21"/>
      <c r="FI710" s="21"/>
      <c r="FJ710" s="21"/>
      <c r="FK710" s="21"/>
      <c r="FL710" s="21"/>
      <c r="FM710" s="21"/>
      <c r="FN710" s="21"/>
      <c r="FO710" s="21"/>
      <c r="FP710" s="21"/>
      <c r="FQ710" s="21"/>
      <c r="FR710" s="21"/>
      <c r="FS710" s="21"/>
      <c r="FT710" s="21"/>
      <c r="FU710" s="21"/>
      <c r="FV710" s="21"/>
      <c r="FW710" s="21"/>
      <c r="FX710" s="21"/>
      <c r="FY710" s="21"/>
      <c r="FZ710" s="21"/>
      <c r="GA710" s="21"/>
      <c r="GB710" s="21"/>
      <c r="GC710" s="21"/>
      <c r="GD710" s="21"/>
      <c r="GE710" s="21"/>
      <c r="GF710" s="21"/>
      <c r="GG710" s="21"/>
      <c r="GH710" s="21"/>
      <c r="GI710" s="21"/>
      <c r="GJ710" s="21"/>
      <c r="GK710" s="21"/>
      <c r="GL710" s="21"/>
      <c r="GM710" s="21"/>
      <c r="GN710" s="21"/>
      <c r="GO710" s="21"/>
      <c r="GP710" s="21"/>
      <c r="GQ710" s="21"/>
      <c r="GR710" s="21"/>
      <c r="GS710" s="21"/>
      <c r="GT710" s="21"/>
      <c r="GU710" s="21"/>
      <c r="GV710" s="21"/>
      <c r="GW710" s="21"/>
      <c r="GX710" s="21"/>
      <c r="GY710" s="21"/>
      <c r="GZ710" s="21"/>
      <c r="HA710" s="21"/>
      <c r="HB710" s="21"/>
      <c r="HC710" s="21"/>
      <c r="HD710" s="21"/>
      <c r="HE710" s="21"/>
      <c r="HF710" s="21"/>
      <c r="HG710" s="21"/>
      <c r="HH710" s="21"/>
      <c r="HI710" s="21"/>
      <c r="HJ710" s="21"/>
      <c r="HK710" s="21"/>
      <c r="HL710" s="21"/>
      <c r="HM710" s="21"/>
      <c r="HN710" s="21"/>
      <c r="HO710" s="21"/>
      <c r="HP710" s="21"/>
      <c r="HQ710" s="21"/>
      <c r="HR710" s="21"/>
      <c r="HS710" s="21"/>
      <c r="HT710" s="21"/>
      <c r="HU710" s="21"/>
      <c r="HV710" s="21"/>
      <c r="HW710" s="21"/>
      <c r="HX710" s="21"/>
      <c r="HY710" s="21"/>
      <c r="HZ710" s="21"/>
      <c r="IA710" s="21"/>
      <c r="IB710" s="21"/>
      <c r="IC710" s="21"/>
      <c r="ID710" s="21"/>
      <c r="IE710" s="21"/>
      <c r="IF710" s="21"/>
      <c r="IG710" s="21"/>
      <c r="IH710" s="21"/>
      <c r="II710" s="21"/>
      <c r="IJ710" s="21"/>
      <c r="IK710" s="21"/>
      <c r="IL710" s="21"/>
      <c r="IM710" s="21"/>
      <c r="IN710" s="21"/>
      <c r="IO710" s="21"/>
      <c r="IP710" s="21"/>
      <c r="IQ710" s="21"/>
      <c r="IR710" s="21"/>
      <c r="IS710" s="21"/>
      <c r="IT710" s="21"/>
      <c r="IU710" s="21"/>
      <c r="IV710" s="21"/>
      <c r="IW710" s="21"/>
      <c r="IX710" s="21"/>
      <c r="IY710" s="21"/>
      <c r="IZ710" s="21"/>
      <c r="JA710" s="21"/>
      <c r="JB710" s="21"/>
      <c r="JC710" s="21"/>
      <c r="JD710" s="21"/>
      <c r="JE710" s="21"/>
      <c r="JF710" s="21"/>
      <c r="JG710" s="28"/>
      <c r="JH710" s="21"/>
      <c r="JI710" s="21"/>
      <c r="JJ710" s="21"/>
      <c r="JK710" s="21"/>
      <c r="JL710" s="21"/>
      <c r="JM710" s="21"/>
      <c r="JN710" s="21"/>
      <c r="JO710" s="21"/>
      <c r="JP710" s="21"/>
      <c r="JQ710" s="21"/>
      <c r="JR710" s="21"/>
      <c r="JS710" s="21"/>
      <c r="JT710" s="21"/>
      <c r="JU710" s="21"/>
      <c r="JV710" s="21"/>
      <c r="JW710" s="21"/>
      <c r="JX710" s="21"/>
      <c r="JY710" s="21"/>
      <c r="JZ710" s="21"/>
      <c r="KA710" s="21"/>
      <c r="KB710" s="28"/>
    </row>
    <row r="711" spans="2:288" ht="15" customHeight="1" x14ac:dyDescent="0.25">
      <c r="B711" s="1580" t="s">
        <v>322</v>
      </c>
      <c r="C711" s="1578" t="str">
        <v/>
      </c>
      <c r="D711" s="1578" t="str">
        <v/>
      </c>
      <c r="E711" s="1578" t="str">
        <v/>
      </c>
      <c r="F711" s="1578" t="str">
        <v/>
      </c>
      <c r="G711" s="1578" t="str">
        <v/>
      </c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  <c r="AA711" s="21"/>
      <c r="AB711" s="21"/>
      <c r="AC711" s="21"/>
      <c r="AD711" s="21"/>
      <c r="AE711" s="21"/>
      <c r="AF711" s="21"/>
      <c r="AG711" s="21"/>
      <c r="AH711" s="21"/>
      <c r="AI711" s="21"/>
      <c r="AJ711" s="21"/>
      <c r="AK711" s="21"/>
      <c r="AL711" s="21"/>
      <c r="AM711" s="21"/>
      <c r="AN711" s="21"/>
      <c r="AO711" s="21"/>
      <c r="AP711" s="21"/>
      <c r="AQ711" s="21"/>
      <c r="AR711" s="21"/>
      <c r="AS711" s="21"/>
      <c r="AT711" s="21"/>
      <c r="AU711" s="21"/>
      <c r="AV711" s="21"/>
      <c r="AW711" s="21"/>
      <c r="AX711" s="21"/>
      <c r="AY711" s="21"/>
      <c r="AZ711" s="21"/>
      <c r="BA711" s="21"/>
      <c r="BB711" s="21"/>
      <c r="BC711" s="21"/>
      <c r="BD711" s="21"/>
      <c r="BE711" s="21"/>
      <c r="BF711" s="21"/>
      <c r="BG711" s="21"/>
      <c r="BH711" s="21"/>
      <c r="BI711" s="21"/>
      <c r="BJ711" s="21"/>
      <c r="BK711" s="21"/>
      <c r="BL711" s="21"/>
      <c r="BM711" s="21"/>
      <c r="BN711" s="21"/>
      <c r="BO711" s="21"/>
      <c r="BP711" s="21"/>
      <c r="BQ711" s="21"/>
      <c r="BR711" s="21"/>
      <c r="BS711" s="21"/>
      <c r="BT711" s="21"/>
      <c r="BU711" s="21"/>
      <c r="BV711" s="21"/>
      <c r="BW711" s="21"/>
      <c r="BX711" s="21"/>
      <c r="BY711" s="21"/>
      <c r="BZ711" s="21"/>
      <c r="CA711" s="21"/>
      <c r="CB711" s="21"/>
      <c r="CC711" s="21"/>
      <c r="CD711" s="21"/>
      <c r="CE711" s="21"/>
      <c r="CF711" s="21"/>
      <c r="CG711" s="21"/>
      <c r="CH711" s="21"/>
      <c r="CI711" s="21"/>
      <c r="CJ711" s="21"/>
      <c r="CK711" s="21"/>
      <c r="CL711" s="21"/>
      <c r="CM711" s="21"/>
      <c r="CN711" s="21"/>
      <c r="CO711" s="21"/>
      <c r="CP711" s="21"/>
      <c r="CQ711" s="21"/>
      <c r="CR711" s="21"/>
      <c r="CS711" s="21"/>
      <c r="CT711" s="21"/>
      <c r="CU711" s="21"/>
      <c r="CV711" s="21"/>
      <c r="CW711" s="21"/>
      <c r="CX711" s="21"/>
      <c r="CY711" s="21"/>
      <c r="CZ711" s="21"/>
      <c r="DA711" s="21"/>
      <c r="DB711" s="21"/>
      <c r="DC711" s="21"/>
      <c r="DD711" s="21"/>
      <c r="DE711" s="21"/>
      <c r="DF711" s="21"/>
      <c r="DG711" s="21"/>
      <c r="DH711" s="21"/>
      <c r="DI711" s="21"/>
      <c r="DJ711" s="21"/>
      <c r="DK711" s="21"/>
      <c r="DL711" s="21"/>
      <c r="DM711" s="21"/>
      <c r="DN711" s="21"/>
      <c r="DO711" s="21"/>
      <c r="DP711" s="21"/>
      <c r="DQ711" s="21"/>
      <c r="DR711" s="21"/>
      <c r="DS711" s="21"/>
      <c r="DT711" s="21"/>
      <c r="DU711" s="21"/>
      <c r="DV711" s="21"/>
      <c r="DW711" s="28"/>
      <c r="DX711" s="21"/>
      <c r="DY711" s="21"/>
      <c r="DZ711" s="21"/>
      <c r="EA711" s="21"/>
      <c r="EB711" s="21"/>
      <c r="EC711" s="21"/>
      <c r="ED711" s="21"/>
      <c r="EE711" s="21"/>
      <c r="EF711" s="21"/>
      <c r="EG711" s="21"/>
      <c r="EH711" s="21"/>
      <c r="EI711" s="21"/>
      <c r="EJ711" s="21"/>
      <c r="EK711" s="21"/>
      <c r="EL711" s="21"/>
      <c r="EM711" s="21"/>
      <c r="EN711" s="21"/>
      <c r="EO711" s="21"/>
      <c r="EP711" s="21"/>
      <c r="EQ711" s="21"/>
      <c r="ER711" s="28"/>
      <c r="ES711" s="21"/>
      <c r="ET711" s="21"/>
      <c r="EU711" s="21"/>
      <c r="EV711" s="21"/>
      <c r="EW711" s="21"/>
      <c r="EX711" s="21"/>
      <c r="EY711" s="21"/>
      <c r="EZ711" s="21"/>
      <c r="FA711" s="21"/>
      <c r="FB711" s="21"/>
      <c r="FC711" s="21"/>
      <c r="FD711" s="21"/>
      <c r="FE711" s="21"/>
      <c r="FF711" s="21"/>
      <c r="FG711" s="21"/>
      <c r="FH711" s="21"/>
      <c r="FI711" s="21"/>
      <c r="FJ711" s="21"/>
      <c r="FK711" s="21"/>
      <c r="FL711" s="21"/>
      <c r="FM711" s="21"/>
      <c r="FN711" s="21"/>
      <c r="FO711" s="21"/>
      <c r="FP711" s="21"/>
      <c r="FQ711" s="21"/>
      <c r="FR711" s="21"/>
      <c r="FS711" s="21"/>
      <c r="FT711" s="21"/>
      <c r="FU711" s="21"/>
      <c r="FV711" s="21"/>
      <c r="FW711" s="21"/>
      <c r="FX711" s="21"/>
      <c r="FY711" s="21"/>
      <c r="FZ711" s="21"/>
      <c r="GA711" s="21"/>
      <c r="GB711" s="21"/>
      <c r="GC711" s="21"/>
      <c r="GD711" s="21"/>
      <c r="GE711" s="21"/>
      <c r="GF711" s="21"/>
      <c r="GG711" s="21"/>
      <c r="GH711" s="21"/>
      <c r="GI711" s="21"/>
      <c r="GJ711" s="21"/>
      <c r="GK711" s="21"/>
      <c r="GL711" s="21"/>
      <c r="GM711" s="21"/>
      <c r="GN711" s="21"/>
      <c r="GO711" s="21"/>
      <c r="GP711" s="21"/>
      <c r="GQ711" s="21"/>
      <c r="GR711" s="21"/>
      <c r="GS711" s="21"/>
      <c r="GT711" s="21"/>
      <c r="GU711" s="21"/>
      <c r="GV711" s="21"/>
      <c r="GW711" s="21"/>
      <c r="GX711" s="21"/>
      <c r="GY711" s="21"/>
      <c r="GZ711" s="21"/>
      <c r="HA711" s="21"/>
      <c r="HB711" s="21"/>
      <c r="HC711" s="21"/>
      <c r="HD711" s="21"/>
      <c r="HE711" s="21"/>
      <c r="HF711" s="21"/>
      <c r="HG711" s="21"/>
      <c r="HH711" s="21"/>
      <c r="HI711" s="21"/>
      <c r="HJ711" s="21"/>
      <c r="HK711" s="21"/>
      <c r="HL711" s="21"/>
      <c r="HM711" s="21"/>
      <c r="HN711" s="21"/>
      <c r="HO711" s="21"/>
      <c r="HP711" s="21"/>
      <c r="HQ711" s="21"/>
      <c r="HR711" s="21"/>
      <c r="HS711" s="21"/>
      <c r="HT711" s="21"/>
      <c r="HU711" s="21"/>
      <c r="HV711" s="21"/>
      <c r="HW711" s="21"/>
      <c r="HX711" s="21"/>
      <c r="HY711" s="21"/>
      <c r="HZ711" s="21"/>
      <c r="IA711" s="21"/>
      <c r="IB711" s="21"/>
      <c r="IC711" s="21"/>
      <c r="ID711" s="21"/>
      <c r="IE711" s="21"/>
      <c r="IF711" s="21"/>
      <c r="IG711" s="21"/>
      <c r="IH711" s="21"/>
      <c r="II711" s="21"/>
      <c r="IJ711" s="21"/>
      <c r="IK711" s="21"/>
      <c r="IL711" s="21"/>
      <c r="IM711" s="21"/>
      <c r="IN711" s="21"/>
      <c r="IO711" s="21"/>
      <c r="IP711" s="21"/>
      <c r="IQ711" s="21"/>
      <c r="IR711" s="21"/>
      <c r="IS711" s="21"/>
      <c r="IT711" s="21"/>
      <c r="IU711" s="21"/>
      <c r="IV711" s="21"/>
      <c r="IW711" s="21"/>
      <c r="IX711" s="21"/>
      <c r="IY711" s="21"/>
      <c r="IZ711" s="21"/>
      <c r="JA711" s="21"/>
      <c r="JB711" s="21"/>
      <c r="JC711" s="21"/>
      <c r="JD711" s="21"/>
      <c r="JE711" s="21"/>
      <c r="JF711" s="21"/>
      <c r="JG711" s="28"/>
      <c r="JH711" s="21"/>
      <c r="JI711" s="21"/>
      <c r="JJ711" s="21"/>
      <c r="JK711" s="21"/>
      <c r="JL711" s="21"/>
      <c r="JM711" s="21"/>
      <c r="JN711" s="21"/>
      <c r="JO711" s="21"/>
      <c r="JP711" s="21"/>
      <c r="JQ711" s="21"/>
      <c r="JR711" s="21"/>
      <c r="JS711" s="21"/>
      <c r="JT711" s="21"/>
      <c r="JU711" s="21"/>
      <c r="JV711" s="21"/>
      <c r="JW711" s="21"/>
      <c r="JX711" s="21"/>
      <c r="JY711" s="21"/>
      <c r="JZ711" s="21"/>
      <c r="KA711" s="21"/>
      <c r="KB711" s="28"/>
    </row>
    <row r="712" spans="2:288" ht="15" customHeight="1" x14ac:dyDescent="0.25">
      <c r="B712" s="1580" t="s">
        <v>323</v>
      </c>
      <c r="C712" s="1578" t="str">
        <v/>
      </c>
      <c r="D712" s="1578" t="str">
        <v/>
      </c>
      <c r="E712" s="1578" t="str">
        <v/>
      </c>
      <c r="F712" s="1578" t="str">
        <v/>
      </c>
      <c r="G712" s="1578" t="str">
        <v/>
      </c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  <c r="AA712" s="21"/>
      <c r="AB712" s="21"/>
      <c r="AC712" s="21"/>
      <c r="AD712" s="21"/>
      <c r="AE712" s="21"/>
      <c r="AF712" s="21"/>
      <c r="AG712" s="21"/>
      <c r="AH712" s="21"/>
      <c r="AI712" s="21"/>
      <c r="AJ712" s="21"/>
      <c r="AK712" s="21"/>
      <c r="AL712" s="21"/>
      <c r="AM712" s="21"/>
      <c r="AN712" s="21"/>
      <c r="AO712" s="21"/>
      <c r="AP712" s="21"/>
      <c r="AQ712" s="21"/>
      <c r="AR712" s="21"/>
      <c r="AS712" s="21"/>
      <c r="AT712" s="21"/>
      <c r="AU712" s="21"/>
      <c r="AV712" s="21"/>
      <c r="AW712" s="21"/>
      <c r="AX712" s="21"/>
      <c r="AY712" s="21"/>
      <c r="AZ712" s="21"/>
      <c r="BA712" s="21"/>
      <c r="BB712" s="21"/>
      <c r="BC712" s="21"/>
      <c r="BD712" s="21"/>
      <c r="BE712" s="21"/>
      <c r="BF712" s="21"/>
      <c r="BG712" s="21"/>
      <c r="BH712" s="21"/>
      <c r="BI712" s="21"/>
      <c r="BJ712" s="21"/>
      <c r="BK712" s="21"/>
      <c r="BL712" s="21"/>
      <c r="BM712" s="21"/>
      <c r="BN712" s="21"/>
      <c r="BO712" s="21"/>
      <c r="BP712" s="21"/>
      <c r="BQ712" s="21"/>
      <c r="BR712" s="21"/>
      <c r="BS712" s="21"/>
      <c r="BT712" s="21"/>
      <c r="BU712" s="21"/>
      <c r="BV712" s="21"/>
      <c r="BW712" s="21"/>
      <c r="BX712" s="21"/>
      <c r="BY712" s="21"/>
      <c r="BZ712" s="21"/>
      <c r="CA712" s="21"/>
      <c r="CB712" s="21"/>
      <c r="CC712" s="21"/>
      <c r="CD712" s="21"/>
      <c r="CE712" s="21"/>
      <c r="CF712" s="21"/>
      <c r="CG712" s="21"/>
      <c r="CH712" s="21"/>
      <c r="CI712" s="21"/>
      <c r="CJ712" s="21"/>
      <c r="CK712" s="21"/>
      <c r="CL712" s="21"/>
      <c r="CM712" s="21"/>
      <c r="CN712" s="21"/>
      <c r="CO712" s="21"/>
      <c r="CP712" s="21"/>
      <c r="CQ712" s="21"/>
      <c r="CR712" s="21"/>
      <c r="CS712" s="21"/>
      <c r="CT712" s="21"/>
      <c r="CU712" s="21"/>
      <c r="CV712" s="21"/>
      <c r="CW712" s="21"/>
      <c r="CX712" s="21"/>
      <c r="CY712" s="21"/>
      <c r="CZ712" s="21"/>
      <c r="DA712" s="21"/>
      <c r="DB712" s="21"/>
      <c r="DC712" s="21"/>
      <c r="DD712" s="21"/>
      <c r="DE712" s="21"/>
      <c r="DF712" s="21"/>
      <c r="DG712" s="21"/>
      <c r="DH712" s="21"/>
      <c r="DI712" s="21"/>
      <c r="DJ712" s="21"/>
      <c r="DK712" s="21"/>
      <c r="DL712" s="21"/>
      <c r="DM712" s="21"/>
      <c r="DN712" s="21"/>
      <c r="DO712" s="21"/>
      <c r="DP712" s="21"/>
      <c r="DQ712" s="21"/>
      <c r="DR712" s="21"/>
      <c r="DS712" s="21"/>
      <c r="DT712" s="21"/>
      <c r="DU712" s="21"/>
      <c r="DV712" s="21"/>
      <c r="DW712" s="28"/>
      <c r="DX712" s="21"/>
      <c r="DY712" s="21"/>
      <c r="DZ712" s="21"/>
      <c r="EA712" s="21"/>
      <c r="EB712" s="21"/>
      <c r="EC712" s="21"/>
      <c r="ED712" s="21"/>
      <c r="EE712" s="21"/>
      <c r="EF712" s="21"/>
      <c r="EG712" s="21"/>
      <c r="EH712" s="21"/>
      <c r="EI712" s="21"/>
      <c r="EJ712" s="21"/>
      <c r="EK712" s="21"/>
      <c r="EL712" s="21"/>
      <c r="EM712" s="21"/>
      <c r="EN712" s="21"/>
      <c r="EO712" s="21"/>
      <c r="EP712" s="21"/>
      <c r="EQ712" s="21"/>
      <c r="ER712" s="28"/>
      <c r="ES712" s="21"/>
      <c r="ET712" s="21"/>
      <c r="EU712" s="21"/>
      <c r="EV712" s="21"/>
      <c r="EW712" s="21"/>
      <c r="EX712" s="21"/>
      <c r="EY712" s="21"/>
      <c r="EZ712" s="21"/>
      <c r="FA712" s="21"/>
      <c r="FB712" s="21"/>
      <c r="FC712" s="21"/>
      <c r="FD712" s="21"/>
      <c r="FE712" s="21"/>
      <c r="FF712" s="21"/>
      <c r="FG712" s="21"/>
      <c r="FH712" s="21"/>
      <c r="FI712" s="21"/>
      <c r="FJ712" s="21"/>
      <c r="FK712" s="21"/>
      <c r="FL712" s="21"/>
      <c r="FM712" s="21"/>
      <c r="FN712" s="21"/>
      <c r="FO712" s="21"/>
      <c r="FP712" s="21"/>
      <c r="FQ712" s="21"/>
      <c r="FR712" s="21"/>
      <c r="FS712" s="21"/>
      <c r="FT712" s="21"/>
      <c r="FU712" s="21"/>
      <c r="FV712" s="21"/>
      <c r="FW712" s="21"/>
      <c r="FX712" s="21"/>
      <c r="FY712" s="21"/>
      <c r="FZ712" s="21"/>
      <c r="GA712" s="21"/>
      <c r="GB712" s="21"/>
      <c r="GC712" s="21"/>
      <c r="GD712" s="21"/>
      <c r="GE712" s="21"/>
      <c r="GF712" s="21"/>
      <c r="GG712" s="21"/>
      <c r="GH712" s="21"/>
      <c r="GI712" s="21"/>
      <c r="GJ712" s="21"/>
      <c r="GK712" s="21"/>
      <c r="GL712" s="21"/>
      <c r="GM712" s="21"/>
      <c r="GN712" s="21"/>
      <c r="GO712" s="21"/>
      <c r="GP712" s="21"/>
      <c r="GQ712" s="21"/>
      <c r="GR712" s="21"/>
      <c r="GS712" s="21"/>
      <c r="GT712" s="21"/>
      <c r="GU712" s="21"/>
      <c r="GV712" s="21"/>
      <c r="GW712" s="21"/>
      <c r="GX712" s="21"/>
      <c r="GY712" s="21"/>
      <c r="GZ712" s="21"/>
      <c r="HA712" s="21"/>
      <c r="HB712" s="21"/>
      <c r="HC712" s="21"/>
      <c r="HD712" s="21"/>
      <c r="HE712" s="21"/>
      <c r="HF712" s="21"/>
      <c r="HG712" s="21"/>
      <c r="HH712" s="21"/>
      <c r="HI712" s="21"/>
      <c r="HJ712" s="21"/>
      <c r="HK712" s="21"/>
      <c r="HL712" s="21"/>
      <c r="HM712" s="21"/>
      <c r="HN712" s="21"/>
      <c r="HO712" s="21"/>
      <c r="HP712" s="21"/>
      <c r="HQ712" s="21"/>
      <c r="HR712" s="21"/>
      <c r="HS712" s="21"/>
      <c r="HT712" s="21"/>
      <c r="HU712" s="21"/>
      <c r="HV712" s="21"/>
      <c r="HW712" s="21"/>
      <c r="HX712" s="21"/>
      <c r="HY712" s="21"/>
      <c r="HZ712" s="21"/>
      <c r="IA712" s="21"/>
      <c r="IB712" s="21"/>
      <c r="IC712" s="21"/>
      <c r="ID712" s="21"/>
      <c r="IE712" s="21"/>
      <c r="IF712" s="21"/>
      <c r="IG712" s="21"/>
      <c r="IH712" s="21"/>
      <c r="II712" s="21"/>
      <c r="IJ712" s="21"/>
      <c r="IK712" s="21"/>
      <c r="IL712" s="21"/>
      <c r="IM712" s="21"/>
      <c r="IN712" s="21"/>
      <c r="IO712" s="21"/>
      <c r="IP712" s="21"/>
      <c r="IQ712" s="21"/>
      <c r="IR712" s="21"/>
      <c r="IS712" s="21"/>
      <c r="IT712" s="21"/>
      <c r="IU712" s="21"/>
      <c r="IV712" s="21"/>
      <c r="IW712" s="21"/>
      <c r="IX712" s="21"/>
      <c r="IY712" s="21"/>
      <c r="IZ712" s="21"/>
      <c r="JA712" s="21"/>
      <c r="JB712" s="21"/>
      <c r="JC712" s="21"/>
      <c r="JD712" s="21"/>
      <c r="JE712" s="21"/>
      <c r="JF712" s="21"/>
      <c r="JG712" s="28"/>
      <c r="JH712" s="21"/>
      <c r="JI712" s="21"/>
      <c r="JJ712" s="21"/>
      <c r="JK712" s="21"/>
      <c r="JL712" s="21"/>
      <c r="JM712" s="21"/>
      <c r="JN712" s="21"/>
      <c r="JO712" s="21"/>
      <c r="JP712" s="21"/>
      <c r="JQ712" s="21"/>
      <c r="JR712" s="21"/>
      <c r="JS712" s="21"/>
      <c r="JT712" s="21"/>
      <c r="JU712" s="21"/>
      <c r="JV712" s="21"/>
      <c r="JW712" s="21"/>
      <c r="JX712" s="21"/>
      <c r="JY712" s="21"/>
      <c r="JZ712" s="21"/>
      <c r="KA712" s="21"/>
      <c r="KB712" s="28"/>
    </row>
    <row r="713" spans="2:288" ht="15" customHeight="1" x14ac:dyDescent="0.25">
      <c r="B713" s="1580" t="s">
        <v>324</v>
      </c>
      <c r="C713" s="1578" t="str">
        <v/>
      </c>
      <c r="D713" s="1578" t="str">
        <v/>
      </c>
      <c r="E713" s="1578" t="str">
        <v/>
      </c>
      <c r="F713" s="1578" t="str">
        <v/>
      </c>
      <c r="G713" s="1578" t="str">
        <v/>
      </c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  <c r="AA713" s="21"/>
      <c r="AB713" s="21"/>
      <c r="AC713" s="21"/>
      <c r="AD713" s="21"/>
      <c r="AE713" s="21"/>
      <c r="AF713" s="21"/>
      <c r="AG713" s="21"/>
      <c r="AH713" s="21"/>
      <c r="AI713" s="21"/>
      <c r="AJ713" s="21"/>
      <c r="AK713" s="21"/>
      <c r="AL713" s="21"/>
      <c r="AM713" s="21"/>
      <c r="AN713" s="21"/>
      <c r="AO713" s="21"/>
      <c r="AP713" s="21"/>
      <c r="AQ713" s="21"/>
      <c r="AR713" s="21"/>
      <c r="AS713" s="21"/>
      <c r="AT713" s="21"/>
      <c r="AU713" s="21"/>
      <c r="AV713" s="21"/>
      <c r="AW713" s="21"/>
      <c r="AX713" s="21"/>
      <c r="AY713" s="21"/>
      <c r="AZ713" s="21"/>
      <c r="BA713" s="21"/>
      <c r="BB713" s="21"/>
      <c r="BC713" s="21"/>
      <c r="BD713" s="21"/>
      <c r="BE713" s="21"/>
      <c r="BF713" s="21"/>
      <c r="BG713" s="21"/>
      <c r="BH713" s="21"/>
      <c r="BI713" s="21"/>
      <c r="BJ713" s="21"/>
      <c r="BK713" s="21"/>
      <c r="BL713" s="21"/>
      <c r="BM713" s="21"/>
      <c r="BN713" s="21"/>
      <c r="BO713" s="21"/>
      <c r="BP713" s="21"/>
      <c r="BQ713" s="21"/>
      <c r="BR713" s="21"/>
      <c r="BS713" s="21"/>
      <c r="BT713" s="21"/>
      <c r="BU713" s="21"/>
      <c r="BV713" s="21"/>
      <c r="BW713" s="21"/>
      <c r="BX713" s="21"/>
      <c r="BY713" s="21"/>
      <c r="BZ713" s="21"/>
      <c r="CA713" s="21"/>
      <c r="CB713" s="21"/>
      <c r="CC713" s="21"/>
      <c r="CD713" s="21"/>
      <c r="CE713" s="21"/>
      <c r="CF713" s="21"/>
      <c r="CG713" s="21"/>
      <c r="CH713" s="21"/>
      <c r="CI713" s="21"/>
      <c r="CJ713" s="21"/>
      <c r="CK713" s="21"/>
      <c r="CL713" s="21"/>
      <c r="CM713" s="21"/>
      <c r="CN713" s="21"/>
      <c r="CO713" s="21"/>
      <c r="CP713" s="21"/>
      <c r="CQ713" s="21"/>
      <c r="CR713" s="21"/>
      <c r="CS713" s="21"/>
      <c r="CT713" s="21"/>
      <c r="CU713" s="21"/>
      <c r="CV713" s="21"/>
      <c r="CW713" s="21"/>
      <c r="CX713" s="21"/>
      <c r="CY713" s="21"/>
      <c r="CZ713" s="21"/>
      <c r="DA713" s="21"/>
      <c r="DB713" s="21"/>
      <c r="DC713" s="21"/>
      <c r="DD713" s="21"/>
      <c r="DE713" s="21"/>
      <c r="DF713" s="21"/>
      <c r="DG713" s="21"/>
      <c r="DH713" s="21"/>
      <c r="DI713" s="21"/>
      <c r="DJ713" s="21"/>
      <c r="DK713" s="21"/>
      <c r="DL713" s="21"/>
      <c r="DM713" s="21"/>
      <c r="DN713" s="21"/>
      <c r="DO713" s="21"/>
      <c r="DP713" s="21"/>
      <c r="DQ713" s="21"/>
      <c r="DR713" s="21"/>
      <c r="DS713" s="21"/>
      <c r="DT713" s="21"/>
      <c r="DU713" s="21"/>
      <c r="DV713" s="21"/>
      <c r="DW713" s="28"/>
      <c r="DX713" s="21"/>
      <c r="DY713" s="21"/>
      <c r="DZ713" s="21"/>
      <c r="EA713" s="21"/>
      <c r="EB713" s="21"/>
      <c r="EC713" s="21"/>
      <c r="ED713" s="21"/>
      <c r="EE713" s="21"/>
      <c r="EF713" s="21"/>
      <c r="EG713" s="21"/>
      <c r="EH713" s="21"/>
      <c r="EI713" s="21"/>
      <c r="EJ713" s="21"/>
      <c r="EK713" s="21"/>
      <c r="EL713" s="21"/>
      <c r="EM713" s="21"/>
      <c r="EN713" s="21"/>
      <c r="EO713" s="21"/>
      <c r="EP713" s="21"/>
      <c r="EQ713" s="21"/>
      <c r="ER713" s="28"/>
      <c r="ES713" s="21"/>
      <c r="ET713" s="21"/>
      <c r="EU713" s="21"/>
      <c r="EV713" s="21"/>
      <c r="EW713" s="21"/>
      <c r="EX713" s="21"/>
      <c r="EY713" s="21"/>
      <c r="EZ713" s="21"/>
      <c r="FA713" s="21"/>
      <c r="FB713" s="21"/>
      <c r="FC713" s="21"/>
      <c r="FD713" s="21"/>
      <c r="FE713" s="21"/>
      <c r="FF713" s="21"/>
      <c r="FG713" s="21"/>
      <c r="FH713" s="21"/>
      <c r="FI713" s="21"/>
      <c r="FJ713" s="21"/>
      <c r="FK713" s="21"/>
      <c r="FL713" s="21"/>
      <c r="FM713" s="21"/>
      <c r="FN713" s="21"/>
      <c r="FO713" s="21"/>
      <c r="FP713" s="21"/>
      <c r="FQ713" s="21"/>
      <c r="FR713" s="21"/>
      <c r="FS713" s="21"/>
      <c r="FT713" s="21"/>
      <c r="FU713" s="21"/>
      <c r="FV713" s="21"/>
      <c r="FW713" s="21"/>
      <c r="FX713" s="21"/>
      <c r="FY713" s="21"/>
      <c r="FZ713" s="21"/>
      <c r="GA713" s="21"/>
      <c r="GB713" s="21"/>
      <c r="GC713" s="21"/>
      <c r="GD713" s="21"/>
      <c r="GE713" s="21"/>
      <c r="GF713" s="21"/>
      <c r="GG713" s="21"/>
      <c r="GH713" s="21"/>
      <c r="GI713" s="21"/>
      <c r="GJ713" s="21"/>
      <c r="GK713" s="21"/>
      <c r="GL713" s="21"/>
      <c r="GM713" s="21"/>
      <c r="GN713" s="21"/>
      <c r="GO713" s="21"/>
      <c r="GP713" s="21"/>
      <c r="GQ713" s="21"/>
      <c r="GR713" s="21"/>
      <c r="GS713" s="21"/>
      <c r="GT713" s="21"/>
      <c r="GU713" s="21"/>
      <c r="GV713" s="21"/>
      <c r="GW713" s="21"/>
      <c r="GX713" s="21"/>
      <c r="GY713" s="21"/>
      <c r="GZ713" s="21"/>
      <c r="HA713" s="21"/>
      <c r="HB713" s="21"/>
      <c r="HC713" s="21"/>
      <c r="HD713" s="21"/>
      <c r="HE713" s="21"/>
      <c r="HF713" s="21"/>
      <c r="HG713" s="21"/>
      <c r="HH713" s="21"/>
      <c r="HI713" s="21"/>
      <c r="HJ713" s="21"/>
      <c r="HK713" s="21"/>
      <c r="HL713" s="21"/>
      <c r="HM713" s="21"/>
      <c r="HN713" s="21"/>
      <c r="HO713" s="21"/>
      <c r="HP713" s="21"/>
      <c r="HQ713" s="21"/>
      <c r="HR713" s="21"/>
      <c r="HS713" s="21"/>
      <c r="HT713" s="21"/>
      <c r="HU713" s="21"/>
      <c r="HV713" s="21"/>
      <c r="HW713" s="21"/>
      <c r="HX713" s="21"/>
      <c r="HY713" s="21"/>
      <c r="HZ713" s="21"/>
      <c r="IA713" s="21"/>
      <c r="IB713" s="21"/>
      <c r="IC713" s="21"/>
      <c r="ID713" s="21"/>
      <c r="IE713" s="21"/>
      <c r="IF713" s="21"/>
      <c r="IG713" s="21"/>
      <c r="IH713" s="21"/>
      <c r="II713" s="21"/>
      <c r="IJ713" s="21"/>
      <c r="IK713" s="21"/>
      <c r="IL713" s="21"/>
      <c r="IM713" s="21"/>
      <c r="IN713" s="21"/>
      <c r="IO713" s="21"/>
      <c r="IP713" s="21"/>
      <c r="IQ713" s="21"/>
      <c r="IR713" s="21"/>
      <c r="IS713" s="21"/>
      <c r="IT713" s="21"/>
      <c r="IU713" s="21"/>
      <c r="IV713" s="21"/>
      <c r="IW713" s="21"/>
      <c r="IX713" s="21"/>
      <c r="IY713" s="21"/>
      <c r="IZ713" s="21"/>
      <c r="JA713" s="21"/>
      <c r="JB713" s="21"/>
      <c r="JC713" s="21"/>
      <c r="JD713" s="21"/>
      <c r="JE713" s="21"/>
      <c r="JF713" s="21"/>
      <c r="JG713" s="28"/>
      <c r="JH713" s="21"/>
      <c r="JI713" s="21"/>
      <c r="JJ713" s="21"/>
      <c r="JK713" s="21"/>
      <c r="JL713" s="21"/>
      <c r="JM713" s="21"/>
      <c r="JN713" s="21"/>
      <c r="JO713" s="21"/>
      <c r="JP713" s="21"/>
      <c r="JQ713" s="21"/>
      <c r="JR713" s="21"/>
      <c r="JS713" s="21"/>
      <c r="JT713" s="21"/>
      <c r="JU713" s="21"/>
      <c r="JV713" s="21"/>
      <c r="JW713" s="21"/>
      <c r="JX713" s="21"/>
      <c r="JY713" s="21"/>
      <c r="JZ713" s="21"/>
      <c r="KA713" s="21"/>
      <c r="KB713" s="28"/>
    </row>
    <row r="714" spans="2:288" ht="15" customHeight="1" x14ac:dyDescent="0.25">
      <c r="B714" s="1580" t="s">
        <v>325</v>
      </c>
      <c r="C714" s="1578" t="str">
        <v/>
      </c>
      <c r="D714" s="1578" t="str">
        <v/>
      </c>
      <c r="E714" s="1578" t="str">
        <v/>
      </c>
      <c r="F714" s="1578" t="str">
        <v/>
      </c>
      <c r="G714" s="1578" t="str">
        <v/>
      </c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  <c r="AA714" s="21"/>
      <c r="AB714" s="21"/>
      <c r="AC714" s="21"/>
      <c r="AD714" s="21"/>
      <c r="AE714" s="21"/>
      <c r="AF714" s="21"/>
      <c r="AG714" s="21"/>
      <c r="AH714" s="21"/>
      <c r="AI714" s="21"/>
      <c r="AJ714" s="21"/>
      <c r="AK714" s="21"/>
      <c r="AL714" s="21"/>
      <c r="AM714" s="21"/>
      <c r="AN714" s="21"/>
      <c r="AO714" s="21"/>
      <c r="AP714" s="21"/>
      <c r="AQ714" s="21"/>
      <c r="AR714" s="21"/>
      <c r="AS714" s="21"/>
      <c r="AT714" s="21"/>
      <c r="AU714" s="21"/>
      <c r="AV714" s="21"/>
      <c r="AW714" s="21"/>
      <c r="AX714" s="21"/>
      <c r="AY714" s="21"/>
      <c r="AZ714" s="21"/>
      <c r="BA714" s="21"/>
      <c r="BB714" s="21"/>
      <c r="BC714" s="21"/>
      <c r="BD714" s="21"/>
      <c r="BE714" s="21"/>
      <c r="BF714" s="21"/>
      <c r="BG714" s="21"/>
      <c r="BH714" s="21"/>
      <c r="BI714" s="21"/>
      <c r="BJ714" s="21"/>
      <c r="BK714" s="21"/>
      <c r="BL714" s="21"/>
      <c r="BM714" s="21"/>
      <c r="BN714" s="21"/>
      <c r="BO714" s="21"/>
      <c r="BP714" s="21"/>
      <c r="BQ714" s="21"/>
      <c r="BR714" s="21"/>
      <c r="BS714" s="21"/>
      <c r="BT714" s="21"/>
      <c r="BU714" s="21"/>
      <c r="BV714" s="21"/>
      <c r="BW714" s="21"/>
      <c r="BX714" s="21"/>
      <c r="BY714" s="21"/>
      <c r="BZ714" s="21"/>
      <c r="CA714" s="21"/>
      <c r="CB714" s="21"/>
      <c r="CC714" s="21"/>
      <c r="CD714" s="21"/>
      <c r="CE714" s="21"/>
      <c r="CF714" s="21"/>
      <c r="CG714" s="21"/>
      <c r="CH714" s="21"/>
      <c r="CI714" s="21"/>
      <c r="CJ714" s="21"/>
      <c r="CK714" s="21"/>
      <c r="CL714" s="21"/>
      <c r="CM714" s="21"/>
      <c r="CN714" s="21"/>
      <c r="CO714" s="21"/>
      <c r="CP714" s="21"/>
      <c r="CQ714" s="21"/>
      <c r="CR714" s="21"/>
      <c r="CS714" s="21"/>
      <c r="CT714" s="21"/>
      <c r="CU714" s="21"/>
      <c r="CV714" s="21"/>
      <c r="CW714" s="21"/>
      <c r="CX714" s="21"/>
      <c r="CY714" s="21"/>
      <c r="CZ714" s="21"/>
      <c r="DA714" s="21"/>
      <c r="DB714" s="21"/>
      <c r="DC714" s="21"/>
      <c r="DD714" s="21"/>
      <c r="DE714" s="21"/>
      <c r="DF714" s="21"/>
      <c r="DG714" s="21"/>
      <c r="DH714" s="21"/>
      <c r="DI714" s="21"/>
      <c r="DJ714" s="21"/>
      <c r="DK714" s="21"/>
      <c r="DL714" s="21"/>
      <c r="DM714" s="21"/>
      <c r="DN714" s="21"/>
      <c r="DO714" s="21"/>
      <c r="DP714" s="21"/>
      <c r="DQ714" s="21"/>
      <c r="DR714" s="21"/>
      <c r="DS714" s="21"/>
      <c r="DT714" s="21"/>
      <c r="DU714" s="21"/>
      <c r="DV714" s="21"/>
      <c r="DW714" s="28"/>
      <c r="DX714" s="21"/>
      <c r="DY714" s="21"/>
      <c r="DZ714" s="21"/>
      <c r="EA714" s="21"/>
      <c r="EB714" s="21"/>
      <c r="EC714" s="21"/>
      <c r="ED714" s="21"/>
      <c r="EE714" s="21"/>
      <c r="EF714" s="21"/>
      <c r="EG714" s="21"/>
      <c r="EH714" s="21"/>
      <c r="EI714" s="21"/>
      <c r="EJ714" s="21"/>
      <c r="EK714" s="21"/>
      <c r="EL714" s="21"/>
      <c r="EM714" s="21"/>
      <c r="EN714" s="21"/>
      <c r="EO714" s="21"/>
      <c r="EP714" s="21"/>
      <c r="EQ714" s="21"/>
      <c r="ER714" s="28"/>
      <c r="ES714" s="21"/>
      <c r="ET714" s="21"/>
      <c r="EU714" s="21"/>
      <c r="EV714" s="21"/>
      <c r="EW714" s="21"/>
      <c r="EX714" s="21"/>
      <c r="EY714" s="21"/>
      <c r="EZ714" s="21"/>
      <c r="FA714" s="21"/>
      <c r="FB714" s="21"/>
      <c r="FC714" s="21"/>
      <c r="FD714" s="21"/>
      <c r="FE714" s="21"/>
      <c r="FF714" s="21"/>
      <c r="FG714" s="21"/>
      <c r="FH714" s="21"/>
      <c r="FI714" s="21"/>
      <c r="FJ714" s="21"/>
      <c r="FK714" s="21"/>
      <c r="FL714" s="21"/>
      <c r="FM714" s="21"/>
      <c r="FN714" s="21"/>
      <c r="FO714" s="21"/>
      <c r="FP714" s="21"/>
      <c r="FQ714" s="21"/>
      <c r="FR714" s="21"/>
      <c r="FS714" s="21"/>
      <c r="FT714" s="21"/>
      <c r="FU714" s="21"/>
      <c r="FV714" s="21"/>
      <c r="FW714" s="21"/>
      <c r="FX714" s="21"/>
      <c r="FY714" s="21"/>
      <c r="FZ714" s="21"/>
      <c r="GA714" s="21"/>
      <c r="GB714" s="21"/>
      <c r="GC714" s="21"/>
      <c r="GD714" s="21"/>
      <c r="GE714" s="21"/>
      <c r="GF714" s="21"/>
      <c r="GG714" s="21"/>
      <c r="GH714" s="21"/>
      <c r="GI714" s="21"/>
      <c r="GJ714" s="21"/>
      <c r="GK714" s="21"/>
      <c r="GL714" s="21"/>
      <c r="GM714" s="21"/>
      <c r="GN714" s="21"/>
      <c r="GO714" s="21"/>
      <c r="GP714" s="21"/>
      <c r="GQ714" s="21"/>
      <c r="GR714" s="21"/>
      <c r="GS714" s="21"/>
      <c r="GT714" s="21"/>
      <c r="GU714" s="21"/>
      <c r="GV714" s="21"/>
      <c r="GW714" s="21"/>
      <c r="GX714" s="21"/>
      <c r="GY714" s="21"/>
      <c r="GZ714" s="21"/>
      <c r="HA714" s="21"/>
      <c r="HB714" s="21"/>
      <c r="HC714" s="21"/>
      <c r="HD714" s="21"/>
      <c r="HE714" s="21"/>
      <c r="HF714" s="21"/>
      <c r="HG714" s="21"/>
      <c r="HH714" s="21"/>
      <c r="HI714" s="21"/>
      <c r="HJ714" s="21"/>
      <c r="HK714" s="21"/>
      <c r="HL714" s="21"/>
      <c r="HM714" s="21"/>
      <c r="HN714" s="21"/>
      <c r="HO714" s="21"/>
      <c r="HP714" s="21"/>
      <c r="HQ714" s="21"/>
      <c r="HR714" s="21"/>
      <c r="HS714" s="21"/>
      <c r="HT714" s="21"/>
      <c r="HU714" s="21"/>
      <c r="HV714" s="21"/>
      <c r="HW714" s="21"/>
      <c r="HX714" s="21"/>
      <c r="HY714" s="21"/>
      <c r="HZ714" s="21"/>
      <c r="IA714" s="21"/>
      <c r="IB714" s="21"/>
      <c r="IC714" s="21"/>
      <c r="ID714" s="21"/>
      <c r="IE714" s="21"/>
      <c r="IF714" s="21"/>
      <c r="IG714" s="21"/>
      <c r="IH714" s="21"/>
      <c r="II714" s="21"/>
      <c r="IJ714" s="21"/>
      <c r="IK714" s="21"/>
      <c r="IL714" s="21"/>
      <c r="IM714" s="21"/>
      <c r="IN714" s="21"/>
      <c r="IO714" s="21"/>
      <c r="IP714" s="21"/>
      <c r="IQ714" s="21"/>
      <c r="IR714" s="21"/>
      <c r="IS714" s="21"/>
      <c r="IT714" s="21"/>
      <c r="IU714" s="21"/>
      <c r="IV714" s="21"/>
      <c r="IW714" s="21"/>
      <c r="IX714" s="21"/>
      <c r="IY714" s="21"/>
      <c r="IZ714" s="21"/>
      <c r="JA714" s="21"/>
      <c r="JB714" s="21"/>
      <c r="JC714" s="21"/>
      <c r="JD714" s="21"/>
      <c r="JE714" s="21"/>
      <c r="JF714" s="21"/>
      <c r="JG714" s="28"/>
      <c r="JH714" s="21"/>
      <c r="JI714" s="21"/>
      <c r="JJ714" s="21"/>
      <c r="JK714" s="21"/>
      <c r="JL714" s="21"/>
      <c r="JM714" s="21"/>
      <c r="JN714" s="21"/>
      <c r="JO714" s="21"/>
      <c r="JP714" s="21"/>
      <c r="JQ714" s="21"/>
      <c r="JR714" s="21"/>
      <c r="JS714" s="21"/>
      <c r="JT714" s="21"/>
      <c r="JU714" s="21"/>
      <c r="JV714" s="21"/>
      <c r="JW714" s="21"/>
      <c r="JX714" s="21"/>
      <c r="JY714" s="21"/>
      <c r="JZ714" s="21"/>
      <c r="KA714" s="21"/>
      <c r="KB714" s="28"/>
    </row>
    <row r="715" spans="2:288" ht="15" customHeight="1" x14ac:dyDescent="0.25">
      <c r="B715" s="1580" t="s">
        <v>326</v>
      </c>
      <c r="C715" s="1578" t="str">
        <v/>
      </c>
      <c r="D715" s="1578" t="str">
        <v/>
      </c>
      <c r="E715" s="1578" t="str">
        <v/>
      </c>
      <c r="F715" s="1578" t="str">
        <v/>
      </c>
      <c r="G715" s="1578" t="str">
        <v/>
      </c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  <c r="AA715" s="21"/>
      <c r="AB715" s="21"/>
      <c r="AC715" s="21"/>
      <c r="AD715" s="21"/>
      <c r="AE715" s="21"/>
      <c r="AF715" s="21"/>
      <c r="AG715" s="21"/>
      <c r="AH715" s="21"/>
      <c r="AI715" s="21"/>
      <c r="AJ715" s="21"/>
      <c r="AK715" s="21"/>
      <c r="AL715" s="21"/>
      <c r="AM715" s="21"/>
      <c r="AN715" s="21"/>
      <c r="AO715" s="21"/>
      <c r="AP715" s="21"/>
      <c r="AQ715" s="21"/>
      <c r="AR715" s="21"/>
      <c r="AS715" s="21"/>
      <c r="AT715" s="21"/>
      <c r="AU715" s="21"/>
      <c r="AV715" s="21"/>
      <c r="AW715" s="21"/>
      <c r="AX715" s="21"/>
      <c r="AY715" s="21"/>
      <c r="AZ715" s="21"/>
      <c r="BA715" s="21"/>
      <c r="BB715" s="21"/>
      <c r="BC715" s="21"/>
      <c r="BD715" s="21"/>
      <c r="BE715" s="21"/>
      <c r="BF715" s="21"/>
      <c r="BG715" s="21"/>
      <c r="BH715" s="21"/>
      <c r="BI715" s="21"/>
      <c r="BJ715" s="21"/>
      <c r="BK715" s="21"/>
      <c r="BL715" s="21"/>
      <c r="BM715" s="21"/>
      <c r="BN715" s="21"/>
      <c r="BO715" s="21"/>
      <c r="BP715" s="21"/>
      <c r="BQ715" s="21"/>
      <c r="BR715" s="21"/>
      <c r="BS715" s="21"/>
      <c r="BT715" s="21"/>
      <c r="BU715" s="21"/>
      <c r="BV715" s="21"/>
      <c r="BW715" s="21"/>
      <c r="BX715" s="21"/>
      <c r="BY715" s="21"/>
      <c r="BZ715" s="21"/>
      <c r="CA715" s="21"/>
      <c r="CB715" s="21"/>
      <c r="CC715" s="21"/>
      <c r="CD715" s="21"/>
      <c r="CE715" s="21"/>
      <c r="CF715" s="21"/>
      <c r="CG715" s="21"/>
      <c r="CH715" s="21"/>
      <c r="CI715" s="21"/>
      <c r="CJ715" s="21"/>
      <c r="CK715" s="21"/>
      <c r="CL715" s="21"/>
      <c r="CM715" s="21"/>
      <c r="CN715" s="21"/>
      <c r="CO715" s="21"/>
      <c r="CP715" s="21"/>
      <c r="CQ715" s="21"/>
      <c r="CR715" s="21"/>
      <c r="CS715" s="21"/>
      <c r="CT715" s="21"/>
      <c r="CU715" s="21"/>
      <c r="CV715" s="21"/>
      <c r="CW715" s="21"/>
      <c r="CX715" s="21"/>
      <c r="CY715" s="21"/>
      <c r="CZ715" s="21"/>
      <c r="DA715" s="21"/>
      <c r="DB715" s="21"/>
      <c r="DC715" s="21"/>
      <c r="DD715" s="21"/>
      <c r="DE715" s="21"/>
      <c r="DF715" s="21"/>
      <c r="DG715" s="21"/>
      <c r="DH715" s="21"/>
      <c r="DI715" s="21"/>
      <c r="DJ715" s="21"/>
      <c r="DK715" s="21"/>
      <c r="DL715" s="21"/>
      <c r="DM715" s="21"/>
      <c r="DN715" s="21"/>
      <c r="DO715" s="21"/>
      <c r="DP715" s="21"/>
      <c r="DQ715" s="21"/>
      <c r="DR715" s="21"/>
      <c r="DS715" s="21"/>
      <c r="DT715" s="21"/>
      <c r="DU715" s="21"/>
      <c r="DV715" s="21"/>
      <c r="DW715" s="28"/>
      <c r="DX715" s="21"/>
      <c r="DY715" s="21"/>
      <c r="DZ715" s="21"/>
      <c r="EA715" s="21"/>
      <c r="EB715" s="21"/>
      <c r="EC715" s="21"/>
      <c r="ED715" s="21"/>
      <c r="EE715" s="21"/>
      <c r="EF715" s="21"/>
      <c r="EG715" s="21"/>
      <c r="EH715" s="21"/>
      <c r="EI715" s="21"/>
      <c r="EJ715" s="21"/>
      <c r="EK715" s="21"/>
      <c r="EL715" s="21"/>
      <c r="EM715" s="21"/>
      <c r="EN715" s="21"/>
      <c r="EO715" s="21"/>
      <c r="EP715" s="21"/>
      <c r="EQ715" s="21"/>
      <c r="ER715" s="28"/>
      <c r="ES715" s="21"/>
      <c r="ET715" s="21"/>
      <c r="EU715" s="21"/>
      <c r="EV715" s="21"/>
      <c r="EW715" s="21"/>
      <c r="EX715" s="21"/>
      <c r="EY715" s="21"/>
      <c r="EZ715" s="21"/>
      <c r="FA715" s="21"/>
      <c r="FB715" s="21"/>
      <c r="FC715" s="21"/>
      <c r="FD715" s="21"/>
      <c r="FE715" s="21"/>
      <c r="FF715" s="21"/>
      <c r="FG715" s="21"/>
      <c r="FH715" s="21"/>
      <c r="FI715" s="21"/>
      <c r="FJ715" s="21"/>
      <c r="FK715" s="21"/>
      <c r="FL715" s="21"/>
      <c r="FM715" s="21"/>
      <c r="FN715" s="21"/>
      <c r="FO715" s="21"/>
      <c r="FP715" s="21"/>
      <c r="FQ715" s="21"/>
      <c r="FR715" s="21"/>
      <c r="FS715" s="21"/>
      <c r="FT715" s="21"/>
      <c r="FU715" s="21"/>
      <c r="FV715" s="21"/>
      <c r="FW715" s="21"/>
      <c r="FX715" s="21"/>
      <c r="FY715" s="21"/>
      <c r="FZ715" s="21"/>
      <c r="GA715" s="21"/>
      <c r="GB715" s="21"/>
      <c r="GC715" s="21"/>
      <c r="GD715" s="21"/>
      <c r="GE715" s="21"/>
      <c r="GF715" s="21"/>
      <c r="GG715" s="21"/>
      <c r="GH715" s="21"/>
      <c r="GI715" s="21"/>
      <c r="GJ715" s="21"/>
      <c r="GK715" s="21"/>
      <c r="GL715" s="21"/>
      <c r="GM715" s="21"/>
      <c r="GN715" s="21"/>
      <c r="GO715" s="21"/>
      <c r="GP715" s="21"/>
      <c r="GQ715" s="21"/>
      <c r="GR715" s="21"/>
      <c r="GS715" s="21"/>
      <c r="GT715" s="21"/>
      <c r="GU715" s="21"/>
      <c r="GV715" s="21"/>
      <c r="GW715" s="21"/>
      <c r="GX715" s="21"/>
      <c r="GY715" s="21"/>
      <c r="GZ715" s="21"/>
      <c r="HA715" s="21"/>
      <c r="HB715" s="21"/>
      <c r="HC715" s="21"/>
      <c r="HD715" s="21"/>
      <c r="HE715" s="21"/>
      <c r="HF715" s="21"/>
      <c r="HG715" s="21"/>
      <c r="HH715" s="21"/>
      <c r="HI715" s="21"/>
      <c r="HJ715" s="21"/>
      <c r="HK715" s="21"/>
      <c r="HL715" s="21"/>
      <c r="HM715" s="21"/>
      <c r="HN715" s="21"/>
      <c r="HO715" s="21"/>
      <c r="HP715" s="21"/>
      <c r="HQ715" s="21"/>
      <c r="HR715" s="21"/>
      <c r="HS715" s="21"/>
      <c r="HT715" s="21"/>
      <c r="HU715" s="21"/>
      <c r="HV715" s="21"/>
      <c r="HW715" s="21"/>
      <c r="HX715" s="21"/>
      <c r="HY715" s="21"/>
      <c r="HZ715" s="21"/>
      <c r="IA715" s="21"/>
      <c r="IB715" s="21"/>
      <c r="IC715" s="21"/>
      <c r="ID715" s="21"/>
      <c r="IE715" s="21"/>
      <c r="IF715" s="21"/>
      <c r="IG715" s="21"/>
      <c r="IH715" s="21"/>
      <c r="II715" s="21"/>
      <c r="IJ715" s="21"/>
      <c r="IK715" s="21"/>
      <c r="IL715" s="21"/>
      <c r="IM715" s="21"/>
      <c r="IN715" s="21"/>
      <c r="IO715" s="21"/>
      <c r="IP715" s="21"/>
      <c r="IQ715" s="21"/>
      <c r="IR715" s="21"/>
      <c r="IS715" s="21"/>
      <c r="IT715" s="21"/>
      <c r="IU715" s="21"/>
      <c r="IV715" s="21"/>
      <c r="IW715" s="21"/>
      <c r="IX715" s="21"/>
      <c r="IY715" s="21"/>
      <c r="IZ715" s="21"/>
      <c r="JA715" s="21"/>
      <c r="JB715" s="21"/>
      <c r="JC715" s="21"/>
      <c r="JD715" s="21"/>
      <c r="JE715" s="21"/>
      <c r="JF715" s="21"/>
      <c r="JG715" s="28"/>
      <c r="JH715" s="21"/>
      <c r="JI715" s="21"/>
      <c r="JJ715" s="21"/>
      <c r="JK715" s="21"/>
      <c r="JL715" s="21"/>
      <c r="JM715" s="21"/>
      <c r="JN715" s="21"/>
      <c r="JO715" s="21"/>
      <c r="JP715" s="21"/>
      <c r="JQ715" s="21"/>
      <c r="JR715" s="21"/>
      <c r="JS715" s="21"/>
      <c r="JT715" s="21"/>
      <c r="JU715" s="21"/>
      <c r="JV715" s="21"/>
      <c r="JW715" s="21"/>
      <c r="JX715" s="21"/>
      <c r="JY715" s="21"/>
      <c r="JZ715" s="21"/>
      <c r="KA715" s="21"/>
      <c r="KB715" s="28"/>
    </row>
    <row r="716" spans="2:288" ht="15" customHeight="1" x14ac:dyDescent="0.25">
      <c r="B716" s="1580" t="s">
        <v>327</v>
      </c>
      <c r="C716" s="1578" t="str">
        <v/>
      </c>
      <c r="D716" s="1578" t="str">
        <v/>
      </c>
      <c r="E716" s="1578" t="str">
        <v/>
      </c>
      <c r="F716" s="1578" t="str">
        <v/>
      </c>
      <c r="G716" s="1578" t="str">
        <v/>
      </c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  <c r="AA716" s="21"/>
      <c r="AB716" s="21"/>
      <c r="AC716" s="21"/>
      <c r="AD716" s="21"/>
      <c r="AE716" s="21"/>
      <c r="AF716" s="21"/>
      <c r="AG716" s="21"/>
      <c r="AH716" s="21"/>
      <c r="AI716" s="21"/>
      <c r="AJ716" s="21"/>
      <c r="AK716" s="21"/>
      <c r="AL716" s="21"/>
      <c r="AM716" s="21"/>
      <c r="AN716" s="21"/>
      <c r="AO716" s="21"/>
      <c r="AP716" s="21"/>
      <c r="AQ716" s="21"/>
      <c r="AR716" s="21"/>
      <c r="AS716" s="21"/>
      <c r="AT716" s="21"/>
      <c r="AU716" s="21"/>
      <c r="AV716" s="21"/>
      <c r="AW716" s="21"/>
      <c r="AX716" s="21"/>
      <c r="AY716" s="21"/>
      <c r="AZ716" s="21"/>
      <c r="BA716" s="21"/>
      <c r="BB716" s="21"/>
      <c r="BC716" s="21"/>
      <c r="BD716" s="21"/>
      <c r="BE716" s="21"/>
      <c r="BF716" s="21"/>
      <c r="BG716" s="21"/>
      <c r="BH716" s="21"/>
      <c r="BI716" s="21"/>
      <c r="BJ716" s="21"/>
      <c r="BK716" s="21"/>
      <c r="BL716" s="21"/>
      <c r="BM716" s="21"/>
      <c r="BN716" s="21"/>
      <c r="BO716" s="21"/>
      <c r="BP716" s="21"/>
      <c r="BQ716" s="21"/>
      <c r="BR716" s="21"/>
      <c r="BS716" s="21"/>
      <c r="BT716" s="21"/>
      <c r="BU716" s="21"/>
      <c r="BV716" s="21"/>
      <c r="BW716" s="21"/>
      <c r="BX716" s="21"/>
      <c r="BY716" s="21"/>
      <c r="BZ716" s="21"/>
      <c r="CA716" s="21"/>
      <c r="CB716" s="21"/>
      <c r="CC716" s="21"/>
      <c r="CD716" s="21"/>
      <c r="CE716" s="21"/>
      <c r="CF716" s="21"/>
      <c r="CG716" s="21"/>
      <c r="CH716" s="21"/>
      <c r="CI716" s="21"/>
      <c r="CJ716" s="21"/>
      <c r="CK716" s="21"/>
      <c r="CL716" s="21"/>
      <c r="CM716" s="21"/>
      <c r="CN716" s="21"/>
      <c r="CO716" s="21"/>
      <c r="CP716" s="21"/>
      <c r="CQ716" s="21"/>
      <c r="CR716" s="21"/>
      <c r="CS716" s="21"/>
      <c r="CT716" s="21"/>
      <c r="CU716" s="21"/>
      <c r="CV716" s="21"/>
      <c r="CW716" s="21"/>
      <c r="CX716" s="21"/>
      <c r="CY716" s="21"/>
      <c r="CZ716" s="21"/>
      <c r="DA716" s="21"/>
      <c r="DB716" s="21"/>
      <c r="DC716" s="21"/>
      <c r="DD716" s="21"/>
      <c r="DE716" s="21"/>
      <c r="DF716" s="21"/>
      <c r="DG716" s="21"/>
      <c r="DH716" s="21"/>
      <c r="DI716" s="21"/>
      <c r="DJ716" s="21"/>
      <c r="DK716" s="21"/>
      <c r="DL716" s="21"/>
      <c r="DM716" s="21"/>
      <c r="DN716" s="21"/>
      <c r="DO716" s="21"/>
      <c r="DP716" s="21"/>
      <c r="DQ716" s="21"/>
      <c r="DR716" s="21"/>
      <c r="DS716" s="21"/>
      <c r="DT716" s="21"/>
      <c r="DU716" s="21"/>
      <c r="DV716" s="21"/>
      <c r="DW716" s="28"/>
      <c r="DX716" s="21"/>
      <c r="DY716" s="21"/>
      <c r="DZ716" s="21"/>
      <c r="EA716" s="21"/>
      <c r="EB716" s="21"/>
      <c r="EC716" s="21"/>
      <c r="ED716" s="21"/>
      <c r="EE716" s="21"/>
      <c r="EF716" s="21"/>
      <c r="EG716" s="21"/>
      <c r="EH716" s="21"/>
      <c r="EI716" s="21"/>
      <c r="EJ716" s="21"/>
      <c r="EK716" s="21"/>
      <c r="EL716" s="21"/>
      <c r="EM716" s="21"/>
      <c r="EN716" s="21"/>
      <c r="EO716" s="21"/>
      <c r="EP716" s="21"/>
      <c r="EQ716" s="21"/>
      <c r="ER716" s="28"/>
      <c r="ES716" s="21"/>
      <c r="ET716" s="21"/>
      <c r="EU716" s="21"/>
      <c r="EV716" s="21"/>
      <c r="EW716" s="21"/>
      <c r="EX716" s="21"/>
      <c r="EY716" s="21"/>
      <c r="EZ716" s="21"/>
      <c r="FA716" s="21"/>
      <c r="FB716" s="21"/>
      <c r="FC716" s="21"/>
      <c r="FD716" s="21"/>
      <c r="FE716" s="21"/>
      <c r="FF716" s="21"/>
      <c r="FG716" s="21"/>
      <c r="FH716" s="21"/>
      <c r="FI716" s="21"/>
      <c r="FJ716" s="21"/>
      <c r="FK716" s="21"/>
      <c r="FL716" s="21"/>
      <c r="FM716" s="21"/>
      <c r="FN716" s="21"/>
      <c r="FO716" s="21"/>
      <c r="FP716" s="21"/>
      <c r="FQ716" s="21"/>
      <c r="FR716" s="21"/>
      <c r="FS716" s="21"/>
      <c r="FT716" s="21"/>
      <c r="FU716" s="21"/>
      <c r="FV716" s="21"/>
      <c r="FW716" s="21"/>
      <c r="FX716" s="21"/>
      <c r="FY716" s="21"/>
      <c r="FZ716" s="21"/>
      <c r="GA716" s="21"/>
      <c r="GB716" s="21"/>
      <c r="GC716" s="21"/>
      <c r="GD716" s="21"/>
      <c r="GE716" s="21"/>
      <c r="GF716" s="21"/>
      <c r="GG716" s="21"/>
      <c r="GH716" s="21"/>
      <c r="GI716" s="21"/>
      <c r="GJ716" s="21"/>
      <c r="GK716" s="21"/>
      <c r="GL716" s="21"/>
      <c r="GM716" s="21"/>
      <c r="GN716" s="21"/>
      <c r="GO716" s="21"/>
      <c r="GP716" s="21"/>
      <c r="GQ716" s="21"/>
      <c r="GR716" s="21"/>
      <c r="GS716" s="21"/>
      <c r="GT716" s="21"/>
      <c r="GU716" s="21"/>
      <c r="GV716" s="21"/>
      <c r="GW716" s="21"/>
      <c r="GX716" s="21"/>
      <c r="GY716" s="21"/>
      <c r="GZ716" s="21"/>
      <c r="HA716" s="21"/>
      <c r="HB716" s="21"/>
      <c r="HC716" s="21"/>
      <c r="HD716" s="21"/>
      <c r="HE716" s="21"/>
      <c r="HF716" s="21"/>
      <c r="HG716" s="21"/>
      <c r="HH716" s="21"/>
      <c r="HI716" s="21"/>
      <c r="HJ716" s="21"/>
      <c r="HK716" s="21"/>
      <c r="HL716" s="21"/>
      <c r="HM716" s="21"/>
      <c r="HN716" s="21"/>
      <c r="HO716" s="21"/>
      <c r="HP716" s="21"/>
      <c r="HQ716" s="21"/>
      <c r="HR716" s="21"/>
      <c r="HS716" s="21"/>
      <c r="HT716" s="21"/>
      <c r="HU716" s="21"/>
      <c r="HV716" s="21"/>
      <c r="HW716" s="21"/>
      <c r="HX716" s="21"/>
      <c r="HY716" s="21"/>
      <c r="HZ716" s="21"/>
      <c r="IA716" s="21"/>
      <c r="IB716" s="21"/>
      <c r="IC716" s="21"/>
      <c r="ID716" s="21"/>
      <c r="IE716" s="21"/>
      <c r="IF716" s="21"/>
      <c r="IG716" s="21"/>
      <c r="IH716" s="21"/>
      <c r="II716" s="21"/>
      <c r="IJ716" s="21"/>
      <c r="IK716" s="21"/>
      <c r="IL716" s="21"/>
      <c r="IM716" s="21"/>
      <c r="IN716" s="21"/>
      <c r="IO716" s="21"/>
      <c r="IP716" s="21"/>
      <c r="IQ716" s="21"/>
      <c r="IR716" s="21"/>
      <c r="IS716" s="21"/>
      <c r="IT716" s="21"/>
      <c r="IU716" s="21"/>
      <c r="IV716" s="21"/>
      <c r="IW716" s="21"/>
      <c r="IX716" s="21"/>
      <c r="IY716" s="21"/>
      <c r="IZ716" s="21"/>
      <c r="JA716" s="21"/>
      <c r="JB716" s="21"/>
      <c r="JC716" s="21"/>
      <c r="JD716" s="21"/>
      <c r="JE716" s="21"/>
      <c r="JF716" s="21"/>
      <c r="JG716" s="28"/>
      <c r="JH716" s="21"/>
      <c r="JI716" s="21"/>
      <c r="JJ716" s="21"/>
      <c r="JK716" s="21"/>
      <c r="JL716" s="21"/>
      <c r="JM716" s="21"/>
      <c r="JN716" s="21"/>
      <c r="JO716" s="21"/>
      <c r="JP716" s="21"/>
      <c r="JQ716" s="21"/>
      <c r="JR716" s="21"/>
      <c r="JS716" s="21"/>
      <c r="JT716" s="21"/>
      <c r="JU716" s="21"/>
      <c r="JV716" s="21"/>
      <c r="JW716" s="21"/>
      <c r="JX716" s="21"/>
      <c r="JY716" s="21"/>
      <c r="JZ716" s="21"/>
      <c r="KA716" s="21"/>
      <c r="KB716" s="28"/>
    </row>
    <row r="717" spans="2:288" ht="15" customHeight="1" x14ac:dyDescent="0.25">
      <c r="B717" s="1580" t="s">
        <v>328</v>
      </c>
      <c r="C717" s="1578" t="str">
        <v/>
      </c>
      <c r="D717" s="1578" t="str">
        <v/>
      </c>
      <c r="E717" s="1578" t="str">
        <v/>
      </c>
      <c r="F717" s="1578" t="str">
        <v/>
      </c>
      <c r="G717" s="1578" t="str">
        <v/>
      </c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  <c r="AA717" s="21"/>
      <c r="AB717" s="21"/>
      <c r="AC717" s="21"/>
      <c r="AD717" s="21"/>
      <c r="AE717" s="21"/>
      <c r="AF717" s="21"/>
      <c r="AG717" s="21"/>
      <c r="AH717" s="21"/>
      <c r="AI717" s="21"/>
      <c r="AJ717" s="21"/>
      <c r="AK717" s="21"/>
      <c r="AL717" s="21"/>
      <c r="AM717" s="21"/>
      <c r="AN717" s="21"/>
      <c r="AO717" s="21"/>
      <c r="AP717" s="21"/>
      <c r="AQ717" s="21"/>
      <c r="AR717" s="21"/>
      <c r="AS717" s="21"/>
      <c r="AT717" s="21"/>
      <c r="AU717" s="21"/>
      <c r="AV717" s="21"/>
      <c r="AW717" s="21"/>
      <c r="AX717" s="21"/>
      <c r="AY717" s="21"/>
      <c r="AZ717" s="21"/>
      <c r="BA717" s="21"/>
      <c r="BB717" s="21"/>
      <c r="BC717" s="21"/>
      <c r="BD717" s="21"/>
      <c r="BE717" s="21"/>
      <c r="BF717" s="21"/>
      <c r="BG717" s="21"/>
      <c r="BH717" s="21"/>
      <c r="BI717" s="21"/>
      <c r="BJ717" s="21"/>
      <c r="BK717" s="21"/>
      <c r="BL717" s="21"/>
      <c r="BM717" s="21"/>
      <c r="BN717" s="21"/>
      <c r="BO717" s="21"/>
      <c r="BP717" s="21"/>
      <c r="BQ717" s="21"/>
      <c r="BR717" s="21"/>
      <c r="BS717" s="21"/>
      <c r="BT717" s="21"/>
      <c r="BU717" s="21"/>
      <c r="BV717" s="21"/>
      <c r="BW717" s="21"/>
      <c r="BX717" s="21"/>
      <c r="BY717" s="21"/>
      <c r="BZ717" s="21"/>
      <c r="CA717" s="21"/>
      <c r="CB717" s="21"/>
      <c r="CC717" s="21"/>
      <c r="CD717" s="21"/>
      <c r="CE717" s="21"/>
      <c r="CF717" s="21"/>
      <c r="CG717" s="21"/>
      <c r="CH717" s="21"/>
      <c r="CI717" s="21"/>
      <c r="CJ717" s="21"/>
      <c r="CK717" s="21"/>
      <c r="CL717" s="21"/>
      <c r="CM717" s="21"/>
      <c r="CN717" s="21"/>
      <c r="CO717" s="21"/>
      <c r="CP717" s="21"/>
      <c r="CQ717" s="21"/>
      <c r="CR717" s="21"/>
      <c r="CS717" s="21"/>
      <c r="CT717" s="21"/>
      <c r="CU717" s="21"/>
      <c r="CV717" s="21"/>
      <c r="CW717" s="21"/>
      <c r="CX717" s="21"/>
      <c r="CY717" s="21"/>
      <c r="CZ717" s="21"/>
      <c r="DA717" s="21"/>
      <c r="DB717" s="21"/>
      <c r="DC717" s="21"/>
      <c r="DD717" s="21"/>
      <c r="DE717" s="21"/>
      <c r="DF717" s="21"/>
      <c r="DG717" s="21"/>
      <c r="DH717" s="21"/>
      <c r="DI717" s="21"/>
      <c r="DJ717" s="21"/>
      <c r="DK717" s="21"/>
      <c r="DL717" s="21"/>
      <c r="DM717" s="21"/>
      <c r="DN717" s="21"/>
      <c r="DO717" s="21"/>
      <c r="DP717" s="21"/>
      <c r="DQ717" s="21"/>
      <c r="DR717" s="21"/>
      <c r="DS717" s="21"/>
      <c r="DT717" s="21"/>
      <c r="DU717" s="21"/>
      <c r="DV717" s="21"/>
      <c r="DW717" s="28"/>
      <c r="DX717" s="21"/>
      <c r="DY717" s="21"/>
      <c r="DZ717" s="21"/>
      <c r="EA717" s="21"/>
      <c r="EB717" s="21"/>
      <c r="EC717" s="21"/>
      <c r="ED717" s="21"/>
      <c r="EE717" s="21"/>
      <c r="EF717" s="21"/>
      <c r="EG717" s="21"/>
      <c r="EH717" s="21"/>
      <c r="EI717" s="21"/>
      <c r="EJ717" s="21"/>
      <c r="EK717" s="21"/>
      <c r="EL717" s="21"/>
      <c r="EM717" s="21"/>
      <c r="EN717" s="21"/>
      <c r="EO717" s="21"/>
      <c r="EP717" s="21"/>
      <c r="EQ717" s="21"/>
      <c r="ER717" s="28"/>
      <c r="ES717" s="21"/>
      <c r="ET717" s="21"/>
      <c r="EU717" s="21"/>
      <c r="EV717" s="21"/>
      <c r="EW717" s="21"/>
      <c r="EX717" s="21"/>
      <c r="EY717" s="21"/>
      <c r="EZ717" s="21"/>
      <c r="FA717" s="21"/>
      <c r="FB717" s="21"/>
      <c r="FC717" s="21"/>
      <c r="FD717" s="21"/>
      <c r="FE717" s="21"/>
      <c r="FF717" s="21"/>
      <c r="FG717" s="21"/>
      <c r="FH717" s="21"/>
      <c r="FI717" s="21"/>
      <c r="FJ717" s="21"/>
      <c r="FK717" s="21"/>
      <c r="FL717" s="21"/>
      <c r="FM717" s="21"/>
      <c r="FN717" s="21"/>
      <c r="FO717" s="21"/>
      <c r="FP717" s="21"/>
      <c r="FQ717" s="21"/>
      <c r="FR717" s="21"/>
      <c r="FS717" s="21"/>
      <c r="FT717" s="21"/>
      <c r="FU717" s="21"/>
      <c r="FV717" s="21"/>
      <c r="FW717" s="21"/>
      <c r="FX717" s="21"/>
      <c r="FY717" s="21"/>
      <c r="FZ717" s="21"/>
      <c r="GA717" s="21"/>
      <c r="GB717" s="21"/>
      <c r="GC717" s="21"/>
      <c r="GD717" s="21"/>
      <c r="GE717" s="21"/>
      <c r="GF717" s="21"/>
      <c r="GG717" s="21"/>
      <c r="GH717" s="21"/>
      <c r="GI717" s="21"/>
      <c r="GJ717" s="21"/>
      <c r="GK717" s="21"/>
      <c r="GL717" s="21"/>
      <c r="GM717" s="21"/>
      <c r="GN717" s="21"/>
      <c r="GO717" s="21"/>
      <c r="GP717" s="21"/>
      <c r="GQ717" s="21"/>
      <c r="GR717" s="21"/>
      <c r="GS717" s="21"/>
      <c r="GT717" s="21"/>
      <c r="GU717" s="21"/>
      <c r="GV717" s="21"/>
      <c r="GW717" s="21"/>
      <c r="GX717" s="21"/>
      <c r="GY717" s="21"/>
      <c r="GZ717" s="21"/>
      <c r="HA717" s="21"/>
      <c r="HB717" s="21"/>
      <c r="HC717" s="21"/>
      <c r="HD717" s="21"/>
      <c r="HE717" s="21"/>
      <c r="HF717" s="21"/>
      <c r="HG717" s="21"/>
      <c r="HH717" s="21"/>
      <c r="HI717" s="21"/>
      <c r="HJ717" s="21"/>
      <c r="HK717" s="21"/>
      <c r="HL717" s="21"/>
      <c r="HM717" s="21"/>
      <c r="HN717" s="21"/>
      <c r="HO717" s="21"/>
      <c r="HP717" s="21"/>
      <c r="HQ717" s="21"/>
      <c r="HR717" s="21"/>
      <c r="HS717" s="21"/>
      <c r="HT717" s="21"/>
      <c r="HU717" s="21"/>
      <c r="HV717" s="21"/>
      <c r="HW717" s="21"/>
      <c r="HX717" s="21"/>
      <c r="HY717" s="21"/>
      <c r="HZ717" s="21"/>
      <c r="IA717" s="21"/>
      <c r="IB717" s="21"/>
      <c r="IC717" s="21"/>
      <c r="ID717" s="21"/>
      <c r="IE717" s="21"/>
      <c r="IF717" s="21"/>
      <c r="IG717" s="21"/>
      <c r="IH717" s="21"/>
      <c r="II717" s="21"/>
      <c r="IJ717" s="21"/>
      <c r="IK717" s="21"/>
      <c r="IL717" s="21"/>
      <c r="IM717" s="21"/>
      <c r="IN717" s="21"/>
      <c r="IO717" s="21"/>
      <c r="IP717" s="21"/>
      <c r="IQ717" s="21"/>
      <c r="IR717" s="21"/>
      <c r="IS717" s="21"/>
      <c r="IT717" s="21"/>
      <c r="IU717" s="21"/>
      <c r="IV717" s="21"/>
      <c r="IW717" s="21"/>
      <c r="IX717" s="21"/>
      <c r="IY717" s="21"/>
      <c r="IZ717" s="21"/>
      <c r="JA717" s="21"/>
      <c r="JB717" s="21"/>
      <c r="JC717" s="21"/>
      <c r="JD717" s="21"/>
      <c r="JE717" s="21"/>
      <c r="JF717" s="21"/>
      <c r="JG717" s="28"/>
      <c r="JH717" s="21"/>
      <c r="JI717" s="21"/>
      <c r="JJ717" s="21"/>
      <c r="JK717" s="21"/>
      <c r="JL717" s="21"/>
      <c r="JM717" s="21"/>
      <c r="JN717" s="21"/>
      <c r="JO717" s="21"/>
      <c r="JP717" s="21"/>
      <c r="JQ717" s="21"/>
      <c r="JR717" s="21"/>
      <c r="JS717" s="21"/>
      <c r="JT717" s="21"/>
      <c r="JU717" s="21"/>
      <c r="JV717" s="21"/>
      <c r="JW717" s="21"/>
      <c r="JX717" s="21"/>
      <c r="JY717" s="21"/>
      <c r="JZ717" s="21"/>
      <c r="KA717" s="21"/>
      <c r="KB717" s="28"/>
    </row>
    <row r="718" spans="2:288" ht="15" customHeight="1" x14ac:dyDescent="0.25">
      <c r="B718" s="1580" t="s">
        <v>329</v>
      </c>
      <c r="C718" s="1578" t="str">
        <v/>
      </c>
      <c r="D718" s="1578" t="str">
        <v/>
      </c>
      <c r="E718" s="1578" t="str">
        <v/>
      </c>
      <c r="F718" s="1578" t="str">
        <v/>
      </c>
      <c r="G718" s="1578" t="str">
        <v/>
      </c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  <c r="AA718" s="21"/>
      <c r="AB718" s="21"/>
      <c r="AC718" s="21"/>
      <c r="AD718" s="21"/>
      <c r="AE718" s="21"/>
      <c r="AF718" s="21"/>
      <c r="AG718" s="21"/>
      <c r="AH718" s="21"/>
      <c r="AI718" s="21"/>
      <c r="AJ718" s="21"/>
      <c r="AK718" s="21"/>
      <c r="AL718" s="21"/>
      <c r="AM718" s="21"/>
      <c r="AN718" s="21"/>
      <c r="AO718" s="21"/>
      <c r="AP718" s="21"/>
      <c r="AQ718" s="21"/>
      <c r="AR718" s="21"/>
      <c r="AS718" s="21"/>
      <c r="AT718" s="21"/>
      <c r="AU718" s="21"/>
      <c r="AV718" s="21"/>
      <c r="AW718" s="21"/>
      <c r="AX718" s="21"/>
      <c r="AY718" s="21"/>
      <c r="AZ718" s="21"/>
      <c r="BA718" s="21"/>
      <c r="BB718" s="21"/>
      <c r="BC718" s="21"/>
      <c r="BD718" s="21"/>
      <c r="BE718" s="21"/>
      <c r="BF718" s="21"/>
      <c r="BG718" s="21"/>
      <c r="BH718" s="21"/>
      <c r="BI718" s="21"/>
      <c r="BJ718" s="21"/>
      <c r="BK718" s="21"/>
      <c r="BL718" s="21"/>
      <c r="BM718" s="21"/>
      <c r="BN718" s="21"/>
      <c r="BO718" s="21"/>
      <c r="BP718" s="21"/>
      <c r="BQ718" s="21"/>
      <c r="BR718" s="21"/>
      <c r="BS718" s="21"/>
      <c r="BT718" s="21"/>
      <c r="BU718" s="21"/>
      <c r="BV718" s="21"/>
      <c r="BW718" s="21"/>
      <c r="BX718" s="21"/>
      <c r="BY718" s="21"/>
      <c r="BZ718" s="21"/>
      <c r="CA718" s="21"/>
      <c r="CB718" s="21"/>
      <c r="CC718" s="21"/>
      <c r="CD718" s="21"/>
      <c r="CE718" s="21"/>
      <c r="CF718" s="21"/>
      <c r="CG718" s="21"/>
      <c r="CH718" s="21"/>
      <c r="CI718" s="21"/>
      <c r="CJ718" s="21"/>
      <c r="CK718" s="21"/>
      <c r="CL718" s="21"/>
      <c r="CM718" s="21"/>
      <c r="CN718" s="21"/>
      <c r="CO718" s="21"/>
      <c r="CP718" s="21"/>
      <c r="CQ718" s="21"/>
      <c r="CR718" s="21"/>
      <c r="CS718" s="21"/>
      <c r="CT718" s="21"/>
      <c r="CU718" s="21"/>
      <c r="CV718" s="21"/>
      <c r="CW718" s="21"/>
      <c r="CX718" s="21"/>
      <c r="CY718" s="21"/>
      <c r="CZ718" s="21"/>
      <c r="DA718" s="21"/>
      <c r="DB718" s="21"/>
      <c r="DC718" s="21"/>
      <c r="DD718" s="21"/>
      <c r="DE718" s="21"/>
      <c r="DF718" s="21"/>
      <c r="DG718" s="21"/>
      <c r="DH718" s="21"/>
      <c r="DI718" s="21"/>
      <c r="DJ718" s="21"/>
      <c r="DK718" s="21"/>
      <c r="DL718" s="21"/>
      <c r="DM718" s="21"/>
      <c r="DN718" s="21"/>
      <c r="DO718" s="21"/>
      <c r="DP718" s="21"/>
      <c r="DQ718" s="21"/>
      <c r="DR718" s="21"/>
      <c r="DS718" s="21"/>
      <c r="DT718" s="21"/>
      <c r="DU718" s="21"/>
      <c r="DV718" s="21"/>
      <c r="DW718" s="28"/>
      <c r="DX718" s="21"/>
      <c r="DY718" s="21"/>
      <c r="DZ718" s="21"/>
      <c r="EA718" s="21"/>
      <c r="EB718" s="21"/>
      <c r="EC718" s="21"/>
      <c r="ED718" s="21"/>
      <c r="EE718" s="21"/>
      <c r="EF718" s="21"/>
      <c r="EG718" s="21"/>
      <c r="EH718" s="21"/>
      <c r="EI718" s="21"/>
      <c r="EJ718" s="21"/>
      <c r="EK718" s="21"/>
      <c r="EL718" s="21"/>
      <c r="EM718" s="21"/>
      <c r="EN718" s="21"/>
      <c r="EO718" s="21"/>
      <c r="EP718" s="21"/>
      <c r="EQ718" s="21"/>
      <c r="ER718" s="28"/>
      <c r="ES718" s="21"/>
      <c r="ET718" s="21"/>
      <c r="EU718" s="21"/>
      <c r="EV718" s="21"/>
      <c r="EW718" s="21"/>
      <c r="EX718" s="21"/>
      <c r="EY718" s="21"/>
      <c r="EZ718" s="21"/>
      <c r="FA718" s="21"/>
      <c r="FB718" s="21"/>
      <c r="FC718" s="21"/>
      <c r="FD718" s="21"/>
      <c r="FE718" s="21"/>
      <c r="FF718" s="21"/>
      <c r="FG718" s="21"/>
      <c r="FH718" s="21"/>
      <c r="FI718" s="21"/>
      <c r="FJ718" s="21"/>
      <c r="FK718" s="21"/>
      <c r="FL718" s="21"/>
      <c r="FM718" s="21"/>
      <c r="FN718" s="21"/>
      <c r="FO718" s="21"/>
      <c r="FP718" s="21"/>
      <c r="FQ718" s="21"/>
      <c r="FR718" s="21"/>
      <c r="FS718" s="21"/>
      <c r="FT718" s="21"/>
      <c r="FU718" s="21"/>
      <c r="FV718" s="21"/>
      <c r="FW718" s="21"/>
      <c r="FX718" s="21"/>
      <c r="FY718" s="21"/>
      <c r="FZ718" s="21"/>
      <c r="GA718" s="21"/>
      <c r="GB718" s="21"/>
      <c r="GC718" s="21"/>
      <c r="GD718" s="21"/>
      <c r="GE718" s="21"/>
      <c r="GF718" s="21"/>
      <c r="GG718" s="21"/>
      <c r="GH718" s="21"/>
      <c r="GI718" s="21"/>
      <c r="GJ718" s="21"/>
      <c r="GK718" s="21"/>
      <c r="GL718" s="21"/>
      <c r="GM718" s="21"/>
      <c r="GN718" s="21"/>
      <c r="GO718" s="21"/>
      <c r="GP718" s="21"/>
      <c r="GQ718" s="21"/>
      <c r="GR718" s="21"/>
      <c r="GS718" s="21"/>
      <c r="GT718" s="21"/>
      <c r="GU718" s="21"/>
      <c r="GV718" s="21"/>
      <c r="GW718" s="21"/>
      <c r="GX718" s="21"/>
      <c r="GY718" s="21"/>
      <c r="GZ718" s="21"/>
      <c r="HA718" s="21"/>
      <c r="HB718" s="21"/>
      <c r="HC718" s="21"/>
      <c r="HD718" s="21"/>
      <c r="HE718" s="21"/>
      <c r="HF718" s="21"/>
      <c r="HG718" s="21"/>
      <c r="HH718" s="21"/>
      <c r="HI718" s="21"/>
      <c r="HJ718" s="21"/>
      <c r="HK718" s="21"/>
      <c r="HL718" s="21"/>
      <c r="HM718" s="21"/>
      <c r="HN718" s="21"/>
      <c r="HO718" s="21"/>
      <c r="HP718" s="21"/>
      <c r="HQ718" s="21"/>
      <c r="HR718" s="21"/>
      <c r="HS718" s="21"/>
      <c r="HT718" s="21"/>
      <c r="HU718" s="21"/>
      <c r="HV718" s="21"/>
      <c r="HW718" s="21"/>
      <c r="HX718" s="21"/>
      <c r="HY718" s="21"/>
      <c r="HZ718" s="21"/>
      <c r="IA718" s="21"/>
      <c r="IB718" s="21"/>
      <c r="IC718" s="21"/>
      <c r="ID718" s="21"/>
      <c r="IE718" s="21"/>
      <c r="IF718" s="21"/>
      <c r="IG718" s="21"/>
      <c r="IH718" s="21"/>
      <c r="II718" s="21"/>
      <c r="IJ718" s="21"/>
      <c r="IK718" s="21"/>
      <c r="IL718" s="21"/>
      <c r="IM718" s="21"/>
      <c r="IN718" s="21"/>
      <c r="IO718" s="21"/>
      <c r="IP718" s="21"/>
      <c r="IQ718" s="21"/>
      <c r="IR718" s="21"/>
      <c r="IS718" s="21"/>
      <c r="IT718" s="21"/>
      <c r="IU718" s="21"/>
      <c r="IV718" s="21"/>
      <c r="IW718" s="21"/>
      <c r="IX718" s="21"/>
      <c r="IY718" s="21"/>
      <c r="IZ718" s="21"/>
      <c r="JA718" s="21"/>
      <c r="JB718" s="21"/>
      <c r="JC718" s="21"/>
      <c r="JD718" s="21"/>
      <c r="JE718" s="21"/>
      <c r="JF718" s="21"/>
      <c r="JG718" s="28"/>
      <c r="JH718" s="21"/>
      <c r="JI718" s="21"/>
      <c r="JJ718" s="21"/>
      <c r="JK718" s="21"/>
      <c r="JL718" s="21"/>
      <c r="JM718" s="21"/>
      <c r="JN718" s="21"/>
      <c r="JO718" s="21"/>
      <c r="JP718" s="21"/>
      <c r="JQ718" s="21"/>
      <c r="JR718" s="21"/>
      <c r="JS718" s="21"/>
      <c r="JT718" s="21"/>
      <c r="JU718" s="21"/>
      <c r="JV718" s="21"/>
      <c r="JW718" s="21"/>
      <c r="JX718" s="21"/>
      <c r="JY718" s="21"/>
      <c r="JZ718" s="21"/>
      <c r="KA718" s="21"/>
      <c r="KB718" s="28"/>
    </row>
    <row r="719" spans="2:288" ht="15" customHeight="1" x14ac:dyDescent="0.25">
      <c r="B719" s="1580" t="s">
        <v>330</v>
      </c>
      <c r="C719" s="1578" t="str">
        <v/>
      </c>
      <c r="D719" s="1578" t="str">
        <v/>
      </c>
      <c r="E719" s="1578" t="str">
        <v/>
      </c>
      <c r="F719" s="1578" t="str">
        <v/>
      </c>
      <c r="G719" s="1578" t="str">
        <v/>
      </c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  <c r="AA719" s="21"/>
      <c r="AB719" s="21"/>
      <c r="AC719" s="21"/>
      <c r="AD719" s="21"/>
      <c r="AE719" s="21"/>
      <c r="AF719" s="21"/>
      <c r="AG719" s="21"/>
      <c r="AH719" s="21"/>
      <c r="AI719" s="21"/>
      <c r="AJ719" s="21"/>
      <c r="AK719" s="21"/>
      <c r="AL719" s="21"/>
      <c r="AM719" s="21"/>
      <c r="AN719" s="21"/>
      <c r="AO719" s="21"/>
      <c r="AP719" s="21"/>
      <c r="AQ719" s="21"/>
      <c r="AR719" s="21"/>
      <c r="AS719" s="21"/>
      <c r="AT719" s="21"/>
      <c r="AU719" s="21"/>
      <c r="AV719" s="21"/>
      <c r="AW719" s="21"/>
      <c r="AX719" s="21"/>
      <c r="AY719" s="21"/>
      <c r="AZ719" s="21"/>
      <c r="BA719" s="21"/>
      <c r="BB719" s="21"/>
      <c r="BC719" s="21"/>
      <c r="BD719" s="21"/>
      <c r="BE719" s="21"/>
      <c r="BF719" s="21"/>
      <c r="BG719" s="21"/>
      <c r="BH719" s="21"/>
      <c r="BI719" s="21"/>
      <c r="BJ719" s="21"/>
      <c r="BK719" s="21"/>
      <c r="BL719" s="21"/>
      <c r="BM719" s="21"/>
      <c r="BN719" s="21"/>
      <c r="BO719" s="21"/>
      <c r="BP719" s="21"/>
      <c r="BQ719" s="21"/>
      <c r="BR719" s="21"/>
      <c r="BS719" s="21"/>
      <c r="BT719" s="21"/>
      <c r="BU719" s="21"/>
      <c r="BV719" s="21"/>
      <c r="BW719" s="21"/>
      <c r="BX719" s="21"/>
      <c r="BY719" s="21"/>
      <c r="BZ719" s="21"/>
      <c r="CA719" s="21"/>
      <c r="CB719" s="21"/>
      <c r="CC719" s="21"/>
      <c r="CD719" s="21"/>
      <c r="CE719" s="21"/>
      <c r="CF719" s="21"/>
      <c r="CG719" s="21"/>
      <c r="CH719" s="21"/>
      <c r="CI719" s="21"/>
      <c r="CJ719" s="21"/>
      <c r="CK719" s="21"/>
      <c r="CL719" s="21"/>
      <c r="CM719" s="21"/>
      <c r="CN719" s="21"/>
      <c r="CO719" s="21"/>
      <c r="CP719" s="21"/>
      <c r="CQ719" s="21"/>
      <c r="CR719" s="21"/>
      <c r="CS719" s="21"/>
      <c r="CT719" s="21"/>
      <c r="CU719" s="21"/>
      <c r="CV719" s="21"/>
      <c r="CW719" s="21"/>
      <c r="CX719" s="21"/>
      <c r="CY719" s="21"/>
      <c r="CZ719" s="21"/>
      <c r="DA719" s="21"/>
      <c r="DB719" s="21"/>
      <c r="DC719" s="21"/>
      <c r="DD719" s="21"/>
      <c r="DE719" s="21"/>
      <c r="DF719" s="21"/>
      <c r="DG719" s="21"/>
      <c r="DH719" s="21"/>
      <c r="DI719" s="21"/>
      <c r="DJ719" s="21"/>
      <c r="DK719" s="21"/>
      <c r="DL719" s="21"/>
      <c r="DM719" s="21"/>
      <c r="DN719" s="21"/>
      <c r="DO719" s="21"/>
      <c r="DP719" s="21"/>
      <c r="DQ719" s="21"/>
      <c r="DR719" s="21"/>
      <c r="DS719" s="21"/>
      <c r="DT719" s="21"/>
      <c r="DU719" s="21"/>
      <c r="DV719" s="21"/>
      <c r="DW719" s="28"/>
      <c r="DX719" s="21"/>
      <c r="DY719" s="21"/>
      <c r="DZ719" s="21"/>
      <c r="EA719" s="21"/>
      <c r="EB719" s="21"/>
      <c r="EC719" s="21"/>
      <c r="ED719" s="21"/>
      <c r="EE719" s="21"/>
      <c r="EF719" s="21"/>
      <c r="EG719" s="21"/>
      <c r="EH719" s="21"/>
      <c r="EI719" s="21"/>
      <c r="EJ719" s="21"/>
      <c r="EK719" s="21"/>
      <c r="EL719" s="21"/>
      <c r="EM719" s="21"/>
      <c r="EN719" s="21"/>
      <c r="EO719" s="21"/>
      <c r="EP719" s="21"/>
      <c r="EQ719" s="21"/>
      <c r="ER719" s="28"/>
      <c r="ES719" s="21"/>
      <c r="ET719" s="21"/>
      <c r="EU719" s="21"/>
      <c r="EV719" s="21"/>
      <c r="EW719" s="21"/>
      <c r="EX719" s="21"/>
      <c r="EY719" s="21"/>
      <c r="EZ719" s="21"/>
      <c r="FA719" s="21"/>
      <c r="FB719" s="21"/>
      <c r="FC719" s="21"/>
      <c r="FD719" s="21"/>
      <c r="FE719" s="21"/>
      <c r="FF719" s="21"/>
      <c r="FG719" s="21"/>
      <c r="FH719" s="21"/>
      <c r="FI719" s="21"/>
      <c r="FJ719" s="21"/>
      <c r="FK719" s="21"/>
      <c r="FL719" s="21"/>
      <c r="FM719" s="21"/>
      <c r="FN719" s="21"/>
      <c r="FO719" s="21"/>
      <c r="FP719" s="21"/>
      <c r="FQ719" s="21"/>
      <c r="FR719" s="21"/>
      <c r="FS719" s="21"/>
      <c r="FT719" s="21"/>
      <c r="FU719" s="21"/>
      <c r="FV719" s="21"/>
      <c r="FW719" s="21"/>
      <c r="FX719" s="21"/>
      <c r="FY719" s="21"/>
      <c r="FZ719" s="21"/>
      <c r="GA719" s="21"/>
      <c r="GB719" s="21"/>
      <c r="GC719" s="21"/>
      <c r="GD719" s="21"/>
      <c r="GE719" s="21"/>
      <c r="GF719" s="21"/>
      <c r="GG719" s="21"/>
      <c r="GH719" s="21"/>
      <c r="GI719" s="21"/>
      <c r="GJ719" s="21"/>
      <c r="GK719" s="21"/>
      <c r="GL719" s="21"/>
      <c r="GM719" s="21"/>
      <c r="GN719" s="21"/>
      <c r="GO719" s="21"/>
      <c r="GP719" s="21"/>
      <c r="GQ719" s="21"/>
      <c r="GR719" s="21"/>
      <c r="GS719" s="21"/>
      <c r="GT719" s="21"/>
      <c r="GU719" s="21"/>
      <c r="GV719" s="21"/>
      <c r="GW719" s="21"/>
      <c r="GX719" s="21"/>
      <c r="GY719" s="21"/>
      <c r="GZ719" s="21"/>
      <c r="HA719" s="21"/>
      <c r="HB719" s="21"/>
      <c r="HC719" s="21"/>
      <c r="HD719" s="21"/>
      <c r="HE719" s="21"/>
      <c r="HF719" s="21"/>
      <c r="HG719" s="21"/>
      <c r="HH719" s="21"/>
      <c r="HI719" s="21"/>
      <c r="HJ719" s="21"/>
      <c r="HK719" s="21"/>
      <c r="HL719" s="21"/>
      <c r="HM719" s="21"/>
      <c r="HN719" s="21"/>
      <c r="HO719" s="21"/>
      <c r="HP719" s="21"/>
      <c r="HQ719" s="21"/>
      <c r="HR719" s="21"/>
      <c r="HS719" s="21"/>
      <c r="HT719" s="21"/>
      <c r="HU719" s="21"/>
      <c r="HV719" s="21"/>
      <c r="HW719" s="21"/>
      <c r="HX719" s="21"/>
      <c r="HY719" s="21"/>
      <c r="HZ719" s="21"/>
      <c r="IA719" s="21"/>
      <c r="IB719" s="21"/>
      <c r="IC719" s="21"/>
      <c r="ID719" s="21"/>
      <c r="IE719" s="21"/>
      <c r="IF719" s="21"/>
      <c r="IG719" s="21"/>
      <c r="IH719" s="21"/>
      <c r="II719" s="21"/>
      <c r="IJ719" s="21"/>
      <c r="IK719" s="21"/>
      <c r="IL719" s="21"/>
      <c r="IM719" s="21"/>
      <c r="IN719" s="21"/>
      <c r="IO719" s="21"/>
      <c r="IP719" s="21"/>
      <c r="IQ719" s="21"/>
      <c r="IR719" s="21"/>
      <c r="IS719" s="21"/>
      <c r="IT719" s="21"/>
      <c r="IU719" s="21"/>
      <c r="IV719" s="21"/>
      <c r="IW719" s="21"/>
      <c r="IX719" s="21"/>
      <c r="IY719" s="21"/>
      <c r="IZ719" s="21"/>
      <c r="JA719" s="21"/>
      <c r="JB719" s="21"/>
      <c r="JC719" s="21"/>
      <c r="JD719" s="21"/>
      <c r="JE719" s="21"/>
      <c r="JF719" s="21"/>
      <c r="JG719" s="28"/>
      <c r="JH719" s="21"/>
      <c r="JI719" s="21"/>
      <c r="JJ719" s="21"/>
      <c r="JK719" s="21"/>
      <c r="JL719" s="21"/>
      <c r="JM719" s="21"/>
      <c r="JN719" s="21"/>
      <c r="JO719" s="21"/>
      <c r="JP719" s="21"/>
      <c r="JQ719" s="21"/>
      <c r="JR719" s="21"/>
      <c r="JS719" s="21"/>
      <c r="JT719" s="21"/>
      <c r="JU719" s="21"/>
      <c r="JV719" s="21"/>
      <c r="JW719" s="21"/>
      <c r="JX719" s="21"/>
      <c r="JY719" s="21"/>
      <c r="JZ719" s="21"/>
      <c r="KA719" s="21"/>
      <c r="KB719" s="28"/>
    </row>
    <row r="720" spans="2:288" ht="15" customHeight="1" x14ac:dyDescent="0.25">
      <c r="B720" s="1580" t="s">
        <v>1828</v>
      </c>
      <c r="C720" s="1578" t="str">
        <v/>
      </c>
      <c r="D720" s="1578" t="str">
        <v/>
      </c>
      <c r="E720" s="1578" t="str">
        <v/>
      </c>
      <c r="F720" s="1578" t="str">
        <v/>
      </c>
      <c r="G720" s="1578" t="str">
        <v/>
      </c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  <c r="AA720" s="21"/>
      <c r="AB720" s="21"/>
      <c r="AC720" s="21"/>
      <c r="AD720" s="21"/>
      <c r="AE720" s="21"/>
      <c r="AF720" s="21"/>
      <c r="AG720" s="21"/>
      <c r="AH720" s="21"/>
      <c r="AI720" s="21"/>
      <c r="AJ720" s="21"/>
      <c r="AK720" s="21"/>
      <c r="AL720" s="21"/>
      <c r="AM720" s="21"/>
      <c r="AN720" s="21"/>
      <c r="AO720" s="21"/>
      <c r="AP720" s="21"/>
      <c r="AQ720" s="21"/>
      <c r="AR720" s="21"/>
      <c r="AS720" s="21"/>
      <c r="AT720" s="21"/>
      <c r="AU720" s="21"/>
      <c r="AV720" s="21"/>
      <c r="AW720" s="21"/>
      <c r="AX720" s="21"/>
      <c r="AY720" s="21"/>
      <c r="AZ720" s="21"/>
      <c r="BA720" s="21"/>
      <c r="BB720" s="21"/>
      <c r="BC720" s="21"/>
      <c r="BD720" s="21"/>
      <c r="BE720" s="21"/>
      <c r="BF720" s="21"/>
      <c r="BG720" s="21"/>
      <c r="BH720" s="21"/>
      <c r="BI720" s="21"/>
      <c r="BJ720" s="21"/>
      <c r="BK720" s="21"/>
      <c r="BL720" s="21"/>
      <c r="BM720" s="21"/>
      <c r="BN720" s="21"/>
      <c r="BO720" s="21"/>
      <c r="BP720" s="21"/>
      <c r="BQ720" s="21"/>
      <c r="BR720" s="21"/>
      <c r="BS720" s="21"/>
      <c r="BT720" s="21"/>
      <c r="BU720" s="21"/>
      <c r="BV720" s="21"/>
      <c r="BW720" s="21"/>
      <c r="BX720" s="21"/>
      <c r="BY720" s="21"/>
      <c r="BZ720" s="21"/>
      <c r="CA720" s="21"/>
      <c r="CB720" s="21"/>
      <c r="CC720" s="21"/>
      <c r="CD720" s="21"/>
      <c r="CE720" s="21"/>
      <c r="CF720" s="21"/>
      <c r="CG720" s="21"/>
      <c r="CH720" s="21"/>
      <c r="CI720" s="21"/>
      <c r="CJ720" s="21"/>
      <c r="CK720" s="21"/>
      <c r="CL720" s="21"/>
      <c r="CM720" s="21"/>
      <c r="CN720" s="21"/>
      <c r="CO720" s="21"/>
      <c r="CP720" s="21"/>
      <c r="CQ720" s="21"/>
      <c r="CR720" s="21"/>
      <c r="CS720" s="21"/>
      <c r="CT720" s="21"/>
      <c r="CU720" s="21"/>
      <c r="CV720" s="21"/>
      <c r="CW720" s="21"/>
      <c r="CX720" s="21"/>
      <c r="CY720" s="21"/>
      <c r="CZ720" s="21"/>
      <c r="DA720" s="21"/>
      <c r="DB720" s="21"/>
      <c r="DC720" s="21"/>
      <c r="DD720" s="21"/>
      <c r="DE720" s="21"/>
      <c r="DF720" s="21"/>
      <c r="DG720" s="21"/>
      <c r="DH720" s="21"/>
      <c r="DI720" s="21"/>
      <c r="DJ720" s="21"/>
      <c r="DK720" s="21"/>
      <c r="DL720" s="21"/>
      <c r="DM720" s="21"/>
      <c r="DN720" s="21"/>
      <c r="DO720" s="21"/>
      <c r="DP720" s="21"/>
      <c r="DQ720" s="21"/>
      <c r="DR720" s="21"/>
      <c r="DS720" s="21"/>
      <c r="DT720" s="21"/>
      <c r="DU720" s="21"/>
      <c r="DV720" s="21"/>
      <c r="DW720" s="28"/>
      <c r="DX720" s="21"/>
      <c r="DY720" s="21"/>
      <c r="DZ720" s="21"/>
      <c r="EA720" s="21"/>
      <c r="EB720" s="21"/>
      <c r="EC720" s="21"/>
      <c r="ED720" s="21"/>
      <c r="EE720" s="21"/>
      <c r="EF720" s="21"/>
      <c r="EG720" s="21"/>
      <c r="EH720" s="21"/>
      <c r="EI720" s="21"/>
      <c r="EJ720" s="21"/>
      <c r="EK720" s="21"/>
      <c r="EL720" s="21"/>
      <c r="EM720" s="21"/>
      <c r="EN720" s="21"/>
      <c r="EO720" s="21"/>
      <c r="EP720" s="21"/>
      <c r="EQ720" s="21"/>
      <c r="ER720" s="28"/>
      <c r="ES720" s="21"/>
      <c r="ET720" s="21"/>
      <c r="EU720" s="21"/>
      <c r="EV720" s="21"/>
      <c r="EW720" s="21"/>
      <c r="EX720" s="21"/>
      <c r="EY720" s="21"/>
      <c r="EZ720" s="21"/>
      <c r="FA720" s="21"/>
      <c r="FB720" s="21"/>
      <c r="FC720" s="21"/>
      <c r="FD720" s="21"/>
      <c r="FE720" s="21"/>
      <c r="FF720" s="21"/>
      <c r="FG720" s="21"/>
      <c r="FH720" s="21"/>
      <c r="FI720" s="21"/>
      <c r="FJ720" s="21"/>
      <c r="FK720" s="21"/>
      <c r="FL720" s="21"/>
      <c r="FM720" s="21"/>
      <c r="FN720" s="21"/>
      <c r="FO720" s="21"/>
      <c r="FP720" s="21"/>
      <c r="FQ720" s="21"/>
      <c r="FR720" s="21"/>
      <c r="FS720" s="21"/>
      <c r="FT720" s="21"/>
      <c r="FU720" s="21"/>
      <c r="FV720" s="21"/>
      <c r="FW720" s="21"/>
      <c r="FX720" s="21"/>
      <c r="FY720" s="21"/>
      <c r="FZ720" s="21"/>
      <c r="GA720" s="21"/>
      <c r="GB720" s="21"/>
      <c r="GC720" s="21"/>
      <c r="GD720" s="21"/>
      <c r="GE720" s="21"/>
      <c r="GF720" s="21"/>
      <c r="GG720" s="21"/>
      <c r="GH720" s="21"/>
      <c r="GI720" s="21"/>
      <c r="GJ720" s="21"/>
      <c r="GK720" s="21"/>
      <c r="GL720" s="21"/>
      <c r="GM720" s="21"/>
      <c r="GN720" s="21"/>
      <c r="GO720" s="21"/>
      <c r="GP720" s="21"/>
      <c r="GQ720" s="21"/>
      <c r="GR720" s="21"/>
      <c r="GS720" s="21"/>
      <c r="GT720" s="21"/>
      <c r="GU720" s="21"/>
      <c r="GV720" s="21"/>
      <c r="GW720" s="21"/>
      <c r="GX720" s="21"/>
      <c r="GY720" s="21"/>
      <c r="GZ720" s="21"/>
      <c r="HA720" s="21"/>
      <c r="HB720" s="21"/>
      <c r="HC720" s="21"/>
      <c r="HD720" s="21"/>
      <c r="HE720" s="21"/>
      <c r="HF720" s="21"/>
      <c r="HG720" s="21"/>
      <c r="HH720" s="21"/>
      <c r="HI720" s="21"/>
      <c r="HJ720" s="21"/>
      <c r="HK720" s="21"/>
      <c r="HL720" s="21"/>
      <c r="HM720" s="21"/>
      <c r="HN720" s="21"/>
      <c r="HO720" s="21"/>
      <c r="HP720" s="21"/>
      <c r="HQ720" s="21"/>
      <c r="HR720" s="21"/>
      <c r="HS720" s="21"/>
      <c r="HT720" s="21"/>
      <c r="HU720" s="21"/>
      <c r="HV720" s="21"/>
      <c r="HW720" s="21"/>
      <c r="HX720" s="21"/>
      <c r="HY720" s="21"/>
      <c r="HZ720" s="21"/>
      <c r="IA720" s="21"/>
      <c r="IB720" s="21"/>
      <c r="IC720" s="21"/>
      <c r="ID720" s="21"/>
      <c r="IE720" s="21"/>
      <c r="IF720" s="21"/>
      <c r="IG720" s="21"/>
      <c r="IH720" s="21"/>
      <c r="II720" s="21"/>
      <c r="IJ720" s="21"/>
      <c r="IK720" s="21"/>
      <c r="IL720" s="21"/>
      <c r="IM720" s="21"/>
      <c r="IN720" s="21"/>
      <c r="IO720" s="21"/>
      <c r="IP720" s="21"/>
      <c r="IQ720" s="21"/>
      <c r="IR720" s="21"/>
      <c r="IS720" s="21"/>
      <c r="IT720" s="21"/>
      <c r="IU720" s="21"/>
      <c r="IV720" s="21"/>
      <c r="IW720" s="21"/>
      <c r="IX720" s="21"/>
      <c r="IY720" s="21"/>
      <c r="IZ720" s="21"/>
      <c r="JA720" s="21"/>
      <c r="JB720" s="21"/>
      <c r="JC720" s="21"/>
      <c r="JD720" s="21"/>
      <c r="JE720" s="21"/>
      <c r="JF720" s="21"/>
      <c r="JG720" s="28"/>
      <c r="JH720" s="21"/>
      <c r="JI720" s="21"/>
      <c r="JJ720" s="21"/>
      <c r="JK720" s="21"/>
      <c r="JL720" s="21"/>
      <c r="JM720" s="21"/>
      <c r="JN720" s="21"/>
      <c r="JO720" s="21"/>
      <c r="JP720" s="21"/>
      <c r="JQ720" s="21"/>
      <c r="JR720" s="21"/>
      <c r="JS720" s="21"/>
      <c r="JT720" s="21"/>
      <c r="JU720" s="21"/>
      <c r="JV720" s="21"/>
      <c r="JW720" s="21"/>
      <c r="JX720" s="21"/>
      <c r="JY720" s="21"/>
      <c r="JZ720" s="21"/>
      <c r="KA720" s="21"/>
      <c r="KB720" s="28"/>
    </row>
    <row r="721" spans="2:288" ht="15" customHeight="1" x14ac:dyDescent="0.25">
      <c r="B721" s="1580" t="s">
        <v>1829</v>
      </c>
      <c r="C721" s="1578" t="str">
        <v/>
      </c>
      <c r="D721" s="1578" t="str">
        <v/>
      </c>
      <c r="E721" s="1578" t="str">
        <v/>
      </c>
      <c r="F721" s="1578" t="str">
        <v/>
      </c>
      <c r="G721" s="1578" t="str">
        <v/>
      </c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  <c r="AA721" s="21"/>
      <c r="AB721" s="21"/>
      <c r="AC721" s="21"/>
      <c r="AD721" s="21"/>
      <c r="AE721" s="21"/>
      <c r="AF721" s="21"/>
      <c r="AG721" s="21"/>
      <c r="AH721" s="21"/>
      <c r="AI721" s="21"/>
      <c r="AJ721" s="21"/>
      <c r="AK721" s="21"/>
      <c r="AL721" s="21"/>
      <c r="AM721" s="21"/>
      <c r="AN721" s="21"/>
      <c r="AO721" s="21"/>
      <c r="AP721" s="21"/>
      <c r="AQ721" s="21"/>
      <c r="AR721" s="21"/>
      <c r="AS721" s="21"/>
      <c r="AT721" s="21"/>
      <c r="AU721" s="21"/>
      <c r="AV721" s="21"/>
      <c r="AW721" s="21"/>
      <c r="AX721" s="21"/>
      <c r="AY721" s="21"/>
      <c r="AZ721" s="21"/>
      <c r="BA721" s="21"/>
      <c r="BB721" s="21"/>
      <c r="BC721" s="21"/>
      <c r="BD721" s="21"/>
      <c r="BE721" s="21"/>
      <c r="BF721" s="21"/>
      <c r="BG721" s="21"/>
      <c r="BH721" s="21"/>
      <c r="BI721" s="21"/>
      <c r="BJ721" s="21"/>
      <c r="BK721" s="21"/>
      <c r="BL721" s="21"/>
      <c r="BM721" s="21"/>
      <c r="BN721" s="21"/>
      <c r="BO721" s="21"/>
      <c r="BP721" s="21"/>
      <c r="BQ721" s="21"/>
      <c r="BR721" s="21"/>
      <c r="BS721" s="21"/>
      <c r="BT721" s="21"/>
      <c r="BU721" s="21"/>
      <c r="BV721" s="21"/>
      <c r="BW721" s="21"/>
      <c r="BX721" s="21"/>
      <c r="BY721" s="21"/>
      <c r="BZ721" s="21"/>
      <c r="CA721" s="21"/>
      <c r="CB721" s="21"/>
      <c r="CC721" s="21"/>
      <c r="CD721" s="21"/>
      <c r="CE721" s="21"/>
      <c r="CF721" s="21"/>
      <c r="CG721" s="21"/>
      <c r="CH721" s="21"/>
      <c r="CI721" s="21"/>
      <c r="CJ721" s="21"/>
      <c r="CK721" s="21"/>
      <c r="CL721" s="21"/>
      <c r="CM721" s="21"/>
      <c r="CN721" s="21"/>
      <c r="CO721" s="21"/>
      <c r="CP721" s="21"/>
      <c r="CQ721" s="21"/>
      <c r="CR721" s="21"/>
      <c r="CS721" s="21"/>
      <c r="CT721" s="21"/>
      <c r="CU721" s="21"/>
      <c r="CV721" s="21"/>
      <c r="CW721" s="21"/>
      <c r="CX721" s="21"/>
      <c r="CY721" s="21"/>
      <c r="CZ721" s="21"/>
      <c r="DA721" s="21"/>
      <c r="DB721" s="21"/>
      <c r="DC721" s="21"/>
      <c r="DD721" s="21"/>
      <c r="DE721" s="21"/>
      <c r="DF721" s="21"/>
      <c r="DG721" s="21"/>
      <c r="DH721" s="21"/>
      <c r="DI721" s="21"/>
      <c r="DJ721" s="21"/>
      <c r="DK721" s="21"/>
      <c r="DL721" s="21"/>
      <c r="DM721" s="21"/>
      <c r="DN721" s="21"/>
      <c r="DO721" s="21"/>
      <c r="DP721" s="21"/>
      <c r="DQ721" s="21"/>
      <c r="DR721" s="21"/>
      <c r="DS721" s="21"/>
      <c r="DT721" s="21"/>
      <c r="DU721" s="21"/>
      <c r="DV721" s="21"/>
      <c r="DW721" s="28"/>
      <c r="DX721" s="21"/>
      <c r="DY721" s="21"/>
      <c r="DZ721" s="21"/>
      <c r="EA721" s="21"/>
      <c r="EB721" s="21"/>
      <c r="EC721" s="21"/>
      <c r="ED721" s="21"/>
      <c r="EE721" s="21"/>
      <c r="EF721" s="21"/>
      <c r="EG721" s="21"/>
      <c r="EH721" s="21"/>
      <c r="EI721" s="21"/>
      <c r="EJ721" s="21"/>
      <c r="EK721" s="21"/>
      <c r="EL721" s="21"/>
      <c r="EM721" s="21"/>
      <c r="EN721" s="21"/>
      <c r="EO721" s="21"/>
      <c r="EP721" s="21"/>
      <c r="EQ721" s="21"/>
      <c r="ER721" s="28"/>
      <c r="ES721" s="21"/>
      <c r="ET721" s="21"/>
      <c r="EU721" s="21"/>
      <c r="EV721" s="21"/>
      <c r="EW721" s="21"/>
      <c r="EX721" s="21"/>
      <c r="EY721" s="21"/>
      <c r="EZ721" s="21"/>
      <c r="FA721" s="21"/>
      <c r="FB721" s="21"/>
      <c r="FC721" s="21"/>
      <c r="FD721" s="21"/>
      <c r="FE721" s="21"/>
      <c r="FF721" s="21"/>
      <c r="FG721" s="21"/>
      <c r="FH721" s="21"/>
      <c r="FI721" s="21"/>
      <c r="FJ721" s="21"/>
      <c r="FK721" s="21"/>
      <c r="FL721" s="21"/>
      <c r="FM721" s="21"/>
      <c r="FN721" s="21"/>
      <c r="FO721" s="21"/>
      <c r="FP721" s="21"/>
      <c r="FQ721" s="21"/>
      <c r="FR721" s="21"/>
      <c r="FS721" s="21"/>
      <c r="FT721" s="21"/>
      <c r="FU721" s="21"/>
      <c r="FV721" s="21"/>
      <c r="FW721" s="21"/>
      <c r="FX721" s="21"/>
      <c r="FY721" s="21"/>
      <c r="FZ721" s="21"/>
      <c r="GA721" s="21"/>
      <c r="GB721" s="21"/>
      <c r="GC721" s="21"/>
      <c r="GD721" s="21"/>
      <c r="GE721" s="21"/>
      <c r="GF721" s="21"/>
      <c r="GG721" s="21"/>
      <c r="GH721" s="21"/>
      <c r="GI721" s="21"/>
      <c r="GJ721" s="21"/>
      <c r="GK721" s="21"/>
      <c r="GL721" s="21"/>
      <c r="GM721" s="21"/>
      <c r="GN721" s="21"/>
      <c r="GO721" s="21"/>
      <c r="GP721" s="21"/>
      <c r="GQ721" s="21"/>
      <c r="GR721" s="21"/>
      <c r="GS721" s="21"/>
      <c r="GT721" s="21"/>
      <c r="GU721" s="21"/>
      <c r="GV721" s="21"/>
      <c r="GW721" s="21"/>
      <c r="GX721" s="21"/>
      <c r="GY721" s="21"/>
      <c r="GZ721" s="21"/>
      <c r="HA721" s="21"/>
      <c r="HB721" s="21"/>
      <c r="HC721" s="21"/>
      <c r="HD721" s="21"/>
      <c r="HE721" s="21"/>
      <c r="HF721" s="21"/>
      <c r="HG721" s="21"/>
      <c r="HH721" s="21"/>
      <c r="HI721" s="21"/>
      <c r="HJ721" s="21"/>
      <c r="HK721" s="21"/>
      <c r="HL721" s="21"/>
      <c r="HM721" s="21"/>
      <c r="HN721" s="21"/>
      <c r="HO721" s="21"/>
      <c r="HP721" s="21"/>
      <c r="HQ721" s="21"/>
      <c r="HR721" s="21"/>
      <c r="HS721" s="21"/>
      <c r="HT721" s="21"/>
      <c r="HU721" s="21"/>
      <c r="HV721" s="21"/>
      <c r="HW721" s="21"/>
      <c r="HX721" s="21"/>
      <c r="HY721" s="21"/>
      <c r="HZ721" s="21"/>
      <c r="IA721" s="21"/>
      <c r="IB721" s="21"/>
      <c r="IC721" s="21"/>
      <c r="ID721" s="21"/>
      <c r="IE721" s="21"/>
      <c r="IF721" s="21"/>
      <c r="IG721" s="21"/>
      <c r="IH721" s="21"/>
      <c r="II721" s="21"/>
      <c r="IJ721" s="21"/>
      <c r="IK721" s="21"/>
      <c r="IL721" s="21"/>
      <c r="IM721" s="21"/>
      <c r="IN721" s="21"/>
      <c r="IO721" s="21"/>
      <c r="IP721" s="21"/>
      <c r="IQ721" s="21"/>
      <c r="IR721" s="21"/>
      <c r="IS721" s="21"/>
      <c r="IT721" s="21"/>
      <c r="IU721" s="21"/>
      <c r="IV721" s="21"/>
      <c r="IW721" s="21"/>
      <c r="IX721" s="21"/>
      <c r="IY721" s="21"/>
      <c r="IZ721" s="21"/>
      <c r="JA721" s="21"/>
      <c r="JB721" s="21"/>
      <c r="JC721" s="21"/>
      <c r="JD721" s="21"/>
      <c r="JE721" s="21"/>
      <c r="JF721" s="21"/>
      <c r="JG721" s="28"/>
      <c r="JH721" s="21"/>
      <c r="JI721" s="21"/>
      <c r="JJ721" s="21"/>
      <c r="JK721" s="21"/>
      <c r="JL721" s="21"/>
      <c r="JM721" s="21"/>
      <c r="JN721" s="21"/>
      <c r="JO721" s="21"/>
      <c r="JP721" s="21"/>
      <c r="JQ721" s="21"/>
      <c r="JR721" s="21"/>
      <c r="JS721" s="21"/>
      <c r="JT721" s="21"/>
      <c r="JU721" s="21"/>
      <c r="JV721" s="21"/>
      <c r="JW721" s="21"/>
      <c r="JX721" s="21"/>
      <c r="JY721" s="21"/>
      <c r="JZ721" s="21"/>
      <c r="KA721" s="21"/>
      <c r="KB721" s="28"/>
    </row>
    <row r="722" spans="2:288" ht="15" customHeight="1" x14ac:dyDescent="0.25">
      <c r="B722" s="1580" t="s">
        <v>1830</v>
      </c>
      <c r="C722" s="1578" t="str">
        <v/>
      </c>
      <c r="D722" s="1578" t="str">
        <v/>
      </c>
      <c r="E722" s="1578" t="str">
        <v/>
      </c>
      <c r="F722" s="1578" t="str">
        <v/>
      </c>
      <c r="G722" s="1578" t="str">
        <v/>
      </c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  <c r="AA722" s="21"/>
      <c r="AB722" s="21"/>
      <c r="AC722" s="21"/>
      <c r="AD722" s="21"/>
      <c r="AE722" s="21"/>
      <c r="AF722" s="21"/>
      <c r="AG722" s="21"/>
      <c r="AH722" s="21"/>
      <c r="AI722" s="21"/>
      <c r="AJ722" s="21"/>
      <c r="AK722" s="21"/>
      <c r="AL722" s="21"/>
      <c r="AM722" s="21"/>
      <c r="AN722" s="21"/>
      <c r="AO722" s="21"/>
      <c r="AP722" s="21"/>
      <c r="AQ722" s="21"/>
      <c r="AR722" s="21"/>
      <c r="AS722" s="21"/>
      <c r="AT722" s="21"/>
      <c r="AU722" s="21"/>
      <c r="AV722" s="21"/>
      <c r="AW722" s="21"/>
      <c r="AX722" s="21"/>
      <c r="AY722" s="21"/>
      <c r="AZ722" s="21"/>
      <c r="BA722" s="21"/>
      <c r="BB722" s="21"/>
      <c r="BC722" s="21"/>
      <c r="BD722" s="21"/>
      <c r="BE722" s="21"/>
      <c r="BF722" s="21"/>
      <c r="BG722" s="21"/>
      <c r="BH722" s="21"/>
      <c r="BI722" s="21"/>
      <c r="BJ722" s="21"/>
      <c r="BK722" s="21"/>
      <c r="BL722" s="21"/>
      <c r="BM722" s="21"/>
      <c r="BN722" s="21"/>
      <c r="BO722" s="21"/>
      <c r="BP722" s="21"/>
      <c r="BQ722" s="21"/>
      <c r="BR722" s="21"/>
      <c r="BS722" s="21"/>
      <c r="BT722" s="21"/>
      <c r="BU722" s="21"/>
      <c r="BV722" s="21"/>
      <c r="BW722" s="21"/>
      <c r="BX722" s="21"/>
      <c r="BY722" s="21"/>
      <c r="BZ722" s="21"/>
      <c r="CA722" s="21"/>
      <c r="CB722" s="21"/>
      <c r="CC722" s="21"/>
      <c r="CD722" s="21"/>
      <c r="CE722" s="21"/>
      <c r="CF722" s="21"/>
      <c r="CG722" s="21"/>
      <c r="CH722" s="21"/>
      <c r="CI722" s="21"/>
      <c r="CJ722" s="21"/>
      <c r="CK722" s="21"/>
      <c r="CL722" s="21"/>
      <c r="CM722" s="21"/>
      <c r="CN722" s="21"/>
      <c r="CO722" s="21"/>
      <c r="CP722" s="21"/>
      <c r="CQ722" s="21"/>
      <c r="CR722" s="21"/>
      <c r="CS722" s="21"/>
      <c r="CT722" s="21"/>
      <c r="CU722" s="21"/>
      <c r="CV722" s="21"/>
      <c r="CW722" s="21"/>
      <c r="CX722" s="21"/>
      <c r="CY722" s="21"/>
      <c r="CZ722" s="21"/>
      <c r="DA722" s="21"/>
      <c r="DB722" s="21"/>
      <c r="DC722" s="21"/>
      <c r="DD722" s="21"/>
      <c r="DE722" s="21"/>
      <c r="DF722" s="21"/>
      <c r="DG722" s="21"/>
      <c r="DH722" s="21"/>
      <c r="DI722" s="21"/>
      <c r="DJ722" s="21"/>
      <c r="DK722" s="21"/>
      <c r="DL722" s="21"/>
      <c r="DM722" s="21"/>
      <c r="DN722" s="21"/>
      <c r="DO722" s="21"/>
      <c r="DP722" s="21"/>
      <c r="DQ722" s="21"/>
      <c r="DR722" s="21"/>
      <c r="DS722" s="21"/>
      <c r="DT722" s="21"/>
      <c r="DU722" s="21"/>
      <c r="DV722" s="21"/>
      <c r="DW722" s="28"/>
      <c r="DX722" s="21"/>
      <c r="DY722" s="21"/>
      <c r="DZ722" s="21"/>
      <c r="EA722" s="21"/>
      <c r="EB722" s="21"/>
      <c r="EC722" s="21"/>
      <c r="ED722" s="21"/>
      <c r="EE722" s="21"/>
      <c r="EF722" s="21"/>
      <c r="EG722" s="21"/>
      <c r="EH722" s="21"/>
      <c r="EI722" s="21"/>
      <c r="EJ722" s="21"/>
      <c r="EK722" s="21"/>
      <c r="EL722" s="21"/>
      <c r="EM722" s="21"/>
      <c r="EN722" s="21"/>
      <c r="EO722" s="21"/>
      <c r="EP722" s="21"/>
      <c r="EQ722" s="21"/>
      <c r="ER722" s="28"/>
      <c r="ES722" s="21"/>
      <c r="ET722" s="21"/>
      <c r="EU722" s="21"/>
      <c r="EV722" s="21"/>
      <c r="EW722" s="21"/>
      <c r="EX722" s="21"/>
      <c r="EY722" s="21"/>
      <c r="EZ722" s="21"/>
      <c r="FA722" s="21"/>
      <c r="FB722" s="21"/>
      <c r="FC722" s="21"/>
      <c r="FD722" s="21"/>
      <c r="FE722" s="21"/>
      <c r="FF722" s="21"/>
      <c r="FG722" s="21"/>
      <c r="FH722" s="21"/>
      <c r="FI722" s="21"/>
      <c r="FJ722" s="21"/>
      <c r="FK722" s="21"/>
      <c r="FL722" s="21"/>
      <c r="FM722" s="21"/>
      <c r="FN722" s="21"/>
      <c r="FO722" s="21"/>
      <c r="FP722" s="21"/>
      <c r="FQ722" s="21"/>
      <c r="FR722" s="21"/>
      <c r="FS722" s="21"/>
      <c r="FT722" s="21"/>
      <c r="FU722" s="21"/>
      <c r="FV722" s="21"/>
      <c r="FW722" s="21"/>
      <c r="FX722" s="21"/>
      <c r="FY722" s="21"/>
      <c r="FZ722" s="21"/>
      <c r="GA722" s="21"/>
      <c r="GB722" s="21"/>
      <c r="GC722" s="21"/>
      <c r="GD722" s="21"/>
      <c r="GE722" s="21"/>
      <c r="GF722" s="21"/>
      <c r="GG722" s="21"/>
      <c r="GH722" s="21"/>
      <c r="GI722" s="21"/>
      <c r="GJ722" s="21"/>
      <c r="GK722" s="21"/>
      <c r="GL722" s="21"/>
      <c r="GM722" s="21"/>
      <c r="GN722" s="21"/>
      <c r="GO722" s="21"/>
      <c r="GP722" s="21"/>
      <c r="GQ722" s="21"/>
      <c r="GR722" s="21"/>
      <c r="GS722" s="21"/>
      <c r="GT722" s="21"/>
      <c r="GU722" s="21"/>
      <c r="GV722" s="21"/>
      <c r="GW722" s="21"/>
      <c r="GX722" s="21"/>
      <c r="GY722" s="21"/>
      <c r="GZ722" s="21"/>
      <c r="HA722" s="21"/>
      <c r="HB722" s="21"/>
      <c r="HC722" s="21"/>
      <c r="HD722" s="21"/>
      <c r="HE722" s="21"/>
      <c r="HF722" s="21"/>
      <c r="HG722" s="21"/>
      <c r="HH722" s="21"/>
      <c r="HI722" s="21"/>
      <c r="HJ722" s="21"/>
      <c r="HK722" s="21"/>
      <c r="HL722" s="21"/>
      <c r="HM722" s="21"/>
      <c r="HN722" s="21"/>
      <c r="HO722" s="21"/>
      <c r="HP722" s="21"/>
      <c r="HQ722" s="21"/>
      <c r="HR722" s="21"/>
      <c r="HS722" s="21"/>
      <c r="HT722" s="21"/>
      <c r="HU722" s="21"/>
      <c r="HV722" s="21"/>
      <c r="HW722" s="21"/>
      <c r="HX722" s="21"/>
      <c r="HY722" s="21"/>
      <c r="HZ722" s="21"/>
      <c r="IA722" s="21"/>
      <c r="IB722" s="21"/>
      <c r="IC722" s="21"/>
      <c r="ID722" s="21"/>
      <c r="IE722" s="21"/>
      <c r="IF722" s="21"/>
      <c r="IG722" s="21"/>
      <c r="IH722" s="21"/>
      <c r="II722" s="21"/>
      <c r="IJ722" s="21"/>
      <c r="IK722" s="21"/>
      <c r="IL722" s="21"/>
      <c r="IM722" s="21"/>
      <c r="IN722" s="21"/>
      <c r="IO722" s="21"/>
      <c r="IP722" s="21"/>
      <c r="IQ722" s="21"/>
      <c r="IR722" s="21"/>
      <c r="IS722" s="21"/>
      <c r="IT722" s="21"/>
      <c r="IU722" s="21"/>
      <c r="IV722" s="21"/>
      <c r="IW722" s="21"/>
      <c r="IX722" s="21"/>
      <c r="IY722" s="21"/>
      <c r="IZ722" s="21"/>
      <c r="JA722" s="21"/>
      <c r="JB722" s="21"/>
      <c r="JC722" s="21"/>
      <c r="JD722" s="21"/>
      <c r="JE722" s="21"/>
      <c r="JF722" s="21"/>
      <c r="JG722" s="28"/>
      <c r="JH722" s="21"/>
      <c r="JI722" s="21"/>
      <c r="JJ722" s="21"/>
      <c r="JK722" s="21"/>
      <c r="JL722" s="21"/>
      <c r="JM722" s="21"/>
      <c r="JN722" s="21"/>
      <c r="JO722" s="21"/>
      <c r="JP722" s="21"/>
      <c r="JQ722" s="21"/>
      <c r="JR722" s="21"/>
      <c r="JS722" s="21"/>
      <c r="JT722" s="21"/>
      <c r="JU722" s="21"/>
      <c r="JV722" s="21"/>
      <c r="JW722" s="21"/>
      <c r="JX722" s="21"/>
      <c r="JY722" s="21"/>
      <c r="JZ722" s="21"/>
      <c r="KA722" s="21"/>
      <c r="KB722" s="28"/>
    </row>
    <row r="723" spans="2:288" ht="15" customHeight="1" x14ac:dyDescent="0.25">
      <c r="B723" s="1580" t="s">
        <v>1831</v>
      </c>
      <c r="C723" s="1578" t="str">
        <v/>
      </c>
      <c r="D723" s="1578" t="str">
        <v/>
      </c>
      <c r="E723" s="1578" t="str">
        <v/>
      </c>
      <c r="F723" s="1578" t="str">
        <v/>
      </c>
      <c r="G723" s="1578" t="str">
        <v/>
      </c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  <c r="AA723" s="21"/>
      <c r="AB723" s="21"/>
      <c r="AC723" s="21"/>
      <c r="AD723" s="21"/>
      <c r="AE723" s="21"/>
      <c r="AF723" s="21"/>
      <c r="AG723" s="21"/>
      <c r="AH723" s="21"/>
      <c r="AI723" s="21"/>
      <c r="AJ723" s="21"/>
      <c r="AK723" s="21"/>
      <c r="AL723" s="21"/>
      <c r="AM723" s="21"/>
      <c r="AN723" s="21"/>
      <c r="AO723" s="21"/>
      <c r="AP723" s="21"/>
      <c r="AQ723" s="21"/>
      <c r="AR723" s="21"/>
      <c r="AS723" s="21"/>
      <c r="AT723" s="21"/>
      <c r="AU723" s="21"/>
      <c r="AV723" s="21"/>
      <c r="AW723" s="21"/>
      <c r="AX723" s="21"/>
      <c r="AY723" s="21"/>
      <c r="AZ723" s="21"/>
      <c r="BA723" s="21"/>
      <c r="BB723" s="21"/>
      <c r="BC723" s="21"/>
      <c r="BD723" s="21"/>
      <c r="BE723" s="21"/>
      <c r="BF723" s="21"/>
      <c r="BG723" s="21"/>
      <c r="BH723" s="21"/>
      <c r="BI723" s="21"/>
      <c r="BJ723" s="21"/>
      <c r="BK723" s="21"/>
      <c r="BL723" s="21"/>
      <c r="BM723" s="21"/>
      <c r="BN723" s="21"/>
      <c r="BO723" s="21"/>
      <c r="BP723" s="21"/>
      <c r="BQ723" s="21"/>
      <c r="BR723" s="21"/>
      <c r="BS723" s="21"/>
      <c r="BT723" s="21"/>
      <c r="BU723" s="21"/>
      <c r="BV723" s="21"/>
      <c r="BW723" s="21"/>
      <c r="BX723" s="21"/>
      <c r="BY723" s="21"/>
      <c r="BZ723" s="21"/>
      <c r="CA723" s="21"/>
      <c r="CB723" s="21"/>
      <c r="CC723" s="21"/>
      <c r="CD723" s="21"/>
      <c r="CE723" s="21"/>
      <c r="CF723" s="21"/>
      <c r="CG723" s="21"/>
      <c r="CH723" s="21"/>
      <c r="CI723" s="21"/>
      <c r="CJ723" s="21"/>
      <c r="CK723" s="21"/>
      <c r="CL723" s="21"/>
      <c r="CM723" s="21"/>
      <c r="CN723" s="21"/>
      <c r="CO723" s="21"/>
      <c r="CP723" s="21"/>
      <c r="CQ723" s="21"/>
      <c r="CR723" s="21"/>
      <c r="CS723" s="21"/>
      <c r="CT723" s="21"/>
      <c r="CU723" s="21"/>
      <c r="CV723" s="21"/>
      <c r="CW723" s="21"/>
      <c r="CX723" s="21"/>
      <c r="CY723" s="21"/>
      <c r="CZ723" s="21"/>
      <c r="DA723" s="21"/>
      <c r="DB723" s="21"/>
      <c r="DC723" s="21"/>
      <c r="DD723" s="21"/>
      <c r="DE723" s="21"/>
      <c r="DF723" s="21"/>
      <c r="DG723" s="21"/>
      <c r="DH723" s="21"/>
      <c r="DI723" s="21"/>
      <c r="DJ723" s="21"/>
      <c r="DK723" s="21"/>
      <c r="DL723" s="21"/>
      <c r="DM723" s="21"/>
      <c r="DN723" s="21"/>
      <c r="DO723" s="21"/>
      <c r="DP723" s="21"/>
      <c r="DQ723" s="21"/>
      <c r="DR723" s="21"/>
      <c r="DS723" s="21"/>
      <c r="DT723" s="21"/>
      <c r="DU723" s="21"/>
      <c r="DV723" s="21"/>
      <c r="DW723" s="28"/>
      <c r="DX723" s="21"/>
      <c r="DY723" s="21"/>
      <c r="DZ723" s="21"/>
      <c r="EA723" s="21"/>
      <c r="EB723" s="21"/>
      <c r="EC723" s="21"/>
      <c r="ED723" s="21"/>
      <c r="EE723" s="21"/>
      <c r="EF723" s="21"/>
      <c r="EG723" s="21"/>
      <c r="EH723" s="21"/>
      <c r="EI723" s="21"/>
      <c r="EJ723" s="21"/>
      <c r="EK723" s="21"/>
      <c r="EL723" s="21"/>
      <c r="EM723" s="21"/>
      <c r="EN723" s="21"/>
      <c r="EO723" s="21"/>
      <c r="EP723" s="21"/>
      <c r="EQ723" s="21"/>
      <c r="ER723" s="28"/>
      <c r="ES723" s="21"/>
      <c r="ET723" s="21"/>
      <c r="EU723" s="21"/>
      <c r="EV723" s="21"/>
      <c r="EW723" s="21"/>
      <c r="EX723" s="21"/>
      <c r="EY723" s="21"/>
      <c r="EZ723" s="21"/>
      <c r="FA723" s="21"/>
      <c r="FB723" s="21"/>
      <c r="FC723" s="21"/>
      <c r="FD723" s="21"/>
      <c r="FE723" s="21"/>
      <c r="FF723" s="21"/>
      <c r="FG723" s="21"/>
      <c r="FH723" s="21"/>
      <c r="FI723" s="21"/>
      <c r="FJ723" s="21"/>
      <c r="FK723" s="21"/>
      <c r="FL723" s="21"/>
      <c r="FM723" s="21"/>
      <c r="FN723" s="21"/>
      <c r="FO723" s="21"/>
      <c r="FP723" s="21"/>
      <c r="FQ723" s="21"/>
      <c r="FR723" s="21"/>
      <c r="FS723" s="21"/>
      <c r="FT723" s="21"/>
      <c r="FU723" s="21"/>
      <c r="FV723" s="21"/>
      <c r="FW723" s="21"/>
      <c r="FX723" s="21"/>
      <c r="FY723" s="21"/>
      <c r="FZ723" s="21"/>
      <c r="GA723" s="21"/>
      <c r="GB723" s="21"/>
      <c r="GC723" s="21"/>
      <c r="GD723" s="21"/>
      <c r="GE723" s="21"/>
      <c r="GF723" s="21"/>
      <c r="GG723" s="21"/>
      <c r="GH723" s="21"/>
      <c r="GI723" s="21"/>
      <c r="GJ723" s="21"/>
      <c r="GK723" s="21"/>
      <c r="GL723" s="21"/>
      <c r="GM723" s="21"/>
      <c r="GN723" s="21"/>
      <c r="GO723" s="21"/>
      <c r="GP723" s="21"/>
      <c r="GQ723" s="21"/>
      <c r="GR723" s="21"/>
      <c r="GS723" s="21"/>
      <c r="GT723" s="21"/>
      <c r="GU723" s="21"/>
      <c r="GV723" s="21"/>
      <c r="GW723" s="21"/>
      <c r="GX723" s="21"/>
      <c r="GY723" s="21"/>
      <c r="GZ723" s="21"/>
      <c r="HA723" s="21"/>
      <c r="HB723" s="21"/>
      <c r="HC723" s="21"/>
      <c r="HD723" s="21"/>
      <c r="HE723" s="21"/>
      <c r="HF723" s="21"/>
      <c r="HG723" s="21"/>
      <c r="HH723" s="21"/>
      <c r="HI723" s="21"/>
      <c r="HJ723" s="21"/>
      <c r="HK723" s="21"/>
      <c r="HL723" s="21"/>
      <c r="HM723" s="21"/>
      <c r="HN723" s="21"/>
      <c r="HO723" s="21"/>
      <c r="HP723" s="21"/>
      <c r="HQ723" s="21"/>
      <c r="HR723" s="21"/>
      <c r="HS723" s="21"/>
      <c r="HT723" s="21"/>
      <c r="HU723" s="21"/>
      <c r="HV723" s="21"/>
      <c r="HW723" s="21"/>
      <c r="HX723" s="21"/>
      <c r="HY723" s="21"/>
      <c r="HZ723" s="21"/>
      <c r="IA723" s="21"/>
      <c r="IB723" s="21"/>
      <c r="IC723" s="21"/>
      <c r="ID723" s="21"/>
      <c r="IE723" s="21"/>
      <c r="IF723" s="21"/>
      <c r="IG723" s="21"/>
      <c r="IH723" s="21"/>
      <c r="II723" s="21"/>
      <c r="IJ723" s="21"/>
      <c r="IK723" s="21"/>
      <c r="IL723" s="21"/>
      <c r="IM723" s="21"/>
      <c r="IN723" s="21"/>
      <c r="IO723" s="21"/>
      <c r="IP723" s="21"/>
      <c r="IQ723" s="21"/>
      <c r="IR723" s="21"/>
      <c r="IS723" s="21"/>
      <c r="IT723" s="21"/>
      <c r="IU723" s="21"/>
      <c r="IV723" s="21"/>
      <c r="IW723" s="21"/>
      <c r="IX723" s="21"/>
      <c r="IY723" s="21"/>
      <c r="IZ723" s="21"/>
      <c r="JA723" s="21"/>
      <c r="JB723" s="21"/>
      <c r="JC723" s="21"/>
      <c r="JD723" s="21"/>
      <c r="JE723" s="21"/>
      <c r="JF723" s="21"/>
      <c r="JG723" s="28"/>
      <c r="JH723" s="21"/>
      <c r="JI723" s="21"/>
      <c r="JJ723" s="21"/>
      <c r="JK723" s="21"/>
      <c r="JL723" s="21"/>
      <c r="JM723" s="21"/>
      <c r="JN723" s="21"/>
      <c r="JO723" s="21"/>
      <c r="JP723" s="21"/>
      <c r="JQ723" s="21"/>
      <c r="JR723" s="21"/>
      <c r="JS723" s="21"/>
      <c r="JT723" s="21"/>
      <c r="JU723" s="21"/>
      <c r="JV723" s="21"/>
      <c r="JW723" s="21"/>
      <c r="JX723" s="21"/>
      <c r="JY723" s="21"/>
      <c r="JZ723" s="21"/>
      <c r="KA723" s="21"/>
      <c r="KB723" s="28"/>
    </row>
    <row r="724" spans="2:288" ht="15" customHeight="1" x14ac:dyDescent="0.25">
      <c r="B724" s="1580" t="s">
        <v>1832</v>
      </c>
      <c r="C724" s="1578" t="str">
        <v/>
      </c>
      <c r="D724" s="1578" t="str">
        <v/>
      </c>
      <c r="E724" s="1578" t="str">
        <v/>
      </c>
      <c r="F724" s="1578" t="str">
        <v/>
      </c>
      <c r="G724" s="1578" t="str">
        <v/>
      </c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  <c r="AA724" s="21"/>
      <c r="AB724" s="21"/>
      <c r="AC724" s="21"/>
      <c r="AD724" s="21"/>
      <c r="AE724" s="21"/>
      <c r="AF724" s="21"/>
      <c r="AG724" s="21"/>
      <c r="AH724" s="21"/>
      <c r="AI724" s="21"/>
      <c r="AJ724" s="21"/>
      <c r="AK724" s="21"/>
      <c r="AL724" s="21"/>
      <c r="AM724" s="21"/>
      <c r="AN724" s="21"/>
      <c r="AO724" s="21"/>
      <c r="AP724" s="21"/>
      <c r="AQ724" s="21"/>
      <c r="AR724" s="21"/>
      <c r="AS724" s="21"/>
      <c r="AT724" s="21"/>
      <c r="AU724" s="21"/>
      <c r="AV724" s="21"/>
      <c r="AW724" s="21"/>
      <c r="AX724" s="21"/>
      <c r="AY724" s="21"/>
      <c r="AZ724" s="21"/>
      <c r="BA724" s="21"/>
      <c r="BB724" s="21"/>
      <c r="BC724" s="21"/>
      <c r="BD724" s="21"/>
      <c r="BE724" s="21"/>
      <c r="BF724" s="21"/>
      <c r="BG724" s="21"/>
      <c r="BH724" s="21"/>
      <c r="BI724" s="21"/>
      <c r="BJ724" s="21"/>
      <c r="BK724" s="21"/>
      <c r="BL724" s="21"/>
      <c r="BM724" s="21"/>
      <c r="BN724" s="21"/>
      <c r="BO724" s="21"/>
      <c r="BP724" s="21"/>
      <c r="BQ724" s="21"/>
      <c r="BR724" s="21"/>
      <c r="BS724" s="21"/>
      <c r="BT724" s="21"/>
      <c r="BU724" s="21"/>
      <c r="BV724" s="21"/>
      <c r="BW724" s="21"/>
      <c r="BX724" s="21"/>
      <c r="BY724" s="21"/>
      <c r="BZ724" s="21"/>
      <c r="CA724" s="21"/>
      <c r="CB724" s="21"/>
      <c r="CC724" s="21"/>
      <c r="CD724" s="21"/>
      <c r="CE724" s="21"/>
      <c r="CF724" s="21"/>
      <c r="CG724" s="21"/>
      <c r="CH724" s="21"/>
      <c r="CI724" s="21"/>
      <c r="CJ724" s="21"/>
      <c r="CK724" s="21"/>
      <c r="CL724" s="21"/>
      <c r="CM724" s="21"/>
      <c r="CN724" s="21"/>
      <c r="CO724" s="21"/>
      <c r="CP724" s="21"/>
      <c r="CQ724" s="21"/>
      <c r="CR724" s="21"/>
      <c r="CS724" s="21"/>
      <c r="CT724" s="21"/>
      <c r="CU724" s="21"/>
      <c r="CV724" s="21"/>
      <c r="CW724" s="21"/>
      <c r="CX724" s="21"/>
      <c r="CY724" s="21"/>
      <c r="CZ724" s="21"/>
      <c r="DA724" s="21"/>
      <c r="DB724" s="21"/>
      <c r="DC724" s="21"/>
      <c r="DD724" s="21"/>
      <c r="DE724" s="21"/>
      <c r="DF724" s="21"/>
      <c r="DG724" s="21"/>
      <c r="DH724" s="21"/>
      <c r="DI724" s="21"/>
      <c r="DJ724" s="21"/>
      <c r="DK724" s="21"/>
      <c r="DL724" s="21"/>
      <c r="DM724" s="21"/>
      <c r="DN724" s="21"/>
      <c r="DO724" s="21"/>
      <c r="DP724" s="21"/>
      <c r="DQ724" s="21"/>
      <c r="DR724" s="21"/>
      <c r="DS724" s="21"/>
      <c r="DT724" s="21"/>
      <c r="DU724" s="21"/>
      <c r="DV724" s="21"/>
      <c r="DW724" s="28"/>
      <c r="DX724" s="21"/>
      <c r="DY724" s="21"/>
      <c r="DZ724" s="21"/>
      <c r="EA724" s="21"/>
      <c r="EB724" s="21"/>
      <c r="EC724" s="21"/>
      <c r="ED724" s="21"/>
      <c r="EE724" s="21"/>
      <c r="EF724" s="21"/>
      <c r="EG724" s="21"/>
      <c r="EH724" s="21"/>
      <c r="EI724" s="21"/>
      <c r="EJ724" s="21"/>
      <c r="EK724" s="21"/>
      <c r="EL724" s="21"/>
      <c r="EM724" s="21"/>
      <c r="EN724" s="21"/>
      <c r="EO724" s="21"/>
      <c r="EP724" s="21"/>
      <c r="EQ724" s="21"/>
      <c r="ER724" s="28"/>
      <c r="ES724" s="21"/>
      <c r="ET724" s="21"/>
      <c r="EU724" s="21"/>
      <c r="EV724" s="21"/>
      <c r="EW724" s="21"/>
      <c r="EX724" s="21"/>
      <c r="EY724" s="21"/>
      <c r="EZ724" s="21"/>
      <c r="FA724" s="21"/>
      <c r="FB724" s="21"/>
      <c r="FC724" s="21"/>
      <c r="FD724" s="21"/>
      <c r="FE724" s="21"/>
      <c r="FF724" s="21"/>
      <c r="FG724" s="21"/>
      <c r="FH724" s="21"/>
      <c r="FI724" s="21"/>
      <c r="FJ724" s="21"/>
      <c r="FK724" s="21"/>
      <c r="FL724" s="21"/>
      <c r="FM724" s="21"/>
      <c r="FN724" s="21"/>
      <c r="FO724" s="21"/>
      <c r="FP724" s="21"/>
      <c r="FQ724" s="21"/>
      <c r="FR724" s="21"/>
      <c r="FS724" s="21"/>
      <c r="FT724" s="21"/>
      <c r="FU724" s="21"/>
      <c r="FV724" s="21"/>
      <c r="FW724" s="21"/>
      <c r="FX724" s="21"/>
      <c r="FY724" s="21"/>
      <c r="FZ724" s="21"/>
      <c r="GA724" s="21"/>
      <c r="GB724" s="21"/>
      <c r="GC724" s="21"/>
      <c r="GD724" s="21"/>
      <c r="GE724" s="21"/>
      <c r="GF724" s="21"/>
      <c r="GG724" s="21"/>
      <c r="GH724" s="21"/>
      <c r="GI724" s="21"/>
      <c r="GJ724" s="21"/>
      <c r="GK724" s="21"/>
      <c r="GL724" s="21"/>
      <c r="GM724" s="21"/>
      <c r="GN724" s="21"/>
      <c r="GO724" s="21"/>
      <c r="GP724" s="21"/>
      <c r="GQ724" s="21"/>
      <c r="GR724" s="21"/>
      <c r="GS724" s="21"/>
      <c r="GT724" s="21"/>
      <c r="GU724" s="21"/>
      <c r="GV724" s="21"/>
      <c r="GW724" s="21"/>
      <c r="GX724" s="21"/>
      <c r="GY724" s="21"/>
      <c r="GZ724" s="21"/>
      <c r="HA724" s="21"/>
      <c r="HB724" s="21"/>
      <c r="HC724" s="21"/>
      <c r="HD724" s="21"/>
      <c r="HE724" s="21"/>
      <c r="HF724" s="21"/>
      <c r="HG724" s="21"/>
      <c r="HH724" s="21"/>
      <c r="HI724" s="21"/>
      <c r="HJ724" s="21"/>
      <c r="HK724" s="21"/>
      <c r="HL724" s="21"/>
      <c r="HM724" s="21"/>
      <c r="HN724" s="21"/>
      <c r="HO724" s="21"/>
      <c r="HP724" s="21"/>
      <c r="HQ724" s="21"/>
      <c r="HR724" s="21"/>
      <c r="HS724" s="21"/>
      <c r="HT724" s="21"/>
      <c r="HU724" s="21"/>
      <c r="HV724" s="21"/>
      <c r="HW724" s="21"/>
      <c r="HX724" s="21"/>
      <c r="HY724" s="21"/>
      <c r="HZ724" s="21"/>
      <c r="IA724" s="21"/>
      <c r="IB724" s="21"/>
      <c r="IC724" s="21"/>
      <c r="ID724" s="21"/>
      <c r="IE724" s="21"/>
      <c r="IF724" s="21"/>
      <c r="IG724" s="21"/>
      <c r="IH724" s="21"/>
      <c r="II724" s="21"/>
      <c r="IJ724" s="21"/>
      <c r="IK724" s="21"/>
      <c r="IL724" s="21"/>
      <c r="IM724" s="21"/>
      <c r="IN724" s="21"/>
      <c r="IO724" s="21"/>
      <c r="IP724" s="21"/>
      <c r="IQ724" s="21"/>
      <c r="IR724" s="21"/>
      <c r="IS724" s="21"/>
      <c r="IT724" s="21"/>
      <c r="IU724" s="21"/>
      <c r="IV724" s="21"/>
      <c r="IW724" s="21"/>
      <c r="IX724" s="21"/>
      <c r="IY724" s="21"/>
      <c r="IZ724" s="21"/>
      <c r="JA724" s="21"/>
      <c r="JB724" s="21"/>
      <c r="JC724" s="21"/>
      <c r="JD724" s="21"/>
      <c r="JE724" s="21"/>
      <c r="JF724" s="21"/>
      <c r="JG724" s="28"/>
      <c r="JH724" s="21"/>
      <c r="JI724" s="21"/>
      <c r="JJ724" s="21"/>
      <c r="JK724" s="21"/>
      <c r="JL724" s="21"/>
      <c r="JM724" s="21"/>
      <c r="JN724" s="21"/>
      <c r="JO724" s="21"/>
      <c r="JP724" s="21"/>
      <c r="JQ724" s="21"/>
      <c r="JR724" s="21"/>
      <c r="JS724" s="21"/>
      <c r="JT724" s="21"/>
      <c r="JU724" s="21"/>
      <c r="JV724" s="21"/>
      <c r="JW724" s="21"/>
      <c r="JX724" s="21"/>
      <c r="JY724" s="21"/>
      <c r="JZ724" s="21"/>
      <c r="KA724" s="21"/>
      <c r="KB724" s="28"/>
    </row>
    <row r="725" spans="2:288" ht="15" customHeight="1" x14ac:dyDescent="0.25">
      <c r="B725" s="1580" t="s">
        <v>1833</v>
      </c>
      <c r="C725" s="1578" t="str">
        <v/>
      </c>
      <c r="D725" s="1578" t="str">
        <v/>
      </c>
      <c r="E725" s="1578" t="str">
        <v/>
      </c>
      <c r="F725" s="1578" t="str">
        <v/>
      </c>
      <c r="G725" s="1578" t="str">
        <v/>
      </c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  <c r="AA725" s="21"/>
      <c r="AB725" s="21"/>
      <c r="AC725" s="21"/>
      <c r="AD725" s="21"/>
      <c r="AE725" s="21"/>
      <c r="AF725" s="21"/>
      <c r="AG725" s="21"/>
      <c r="AH725" s="21"/>
      <c r="AI725" s="21"/>
      <c r="AJ725" s="21"/>
      <c r="AK725" s="21"/>
      <c r="AL725" s="21"/>
      <c r="AM725" s="21"/>
      <c r="AN725" s="21"/>
      <c r="AO725" s="21"/>
      <c r="AP725" s="21"/>
      <c r="AQ725" s="21"/>
      <c r="AR725" s="21"/>
      <c r="AS725" s="21"/>
      <c r="AT725" s="21"/>
      <c r="AU725" s="21"/>
      <c r="AV725" s="21"/>
      <c r="AW725" s="21"/>
      <c r="AX725" s="21"/>
      <c r="AY725" s="21"/>
      <c r="AZ725" s="21"/>
      <c r="BA725" s="21"/>
      <c r="BB725" s="21"/>
      <c r="BC725" s="21"/>
      <c r="BD725" s="21"/>
      <c r="BE725" s="21"/>
      <c r="BF725" s="21"/>
      <c r="BG725" s="21"/>
      <c r="BH725" s="21"/>
      <c r="BI725" s="21"/>
      <c r="BJ725" s="21"/>
      <c r="BK725" s="21"/>
      <c r="BL725" s="21"/>
      <c r="BM725" s="21"/>
      <c r="BN725" s="21"/>
      <c r="BO725" s="21"/>
      <c r="BP725" s="21"/>
      <c r="BQ725" s="21"/>
      <c r="BR725" s="21"/>
      <c r="BS725" s="21"/>
      <c r="BT725" s="21"/>
      <c r="BU725" s="21"/>
      <c r="BV725" s="21"/>
      <c r="BW725" s="21"/>
      <c r="BX725" s="21"/>
      <c r="BY725" s="21"/>
      <c r="BZ725" s="21"/>
      <c r="CA725" s="21"/>
      <c r="CB725" s="21"/>
      <c r="CC725" s="21"/>
      <c r="CD725" s="21"/>
      <c r="CE725" s="21"/>
      <c r="CF725" s="21"/>
      <c r="CG725" s="21"/>
      <c r="CH725" s="21"/>
      <c r="CI725" s="21"/>
      <c r="CJ725" s="21"/>
      <c r="CK725" s="21"/>
      <c r="CL725" s="21"/>
      <c r="CM725" s="21"/>
      <c r="CN725" s="21"/>
      <c r="CO725" s="21"/>
      <c r="CP725" s="21"/>
      <c r="CQ725" s="21"/>
      <c r="CR725" s="21"/>
      <c r="CS725" s="21"/>
      <c r="CT725" s="21"/>
      <c r="CU725" s="21"/>
      <c r="CV725" s="21"/>
      <c r="CW725" s="21"/>
      <c r="CX725" s="21"/>
      <c r="CY725" s="21"/>
      <c r="CZ725" s="21"/>
      <c r="DA725" s="21"/>
      <c r="DB725" s="21"/>
      <c r="DC725" s="21"/>
      <c r="DD725" s="21"/>
      <c r="DE725" s="21"/>
      <c r="DF725" s="21"/>
      <c r="DG725" s="21"/>
      <c r="DH725" s="21"/>
      <c r="DI725" s="21"/>
      <c r="DJ725" s="21"/>
      <c r="DK725" s="21"/>
      <c r="DL725" s="21"/>
      <c r="DM725" s="21"/>
      <c r="DN725" s="21"/>
      <c r="DO725" s="21"/>
      <c r="DP725" s="21"/>
      <c r="DQ725" s="21"/>
      <c r="DR725" s="21"/>
      <c r="DS725" s="21"/>
      <c r="DT725" s="21"/>
      <c r="DU725" s="21"/>
      <c r="DV725" s="21"/>
      <c r="DW725" s="28"/>
      <c r="DX725" s="21"/>
      <c r="DY725" s="21"/>
      <c r="DZ725" s="21"/>
      <c r="EA725" s="21"/>
      <c r="EB725" s="21"/>
      <c r="EC725" s="21"/>
      <c r="ED725" s="21"/>
      <c r="EE725" s="21"/>
      <c r="EF725" s="21"/>
      <c r="EG725" s="21"/>
      <c r="EH725" s="21"/>
      <c r="EI725" s="21"/>
      <c r="EJ725" s="21"/>
      <c r="EK725" s="21"/>
      <c r="EL725" s="21"/>
      <c r="EM725" s="21"/>
      <c r="EN725" s="21"/>
      <c r="EO725" s="21"/>
      <c r="EP725" s="21"/>
      <c r="EQ725" s="21"/>
      <c r="ER725" s="28"/>
      <c r="ES725" s="21"/>
      <c r="ET725" s="21"/>
      <c r="EU725" s="21"/>
      <c r="EV725" s="21"/>
      <c r="EW725" s="21"/>
      <c r="EX725" s="21"/>
      <c r="EY725" s="21"/>
      <c r="EZ725" s="21"/>
      <c r="FA725" s="21"/>
      <c r="FB725" s="21"/>
      <c r="FC725" s="21"/>
      <c r="FD725" s="21"/>
      <c r="FE725" s="21"/>
      <c r="FF725" s="21"/>
      <c r="FG725" s="21"/>
      <c r="FH725" s="21"/>
      <c r="FI725" s="21"/>
      <c r="FJ725" s="21"/>
      <c r="FK725" s="21"/>
      <c r="FL725" s="21"/>
      <c r="FM725" s="21"/>
      <c r="FN725" s="21"/>
      <c r="FO725" s="21"/>
      <c r="FP725" s="21"/>
      <c r="FQ725" s="21"/>
      <c r="FR725" s="21"/>
      <c r="FS725" s="21"/>
      <c r="FT725" s="21"/>
      <c r="FU725" s="21"/>
      <c r="FV725" s="21"/>
      <c r="FW725" s="21"/>
      <c r="FX725" s="21"/>
      <c r="FY725" s="21"/>
      <c r="FZ725" s="21"/>
      <c r="GA725" s="21"/>
      <c r="GB725" s="21"/>
      <c r="GC725" s="21"/>
      <c r="GD725" s="21"/>
      <c r="GE725" s="21"/>
      <c r="GF725" s="21"/>
      <c r="GG725" s="21"/>
      <c r="GH725" s="21"/>
      <c r="GI725" s="21"/>
      <c r="GJ725" s="21"/>
      <c r="GK725" s="21"/>
      <c r="GL725" s="21"/>
      <c r="GM725" s="21"/>
      <c r="GN725" s="21"/>
      <c r="GO725" s="21"/>
      <c r="GP725" s="21"/>
      <c r="GQ725" s="21"/>
      <c r="GR725" s="21"/>
      <c r="GS725" s="21"/>
      <c r="GT725" s="21"/>
      <c r="GU725" s="21"/>
      <c r="GV725" s="21"/>
      <c r="GW725" s="21"/>
      <c r="GX725" s="21"/>
      <c r="GY725" s="21"/>
      <c r="GZ725" s="21"/>
      <c r="HA725" s="21"/>
      <c r="HB725" s="21"/>
      <c r="HC725" s="21"/>
      <c r="HD725" s="21"/>
      <c r="HE725" s="21"/>
      <c r="HF725" s="21"/>
      <c r="HG725" s="21"/>
      <c r="HH725" s="21"/>
      <c r="HI725" s="21"/>
      <c r="HJ725" s="21"/>
      <c r="HK725" s="21"/>
      <c r="HL725" s="21"/>
      <c r="HM725" s="21"/>
      <c r="HN725" s="21"/>
      <c r="HO725" s="21"/>
      <c r="HP725" s="21"/>
      <c r="HQ725" s="21"/>
      <c r="HR725" s="21"/>
      <c r="HS725" s="21"/>
      <c r="HT725" s="21"/>
      <c r="HU725" s="21"/>
      <c r="HV725" s="21"/>
      <c r="HW725" s="21"/>
      <c r="HX725" s="21"/>
      <c r="HY725" s="21"/>
      <c r="HZ725" s="21"/>
      <c r="IA725" s="21"/>
      <c r="IB725" s="21"/>
      <c r="IC725" s="21"/>
      <c r="ID725" s="21"/>
      <c r="IE725" s="21"/>
      <c r="IF725" s="21"/>
      <c r="IG725" s="21"/>
      <c r="IH725" s="21"/>
      <c r="II725" s="21"/>
      <c r="IJ725" s="21"/>
      <c r="IK725" s="21"/>
      <c r="IL725" s="21"/>
      <c r="IM725" s="21"/>
      <c r="IN725" s="21"/>
      <c r="IO725" s="21"/>
      <c r="IP725" s="21"/>
      <c r="IQ725" s="21"/>
      <c r="IR725" s="21"/>
      <c r="IS725" s="21"/>
      <c r="IT725" s="21"/>
      <c r="IU725" s="21"/>
      <c r="IV725" s="21"/>
      <c r="IW725" s="21"/>
      <c r="IX725" s="21"/>
      <c r="IY725" s="21"/>
      <c r="IZ725" s="21"/>
      <c r="JA725" s="21"/>
      <c r="JB725" s="21"/>
      <c r="JC725" s="21"/>
      <c r="JD725" s="21"/>
      <c r="JE725" s="21"/>
      <c r="JF725" s="21"/>
      <c r="JG725" s="28"/>
      <c r="JH725" s="21"/>
      <c r="JI725" s="21"/>
      <c r="JJ725" s="21"/>
      <c r="JK725" s="21"/>
      <c r="JL725" s="21"/>
      <c r="JM725" s="21"/>
      <c r="JN725" s="21"/>
      <c r="JO725" s="21"/>
      <c r="JP725" s="21"/>
      <c r="JQ725" s="21"/>
      <c r="JR725" s="21"/>
      <c r="JS725" s="21"/>
      <c r="JT725" s="21"/>
      <c r="JU725" s="21"/>
      <c r="JV725" s="21"/>
      <c r="JW725" s="21"/>
      <c r="JX725" s="21"/>
      <c r="JY725" s="21"/>
      <c r="JZ725" s="21"/>
      <c r="KA725" s="21"/>
      <c r="KB725" s="28"/>
    </row>
    <row r="726" spans="2:288" ht="15" customHeight="1" x14ac:dyDescent="0.25">
      <c r="B726" s="1580" t="s">
        <v>1834</v>
      </c>
      <c r="C726" s="1578" t="str">
        <v/>
      </c>
      <c r="D726" s="1578" t="str">
        <v/>
      </c>
      <c r="E726" s="1578" t="str">
        <v/>
      </c>
      <c r="F726" s="1578" t="str">
        <v/>
      </c>
      <c r="G726" s="1578" t="str">
        <v/>
      </c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  <c r="AA726" s="21"/>
      <c r="AB726" s="21"/>
      <c r="AC726" s="21"/>
      <c r="AD726" s="21"/>
      <c r="AE726" s="21"/>
      <c r="AF726" s="21"/>
      <c r="AG726" s="21"/>
      <c r="AH726" s="21"/>
      <c r="AI726" s="21"/>
      <c r="AJ726" s="21"/>
      <c r="AK726" s="21"/>
      <c r="AL726" s="21"/>
      <c r="AM726" s="21"/>
      <c r="AN726" s="21"/>
      <c r="AO726" s="21"/>
      <c r="AP726" s="21"/>
      <c r="AQ726" s="21"/>
      <c r="AR726" s="21"/>
      <c r="AS726" s="21"/>
      <c r="AT726" s="21"/>
      <c r="AU726" s="21"/>
      <c r="AV726" s="21"/>
      <c r="AW726" s="21"/>
      <c r="AX726" s="21"/>
      <c r="AY726" s="21"/>
      <c r="AZ726" s="21"/>
      <c r="BA726" s="21"/>
      <c r="BB726" s="21"/>
      <c r="BC726" s="21"/>
      <c r="BD726" s="21"/>
      <c r="BE726" s="21"/>
      <c r="BF726" s="21"/>
      <c r="BG726" s="21"/>
      <c r="BH726" s="21"/>
      <c r="BI726" s="21"/>
      <c r="BJ726" s="21"/>
      <c r="BK726" s="21"/>
      <c r="BL726" s="21"/>
      <c r="BM726" s="21"/>
      <c r="BN726" s="21"/>
      <c r="BO726" s="21"/>
      <c r="BP726" s="21"/>
      <c r="BQ726" s="21"/>
      <c r="BR726" s="21"/>
      <c r="BS726" s="21"/>
      <c r="BT726" s="21"/>
      <c r="BU726" s="21"/>
      <c r="BV726" s="21"/>
      <c r="BW726" s="21"/>
      <c r="BX726" s="21"/>
      <c r="BY726" s="21"/>
      <c r="BZ726" s="21"/>
      <c r="CA726" s="21"/>
      <c r="CB726" s="21"/>
      <c r="CC726" s="21"/>
      <c r="CD726" s="21"/>
      <c r="CE726" s="21"/>
      <c r="CF726" s="21"/>
      <c r="CG726" s="21"/>
      <c r="CH726" s="21"/>
      <c r="CI726" s="21"/>
      <c r="CJ726" s="21"/>
      <c r="CK726" s="21"/>
      <c r="CL726" s="21"/>
      <c r="CM726" s="21"/>
      <c r="CN726" s="21"/>
      <c r="CO726" s="21"/>
      <c r="CP726" s="21"/>
      <c r="CQ726" s="21"/>
      <c r="CR726" s="21"/>
      <c r="CS726" s="21"/>
      <c r="CT726" s="21"/>
      <c r="CU726" s="21"/>
      <c r="CV726" s="21"/>
      <c r="CW726" s="21"/>
      <c r="CX726" s="21"/>
      <c r="CY726" s="21"/>
      <c r="CZ726" s="21"/>
      <c r="DA726" s="21"/>
      <c r="DB726" s="21"/>
      <c r="DC726" s="21"/>
      <c r="DD726" s="21"/>
      <c r="DE726" s="21"/>
      <c r="DF726" s="21"/>
      <c r="DG726" s="21"/>
      <c r="DH726" s="21"/>
      <c r="DI726" s="21"/>
      <c r="DJ726" s="21"/>
      <c r="DK726" s="21"/>
      <c r="DL726" s="21"/>
      <c r="DM726" s="21"/>
      <c r="DN726" s="21"/>
      <c r="DO726" s="21"/>
      <c r="DP726" s="21"/>
      <c r="DQ726" s="21"/>
      <c r="DR726" s="21"/>
      <c r="DS726" s="21"/>
      <c r="DT726" s="21"/>
      <c r="DU726" s="21"/>
      <c r="DV726" s="21"/>
      <c r="DW726" s="28"/>
      <c r="DX726" s="21"/>
      <c r="DY726" s="21"/>
      <c r="DZ726" s="21"/>
      <c r="EA726" s="21"/>
      <c r="EB726" s="21"/>
      <c r="EC726" s="21"/>
      <c r="ED726" s="21"/>
      <c r="EE726" s="21"/>
      <c r="EF726" s="21"/>
      <c r="EG726" s="21"/>
      <c r="EH726" s="21"/>
      <c r="EI726" s="21"/>
      <c r="EJ726" s="21"/>
      <c r="EK726" s="21"/>
      <c r="EL726" s="21"/>
      <c r="EM726" s="21"/>
      <c r="EN726" s="21"/>
      <c r="EO726" s="21"/>
      <c r="EP726" s="21"/>
      <c r="EQ726" s="21"/>
      <c r="ER726" s="28"/>
      <c r="ES726" s="21"/>
      <c r="ET726" s="21"/>
      <c r="EU726" s="21"/>
      <c r="EV726" s="21"/>
      <c r="EW726" s="21"/>
      <c r="EX726" s="21"/>
      <c r="EY726" s="21"/>
      <c r="EZ726" s="21"/>
      <c r="FA726" s="21"/>
      <c r="FB726" s="21"/>
      <c r="FC726" s="21"/>
      <c r="FD726" s="21"/>
      <c r="FE726" s="21"/>
      <c r="FF726" s="21"/>
      <c r="FG726" s="21"/>
      <c r="FH726" s="21"/>
      <c r="FI726" s="21"/>
      <c r="FJ726" s="21"/>
      <c r="FK726" s="21"/>
      <c r="FL726" s="21"/>
      <c r="FM726" s="21"/>
      <c r="FN726" s="21"/>
      <c r="FO726" s="21"/>
      <c r="FP726" s="21"/>
      <c r="FQ726" s="21"/>
      <c r="FR726" s="21"/>
      <c r="FS726" s="21"/>
      <c r="FT726" s="21"/>
      <c r="FU726" s="21"/>
      <c r="FV726" s="21"/>
      <c r="FW726" s="21"/>
      <c r="FX726" s="21"/>
      <c r="FY726" s="21"/>
      <c r="FZ726" s="21"/>
      <c r="GA726" s="21"/>
      <c r="GB726" s="21"/>
      <c r="GC726" s="21"/>
      <c r="GD726" s="21"/>
      <c r="GE726" s="21"/>
      <c r="GF726" s="21"/>
      <c r="GG726" s="21"/>
      <c r="GH726" s="21"/>
      <c r="GI726" s="21"/>
      <c r="GJ726" s="21"/>
      <c r="GK726" s="21"/>
      <c r="GL726" s="21"/>
      <c r="GM726" s="21"/>
      <c r="GN726" s="21"/>
      <c r="GO726" s="21"/>
      <c r="GP726" s="21"/>
      <c r="GQ726" s="21"/>
      <c r="GR726" s="21"/>
      <c r="GS726" s="21"/>
      <c r="GT726" s="21"/>
      <c r="GU726" s="21"/>
      <c r="GV726" s="21"/>
      <c r="GW726" s="21"/>
      <c r="GX726" s="21"/>
      <c r="GY726" s="21"/>
      <c r="GZ726" s="21"/>
      <c r="HA726" s="21"/>
      <c r="HB726" s="21"/>
      <c r="HC726" s="21"/>
      <c r="HD726" s="21"/>
      <c r="HE726" s="21"/>
      <c r="HF726" s="21"/>
      <c r="HG726" s="21"/>
      <c r="HH726" s="21"/>
      <c r="HI726" s="21"/>
      <c r="HJ726" s="21"/>
      <c r="HK726" s="21"/>
      <c r="HL726" s="21"/>
      <c r="HM726" s="21"/>
      <c r="HN726" s="21"/>
      <c r="HO726" s="21"/>
      <c r="HP726" s="21"/>
      <c r="HQ726" s="21"/>
      <c r="HR726" s="21"/>
      <c r="HS726" s="21"/>
      <c r="HT726" s="21"/>
      <c r="HU726" s="21"/>
      <c r="HV726" s="21"/>
      <c r="HW726" s="21"/>
      <c r="HX726" s="21"/>
      <c r="HY726" s="21"/>
      <c r="HZ726" s="21"/>
      <c r="IA726" s="21"/>
      <c r="IB726" s="21"/>
      <c r="IC726" s="21"/>
      <c r="ID726" s="21"/>
      <c r="IE726" s="21"/>
      <c r="IF726" s="21"/>
      <c r="IG726" s="21"/>
      <c r="IH726" s="21"/>
      <c r="II726" s="21"/>
      <c r="IJ726" s="21"/>
      <c r="IK726" s="21"/>
      <c r="IL726" s="21"/>
      <c r="IM726" s="21"/>
      <c r="IN726" s="21"/>
      <c r="IO726" s="21"/>
      <c r="IP726" s="21"/>
      <c r="IQ726" s="21"/>
      <c r="IR726" s="21"/>
      <c r="IS726" s="21"/>
      <c r="IT726" s="21"/>
      <c r="IU726" s="21"/>
      <c r="IV726" s="21"/>
      <c r="IW726" s="21"/>
      <c r="IX726" s="21"/>
      <c r="IY726" s="21"/>
      <c r="IZ726" s="21"/>
      <c r="JA726" s="21"/>
      <c r="JB726" s="21"/>
      <c r="JC726" s="21"/>
      <c r="JD726" s="21"/>
      <c r="JE726" s="21"/>
      <c r="JF726" s="21"/>
      <c r="JG726" s="28"/>
      <c r="JH726" s="21"/>
      <c r="JI726" s="21"/>
      <c r="JJ726" s="21"/>
      <c r="JK726" s="21"/>
      <c r="JL726" s="21"/>
      <c r="JM726" s="21"/>
      <c r="JN726" s="21"/>
      <c r="JO726" s="21"/>
      <c r="JP726" s="21"/>
      <c r="JQ726" s="21"/>
      <c r="JR726" s="21"/>
      <c r="JS726" s="21"/>
      <c r="JT726" s="21"/>
      <c r="JU726" s="21"/>
      <c r="JV726" s="21"/>
      <c r="JW726" s="21"/>
      <c r="JX726" s="21"/>
      <c r="JY726" s="21"/>
      <c r="JZ726" s="21"/>
      <c r="KA726" s="21"/>
      <c r="KB726" s="28"/>
    </row>
    <row r="727" spans="2:288" ht="15" customHeight="1" x14ac:dyDescent="0.25">
      <c r="B727" s="1580" t="s">
        <v>1835</v>
      </c>
      <c r="C727" s="1578" t="str">
        <v/>
      </c>
      <c r="D727" s="1578" t="str">
        <v/>
      </c>
      <c r="E727" s="1578" t="str">
        <v/>
      </c>
      <c r="F727" s="1578" t="str">
        <v/>
      </c>
      <c r="G727" s="1578" t="str">
        <v/>
      </c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  <c r="AA727" s="21"/>
      <c r="AB727" s="21"/>
      <c r="AC727" s="21"/>
      <c r="AD727" s="21"/>
      <c r="AE727" s="21"/>
      <c r="AF727" s="21"/>
      <c r="AG727" s="21"/>
      <c r="AH727" s="21"/>
      <c r="AI727" s="21"/>
      <c r="AJ727" s="21"/>
      <c r="AK727" s="21"/>
      <c r="AL727" s="21"/>
      <c r="AM727" s="21"/>
      <c r="AN727" s="21"/>
      <c r="AO727" s="21"/>
      <c r="AP727" s="21"/>
      <c r="AQ727" s="21"/>
      <c r="AR727" s="21"/>
      <c r="AS727" s="21"/>
      <c r="AT727" s="21"/>
      <c r="AU727" s="21"/>
      <c r="AV727" s="21"/>
      <c r="AW727" s="21"/>
      <c r="AX727" s="21"/>
      <c r="AY727" s="21"/>
      <c r="AZ727" s="21"/>
      <c r="BA727" s="21"/>
      <c r="BB727" s="21"/>
      <c r="BC727" s="21"/>
      <c r="BD727" s="21"/>
      <c r="BE727" s="21"/>
      <c r="BF727" s="21"/>
      <c r="BG727" s="21"/>
      <c r="BH727" s="21"/>
      <c r="BI727" s="21"/>
      <c r="BJ727" s="21"/>
      <c r="BK727" s="21"/>
      <c r="BL727" s="21"/>
      <c r="BM727" s="21"/>
      <c r="BN727" s="21"/>
      <c r="BO727" s="21"/>
      <c r="BP727" s="21"/>
      <c r="BQ727" s="21"/>
      <c r="BR727" s="21"/>
      <c r="BS727" s="21"/>
      <c r="BT727" s="21"/>
      <c r="BU727" s="21"/>
      <c r="BV727" s="21"/>
      <c r="BW727" s="21"/>
      <c r="BX727" s="21"/>
      <c r="BY727" s="21"/>
      <c r="BZ727" s="21"/>
      <c r="CA727" s="21"/>
      <c r="CB727" s="21"/>
      <c r="CC727" s="21"/>
      <c r="CD727" s="21"/>
      <c r="CE727" s="21"/>
      <c r="CF727" s="21"/>
      <c r="CG727" s="21"/>
      <c r="CH727" s="21"/>
      <c r="CI727" s="21"/>
      <c r="CJ727" s="21"/>
      <c r="CK727" s="21"/>
      <c r="CL727" s="21"/>
      <c r="CM727" s="21"/>
      <c r="CN727" s="21"/>
      <c r="CO727" s="21"/>
      <c r="CP727" s="21"/>
      <c r="CQ727" s="21"/>
      <c r="CR727" s="21"/>
      <c r="CS727" s="21"/>
      <c r="CT727" s="21"/>
      <c r="CU727" s="21"/>
      <c r="CV727" s="21"/>
      <c r="CW727" s="21"/>
      <c r="CX727" s="21"/>
      <c r="CY727" s="21"/>
      <c r="CZ727" s="21"/>
      <c r="DA727" s="21"/>
      <c r="DB727" s="21"/>
      <c r="DC727" s="21"/>
      <c r="DD727" s="21"/>
      <c r="DE727" s="21"/>
      <c r="DF727" s="21"/>
      <c r="DG727" s="21"/>
      <c r="DH727" s="21"/>
      <c r="DI727" s="21"/>
      <c r="DJ727" s="21"/>
      <c r="DK727" s="21"/>
      <c r="DL727" s="21"/>
      <c r="DM727" s="21"/>
      <c r="DN727" s="21"/>
      <c r="DO727" s="21"/>
      <c r="DP727" s="21"/>
      <c r="DQ727" s="21"/>
      <c r="DR727" s="21"/>
      <c r="DS727" s="21"/>
      <c r="DT727" s="21"/>
      <c r="DU727" s="21"/>
      <c r="DV727" s="21"/>
      <c r="DW727" s="28"/>
      <c r="DX727" s="21"/>
      <c r="DY727" s="21"/>
      <c r="DZ727" s="21"/>
      <c r="EA727" s="21"/>
      <c r="EB727" s="21"/>
      <c r="EC727" s="21"/>
      <c r="ED727" s="21"/>
      <c r="EE727" s="21"/>
      <c r="EF727" s="21"/>
      <c r="EG727" s="21"/>
      <c r="EH727" s="21"/>
      <c r="EI727" s="21"/>
      <c r="EJ727" s="21"/>
      <c r="EK727" s="21"/>
      <c r="EL727" s="21"/>
      <c r="EM727" s="21"/>
      <c r="EN727" s="21"/>
      <c r="EO727" s="21"/>
      <c r="EP727" s="21"/>
      <c r="EQ727" s="21"/>
      <c r="ER727" s="28"/>
      <c r="ES727" s="21"/>
      <c r="ET727" s="21"/>
      <c r="EU727" s="21"/>
      <c r="EV727" s="21"/>
      <c r="EW727" s="21"/>
      <c r="EX727" s="21"/>
      <c r="EY727" s="21"/>
      <c r="EZ727" s="21"/>
      <c r="FA727" s="21"/>
      <c r="FB727" s="21"/>
      <c r="FC727" s="21"/>
      <c r="FD727" s="21"/>
      <c r="FE727" s="21"/>
      <c r="FF727" s="21"/>
      <c r="FG727" s="21"/>
      <c r="FH727" s="21"/>
      <c r="FI727" s="21"/>
      <c r="FJ727" s="21"/>
      <c r="FK727" s="21"/>
      <c r="FL727" s="21"/>
      <c r="FM727" s="21"/>
      <c r="FN727" s="21"/>
      <c r="FO727" s="21"/>
      <c r="FP727" s="21"/>
      <c r="FQ727" s="21"/>
      <c r="FR727" s="21"/>
      <c r="FS727" s="21"/>
      <c r="FT727" s="21"/>
      <c r="FU727" s="21"/>
      <c r="FV727" s="21"/>
      <c r="FW727" s="21"/>
      <c r="FX727" s="21"/>
      <c r="FY727" s="21"/>
      <c r="FZ727" s="21"/>
      <c r="GA727" s="21"/>
      <c r="GB727" s="21"/>
      <c r="GC727" s="21"/>
      <c r="GD727" s="21"/>
      <c r="GE727" s="21"/>
      <c r="GF727" s="21"/>
      <c r="GG727" s="21"/>
      <c r="GH727" s="21"/>
      <c r="GI727" s="21"/>
      <c r="GJ727" s="21"/>
      <c r="GK727" s="21"/>
      <c r="GL727" s="21"/>
      <c r="GM727" s="21"/>
      <c r="GN727" s="21"/>
      <c r="GO727" s="21"/>
      <c r="GP727" s="21"/>
      <c r="GQ727" s="21"/>
      <c r="GR727" s="21"/>
      <c r="GS727" s="21"/>
      <c r="GT727" s="21"/>
      <c r="GU727" s="21"/>
      <c r="GV727" s="21"/>
      <c r="GW727" s="21"/>
      <c r="GX727" s="21"/>
      <c r="GY727" s="21"/>
      <c r="GZ727" s="21"/>
      <c r="HA727" s="21"/>
      <c r="HB727" s="21"/>
      <c r="HC727" s="21"/>
      <c r="HD727" s="21"/>
      <c r="HE727" s="21"/>
      <c r="HF727" s="21"/>
      <c r="HG727" s="21"/>
      <c r="HH727" s="21"/>
      <c r="HI727" s="21"/>
      <c r="HJ727" s="21"/>
      <c r="HK727" s="21"/>
      <c r="HL727" s="21"/>
      <c r="HM727" s="21"/>
      <c r="HN727" s="21"/>
      <c r="HO727" s="21"/>
      <c r="HP727" s="21"/>
      <c r="HQ727" s="21"/>
      <c r="HR727" s="21"/>
      <c r="HS727" s="21"/>
      <c r="HT727" s="21"/>
      <c r="HU727" s="21"/>
      <c r="HV727" s="21"/>
      <c r="HW727" s="21"/>
      <c r="HX727" s="21"/>
      <c r="HY727" s="21"/>
      <c r="HZ727" s="21"/>
      <c r="IA727" s="21"/>
      <c r="IB727" s="21"/>
      <c r="IC727" s="21"/>
      <c r="ID727" s="21"/>
      <c r="IE727" s="21"/>
      <c r="IF727" s="21"/>
      <c r="IG727" s="21"/>
      <c r="IH727" s="21"/>
      <c r="II727" s="21"/>
      <c r="IJ727" s="21"/>
      <c r="IK727" s="21"/>
      <c r="IL727" s="21"/>
      <c r="IM727" s="21"/>
      <c r="IN727" s="21"/>
      <c r="IO727" s="21"/>
      <c r="IP727" s="21"/>
      <c r="IQ727" s="21"/>
      <c r="IR727" s="21"/>
      <c r="IS727" s="21"/>
      <c r="IT727" s="21"/>
      <c r="IU727" s="21"/>
      <c r="IV727" s="21"/>
      <c r="IW727" s="21"/>
      <c r="IX727" s="21"/>
      <c r="IY727" s="21"/>
      <c r="IZ727" s="21"/>
      <c r="JA727" s="21"/>
      <c r="JB727" s="21"/>
      <c r="JC727" s="21"/>
      <c r="JD727" s="21"/>
      <c r="JE727" s="21"/>
      <c r="JF727" s="21"/>
      <c r="JG727" s="28"/>
      <c r="JH727" s="21"/>
      <c r="JI727" s="21"/>
      <c r="JJ727" s="21"/>
      <c r="JK727" s="21"/>
      <c r="JL727" s="21"/>
      <c r="JM727" s="21"/>
      <c r="JN727" s="21"/>
      <c r="JO727" s="21"/>
      <c r="JP727" s="21"/>
      <c r="JQ727" s="21"/>
      <c r="JR727" s="21"/>
      <c r="JS727" s="21"/>
      <c r="JT727" s="21"/>
      <c r="JU727" s="21"/>
      <c r="JV727" s="21"/>
      <c r="JW727" s="21"/>
      <c r="JX727" s="21"/>
      <c r="JY727" s="21"/>
      <c r="JZ727" s="21"/>
      <c r="KA727" s="21"/>
      <c r="KB727" s="28"/>
    </row>
    <row r="728" spans="2:288" ht="15" customHeight="1" x14ac:dyDescent="0.25">
      <c r="B728" s="1580" t="s">
        <v>1836</v>
      </c>
      <c r="C728" s="1578" t="str">
        <v/>
      </c>
      <c r="D728" s="1578" t="str">
        <v/>
      </c>
      <c r="E728" s="1578" t="str">
        <v/>
      </c>
      <c r="F728" s="1578" t="str">
        <v/>
      </c>
      <c r="G728" s="1578" t="str">
        <v/>
      </c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  <c r="AA728" s="21"/>
      <c r="AB728" s="21"/>
      <c r="AC728" s="21"/>
      <c r="AD728" s="21"/>
      <c r="AE728" s="21"/>
      <c r="AF728" s="21"/>
      <c r="AG728" s="21"/>
      <c r="AH728" s="21"/>
      <c r="AI728" s="21"/>
      <c r="AJ728" s="21"/>
      <c r="AK728" s="21"/>
      <c r="AL728" s="21"/>
      <c r="AM728" s="21"/>
      <c r="AN728" s="21"/>
      <c r="AO728" s="21"/>
      <c r="AP728" s="21"/>
      <c r="AQ728" s="21"/>
      <c r="AR728" s="21"/>
      <c r="AS728" s="21"/>
      <c r="AT728" s="21"/>
      <c r="AU728" s="21"/>
      <c r="AV728" s="21"/>
      <c r="AW728" s="21"/>
      <c r="AX728" s="21"/>
      <c r="AY728" s="21"/>
      <c r="AZ728" s="21"/>
      <c r="BA728" s="21"/>
      <c r="BB728" s="21"/>
      <c r="BC728" s="21"/>
      <c r="BD728" s="21"/>
      <c r="BE728" s="21"/>
      <c r="BF728" s="21"/>
      <c r="BG728" s="21"/>
      <c r="BH728" s="21"/>
      <c r="BI728" s="21"/>
      <c r="BJ728" s="21"/>
      <c r="BK728" s="21"/>
      <c r="BL728" s="21"/>
      <c r="BM728" s="21"/>
      <c r="BN728" s="21"/>
      <c r="BO728" s="21"/>
      <c r="BP728" s="21"/>
      <c r="BQ728" s="21"/>
      <c r="BR728" s="21"/>
      <c r="BS728" s="21"/>
      <c r="BT728" s="21"/>
      <c r="BU728" s="21"/>
      <c r="BV728" s="21"/>
      <c r="BW728" s="21"/>
      <c r="BX728" s="21"/>
      <c r="BY728" s="21"/>
      <c r="BZ728" s="21"/>
      <c r="CA728" s="21"/>
      <c r="CB728" s="21"/>
      <c r="CC728" s="21"/>
      <c r="CD728" s="21"/>
      <c r="CE728" s="21"/>
      <c r="CF728" s="21"/>
      <c r="CG728" s="21"/>
      <c r="CH728" s="21"/>
      <c r="CI728" s="21"/>
      <c r="CJ728" s="21"/>
      <c r="CK728" s="21"/>
      <c r="CL728" s="21"/>
      <c r="CM728" s="21"/>
      <c r="CN728" s="21"/>
      <c r="CO728" s="21"/>
      <c r="CP728" s="21"/>
      <c r="CQ728" s="21"/>
      <c r="CR728" s="21"/>
      <c r="CS728" s="21"/>
      <c r="CT728" s="21"/>
      <c r="CU728" s="21"/>
      <c r="CV728" s="21"/>
      <c r="CW728" s="21"/>
      <c r="CX728" s="21"/>
      <c r="CY728" s="21"/>
      <c r="CZ728" s="21"/>
      <c r="DA728" s="21"/>
      <c r="DB728" s="21"/>
      <c r="DC728" s="21"/>
      <c r="DD728" s="21"/>
      <c r="DE728" s="21"/>
      <c r="DF728" s="21"/>
      <c r="DG728" s="21"/>
      <c r="DH728" s="21"/>
      <c r="DI728" s="21"/>
      <c r="DJ728" s="21"/>
      <c r="DK728" s="21"/>
      <c r="DL728" s="21"/>
      <c r="DM728" s="21"/>
      <c r="DN728" s="21"/>
      <c r="DO728" s="21"/>
      <c r="DP728" s="21"/>
      <c r="DQ728" s="21"/>
      <c r="DR728" s="21"/>
      <c r="DS728" s="21"/>
      <c r="DT728" s="21"/>
      <c r="DU728" s="21"/>
      <c r="DV728" s="21"/>
      <c r="DW728" s="28"/>
      <c r="DX728" s="21"/>
      <c r="DY728" s="21"/>
      <c r="DZ728" s="21"/>
      <c r="EA728" s="21"/>
      <c r="EB728" s="21"/>
      <c r="EC728" s="21"/>
      <c r="ED728" s="21"/>
      <c r="EE728" s="21"/>
      <c r="EF728" s="21"/>
      <c r="EG728" s="21"/>
      <c r="EH728" s="21"/>
      <c r="EI728" s="21"/>
      <c r="EJ728" s="21"/>
      <c r="EK728" s="21"/>
      <c r="EL728" s="21"/>
      <c r="EM728" s="21"/>
      <c r="EN728" s="21"/>
      <c r="EO728" s="21"/>
      <c r="EP728" s="21"/>
      <c r="EQ728" s="21"/>
      <c r="ER728" s="28"/>
      <c r="ES728" s="21"/>
      <c r="ET728" s="21"/>
      <c r="EU728" s="21"/>
      <c r="EV728" s="21"/>
      <c r="EW728" s="21"/>
      <c r="EX728" s="21"/>
      <c r="EY728" s="21"/>
      <c r="EZ728" s="21"/>
      <c r="FA728" s="21"/>
      <c r="FB728" s="21"/>
      <c r="FC728" s="21"/>
      <c r="FD728" s="21"/>
      <c r="FE728" s="21"/>
      <c r="FF728" s="21"/>
      <c r="FG728" s="21"/>
      <c r="FH728" s="21"/>
      <c r="FI728" s="21"/>
      <c r="FJ728" s="21"/>
      <c r="FK728" s="21"/>
      <c r="FL728" s="21"/>
      <c r="FM728" s="21"/>
      <c r="FN728" s="21"/>
      <c r="FO728" s="21"/>
      <c r="FP728" s="21"/>
      <c r="FQ728" s="21"/>
      <c r="FR728" s="21"/>
      <c r="FS728" s="21"/>
      <c r="FT728" s="21"/>
      <c r="FU728" s="21"/>
      <c r="FV728" s="21"/>
      <c r="FW728" s="21"/>
      <c r="FX728" s="21"/>
      <c r="FY728" s="21"/>
      <c r="FZ728" s="21"/>
      <c r="GA728" s="21"/>
      <c r="GB728" s="21"/>
      <c r="GC728" s="21"/>
      <c r="GD728" s="21"/>
      <c r="GE728" s="21"/>
      <c r="GF728" s="21"/>
      <c r="GG728" s="21"/>
      <c r="GH728" s="21"/>
      <c r="GI728" s="21"/>
      <c r="GJ728" s="21"/>
      <c r="GK728" s="21"/>
      <c r="GL728" s="21"/>
      <c r="GM728" s="21"/>
      <c r="GN728" s="21"/>
      <c r="GO728" s="21"/>
      <c r="GP728" s="21"/>
      <c r="GQ728" s="21"/>
      <c r="GR728" s="21"/>
      <c r="GS728" s="21"/>
      <c r="GT728" s="21"/>
      <c r="GU728" s="21"/>
      <c r="GV728" s="21"/>
      <c r="GW728" s="21"/>
      <c r="GX728" s="21"/>
      <c r="GY728" s="21"/>
      <c r="GZ728" s="21"/>
      <c r="HA728" s="21"/>
      <c r="HB728" s="21"/>
      <c r="HC728" s="21"/>
      <c r="HD728" s="21"/>
      <c r="HE728" s="21"/>
      <c r="HF728" s="21"/>
      <c r="HG728" s="21"/>
      <c r="HH728" s="21"/>
      <c r="HI728" s="21"/>
      <c r="HJ728" s="21"/>
      <c r="HK728" s="21"/>
      <c r="HL728" s="21"/>
      <c r="HM728" s="21"/>
      <c r="HN728" s="21"/>
      <c r="HO728" s="21"/>
      <c r="HP728" s="21"/>
      <c r="HQ728" s="21"/>
      <c r="HR728" s="21"/>
      <c r="HS728" s="21"/>
      <c r="HT728" s="21"/>
      <c r="HU728" s="21"/>
      <c r="HV728" s="21"/>
      <c r="HW728" s="21"/>
      <c r="HX728" s="21"/>
      <c r="HY728" s="21"/>
      <c r="HZ728" s="21"/>
      <c r="IA728" s="21"/>
      <c r="IB728" s="21"/>
      <c r="IC728" s="21"/>
      <c r="ID728" s="21"/>
      <c r="IE728" s="21"/>
      <c r="IF728" s="21"/>
      <c r="IG728" s="21"/>
      <c r="IH728" s="21"/>
      <c r="II728" s="21"/>
      <c r="IJ728" s="21"/>
      <c r="IK728" s="21"/>
      <c r="IL728" s="21"/>
      <c r="IM728" s="21"/>
      <c r="IN728" s="21"/>
      <c r="IO728" s="21"/>
      <c r="IP728" s="21"/>
      <c r="IQ728" s="21"/>
      <c r="IR728" s="21"/>
      <c r="IS728" s="21"/>
      <c r="IT728" s="21"/>
      <c r="IU728" s="21"/>
      <c r="IV728" s="21"/>
      <c r="IW728" s="21"/>
      <c r="IX728" s="21"/>
      <c r="IY728" s="21"/>
      <c r="IZ728" s="21"/>
      <c r="JA728" s="21"/>
      <c r="JB728" s="21"/>
      <c r="JC728" s="21"/>
      <c r="JD728" s="21"/>
      <c r="JE728" s="21"/>
      <c r="JF728" s="21"/>
      <c r="JG728" s="28"/>
      <c r="JH728" s="21"/>
      <c r="JI728" s="21"/>
      <c r="JJ728" s="21"/>
      <c r="JK728" s="21"/>
      <c r="JL728" s="21"/>
      <c r="JM728" s="21"/>
      <c r="JN728" s="21"/>
      <c r="JO728" s="21"/>
      <c r="JP728" s="21"/>
      <c r="JQ728" s="21"/>
      <c r="JR728" s="21"/>
      <c r="JS728" s="21"/>
      <c r="JT728" s="21"/>
      <c r="JU728" s="21"/>
      <c r="JV728" s="21"/>
      <c r="JW728" s="21"/>
      <c r="JX728" s="21"/>
      <c r="JY728" s="21"/>
      <c r="JZ728" s="21"/>
      <c r="KA728" s="21"/>
      <c r="KB728" s="28"/>
    </row>
    <row r="729" spans="2:288" ht="15" customHeight="1" x14ac:dyDescent="0.25">
      <c r="B729" s="1580" t="s">
        <v>1837</v>
      </c>
      <c r="C729" s="1578" t="str">
        <v/>
      </c>
      <c r="D729" s="1578" t="str">
        <v/>
      </c>
      <c r="E729" s="1578" t="str">
        <v/>
      </c>
      <c r="F729" s="1578" t="str">
        <v/>
      </c>
      <c r="G729" s="1578" t="str">
        <v/>
      </c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  <c r="AA729" s="21"/>
      <c r="AB729" s="21"/>
      <c r="AC729" s="21"/>
      <c r="AD729" s="21"/>
      <c r="AE729" s="21"/>
      <c r="AF729" s="21"/>
      <c r="AG729" s="21"/>
      <c r="AH729" s="21"/>
      <c r="AI729" s="21"/>
      <c r="AJ729" s="21"/>
      <c r="AK729" s="21"/>
      <c r="AL729" s="21"/>
      <c r="AM729" s="21"/>
      <c r="AN729" s="21"/>
      <c r="AO729" s="21"/>
      <c r="AP729" s="21"/>
      <c r="AQ729" s="21"/>
      <c r="AR729" s="21"/>
      <c r="AS729" s="21"/>
      <c r="AT729" s="21"/>
      <c r="AU729" s="21"/>
      <c r="AV729" s="21"/>
      <c r="AW729" s="21"/>
      <c r="AX729" s="21"/>
      <c r="AY729" s="21"/>
      <c r="AZ729" s="21"/>
      <c r="BA729" s="21"/>
      <c r="BB729" s="21"/>
      <c r="BC729" s="21"/>
      <c r="BD729" s="21"/>
      <c r="BE729" s="21"/>
      <c r="BF729" s="21"/>
      <c r="BG729" s="21"/>
      <c r="BH729" s="21"/>
      <c r="BI729" s="21"/>
      <c r="BJ729" s="21"/>
      <c r="BK729" s="21"/>
      <c r="BL729" s="21"/>
      <c r="BM729" s="21"/>
      <c r="BN729" s="21"/>
      <c r="BO729" s="21"/>
      <c r="BP729" s="21"/>
      <c r="BQ729" s="21"/>
      <c r="BR729" s="21"/>
      <c r="BS729" s="21"/>
      <c r="BT729" s="21"/>
      <c r="BU729" s="21"/>
      <c r="BV729" s="21"/>
      <c r="BW729" s="21"/>
      <c r="BX729" s="21"/>
      <c r="BY729" s="21"/>
      <c r="BZ729" s="21"/>
      <c r="CA729" s="21"/>
      <c r="CB729" s="21"/>
      <c r="CC729" s="21"/>
      <c r="CD729" s="21"/>
      <c r="CE729" s="21"/>
      <c r="CF729" s="21"/>
      <c r="CG729" s="21"/>
      <c r="CH729" s="21"/>
      <c r="CI729" s="21"/>
      <c r="CJ729" s="21"/>
      <c r="CK729" s="21"/>
      <c r="CL729" s="21"/>
      <c r="CM729" s="21"/>
      <c r="CN729" s="21"/>
      <c r="CO729" s="21"/>
      <c r="CP729" s="21"/>
      <c r="CQ729" s="21"/>
      <c r="CR729" s="21"/>
      <c r="CS729" s="21"/>
      <c r="CT729" s="21"/>
      <c r="CU729" s="21"/>
      <c r="CV729" s="21"/>
      <c r="CW729" s="21"/>
      <c r="CX729" s="21"/>
      <c r="CY729" s="21"/>
      <c r="CZ729" s="21"/>
      <c r="DA729" s="21"/>
      <c r="DB729" s="21"/>
      <c r="DC729" s="21"/>
      <c r="DD729" s="21"/>
      <c r="DE729" s="21"/>
      <c r="DF729" s="21"/>
      <c r="DG729" s="21"/>
      <c r="DH729" s="21"/>
      <c r="DI729" s="21"/>
      <c r="DJ729" s="21"/>
      <c r="DK729" s="21"/>
      <c r="DL729" s="21"/>
      <c r="DM729" s="21"/>
      <c r="DN729" s="21"/>
      <c r="DO729" s="21"/>
      <c r="DP729" s="21"/>
      <c r="DQ729" s="21"/>
      <c r="DR729" s="21"/>
      <c r="DS729" s="21"/>
      <c r="DT729" s="21"/>
      <c r="DU729" s="21"/>
      <c r="DV729" s="21"/>
      <c r="DW729" s="28"/>
      <c r="DX729" s="21"/>
      <c r="DY729" s="21"/>
      <c r="DZ729" s="21"/>
      <c r="EA729" s="21"/>
      <c r="EB729" s="21"/>
      <c r="EC729" s="21"/>
      <c r="ED729" s="21"/>
      <c r="EE729" s="21"/>
      <c r="EF729" s="21"/>
      <c r="EG729" s="21"/>
      <c r="EH729" s="21"/>
      <c r="EI729" s="21"/>
      <c r="EJ729" s="21"/>
      <c r="EK729" s="21"/>
      <c r="EL729" s="21"/>
      <c r="EM729" s="21"/>
      <c r="EN729" s="21"/>
      <c r="EO729" s="21"/>
      <c r="EP729" s="21"/>
      <c r="EQ729" s="21"/>
      <c r="ER729" s="28"/>
      <c r="ES729" s="21"/>
      <c r="ET729" s="21"/>
      <c r="EU729" s="21"/>
      <c r="EV729" s="21"/>
      <c r="EW729" s="21"/>
      <c r="EX729" s="21"/>
      <c r="EY729" s="21"/>
      <c r="EZ729" s="21"/>
      <c r="FA729" s="21"/>
      <c r="FB729" s="21"/>
      <c r="FC729" s="21"/>
      <c r="FD729" s="21"/>
      <c r="FE729" s="21"/>
      <c r="FF729" s="21"/>
      <c r="FG729" s="21"/>
      <c r="FH729" s="21"/>
      <c r="FI729" s="21"/>
      <c r="FJ729" s="21"/>
      <c r="FK729" s="21"/>
      <c r="FL729" s="21"/>
      <c r="FM729" s="21"/>
      <c r="FN729" s="21"/>
      <c r="FO729" s="21"/>
      <c r="FP729" s="21"/>
      <c r="FQ729" s="21"/>
      <c r="FR729" s="21"/>
      <c r="FS729" s="21"/>
      <c r="FT729" s="21"/>
      <c r="FU729" s="21"/>
      <c r="FV729" s="21"/>
      <c r="FW729" s="21"/>
      <c r="FX729" s="21"/>
      <c r="FY729" s="21"/>
      <c r="FZ729" s="21"/>
      <c r="GA729" s="21"/>
      <c r="GB729" s="21"/>
      <c r="GC729" s="21"/>
      <c r="GD729" s="21"/>
      <c r="GE729" s="21"/>
      <c r="GF729" s="21"/>
      <c r="GG729" s="21"/>
      <c r="GH729" s="21"/>
      <c r="GI729" s="21"/>
      <c r="GJ729" s="21"/>
      <c r="GK729" s="21"/>
      <c r="GL729" s="21"/>
      <c r="GM729" s="21"/>
      <c r="GN729" s="21"/>
      <c r="GO729" s="21"/>
      <c r="GP729" s="21"/>
      <c r="GQ729" s="21"/>
      <c r="GR729" s="21"/>
      <c r="GS729" s="21"/>
      <c r="GT729" s="21"/>
      <c r="GU729" s="21"/>
      <c r="GV729" s="21"/>
      <c r="GW729" s="21"/>
      <c r="GX729" s="21"/>
      <c r="GY729" s="21"/>
      <c r="GZ729" s="21"/>
      <c r="HA729" s="21"/>
      <c r="HB729" s="21"/>
      <c r="HC729" s="21"/>
      <c r="HD729" s="21"/>
      <c r="HE729" s="21"/>
      <c r="HF729" s="21"/>
      <c r="HG729" s="21"/>
      <c r="HH729" s="21"/>
      <c r="HI729" s="21"/>
      <c r="HJ729" s="21"/>
      <c r="HK729" s="21"/>
      <c r="HL729" s="21"/>
      <c r="HM729" s="21"/>
      <c r="HN729" s="21"/>
      <c r="HO729" s="21"/>
      <c r="HP729" s="21"/>
      <c r="HQ729" s="21"/>
      <c r="HR729" s="21"/>
      <c r="HS729" s="21"/>
      <c r="HT729" s="21"/>
      <c r="HU729" s="21"/>
      <c r="HV729" s="21"/>
      <c r="HW729" s="21"/>
      <c r="HX729" s="21"/>
      <c r="HY729" s="21"/>
      <c r="HZ729" s="21"/>
      <c r="IA729" s="21"/>
      <c r="IB729" s="21"/>
      <c r="IC729" s="21"/>
      <c r="ID729" s="21"/>
      <c r="IE729" s="21"/>
      <c r="IF729" s="21"/>
      <c r="IG729" s="21"/>
      <c r="IH729" s="21"/>
      <c r="II729" s="21"/>
      <c r="IJ729" s="21"/>
      <c r="IK729" s="21"/>
      <c r="IL729" s="21"/>
      <c r="IM729" s="21"/>
      <c r="IN729" s="21"/>
      <c r="IO729" s="21"/>
      <c r="IP729" s="21"/>
      <c r="IQ729" s="21"/>
      <c r="IR729" s="21"/>
      <c r="IS729" s="21"/>
      <c r="IT729" s="21"/>
      <c r="IU729" s="21"/>
      <c r="IV729" s="21"/>
      <c r="IW729" s="21"/>
      <c r="IX729" s="21"/>
      <c r="IY729" s="21"/>
      <c r="IZ729" s="21"/>
      <c r="JA729" s="21"/>
      <c r="JB729" s="21"/>
      <c r="JC729" s="21"/>
      <c r="JD729" s="21"/>
      <c r="JE729" s="21"/>
      <c r="JF729" s="21"/>
      <c r="JG729" s="28"/>
      <c r="JH729" s="21"/>
      <c r="JI729" s="21"/>
      <c r="JJ729" s="21"/>
      <c r="JK729" s="21"/>
      <c r="JL729" s="21"/>
      <c r="JM729" s="21"/>
      <c r="JN729" s="21"/>
      <c r="JO729" s="21"/>
      <c r="JP729" s="21"/>
      <c r="JQ729" s="21"/>
      <c r="JR729" s="21"/>
      <c r="JS729" s="21"/>
      <c r="JT729" s="21"/>
      <c r="JU729" s="21"/>
      <c r="JV729" s="21"/>
      <c r="JW729" s="21"/>
      <c r="JX729" s="21"/>
      <c r="JY729" s="21"/>
      <c r="JZ729" s="21"/>
      <c r="KA729" s="21"/>
      <c r="KB729" s="28"/>
    </row>
    <row r="730" spans="2:288" ht="15" customHeight="1" x14ac:dyDescent="0.25">
      <c r="B730" s="1580" t="s">
        <v>1838</v>
      </c>
      <c r="C730" s="1578" t="str">
        <v/>
      </c>
      <c r="D730" s="1578" t="str">
        <v/>
      </c>
      <c r="E730" s="1578" t="str">
        <v/>
      </c>
      <c r="F730" s="1578" t="str">
        <v/>
      </c>
      <c r="G730" s="1578" t="str">
        <v/>
      </c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  <c r="AA730" s="21"/>
      <c r="AB730" s="21"/>
      <c r="AC730" s="21"/>
      <c r="AD730" s="21"/>
      <c r="AE730" s="21"/>
      <c r="AF730" s="21"/>
      <c r="AG730" s="21"/>
      <c r="AH730" s="21"/>
      <c r="AI730" s="21"/>
      <c r="AJ730" s="21"/>
      <c r="AK730" s="21"/>
      <c r="AL730" s="21"/>
      <c r="AM730" s="21"/>
      <c r="AN730" s="21"/>
      <c r="AO730" s="21"/>
      <c r="AP730" s="21"/>
      <c r="AQ730" s="21"/>
      <c r="AR730" s="21"/>
      <c r="AS730" s="21"/>
      <c r="AT730" s="21"/>
      <c r="AU730" s="21"/>
      <c r="AV730" s="21"/>
      <c r="AW730" s="21"/>
      <c r="AX730" s="21"/>
      <c r="AY730" s="21"/>
      <c r="AZ730" s="21"/>
      <c r="BA730" s="21"/>
      <c r="BB730" s="21"/>
      <c r="BC730" s="21"/>
      <c r="BD730" s="21"/>
      <c r="BE730" s="21"/>
      <c r="BF730" s="21"/>
      <c r="BG730" s="21"/>
      <c r="BH730" s="21"/>
      <c r="BI730" s="21"/>
      <c r="BJ730" s="21"/>
      <c r="BK730" s="21"/>
      <c r="BL730" s="21"/>
      <c r="BM730" s="21"/>
      <c r="BN730" s="21"/>
      <c r="BO730" s="21"/>
      <c r="BP730" s="21"/>
      <c r="BQ730" s="21"/>
      <c r="BR730" s="21"/>
      <c r="BS730" s="21"/>
      <c r="BT730" s="21"/>
      <c r="BU730" s="21"/>
      <c r="BV730" s="21"/>
      <c r="BW730" s="21"/>
      <c r="BX730" s="21"/>
      <c r="BY730" s="21"/>
      <c r="BZ730" s="21"/>
      <c r="CA730" s="21"/>
      <c r="CB730" s="21"/>
      <c r="CC730" s="21"/>
      <c r="CD730" s="21"/>
      <c r="CE730" s="21"/>
      <c r="CF730" s="21"/>
      <c r="CG730" s="21"/>
      <c r="CH730" s="21"/>
      <c r="CI730" s="21"/>
      <c r="CJ730" s="21"/>
      <c r="CK730" s="21"/>
      <c r="CL730" s="21"/>
      <c r="CM730" s="21"/>
      <c r="CN730" s="21"/>
      <c r="CO730" s="21"/>
      <c r="CP730" s="21"/>
      <c r="CQ730" s="21"/>
      <c r="CR730" s="21"/>
      <c r="CS730" s="21"/>
      <c r="CT730" s="21"/>
      <c r="CU730" s="21"/>
      <c r="CV730" s="21"/>
      <c r="CW730" s="21"/>
      <c r="CX730" s="21"/>
      <c r="CY730" s="21"/>
      <c r="CZ730" s="21"/>
      <c r="DA730" s="21"/>
      <c r="DB730" s="21"/>
      <c r="DC730" s="21"/>
      <c r="DD730" s="21"/>
      <c r="DE730" s="21"/>
      <c r="DF730" s="21"/>
      <c r="DG730" s="21"/>
      <c r="DH730" s="21"/>
      <c r="DI730" s="21"/>
      <c r="DJ730" s="21"/>
      <c r="DK730" s="21"/>
      <c r="DL730" s="21"/>
      <c r="DM730" s="21"/>
      <c r="DN730" s="21"/>
      <c r="DO730" s="21"/>
      <c r="DP730" s="21"/>
      <c r="DQ730" s="21"/>
      <c r="DR730" s="21"/>
      <c r="DS730" s="21"/>
      <c r="DT730" s="21"/>
      <c r="DU730" s="21"/>
      <c r="DV730" s="21"/>
      <c r="DW730" s="28"/>
      <c r="DX730" s="21"/>
      <c r="DY730" s="21"/>
      <c r="DZ730" s="21"/>
      <c r="EA730" s="21"/>
      <c r="EB730" s="21"/>
      <c r="EC730" s="21"/>
      <c r="ED730" s="21"/>
      <c r="EE730" s="21"/>
      <c r="EF730" s="21"/>
      <c r="EG730" s="21"/>
      <c r="EH730" s="21"/>
      <c r="EI730" s="21"/>
      <c r="EJ730" s="21"/>
      <c r="EK730" s="21"/>
      <c r="EL730" s="21"/>
      <c r="EM730" s="21"/>
      <c r="EN730" s="21"/>
      <c r="EO730" s="21"/>
      <c r="EP730" s="21"/>
      <c r="EQ730" s="21"/>
      <c r="ER730" s="28"/>
      <c r="ES730" s="21"/>
      <c r="ET730" s="21"/>
      <c r="EU730" s="21"/>
      <c r="EV730" s="21"/>
      <c r="EW730" s="21"/>
      <c r="EX730" s="21"/>
      <c r="EY730" s="21"/>
      <c r="EZ730" s="21"/>
      <c r="FA730" s="21"/>
      <c r="FB730" s="21"/>
      <c r="FC730" s="21"/>
      <c r="FD730" s="21"/>
      <c r="FE730" s="21"/>
      <c r="FF730" s="21"/>
      <c r="FG730" s="21"/>
      <c r="FH730" s="21"/>
      <c r="FI730" s="21"/>
      <c r="FJ730" s="21"/>
      <c r="FK730" s="21"/>
      <c r="FL730" s="21"/>
      <c r="FM730" s="21"/>
      <c r="FN730" s="21"/>
      <c r="FO730" s="21"/>
      <c r="FP730" s="21"/>
      <c r="FQ730" s="21"/>
      <c r="FR730" s="21"/>
      <c r="FS730" s="21"/>
      <c r="FT730" s="21"/>
      <c r="FU730" s="21"/>
      <c r="FV730" s="21"/>
      <c r="FW730" s="21"/>
      <c r="FX730" s="21"/>
      <c r="FY730" s="21"/>
      <c r="FZ730" s="21"/>
      <c r="GA730" s="21"/>
      <c r="GB730" s="21"/>
      <c r="GC730" s="21"/>
      <c r="GD730" s="21"/>
      <c r="GE730" s="21"/>
      <c r="GF730" s="21"/>
      <c r="GG730" s="21"/>
      <c r="GH730" s="21"/>
      <c r="GI730" s="21"/>
      <c r="GJ730" s="21"/>
      <c r="GK730" s="21"/>
      <c r="GL730" s="21"/>
      <c r="GM730" s="21"/>
      <c r="GN730" s="21"/>
      <c r="GO730" s="21"/>
      <c r="GP730" s="21"/>
      <c r="GQ730" s="21"/>
      <c r="GR730" s="21"/>
      <c r="GS730" s="21"/>
      <c r="GT730" s="21"/>
      <c r="GU730" s="21"/>
      <c r="GV730" s="21"/>
      <c r="GW730" s="21"/>
      <c r="GX730" s="21"/>
      <c r="GY730" s="21"/>
      <c r="GZ730" s="21"/>
      <c r="HA730" s="21"/>
      <c r="HB730" s="21"/>
      <c r="HC730" s="21"/>
      <c r="HD730" s="21"/>
      <c r="HE730" s="21"/>
      <c r="HF730" s="21"/>
      <c r="HG730" s="21"/>
      <c r="HH730" s="21"/>
      <c r="HI730" s="21"/>
      <c r="HJ730" s="21"/>
      <c r="HK730" s="21"/>
      <c r="HL730" s="21"/>
      <c r="HM730" s="21"/>
      <c r="HN730" s="21"/>
      <c r="HO730" s="21"/>
      <c r="HP730" s="21"/>
      <c r="HQ730" s="21"/>
      <c r="HR730" s="21"/>
      <c r="HS730" s="21"/>
      <c r="HT730" s="21"/>
      <c r="HU730" s="21"/>
      <c r="HV730" s="21"/>
      <c r="HW730" s="21"/>
      <c r="HX730" s="21"/>
      <c r="HY730" s="21"/>
      <c r="HZ730" s="21"/>
      <c r="IA730" s="21"/>
      <c r="IB730" s="21"/>
      <c r="IC730" s="21"/>
      <c r="ID730" s="21"/>
      <c r="IE730" s="21"/>
      <c r="IF730" s="21"/>
      <c r="IG730" s="21"/>
      <c r="IH730" s="21"/>
      <c r="II730" s="21"/>
      <c r="IJ730" s="21"/>
      <c r="IK730" s="21"/>
      <c r="IL730" s="21"/>
      <c r="IM730" s="21"/>
      <c r="IN730" s="21"/>
      <c r="IO730" s="21"/>
      <c r="IP730" s="21"/>
      <c r="IQ730" s="21"/>
      <c r="IR730" s="21"/>
      <c r="IS730" s="21"/>
      <c r="IT730" s="21"/>
      <c r="IU730" s="21"/>
      <c r="IV730" s="21"/>
      <c r="IW730" s="21"/>
      <c r="IX730" s="21"/>
      <c r="IY730" s="21"/>
      <c r="IZ730" s="21"/>
      <c r="JA730" s="21"/>
      <c r="JB730" s="21"/>
      <c r="JC730" s="21"/>
      <c r="JD730" s="21"/>
      <c r="JE730" s="21"/>
      <c r="JF730" s="21"/>
      <c r="JG730" s="28"/>
      <c r="JH730" s="21"/>
      <c r="JI730" s="21"/>
      <c r="JJ730" s="21"/>
      <c r="JK730" s="21"/>
      <c r="JL730" s="21"/>
      <c r="JM730" s="21"/>
      <c r="JN730" s="21"/>
      <c r="JO730" s="21"/>
      <c r="JP730" s="21"/>
      <c r="JQ730" s="21"/>
      <c r="JR730" s="21"/>
      <c r="JS730" s="21"/>
      <c r="JT730" s="21"/>
      <c r="JU730" s="21"/>
      <c r="JV730" s="21"/>
      <c r="JW730" s="21"/>
      <c r="JX730" s="21"/>
      <c r="JY730" s="21"/>
      <c r="JZ730" s="21"/>
      <c r="KA730" s="21"/>
      <c r="KB730" s="28"/>
    </row>
    <row r="731" spans="2:288" ht="15" customHeight="1" x14ac:dyDescent="0.25">
      <c r="B731" s="1580" t="s">
        <v>1839</v>
      </c>
      <c r="C731" s="1578" t="str">
        <v/>
      </c>
      <c r="D731" s="1578" t="str">
        <v/>
      </c>
      <c r="E731" s="1578" t="str">
        <v/>
      </c>
      <c r="F731" s="1578" t="str">
        <v/>
      </c>
      <c r="G731" s="1578" t="str">
        <v/>
      </c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  <c r="AA731" s="21"/>
      <c r="AB731" s="21"/>
      <c r="AC731" s="21"/>
      <c r="AD731" s="21"/>
      <c r="AE731" s="21"/>
      <c r="AF731" s="21"/>
      <c r="AG731" s="21"/>
      <c r="AH731" s="21"/>
      <c r="AI731" s="21"/>
      <c r="AJ731" s="21"/>
      <c r="AK731" s="21"/>
      <c r="AL731" s="21"/>
      <c r="AM731" s="21"/>
      <c r="AN731" s="21"/>
      <c r="AO731" s="21"/>
      <c r="AP731" s="21"/>
      <c r="AQ731" s="21"/>
      <c r="AR731" s="21"/>
      <c r="AS731" s="21"/>
      <c r="AT731" s="21"/>
      <c r="AU731" s="21"/>
      <c r="AV731" s="21"/>
      <c r="AW731" s="21"/>
      <c r="AX731" s="21"/>
      <c r="AY731" s="21"/>
      <c r="AZ731" s="21"/>
      <c r="BA731" s="21"/>
      <c r="BB731" s="21"/>
      <c r="BC731" s="21"/>
      <c r="BD731" s="21"/>
      <c r="BE731" s="21"/>
      <c r="BF731" s="21"/>
      <c r="BG731" s="21"/>
      <c r="BH731" s="21"/>
      <c r="BI731" s="21"/>
      <c r="BJ731" s="21"/>
      <c r="BK731" s="21"/>
      <c r="BL731" s="21"/>
      <c r="BM731" s="21"/>
      <c r="BN731" s="21"/>
      <c r="BO731" s="21"/>
      <c r="BP731" s="21"/>
      <c r="BQ731" s="21"/>
      <c r="BR731" s="21"/>
      <c r="BS731" s="21"/>
      <c r="BT731" s="21"/>
      <c r="BU731" s="21"/>
      <c r="BV731" s="21"/>
      <c r="BW731" s="21"/>
      <c r="BX731" s="21"/>
      <c r="BY731" s="21"/>
      <c r="BZ731" s="21"/>
      <c r="CA731" s="21"/>
      <c r="CB731" s="21"/>
      <c r="CC731" s="21"/>
      <c r="CD731" s="21"/>
      <c r="CE731" s="21"/>
      <c r="CF731" s="21"/>
      <c r="CG731" s="21"/>
      <c r="CH731" s="21"/>
      <c r="CI731" s="21"/>
      <c r="CJ731" s="21"/>
      <c r="CK731" s="21"/>
      <c r="CL731" s="21"/>
      <c r="CM731" s="21"/>
      <c r="CN731" s="21"/>
      <c r="CO731" s="21"/>
      <c r="CP731" s="21"/>
      <c r="CQ731" s="21"/>
      <c r="CR731" s="21"/>
      <c r="CS731" s="21"/>
      <c r="CT731" s="21"/>
      <c r="CU731" s="21"/>
      <c r="CV731" s="21"/>
      <c r="CW731" s="21"/>
      <c r="CX731" s="21"/>
      <c r="CY731" s="21"/>
      <c r="CZ731" s="21"/>
      <c r="DA731" s="21"/>
      <c r="DB731" s="21"/>
      <c r="DC731" s="21"/>
      <c r="DD731" s="21"/>
      <c r="DE731" s="21"/>
      <c r="DF731" s="21"/>
      <c r="DG731" s="21"/>
      <c r="DH731" s="21"/>
      <c r="DI731" s="21"/>
      <c r="DJ731" s="21"/>
      <c r="DK731" s="21"/>
      <c r="DL731" s="21"/>
      <c r="DM731" s="21"/>
      <c r="DN731" s="21"/>
      <c r="DO731" s="21"/>
      <c r="DP731" s="21"/>
      <c r="DQ731" s="21"/>
      <c r="DR731" s="21"/>
      <c r="DS731" s="21"/>
      <c r="DT731" s="21"/>
      <c r="DU731" s="21"/>
      <c r="DV731" s="21"/>
      <c r="DW731" s="28"/>
      <c r="DX731" s="21"/>
      <c r="DY731" s="21"/>
      <c r="DZ731" s="21"/>
      <c r="EA731" s="21"/>
      <c r="EB731" s="21"/>
      <c r="EC731" s="21"/>
      <c r="ED731" s="21"/>
      <c r="EE731" s="21"/>
      <c r="EF731" s="21"/>
      <c r="EG731" s="21"/>
      <c r="EH731" s="21"/>
      <c r="EI731" s="21"/>
      <c r="EJ731" s="21"/>
      <c r="EK731" s="21"/>
      <c r="EL731" s="21"/>
      <c r="EM731" s="21"/>
      <c r="EN731" s="21"/>
      <c r="EO731" s="21"/>
      <c r="EP731" s="21"/>
      <c r="EQ731" s="21"/>
      <c r="ER731" s="28"/>
      <c r="ES731" s="21"/>
      <c r="ET731" s="21"/>
      <c r="EU731" s="21"/>
      <c r="EV731" s="21"/>
      <c r="EW731" s="21"/>
      <c r="EX731" s="21"/>
      <c r="EY731" s="21"/>
      <c r="EZ731" s="21"/>
      <c r="FA731" s="21"/>
      <c r="FB731" s="21"/>
      <c r="FC731" s="21"/>
      <c r="FD731" s="21"/>
      <c r="FE731" s="21"/>
      <c r="FF731" s="21"/>
      <c r="FG731" s="21"/>
      <c r="FH731" s="21"/>
      <c r="FI731" s="21"/>
      <c r="FJ731" s="21"/>
      <c r="FK731" s="21"/>
      <c r="FL731" s="21"/>
      <c r="FM731" s="21"/>
      <c r="FN731" s="21"/>
      <c r="FO731" s="21"/>
      <c r="FP731" s="21"/>
      <c r="FQ731" s="21"/>
      <c r="FR731" s="21"/>
      <c r="FS731" s="21"/>
      <c r="FT731" s="21"/>
      <c r="FU731" s="21"/>
      <c r="FV731" s="21"/>
      <c r="FW731" s="21"/>
      <c r="FX731" s="21"/>
      <c r="FY731" s="21"/>
      <c r="FZ731" s="21"/>
      <c r="GA731" s="21"/>
      <c r="GB731" s="21"/>
      <c r="GC731" s="21"/>
      <c r="GD731" s="21"/>
      <c r="GE731" s="21"/>
      <c r="GF731" s="21"/>
      <c r="GG731" s="21"/>
      <c r="GH731" s="21"/>
      <c r="GI731" s="21"/>
      <c r="GJ731" s="21"/>
      <c r="GK731" s="21"/>
      <c r="GL731" s="21"/>
      <c r="GM731" s="21"/>
      <c r="GN731" s="21"/>
      <c r="GO731" s="21"/>
      <c r="GP731" s="21"/>
      <c r="GQ731" s="21"/>
      <c r="GR731" s="21"/>
      <c r="GS731" s="21"/>
      <c r="GT731" s="21"/>
      <c r="GU731" s="21"/>
      <c r="GV731" s="21"/>
      <c r="GW731" s="21"/>
      <c r="GX731" s="21"/>
      <c r="GY731" s="21"/>
      <c r="GZ731" s="21"/>
      <c r="HA731" s="21"/>
      <c r="HB731" s="21"/>
      <c r="HC731" s="21"/>
      <c r="HD731" s="21"/>
      <c r="HE731" s="21"/>
      <c r="HF731" s="21"/>
      <c r="HG731" s="21"/>
      <c r="HH731" s="21"/>
      <c r="HI731" s="21"/>
      <c r="HJ731" s="21"/>
      <c r="HK731" s="21"/>
      <c r="HL731" s="21"/>
      <c r="HM731" s="21"/>
      <c r="HN731" s="21"/>
      <c r="HO731" s="21"/>
      <c r="HP731" s="21"/>
      <c r="HQ731" s="21"/>
      <c r="HR731" s="21"/>
      <c r="HS731" s="21"/>
      <c r="HT731" s="21"/>
      <c r="HU731" s="21"/>
      <c r="HV731" s="21"/>
      <c r="HW731" s="21"/>
      <c r="HX731" s="21"/>
      <c r="HY731" s="21"/>
      <c r="HZ731" s="21"/>
      <c r="IA731" s="21"/>
      <c r="IB731" s="21"/>
      <c r="IC731" s="21"/>
      <c r="ID731" s="21"/>
      <c r="IE731" s="21"/>
      <c r="IF731" s="21"/>
      <c r="IG731" s="21"/>
      <c r="IH731" s="21"/>
      <c r="II731" s="21"/>
      <c r="IJ731" s="21"/>
      <c r="IK731" s="21"/>
      <c r="IL731" s="21"/>
      <c r="IM731" s="21"/>
      <c r="IN731" s="21"/>
      <c r="IO731" s="21"/>
      <c r="IP731" s="21"/>
      <c r="IQ731" s="21"/>
      <c r="IR731" s="21"/>
      <c r="IS731" s="21"/>
      <c r="IT731" s="21"/>
      <c r="IU731" s="21"/>
      <c r="IV731" s="21"/>
      <c r="IW731" s="21"/>
      <c r="IX731" s="21"/>
      <c r="IY731" s="21"/>
      <c r="IZ731" s="21"/>
      <c r="JA731" s="21"/>
      <c r="JB731" s="21"/>
      <c r="JC731" s="21"/>
      <c r="JD731" s="21"/>
      <c r="JE731" s="21"/>
      <c r="JF731" s="21"/>
      <c r="JG731" s="28"/>
      <c r="JH731" s="21"/>
      <c r="JI731" s="21"/>
      <c r="JJ731" s="21"/>
      <c r="JK731" s="21"/>
      <c r="JL731" s="21"/>
      <c r="JM731" s="21"/>
      <c r="JN731" s="21"/>
      <c r="JO731" s="21"/>
      <c r="JP731" s="21"/>
      <c r="JQ731" s="21"/>
      <c r="JR731" s="21"/>
      <c r="JS731" s="21"/>
      <c r="JT731" s="21"/>
      <c r="JU731" s="21"/>
      <c r="JV731" s="21"/>
      <c r="JW731" s="21"/>
      <c r="JX731" s="21"/>
      <c r="JY731" s="21"/>
      <c r="JZ731" s="21"/>
      <c r="KA731" s="21"/>
      <c r="KB731" s="28"/>
    </row>
    <row r="732" spans="2:288" ht="15" customHeight="1" x14ac:dyDescent="0.25">
      <c r="B732" s="1580" t="s">
        <v>1840</v>
      </c>
      <c r="C732" s="1578" t="str">
        <v/>
      </c>
      <c r="D732" s="1578" t="str">
        <v/>
      </c>
      <c r="E732" s="1578" t="str">
        <v/>
      </c>
      <c r="F732" s="1578" t="str">
        <v/>
      </c>
      <c r="G732" s="1578" t="str">
        <v/>
      </c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  <c r="AA732" s="21"/>
      <c r="AB732" s="21"/>
      <c r="AC732" s="21"/>
      <c r="AD732" s="21"/>
      <c r="AE732" s="21"/>
      <c r="AF732" s="21"/>
      <c r="AG732" s="21"/>
      <c r="AH732" s="21"/>
      <c r="AI732" s="21"/>
      <c r="AJ732" s="21"/>
      <c r="AK732" s="21"/>
      <c r="AL732" s="21"/>
      <c r="AM732" s="21"/>
      <c r="AN732" s="21"/>
      <c r="AO732" s="21"/>
      <c r="AP732" s="21"/>
      <c r="AQ732" s="21"/>
      <c r="AR732" s="21"/>
      <c r="AS732" s="21"/>
      <c r="AT732" s="21"/>
      <c r="AU732" s="21"/>
      <c r="AV732" s="21"/>
      <c r="AW732" s="21"/>
      <c r="AX732" s="21"/>
      <c r="AY732" s="21"/>
      <c r="AZ732" s="21"/>
      <c r="BA732" s="21"/>
      <c r="BB732" s="21"/>
      <c r="BC732" s="21"/>
      <c r="BD732" s="21"/>
      <c r="BE732" s="21"/>
      <c r="BF732" s="21"/>
      <c r="BG732" s="21"/>
      <c r="BH732" s="21"/>
      <c r="BI732" s="21"/>
      <c r="BJ732" s="21"/>
      <c r="BK732" s="21"/>
      <c r="BL732" s="21"/>
      <c r="BM732" s="21"/>
      <c r="BN732" s="21"/>
      <c r="BO732" s="21"/>
      <c r="BP732" s="21"/>
      <c r="BQ732" s="21"/>
      <c r="BR732" s="21"/>
      <c r="BS732" s="21"/>
      <c r="BT732" s="21"/>
      <c r="BU732" s="21"/>
      <c r="BV732" s="21"/>
      <c r="BW732" s="21"/>
      <c r="BX732" s="21"/>
      <c r="BY732" s="21"/>
      <c r="BZ732" s="21"/>
      <c r="CA732" s="21"/>
      <c r="CB732" s="21"/>
      <c r="CC732" s="21"/>
      <c r="CD732" s="21"/>
      <c r="CE732" s="21"/>
      <c r="CF732" s="21"/>
      <c r="CG732" s="21"/>
      <c r="CH732" s="21"/>
      <c r="CI732" s="21"/>
      <c r="CJ732" s="21"/>
      <c r="CK732" s="21"/>
      <c r="CL732" s="21"/>
      <c r="CM732" s="21"/>
      <c r="CN732" s="21"/>
      <c r="CO732" s="21"/>
      <c r="CP732" s="21"/>
      <c r="CQ732" s="21"/>
      <c r="CR732" s="21"/>
      <c r="CS732" s="21"/>
      <c r="CT732" s="21"/>
      <c r="CU732" s="21"/>
      <c r="CV732" s="21"/>
      <c r="CW732" s="21"/>
      <c r="CX732" s="21"/>
      <c r="CY732" s="21"/>
      <c r="CZ732" s="21"/>
      <c r="DA732" s="21"/>
      <c r="DB732" s="21"/>
      <c r="DC732" s="21"/>
      <c r="DD732" s="21"/>
      <c r="DE732" s="21"/>
      <c r="DF732" s="21"/>
      <c r="DG732" s="21"/>
      <c r="DH732" s="21"/>
      <c r="DI732" s="21"/>
      <c r="DJ732" s="21"/>
      <c r="DK732" s="21"/>
      <c r="DL732" s="21"/>
      <c r="DM732" s="21"/>
      <c r="DN732" s="21"/>
      <c r="DO732" s="21"/>
      <c r="DP732" s="21"/>
      <c r="DQ732" s="21"/>
      <c r="DR732" s="21"/>
      <c r="DS732" s="21"/>
      <c r="DT732" s="21"/>
      <c r="DU732" s="21"/>
      <c r="DV732" s="21"/>
      <c r="DW732" s="28"/>
      <c r="DX732" s="21"/>
      <c r="DY732" s="21"/>
      <c r="DZ732" s="21"/>
      <c r="EA732" s="21"/>
      <c r="EB732" s="21"/>
      <c r="EC732" s="21"/>
      <c r="ED732" s="21"/>
      <c r="EE732" s="21"/>
      <c r="EF732" s="21"/>
      <c r="EG732" s="21"/>
      <c r="EH732" s="21"/>
      <c r="EI732" s="21"/>
      <c r="EJ732" s="21"/>
      <c r="EK732" s="21"/>
      <c r="EL732" s="21"/>
      <c r="EM732" s="21"/>
      <c r="EN732" s="21"/>
      <c r="EO732" s="21"/>
      <c r="EP732" s="21"/>
      <c r="EQ732" s="21"/>
      <c r="ER732" s="28"/>
      <c r="ES732" s="21"/>
      <c r="ET732" s="21"/>
      <c r="EU732" s="21"/>
      <c r="EV732" s="21"/>
      <c r="EW732" s="21"/>
      <c r="EX732" s="21"/>
      <c r="EY732" s="21"/>
      <c r="EZ732" s="21"/>
      <c r="FA732" s="21"/>
      <c r="FB732" s="21"/>
      <c r="FC732" s="21"/>
      <c r="FD732" s="21"/>
      <c r="FE732" s="21"/>
      <c r="FF732" s="21"/>
      <c r="FG732" s="21"/>
      <c r="FH732" s="21"/>
      <c r="FI732" s="21"/>
      <c r="FJ732" s="21"/>
      <c r="FK732" s="21"/>
      <c r="FL732" s="21"/>
      <c r="FM732" s="21"/>
      <c r="FN732" s="21"/>
      <c r="FO732" s="21"/>
      <c r="FP732" s="21"/>
      <c r="FQ732" s="21"/>
      <c r="FR732" s="21"/>
      <c r="FS732" s="21"/>
      <c r="FT732" s="21"/>
      <c r="FU732" s="21"/>
      <c r="FV732" s="21"/>
      <c r="FW732" s="21"/>
      <c r="FX732" s="21"/>
      <c r="FY732" s="21"/>
      <c r="FZ732" s="21"/>
      <c r="GA732" s="21"/>
      <c r="GB732" s="21"/>
      <c r="GC732" s="21"/>
      <c r="GD732" s="21"/>
      <c r="GE732" s="21"/>
      <c r="GF732" s="21"/>
      <c r="GG732" s="21"/>
      <c r="GH732" s="21"/>
      <c r="GI732" s="21"/>
      <c r="GJ732" s="21"/>
      <c r="GK732" s="21"/>
      <c r="GL732" s="21"/>
      <c r="GM732" s="21"/>
      <c r="GN732" s="21"/>
      <c r="GO732" s="21"/>
      <c r="GP732" s="21"/>
      <c r="GQ732" s="21"/>
      <c r="GR732" s="21"/>
      <c r="GS732" s="21"/>
      <c r="GT732" s="21"/>
      <c r="GU732" s="21"/>
      <c r="GV732" s="21"/>
      <c r="GW732" s="21"/>
      <c r="GX732" s="21"/>
      <c r="GY732" s="21"/>
      <c r="GZ732" s="21"/>
      <c r="HA732" s="21"/>
      <c r="HB732" s="21"/>
      <c r="HC732" s="21"/>
      <c r="HD732" s="21"/>
      <c r="HE732" s="21"/>
      <c r="HF732" s="21"/>
      <c r="HG732" s="21"/>
      <c r="HH732" s="21"/>
      <c r="HI732" s="21"/>
      <c r="HJ732" s="21"/>
      <c r="HK732" s="21"/>
      <c r="HL732" s="21"/>
      <c r="HM732" s="21"/>
      <c r="HN732" s="21"/>
      <c r="HO732" s="21"/>
      <c r="HP732" s="21"/>
      <c r="HQ732" s="21"/>
      <c r="HR732" s="21"/>
      <c r="HS732" s="21"/>
      <c r="HT732" s="21"/>
      <c r="HU732" s="21"/>
      <c r="HV732" s="21"/>
      <c r="HW732" s="21"/>
      <c r="HX732" s="21"/>
      <c r="HY732" s="21"/>
      <c r="HZ732" s="21"/>
      <c r="IA732" s="21"/>
      <c r="IB732" s="21"/>
      <c r="IC732" s="21"/>
      <c r="ID732" s="21"/>
      <c r="IE732" s="21"/>
      <c r="IF732" s="21"/>
      <c r="IG732" s="21"/>
      <c r="IH732" s="21"/>
      <c r="II732" s="21"/>
      <c r="IJ732" s="21"/>
      <c r="IK732" s="21"/>
      <c r="IL732" s="21"/>
      <c r="IM732" s="21"/>
      <c r="IN732" s="21"/>
      <c r="IO732" s="21"/>
      <c r="IP732" s="21"/>
      <c r="IQ732" s="21"/>
      <c r="IR732" s="21"/>
      <c r="IS732" s="21"/>
      <c r="IT732" s="21"/>
      <c r="IU732" s="21"/>
      <c r="IV732" s="21"/>
      <c r="IW732" s="21"/>
      <c r="IX732" s="21"/>
      <c r="IY732" s="21"/>
      <c r="IZ732" s="21"/>
      <c r="JA732" s="21"/>
      <c r="JB732" s="21"/>
      <c r="JC732" s="21"/>
      <c r="JD732" s="21"/>
      <c r="JE732" s="21"/>
      <c r="JF732" s="21"/>
      <c r="JG732" s="28"/>
      <c r="JH732" s="21"/>
      <c r="JI732" s="21"/>
      <c r="JJ732" s="21"/>
      <c r="JK732" s="21"/>
      <c r="JL732" s="21"/>
      <c r="JM732" s="21"/>
      <c r="JN732" s="21"/>
      <c r="JO732" s="21"/>
      <c r="JP732" s="21"/>
      <c r="JQ732" s="21"/>
      <c r="JR732" s="21"/>
      <c r="JS732" s="21"/>
      <c r="JT732" s="21"/>
      <c r="JU732" s="21"/>
      <c r="JV732" s="21"/>
      <c r="JW732" s="21"/>
      <c r="JX732" s="21"/>
      <c r="JY732" s="21"/>
      <c r="JZ732" s="21"/>
      <c r="KA732" s="21"/>
      <c r="KB732" s="28"/>
    </row>
    <row r="733" spans="2:288" ht="15" customHeight="1" x14ac:dyDescent="0.25">
      <c r="B733" s="1580" t="s">
        <v>1841</v>
      </c>
      <c r="C733" s="1578" t="str">
        <v/>
      </c>
      <c r="D733" s="1578" t="str">
        <v/>
      </c>
      <c r="E733" s="1578" t="str">
        <v/>
      </c>
      <c r="F733" s="1578" t="str">
        <v/>
      </c>
      <c r="G733" s="1578" t="str">
        <v/>
      </c>
      <c r="H733" s="977"/>
      <c r="I733" s="977"/>
      <c r="J733" s="977"/>
      <c r="K733" s="977"/>
      <c r="L733" s="977"/>
      <c r="M733" s="977"/>
      <c r="N733" s="977"/>
      <c r="O733" s="977"/>
      <c r="P733" s="977"/>
      <c r="Q733" s="977"/>
      <c r="R733" s="977"/>
      <c r="S733" s="977"/>
      <c r="T733" s="977"/>
      <c r="U733" s="977"/>
      <c r="V733" s="977"/>
      <c r="W733" s="977"/>
      <c r="X733" s="977"/>
      <c r="Y733" s="977"/>
      <c r="Z733" s="977"/>
      <c r="AA733" s="977"/>
      <c r="AB733" s="977"/>
      <c r="AC733" s="977"/>
      <c r="AD733" s="977"/>
      <c r="AE733" s="977"/>
      <c r="AF733" s="977"/>
      <c r="AG733" s="977"/>
      <c r="AH733" s="977"/>
      <c r="AI733" s="977"/>
      <c r="AJ733" s="977"/>
      <c r="AK733" s="977"/>
      <c r="AL733" s="977"/>
      <c r="AM733" s="977"/>
      <c r="AN733" s="977"/>
      <c r="AO733" s="977"/>
      <c r="AP733" s="977"/>
      <c r="AQ733" s="977"/>
      <c r="AR733" s="977"/>
      <c r="AS733" s="977"/>
      <c r="AT733" s="977"/>
      <c r="AU733" s="977"/>
      <c r="AV733" s="977"/>
      <c r="AW733" s="977"/>
      <c r="AX733" s="977"/>
      <c r="AY733" s="977"/>
      <c r="AZ733" s="977"/>
      <c r="BA733" s="977"/>
      <c r="BB733" s="977"/>
      <c r="BC733" s="977"/>
      <c r="BD733" s="977"/>
      <c r="BE733" s="977"/>
      <c r="BF733" s="977"/>
      <c r="BG733" s="977"/>
      <c r="BH733" s="977"/>
      <c r="BI733" s="977"/>
      <c r="BJ733" s="977"/>
      <c r="BK733" s="977"/>
      <c r="BL733" s="977"/>
      <c r="BM733" s="977"/>
      <c r="BN733" s="977"/>
      <c r="BO733" s="977"/>
      <c r="BP733" s="977"/>
      <c r="BQ733" s="977"/>
      <c r="BR733" s="977"/>
      <c r="BS733" s="977"/>
      <c r="BT733" s="977"/>
      <c r="BU733" s="977"/>
      <c r="BV733" s="977"/>
      <c r="BW733" s="977"/>
      <c r="BX733" s="977"/>
      <c r="BY733" s="977"/>
      <c r="BZ733" s="977"/>
      <c r="CA733" s="977"/>
      <c r="CB733" s="977"/>
      <c r="CC733" s="977"/>
      <c r="CD733" s="977"/>
      <c r="CE733" s="977"/>
      <c r="CF733" s="977"/>
      <c r="CG733" s="977"/>
      <c r="CH733" s="977"/>
      <c r="CI733" s="977"/>
      <c r="CJ733" s="977"/>
      <c r="CK733" s="977"/>
      <c r="CL733" s="977"/>
      <c r="CM733" s="977"/>
      <c r="CN733" s="977"/>
      <c r="CO733" s="977"/>
      <c r="CP733" s="977"/>
      <c r="CQ733" s="977"/>
      <c r="CR733" s="977"/>
      <c r="CS733" s="977"/>
      <c r="CT733" s="977"/>
      <c r="CU733" s="977"/>
      <c r="CV733" s="977"/>
      <c r="CW733" s="977"/>
      <c r="CX733" s="977"/>
      <c r="CY733" s="977"/>
      <c r="CZ733" s="977"/>
      <c r="DA733" s="977"/>
      <c r="DB733" s="977"/>
      <c r="DC733" s="977"/>
      <c r="DD733" s="977"/>
      <c r="DE733" s="977"/>
      <c r="DF733" s="977"/>
      <c r="DG733" s="977"/>
      <c r="DH733" s="977"/>
      <c r="DI733" s="977"/>
      <c r="DJ733" s="977"/>
      <c r="DK733" s="977"/>
      <c r="DL733" s="977"/>
      <c r="DM733" s="977"/>
      <c r="DN733" s="977"/>
      <c r="DO733" s="977"/>
      <c r="DP733" s="977"/>
      <c r="DQ733" s="977"/>
      <c r="DR733" s="977"/>
      <c r="DS733" s="977"/>
      <c r="DT733" s="977"/>
      <c r="DU733" s="977"/>
      <c r="DV733" s="977"/>
      <c r="DW733" s="977"/>
      <c r="DX733" s="977"/>
      <c r="DY733" s="977"/>
      <c r="DZ733" s="977"/>
      <c r="EA733" s="977"/>
      <c r="EB733" s="977"/>
      <c r="EC733" s="977"/>
      <c r="ED733" s="977"/>
      <c r="EE733" s="977"/>
      <c r="EF733" s="977"/>
      <c r="EG733" s="977"/>
      <c r="EH733" s="977"/>
      <c r="EI733" s="977"/>
      <c r="EJ733" s="977"/>
      <c r="EK733" s="977"/>
      <c r="EL733" s="977"/>
      <c r="EM733" s="977"/>
      <c r="EN733" s="977"/>
      <c r="EO733" s="977"/>
      <c r="EP733" s="977"/>
      <c r="EQ733" s="977"/>
      <c r="ER733" s="977"/>
      <c r="ES733" s="977"/>
      <c r="ET733" s="977"/>
      <c r="EU733" s="977"/>
      <c r="EV733" s="977"/>
      <c r="EW733" s="977"/>
      <c r="EX733" s="977"/>
      <c r="EY733" s="977"/>
      <c r="EZ733" s="977"/>
      <c r="FA733" s="977"/>
      <c r="FB733" s="977"/>
      <c r="FC733" s="977"/>
      <c r="FD733" s="977"/>
      <c r="FE733" s="977"/>
      <c r="FF733" s="977"/>
      <c r="FG733" s="977"/>
      <c r="FH733" s="977"/>
      <c r="FI733" s="977"/>
      <c r="FJ733" s="977"/>
      <c r="FK733" s="977"/>
      <c r="FL733" s="977"/>
      <c r="FM733" s="977"/>
      <c r="FN733" s="977"/>
      <c r="FO733" s="977"/>
      <c r="FP733" s="977"/>
      <c r="FQ733" s="977"/>
      <c r="FR733" s="977"/>
      <c r="FS733" s="977"/>
      <c r="FT733" s="977"/>
      <c r="FU733" s="977"/>
      <c r="FV733" s="977"/>
      <c r="FW733" s="977"/>
      <c r="FX733" s="977"/>
      <c r="FY733" s="977"/>
      <c r="FZ733" s="977"/>
      <c r="GA733" s="977"/>
      <c r="GB733" s="977"/>
      <c r="GC733" s="977"/>
      <c r="GD733" s="977"/>
      <c r="GE733" s="977"/>
      <c r="GF733" s="977"/>
      <c r="GG733" s="977"/>
      <c r="GH733" s="977"/>
      <c r="GI733" s="977"/>
      <c r="GJ733" s="977"/>
      <c r="GK733" s="977"/>
      <c r="GL733" s="977"/>
      <c r="GM733" s="977"/>
      <c r="GN733" s="977"/>
      <c r="GO733" s="977"/>
      <c r="GP733" s="977"/>
      <c r="GQ733" s="977"/>
      <c r="GR733" s="977"/>
      <c r="GS733" s="977"/>
      <c r="GT733" s="977"/>
      <c r="GU733" s="977"/>
      <c r="GV733" s="977"/>
      <c r="GW733" s="977"/>
      <c r="GX733" s="977"/>
      <c r="GY733" s="977"/>
      <c r="GZ733" s="977"/>
      <c r="HA733" s="977"/>
      <c r="HB733" s="977"/>
      <c r="HC733" s="977"/>
      <c r="HD733" s="977"/>
      <c r="HE733" s="977"/>
      <c r="HF733" s="977"/>
      <c r="HG733" s="977"/>
      <c r="HH733" s="977"/>
      <c r="HI733" s="977"/>
      <c r="HJ733" s="977"/>
      <c r="HK733" s="977"/>
      <c r="HL733" s="977"/>
      <c r="HM733" s="977"/>
      <c r="HN733" s="977"/>
      <c r="HO733" s="977"/>
      <c r="HP733" s="977"/>
      <c r="HQ733" s="977"/>
      <c r="HR733" s="977"/>
      <c r="HS733" s="977"/>
      <c r="HT733" s="977"/>
      <c r="HU733" s="977"/>
      <c r="HV733" s="977"/>
      <c r="HW733" s="977"/>
      <c r="HX733" s="977"/>
      <c r="HY733" s="977"/>
      <c r="HZ733" s="977"/>
      <c r="IA733" s="977"/>
      <c r="IB733" s="977"/>
      <c r="IC733" s="977"/>
      <c r="ID733" s="977"/>
      <c r="IE733" s="977"/>
      <c r="IF733" s="977"/>
      <c r="IG733" s="977"/>
      <c r="IH733" s="977"/>
      <c r="II733" s="977"/>
      <c r="IJ733" s="977"/>
      <c r="IK733" s="977"/>
      <c r="IL733" s="977"/>
      <c r="IM733" s="977"/>
      <c r="IN733" s="977"/>
      <c r="IO733" s="977"/>
      <c r="IP733" s="977"/>
      <c r="IQ733" s="977"/>
      <c r="IR733" s="977"/>
      <c r="IS733" s="977"/>
      <c r="IT733" s="977"/>
      <c r="IU733" s="977"/>
      <c r="IV733" s="977"/>
      <c r="IW733" s="977"/>
      <c r="IX733" s="977"/>
      <c r="IY733" s="977"/>
      <c r="IZ733" s="977"/>
      <c r="JA733" s="977"/>
      <c r="JB733" s="977"/>
      <c r="JC733" s="977"/>
      <c r="JD733" s="977"/>
      <c r="JE733" s="977"/>
      <c r="JF733" s="977"/>
      <c r="JG733" s="977"/>
      <c r="JH733" s="977"/>
      <c r="JI733" s="977"/>
      <c r="JJ733" s="977"/>
      <c r="JK733" s="977"/>
      <c r="JL733" s="977"/>
      <c r="JM733" s="977"/>
      <c r="JN733" s="977"/>
      <c r="JO733" s="977"/>
      <c r="JP733" s="977"/>
      <c r="JQ733" s="977"/>
      <c r="JR733" s="977"/>
      <c r="JS733" s="977"/>
      <c r="JT733" s="977"/>
      <c r="JU733" s="977"/>
      <c r="JV733" s="977"/>
      <c r="JW733" s="977"/>
      <c r="JX733" s="977"/>
      <c r="JY733" s="977"/>
      <c r="JZ733" s="977"/>
      <c r="KA733" s="977"/>
      <c r="KB733" s="982"/>
    </row>
    <row r="734" spans="2:288" ht="15" customHeight="1" x14ac:dyDescent="0.25">
      <c r="B734" s="1580" t="s">
        <v>1842</v>
      </c>
      <c r="C734" s="1578" t="str">
        <v/>
      </c>
      <c r="D734" s="1578" t="str">
        <v/>
      </c>
      <c r="E734" s="1578" t="str">
        <v/>
      </c>
      <c r="F734" s="1578" t="str">
        <v/>
      </c>
      <c r="G734" s="1578" t="str">
        <v/>
      </c>
      <c r="H734" s="977"/>
      <c r="I734" s="977"/>
      <c r="J734" s="977"/>
      <c r="K734" s="977"/>
      <c r="L734" s="977"/>
      <c r="M734" s="977"/>
      <c r="N734" s="977"/>
      <c r="O734" s="977"/>
      <c r="P734" s="977"/>
      <c r="Q734" s="977"/>
      <c r="R734" s="977"/>
      <c r="S734" s="977"/>
      <c r="T734" s="977"/>
      <c r="U734" s="977"/>
      <c r="V734" s="977"/>
      <c r="W734" s="977"/>
      <c r="X734" s="977"/>
      <c r="Y734" s="977"/>
      <c r="Z734" s="977"/>
      <c r="AA734" s="977"/>
      <c r="AB734" s="977"/>
      <c r="AC734" s="977"/>
      <c r="AD734" s="977"/>
      <c r="AE734" s="977"/>
      <c r="AF734" s="977"/>
      <c r="AG734" s="977"/>
      <c r="AH734" s="977"/>
      <c r="AI734" s="977"/>
      <c r="AJ734" s="977"/>
      <c r="AK734" s="977"/>
      <c r="AL734" s="977"/>
      <c r="AM734" s="977"/>
      <c r="AN734" s="977"/>
      <c r="AO734" s="977"/>
      <c r="AP734" s="977"/>
      <c r="AQ734" s="977"/>
      <c r="AR734" s="977"/>
      <c r="AS734" s="977"/>
      <c r="AT734" s="977"/>
      <c r="AU734" s="977"/>
      <c r="AV734" s="977"/>
      <c r="AW734" s="977"/>
      <c r="AX734" s="977"/>
      <c r="AY734" s="977"/>
      <c r="AZ734" s="977"/>
      <c r="BA734" s="977"/>
      <c r="BB734" s="977"/>
      <c r="BC734" s="977"/>
      <c r="BD734" s="977"/>
      <c r="BE734" s="977"/>
      <c r="BF734" s="977"/>
      <c r="BG734" s="977"/>
      <c r="BH734" s="977"/>
      <c r="BI734" s="977"/>
      <c r="BJ734" s="977"/>
      <c r="BK734" s="977"/>
      <c r="BL734" s="977"/>
      <c r="BM734" s="977"/>
      <c r="BN734" s="977"/>
      <c r="BO734" s="977"/>
      <c r="BP734" s="977"/>
      <c r="BQ734" s="977"/>
      <c r="BR734" s="977"/>
      <c r="BS734" s="977"/>
      <c r="BT734" s="977"/>
      <c r="BU734" s="977"/>
      <c r="BV734" s="977"/>
      <c r="BW734" s="977"/>
      <c r="BX734" s="977"/>
      <c r="BY734" s="977"/>
      <c r="BZ734" s="977"/>
      <c r="CA734" s="977"/>
      <c r="CB734" s="977"/>
      <c r="CC734" s="977"/>
      <c r="CD734" s="977"/>
      <c r="CE734" s="977"/>
      <c r="CF734" s="977"/>
      <c r="CG734" s="977"/>
      <c r="CH734" s="977"/>
      <c r="CI734" s="977"/>
      <c r="CJ734" s="977"/>
      <c r="CK734" s="977"/>
      <c r="CL734" s="977"/>
      <c r="CM734" s="977"/>
      <c r="CN734" s="977"/>
      <c r="CO734" s="977"/>
      <c r="CP734" s="977"/>
      <c r="CQ734" s="977"/>
      <c r="CR734" s="977"/>
      <c r="CS734" s="977"/>
      <c r="CT734" s="977"/>
      <c r="CU734" s="977"/>
      <c r="CV734" s="977"/>
      <c r="CW734" s="977"/>
      <c r="CX734" s="977"/>
      <c r="CY734" s="977"/>
      <c r="CZ734" s="977"/>
      <c r="DA734" s="977"/>
      <c r="DB734" s="977"/>
      <c r="DC734" s="977"/>
      <c r="DD734" s="977"/>
      <c r="DE734" s="977"/>
      <c r="DF734" s="977"/>
      <c r="DG734" s="977"/>
      <c r="DH734" s="977"/>
      <c r="DI734" s="977"/>
      <c r="DJ734" s="977"/>
      <c r="DK734" s="977"/>
      <c r="DL734" s="977"/>
      <c r="DM734" s="977"/>
      <c r="DN734" s="977"/>
      <c r="DO734" s="977"/>
      <c r="DP734" s="977"/>
      <c r="DQ734" s="977"/>
      <c r="DR734" s="977"/>
      <c r="DS734" s="977"/>
      <c r="DT734" s="977"/>
      <c r="DU734" s="977"/>
      <c r="DV734" s="977"/>
      <c r="DW734" s="977"/>
      <c r="DX734" s="977"/>
      <c r="DY734" s="977"/>
      <c r="DZ734" s="977"/>
      <c r="EA734" s="977"/>
      <c r="EB734" s="977"/>
      <c r="EC734" s="977"/>
      <c r="ED734" s="977"/>
      <c r="EE734" s="977"/>
      <c r="EF734" s="977"/>
      <c r="EG734" s="977"/>
      <c r="EH734" s="977"/>
      <c r="EI734" s="977"/>
      <c r="EJ734" s="977"/>
      <c r="EK734" s="977"/>
      <c r="EL734" s="977"/>
      <c r="EM734" s="977"/>
      <c r="EN734" s="977"/>
      <c r="EO734" s="977"/>
      <c r="EP734" s="977"/>
      <c r="EQ734" s="977"/>
      <c r="ER734" s="977"/>
      <c r="ES734" s="977"/>
      <c r="ET734" s="977"/>
      <c r="EU734" s="977"/>
      <c r="EV734" s="977"/>
      <c r="EW734" s="977"/>
      <c r="EX734" s="977"/>
      <c r="EY734" s="977"/>
      <c r="EZ734" s="977"/>
      <c r="FA734" s="977"/>
      <c r="FB734" s="977"/>
      <c r="FC734" s="977"/>
      <c r="FD734" s="977"/>
      <c r="FE734" s="977"/>
      <c r="FF734" s="977"/>
      <c r="FG734" s="977"/>
      <c r="FH734" s="977"/>
      <c r="FI734" s="977"/>
      <c r="FJ734" s="977"/>
      <c r="FK734" s="977"/>
      <c r="FL734" s="977"/>
      <c r="FM734" s="977"/>
      <c r="FN734" s="977"/>
      <c r="FO734" s="977"/>
      <c r="FP734" s="977"/>
      <c r="FQ734" s="977"/>
      <c r="FR734" s="977"/>
      <c r="FS734" s="977"/>
      <c r="FT734" s="977"/>
      <c r="FU734" s="977"/>
      <c r="FV734" s="977"/>
      <c r="FW734" s="977"/>
      <c r="FX734" s="977"/>
      <c r="FY734" s="977"/>
      <c r="FZ734" s="977"/>
      <c r="GA734" s="977"/>
      <c r="GB734" s="977"/>
      <c r="GC734" s="977"/>
      <c r="GD734" s="977"/>
      <c r="GE734" s="977"/>
      <c r="GF734" s="977"/>
      <c r="GG734" s="977"/>
      <c r="GH734" s="977"/>
      <c r="GI734" s="977"/>
      <c r="GJ734" s="977"/>
      <c r="GK734" s="977"/>
      <c r="GL734" s="977"/>
      <c r="GM734" s="977"/>
      <c r="GN734" s="977"/>
      <c r="GO734" s="977"/>
      <c r="GP734" s="977"/>
      <c r="GQ734" s="977"/>
      <c r="GR734" s="977"/>
      <c r="GS734" s="977"/>
      <c r="GT734" s="977"/>
      <c r="GU734" s="977"/>
      <c r="GV734" s="977"/>
      <c r="GW734" s="977"/>
      <c r="GX734" s="977"/>
      <c r="GY734" s="977"/>
      <c r="GZ734" s="977"/>
      <c r="HA734" s="977"/>
      <c r="HB734" s="977"/>
      <c r="HC734" s="977"/>
      <c r="HD734" s="977"/>
      <c r="HE734" s="977"/>
      <c r="HF734" s="977"/>
      <c r="HG734" s="977"/>
      <c r="HH734" s="977"/>
      <c r="HI734" s="977"/>
      <c r="HJ734" s="977"/>
      <c r="HK734" s="977"/>
      <c r="HL734" s="977"/>
      <c r="HM734" s="977"/>
      <c r="HN734" s="977"/>
      <c r="HO734" s="977"/>
      <c r="HP734" s="977"/>
      <c r="HQ734" s="977"/>
      <c r="HR734" s="977"/>
      <c r="HS734" s="977"/>
      <c r="HT734" s="977"/>
      <c r="HU734" s="977"/>
      <c r="HV734" s="977"/>
      <c r="HW734" s="977"/>
      <c r="HX734" s="977"/>
      <c r="HY734" s="977"/>
      <c r="HZ734" s="977"/>
      <c r="IA734" s="977"/>
      <c r="IB734" s="977"/>
      <c r="IC734" s="977"/>
      <c r="ID734" s="977"/>
      <c r="IE734" s="977"/>
      <c r="IF734" s="977"/>
      <c r="IG734" s="977"/>
      <c r="IH734" s="977"/>
      <c r="II734" s="977"/>
      <c r="IJ734" s="977"/>
      <c r="IK734" s="977"/>
      <c r="IL734" s="977"/>
      <c r="IM734" s="977"/>
      <c r="IN734" s="977"/>
      <c r="IO734" s="977"/>
      <c r="IP734" s="977"/>
      <c r="IQ734" s="977"/>
      <c r="IR734" s="977"/>
      <c r="IS734" s="977"/>
      <c r="IT734" s="977"/>
      <c r="IU734" s="977"/>
      <c r="IV734" s="977"/>
      <c r="IW734" s="977"/>
      <c r="IX734" s="977"/>
      <c r="IY734" s="977"/>
      <c r="IZ734" s="977"/>
      <c r="JA734" s="977"/>
      <c r="JB734" s="977"/>
      <c r="JC734" s="977"/>
      <c r="JD734" s="977"/>
      <c r="JE734" s="977"/>
      <c r="JF734" s="977"/>
      <c r="JG734" s="977"/>
      <c r="JH734" s="977"/>
      <c r="JI734" s="977"/>
      <c r="JJ734" s="977"/>
      <c r="JK734" s="977"/>
      <c r="JL734" s="977"/>
      <c r="JM734" s="977"/>
      <c r="JN734" s="977"/>
      <c r="JO734" s="977"/>
      <c r="JP734" s="977"/>
      <c r="JQ734" s="977"/>
      <c r="JR734" s="977"/>
      <c r="JS734" s="977"/>
      <c r="JT734" s="977"/>
      <c r="JU734" s="977"/>
      <c r="JV734" s="977"/>
      <c r="JW734" s="977"/>
      <c r="JX734" s="977"/>
      <c r="JY734" s="977"/>
      <c r="JZ734" s="977"/>
      <c r="KA734" s="977"/>
      <c r="KB734" s="982"/>
    </row>
    <row r="735" spans="2:288" ht="15" customHeight="1" x14ac:dyDescent="0.25">
      <c r="B735" s="1580" t="s">
        <v>1843</v>
      </c>
      <c r="C735" s="1578" t="str">
        <v/>
      </c>
      <c r="D735" s="1578" t="str">
        <v/>
      </c>
      <c r="E735" s="1578" t="str">
        <v/>
      </c>
      <c r="F735" s="1578" t="str">
        <v/>
      </c>
      <c r="G735" s="1578" t="str">
        <v/>
      </c>
      <c r="H735" s="977"/>
      <c r="I735" s="977"/>
      <c r="J735" s="977"/>
      <c r="K735" s="977"/>
      <c r="L735" s="977"/>
      <c r="M735" s="977"/>
      <c r="N735" s="977"/>
      <c r="O735" s="977"/>
      <c r="P735" s="977"/>
      <c r="Q735" s="977"/>
      <c r="R735" s="977"/>
      <c r="S735" s="977"/>
      <c r="T735" s="977"/>
      <c r="U735" s="977"/>
      <c r="V735" s="977"/>
      <c r="W735" s="977"/>
      <c r="X735" s="977"/>
      <c r="Y735" s="977"/>
      <c r="Z735" s="977"/>
      <c r="AA735" s="977"/>
      <c r="AB735" s="977"/>
      <c r="AC735" s="977"/>
      <c r="AD735" s="977"/>
      <c r="AE735" s="977"/>
      <c r="AF735" s="977"/>
      <c r="AG735" s="977"/>
      <c r="AH735" s="977"/>
      <c r="AI735" s="977"/>
      <c r="AJ735" s="977"/>
      <c r="AK735" s="977"/>
      <c r="AL735" s="977"/>
      <c r="AM735" s="977"/>
      <c r="AN735" s="977"/>
      <c r="AO735" s="977"/>
      <c r="AP735" s="977"/>
      <c r="AQ735" s="977"/>
      <c r="AR735" s="977"/>
      <c r="AS735" s="977"/>
      <c r="AT735" s="977"/>
      <c r="AU735" s="977"/>
      <c r="AV735" s="977"/>
      <c r="AW735" s="977"/>
      <c r="AX735" s="977"/>
      <c r="AY735" s="977"/>
      <c r="AZ735" s="977"/>
      <c r="BA735" s="977"/>
      <c r="BB735" s="977"/>
      <c r="BC735" s="977"/>
      <c r="BD735" s="977"/>
      <c r="BE735" s="977"/>
      <c r="BF735" s="977"/>
      <c r="BG735" s="977"/>
      <c r="BH735" s="977"/>
      <c r="BI735" s="977"/>
      <c r="BJ735" s="977"/>
      <c r="BK735" s="977"/>
      <c r="BL735" s="977"/>
      <c r="BM735" s="977"/>
      <c r="BN735" s="977"/>
      <c r="BO735" s="977"/>
      <c r="BP735" s="977"/>
      <c r="BQ735" s="977"/>
      <c r="BR735" s="977"/>
      <c r="BS735" s="977"/>
      <c r="BT735" s="977"/>
      <c r="BU735" s="977"/>
      <c r="BV735" s="977"/>
      <c r="BW735" s="977"/>
      <c r="BX735" s="977"/>
      <c r="BY735" s="977"/>
      <c r="BZ735" s="977"/>
      <c r="CA735" s="977"/>
      <c r="CB735" s="977"/>
      <c r="CC735" s="977"/>
      <c r="CD735" s="977"/>
      <c r="CE735" s="977"/>
      <c r="CF735" s="977"/>
      <c r="CG735" s="977"/>
      <c r="CH735" s="977"/>
      <c r="CI735" s="977"/>
      <c r="CJ735" s="977"/>
      <c r="CK735" s="977"/>
      <c r="CL735" s="977"/>
      <c r="CM735" s="977"/>
      <c r="CN735" s="977"/>
      <c r="CO735" s="977"/>
      <c r="CP735" s="977"/>
      <c r="CQ735" s="977"/>
      <c r="CR735" s="977"/>
      <c r="CS735" s="977"/>
      <c r="CT735" s="977"/>
      <c r="CU735" s="977"/>
      <c r="CV735" s="977"/>
      <c r="CW735" s="977"/>
      <c r="CX735" s="977"/>
      <c r="CY735" s="977"/>
      <c r="CZ735" s="977"/>
      <c r="DA735" s="977"/>
      <c r="DB735" s="977"/>
      <c r="DC735" s="977"/>
      <c r="DD735" s="977"/>
      <c r="DE735" s="977"/>
      <c r="DF735" s="977"/>
      <c r="DG735" s="977"/>
      <c r="DH735" s="977"/>
      <c r="DI735" s="977"/>
      <c r="DJ735" s="977"/>
      <c r="DK735" s="977"/>
      <c r="DL735" s="977"/>
      <c r="DM735" s="977"/>
      <c r="DN735" s="977"/>
      <c r="DO735" s="977"/>
      <c r="DP735" s="977"/>
      <c r="DQ735" s="977"/>
      <c r="DR735" s="977"/>
      <c r="DS735" s="977"/>
      <c r="DT735" s="977"/>
      <c r="DU735" s="977"/>
      <c r="DV735" s="977"/>
      <c r="DW735" s="977"/>
      <c r="DX735" s="977"/>
      <c r="DY735" s="977"/>
      <c r="DZ735" s="977"/>
      <c r="EA735" s="977"/>
      <c r="EB735" s="977"/>
      <c r="EC735" s="977"/>
      <c r="ED735" s="977"/>
      <c r="EE735" s="977"/>
      <c r="EF735" s="977"/>
      <c r="EG735" s="977"/>
      <c r="EH735" s="977"/>
      <c r="EI735" s="977"/>
      <c r="EJ735" s="977"/>
      <c r="EK735" s="977"/>
      <c r="EL735" s="977"/>
      <c r="EM735" s="977"/>
      <c r="EN735" s="977"/>
      <c r="EO735" s="977"/>
      <c r="EP735" s="977"/>
      <c r="EQ735" s="977"/>
      <c r="ER735" s="977"/>
      <c r="ES735" s="977"/>
      <c r="ET735" s="977"/>
      <c r="EU735" s="977"/>
      <c r="EV735" s="977"/>
      <c r="EW735" s="977"/>
      <c r="EX735" s="977"/>
      <c r="EY735" s="977"/>
      <c r="EZ735" s="977"/>
      <c r="FA735" s="977"/>
      <c r="FB735" s="977"/>
      <c r="FC735" s="977"/>
      <c r="FD735" s="977"/>
      <c r="FE735" s="977"/>
      <c r="FF735" s="977"/>
      <c r="FG735" s="977"/>
      <c r="FH735" s="977"/>
      <c r="FI735" s="977"/>
      <c r="FJ735" s="977"/>
      <c r="FK735" s="977"/>
      <c r="FL735" s="977"/>
      <c r="FM735" s="977"/>
      <c r="FN735" s="977"/>
      <c r="FO735" s="977"/>
      <c r="FP735" s="977"/>
      <c r="FQ735" s="977"/>
      <c r="FR735" s="977"/>
      <c r="FS735" s="977"/>
      <c r="FT735" s="977"/>
      <c r="FU735" s="977"/>
      <c r="FV735" s="977"/>
      <c r="FW735" s="977"/>
      <c r="FX735" s="977"/>
      <c r="FY735" s="977"/>
      <c r="FZ735" s="977"/>
      <c r="GA735" s="977"/>
      <c r="GB735" s="977"/>
      <c r="GC735" s="977"/>
      <c r="GD735" s="977"/>
      <c r="GE735" s="977"/>
      <c r="GF735" s="977"/>
      <c r="GG735" s="977"/>
      <c r="GH735" s="977"/>
      <c r="GI735" s="977"/>
      <c r="GJ735" s="977"/>
      <c r="GK735" s="977"/>
      <c r="GL735" s="977"/>
      <c r="GM735" s="977"/>
      <c r="GN735" s="977"/>
      <c r="GO735" s="977"/>
      <c r="GP735" s="977"/>
      <c r="GQ735" s="977"/>
      <c r="GR735" s="977"/>
      <c r="GS735" s="977"/>
      <c r="GT735" s="977"/>
      <c r="GU735" s="977"/>
      <c r="GV735" s="977"/>
      <c r="GW735" s="977"/>
      <c r="GX735" s="977"/>
      <c r="GY735" s="977"/>
      <c r="GZ735" s="977"/>
      <c r="HA735" s="977"/>
      <c r="HB735" s="977"/>
      <c r="HC735" s="977"/>
      <c r="HD735" s="977"/>
      <c r="HE735" s="977"/>
      <c r="HF735" s="977"/>
      <c r="HG735" s="977"/>
      <c r="HH735" s="977"/>
      <c r="HI735" s="977"/>
      <c r="HJ735" s="977"/>
      <c r="HK735" s="977"/>
      <c r="HL735" s="977"/>
      <c r="HM735" s="977"/>
      <c r="HN735" s="977"/>
      <c r="HO735" s="977"/>
      <c r="HP735" s="977"/>
      <c r="HQ735" s="977"/>
      <c r="HR735" s="977"/>
      <c r="HS735" s="977"/>
      <c r="HT735" s="977"/>
      <c r="HU735" s="977"/>
      <c r="HV735" s="977"/>
      <c r="HW735" s="977"/>
      <c r="HX735" s="977"/>
      <c r="HY735" s="977"/>
      <c r="HZ735" s="977"/>
      <c r="IA735" s="977"/>
      <c r="IB735" s="977"/>
      <c r="IC735" s="977"/>
      <c r="ID735" s="977"/>
      <c r="IE735" s="977"/>
      <c r="IF735" s="977"/>
      <c r="IG735" s="977"/>
      <c r="IH735" s="977"/>
      <c r="II735" s="977"/>
      <c r="IJ735" s="977"/>
      <c r="IK735" s="977"/>
      <c r="IL735" s="977"/>
      <c r="IM735" s="977"/>
      <c r="IN735" s="977"/>
      <c r="IO735" s="977"/>
      <c r="IP735" s="977"/>
      <c r="IQ735" s="977"/>
      <c r="IR735" s="977"/>
      <c r="IS735" s="977"/>
      <c r="IT735" s="977"/>
      <c r="IU735" s="977"/>
      <c r="IV735" s="977"/>
      <c r="IW735" s="977"/>
      <c r="IX735" s="977"/>
      <c r="IY735" s="977"/>
      <c r="IZ735" s="977"/>
      <c r="JA735" s="977"/>
      <c r="JB735" s="977"/>
      <c r="JC735" s="977"/>
      <c r="JD735" s="977"/>
      <c r="JE735" s="977"/>
      <c r="JF735" s="977"/>
      <c r="JG735" s="977"/>
      <c r="JH735" s="977"/>
      <c r="JI735" s="977"/>
      <c r="JJ735" s="977"/>
      <c r="JK735" s="977"/>
      <c r="JL735" s="977"/>
      <c r="JM735" s="977"/>
      <c r="JN735" s="977"/>
      <c r="JO735" s="977"/>
      <c r="JP735" s="977"/>
      <c r="JQ735" s="977"/>
      <c r="JR735" s="977"/>
      <c r="JS735" s="977"/>
      <c r="JT735" s="977"/>
      <c r="JU735" s="977"/>
      <c r="JV735" s="977"/>
      <c r="JW735" s="977"/>
      <c r="JX735" s="977"/>
      <c r="JY735" s="977"/>
      <c r="JZ735" s="977"/>
      <c r="KA735" s="977"/>
      <c r="KB735" s="982"/>
    </row>
    <row r="736" spans="2:288" ht="15" customHeight="1" x14ac:dyDescent="0.25">
      <c r="B736" s="1580" t="s">
        <v>1844</v>
      </c>
      <c r="C736" s="1578" t="str">
        <v/>
      </c>
      <c r="D736" s="1578" t="str">
        <v/>
      </c>
      <c r="E736" s="1578" t="str">
        <v/>
      </c>
      <c r="F736" s="1578" t="str">
        <v/>
      </c>
      <c r="G736" s="1578" t="str">
        <v/>
      </c>
      <c r="H736" s="977"/>
      <c r="I736" s="977"/>
      <c r="J736" s="977"/>
      <c r="K736" s="977"/>
      <c r="L736" s="977"/>
      <c r="M736" s="977"/>
      <c r="N736" s="977"/>
      <c r="O736" s="977"/>
      <c r="P736" s="977"/>
      <c r="Q736" s="977"/>
      <c r="R736" s="977"/>
      <c r="S736" s="977"/>
      <c r="T736" s="977"/>
      <c r="U736" s="977"/>
      <c r="V736" s="977"/>
      <c r="W736" s="977"/>
      <c r="X736" s="977"/>
      <c r="Y736" s="977"/>
      <c r="Z736" s="977"/>
      <c r="AA736" s="977"/>
      <c r="AB736" s="977"/>
      <c r="AC736" s="977"/>
      <c r="AD736" s="977"/>
      <c r="AE736" s="977"/>
      <c r="AF736" s="977"/>
      <c r="AG736" s="977"/>
      <c r="AH736" s="977"/>
      <c r="AI736" s="977"/>
      <c r="AJ736" s="977"/>
      <c r="AK736" s="977"/>
      <c r="AL736" s="977"/>
      <c r="AM736" s="977"/>
      <c r="AN736" s="977"/>
      <c r="AO736" s="977"/>
      <c r="AP736" s="977"/>
      <c r="AQ736" s="977"/>
      <c r="AR736" s="977"/>
      <c r="AS736" s="977"/>
      <c r="AT736" s="977"/>
      <c r="AU736" s="977"/>
      <c r="AV736" s="977"/>
      <c r="AW736" s="977"/>
      <c r="AX736" s="977"/>
      <c r="AY736" s="977"/>
      <c r="AZ736" s="977"/>
      <c r="BA736" s="977"/>
      <c r="BB736" s="977"/>
      <c r="BC736" s="977"/>
      <c r="BD736" s="977"/>
      <c r="BE736" s="977"/>
      <c r="BF736" s="977"/>
      <c r="BG736" s="977"/>
      <c r="BH736" s="977"/>
      <c r="BI736" s="977"/>
      <c r="BJ736" s="977"/>
      <c r="BK736" s="977"/>
      <c r="BL736" s="977"/>
      <c r="BM736" s="977"/>
      <c r="BN736" s="977"/>
      <c r="BO736" s="977"/>
      <c r="BP736" s="977"/>
      <c r="BQ736" s="977"/>
      <c r="BR736" s="977"/>
      <c r="BS736" s="977"/>
      <c r="BT736" s="977"/>
      <c r="BU736" s="977"/>
      <c r="BV736" s="977"/>
      <c r="BW736" s="977"/>
      <c r="BX736" s="977"/>
      <c r="BY736" s="977"/>
      <c r="BZ736" s="977"/>
      <c r="CA736" s="977"/>
      <c r="CB736" s="977"/>
      <c r="CC736" s="977"/>
      <c r="CD736" s="977"/>
      <c r="CE736" s="977"/>
      <c r="CF736" s="977"/>
      <c r="CG736" s="977"/>
      <c r="CH736" s="977"/>
      <c r="CI736" s="977"/>
      <c r="CJ736" s="977"/>
      <c r="CK736" s="977"/>
      <c r="CL736" s="977"/>
      <c r="CM736" s="977"/>
      <c r="CN736" s="977"/>
      <c r="CO736" s="977"/>
      <c r="CP736" s="977"/>
      <c r="CQ736" s="977"/>
      <c r="CR736" s="977"/>
      <c r="CS736" s="977"/>
      <c r="CT736" s="977"/>
      <c r="CU736" s="977"/>
      <c r="CV736" s="977"/>
      <c r="CW736" s="977"/>
      <c r="CX736" s="977"/>
      <c r="CY736" s="977"/>
      <c r="CZ736" s="977"/>
      <c r="DA736" s="977"/>
      <c r="DB736" s="977"/>
      <c r="DC736" s="977"/>
      <c r="DD736" s="977"/>
      <c r="DE736" s="977"/>
      <c r="DF736" s="977"/>
      <c r="DG736" s="977"/>
      <c r="DH736" s="977"/>
      <c r="DI736" s="977"/>
      <c r="DJ736" s="977"/>
      <c r="DK736" s="977"/>
      <c r="DL736" s="977"/>
      <c r="DM736" s="977"/>
      <c r="DN736" s="977"/>
      <c r="DO736" s="977"/>
      <c r="DP736" s="977"/>
      <c r="DQ736" s="977"/>
      <c r="DR736" s="977"/>
      <c r="DS736" s="977"/>
      <c r="DT736" s="977"/>
      <c r="DU736" s="977"/>
      <c r="DV736" s="977"/>
      <c r="DW736" s="977"/>
      <c r="DX736" s="977"/>
      <c r="DY736" s="977"/>
      <c r="DZ736" s="977"/>
      <c r="EA736" s="977"/>
      <c r="EB736" s="977"/>
      <c r="EC736" s="977"/>
      <c r="ED736" s="977"/>
      <c r="EE736" s="977"/>
      <c r="EF736" s="977"/>
      <c r="EG736" s="977"/>
      <c r="EH736" s="977"/>
      <c r="EI736" s="977"/>
      <c r="EJ736" s="977"/>
      <c r="EK736" s="977"/>
      <c r="EL736" s="977"/>
      <c r="EM736" s="977"/>
      <c r="EN736" s="977"/>
      <c r="EO736" s="977"/>
      <c r="EP736" s="977"/>
      <c r="EQ736" s="977"/>
      <c r="ER736" s="977"/>
      <c r="ES736" s="977"/>
      <c r="ET736" s="977"/>
      <c r="EU736" s="977"/>
      <c r="EV736" s="977"/>
      <c r="EW736" s="977"/>
      <c r="EX736" s="977"/>
      <c r="EY736" s="977"/>
      <c r="EZ736" s="977"/>
      <c r="FA736" s="977"/>
      <c r="FB736" s="977"/>
      <c r="FC736" s="977"/>
      <c r="FD736" s="977"/>
      <c r="FE736" s="977"/>
      <c r="FF736" s="977"/>
      <c r="FG736" s="977"/>
      <c r="FH736" s="977"/>
      <c r="FI736" s="977"/>
      <c r="FJ736" s="977"/>
      <c r="FK736" s="977"/>
      <c r="FL736" s="977"/>
      <c r="FM736" s="977"/>
      <c r="FN736" s="977"/>
      <c r="FO736" s="977"/>
      <c r="FP736" s="977"/>
      <c r="FQ736" s="977"/>
      <c r="FR736" s="977"/>
      <c r="FS736" s="977"/>
      <c r="FT736" s="977"/>
      <c r="FU736" s="977"/>
      <c r="FV736" s="977"/>
      <c r="FW736" s="977"/>
      <c r="FX736" s="977"/>
      <c r="FY736" s="977"/>
      <c r="FZ736" s="977"/>
      <c r="GA736" s="977"/>
      <c r="GB736" s="977"/>
      <c r="GC736" s="977"/>
      <c r="GD736" s="977"/>
      <c r="GE736" s="977"/>
      <c r="GF736" s="977"/>
      <c r="GG736" s="977"/>
      <c r="GH736" s="977"/>
      <c r="GI736" s="977"/>
      <c r="GJ736" s="977"/>
      <c r="GK736" s="977"/>
      <c r="GL736" s="977"/>
      <c r="GM736" s="977"/>
      <c r="GN736" s="977"/>
      <c r="GO736" s="977"/>
      <c r="GP736" s="977"/>
      <c r="GQ736" s="977"/>
      <c r="GR736" s="977"/>
      <c r="GS736" s="977"/>
      <c r="GT736" s="977"/>
      <c r="GU736" s="977"/>
      <c r="GV736" s="977"/>
      <c r="GW736" s="977"/>
      <c r="GX736" s="977"/>
      <c r="GY736" s="977"/>
      <c r="GZ736" s="977"/>
      <c r="HA736" s="977"/>
      <c r="HB736" s="977"/>
      <c r="HC736" s="977"/>
      <c r="HD736" s="977"/>
      <c r="HE736" s="977"/>
      <c r="HF736" s="977"/>
      <c r="HG736" s="977"/>
      <c r="HH736" s="977"/>
      <c r="HI736" s="977"/>
      <c r="HJ736" s="977"/>
      <c r="HK736" s="977"/>
      <c r="HL736" s="977"/>
      <c r="HM736" s="977"/>
      <c r="HN736" s="977"/>
      <c r="HO736" s="977"/>
      <c r="HP736" s="977"/>
      <c r="HQ736" s="977"/>
      <c r="HR736" s="977"/>
      <c r="HS736" s="977"/>
      <c r="HT736" s="977"/>
      <c r="HU736" s="977"/>
      <c r="HV736" s="977"/>
      <c r="HW736" s="977"/>
      <c r="HX736" s="977"/>
      <c r="HY736" s="977"/>
      <c r="HZ736" s="977"/>
      <c r="IA736" s="977"/>
      <c r="IB736" s="977"/>
      <c r="IC736" s="977"/>
      <c r="ID736" s="977"/>
      <c r="IE736" s="977"/>
      <c r="IF736" s="977"/>
      <c r="IG736" s="977"/>
      <c r="IH736" s="977"/>
      <c r="II736" s="977"/>
      <c r="IJ736" s="977"/>
      <c r="IK736" s="977"/>
      <c r="IL736" s="977"/>
      <c r="IM736" s="977"/>
      <c r="IN736" s="977"/>
      <c r="IO736" s="977"/>
      <c r="IP736" s="977"/>
      <c r="IQ736" s="977"/>
      <c r="IR736" s="977"/>
      <c r="IS736" s="977"/>
      <c r="IT736" s="977"/>
      <c r="IU736" s="977"/>
      <c r="IV736" s="977"/>
      <c r="IW736" s="977"/>
      <c r="IX736" s="977"/>
      <c r="IY736" s="977"/>
      <c r="IZ736" s="977"/>
      <c r="JA736" s="977"/>
      <c r="JB736" s="977"/>
      <c r="JC736" s="977"/>
      <c r="JD736" s="977"/>
      <c r="JE736" s="977"/>
      <c r="JF736" s="977"/>
      <c r="JG736" s="977"/>
      <c r="JH736" s="977"/>
      <c r="JI736" s="977"/>
      <c r="JJ736" s="977"/>
      <c r="JK736" s="977"/>
      <c r="JL736" s="977"/>
      <c r="JM736" s="977"/>
      <c r="JN736" s="977"/>
      <c r="JO736" s="977"/>
      <c r="JP736" s="977"/>
      <c r="JQ736" s="977"/>
      <c r="JR736" s="977"/>
      <c r="JS736" s="977"/>
      <c r="JT736" s="977"/>
      <c r="JU736" s="977"/>
      <c r="JV736" s="977"/>
      <c r="JW736" s="977"/>
      <c r="JX736" s="977"/>
      <c r="JY736" s="977"/>
      <c r="JZ736" s="977"/>
      <c r="KA736" s="977"/>
      <c r="KB736" s="982"/>
    </row>
    <row r="737" spans="2:288" ht="15" customHeight="1" x14ac:dyDescent="0.25">
      <c r="B737" s="1580" t="s">
        <v>1845</v>
      </c>
      <c r="C737" s="1578" t="str">
        <v/>
      </c>
      <c r="D737" s="1578" t="str">
        <v/>
      </c>
      <c r="E737" s="1578" t="str">
        <v/>
      </c>
      <c r="F737" s="1578" t="str">
        <v/>
      </c>
      <c r="G737" s="1578" t="str">
        <v/>
      </c>
      <c r="H737" s="977"/>
      <c r="I737" s="977"/>
      <c r="J737" s="977"/>
      <c r="K737" s="977"/>
      <c r="L737" s="977"/>
      <c r="M737" s="977"/>
      <c r="N737" s="977"/>
      <c r="O737" s="977"/>
      <c r="P737" s="977"/>
      <c r="Q737" s="977"/>
      <c r="R737" s="977"/>
      <c r="S737" s="977"/>
      <c r="T737" s="977"/>
      <c r="U737" s="977"/>
      <c r="V737" s="977"/>
      <c r="W737" s="977"/>
      <c r="X737" s="977"/>
      <c r="Y737" s="977"/>
      <c r="Z737" s="977"/>
      <c r="AA737" s="977"/>
      <c r="AB737" s="977"/>
      <c r="AC737" s="977"/>
      <c r="AD737" s="977"/>
      <c r="AE737" s="977"/>
      <c r="AF737" s="977"/>
      <c r="AG737" s="977"/>
      <c r="AH737" s="977"/>
      <c r="AI737" s="977"/>
      <c r="AJ737" s="977"/>
      <c r="AK737" s="977"/>
      <c r="AL737" s="977"/>
      <c r="AM737" s="977"/>
      <c r="AN737" s="977"/>
      <c r="AO737" s="977"/>
      <c r="AP737" s="977"/>
      <c r="AQ737" s="977"/>
      <c r="AR737" s="977"/>
      <c r="AS737" s="977"/>
      <c r="AT737" s="977"/>
      <c r="AU737" s="977"/>
      <c r="AV737" s="977"/>
      <c r="AW737" s="977"/>
      <c r="AX737" s="977"/>
      <c r="AY737" s="977"/>
      <c r="AZ737" s="977"/>
      <c r="BA737" s="977"/>
      <c r="BB737" s="977"/>
      <c r="BC737" s="977"/>
      <c r="BD737" s="977"/>
      <c r="BE737" s="977"/>
      <c r="BF737" s="977"/>
      <c r="BG737" s="977"/>
      <c r="BH737" s="977"/>
      <c r="BI737" s="977"/>
      <c r="BJ737" s="977"/>
      <c r="BK737" s="977"/>
      <c r="BL737" s="977"/>
      <c r="BM737" s="977"/>
      <c r="BN737" s="977"/>
      <c r="BO737" s="977"/>
      <c r="BP737" s="977"/>
      <c r="BQ737" s="977"/>
      <c r="BR737" s="977"/>
      <c r="BS737" s="977"/>
      <c r="BT737" s="977"/>
      <c r="BU737" s="977"/>
      <c r="BV737" s="977"/>
      <c r="BW737" s="977"/>
      <c r="BX737" s="977"/>
      <c r="BY737" s="977"/>
      <c r="BZ737" s="977"/>
      <c r="CA737" s="977"/>
      <c r="CB737" s="977"/>
      <c r="CC737" s="977"/>
      <c r="CD737" s="977"/>
      <c r="CE737" s="977"/>
      <c r="CF737" s="977"/>
      <c r="CG737" s="977"/>
      <c r="CH737" s="977"/>
      <c r="CI737" s="977"/>
      <c r="CJ737" s="977"/>
      <c r="CK737" s="977"/>
      <c r="CL737" s="977"/>
      <c r="CM737" s="977"/>
      <c r="CN737" s="977"/>
      <c r="CO737" s="977"/>
      <c r="CP737" s="977"/>
      <c r="CQ737" s="977"/>
      <c r="CR737" s="977"/>
      <c r="CS737" s="977"/>
      <c r="CT737" s="977"/>
      <c r="CU737" s="977"/>
      <c r="CV737" s="977"/>
      <c r="CW737" s="977"/>
      <c r="CX737" s="977"/>
      <c r="CY737" s="977"/>
      <c r="CZ737" s="977"/>
      <c r="DA737" s="977"/>
      <c r="DB737" s="977"/>
      <c r="DC737" s="977"/>
      <c r="DD737" s="977"/>
      <c r="DE737" s="977"/>
      <c r="DF737" s="977"/>
      <c r="DG737" s="977"/>
      <c r="DH737" s="977"/>
      <c r="DI737" s="977"/>
      <c r="DJ737" s="977"/>
      <c r="DK737" s="977"/>
      <c r="DL737" s="977"/>
      <c r="DM737" s="977"/>
      <c r="DN737" s="977"/>
      <c r="DO737" s="977"/>
      <c r="DP737" s="977"/>
      <c r="DQ737" s="977"/>
      <c r="DR737" s="977"/>
      <c r="DS737" s="977"/>
      <c r="DT737" s="977"/>
      <c r="DU737" s="977"/>
      <c r="DV737" s="977"/>
      <c r="DW737" s="977"/>
      <c r="DX737" s="977"/>
      <c r="DY737" s="977"/>
      <c r="DZ737" s="977"/>
      <c r="EA737" s="977"/>
      <c r="EB737" s="977"/>
      <c r="EC737" s="977"/>
      <c r="ED737" s="977"/>
      <c r="EE737" s="977"/>
      <c r="EF737" s="977"/>
      <c r="EG737" s="977"/>
      <c r="EH737" s="977"/>
      <c r="EI737" s="977"/>
      <c r="EJ737" s="977"/>
      <c r="EK737" s="977"/>
      <c r="EL737" s="977"/>
      <c r="EM737" s="977"/>
      <c r="EN737" s="977"/>
      <c r="EO737" s="977"/>
      <c r="EP737" s="977"/>
      <c r="EQ737" s="977"/>
      <c r="ER737" s="977"/>
      <c r="ES737" s="977"/>
      <c r="ET737" s="977"/>
      <c r="EU737" s="977"/>
      <c r="EV737" s="977"/>
      <c r="EW737" s="977"/>
      <c r="EX737" s="977"/>
      <c r="EY737" s="977"/>
      <c r="EZ737" s="977"/>
      <c r="FA737" s="977"/>
      <c r="FB737" s="977"/>
      <c r="FC737" s="977"/>
      <c r="FD737" s="977"/>
      <c r="FE737" s="977"/>
      <c r="FF737" s="977"/>
      <c r="FG737" s="977"/>
      <c r="FH737" s="977"/>
      <c r="FI737" s="977"/>
      <c r="FJ737" s="977"/>
      <c r="FK737" s="977"/>
      <c r="FL737" s="977"/>
      <c r="FM737" s="977"/>
      <c r="FN737" s="977"/>
      <c r="FO737" s="977"/>
      <c r="FP737" s="977"/>
      <c r="FQ737" s="977"/>
      <c r="FR737" s="977"/>
      <c r="FS737" s="977"/>
      <c r="FT737" s="977"/>
      <c r="FU737" s="977"/>
      <c r="FV737" s="977"/>
      <c r="FW737" s="977"/>
      <c r="FX737" s="977"/>
      <c r="FY737" s="977"/>
      <c r="FZ737" s="977"/>
      <c r="GA737" s="977"/>
      <c r="GB737" s="977"/>
      <c r="GC737" s="977"/>
      <c r="GD737" s="977"/>
      <c r="GE737" s="977"/>
      <c r="GF737" s="977"/>
      <c r="GG737" s="977"/>
      <c r="GH737" s="977"/>
      <c r="GI737" s="977"/>
      <c r="GJ737" s="977"/>
      <c r="GK737" s="977"/>
      <c r="GL737" s="977"/>
      <c r="GM737" s="977"/>
      <c r="GN737" s="977"/>
      <c r="GO737" s="977"/>
      <c r="GP737" s="977"/>
      <c r="GQ737" s="977"/>
      <c r="GR737" s="977"/>
      <c r="GS737" s="977"/>
      <c r="GT737" s="977"/>
      <c r="GU737" s="977"/>
      <c r="GV737" s="977"/>
      <c r="GW737" s="977"/>
      <c r="GX737" s="977"/>
      <c r="GY737" s="977"/>
      <c r="GZ737" s="977"/>
      <c r="HA737" s="977"/>
      <c r="HB737" s="977"/>
      <c r="HC737" s="977"/>
      <c r="HD737" s="977"/>
      <c r="HE737" s="977"/>
      <c r="HF737" s="977"/>
      <c r="HG737" s="977"/>
      <c r="HH737" s="977"/>
      <c r="HI737" s="977"/>
      <c r="HJ737" s="977"/>
      <c r="HK737" s="977"/>
      <c r="HL737" s="977"/>
      <c r="HM737" s="977"/>
      <c r="HN737" s="977"/>
      <c r="HO737" s="977"/>
      <c r="HP737" s="977"/>
      <c r="HQ737" s="977"/>
      <c r="HR737" s="977"/>
      <c r="HS737" s="977"/>
      <c r="HT737" s="977"/>
      <c r="HU737" s="977"/>
      <c r="HV737" s="977"/>
      <c r="HW737" s="977"/>
      <c r="HX737" s="977"/>
      <c r="HY737" s="977"/>
      <c r="HZ737" s="977"/>
      <c r="IA737" s="977"/>
      <c r="IB737" s="977"/>
      <c r="IC737" s="977"/>
      <c r="ID737" s="977"/>
      <c r="IE737" s="977"/>
      <c r="IF737" s="977"/>
      <c r="IG737" s="977"/>
      <c r="IH737" s="977"/>
      <c r="II737" s="977"/>
      <c r="IJ737" s="977"/>
      <c r="IK737" s="977"/>
      <c r="IL737" s="977"/>
      <c r="IM737" s="977"/>
      <c r="IN737" s="977"/>
      <c r="IO737" s="977"/>
      <c r="IP737" s="977"/>
      <c r="IQ737" s="977"/>
      <c r="IR737" s="977"/>
      <c r="IS737" s="977"/>
      <c r="IT737" s="977"/>
      <c r="IU737" s="977"/>
      <c r="IV737" s="977"/>
      <c r="IW737" s="977"/>
      <c r="IX737" s="977"/>
      <c r="IY737" s="977"/>
      <c r="IZ737" s="977"/>
      <c r="JA737" s="977"/>
      <c r="JB737" s="977"/>
      <c r="JC737" s="977"/>
      <c r="JD737" s="977"/>
      <c r="JE737" s="977"/>
      <c r="JF737" s="977"/>
      <c r="JG737" s="977"/>
      <c r="JH737" s="977"/>
      <c r="JI737" s="977"/>
      <c r="JJ737" s="977"/>
      <c r="JK737" s="977"/>
      <c r="JL737" s="977"/>
      <c r="JM737" s="977"/>
      <c r="JN737" s="977"/>
      <c r="JO737" s="977"/>
      <c r="JP737" s="977"/>
      <c r="JQ737" s="977"/>
      <c r="JR737" s="977"/>
      <c r="JS737" s="977"/>
      <c r="JT737" s="977"/>
      <c r="JU737" s="977"/>
      <c r="JV737" s="977"/>
      <c r="JW737" s="977"/>
      <c r="JX737" s="977"/>
      <c r="JY737" s="977"/>
      <c r="JZ737" s="977"/>
      <c r="KA737" s="977"/>
      <c r="KB737" s="982"/>
    </row>
    <row r="738" spans="2:288" ht="15" customHeight="1" x14ac:dyDescent="0.25">
      <c r="B738" s="1580" t="s">
        <v>1846</v>
      </c>
      <c r="C738" s="1578" t="str">
        <v/>
      </c>
      <c r="D738" s="1578" t="str">
        <v/>
      </c>
      <c r="E738" s="1578" t="str">
        <v/>
      </c>
      <c r="F738" s="1578" t="str">
        <v/>
      </c>
      <c r="G738" s="1578" t="str">
        <v/>
      </c>
      <c r="H738" s="977"/>
      <c r="I738" s="977"/>
      <c r="J738" s="977"/>
      <c r="K738" s="977"/>
      <c r="L738" s="977"/>
      <c r="M738" s="977"/>
      <c r="N738" s="977"/>
      <c r="O738" s="977"/>
      <c r="P738" s="977"/>
      <c r="Q738" s="977"/>
      <c r="R738" s="977"/>
      <c r="S738" s="977"/>
      <c r="T738" s="977"/>
      <c r="U738" s="977"/>
      <c r="V738" s="977"/>
      <c r="W738" s="977"/>
      <c r="X738" s="977"/>
      <c r="Y738" s="977"/>
      <c r="Z738" s="977"/>
      <c r="AA738" s="977"/>
      <c r="AB738" s="977"/>
      <c r="AC738" s="977"/>
      <c r="AD738" s="977"/>
      <c r="AE738" s="977"/>
      <c r="AF738" s="977"/>
      <c r="AG738" s="977"/>
      <c r="AH738" s="977"/>
      <c r="AI738" s="977"/>
      <c r="AJ738" s="977"/>
      <c r="AK738" s="977"/>
      <c r="AL738" s="977"/>
      <c r="AM738" s="977"/>
      <c r="AN738" s="977"/>
      <c r="AO738" s="977"/>
      <c r="AP738" s="977"/>
      <c r="AQ738" s="977"/>
      <c r="AR738" s="977"/>
      <c r="AS738" s="977"/>
      <c r="AT738" s="977"/>
      <c r="AU738" s="977"/>
      <c r="AV738" s="977"/>
      <c r="AW738" s="977"/>
      <c r="AX738" s="977"/>
      <c r="AY738" s="977"/>
      <c r="AZ738" s="977"/>
      <c r="BA738" s="977"/>
      <c r="BB738" s="977"/>
      <c r="BC738" s="977"/>
      <c r="BD738" s="977"/>
      <c r="BE738" s="977"/>
      <c r="BF738" s="977"/>
      <c r="BG738" s="977"/>
      <c r="BH738" s="977"/>
      <c r="BI738" s="977"/>
      <c r="BJ738" s="977"/>
      <c r="BK738" s="977"/>
      <c r="BL738" s="977"/>
      <c r="BM738" s="977"/>
      <c r="BN738" s="977"/>
      <c r="BO738" s="977"/>
      <c r="BP738" s="977"/>
      <c r="BQ738" s="977"/>
      <c r="BR738" s="977"/>
      <c r="BS738" s="977"/>
      <c r="BT738" s="977"/>
      <c r="BU738" s="977"/>
      <c r="BV738" s="977"/>
      <c r="BW738" s="977"/>
      <c r="BX738" s="977"/>
      <c r="BY738" s="977"/>
      <c r="BZ738" s="977"/>
      <c r="CA738" s="977"/>
      <c r="CB738" s="977"/>
      <c r="CC738" s="977"/>
      <c r="CD738" s="977"/>
      <c r="CE738" s="977"/>
      <c r="CF738" s="977"/>
      <c r="CG738" s="977"/>
      <c r="CH738" s="977"/>
      <c r="CI738" s="977"/>
      <c r="CJ738" s="977"/>
      <c r="CK738" s="977"/>
      <c r="CL738" s="977"/>
      <c r="CM738" s="977"/>
      <c r="CN738" s="977"/>
      <c r="CO738" s="977"/>
      <c r="CP738" s="977"/>
      <c r="CQ738" s="977"/>
      <c r="CR738" s="977"/>
      <c r="CS738" s="977"/>
      <c r="CT738" s="977"/>
      <c r="CU738" s="977"/>
      <c r="CV738" s="977"/>
      <c r="CW738" s="977"/>
      <c r="CX738" s="977"/>
      <c r="CY738" s="977"/>
      <c r="CZ738" s="977"/>
      <c r="DA738" s="977"/>
      <c r="DB738" s="977"/>
      <c r="DC738" s="977"/>
      <c r="DD738" s="977"/>
      <c r="DE738" s="977"/>
      <c r="DF738" s="977"/>
      <c r="DG738" s="977"/>
      <c r="DH738" s="977"/>
      <c r="DI738" s="977"/>
      <c r="DJ738" s="977"/>
      <c r="DK738" s="977"/>
      <c r="DL738" s="977"/>
      <c r="DM738" s="977"/>
      <c r="DN738" s="977"/>
      <c r="DO738" s="977"/>
      <c r="DP738" s="977"/>
      <c r="DQ738" s="977"/>
      <c r="DR738" s="977"/>
      <c r="DS738" s="977"/>
      <c r="DT738" s="977"/>
      <c r="DU738" s="977"/>
      <c r="DV738" s="977"/>
      <c r="DW738" s="977"/>
      <c r="DX738" s="977"/>
      <c r="DY738" s="977"/>
      <c r="DZ738" s="977"/>
      <c r="EA738" s="977"/>
      <c r="EB738" s="977"/>
      <c r="EC738" s="977"/>
      <c r="ED738" s="977"/>
      <c r="EE738" s="977"/>
      <c r="EF738" s="977"/>
      <c r="EG738" s="977"/>
      <c r="EH738" s="977"/>
      <c r="EI738" s="977"/>
      <c r="EJ738" s="977"/>
      <c r="EK738" s="977"/>
      <c r="EL738" s="977"/>
      <c r="EM738" s="977"/>
      <c r="EN738" s="977"/>
      <c r="EO738" s="977"/>
      <c r="EP738" s="977"/>
      <c r="EQ738" s="977"/>
      <c r="ER738" s="977"/>
      <c r="ES738" s="977"/>
      <c r="ET738" s="977"/>
      <c r="EU738" s="977"/>
      <c r="EV738" s="977"/>
      <c r="EW738" s="977"/>
      <c r="EX738" s="977"/>
      <c r="EY738" s="977"/>
      <c r="EZ738" s="977"/>
      <c r="FA738" s="977"/>
      <c r="FB738" s="977"/>
      <c r="FC738" s="977"/>
      <c r="FD738" s="977"/>
      <c r="FE738" s="977"/>
      <c r="FF738" s="977"/>
      <c r="FG738" s="977"/>
      <c r="FH738" s="977"/>
      <c r="FI738" s="977"/>
      <c r="FJ738" s="977"/>
      <c r="FK738" s="977"/>
      <c r="FL738" s="977"/>
      <c r="FM738" s="977"/>
      <c r="FN738" s="977"/>
      <c r="FO738" s="977"/>
      <c r="FP738" s="977"/>
      <c r="FQ738" s="977"/>
      <c r="FR738" s="977"/>
      <c r="FS738" s="977"/>
      <c r="FT738" s="977"/>
      <c r="FU738" s="977"/>
      <c r="FV738" s="977"/>
      <c r="FW738" s="977"/>
      <c r="FX738" s="977"/>
      <c r="FY738" s="977"/>
      <c r="FZ738" s="977"/>
      <c r="GA738" s="977"/>
      <c r="GB738" s="977"/>
      <c r="GC738" s="977"/>
      <c r="GD738" s="977"/>
      <c r="GE738" s="977"/>
      <c r="GF738" s="977"/>
      <c r="GG738" s="977"/>
      <c r="GH738" s="977"/>
      <c r="GI738" s="977"/>
      <c r="GJ738" s="977"/>
      <c r="GK738" s="977"/>
      <c r="GL738" s="977"/>
      <c r="GM738" s="977"/>
      <c r="GN738" s="977"/>
      <c r="GO738" s="977"/>
      <c r="GP738" s="977"/>
      <c r="GQ738" s="977"/>
      <c r="GR738" s="977"/>
      <c r="GS738" s="977"/>
      <c r="GT738" s="977"/>
      <c r="GU738" s="977"/>
      <c r="GV738" s="977"/>
      <c r="GW738" s="977"/>
      <c r="GX738" s="977"/>
      <c r="GY738" s="977"/>
      <c r="GZ738" s="977"/>
      <c r="HA738" s="977"/>
      <c r="HB738" s="977"/>
      <c r="HC738" s="977"/>
      <c r="HD738" s="977"/>
      <c r="HE738" s="977"/>
      <c r="HF738" s="977"/>
      <c r="HG738" s="977"/>
      <c r="HH738" s="977"/>
      <c r="HI738" s="977"/>
      <c r="HJ738" s="977"/>
      <c r="HK738" s="977"/>
      <c r="HL738" s="977"/>
      <c r="HM738" s="977"/>
      <c r="HN738" s="977"/>
      <c r="HO738" s="977"/>
      <c r="HP738" s="977"/>
      <c r="HQ738" s="977"/>
      <c r="HR738" s="977"/>
      <c r="HS738" s="977"/>
      <c r="HT738" s="977"/>
      <c r="HU738" s="977"/>
      <c r="HV738" s="977"/>
      <c r="HW738" s="977"/>
      <c r="HX738" s="977"/>
      <c r="HY738" s="977"/>
      <c r="HZ738" s="977"/>
      <c r="IA738" s="977"/>
      <c r="IB738" s="977"/>
      <c r="IC738" s="977"/>
      <c r="ID738" s="977"/>
      <c r="IE738" s="977"/>
      <c r="IF738" s="977"/>
      <c r="IG738" s="977"/>
      <c r="IH738" s="977"/>
      <c r="II738" s="977"/>
      <c r="IJ738" s="977"/>
      <c r="IK738" s="977"/>
      <c r="IL738" s="977"/>
      <c r="IM738" s="977"/>
      <c r="IN738" s="977"/>
      <c r="IO738" s="977"/>
      <c r="IP738" s="977"/>
      <c r="IQ738" s="977"/>
      <c r="IR738" s="977"/>
      <c r="IS738" s="977"/>
      <c r="IT738" s="977"/>
      <c r="IU738" s="977"/>
      <c r="IV738" s="977"/>
      <c r="IW738" s="977"/>
      <c r="IX738" s="977"/>
      <c r="IY738" s="977"/>
      <c r="IZ738" s="977"/>
      <c r="JA738" s="977"/>
      <c r="JB738" s="977"/>
      <c r="JC738" s="977"/>
      <c r="JD738" s="977"/>
      <c r="JE738" s="977"/>
      <c r="JF738" s="977"/>
      <c r="JG738" s="977"/>
      <c r="JH738" s="977"/>
      <c r="JI738" s="977"/>
      <c r="JJ738" s="977"/>
      <c r="JK738" s="977"/>
      <c r="JL738" s="977"/>
      <c r="JM738" s="977"/>
      <c r="JN738" s="977"/>
      <c r="JO738" s="977"/>
      <c r="JP738" s="977"/>
      <c r="JQ738" s="977"/>
      <c r="JR738" s="977"/>
      <c r="JS738" s="977"/>
      <c r="JT738" s="977"/>
      <c r="JU738" s="977"/>
      <c r="JV738" s="977"/>
      <c r="JW738" s="977"/>
      <c r="JX738" s="977"/>
      <c r="JY738" s="977"/>
      <c r="JZ738" s="977"/>
      <c r="KA738" s="977"/>
      <c r="KB738" s="982"/>
    </row>
    <row r="739" spans="2:288" ht="15" customHeight="1" x14ac:dyDescent="0.25">
      <c r="B739" s="1580" t="s">
        <v>1847</v>
      </c>
      <c r="C739" s="1578" t="str">
        <v/>
      </c>
      <c r="D739" s="1578" t="str">
        <v/>
      </c>
      <c r="E739" s="1578" t="str">
        <v/>
      </c>
      <c r="F739" s="1578" t="str">
        <v/>
      </c>
      <c r="G739" s="1578" t="str">
        <v/>
      </c>
      <c r="H739" s="977"/>
      <c r="I739" s="977"/>
      <c r="J739" s="977"/>
      <c r="K739" s="977"/>
      <c r="L739" s="977"/>
      <c r="M739" s="977"/>
      <c r="N739" s="977"/>
      <c r="O739" s="977"/>
      <c r="P739" s="977"/>
      <c r="Q739" s="977"/>
      <c r="R739" s="977"/>
      <c r="S739" s="977"/>
      <c r="T739" s="977"/>
      <c r="U739" s="977"/>
      <c r="V739" s="977"/>
      <c r="W739" s="977"/>
      <c r="X739" s="977"/>
      <c r="Y739" s="977"/>
      <c r="Z739" s="977"/>
      <c r="AA739" s="977"/>
      <c r="AB739" s="977"/>
      <c r="AC739" s="977"/>
      <c r="AD739" s="977"/>
      <c r="AE739" s="977"/>
      <c r="AF739" s="977"/>
      <c r="AG739" s="977"/>
      <c r="AH739" s="977"/>
      <c r="AI739" s="977"/>
      <c r="AJ739" s="977"/>
      <c r="AK739" s="977"/>
      <c r="AL739" s="977"/>
      <c r="AM739" s="977"/>
      <c r="AN739" s="977"/>
      <c r="AO739" s="977"/>
      <c r="AP739" s="977"/>
      <c r="AQ739" s="977"/>
      <c r="AR739" s="977"/>
      <c r="AS739" s="977"/>
      <c r="AT739" s="977"/>
      <c r="AU739" s="977"/>
      <c r="AV739" s="977"/>
      <c r="AW739" s="977"/>
      <c r="AX739" s="977"/>
      <c r="AY739" s="977"/>
      <c r="AZ739" s="977"/>
      <c r="BA739" s="977"/>
      <c r="BB739" s="977"/>
      <c r="BC739" s="977"/>
      <c r="BD739" s="977"/>
      <c r="BE739" s="977"/>
      <c r="BF739" s="977"/>
      <c r="BG739" s="977"/>
      <c r="BH739" s="977"/>
      <c r="BI739" s="977"/>
      <c r="BJ739" s="977"/>
      <c r="BK739" s="977"/>
      <c r="BL739" s="977"/>
      <c r="BM739" s="977"/>
      <c r="BN739" s="977"/>
      <c r="BO739" s="977"/>
      <c r="BP739" s="977"/>
      <c r="BQ739" s="977"/>
      <c r="BR739" s="977"/>
      <c r="BS739" s="977"/>
      <c r="BT739" s="977"/>
      <c r="BU739" s="977"/>
      <c r="BV739" s="977"/>
      <c r="BW739" s="977"/>
      <c r="BX739" s="977"/>
      <c r="BY739" s="977"/>
      <c r="BZ739" s="977"/>
      <c r="CA739" s="977"/>
      <c r="CB739" s="977"/>
      <c r="CC739" s="977"/>
      <c r="CD739" s="977"/>
      <c r="CE739" s="977"/>
      <c r="CF739" s="977"/>
      <c r="CG739" s="977"/>
      <c r="CH739" s="977"/>
      <c r="CI739" s="977"/>
      <c r="CJ739" s="977"/>
      <c r="CK739" s="977"/>
      <c r="CL739" s="977"/>
      <c r="CM739" s="977"/>
      <c r="CN739" s="977"/>
      <c r="CO739" s="977"/>
      <c r="CP739" s="977"/>
      <c r="CQ739" s="977"/>
      <c r="CR739" s="977"/>
      <c r="CS739" s="977"/>
      <c r="CT739" s="977"/>
      <c r="CU739" s="977"/>
      <c r="CV739" s="977"/>
      <c r="CW739" s="977"/>
      <c r="CX739" s="977"/>
      <c r="CY739" s="977"/>
      <c r="CZ739" s="977"/>
      <c r="DA739" s="977"/>
      <c r="DB739" s="977"/>
      <c r="DC739" s="977"/>
      <c r="DD739" s="977"/>
      <c r="DE739" s="977"/>
      <c r="DF739" s="977"/>
      <c r="DG739" s="977"/>
      <c r="DH739" s="977"/>
      <c r="DI739" s="977"/>
      <c r="DJ739" s="977"/>
      <c r="DK739" s="977"/>
      <c r="DL739" s="977"/>
      <c r="DM739" s="977"/>
      <c r="DN739" s="977"/>
      <c r="DO739" s="977"/>
      <c r="DP739" s="977"/>
      <c r="DQ739" s="977"/>
      <c r="DR739" s="977"/>
      <c r="DS739" s="977"/>
      <c r="DT739" s="977"/>
      <c r="DU739" s="977"/>
      <c r="DV739" s="977"/>
      <c r="DW739" s="977"/>
      <c r="DX739" s="977"/>
      <c r="DY739" s="977"/>
      <c r="DZ739" s="977"/>
      <c r="EA739" s="977"/>
      <c r="EB739" s="977"/>
      <c r="EC739" s="977"/>
      <c r="ED739" s="977"/>
      <c r="EE739" s="977"/>
      <c r="EF739" s="977"/>
      <c r="EG739" s="977"/>
      <c r="EH739" s="977"/>
      <c r="EI739" s="977"/>
      <c r="EJ739" s="977"/>
      <c r="EK739" s="977"/>
      <c r="EL739" s="977"/>
      <c r="EM739" s="977"/>
      <c r="EN739" s="977"/>
      <c r="EO739" s="977"/>
      <c r="EP739" s="977"/>
      <c r="EQ739" s="977"/>
      <c r="ER739" s="977"/>
      <c r="ES739" s="977"/>
      <c r="ET739" s="977"/>
      <c r="EU739" s="977"/>
      <c r="EV739" s="977"/>
      <c r="EW739" s="977"/>
      <c r="EX739" s="977"/>
      <c r="EY739" s="977"/>
      <c r="EZ739" s="977"/>
      <c r="FA739" s="977"/>
      <c r="FB739" s="977"/>
      <c r="FC739" s="977"/>
      <c r="FD739" s="977"/>
      <c r="FE739" s="977"/>
      <c r="FF739" s="977"/>
      <c r="FG739" s="977"/>
      <c r="FH739" s="977"/>
      <c r="FI739" s="977"/>
      <c r="FJ739" s="977"/>
      <c r="FK739" s="977"/>
      <c r="FL739" s="977"/>
      <c r="FM739" s="977"/>
      <c r="FN739" s="977"/>
      <c r="FO739" s="977"/>
      <c r="FP739" s="977"/>
      <c r="FQ739" s="977"/>
      <c r="FR739" s="977"/>
      <c r="FS739" s="977"/>
      <c r="FT739" s="977"/>
      <c r="FU739" s="977"/>
      <c r="FV739" s="977"/>
      <c r="FW739" s="977"/>
      <c r="FX739" s="977"/>
      <c r="FY739" s="977"/>
      <c r="FZ739" s="977"/>
      <c r="GA739" s="977"/>
      <c r="GB739" s="977"/>
      <c r="GC739" s="977"/>
      <c r="GD739" s="977"/>
      <c r="GE739" s="977"/>
      <c r="GF739" s="977"/>
      <c r="GG739" s="977"/>
      <c r="GH739" s="977"/>
      <c r="GI739" s="977"/>
      <c r="GJ739" s="977"/>
      <c r="GK739" s="977"/>
      <c r="GL739" s="977"/>
      <c r="GM739" s="977"/>
      <c r="GN739" s="977"/>
      <c r="GO739" s="977"/>
      <c r="GP739" s="977"/>
      <c r="GQ739" s="977"/>
      <c r="GR739" s="977"/>
      <c r="GS739" s="977"/>
      <c r="GT739" s="977"/>
      <c r="GU739" s="977"/>
      <c r="GV739" s="977"/>
      <c r="GW739" s="977"/>
      <c r="GX739" s="977"/>
      <c r="GY739" s="977"/>
      <c r="GZ739" s="977"/>
      <c r="HA739" s="977"/>
      <c r="HB739" s="977"/>
      <c r="HC739" s="977"/>
      <c r="HD739" s="977"/>
      <c r="HE739" s="977"/>
      <c r="HF739" s="977"/>
      <c r="HG739" s="977"/>
      <c r="HH739" s="977"/>
      <c r="HI739" s="977"/>
      <c r="HJ739" s="977"/>
      <c r="HK739" s="977"/>
      <c r="HL739" s="977"/>
      <c r="HM739" s="977"/>
      <c r="HN739" s="977"/>
      <c r="HO739" s="977"/>
      <c r="HP739" s="977"/>
      <c r="HQ739" s="977"/>
      <c r="HR739" s="977"/>
      <c r="HS739" s="977"/>
      <c r="HT739" s="977"/>
      <c r="HU739" s="977"/>
      <c r="HV739" s="977"/>
      <c r="HW739" s="977"/>
      <c r="HX739" s="977"/>
      <c r="HY739" s="977"/>
      <c r="HZ739" s="977"/>
      <c r="IA739" s="977"/>
      <c r="IB739" s="977"/>
      <c r="IC739" s="977"/>
      <c r="ID739" s="977"/>
      <c r="IE739" s="977"/>
      <c r="IF739" s="977"/>
      <c r="IG739" s="977"/>
      <c r="IH739" s="977"/>
      <c r="II739" s="977"/>
      <c r="IJ739" s="977"/>
      <c r="IK739" s="977"/>
      <c r="IL739" s="977"/>
      <c r="IM739" s="977"/>
      <c r="IN739" s="977"/>
      <c r="IO739" s="977"/>
      <c r="IP739" s="977"/>
      <c r="IQ739" s="977"/>
      <c r="IR739" s="977"/>
      <c r="IS739" s="977"/>
      <c r="IT739" s="977"/>
      <c r="IU739" s="977"/>
      <c r="IV739" s="977"/>
      <c r="IW739" s="977"/>
      <c r="IX739" s="977"/>
      <c r="IY739" s="977"/>
      <c r="IZ739" s="977"/>
      <c r="JA739" s="977"/>
      <c r="JB739" s="977"/>
      <c r="JC739" s="977"/>
      <c r="JD739" s="977"/>
      <c r="JE739" s="977"/>
      <c r="JF739" s="977"/>
      <c r="JG739" s="977"/>
      <c r="JH739" s="977"/>
      <c r="JI739" s="977"/>
      <c r="JJ739" s="977"/>
      <c r="JK739" s="977"/>
      <c r="JL739" s="977"/>
      <c r="JM739" s="977"/>
      <c r="JN739" s="977"/>
      <c r="JO739" s="977"/>
      <c r="JP739" s="977"/>
      <c r="JQ739" s="977"/>
      <c r="JR739" s="977"/>
      <c r="JS739" s="977"/>
      <c r="JT739" s="977"/>
      <c r="JU739" s="977"/>
      <c r="JV739" s="977"/>
      <c r="JW739" s="977"/>
      <c r="JX739" s="977"/>
      <c r="JY739" s="977"/>
      <c r="JZ739" s="977"/>
      <c r="KA739" s="977"/>
      <c r="KB739" s="982"/>
    </row>
    <row r="740" spans="2:288" ht="15" customHeight="1" x14ac:dyDescent="0.25">
      <c r="B740" s="1580" t="s">
        <v>1848</v>
      </c>
      <c r="C740" s="1578" t="str">
        <v/>
      </c>
      <c r="D740" s="1578" t="str">
        <v/>
      </c>
      <c r="E740" s="1578" t="str">
        <v/>
      </c>
      <c r="F740" s="1578" t="str">
        <v/>
      </c>
      <c r="G740" s="1578" t="str">
        <v/>
      </c>
      <c r="H740" s="977"/>
      <c r="I740" s="977"/>
      <c r="J740" s="977"/>
      <c r="K740" s="977"/>
      <c r="L740" s="977"/>
      <c r="M740" s="977"/>
      <c r="N740" s="977"/>
      <c r="O740" s="977"/>
      <c r="P740" s="977"/>
      <c r="Q740" s="977"/>
      <c r="R740" s="977"/>
      <c r="S740" s="977"/>
      <c r="T740" s="977"/>
      <c r="U740" s="977"/>
      <c r="V740" s="977"/>
      <c r="W740" s="977"/>
      <c r="X740" s="977"/>
      <c r="Y740" s="977"/>
      <c r="Z740" s="977"/>
      <c r="AA740" s="977"/>
      <c r="AB740" s="977"/>
      <c r="AC740" s="977"/>
      <c r="AD740" s="977"/>
      <c r="AE740" s="977"/>
      <c r="AF740" s="977"/>
      <c r="AG740" s="977"/>
      <c r="AH740" s="977"/>
      <c r="AI740" s="977"/>
      <c r="AJ740" s="977"/>
      <c r="AK740" s="977"/>
      <c r="AL740" s="977"/>
      <c r="AM740" s="977"/>
      <c r="AN740" s="977"/>
      <c r="AO740" s="977"/>
      <c r="AP740" s="977"/>
      <c r="AQ740" s="977"/>
      <c r="AR740" s="977"/>
      <c r="AS740" s="977"/>
      <c r="AT740" s="977"/>
      <c r="AU740" s="977"/>
      <c r="AV740" s="977"/>
      <c r="AW740" s="977"/>
      <c r="AX740" s="977"/>
      <c r="AY740" s="977"/>
      <c r="AZ740" s="977"/>
      <c r="BA740" s="977"/>
      <c r="BB740" s="977"/>
      <c r="BC740" s="977"/>
      <c r="BD740" s="977"/>
      <c r="BE740" s="977"/>
      <c r="BF740" s="977"/>
      <c r="BG740" s="977"/>
      <c r="BH740" s="977"/>
      <c r="BI740" s="977"/>
      <c r="BJ740" s="977"/>
      <c r="BK740" s="977"/>
      <c r="BL740" s="977"/>
      <c r="BM740" s="977"/>
      <c r="BN740" s="977"/>
      <c r="BO740" s="977"/>
      <c r="BP740" s="977"/>
      <c r="BQ740" s="977"/>
      <c r="BR740" s="977"/>
      <c r="BS740" s="977"/>
      <c r="BT740" s="977"/>
      <c r="BU740" s="977"/>
      <c r="BV740" s="977"/>
      <c r="BW740" s="977"/>
      <c r="BX740" s="977"/>
      <c r="BY740" s="977"/>
      <c r="BZ740" s="977"/>
      <c r="CA740" s="977"/>
      <c r="CB740" s="977"/>
      <c r="CC740" s="977"/>
      <c r="CD740" s="977"/>
      <c r="CE740" s="977"/>
      <c r="CF740" s="977"/>
      <c r="CG740" s="977"/>
      <c r="CH740" s="977"/>
      <c r="CI740" s="977"/>
      <c r="CJ740" s="977"/>
      <c r="CK740" s="977"/>
      <c r="CL740" s="977"/>
      <c r="CM740" s="977"/>
      <c r="CN740" s="977"/>
      <c r="CO740" s="977"/>
      <c r="CP740" s="977"/>
      <c r="CQ740" s="977"/>
      <c r="CR740" s="977"/>
      <c r="CS740" s="977"/>
      <c r="CT740" s="977"/>
      <c r="CU740" s="977"/>
      <c r="CV740" s="977"/>
      <c r="CW740" s="977"/>
      <c r="CX740" s="977"/>
      <c r="CY740" s="977"/>
      <c r="CZ740" s="977"/>
      <c r="DA740" s="977"/>
      <c r="DB740" s="977"/>
      <c r="DC740" s="977"/>
      <c r="DD740" s="977"/>
      <c r="DE740" s="977"/>
      <c r="DF740" s="977"/>
      <c r="DG740" s="977"/>
      <c r="DH740" s="977"/>
      <c r="DI740" s="977"/>
      <c r="DJ740" s="977"/>
      <c r="DK740" s="977"/>
      <c r="DL740" s="977"/>
      <c r="DM740" s="977"/>
      <c r="DN740" s="977"/>
      <c r="DO740" s="977"/>
      <c r="DP740" s="977"/>
      <c r="DQ740" s="977"/>
      <c r="DR740" s="977"/>
      <c r="DS740" s="977"/>
      <c r="DT740" s="977"/>
      <c r="DU740" s="977"/>
      <c r="DV740" s="977"/>
      <c r="DW740" s="977"/>
      <c r="DX740" s="977"/>
      <c r="DY740" s="977"/>
      <c r="DZ740" s="977"/>
      <c r="EA740" s="977"/>
      <c r="EB740" s="977"/>
      <c r="EC740" s="977"/>
      <c r="ED740" s="977"/>
      <c r="EE740" s="977"/>
      <c r="EF740" s="977"/>
      <c r="EG740" s="977"/>
      <c r="EH740" s="977"/>
      <c r="EI740" s="977"/>
      <c r="EJ740" s="977"/>
      <c r="EK740" s="977"/>
      <c r="EL740" s="977"/>
      <c r="EM740" s="977"/>
      <c r="EN740" s="977"/>
      <c r="EO740" s="977"/>
      <c r="EP740" s="977"/>
      <c r="EQ740" s="977"/>
      <c r="ER740" s="977"/>
      <c r="ES740" s="977"/>
      <c r="ET740" s="977"/>
      <c r="EU740" s="977"/>
      <c r="EV740" s="977"/>
      <c r="EW740" s="977"/>
      <c r="EX740" s="977"/>
      <c r="EY740" s="977"/>
      <c r="EZ740" s="977"/>
      <c r="FA740" s="977"/>
      <c r="FB740" s="977"/>
      <c r="FC740" s="977"/>
      <c r="FD740" s="977"/>
      <c r="FE740" s="977"/>
      <c r="FF740" s="977"/>
      <c r="FG740" s="977"/>
      <c r="FH740" s="977"/>
      <c r="FI740" s="977"/>
      <c r="FJ740" s="977"/>
      <c r="FK740" s="977"/>
      <c r="FL740" s="977"/>
      <c r="FM740" s="977"/>
      <c r="FN740" s="977"/>
      <c r="FO740" s="977"/>
      <c r="FP740" s="977"/>
      <c r="FQ740" s="977"/>
      <c r="FR740" s="977"/>
      <c r="FS740" s="977"/>
      <c r="FT740" s="977"/>
      <c r="FU740" s="977"/>
      <c r="FV740" s="977"/>
      <c r="FW740" s="977"/>
      <c r="FX740" s="977"/>
      <c r="FY740" s="977"/>
      <c r="FZ740" s="977"/>
      <c r="GA740" s="977"/>
      <c r="GB740" s="977"/>
      <c r="GC740" s="977"/>
      <c r="GD740" s="977"/>
      <c r="GE740" s="977"/>
      <c r="GF740" s="977"/>
      <c r="GG740" s="977"/>
      <c r="GH740" s="977"/>
      <c r="GI740" s="977"/>
      <c r="GJ740" s="977"/>
      <c r="GK740" s="977"/>
      <c r="GL740" s="977"/>
      <c r="GM740" s="977"/>
      <c r="GN740" s="977"/>
      <c r="GO740" s="977"/>
      <c r="GP740" s="977"/>
      <c r="GQ740" s="977"/>
      <c r="GR740" s="977"/>
      <c r="GS740" s="977"/>
      <c r="GT740" s="977"/>
      <c r="GU740" s="977"/>
      <c r="GV740" s="977"/>
      <c r="GW740" s="977"/>
      <c r="GX740" s="977"/>
      <c r="GY740" s="977"/>
      <c r="GZ740" s="977"/>
      <c r="HA740" s="977"/>
      <c r="HB740" s="977"/>
      <c r="HC740" s="977"/>
      <c r="HD740" s="977"/>
      <c r="HE740" s="977"/>
      <c r="HF740" s="977"/>
      <c r="HG740" s="977"/>
      <c r="HH740" s="977"/>
      <c r="HI740" s="977"/>
      <c r="HJ740" s="977"/>
      <c r="HK740" s="977"/>
      <c r="HL740" s="977"/>
      <c r="HM740" s="977"/>
      <c r="HN740" s="977"/>
      <c r="HO740" s="977"/>
      <c r="HP740" s="977"/>
      <c r="HQ740" s="977"/>
      <c r="HR740" s="977"/>
      <c r="HS740" s="977"/>
      <c r="HT740" s="977"/>
      <c r="HU740" s="977"/>
      <c r="HV740" s="977"/>
      <c r="HW740" s="977"/>
      <c r="HX740" s="977"/>
      <c r="HY740" s="977"/>
      <c r="HZ740" s="977"/>
      <c r="IA740" s="977"/>
      <c r="IB740" s="977"/>
      <c r="IC740" s="977"/>
      <c r="ID740" s="977"/>
      <c r="IE740" s="977"/>
      <c r="IF740" s="977"/>
      <c r="IG740" s="977"/>
      <c r="IH740" s="977"/>
      <c r="II740" s="977"/>
      <c r="IJ740" s="977"/>
      <c r="IK740" s="977"/>
      <c r="IL740" s="977"/>
      <c r="IM740" s="977"/>
      <c r="IN740" s="977"/>
      <c r="IO740" s="977"/>
      <c r="IP740" s="977"/>
      <c r="IQ740" s="977"/>
      <c r="IR740" s="977"/>
      <c r="IS740" s="977"/>
      <c r="IT740" s="977"/>
      <c r="IU740" s="977"/>
      <c r="IV740" s="977"/>
      <c r="IW740" s="977"/>
      <c r="IX740" s="977"/>
      <c r="IY740" s="977"/>
      <c r="IZ740" s="977"/>
      <c r="JA740" s="977"/>
      <c r="JB740" s="977"/>
      <c r="JC740" s="977"/>
      <c r="JD740" s="977"/>
      <c r="JE740" s="977"/>
      <c r="JF740" s="977"/>
      <c r="JG740" s="977"/>
      <c r="JH740" s="977"/>
      <c r="JI740" s="977"/>
      <c r="JJ740" s="977"/>
      <c r="JK740" s="977"/>
      <c r="JL740" s="977"/>
      <c r="JM740" s="977"/>
      <c r="JN740" s="977"/>
      <c r="JO740" s="977"/>
      <c r="JP740" s="977"/>
      <c r="JQ740" s="977"/>
      <c r="JR740" s="977"/>
      <c r="JS740" s="977"/>
      <c r="JT740" s="977"/>
      <c r="JU740" s="977"/>
      <c r="JV740" s="977"/>
      <c r="JW740" s="977"/>
      <c r="JX740" s="977"/>
      <c r="JY740" s="977"/>
      <c r="JZ740" s="977"/>
      <c r="KA740" s="977"/>
      <c r="KB740" s="982"/>
    </row>
    <row r="741" spans="2:288" ht="15" customHeight="1" x14ac:dyDescent="0.25">
      <c r="B741" s="1580" t="s">
        <v>1849</v>
      </c>
      <c r="C741" s="1578" t="str">
        <v/>
      </c>
      <c r="D741" s="1578" t="str">
        <v/>
      </c>
      <c r="E741" s="1578" t="str">
        <v/>
      </c>
      <c r="F741" s="1578" t="str">
        <v/>
      </c>
      <c r="G741" s="1578" t="str">
        <v/>
      </c>
      <c r="H741" s="977"/>
      <c r="I741" s="977"/>
      <c r="J741" s="977"/>
      <c r="K741" s="977"/>
      <c r="L741" s="977"/>
      <c r="M741" s="977"/>
      <c r="N741" s="977"/>
      <c r="O741" s="977"/>
      <c r="P741" s="977"/>
      <c r="Q741" s="977"/>
      <c r="R741" s="977"/>
      <c r="S741" s="977"/>
      <c r="T741" s="977"/>
      <c r="U741" s="977"/>
      <c r="V741" s="977"/>
      <c r="W741" s="977"/>
      <c r="X741" s="977"/>
      <c r="Y741" s="977"/>
      <c r="Z741" s="977"/>
      <c r="AA741" s="977"/>
      <c r="AB741" s="977"/>
      <c r="AC741" s="977"/>
      <c r="AD741" s="977"/>
      <c r="AE741" s="977"/>
      <c r="AF741" s="977"/>
      <c r="AG741" s="977"/>
      <c r="AH741" s="977"/>
      <c r="AI741" s="977"/>
      <c r="AJ741" s="977"/>
      <c r="AK741" s="977"/>
      <c r="AL741" s="977"/>
      <c r="AM741" s="977"/>
      <c r="AN741" s="977"/>
      <c r="AO741" s="977"/>
      <c r="AP741" s="977"/>
      <c r="AQ741" s="977"/>
      <c r="AR741" s="977"/>
      <c r="AS741" s="977"/>
      <c r="AT741" s="977"/>
      <c r="AU741" s="977"/>
      <c r="AV741" s="977"/>
      <c r="AW741" s="977"/>
      <c r="AX741" s="977"/>
      <c r="AY741" s="977"/>
      <c r="AZ741" s="977"/>
      <c r="BA741" s="977"/>
      <c r="BB741" s="977"/>
      <c r="BC741" s="977"/>
      <c r="BD741" s="977"/>
      <c r="BE741" s="977"/>
      <c r="BF741" s="977"/>
      <c r="BG741" s="977"/>
      <c r="BH741" s="977"/>
      <c r="BI741" s="977"/>
      <c r="BJ741" s="977"/>
      <c r="BK741" s="977"/>
      <c r="BL741" s="977"/>
      <c r="BM741" s="977"/>
      <c r="BN741" s="977"/>
      <c r="BO741" s="977"/>
      <c r="BP741" s="977"/>
      <c r="BQ741" s="977"/>
      <c r="BR741" s="977"/>
      <c r="BS741" s="977"/>
      <c r="BT741" s="977"/>
      <c r="BU741" s="977"/>
      <c r="BV741" s="977"/>
      <c r="BW741" s="977"/>
      <c r="BX741" s="977"/>
      <c r="BY741" s="977"/>
      <c r="BZ741" s="977"/>
      <c r="CA741" s="977"/>
      <c r="CB741" s="977"/>
      <c r="CC741" s="977"/>
      <c r="CD741" s="977"/>
      <c r="CE741" s="977"/>
      <c r="CF741" s="977"/>
      <c r="CG741" s="977"/>
      <c r="CH741" s="977"/>
      <c r="CI741" s="977"/>
      <c r="CJ741" s="977"/>
      <c r="CK741" s="977"/>
      <c r="CL741" s="977"/>
      <c r="CM741" s="977"/>
      <c r="CN741" s="977"/>
      <c r="CO741" s="977"/>
      <c r="CP741" s="977"/>
      <c r="CQ741" s="977"/>
      <c r="CR741" s="977"/>
      <c r="CS741" s="977"/>
      <c r="CT741" s="977"/>
      <c r="CU741" s="977"/>
      <c r="CV741" s="977"/>
      <c r="CW741" s="977"/>
      <c r="CX741" s="977"/>
      <c r="CY741" s="977"/>
      <c r="CZ741" s="977"/>
      <c r="DA741" s="977"/>
      <c r="DB741" s="977"/>
      <c r="DC741" s="977"/>
      <c r="DD741" s="977"/>
      <c r="DE741" s="977"/>
      <c r="DF741" s="977"/>
      <c r="DG741" s="977"/>
      <c r="DH741" s="977"/>
      <c r="DI741" s="977"/>
      <c r="DJ741" s="977"/>
      <c r="DK741" s="977"/>
      <c r="DL741" s="977"/>
      <c r="DM741" s="977"/>
      <c r="DN741" s="977"/>
      <c r="DO741" s="977"/>
      <c r="DP741" s="977"/>
      <c r="DQ741" s="977"/>
      <c r="DR741" s="977"/>
      <c r="DS741" s="977"/>
      <c r="DT741" s="977"/>
      <c r="DU741" s="977"/>
      <c r="DV741" s="977"/>
      <c r="DW741" s="977"/>
      <c r="DX741" s="977"/>
      <c r="DY741" s="977"/>
      <c r="DZ741" s="977"/>
      <c r="EA741" s="977"/>
      <c r="EB741" s="977"/>
      <c r="EC741" s="977"/>
      <c r="ED741" s="977"/>
      <c r="EE741" s="977"/>
      <c r="EF741" s="977"/>
      <c r="EG741" s="977"/>
      <c r="EH741" s="977"/>
      <c r="EI741" s="977"/>
      <c r="EJ741" s="977"/>
      <c r="EK741" s="977"/>
      <c r="EL741" s="977"/>
      <c r="EM741" s="977"/>
      <c r="EN741" s="977"/>
      <c r="EO741" s="977"/>
      <c r="EP741" s="977"/>
      <c r="EQ741" s="977"/>
      <c r="ER741" s="977"/>
      <c r="ES741" s="977"/>
      <c r="ET741" s="977"/>
      <c r="EU741" s="977"/>
      <c r="EV741" s="977"/>
      <c r="EW741" s="977"/>
      <c r="EX741" s="977"/>
      <c r="EY741" s="977"/>
      <c r="EZ741" s="977"/>
      <c r="FA741" s="977"/>
      <c r="FB741" s="977"/>
      <c r="FC741" s="977"/>
      <c r="FD741" s="977"/>
      <c r="FE741" s="977"/>
      <c r="FF741" s="977"/>
      <c r="FG741" s="977"/>
      <c r="FH741" s="977"/>
      <c r="FI741" s="977"/>
      <c r="FJ741" s="977"/>
      <c r="FK741" s="977"/>
      <c r="FL741" s="977"/>
      <c r="FM741" s="977"/>
      <c r="FN741" s="977"/>
      <c r="FO741" s="977"/>
      <c r="FP741" s="977"/>
      <c r="FQ741" s="977"/>
      <c r="FR741" s="977"/>
      <c r="FS741" s="977"/>
      <c r="FT741" s="977"/>
      <c r="FU741" s="977"/>
      <c r="FV741" s="977"/>
      <c r="FW741" s="977"/>
      <c r="FX741" s="977"/>
      <c r="FY741" s="977"/>
      <c r="FZ741" s="977"/>
      <c r="GA741" s="977"/>
      <c r="GB741" s="977"/>
      <c r="GC741" s="977"/>
      <c r="GD741" s="977"/>
      <c r="GE741" s="977"/>
      <c r="GF741" s="977"/>
      <c r="GG741" s="977"/>
      <c r="GH741" s="977"/>
      <c r="GI741" s="977"/>
      <c r="GJ741" s="977"/>
      <c r="GK741" s="977"/>
      <c r="GL741" s="977"/>
      <c r="GM741" s="977"/>
      <c r="GN741" s="977"/>
      <c r="GO741" s="977"/>
      <c r="GP741" s="977"/>
      <c r="GQ741" s="977"/>
      <c r="GR741" s="977"/>
      <c r="GS741" s="977"/>
      <c r="GT741" s="977"/>
      <c r="GU741" s="977"/>
      <c r="GV741" s="977"/>
      <c r="GW741" s="977"/>
      <c r="GX741" s="977"/>
      <c r="GY741" s="977"/>
      <c r="GZ741" s="977"/>
      <c r="HA741" s="977"/>
      <c r="HB741" s="977"/>
      <c r="HC741" s="977"/>
      <c r="HD741" s="977"/>
      <c r="HE741" s="977"/>
      <c r="HF741" s="977"/>
      <c r="HG741" s="977"/>
      <c r="HH741" s="977"/>
      <c r="HI741" s="977"/>
      <c r="HJ741" s="977"/>
      <c r="HK741" s="977"/>
      <c r="HL741" s="977"/>
      <c r="HM741" s="977"/>
      <c r="HN741" s="977"/>
      <c r="HO741" s="977"/>
      <c r="HP741" s="977"/>
      <c r="HQ741" s="977"/>
      <c r="HR741" s="977"/>
      <c r="HS741" s="977"/>
      <c r="HT741" s="977"/>
      <c r="HU741" s="977"/>
      <c r="HV741" s="977"/>
      <c r="HW741" s="977"/>
      <c r="HX741" s="977"/>
      <c r="HY741" s="977"/>
      <c r="HZ741" s="977"/>
      <c r="IA741" s="977"/>
      <c r="IB741" s="977"/>
      <c r="IC741" s="977"/>
      <c r="ID741" s="977"/>
      <c r="IE741" s="977"/>
      <c r="IF741" s="977"/>
      <c r="IG741" s="977"/>
      <c r="IH741" s="977"/>
      <c r="II741" s="977"/>
      <c r="IJ741" s="977"/>
      <c r="IK741" s="977"/>
      <c r="IL741" s="977"/>
      <c r="IM741" s="977"/>
      <c r="IN741" s="977"/>
      <c r="IO741" s="977"/>
      <c r="IP741" s="977"/>
      <c r="IQ741" s="977"/>
      <c r="IR741" s="977"/>
      <c r="IS741" s="977"/>
      <c r="IT741" s="977"/>
      <c r="IU741" s="977"/>
      <c r="IV741" s="977"/>
      <c r="IW741" s="977"/>
      <c r="IX741" s="977"/>
      <c r="IY741" s="977"/>
      <c r="IZ741" s="977"/>
      <c r="JA741" s="977"/>
      <c r="JB741" s="977"/>
      <c r="JC741" s="977"/>
      <c r="JD741" s="977"/>
      <c r="JE741" s="977"/>
      <c r="JF741" s="977"/>
      <c r="JG741" s="977"/>
      <c r="JH741" s="977"/>
      <c r="JI741" s="977"/>
      <c r="JJ741" s="977"/>
      <c r="JK741" s="977"/>
      <c r="JL741" s="977"/>
      <c r="JM741" s="977"/>
      <c r="JN741" s="977"/>
      <c r="JO741" s="977"/>
      <c r="JP741" s="977"/>
      <c r="JQ741" s="977"/>
      <c r="JR741" s="977"/>
      <c r="JS741" s="977"/>
      <c r="JT741" s="977"/>
      <c r="JU741" s="977"/>
      <c r="JV741" s="977"/>
      <c r="JW741" s="977"/>
      <c r="JX741" s="977"/>
      <c r="JY741" s="977"/>
      <c r="JZ741" s="977"/>
      <c r="KA741" s="977"/>
      <c r="KB741" s="982"/>
    </row>
    <row r="742" spans="2:288" ht="15" customHeight="1" x14ac:dyDescent="0.25">
      <c r="B742" s="1580" t="s">
        <v>1850</v>
      </c>
      <c r="C742" s="1578" t="str">
        <v/>
      </c>
      <c r="D742" s="1578" t="str">
        <v/>
      </c>
      <c r="E742" s="1578" t="str">
        <v/>
      </c>
      <c r="F742" s="1578" t="str">
        <v/>
      </c>
      <c r="G742" s="1578" t="str">
        <v/>
      </c>
      <c r="H742" s="977"/>
      <c r="I742" s="977"/>
      <c r="J742" s="977"/>
      <c r="K742" s="977"/>
      <c r="L742" s="977"/>
      <c r="M742" s="977"/>
      <c r="N742" s="977"/>
      <c r="O742" s="977"/>
      <c r="P742" s="977"/>
      <c r="Q742" s="977"/>
      <c r="R742" s="977"/>
      <c r="S742" s="977"/>
      <c r="T742" s="977"/>
      <c r="U742" s="977"/>
      <c r="V742" s="977"/>
      <c r="W742" s="977"/>
      <c r="X742" s="977"/>
      <c r="Y742" s="977"/>
      <c r="Z742" s="977"/>
      <c r="AA742" s="977"/>
      <c r="AB742" s="977"/>
      <c r="AC742" s="977"/>
      <c r="AD742" s="977"/>
      <c r="AE742" s="977"/>
      <c r="AF742" s="977"/>
      <c r="AG742" s="977"/>
      <c r="AH742" s="977"/>
      <c r="AI742" s="977"/>
      <c r="AJ742" s="977"/>
      <c r="AK742" s="977"/>
      <c r="AL742" s="977"/>
      <c r="AM742" s="977"/>
      <c r="AN742" s="977"/>
      <c r="AO742" s="977"/>
      <c r="AP742" s="977"/>
      <c r="AQ742" s="977"/>
      <c r="AR742" s="977"/>
      <c r="AS742" s="977"/>
      <c r="AT742" s="977"/>
      <c r="AU742" s="977"/>
      <c r="AV742" s="977"/>
      <c r="AW742" s="977"/>
      <c r="AX742" s="977"/>
      <c r="AY742" s="977"/>
      <c r="AZ742" s="977"/>
      <c r="BA742" s="977"/>
      <c r="BB742" s="977"/>
      <c r="BC742" s="977"/>
      <c r="BD742" s="977"/>
      <c r="BE742" s="977"/>
      <c r="BF742" s="977"/>
      <c r="BG742" s="977"/>
      <c r="BH742" s="977"/>
      <c r="BI742" s="977"/>
      <c r="BJ742" s="977"/>
      <c r="BK742" s="977"/>
      <c r="BL742" s="977"/>
      <c r="BM742" s="977"/>
      <c r="BN742" s="977"/>
      <c r="BO742" s="977"/>
      <c r="BP742" s="977"/>
      <c r="BQ742" s="977"/>
      <c r="BR742" s="977"/>
      <c r="BS742" s="977"/>
      <c r="BT742" s="977"/>
      <c r="BU742" s="977"/>
      <c r="BV742" s="977"/>
      <c r="BW742" s="977"/>
      <c r="BX742" s="977"/>
      <c r="BY742" s="977"/>
      <c r="BZ742" s="977"/>
      <c r="CA742" s="977"/>
      <c r="CB742" s="977"/>
      <c r="CC742" s="977"/>
      <c r="CD742" s="977"/>
      <c r="CE742" s="977"/>
      <c r="CF742" s="977"/>
      <c r="CG742" s="977"/>
      <c r="CH742" s="977"/>
      <c r="CI742" s="977"/>
      <c r="CJ742" s="977"/>
      <c r="CK742" s="977"/>
      <c r="CL742" s="977"/>
      <c r="CM742" s="977"/>
      <c r="CN742" s="977"/>
      <c r="CO742" s="977"/>
      <c r="CP742" s="977"/>
      <c r="CQ742" s="977"/>
      <c r="CR742" s="977"/>
      <c r="CS742" s="977"/>
      <c r="CT742" s="977"/>
      <c r="CU742" s="977"/>
      <c r="CV742" s="977"/>
      <c r="CW742" s="977"/>
      <c r="CX742" s="977"/>
      <c r="CY742" s="977"/>
      <c r="CZ742" s="977"/>
      <c r="DA742" s="977"/>
      <c r="DB742" s="977"/>
      <c r="DC742" s="977"/>
      <c r="DD742" s="977"/>
      <c r="DE742" s="977"/>
      <c r="DF742" s="977"/>
      <c r="DG742" s="977"/>
      <c r="DH742" s="977"/>
      <c r="DI742" s="977"/>
      <c r="DJ742" s="977"/>
      <c r="DK742" s="977"/>
      <c r="DL742" s="977"/>
      <c r="DM742" s="977"/>
      <c r="DN742" s="977"/>
      <c r="DO742" s="977"/>
      <c r="DP742" s="977"/>
      <c r="DQ742" s="977"/>
      <c r="DR742" s="977"/>
      <c r="DS742" s="977"/>
      <c r="DT742" s="977"/>
      <c r="DU742" s="977"/>
      <c r="DV742" s="977"/>
      <c r="DW742" s="977"/>
      <c r="DX742" s="977"/>
      <c r="DY742" s="977"/>
      <c r="DZ742" s="977"/>
      <c r="EA742" s="977"/>
      <c r="EB742" s="977"/>
      <c r="EC742" s="977"/>
      <c r="ED742" s="977"/>
      <c r="EE742" s="977"/>
      <c r="EF742" s="977"/>
      <c r="EG742" s="977"/>
      <c r="EH742" s="977"/>
      <c r="EI742" s="977"/>
      <c r="EJ742" s="977"/>
      <c r="EK742" s="977"/>
      <c r="EL742" s="977"/>
      <c r="EM742" s="977"/>
      <c r="EN742" s="977"/>
      <c r="EO742" s="977"/>
      <c r="EP742" s="977"/>
      <c r="EQ742" s="977"/>
      <c r="ER742" s="977"/>
      <c r="ES742" s="977"/>
      <c r="ET742" s="977"/>
      <c r="EU742" s="977"/>
      <c r="EV742" s="977"/>
      <c r="EW742" s="977"/>
      <c r="EX742" s="977"/>
      <c r="EY742" s="977"/>
      <c r="EZ742" s="977"/>
      <c r="FA742" s="977"/>
      <c r="FB742" s="977"/>
      <c r="FC742" s="977"/>
      <c r="FD742" s="977"/>
      <c r="FE742" s="977"/>
      <c r="FF742" s="977"/>
      <c r="FG742" s="977"/>
      <c r="FH742" s="977"/>
      <c r="FI742" s="977"/>
      <c r="FJ742" s="977"/>
      <c r="FK742" s="977"/>
      <c r="FL742" s="977"/>
      <c r="FM742" s="977"/>
      <c r="FN742" s="977"/>
      <c r="FO742" s="977"/>
      <c r="FP742" s="977"/>
      <c r="FQ742" s="977"/>
      <c r="FR742" s="977"/>
      <c r="FS742" s="977"/>
      <c r="FT742" s="977"/>
      <c r="FU742" s="977"/>
      <c r="FV742" s="977"/>
      <c r="FW742" s="977"/>
      <c r="FX742" s="977"/>
      <c r="FY742" s="977"/>
      <c r="FZ742" s="977"/>
      <c r="GA742" s="977"/>
      <c r="GB742" s="977"/>
      <c r="GC742" s="977"/>
      <c r="GD742" s="977"/>
      <c r="GE742" s="977"/>
      <c r="GF742" s="977"/>
      <c r="GG742" s="977"/>
      <c r="GH742" s="977"/>
      <c r="GI742" s="977"/>
      <c r="GJ742" s="977"/>
      <c r="GK742" s="977"/>
      <c r="GL742" s="977"/>
      <c r="GM742" s="977"/>
      <c r="GN742" s="977"/>
      <c r="GO742" s="977"/>
      <c r="GP742" s="977"/>
      <c r="GQ742" s="977"/>
      <c r="GR742" s="977"/>
      <c r="GS742" s="977"/>
      <c r="GT742" s="977"/>
      <c r="GU742" s="977"/>
      <c r="GV742" s="977"/>
      <c r="GW742" s="977"/>
      <c r="GX742" s="977"/>
      <c r="GY742" s="977"/>
      <c r="GZ742" s="977"/>
      <c r="HA742" s="977"/>
      <c r="HB742" s="977"/>
      <c r="HC742" s="977"/>
      <c r="HD742" s="977"/>
      <c r="HE742" s="977"/>
      <c r="HF742" s="977"/>
      <c r="HG742" s="977"/>
      <c r="HH742" s="977"/>
      <c r="HI742" s="977"/>
      <c r="HJ742" s="977"/>
      <c r="HK742" s="977"/>
      <c r="HL742" s="977"/>
      <c r="HM742" s="977"/>
      <c r="HN742" s="977"/>
      <c r="HO742" s="977"/>
      <c r="HP742" s="977"/>
      <c r="HQ742" s="977"/>
      <c r="HR742" s="977"/>
      <c r="HS742" s="977"/>
      <c r="HT742" s="977"/>
      <c r="HU742" s="977"/>
      <c r="HV742" s="977"/>
      <c r="HW742" s="977"/>
      <c r="HX742" s="977"/>
      <c r="HY742" s="977"/>
      <c r="HZ742" s="977"/>
      <c r="IA742" s="977"/>
      <c r="IB742" s="977"/>
      <c r="IC742" s="977"/>
      <c r="ID742" s="977"/>
      <c r="IE742" s="977"/>
      <c r="IF742" s="977"/>
      <c r="IG742" s="977"/>
      <c r="IH742" s="977"/>
      <c r="II742" s="977"/>
      <c r="IJ742" s="977"/>
      <c r="IK742" s="977"/>
      <c r="IL742" s="977"/>
      <c r="IM742" s="977"/>
      <c r="IN742" s="977"/>
      <c r="IO742" s="977"/>
      <c r="IP742" s="977"/>
      <c r="IQ742" s="977"/>
      <c r="IR742" s="977"/>
      <c r="IS742" s="977"/>
      <c r="IT742" s="977"/>
      <c r="IU742" s="977"/>
      <c r="IV742" s="977"/>
      <c r="IW742" s="977"/>
      <c r="IX742" s="977"/>
      <c r="IY742" s="977"/>
      <c r="IZ742" s="977"/>
      <c r="JA742" s="977"/>
      <c r="JB742" s="977"/>
      <c r="JC742" s="977"/>
      <c r="JD742" s="977"/>
      <c r="JE742" s="977"/>
      <c r="JF742" s="977"/>
      <c r="JG742" s="977"/>
      <c r="JH742" s="977"/>
      <c r="JI742" s="977"/>
      <c r="JJ742" s="977"/>
      <c r="JK742" s="977"/>
      <c r="JL742" s="977"/>
      <c r="JM742" s="977"/>
      <c r="JN742" s="977"/>
      <c r="JO742" s="977"/>
      <c r="JP742" s="977"/>
      <c r="JQ742" s="977"/>
      <c r="JR742" s="977"/>
      <c r="JS742" s="977"/>
      <c r="JT742" s="977"/>
      <c r="JU742" s="977"/>
      <c r="JV742" s="977"/>
      <c r="JW742" s="977"/>
      <c r="JX742" s="977"/>
      <c r="JY742" s="977"/>
      <c r="JZ742" s="977"/>
      <c r="KA742" s="977"/>
      <c r="KB742" s="982"/>
    </row>
    <row r="743" spans="2:288" ht="15" customHeight="1" x14ac:dyDescent="0.25">
      <c r="B743" s="1580" t="s">
        <v>1851</v>
      </c>
      <c r="C743" s="1578" t="str">
        <v/>
      </c>
      <c r="D743" s="1578" t="str">
        <v/>
      </c>
      <c r="E743" s="1578" t="str">
        <v/>
      </c>
      <c r="F743" s="1578" t="str">
        <v/>
      </c>
      <c r="G743" s="1578" t="str">
        <v/>
      </c>
      <c r="H743" s="977"/>
      <c r="I743" s="977"/>
      <c r="J743" s="977"/>
      <c r="K743" s="977"/>
      <c r="L743" s="977"/>
      <c r="M743" s="977"/>
      <c r="N743" s="977"/>
      <c r="O743" s="977"/>
      <c r="P743" s="977"/>
      <c r="Q743" s="977"/>
      <c r="R743" s="977"/>
      <c r="S743" s="977"/>
      <c r="T743" s="977"/>
      <c r="U743" s="977"/>
      <c r="V743" s="977"/>
      <c r="W743" s="977"/>
      <c r="X743" s="977"/>
      <c r="Y743" s="977"/>
      <c r="Z743" s="977"/>
      <c r="AA743" s="977"/>
      <c r="AB743" s="977"/>
      <c r="AC743" s="977"/>
      <c r="AD743" s="977"/>
      <c r="AE743" s="977"/>
      <c r="AF743" s="977"/>
      <c r="AG743" s="977"/>
      <c r="AH743" s="977"/>
      <c r="AI743" s="977"/>
      <c r="AJ743" s="977"/>
      <c r="AK743" s="977"/>
      <c r="AL743" s="977"/>
      <c r="AM743" s="977"/>
      <c r="AN743" s="977"/>
      <c r="AO743" s="977"/>
      <c r="AP743" s="977"/>
      <c r="AQ743" s="977"/>
      <c r="AR743" s="977"/>
      <c r="AS743" s="977"/>
      <c r="AT743" s="977"/>
      <c r="AU743" s="977"/>
      <c r="AV743" s="977"/>
      <c r="AW743" s="977"/>
      <c r="AX743" s="977"/>
      <c r="AY743" s="977"/>
      <c r="AZ743" s="977"/>
      <c r="BA743" s="977"/>
      <c r="BB743" s="977"/>
      <c r="BC743" s="977"/>
      <c r="BD743" s="977"/>
      <c r="BE743" s="977"/>
      <c r="BF743" s="977"/>
      <c r="BG743" s="977"/>
      <c r="BH743" s="977"/>
      <c r="BI743" s="977"/>
      <c r="BJ743" s="977"/>
      <c r="BK743" s="977"/>
      <c r="BL743" s="977"/>
      <c r="BM743" s="977"/>
      <c r="BN743" s="977"/>
      <c r="BO743" s="977"/>
      <c r="BP743" s="977"/>
      <c r="BQ743" s="977"/>
      <c r="BR743" s="977"/>
      <c r="BS743" s="977"/>
      <c r="BT743" s="977"/>
      <c r="BU743" s="977"/>
      <c r="BV743" s="977"/>
      <c r="BW743" s="977"/>
      <c r="BX743" s="977"/>
      <c r="BY743" s="977"/>
      <c r="BZ743" s="977"/>
      <c r="CA743" s="977"/>
      <c r="CB743" s="977"/>
      <c r="CC743" s="977"/>
      <c r="CD743" s="977"/>
      <c r="CE743" s="977"/>
      <c r="CF743" s="977"/>
      <c r="CG743" s="977"/>
      <c r="CH743" s="977"/>
      <c r="CI743" s="977"/>
      <c r="CJ743" s="977"/>
      <c r="CK743" s="977"/>
      <c r="CL743" s="977"/>
      <c r="CM743" s="977"/>
      <c r="CN743" s="977"/>
      <c r="CO743" s="977"/>
      <c r="CP743" s="977"/>
      <c r="CQ743" s="977"/>
      <c r="CR743" s="977"/>
      <c r="CS743" s="977"/>
      <c r="CT743" s="977"/>
      <c r="CU743" s="977"/>
      <c r="CV743" s="977"/>
      <c r="CW743" s="977"/>
      <c r="CX743" s="977"/>
      <c r="CY743" s="977"/>
      <c r="CZ743" s="977"/>
      <c r="DA743" s="977"/>
      <c r="DB743" s="977"/>
      <c r="DC743" s="977"/>
      <c r="DD743" s="977"/>
      <c r="DE743" s="977"/>
      <c r="DF743" s="977"/>
      <c r="DG743" s="977"/>
      <c r="DH743" s="977"/>
      <c r="DI743" s="977"/>
      <c r="DJ743" s="977"/>
      <c r="DK743" s="977"/>
      <c r="DL743" s="977"/>
      <c r="DM743" s="977"/>
      <c r="DN743" s="977"/>
      <c r="DO743" s="977"/>
      <c r="DP743" s="977"/>
      <c r="DQ743" s="977"/>
      <c r="DR743" s="977"/>
      <c r="DS743" s="977"/>
      <c r="DT743" s="977"/>
      <c r="DU743" s="977"/>
      <c r="DV743" s="977"/>
      <c r="DW743" s="977"/>
      <c r="DX743" s="977"/>
      <c r="DY743" s="977"/>
      <c r="DZ743" s="977"/>
      <c r="EA743" s="977"/>
      <c r="EB743" s="977"/>
      <c r="EC743" s="977"/>
      <c r="ED743" s="977"/>
      <c r="EE743" s="977"/>
      <c r="EF743" s="977"/>
      <c r="EG743" s="977"/>
      <c r="EH743" s="977"/>
      <c r="EI743" s="977"/>
      <c r="EJ743" s="977"/>
      <c r="EK743" s="977"/>
      <c r="EL743" s="977"/>
      <c r="EM743" s="977"/>
      <c r="EN743" s="977"/>
      <c r="EO743" s="977"/>
      <c r="EP743" s="977"/>
      <c r="EQ743" s="977"/>
      <c r="ER743" s="977"/>
      <c r="ES743" s="977"/>
      <c r="ET743" s="977"/>
      <c r="EU743" s="977"/>
      <c r="EV743" s="977"/>
      <c r="EW743" s="977"/>
      <c r="EX743" s="977"/>
      <c r="EY743" s="977"/>
      <c r="EZ743" s="977"/>
      <c r="FA743" s="977"/>
      <c r="FB743" s="977"/>
      <c r="FC743" s="977"/>
      <c r="FD743" s="977"/>
      <c r="FE743" s="977"/>
      <c r="FF743" s="977"/>
      <c r="FG743" s="977"/>
      <c r="FH743" s="977"/>
      <c r="FI743" s="977"/>
      <c r="FJ743" s="977"/>
      <c r="FK743" s="977"/>
      <c r="FL743" s="977"/>
      <c r="FM743" s="977"/>
      <c r="FN743" s="977"/>
      <c r="FO743" s="977"/>
      <c r="FP743" s="977"/>
      <c r="FQ743" s="977"/>
      <c r="FR743" s="977"/>
      <c r="FS743" s="977"/>
      <c r="FT743" s="977"/>
      <c r="FU743" s="977"/>
      <c r="FV743" s="977"/>
      <c r="FW743" s="977"/>
      <c r="FX743" s="977"/>
      <c r="FY743" s="977"/>
      <c r="FZ743" s="977"/>
      <c r="GA743" s="977"/>
      <c r="GB743" s="977"/>
      <c r="GC743" s="977"/>
      <c r="GD743" s="977"/>
      <c r="GE743" s="977"/>
      <c r="GF743" s="977"/>
      <c r="GG743" s="977"/>
      <c r="GH743" s="977"/>
      <c r="GI743" s="977"/>
      <c r="GJ743" s="977"/>
      <c r="GK743" s="977"/>
      <c r="GL743" s="977"/>
      <c r="GM743" s="977"/>
      <c r="GN743" s="977"/>
      <c r="GO743" s="977"/>
      <c r="GP743" s="977"/>
      <c r="GQ743" s="977"/>
      <c r="GR743" s="977"/>
      <c r="GS743" s="977"/>
      <c r="GT743" s="977"/>
      <c r="GU743" s="977"/>
      <c r="GV743" s="977"/>
      <c r="GW743" s="977"/>
      <c r="GX743" s="977"/>
      <c r="GY743" s="977"/>
      <c r="GZ743" s="977"/>
      <c r="HA743" s="977"/>
      <c r="HB743" s="977"/>
      <c r="HC743" s="977"/>
      <c r="HD743" s="977"/>
      <c r="HE743" s="977"/>
      <c r="HF743" s="977"/>
      <c r="HG743" s="977"/>
      <c r="HH743" s="977"/>
      <c r="HI743" s="977"/>
      <c r="HJ743" s="977"/>
      <c r="HK743" s="977"/>
      <c r="HL743" s="977"/>
      <c r="HM743" s="977"/>
      <c r="HN743" s="977"/>
      <c r="HO743" s="977"/>
      <c r="HP743" s="977"/>
      <c r="HQ743" s="977"/>
      <c r="HR743" s="977"/>
      <c r="HS743" s="977"/>
      <c r="HT743" s="977"/>
      <c r="HU743" s="977"/>
      <c r="HV743" s="977"/>
      <c r="HW743" s="977"/>
      <c r="HX743" s="977"/>
      <c r="HY743" s="977"/>
      <c r="HZ743" s="977"/>
      <c r="IA743" s="977"/>
      <c r="IB743" s="977"/>
      <c r="IC743" s="977"/>
      <c r="ID743" s="977"/>
      <c r="IE743" s="977"/>
      <c r="IF743" s="977"/>
      <c r="IG743" s="977"/>
      <c r="IH743" s="977"/>
      <c r="II743" s="977"/>
      <c r="IJ743" s="977"/>
      <c r="IK743" s="977"/>
      <c r="IL743" s="977"/>
      <c r="IM743" s="977"/>
      <c r="IN743" s="977"/>
      <c r="IO743" s="977"/>
      <c r="IP743" s="977"/>
      <c r="IQ743" s="977"/>
      <c r="IR743" s="977"/>
      <c r="IS743" s="977"/>
      <c r="IT743" s="977"/>
      <c r="IU743" s="977"/>
      <c r="IV743" s="977"/>
      <c r="IW743" s="977"/>
      <c r="IX743" s="977"/>
      <c r="IY743" s="977"/>
      <c r="IZ743" s="977"/>
      <c r="JA743" s="977"/>
      <c r="JB743" s="977"/>
      <c r="JC743" s="977"/>
      <c r="JD743" s="977"/>
      <c r="JE743" s="977"/>
      <c r="JF743" s="977"/>
      <c r="JG743" s="977"/>
      <c r="JH743" s="977"/>
      <c r="JI743" s="977"/>
      <c r="JJ743" s="977"/>
      <c r="JK743" s="977"/>
      <c r="JL743" s="977"/>
      <c r="JM743" s="977"/>
      <c r="JN743" s="977"/>
      <c r="JO743" s="977"/>
      <c r="JP743" s="977"/>
      <c r="JQ743" s="977"/>
      <c r="JR743" s="977"/>
      <c r="JS743" s="977"/>
      <c r="JT743" s="977"/>
      <c r="JU743" s="977"/>
      <c r="JV743" s="977"/>
      <c r="JW743" s="977"/>
      <c r="JX743" s="977"/>
      <c r="JY743" s="977"/>
      <c r="JZ743" s="977"/>
      <c r="KA743" s="977"/>
      <c r="KB743" s="982"/>
    </row>
    <row r="744" spans="2:288" ht="15" customHeight="1" x14ac:dyDescent="0.25">
      <c r="B744" s="1580" t="s">
        <v>1852</v>
      </c>
      <c r="C744" s="1578" t="str">
        <v/>
      </c>
      <c r="D744" s="1578" t="str">
        <v/>
      </c>
      <c r="E744" s="1578" t="str">
        <v/>
      </c>
      <c r="F744" s="1578" t="str">
        <v/>
      </c>
      <c r="G744" s="1578" t="str">
        <v/>
      </c>
      <c r="H744" s="977"/>
      <c r="I744" s="977"/>
      <c r="J744" s="977"/>
      <c r="K744" s="977"/>
      <c r="L744" s="977"/>
      <c r="M744" s="977"/>
      <c r="N744" s="977"/>
      <c r="O744" s="977"/>
      <c r="P744" s="977"/>
      <c r="Q744" s="977"/>
      <c r="R744" s="977"/>
      <c r="S744" s="977"/>
      <c r="T744" s="977"/>
      <c r="U744" s="977"/>
      <c r="V744" s="977"/>
      <c r="W744" s="977"/>
      <c r="X744" s="977"/>
      <c r="Y744" s="977"/>
      <c r="Z744" s="977"/>
      <c r="AA744" s="977"/>
      <c r="AB744" s="977"/>
      <c r="AC744" s="977"/>
      <c r="AD744" s="977"/>
      <c r="AE744" s="977"/>
      <c r="AF744" s="977"/>
      <c r="AG744" s="977"/>
      <c r="AH744" s="977"/>
      <c r="AI744" s="977"/>
      <c r="AJ744" s="977"/>
      <c r="AK744" s="977"/>
      <c r="AL744" s="977"/>
      <c r="AM744" s="977"/>
      <c r="AN744" s="977"/>
      <c r="AO744" s="977"/>
      <c r="AP744" s="977"/>
      <c r="AQ744" s="977"/>
      <c r="AR744" s="977"/>
      <c r="AS744" s="977"/>
      <c r="AT744" s="977"/>
      <c r="AU744" s="977"/>
      <c r="AV744" s="977"/>
      <c r="AW744" s="977"/>
      <c r="AX744" s="977"/>
      <c r="AY744" s="977"/>
      <c r="AZ744" s="977"/>
      <c r="BA744" s="977"/>
      <c r="BB744" s="977"/>
      <c r="BC744" s="977"/>
      <c r="BD744" s="977"/>
      <c r="BE744" s="977"/>
      <c r="BF744" s="977"/>
      <c r="BG744" s="977"/>
      <c r="BH744" s="977"/>
      <c r="BI744" s="977"/>
      <c r="BJ744" s="977"/>
      <c r="BK744" s="977"/>
      <c r="BL744" s="977"/>
      <c r="BM744" s="977"/>
      <c r="BN744" s="977"/>
      <c r="BO744" s="977"/>
      <c r="BP744" s="977"/>
      <c r="BQ744" s="977"/>
      <c r="BR744" s="977"/>
      <c r="BS744" s="977"/>
      <c r="BT744" s="977"/>
      <c r="BU744" s="977"/>
      <c r="BV744" s="977"/>
      <c r="BW744" s="977"/>
      <c r="BX744" s="977"/>
      <c r="BY744" s="977"/>
      <c r="BZ744" s="977"/>
      <c r="CA744" s="977"/>
      <c r="CB744" s="977"/>
      <c r="CC744" s="977"/>
      <c r="CD744" s="977"/>
      <c r="CE744" s="977"/>
      <c r="CF744" s="977"/>
      <c r="CG744" s="977"/>
      <c r="CH744" s="977"/>
      <c r="CI744" s="977"/>
      <c r="CJ744" s="977"/>
      <c r="CK744" s="977"/>
      <c r="CL744" s="977"/>
      <c r="CM744" s="977"/>
      <c r="CN744" s="977"/>
      <c r="CO744" s="977"/>
      <c r="CP744" s="977"/>
      <c r="CQ744" s="977"/>
      <c r="CR744" s="977"/>
      <c r="CS744" s="977"/>
      <c r="CT744" s="977"/>
      <c r="CU744" s="977"/>
      <c r="CV744" s="977"/>
      <c r="CW744" s="977"/>
      <c r="CX744" s="977"/>
      <c r="CY744" s="977"/>
      <c r="CZ744" s="977"/>
      <c r="DA744" s="977"/>
      <c r="DB744" s="977"/>
      <c r="DC744" s="977"/>
      <c r="DD744" s="977"/>
      <c r="DE744" s="977"/>
      <c r="DF744" s="977"/>
      <c r="DG744" s="977"/>
      <c r="DH744" s="977"/>
      <c r="DI744" s="977"/>
      <c r="DJ744" s="977"/>
      <c r="DK744" s="977"/>
      <c r="DL744" s="977"/>
      <c r="DM744" s="977"/>
      <c r="DN744" s="977"/>
      <c r="DO744" s="977"/>
      <c r="DP744" s="977"/>
      <c r="DQ744" s="977"/>
      <c r="DR744" s="977"/>
      <c r="DS744" s="977"/>
      <c r="DT744" s="977"/>
      <c r="DU744" s="977"/>
      <c r="DV744" s="977"/>
      <c r="DW744" s="977"/>
      <c r="DX744" s="977"/>
      <c r="DY744" s="977"/>
      <c r="DZ744" s="977"/>
      <c r="EA744" s="977"/>
      <c r="EB744" s="977"/>
      <c r="EC744" s="977"/>
      <c r="ED744" s="977"/>
      <c r="EE744" s="977"/>
      <c r="EF744" s="977"/>
      <c r="EG744" s="977"/>
      <c r="EH744" s="977"/>
      <c r="EI744" s="977"/>
      <c r="EJ744" s="977"/>
      <c r="EK744" s="977"/>
      <c r="EL744" s="977"/>
      <c r="EM744" s="977"/>
      <c r="EN744" s="977"/>
      <c r="EO744" s="977"/>
      <c r="EP744" s="977"/>
      <c r="EQ744" s="977"/>
      <c r="ER744" s="977"/>
      <c r="ES744" s="977"/>
      <c r="ET744" s="977"/>
      <c r="EU744" s="977"/>
      <c r="EV744" s="977"/>
      <c r="EW744" s="977"/>
      <c r="EX744" s="977"/>
      <c r="EY744" s="977"/>
      <c r="EZ744" s="977"/>
      <c r="FA744" s="977"/>
      <c r="FB744" s="977"/>
      <c r="FC744" s="977"/>
      <c r="FD744" s="977"/>
      <c r="FE744" s="977"/>
      <c r="FF744" s="977"/>
      <c r="FG744" s="977"/>
      <c r="FH744" s="977"/>
      <c r="FI744" s="977"/>
      <c r="FJ744" s="977"/>
      <c r="FK744" s="977"/>
      <c r="FL744" s="977"/>
      <c r="FM744" s="977"/>
      <c r="FN744" s="977"/>
      <c r="FO744" s="977"/>
      <c r="FP744" s="977"/>
      <c r="FQ744" s="977"/>
      <c r="FR744" s="977"/>
      <c r="FS744" s="977"/>
      <c r="FT744" s="977"/>
      <c r="FU744" s="977"/>
      <c r="FV744" s="977"/>
      <c r="FW744" s="977"/>
      <c r="FX744" s="977"/>
      <c r="FY744" s="977"/>
      <c r="FZ744" s="977"/>
      <c r="GA744" s="977"/>
      <c r="GB744" s="977"/>
      <c r="GC744" s="977"/>
      <c r="GD744" s="977"/>
      <c r="GE744" s="977"/>
      <c r="GF744" s="977"/>
      <c r="GG744" s="977"/>
      <c r="GH744" s="977"/>
      <c r="GI744" s="977"/>
      <c r="GJ744" s="977"/>
      <c r="GK744" s="977"/>
      <c r="GL744" s="977"/>
      <c r="GM744" s="977"/>
      <c r="GN744" s="977"/>
      <c r="GO744" s="977"/>
      <c r="GP744" s="977"/>
      <c r="GQ744" s="977"/>
      <c r="GR744" s="977"/>
      <c r="GS744" s="977"/>
      <c r="GT744" s="977"/>
      <c r="GU744" s="977"/>
      <c r="GV744" s="977"/>
      <c r="GW744" s="977"/>
      <c r="GX744" s="977"/>
      <c r="GY744" s="977"/>
      <c r="GZ744" s="977"/>
      <c r="HA744" s="977"/>
      <c r="HB744" s="977"/>
      <c r="HC744" s="977"/>
      <c r="HD744" s="977"/>
      <c r="HE744" s="977"/>
      <c r="HF744" s="977"/>
      <c r="HG744" s="977"/>
      <c r="HH744" s="977"/>
      <c r="HI744" s="977"/>
      <c r="HJ744" s="977"/>
      <c r="HK744" s="977"/>
      <c r="HL744" s="977"/>
      <c r="HM744" s="977"/>
      <c r="HN744" s="977"/>
      <c r="HO744" s="977"/>
      <c r="HP744" s="977"/>
      <c r="HQ744" s="977"/>
      <c r="HR744" s="977"/>
      <c r="HS744" s="977"/>
      <c r="HT744" s="977"/>
      <c r="HU744" s="977"/>
      <c r="HV744" s="977"/>
      <c r="HW744" s="977"/>
      <c r="HX744" s="977"/>
      <c r="HY744" s="977"/>
      <c r="HZ744" s="977"/>
      <c r="IA744" s="977"/>
      <c r="IB744" s="977"/>
      <c r="IC744" s="977"/>
      <c r="ID744" s="977"/>
      <c r="IE744" s="977"/>
      <c r="IF744" s="977"/>
      <c r="IG744" s="977"/>
      <c r="IH744" s="977"/>
      <c r="II744" s="977"/>
      <c r="IJ744" s="977"/>
      <c r="IK744" s="977"/>
      <c r="IL744" s="977"/>
      <c r="IM744" s="977"/>
      <c r="IN744" s="977"/>
      <c r="IO744" s="977"/>
      <c r="IP744" s="977"/>
      <c r="IQ744" s="977"/>
      <c r="IR744" s="977"/>
      <c r="IS744" s="977"/>
      <c r="IT744" s="977"/>
      <c r="IU744" s="977"/>
      <c r="IV744" s="977"/>
      <c r="IW744" s="977"/>
      <c r="IX744" s="977"/>
      <c r="IY744" s="977"/>
      <c r="IZ744" s="977"/>
      <c r="JA744" s="977"/>
      <c r="JB744" s="977"/>
      <c r="JC744" s="977"/>
      <c r="JD744" s="977"/>
      <c r="JE744" s="977"/>
      <c r="JF744" s="977"/>
      <c r="JG744" s="977"/>
      <c r="JH744" s="977"/>
      <c r="JI744" s="977"/>
      <c r="JJ744" s="977"/>
      <c r="JK744" s="977"/>
      <c r="JL744" s="977"/>
      <c r="JM744" s="977"/>
      <c r="JN744" s="977"/>
      <c r="JO744" s="977"/>
      <c r="JP744" s="977"/>
      <c r="JQ744" s="977"/>
      <c r="JR744" s="977"/>
      <c r="JS744" s="977"/>
      <c r="JT744" s="977"/>
      <c r="JU744" s="977"/>
      <c r="JV744" s="977"/>
      <c r="JW744" s="977"/>
      <c r="JX744" s="977"/>
      <c r="JY744" s="977"/>
      <c r="JZ744" s="977"/>
      <c r="KA744" s="977"/>
      <c r="KB744" s="982"/>
    </row>
    <row r="745" spans="2:288" ht="15" customHeight="1" x14ac:dyDescent="0.25">
      <c r="B745" s="1580" t="s">
        <v>1853</v>
      </c>
      <c r="C745" s="1578" t="str">
        <v/>
      </c>
      <c r="D745" s="1578" t="str">
        <v/>
      </c>
      <c r="E745" s="1578" t="str">
        <v/>
      </c>
      <c r="F745" s="1578" t="str">
        <v/>
      </c>
      <c r="G745" s="1578" t="str">
        <v/>
      </c>
      <c r="H745" s="977"/>
      <c r="I745" s="977"/>
      <c r="J745" s="977"/>
      <c r="K745" s="977"/>
      <c r="L745" s="977"/>
      <c r="M745" s="977"/>
      <c r="N745" s="977"/>
      <c r="O745" s="977"/>
      <c r="P745" s="977"/>
      <c r="Q745" s="977"/>
      <c r="R745" s="977"/>
      <c r="S745" s="977"/>
      <c r="T745" s="977"/>
      <c r="U745" s="977"/>
      <c r="V745" s="977"/>
      <c r="W745" s="977"/>
      <c r="X745" s="977"/>
      <c r="Y745" s="977"/>
      <c r="Z745" s="977"/>
      <c r="AA745" s="977"/>
      <c r="AB745" s="977"/>
      <c r="AC745" s="977"/>
      <c r="AD745" s="977"/>
      <c r="AE745" s="977"/>
      <c r="AF745" s="977"/>
      <c r="AG745" s="977"/>
      <c r="AH745" s="977"/>
      <c r="AI745" s="977"/>
      <c r="AJ745" s="977"/>
      <c r="AK745" s="977"/>
      <c r="AL745" s="977"/>
      <c r="AM745" s="977"/>
      <c r="AN745" s="977"/>
      <c r="AO745" s="977"/>
      <c r="AP745" s="977"/>
      <c r="AQ745" s="977"/>
      <c r="AR745" s="977"/>
      <c r="AS745" s="977"/>
      <c r="AT745" s="977"/>
      <c r="AU745" s="977"/>
      <c r="AV745" s="977"/>
      <c r="AW745" s="977"/>
      <c r="AX745" s="977"/>
      <c r="AY745" s="977"/>
      <c r="AZ745" s="977"/>
      <c r="BA745" s="977"/>
      <c r="BB745" s="977"/>
      <c r="BC745" s="977"/>
      <c r="BD745" s="977"/>
      <c r="BE745" s="977"/>
      <c r="BF745" s="977"/>
      <c r="BG745" s="977"/>
      <c r="BH745" s="977"/>
      <c r="BI745" s="977"/>
      <c r="BJ745" s="977"/>
      <c r="BK745" s="977"/>
      <c r="BL745" s="977"/>
      <c r="BM745" s="977"/>
      <c r="BN745" s="977"/>
      <c r="BO745" s="977"/>
      <c r="BP745" s="977"/>
      <c r="BQ745" s="977"/>
      <c r="BR745" s="977"/>
      <c r="BS745" s="977"/>
      <c r="BT745" s="977"/>
      <c r="BU745" s="977"/>
      <c r="BV745" s="977"/>
      <c r="BW745" s="977"/>
      <c r="BX745" s="977"/>
      <c r="BY745" s="977"/>
      <c r="BZ745" s="977"/>
      <c r="CA745" s="977"/>
      <c r="CB745" s="977"/>
      <c r="CC745" s="977"/>
      <c r="CD745" s="977"/>
      <c r="CE745" s="977"/>
      <c r="CF745" s="977"/>
      <c r="CG745" s="977"/>
      <c r="CH745" s="977"/>
      <c r="CI745" s="977"/>
      <c r="CJ745" s="977"/>
      <c r="CK745" s="977"/>
      <c r="CL745" s="977"/>
      <c r="CM745" s="977"/>
      <c r="CN745" s="977"/>
      <c r="CO745" s="977"/>
      <c r="CP745" s="977"/>
      <c r="CQ745" s="977"/>
      <c r="CR745" s="977"/>
      <c r="CS745" s="977"/>
      <c r="CT745" s="977"/>
      <c r="CU745" s="977"/>
      <c r="CV745" s="977"/>
      <c r="CW745" s="977"/>
      <c r="CX745" s="977"/>
      <c r="CY745" s="977"/>
      <c r="CZ745" s="977"/>
      <c r="DA745" s="977"/>
      <c r="DB745" s="977"/>
      <c r="DC745" s="977"/>
      <c r="DD745" s="977"/>
      <c r="DE745" s="977"/>
      <c r="DF745" s="977"/>
      <c r="DG745" s="977"/>
      <c r="DH745" s="977"/>
      <c r="DI745" s="977"/>
      <c r="DJ745" s="977"/>
      <c r="DK745" s="977"/>
      <c r="DL745" s="977"/>
      <c r="DM745" s="977"/>
      <c r="DN745" s="977"/>
      <c r="DO745" s="977"/>
      <c r="DP745" s="977"/>
      <c r="DQ745" s="977"/>
      <c r="DR745" s="977"/>
      <c r="DS745" s="977"/>
      <c r="DT745" s="977"/>
      <c r="DU745" s="977"/>
      <c r="DV745" s="977"/>
      <c r="DW745" s="977"/>
      <c r="DX745" s="977"/>
      <c r="DY745" s="977"/>
      <c r="DZ745" s="977"/>
      <c r="EA745" s="977"/>
      <c r="EB745" s="977"/>
      <c r="EC745" s="977"/>
      <c r="ED745" s="977"/>
      <c r="EE745" s="977"/>
      <c r="EF745" s="977"/>
      <c r="EG745" s="977"/>
      <c r="EH745" s="977"/>
      <c r="EI745" s="977"/>
      <c r="EJ745" s="977"/>
      <c r="EK745" s="977"/>
      <c r="EL745" s="977"/>
      <c r="EM745" s="977"/>
      <c r="EN745" s="977"/>
      <c r="EO745" s="977"/>
      <c r="EP745" s="977"/>
      <c r="EQ745" s="977"/>
      <c r="ER745" s="977"/>
      <c r="ES745" s="977"/>
      <c r="ET745" s="977"/>
      <c r="EU745" s="977"/>
      <c r="EV745" s="977"/>
      <c r="EW745" s="977"/>
      <c r="EX745" s="977"/>
      <c r="EY745" s="977"/>
      <c r="EZ745" s="977"/>
      <c r="FA745" s="977"/>
      <c r="FB745" s="977"/>
      <c r="FC745" s="977"/>
      <c r="FD745" s="977"/>
      <c r="FE745" s="977"/>
      <c r="FF745" s="977"/>
      <c r="FG745" s="977"/>
      <c r="FH745" s="977"/>
      <c r="FI745" s="977"/>
      <c r="FJ745" s="977"/>
      <c r="FK745" s="977"/>
      <c r="FL745" s="977"/>
      <c r="FM745" s="977"/>
      <c r="FN745" s="977"/>
      <c r="FO745" s="977"/>
      <c r="FP745" s="977"/>
      <c r="FQ745" s="977"/>
      <c r="FR745" s="977"/>
      <c r="FS745" s="977"/>
      <c r="FT745" s="977"/>
      <c r="FU745" s="977"/>
      <c r="FV745" s="977"/>
      <c r="FW745" s="977"/>
      <c r="FX745" s="977"/>
      <c r="FY745" s="977"/>
      <c r="FZ745" s="977"/>
      <c r="GA745" s="977"/>
      <c r="GB745" s="977"/>
      <c r="GC745" s="977"/>
      <c r="GD745" s="977"/>
      <c r="GE745" s="977"/>
      <c r="GF745" s="977"/>
      <c r="GG745" s="977"/>
      <c r="GH745" s="977"/>
      <c r="GI745" s="977"/>
      <c r="GJ745" s="977"/>
      <c r="GK745" s="977"/>
      <c r="GL745" s="977"/>
      <c r="GM745" s="977"/>
      <c r="GN745" s="977"/>
      <c r="GO745" s="977"/>
      <c r="GP745" s="977"/>
      <c r="GQ745" s="977"/>
      <c r="GR745" s="977"/>
      <c r="GS745" s="977"/>
      <c r="GT745" s="977"/>
      <c r="GU745" s="977"/>
      <c r="GV745" s="977"/>
      <c r="GW745" s="977"/>
      <c r="GX745" s="977"/>
      <c r="GY745" s="977"/>
      <c r="GZ745" s="977"/>
      <c r="HA745" s="977"/>
      <c r="HB745" s="977"/>
      <c r="HC745" s="977"/>
      <c r="HD745" s="977"/>
      <c r="HE745" s="977"/>
      <c r="HF745" s="977"/>
      <c r="HG745" s="977"/>
      <c r="HH745" s="977"/>
      <c r="HI745" s="977"/>
      <c r="HJ745" s="977"/>
      <c r="HK745" s="977"/>
      <c r="HL745" s="977"/>
      <c r="HM745" s="977"/>
      <c r="HN745" s="977"/>
      <c r="HO745" s="977"/>
      <c r="HP745" s="977"/>
      <c r="HQ745" s="977"/>
      <c r="HR745" s="977"/>
      <c r="HS745" s="977"/>
      <c r="HT745" s="977"/>
      <c r="HU745" s="977"/>
      <c r="HV745" s="977"/>
      <c r="HW745" s="977"/>
      <c r="HX745" s="977"/>
      <c r="HY745" s="977"/>
      <c r="HZ745" s="977"/>
      <c r="IA745" s="977"/>
      <c r="IB745" s="977"/>
      <c r="IC745" s="977"/>
      <c r="ID745" s="977"/>
      <c r="IE745" s="977"/>
      <c r="IF745" s="977"/>
      <c r="IG745" s="977"/>
      <c r="IH745" s="977"/>
      <c r="II745" s="977"/>
      <c r="IJ745" s="977"/>
      <c r="IK745" s="977"/>
      <c r="IL745" s="977"/>
      <c r="IM745" s="977"/>
      <c r="IN745" s="977"/>
      <c r="IO745" s="977"/>
      <c r="IP745" s="977"/>
      <c r="IQ745" s="977"/>
      <c r="IR745" s="977"/>
      <c r="IS745" s="977"/>
      <c r="IT745" s="977"/>
      <c r="IU745" s="977"/>
      <c r="IV745" s="977"/>
      <c r="IW745" s="977"/>
      <c r="IX745" s="977"/>
      <c r="IY745" s="977"/>
      <c r="IZ745" s="977"/>
      <c r="JA745" s="977"/>
      <c r="JB745" s="977"/>
      <c r="JC745" s="977"/>
      <c r="JD745" s="977"/>
      <c r="JE745" s="977"/>
      <c r="JF745" s="977"/>
      <c r="JG745" s="977"/>
      <c r="JH745" s="977"/>
      <c r="JI745" s="977"/>
      <c r="JJ745" s="977"/>
      <c r="JK745" s="977"/>
      <c r="JL745" s="977"/>
      <c r="JM745" s="977"/>
      <c r="JN745" s="977"/>
      <c r="JO745" s="977"/>
      <c r="JP745" s="977"/>
      <c r="JQ745" s="977"/>
      <c r="JR745" s="977"/>
      <c r="JS745" s="977"/>
      <c r="JT745" s="977"/>
      <c r="JU745" s="977"/>
      <c r="JV745" s="977"/>
      <c r="JW745" s="977"/>
      <c r="JX745" s="977"/>
      <c r="JY745" s="977"/>
      <c r="JZ745" s="977"/>
      <c r="KA745" s="977"/>
      <c r="KB745" s="982"/>
    </row>
    <row r="746" spans="2:288" ht="15" customHeight="1" x14ac:dyDescent="0.25">
      <c r="B746" s="1580" t="s">
        <v>1854</v>
      </c>
      <c r="C746" s="1578" t="str">
        <v/>
      </c>
      <c r="D746" s="1578" t="str">
        <v/>
      </c>
      <c r="E746" s="1578" t="str">
        <v/>
      </c>
      <c r="F746" s="1578" t="str">
        <v/>
      </c>
      <c r="G746" s="1578" t="str">
        <v/>
      </c>
      <c r="H746" s="977"/>
      <c r="I746" s="977"/>
      <c r="J746" s="977"/>
      <c r="K746" s="977"/>
      <c r="L746" s="977"/>
      <c r="M746" s="977"/>
      <c r="N746" s="977"/>
      <c r="O746" s="977"/>
      <c r="P746" s="977"/>
      <c r="Q746" s="977"/>
      <c r="R746" s="977"/>
      <c r="S746" s="977"/>
      <c r="T746" s="977"/>
      <c r="U746" s="977"/>
      <c r="V746" s="977"/>
      <c r="W746" s="977"/>
      <c r="X746" s="977"/>
      <c r="Y746" s="977"/>
      <c r="Z746" s="977"/>
      <c r="AA746" s="977"/>
      <c r="AB746" s="977"/>
      <c r="AC746" s="977"/>
      <c r="AD746" s="977"/>
      <c r="AE746" s="977"/>
      <c r="AF746" s="977"/>
      <c r="AG746" s="977"/>
      <c r="AH746" s="977"/>
      <c r="AI746" s="977"/>
      <c r="AJ746" s="977"/>
      <c r="AK746" s="977"/>
      <c r="AL746" s="977"/>
      <c r="AM746" s="977"/>
      <c r="AN746" s="977"/>
      <c r="AO746" s="977"/>
      <c r="AP746" s="977"/>
      <c r="AQ746" s="977"/>
      <c r="AR746" s="977"/>
      <c r="AS746" s="977"/>
      <c r="AT746" s="977"/>
      <c r="AU746" s="977"/>
      <c r="AV746" s="977"/>
      <c r="AW746" s="977"/>
      <c r="AX746" s="977"/>
      <c r="AY746" s="977"/>
      <c r="AZ746" s="977"/>
      <c r="BA746" s="977"/>
      <c r="BB746" s="977"/>
      <c r="BC746" s="977"/>
      <c r="BD746" s="977"/>
      <c r="BE746" s="977"/>
      <c r="BF746" s="977"/>
      <c r="BG746" s="977"/>
      <c r="BH746" s="977"/>
      <c r="BI746" s="977"/>
      <c r="BJ746" s="977"/>
      <c r="BK746" s="977"/>
      <c r="BL746" s="977"/>
      <c r="BM746" s="977"/>
      <c r="BN746" s="977"/>
      <c r="BO746" s="977"/>
      <c r="BP746" s="977"/>
      <c r="BQ746" s="977"/>
      <c r="BR746" s="977"/>
      <c r="BS746" s="977"/>
      <c r="BT746" s="977"/>
      <c r="BU746" s="977"/>
      <c r="BV746" s="977"/>
      <c r="BW746" s="977"/>
      <c r="BX746" s="977"/>
      <c r="BY746" s="977"/>
      <c r="BZ746" s="977"/>
      <c r="CA746" s="977"/>
      <c r="CB746" s="977"/>
      <c r="CC746" s="977"/>
      <c r="CD746" s="977"/>
      <c r="CE746" s="977"/>
      <c r="CF746" s="977"/>
      <c r="CG746" s="977"/>
      <c r="CH746" s="977"/>
      <c r="CI746" s="977"/>
      <c r="CJ746" s="977"/>
      <c r="CK746" s="977"/>
      <c r="CL746" s="977"/>
      <c r="CM746" s="977"/>
      <c r="CN746" s="977"/>
      <c r="CO746" s="977"/>
      <c r="CP746" s="977"/>
      <c r="CQ746" s="977"/>
      <c r="CR746" s="977"/>
      <c r="CS746" s="977"/>
      <c r="CT746" s="977"/>
      <c r="CU746" s="977"/>
      <c r="CV746" s="977"/>
      <c r="CW746" s="977"/>
      <c r="CX746" s="977"/>
      <c r="CY746" s="977"/>
      <c r="CZ746" s="977"/>
      <c r="DA746" s="977"/>
      <c r="DB746" s="977"/>
      <c r="DC746" s="977"/>
      <c r="DD746" s="977"/>
      <c r="DE746" s="977"/>
      <c r="DF746" s="977"/>
      <c r="DG746" s="977"/>
      <c r="DH746" s="977"/>
      <c r="DI746" s="977"/>
      <c r="DJ746" s="977"/>
      <c r="DK746" s="977"/>
      <c r="DL746" s="977"/>
      <c r="DM746" s="977"/>
      <c r="DN746" s="977"/>
      <c r="DO746" s="977"/>
      <c r="DP746" s="977"/>
      <c r="DQ746" s="977"/>
      <c r="DR746" s="977"/>
      <c r="DS746" s="977"/>
      <c r="DT746" s="977"/>
      <c r="DU746" s="977"/>
      <c r="DV746" s="977"/>
      <c r="DW746" s="977"/>
      <c r="DX746" s="977"/>
      <c r="DY746" s="977"/>
      <c r="DZ746" s="977"/>
      <c r="EA746" s="977"/>
      <c r="EB746" s="977"/>
      <c r="EC746" s="977"/>
      <c r="ED746" s="977"/>
      <c r="EE746" s="977"/>
      <c r="EF746" s="977"/>
      <c r="EG746" s="977"/>
      <c r="EH746" s="977"/>
      <c r="EI746" s="977"/>
      <c r="EJ746" s="977"/>
      <c r="EK746" s="977"/>
      <c r="EL746" s="977"/>
      <c r="EM746" s="977"/>
      <c r="EN746" s="977"/>
      <c r="EO746" s="977"/>
      <c r="EP746" s="977"/>
      <c r="EQ746" s="977"/>
      <c r="ER746" s="977"/>
      <c r="ES746" s="977"/>
      <c r="ET746" s="977"/>
      <c r="EU746" s="977"/>
      <c r="EV746" s="977"/>
      <c r="EW746" s="977"/>
      <c r="EX746" s="977"/>
      <c r="EY746" s="977"/>
      <c r="EZ746" s="977"/>
      <c r="FA746" s="977"/>
      <c r="FB746" s="977"/>
      <c r="FC746" s="977"/>
      <c r="FD746" s="977"/>
      <c r="FE746" s="977"/>
      <c r="FF746" s="977"/>
      <c r="FG746" s="977"/>
      <c r="FH746" s="977"/>
      <c r="FI746" s="977"/>
      <c r="FJ746" s="977"/>
      <c r="FK746" s="977"/>
      <c r="FL746" s="977"/>
      <c r="FM746" s="977"/>
      <c r="FN746" s="977"/>
      <c r="FO746" s="977"/>
      <c r="FP746" s="977"/>
      <c r="FQ746" s="977"/>
      <c r="FR746" s="977"/>
      <c r="FS746" s="977"/>
      <c r="FT746" s="977"/>
      <c r="FU746" s="977"/>
      <c r="FV746" s="977"/>
      <c r="FW746" s="977"/>
      <c r="FX746" s="977"/>
      <c r="FY746" s="977"/>
      <c r="FZ746" s="977"/>
      <c r="GA746" s="977"/>
      <c r="GB746" s="977"/>
      <c r="GC746" s="977"/>
      <c r="GD746" s="977"/>
      <c r="GE746" s="977"/>
      <c r="GF746" s="977"/>
      <c r="GG746" s="977"/>
      <c r="GH746" s="977"/>
      <c r="GI746" s="977"/>
      <c r="GJ746" s="977"/>
      <c r="GK746" s="977"/>
      <c r="GL746" s="977"/>
      <c r="GM746" s="977"/>
      <c r="GN746" s="977"/>
      <c r="GO746" s="977"/>
      <c r="GP746" s="977"/>
      <c r="GQ746" s="977"/>
      <c r="GR746" s="977"/>
      <c r="GS746" s="977"/>
      <c r="GT746" s="977"/>
      <c r="GU746" s="977"/>
      <c r="GV746" s="977"/>
      <c r="GW746" s="977"/>
      <c r="GX746" s="977"/>
      <c r="GY746" s="977"/>
      <c r="GZ746" s="977"/>
      <c r="HA746" s="977"/>
      <c r="HB746" s="977"/>
      <c r="HC746" s="977"/>
      <c r="HD746" s="977"/>
      <c r="HE746" s="977"/>
      <c r="HF746" s="977"/>
      <c r="HG746" s="977"/>
      <c r="HH746" s="977"/>
      <c r="HI746" s="977"/>
      <c r="HJ746" s="977"/>
      <c r="HK746" s="977"/>
      <c r="HL746" s="977"/>
      <c r="HM746" s="977"/>
      <c r="HN746" s="977"/>
      <c r="HO746" s="977"/>
      <c r="HP746" s="977"/>
      <c r="HQ746" s="977"/>
      <c r="HR746" s="977"/>
      <c r="HS746" s="977"/>
      <c r="HT746" s="977"/>
      <c r="HU746" s="977"/>
      <c r="HV746" s="977"/>
      <c r="HW746" s="977"/>
      <c r="HX746" s="977"/>
      <c r="HY746" s="977"/>
      <c r="HZ746" s="977"/>
      <c r="IA746" s="977"/>
      <c r="IB746" s="977"/>
      <c r="IC746" s="977"/>
      <c r="ID746" s="977"/>
      <c r="IE746" s="977"/>
      <c r="IF746" s="977"/>
      <c r="IG746" s="977"/>
      <c r="IH746" s="977"/>
      <c r="II746" s="977"/>
      <c r="IJ746" s="977"/>
      <c r="IK746" s="977"/>
      <c r="IL746" s="977"/>
      <c r="IM746" s="977"/>
      <c r="IN746" s="977"/>
      <c r="IO746" s="977"/>
      <c r="IP746" s="977"/>
      <c r="IQ746" s="977"/>
      <c r="IR746" s="977"/>
      <c r="IS746" s="977"/>
      <c r="IT746" s="977"/>
      <c r="IU746" s="977"/>
      <c r="IV746" s="977"/>
      <c r="IW746" s="977"/>
      <c r="IX746" s="977"/>
      <c r="IY746" s="977"/>
      <c r="IZ746" s="977"/>
      <c r="JA746" s="977"/>
      <c r="JB746" s="977"/>
      <c r="JC746" s="977"/>
      <c r="JD746" s="977"/>
      <c r="JE746" s="977"/>
      <c r="JF746" s="977"/>
      <c r="JG746" s="977"/>
      <c r="JH746" s="977"/>
      <c r="JI746" s="977"/>
      <c r="JJ746" s="977"/>
      <c r="JK746" s="977"/>
      <c r="JL746" s="977"/>
      <c r="JM746" s="977"/>
      <c r="JN746" s="977"/>
      <c r="JO746" s="977"/>
      <c r="JP746" s="977"/>
      <c r="JQ746" s="977"/>
      <c r="JR746" s="977"/>
      <c r="JS746" s="977"/>
      <c r="JT746" s="977"/>
      <c r="JU746" s="977"/>
      <c r="JV746" s="977"/>
      <c r="JW746" s="977"/>
      <c r="JX746" s="977"/>
      <c r="JY746" s="977"/>
      <c r="JZ746" s="977"/>
      <c r="KA746" s="977"/>
      <c r="KB746" s="982"/>
    </row>
    <row r="747" spans="2:288" ht="15" customHeight="1" x14ac:dyDescent="0.25">
      <c r="B747" s="1580" t="s">
        <v>1855</v>
      </c>
      <c r="C747" s="1578" t="str">
        <v/>
      </c>
      <c r="D747" s="1578" t="str">
        <v/>
      </c>
      <c r="E747" s="1578" t="str">
        <v/>
      </c>
      <c r="F747" s="1578" t="str">
        <v/>
      </c>
      <c r="G747" s="1578" t="str">
        <v/>
      </c>
      <c r="H747" s="977"/>
      <c r="I747" s="977"/>
      <c r="J747" s="977"/>
      <c r="K747" s="977"/>
      <c r="L747" s="977"/>
      <c r="M747" s="977"/>
      <c r="N747" s="977"/>
      <c r="O747" s="977"/>
      <c r="P747" s="977"/>
      <c r="Q747" s="977"/>
      <c r="R747" s="977"/>
      <c r="S747" s="977"/>
      <c r="T747" s="977"/>
      <c r="U747" s="977"/>
      <c r="V747" s="977"/>
      <c r="W747" s="977"/>
      <c r="X747" s="977"/>
      <c r="Y747" s="977"/>
      <c r="Z747" s="977"/>
      <c r="AA747" s="977"/>
      <c r="AB747" s="977"/>
      <c r="AC747" s="977"/>
      <c r="AD747" s="977"/>
      <c r="AE747" s="977"/>
      <c r="AF747" s="977"/>
      <c r="AG747" s="977"/>
      <c r="AH747" s="977"/>
      <c r="AI747" s="977"/>
      <c r="AJ747" s="977"/>
      <c r="AK747" s="977"/>
      <c r="AL747" s="977"/>
      <c r="AM747" s="977"/>
      <c r="AN747" s="977"/>
      <c r="AO747" s="977"/>
      <c r="AP747" s="977"/>
      <c r="AQ747" s="977"/>
      <c r="AR747" s="977"/>
      <c r="AS747" s="977"/>
      <c r="AT747" s="977"/>
      <c r="AU747" s="977"/>
      <c r="AV747" s="977"/>
      <c r="AW747" s="977"/>
      <c r="AX747" s="977"/>
      <c r="AY747" s="977"/>
      <c r="AZ747" s="977"/>
      <c r="BA747" s="977"/>
      <c r="BB747" s="977"/>
      <c r="BC747" s="977"/>
      <c r="BD747" s="977"/>
      <c r="BE747" s="977"/>
      <c r="BF747" s="977"/>
      <c r="BG747" s="977"/>
      <c r="BH747" s="977"/>
      <c r="BI747" s="977"/>
      <c r="BJ747" s="977"/>
      <c r="BK747" s="977"/>
      <c r="BL747" s="977"/>
      <c r="BM747" s="977"/>
      <c r="BN747" s="977"/>
      <c r="BO747" s="977"/>
      <c r="BP747" s="977"/>
      <c r="BQ747" s="977"/>
      <c r="BR747" s="977"/>
      <c r="BS747" s="977"/>
      <c r="BT747" s="977"/>
      <c r="BU747" s="977"/>
      <c r="BV747" s="977"/>
      <c r="BW747" s="977"/>
      <c r="BX747" s="977"/>
      <c r="BY747" s="977"/>
      <c r="BZ747" s="977"/>
      <c r="CA747" s="977"/>
      <c r="CB747" s="977"/>
      <c r="CC747" s="977"/>
      <c r="CD747" s="977"/>
      <c r="CE747" s="977"/>
      <c r="CF747" s="977"/>
      <c r="CG747" s="977"/>
      <c r="CH747" s="977"/>
      <c r="CI747" s="977"/>
      <c r="CJ747" s="977"/>
      <c r="CK747" s="977"/>
      <c r="CL747" s="977"/>
      <c r="CM747" s="977"/>
      <c r="CN747" s="977"/>
      <c r="CO747" s="977"/>
      <c r="CP747" s="977"/>
      <c r="CQ747" s="977"/>
      <c r="CR747" s="977"/>
      <c r="CS747" s="977"/>
      <c r="CT747" s="977"/>
      <c r="CU747" s="977"/>
      <c r="CV747" s="977"/>
      <c r="CW747" s="977"/>
      <c r="CX747" s="977"/>
      <c r="CY747" s="977"/>
      <c r="CZ747" s="977"/>
      <c r="DA747" s="977"/>
      <c r="DB747" s="977"/>
      <c r="DC747" s="977"/>
      <c r="DD747" s="977"/>
      <c r="DE747" s="977"/>
      <c r="DF747" s="977"/>
      <c r="DG747" s="977"/>
      <c r="DH747" s="977"/>
      <c r="DI747" s="977"/>
      <c r="DJ747" s="977"/>
      <c r="DK747" s="977"/>
      <c r="DL747" s="977"/>
      <c r="DM747" s="977"/>
      <c r="DN747" s="977"/>
      <c r="DO747" s="977"/>
      <c r="DP747" s="977"/>
      <c r="DQ747" s="977"/>
      <c r="DR747" s="977"/>
      <c r="DS747" s="977"/>
      <c r="DT747" s="977"/>
      <c r="DU747" s="977"/>
      <c r="DV747" s="977"/>
      <c r="DW747" s="977"/>
      <c r="DX747" s="977"/>
      <c r="DY747" s="977"/>
      <c r="DZ747" s="977"/>
      <c r="EA747" s="977"/>
      <c r="EB747" s="977"/>
      <c r="EC747" s="977"/>
      <c r="ED747" s="977"/>
      <c r="EE747" s="977"/>
      <c r="EF747" s="977"/>
      <c r="EG747" s="977"/>
      <c r="EH747" s="977"/>
      <c r="EI747" s="977"/>
      <c r="EJ747" s="977"/>
      <c r="EK747" s="977"/>
      <c r="EL747" s="977"/>
      <c r="EM747" s="977"/>
      <c r="EN747" s="977"/>
      <c r="EO747" s="977"/>
      <c r="EP747" s="977"/>
      <c r="EQ747" s="977"/>
      <c r="ER747" s="977"/>
      <c r="ES747" s="977"/>
      <c r="ET747" s="977"/>
      <c r="EU747" s="977"/>
      <c r="EV747" s="977"/>
      <c r="EW747" s="977"/>
      <c r="EX747" s="977"/>
      <c r="EY747" s="977"/>
      <c r="EZ747" s="977"/>
      <c r="FA747" s="977"/>
      <c r="FB747" s="977"/>
      <c r="FC747" s="977"/>
      <c r="FD747" s="977"/>
      <c r="FE747" s="977"/>
      <c r="FF747" s="977"/>
      <c r="FG747" s="977"/>
      <c r="FH747" s="977"/>
      <c r="FI747" s="977"/>
      <c r="FJ747" s="977"/>
      <c r="FK747" s="977"/>
      <c r="FL747" s="977"/>
      <c r="FM747" s="977"/>
      <c r="FN747" s="977"/>
      <c r="FO747" s="977"/>
      <c r="FP747" s="977"/>
      <c r="FQ747" s="977"/>
      <c r="FR747" s="977"/>
      <c r="FS747" s="977"/>
      <c r="FT747" s="977"/>
      <c r="FU747" s="977"/>
      <c r="FV747" s="977"/>
      <c r="FW747" s="977"/>
      <c r="FX747" s="977"/>
      <c r="FY747" s="977"/>
      <c r="FZ747" s="977"/>
      <c r="GA747" s="977"/>
      <c r="GB747" s="977"/>
      <c r="GC747" s="977"/>
      <c r="GD747" s="977"/>
      <c r="GE747" s="977"/>
      <c r="GF747" s="977"/>
      <c r="GG747" s="977"/>
      <c r="GH747" s="977"/>
      <c r="GI747" s="977"/>
      <c r="GJ747" s="977"/>
      <c r="GK747" s="977"/>
      <c r="GL747" s="977"/>
      <c r="GM747" s="977"/>
      <c r="GN747" s="977"/>
      <c r="GO747" s="977"/>
      <c r="GP747" s="977"/>
      <c r="GQ747" s="977"/>
      <c r="GR747" s="977"/>
      <c r="GS747" s="977"/>
      <c r="GT747" s="977"/>
      <c r="GU747" s="977"/>
      <c r="GV747" s="977"/>
      <c r="GW747" s="977"/>
      <c r="GX747" s="977"/>
      <c r="GY747" s="977"/>
      <c r="GZ747" s="977"/>
      <c r="HA747" s="977"/>
      <c r="HB747" s="977"/>
      <c r="HC747" s="977"/>
      <c r="HD747" s="977"/>
      <c r="HE747" s="977"/>
      <c r="HF747" s="977"/>
      <c r="HG747" s="977"/>
      <c r="HH747" s="977"/>
      <c r="HI747" s="977"/>
      <c r="HJ747" s="977"/>
      <c r="HK747" s="977"/>
      <c r="HL747" s="977"/>
      <c r="HM747" s="977"/>
      <c r="HN747" s="977"/>
      <c r="HO747" s="977"/>
      <c r="HP747" s="977"/>
      <c r="HQ747" s="977"/>
      <c r="HR747" s="977"/>
      <c r="HS747" s="977"/>
      <c r="HT747" s="977"/>
      <c r="HU747" s="977"/>
      <c r="HV747" s="977"/>
      <c r="HW747" s="977"/>
      <c r="HX747" s="977"/>
      <c r="HY747" s="977"/>
      <c r="HZ747" s="977"/>
      <c r="IA747" s="977"/>
      <c r="IB747" s="977"/>
      <c r="IC747" s="977"/>
      <c r="ID747" s="977"/>
      <c r="IE747" s="977"/>
      <c r="IF747" s="977"/>
      <c r="IG747" s="977"/>
      <c r="IH747" s="977"/>
      <c r="II747" s="977"/>
      <c r="IJ747" s="977"/>
      <c r="IK747" s="977"/>
      <c r="IL747" s="977"/>
      <c r="IM747" s="977"/>
      <c r="IN747" s="977"/>
      <c r="IO747" s="977"/>
      <c r="IP747" s="977"/>
      <c r="IQ747" s="977"/>
      <c r="IR747" s="977"/>
      <c r="IS747" s="977"/>
      <c r="IT747" s="977"/>
      <c r="IU747" s="977"/>
      <c r="IV747" s="977"/>
      <c r="IW747" s="977"/>
      <c r="IX747" s="977"/>
      <c r="IY747" s="977"/>
      <c r="IZ747" s="977"/>
      <c r="JA747" s="977"/>
      <c r="JB747" s="977"/>
      <c r="JC747" s="977"/>
      <c r="JD747" s="977"/>
      <c r="JE747" s="977"/>
      <c r="JF747" s="977"/>
      <c r="JG747" s="977"/>
      <c r="JH747" s="977"/>
      <c r="JI747" s="977"/>
      <c r="JJ747" s="977"/>
      <c r="JK747" s="977"/>
      <c r="JL747" s="977"/>
      <c r="JM747" s="977"/>
      <c r="JN747" s="977"/>
      <c r="JO747" s="977"/>
      <c r="JP747" s="977"/>
      <c r="JQ747" s="977"/>
      <c r="JR747" s="977"/>
      <c r="JS747" s="977"/>
      <c r="JT747" s="977"/>
      <c r="JU747" s="977"/>
      <c r="JV747" s="977"/>
      <c r="JW747" s="977"/>
      <c r="JX747" s="977"/>
      <c r="JY747" s="977"/>
      <c r="JZ747" s="977"/>
      <c r="KA747" s="977"/>
      <c r="KB747" s="982"/>
    </row>
    <row r="748" spans="2:288" ht="15" customHeight="1" x14ac:dyDescent="0.25">
      <c r="B748" s="1580" t="s">
        <v>1856</v>
      </c>
      <c r="C748" s="1578" t="str">
        <v/>
      </c>
      <c r="D748" s="1578" t="str">
        <v/>
      </c>
      <c r="E748" s="1578" t="str">
        <v/>
      </c>
      <c r="F748" s="1578" t="str">
        <v/>
      </c>
      <c r="G748" s="1578" t="str">
        <v/>
      </c>
      <c r="H748" s="977"/>
      <c r="I748" s="977"/>
      <c r="J748" s="977"/>
      <c r="K748" s="977"/>
      <c r="L748" s="977"/>
      <c r="M748" s="977"/>
      <c r="N748" s="977"/>
      <c r="O748" s="977"/>
      <c r="P748" s="977"/>
      <c r="Q748" s="977"/>
      <c r="R748" s="977"/>
      <c r="S748" s="977"/>
      <c r="T748" s="977"/>
      <c r="U748" s="977"/>
      <c r="V748" s="977"/>
      <c r="W748" s="977"/>
      <c r="X748" s="977"/>
      <c r="Y748" s="977"/>
      <c r="Z748" s="977"/>
      <c r="AA748" s="977"/>
      <c r="AB748" s="977"/>
      <c r="AC748" s="977"/>
      <c r="AD748" s="977"/>
      <c r="AE748" s="977"/>
      <c r="AF748" s="977"/>
      <c r="AG748" s="977"/>
      <c r="AH748" s="977"/>
      <c r="AI748" s="977"/>
      <c r="AJ748" s="977"/>
      <c r="AK748" s="977"/>
      <c r="AL748" s="977"/>
      <c r="AM748" s="977"/>
      <c r="AN748" s="977"/>
      <c r="AO748" s="977"/>
      <c r="AP748" s="977"/>
      <c r="AQ748" s="977"/>
      <c r="AR748" s="977"/>
      <c r="AS748" s="977"/>
      <c r="AT748" s="977"/>
      <c r="AU748" s="977"/>
      <c r="AV748" s="977"/>
      <c r="AW748" s="977"/>
      <c r="AX748" s="977"/>
      <c r="AY748" s="977"/>
      <c r="AZ748" s="977"/>
      <c r="BA748" s="977"/>
      <c r="BB748" s="977"/>
      <c r="BC748" s="977"/>
      <c r="BD748" s="977"/>
      <c r="BE748" s="977"/>
      <c r="BF748" s="977"/>
      <c r="BG748" s="977"/>
      <c r="BH748" s="977"/>
      <c r="BI748" s="977"/>
      <c r="BJ748" s="977"/>
      <c r="BK748" s="977"/>
      <c r="BL748" s="977"/>
      <c r="BM748" s="977"/>
      <c r="BN748" s="977"/>
      <c r="BO748" s="977"/>
      <c r="BP748" s="977"/>
      <c r="BQ748" s="977"/>
      <c r="BR748" s="977"/>
      <c r="BS748" s="977"/>
      <c r="BT748" s="977"/>
      <c r="BU748" s="977"/>
      <c r="BV748" s="977"/>
      <c r="BW748" s="977"/>
      <c r="BX748" s="977"/>
      <c r="BY748" s="977"/>
      <c r="BZ748" s="977"/>
      <c r="CA748" s="977"/>
      <c r="CB748" s="977"/>
      <c r="CC748" s="977"/>
      <c r="CD748" s="977"/>
      <c r="CE748" s="977"/>
      <c r="CF748" s="977"/>
      <c r="CG748" s="977"/>
      <c r="CH748" s="977"/>
      <c r="CI748" s="977"/>
      <c r="CJ748" s="977"/>
      <c r="CK748" s="977"/>
      <c r="CL748" s="977"/>
      <c r="CM748" s="977"/>
      <c r="CN748" s="977"/>
      <c r="CO748" s="977"/>
      <c r="CP748" s="977"/>
      <c r="CQ748" s="977"/>
      <c r="CR748" s="977"/>
      <c r="CS748" s="977"/>
      <c r="CT748" s="977"/>
      <c r="CU748" s="977"/>
      <c r="CV748" s="977"/>
      <c r="CW748" s="977"/>
      <c r="CX748" s="977"/>
      <c r="CY748" s="977"/>
      <c r="CZ748" s="977"/>
      <c r="DA748" s="977"/>
      <c r="DB748" s="977"/>
      <c r="DC748" s="977"/>
      <c r="DD748" s="977"/>
      <c r="DE748" s="977"/>
      <c r="DF748" s="977"/>
      <c r="DG748" s="977"/>
      <c r="DH748" s="977"/>
      <c r="DI748" s="977"/>
      <c r="DJ748" s="977"/>
      <c r="DK748" s="977"/>
      <c r="DL748" s="977"/>
      <c r="DM748" s="977"/>
      <c r="DN748" s="977"/>
      <c r="DO748" s="977"/>
      <c r="DP748" s="977"/>
      <c r="DQ748" s="977"/>
      <c r="DR748" s="977"/>
      <c r="DS748" s="977"/>
      <c r="DT748" s="977"/>
      <c r="DU748" s="977"/>
      <c r="DV748" s="977"/>
      <c r="DW748" s="977"/>
      <c r="DX748" s="977"/>
      <c r="DY748" s="977"/>
      <c r="DZ748" s="977"/>
      <c r="EA748" s="977"/>
      <c r="EB748" s="977"/>
      <c r="EC748" s="977"/>
      <c r="ED748" s="977"/>
      <c r="EE748" s="977"/>
      <c r="EF748" s="977"/>
      <c r="EG748" s="977"/>
      <c r="EH748" s="977"/>
      <c r="EI748" s="977"/>
      <c r="EJ748" s="977"/>
      <c r="EK748" s="977"/>
      <c r="EL748" s="977"/>
      <c r="EM748" s="977"/>
      <c r="EN748" s="977"/>
      <c r="EO748" s="977"/>
      <c r="EP748" s="977"/>
      <c r="EQ748" s="977"/>
      <c r="ER748" s="977"/>
      <c r="ES748" s="977"/>
      <c r="ET748" s="977"/>
      <c r="EU748" s="977"/>
      <c r="EV748" s="977"/>
      <c r="EW748" s="977"/>
      <c r="EX748" s="977"/>
      <c r="EY748" s="977"/>
      <c r="EZ748" s="977"/>
      <c r="FA748" s="977"/>
      <c r="FB748" s="977"/>
      <c r="FC748" s="977"/>
      <c r="FD748" s="977"/>
      <c r="FE748" s="977"/>
      <c r="FF748" s="977"/>
      <c r="FG748" s="977"/>
      <c r="FH748" s="977"/>
      <c r="FI748" s="977"/>
      <c r="FJ748" s="977"/>
      <c r="FK748" s="977"/>
      <c r="FL748" s="977"/>
      <c r="FM748" s="977"/>
      <c r="FN748" s="977"/>
      <c r="FO748" s="977"/>
      <c r="FP748" s="977"/>
      <c r="FQ748" s="977"/>
      <c r="FR748" s="977"/>
      <c r="FS748" s="977"/>
      <c r="FT748" s="977"/>
      <c r="FU748" s="977"/>
      <c r="FV748" s="977"/>
      <c r="FW748" s="977"/>
      <c r="FX748" s="977"/>
      <c r="FY748" s="977"/>
      <c r="FZ748" s="977"/>
      <c r="GA748" s="977"/>
      <c r="GB748" s="977"/>
      <c r="GC748" s="977"/>
      <c r="GD748" s="977"/>
      <c r="GE748" s="977"/>
      <c r="GF748" s="977"/>
      <c r="GG748" s="977"/>
      <c r="GH748" s="977"/>
      <c r="GI748" s="977"/>
      <c r="GJ748" s="977"/>
      <c r="GK748" s="977"/>
      <c r="GL748" s="977"/>
      <c r="GM748" s="977"/>
      <c r="GN748" s="977"/>
      <c r="GO748" s="977"/>
      <c r="GP748" s="977"/>
      <c r="GQ748" s="977"/>
      <c r="GR748" s="977"/>
      <c r="GS748" s="977"/>
      <c r="GT748" s="977"/>
      <c r="GU748" s="977"/>
      <c r="GV748" s="977"/>
      <c r="GW748" s="977"/>
      <c r="GX748" s="977"/>
      <c r="GY748" s="977"/>
      <c r="GZ748" s="977"/>
      <c r="HA748" s="977"/>
      <c r="HB748" s="977"/>
      <c r="HC748" s="977"/>
      <c r="HD748" s="977"/>
      <c r="HE748" s="977"/>
      <c r="HF748" s="977"/>
      <c r="HG748" s="977"/>
      <c r="HH748" s="977"/>
      <c r="HI748" s="977"/>
      <c r="HJ748" s="977"/>
      <c r="HK748" s="977"/>
      <c r="HL748" s="977"/>
      <c r="HM748" s="977"/>
      <c r="HN748" s="977"/>
      <c r="HO748" s="977"/>
      <c r="HP748" s="977"/>
      <c r="HQ748" s="977"/>
      <c r="HR748" s="977"/>
      <c r="HS748" s="977"/>
      <c r="HT748" s="977"/>
      <c r="HU748" s="977"/>
      <c r="HV748" s="977"/>
      <c r="HW748" s="977"/>
      <c r="HX748" s="977"/>
      <c r="HY748" s="977"/>
      <c r="HZ748" s="977"/>
      <c r="IA748" s="977"/>
      <c r="IB748" s="977"/>
      <c r="IC748" s="977"/>
      <c r="ID748" s="977"/>
      <c r="IE748" s="977"/>
      <c r="IF748" s="977"/>
      <c r="IG748" s="977"/>
      <c r="IH748" s="977"/>
      <c r="II748" s="977"/>
      <c r="IJ748" s="977"/>
      <c r="IK748" s="977"/>
      <c r="IL748" s="977"/>
      <c r="IM748" s="977"/>
      <c r="IN748" s="977"/>
      <c r="IO748" s="977"/>
      <c r="IP748" s="977"/>
      <c r="IQ748" s="977"/>
      <c r="IR748" s="977"/>
      <c r="IS748" s="977"/>
      <c r="IT748" s="977"/>
      <c r="IU748" s="977"/>
      <c r="IV748" s="977"/>
      <c r="IW748" s="977"/>
      <c r="IX748" s="977"/>
      <c r="IY748" s="977"/>
      <c r="IZ748" s="977"/>
      <c r="JA748" s="977"/>
      <c r="JB748" s="977"/>
      <c r="JC748" s="977"/>
      <c r="JD748" s="977"/>
      <c r="JE748" s="977"/>
      <c r="JF748" s="977"/>
      <c r="JG748" s="977"/>
      <c r="JH748" s="977"/>
      <c r="JI748" s="977"/>
      <c r="JJ748" s="977"/>
      <c r="JK748" s="977"/>
      <c r="JL748" s="977"/>
      <c r="JM748" s="977"/>
      <c r="JN748" s="977"/>
      <c r="JO748" s="977"/>
      <c r="JP748" s="977"/>
      <c r="JQ748" s="977"/>
      <c r="JR748" s="977"/>
      <c r="JS748" s="977"/>
      <c r="JT748" s="977"/>
      <c r="JU748" s="977"/>
      <c r="JV748" s="977"/>
      <c r="JW748" s="977"/>
      <c r="JX748" s="977"/>
      <c r="JY748" s="977"/>
      <c r="JZ748" s="977"/>
      <c r="KA748" s="977"/>
      <c r="KB748" s="982"/>
    </row>
    <row r="749" spans="2:288" ht="15" customHeight="1" x14ac:dyDescent="0.25">
      <c r="B749" s="1580" t="s">
        <v>1857</v>
      </c>
      <c r="C749" s="1578" t="str">
        <v/>
      </c>
      <c r="D749" s="1578" t="str">
        <v/>
      </c>
      <c r="E749" s="1578" t="str">
        <v/>
      </c>
      <c r="F749" s="1578" t="str">
        <v/>
      </c>
      <c r="G749" s="1578" t="str">
        <v/>
      </c>
      <c r="H749" s="977"/>
      <c r="I749" s="977"/>
      <c r="J749" s="977"/>
      <c r="K749" s="977"/>
      <c r="L749" s="977"/>
      <c r="M749" s="977"/>
      <c r="N749" s="977"/>
      <c r="O749" s="977"/>
      <c r="P749" s="977"/>
      <c r="Q749" s="977"/>
      <c r="R749" s="977"/>
      <c r="S749" s="977"/>
      <c r="T749" s="977"/>
      <c r="U749" s="977"/>
      <c r="V749" s="977"/>
      <c r="W749" s="977"/>
      <c r="X749" s="977"/>
      <c r="Y749" s="977"/>
      <c r="Z749" s="977"/>
      <c r="AA749" s="977"/>
      <c r="AB749" s="977"/>
      <c r="AC749" s="977"/>
      <c r="AD749" s="977"/>
      <c r="AE749" s="977"/>
      <c r="AF749" s="977"/>
      <c r="AG749" s="977"/>
      <c r="AH749" s="977"/>
      <c r="AI749" s="977"/>
      <c r="AJ749" s="977"/>
      <c r="AK749" s="977"/>
      <c r="AL749" s="977"/>
      <c r="AM749" s="977"/>
      <c r="AN749" s="977"/>
      <c r="AO749" s="977"/>
      <c r="AP749" s="977"/>
      <c r="AQ749" s="977"/>
      <c r="AR749" s="977"/>
      <c r="AS749" s="977"/>
      <c r="AT749" s="977"/>
      <c r="AU749" s="977"/>
      <c r="AV749" s="977"/>
      <c r="AW749" s="977"/>
      <c r="AX749" s="977"/>
      <c r="AY749" s="977"/>
      <c r="AZ749" s="977"/>
      <c r="BA749" s="977"/>
      <c r="BB749" s="977"/>
      <c r="BC749" s="977"/>
      <c r="BD749" s="977"/>
      <c r="BE749" s="977"/>
      <c r="BF749" s="977"/>
      <c r="BG749" s="977"/>
      <c r="BH749" s="977"/>
      <c r="BI749" s="977"/>
      <c r="BJ749" s="977"/>
      <c r="BK749" s="977"/>
      <c r="BL749" s="977"/>
      <c r="BM749" s="977"/>
      <c r="BN749" s="977"/>
      <c r="BO749" s="977"/>
      <c r="BP749" s="977"/>
      <c r="BQ749" s="977"/>
      <c r="BR749" s="977"/>
      <c r="BS749" s="977"/>
      <c r="BT749" s="977"/>
      <c r="BU749" s="977"/>
      <c r="BV749" s="977"/>
      <c r="BW749" s="977"/>
      <c r="BX749" s="977"/>
      <c r="BY749" s="977"/>
      <c r="BZ749" s="977"/>
      <c r="CA749" s="977"/>
      <c r="CB749" s="977"/>
      <c r="CC749" s="977"/>
      <c r="CD749" s="977"/>
      <c r="CE749" s="977"/>
      <c r="CF749" s="977"/>
      <c r="CG749" s="977"/>
      <c r="CH749" s="977"/>
      <c r="CI749" s="977"/>
      <c r="CJ749" s="977"/>
      <c r="CK749" s="977"/>
      <c r="CL749" s="977"/>
      <c r="CM749" s="977"/>
      <c r="CN749" s="977"/>
      <c r="CO749" s="977"/>
      <c r="CP749" s="977"/>
      <c r="CQ749" s="977"/>
      <c r="CR749" s="977"/>
      <c r="CS749" s="977"/>
      <c r="CT749" s="977"/>
      <c r="CU749" s="977"/>
      <c r="CV749" s="977"/>
      <c r="CW749" s="977"/>
      <c r="CX749" s="977"/>
      <c r="CY749" s="977"/>
      <c r="CZ749" s="977"/>
      <c r="DA749" s="977"/>
      <c r="DB749" s="977"/>
      <c r="DC749" s="977"/>
      <c r="DD749" s="977"/>
      <c r="DE749" s="977"/>
      <c r="DF749" s="977"/>
      <c r="DG749" s="977"/>
      <c r="DH749" s="977"/>
      <c r="DI749" s="977"/>
      <c r="DJ749" s="977"/>
      <c r="DK749" s="977"/>
      <c r="DL749" s="977"/>
      <c r="DM749" s="977"/>
      <c r="DN749" s="977"/>
      <c r="DO749" s="977"/>
      <c r="DP749" s="977"/>
      <c r="DQ749" s="977"/>
      <c r="DR749" s="977"/>
      <c r="DS749" s="977"/>
      <c r="DT749" s="977"/>
      <c r="DU749" s="977"/>
      <c r="DV749" s="977"/>
      <c r="DW749" s="977"/>
      <c r="DX749" s="977"/>
      <c r="DY749" s="977"/>
      <c r="DZ749" s="977"/>
      <c r="EA749" s="977"/>
      <c r="EB749" s="977"/>
      <c r="EC749" s="977"/>
      <c r="ED749" s="977"/>
      <c r="EE749" s="977"/>
      <c r="EF749" s="977"/>
      <c r="EG749" s="977"/>
      <c r="EH749" s="977"/>
      <c r="EI749" s="977"/>
      <c r="EJ749" s="977"/>
      <c r="EK749" s="977"/>
      <c r="EL749" s="977"/>
      <c r="EM749" s="977"/>
      <c r="EN749" s="977"/>
      <c r="EO749" s="977"/>
      <c r="EP749" s="977"/>
      <c r="EQ749" s="977"/>
      <c r="ER749" s="977"/>
      <c r="ES749" s="977"/>
      <c r="ET749" s="977"/>
      <c r="EU749" s="977"/>
      <c r="EV749" s="977"/>
      <c r="EW749" s="977"/>
      <c r="EX749" s="977"/>
      <c r="EY749" s="977"/>
      <c r="EZ749" s="977"/>
      <c r="FA749" s="977"/>
      <c r="FB749" s="977"/>
      <c r="FC749" s="977"/>
      <c r="FD749" s="977"/>
      <c r="FE749" s="977"/>
      <c r="FF749" s="977"/>
      <c r="FG749" s="977"/>
      <c r="FH749" s="977"/>
      <c r="FI749" s="977"/>
      <c r="FJ749" s="977"/>
      <c r="FK749" s="977"/>
      <c r="FL749" s="977"/>
      <c r="FM749" s="977"/>
      <c r="FN749" s="977"/>
      <c r="FO749" s="977"/>
      <c r="FP749" s="977"/>
      <c r="FQ749" s="977"/>
      <c r="FR749" s="977"/>
      <c r="FS749" s="977"/>
      <c r="FT749" s="977"/>
      <c r="FU749" s="977"/>
      <c r="FV749" s="977"/>
      <c r="FW749" s="977"/>
      <c r="FX749" s="977"/>
      <c r="FY749" s="977"/>
      <c r="FZ749" s="977"/>
      <c r="GA749" s="977"/>
      <c r="GB749" s="977"/>
      <c r="GC749" s="977"/>
      <c r="GD749" s="977"/>
      <c r="GE749" s="977"/>
      <c r="GF749" s="977"/>
      <c r="GG749" s="977"/>
      <c r="GH749" s="977"/>
      <c r="GI749" s="977"/>
      <c r="GJ749" s="977"/>
      <c r="GK749" s="977"/>
      <c r="GL749" s="977"/>
      <c r="GM749" s="977"/>
      <c r="GN749" s="977"/>
      <c r="GO749" s="977"/>
      <c r="GP749" s="977"/>
      <c r="GQ749" s="977"/>
      <c r="GR749" s="977"/>
      <c r="GS749" s="977"/>
      <c r="GT749" s="977"/>
      <c r="GU749" s="977"/>
      <c r="GV749" s="977"/>
      <c r="GW749" s="977"/>
      <c r="GX749" s="977"/>
      <c r="GY749" s="977"/>
      <c r="GZ749" s="977"/>
      <c r="HA749" s="977"/>
      <c r="HB749" s="977"/>
      <c r="HC749" s="977"/>
      <c r="HD749" s="977"/>
      <c r="HE749" s="977"/>
      <c r="HF749" s="977"/>
      <c r="HG749" s="977"/>
      <c r="HH749" s="977"/>
      <c r="HI749" s="977"/>
      <c r="HJ749" s="977"/>
      <c r="HK749" s="977"/>
      <c r="HL749" s="977"/>
      <c r="HM749" s="977"/>
      <c r="HN749" s="977"/>
      <c r="HO749" s="977"/>
      <c r="HP749" s="977"/>
      <c r="HQ749" s="977"/>
      <c r="HR749" s="977"/>
      <c r="HS749" s="977"/>
      <c r="HT749" s="977"/>
      <c r="HU749" s="977"/>
      <c r="HV749" s="977"/>
      <c r="HW749" s="977"/>
      <c r="HX749" s="977"/>
      <c r="HY749" s="977"/>
      <c r="HZ749" s="977"/>
      <c r="IA749" s="977"/>
      <c r="IB749" s="977"/>
      <c r="IC749" s="977"/>
      <c r="ID749" s="977"/>
      <c r="IE749" s="977"/>
      <c r="IF749" s="977"/>
      <c r="IG749" s="977"/>
      <c r="IH749" s="977"/>
      <c r="II749" s="977"/>
      <c r="IJ749" s="977"/>
      <c r="IK749" s="977"/>
      <c r="IL749" s="977"/>
      <c r="IM749" s="977"/>
      <c r="IN749" s="977"/>
      <c r="IO749" s="977"/>
      <c r="IP749" s="977"/>
      <c r="IQ749" s="977"/>
      <c r="IR749" s="977"/>
      <c r="IS749" s="977"/>
      <c r="IT749" s="977"/>
      <c r="IU749" s="977"/>
      <c r="IV749" s="977"/>
      <c r="IW749" s="977"/>
      <c r="IX749" s="977"/>
      <c r="IY749" s="977"/>
      <c r="IZ749" s="977"/>
      <c r="JA749" s="977"/>
      <c r="JB749" s="977"/>
      <c r="JC749" s="977"/>
      <c r="JD749" s="977"/>
      <c r="JE749" s="977"/>
      <c r="JF749" s="977"/>
      <c r="JG749" s="977"/>
      <c r="JH749" s="977"/>
      <c r="JI749" s="977"/>
      <c r="JJ749" s="977"/>
      <c r="JK749" s="977"/>
      <c r="JL749" s="977"/>
      <c r="JM749" s="977"/>
      <c r="JN749" s="977"/>
      <c r="JO749" s="977"/>
      <c r="JP749" s="977"/>
      <c r="JQ749" s="977"/>
      <c r="JR749" s="977"/>
      <c r="JS749" s="977"/>
      <c r="JT749" s="977"/>
      <c r="JU749" s="977"/>
      <c r="JV749" s="977"/>
      <c r="JW749" s="977"/>
      <c r="JX749" s="977"/>
      <c r="JY749" s="977"/>
      <c r="JZ749" s="977"/>
      <c r="KA749" s="977"/>
      <c r="KB749" s="982"/>
    </row>
    <row r="750" spans="2:288" ht="15" customHeight="1" x14ac:dyDescent="0.25">
      <c r="B750" s="1580" t="s">
        <v>1858</v>
      </c>
      <c r="C750" s="1578" t="str">
        <v/>
      </c>
      <c r="D750" s="1578" t="str">
        <v/>
      </c>
      <c r="E750" s="1578" t="str">
        <v/>
      </c>
      <c r="F750" s="1578" t="str">
        <v/>
      </c>
      <c r="G750" s="1578" t="str">
        <v/>
      </c>
      <c r="H750" s="977"/>
      <c r="I750" s="977"/>
      <c r="J750" s="977"/>
      <c r="K750" s="977"/>
      <c r="L750" s="977"/>
      <c r="M750" s="977"/>
      <c r="N750" s="977"/>
      <c r="O750" s="977"/>
      <c r="P750" s="977"/>
      <c r="Q750" s="977"/>
      <c r="R750" s="977"/>
      <c r="S750" s="977"/>
      <c r="T750" s="977"/>
      <c r="U750" s="977"/>
      <c r="V750" s="977"/>
      <c r="W750" s="977"/>
      <c r="X750" s="977"/>
      <c r="Y750" s="977"/>
      <c r="Z750" s="977"/>
      <c r="AA750" s="977"/>
      <c r="AB750" s="977"/>
      <c r="AC750" s="977"/>
      <c r="AD750" s="977"/>
      <c r="AE750" s="977"/>
      <c r="AF750" s="977"/>
      <c r="AG750" s="977"/>
      <c r="AH750" s="977"/>
      <c r="AI750" s="977"/>
      <c r="AJ750" s="977"/>
      <c r="AK750" s="977"/>
      <c r="AL750" s="977"/>
      <c r="AM750" s="977"/>
      <c r="AN750" s="977"/>
      <c r="AO750" s="977"/>
      <c r="AP750" s="977"/>
      <c r="AQ750" s="977"/>
      <c r="AR750" s="977"/>
      <c r="AS750" s="977"/>
      <c r="AT750" s="977"/>
      <c r="AU750" s="977"/>
      <c r="AV750" s="977"/>
      <c r="AW750" s="977"/>
      <c r="AX750" s="977"/>
      <c r="AY750" s="977"/>
      <c r="AZ750" s="977"/>
      <c r="BA750" s="977"/>
      <c r="BB750" s="977"/>
      <c r="BC750" s="977"/>
      <c r="BD750" s="977"/>
      <c r="BE750" s="977"/>
      <c r="BF750" s="977"/>
      <c r="BG750" s="977"/>
      <c r="BH750" s="977"/>
      <c r="BI750" s="977"/>
      <c r="BJ750" s="977"/>
      <c r="BK750" s="977"/>
      <c r="BL750" s="977"/>
      <c r="BM750" s="977"/>
      <c r="BN750" s="977"/>
      <c r="BO750" s="977"/>
      <c r="BP750" s="977"/>
      <c r="BQ750" s="977"/>
      <c r="BR750" s="977"/>
      <c r="BS750" s="977"/>
      <c r="BT750" s="977"/>
      <c r="BU750" s="977"/>
      <c r="BV750" s="977"/>
      <c r="BW750" s="977"/>
      <c r="BX750" s="977"/>
      <c r="BY750" s="977"/>
      <c r="BZ750" s="977"/>
      <c r="CA750" s="977"/>
      <c r="CB750" s="977"/>
      <c r="CC750" s="977"/>
      <c r="CD750" s="977"/>
      <c r="CE750" s="977"/>
      <c r="CF750" s="977"/>
      <c r="CG750" s="977"/>
      <c r="CH750" s="977"/>
      <c r="CI750" s="977"/>
      <c r="CJ750" s="977"/>
      <c r="CK750" s="977"/>
      <c r="CL750" s="977"/>
      <c r="CM750" s="977"/>
      <c r="CN750" s="977"/>
      <c r="CO750" s="977"/>
      <c r="CP750" s="977"/>
      <c r="CQ750" s="977"/>
      <c r="CR750" s="977"/>
      <c r="CS750" s="977"/>
      <c r="CT750" s="977"/>
      <c r="CU750" s="977"/>
      <c r="CV750" s="977"/>
      <c r="CW750" s="977"/>
      <c r="CX750" s="977"/>
      <c r="CY750" s="977"/>
      <c r="CZ750" s="977"/>
      <c r="DA750" s="977"/>
      <c r="DB750" s="977"/>
      <c r="DC750" s="977"/>
      <c r="DD750" s="977"/>
      <c r="DE750" s="977"/>
      <c r="DF750" s="977"/>
      <c r="DG750" s="977"/>
      <c r="DH750" s="977"/>
      <c r="DI750" s="977"/>
      <c r="DJ750" s="977"/>
      <c r="DK750" s="977"/>
      <c r="DL750" s="977"/>
      <c r="DM750" s="977"/>
      <c r="DN750" s="977"/>
      <c r="DO750" s="977"/>
      <c r="DP750" s="977"/>
      <c r="DQ750" s="977"/>
      <c r="DR750" s="977"/>
      <c r="DS750" s="977"/>
      <c r="DT750" s="977"/>
      <c r="DU750" s="977"/>
      <c r="DV750" s="977"/>
      <c r="DW750" s="977"/>
      <c r="DX750" s="977"/>
      <c r="DY750" s="977"/>
      <c r="DZ750" s="977"/>
      <c r="EA750" s="977"/>
      <c r="EB750" s="977"/>
      <c r="EC750" s="977"/>
      <c r="ED750" s="977"/>
      <c r="EE750" s="977"/>
      <c r="EF750" s="977"/>
      <c r="EG750" s="977"/>
      <c r="EH750" s="977"/>
      <c r="EI750" s="977"/>
      <c r="EJ750" s="977"/>
      <c r="EK750" s="977"/>
      <c r="EL750" s="977"/>
      <c r="EM750" s="977"/>
      <c r="EN750" s="977"/>
      <c r="EO750" s="977"/>
      <c r="EP750" s="977"/>
      <c r="EQ750" s="977"/>
      <c r="ER750" s="977"/>
      <c r="ES750" s="977"/>
      <c r="ET750" s="977"/>
      <c r="EU750" s="977"/>
      <c r="EV750" s="977"/>
      <c r="EW750" s="977"/>
      <c r="EX750" s="977"/>
      <c r="EY750" s="977"/>
      <c r="EZ750" s="977"/>
      <c r="FA750" s="977"/>
      <c r="FB750" s="977"/>
      <c r="FC750" s="977"/>
      <c r="FD750" s="977"/>
      <c r="FE750" s="977"/>
      <c r="FF750" s="977"/>
      <c r="FG750" s="977"/>
      <c r="FH750" s="977"/>
      <c r="FI750" s="977"/>
      <c r="FJ750" s="977"/>
      <c r="FK750" s="977"/>
      <c r="FL750" s="977"/>
      <c r="FM750" s="977"/>
      <c r="FN750" s="977"/>
      <c r="FO750" s="977"/>
      <c r="FP750" s="977"/>
      <c r="FQ750" s="977"/>
      <c r="FR750" s="977"/>
      <c r="FS750" s="977"/>
      <c r="FT750" s="977"/>
      <c r="FU750" s="977"/>
      <c r="FV750" s="977"/>
      <c r="FW750" s="977"/>
      <c r="FX750" s="977"/>
      <c r="FY750" s="977"/>
      <c r="FZ750" s="977"/>
      <c r="GA750" s="977"/>
      <c r="GB750" s="977"/>
      <c r="GC750" s="977"/>
      <c r="GD750" s="977"/>
      <c r="GE750" s="977"/>
      <c r="GF750" s="977"/>
      <c r="GG750" s="977"/>
      <c r="GH750" s="977"/>
      <c r="GI750" s="977"/>
      <c r="GJ750" s="977"/>
      <c r="GK750" s="977"/>
      <c r="GL750" s="977"/>
      <c r="GM750" s="977"/>
      <c r="GN750" s="977"/>
      <c r="GO750" s="977"/>
      <c r="GP750" s="977"/>
      <c r="GQ750" s="977"/>
      <c r="GR750" s="977"/>
      <c r="GS750" s="977"/>
      <c r="GT750" s="977"/>
      <c r="GU750" s="977"/>
      <c r="GV750" s="977"/>
      <c r="GW750" s="977"/>
      <c r="GX750" s="977"/>
      <c r="GY750" s="977"/>
      <c r="GZ750" s="977"/>
      <c r="HA750" s="977"/>
      <c r="HB750" s="977"/>
      <c r="HC750" s="977"/>
      <c r="HD750" s="977"/>
      <c r="HE750" s="977"/>
      <c r="HF750" s="977"/>
      <c r="HG750" s="977"/>
      <c r="HH750" s="977"/>
      <c r="HI750" s="977"/>
      <c r="HJ750" s="977"/>
      <c r="HK750" s="977"/>
      <c r="HL750" s="977"/>
      <c r="HM750" s="977"/>
      <c r="HN750" s="977"/>
      <c r="HO750" s="977"/>
      <c r="HP750" s="977"/>
      <c r="HQ750" s="977"/>
      <c r="HR750" s="977"/>
      <c r="HS750" s="977"/>
      <c r="HT750" s="977"/>
      <c r="HU750" s="977"/>
      <c r="HV750" s="977"/>
      <c r="HW750" s="977"/>
      <c r="HX750" s="977"/>
      <c r="HY750" s="977"/>
      <c r="HZ750" s="977"/>
      <c r="IA750" s="977"/>
      <c r="IB750" s="977"/>
      <c r="IC750" s="977"/>
      <c r="ID750" s="977"/>
      <c r="IE750" s="977"/>
      <c r="IF750" s="977"/>
      <c r="IG750" s="977"/>
      <c r="IH750" s="977"/>
      <c r="II750" s="977"/>
      <c r="IJ750" s="977"/>
      <c r="IK750" s="977"/>
      <c r="IL750" s="977"/>
      <c r="IM750" s="977"/>
      <c r="IN750" s="977"/>
      <c r="IO750" s="977"/>
      <c r="IP750" s="977"/>
      <c r="IQ750" s="977"/>
      <c r="IR750" s="977"/>
      <c r="IS750" s="977"/>
      <c r="IT750" s="977"/>
      <c r="IU750" s="977"/>
      <c r="IV750" s="977"/>
      <c r="IW750" s="977"/>
      <c r="IX750" s="977"/>
      <c r="IY750" s="977"/>
      <c r="IZ750" s="977"/>
      <c r="JA750" s="977"/>
      <c r="JB750" s="977"/>
      <c r="JC750" s="977"/>
      <c r="JD750" s="977"/>
      <c r="JE750" s="977"/>
      <c r="JF750" s="977"/>
      <c r="JG750" s="977"/>
      <c r="JH750" s="977"/>
      <c r="JI750" s="977"/>
      <c r="JJ750" s="977"/>
      <c r="JK750" s="977"/>
      <c r="JL750" s="977"/>
      <c r="JM750" s="977"/>
      <c r="JN750" s="977"/>
      <c r="JO750" s="977"/>
      <c r="JP750" s="977"/>
      <c r="JQ750" s="977"/>
      <c r="JR750" s="977"/>
      <c r="JS750" s="977"/>
      <c r="JT750" s="977"/>
      <c r="JU750" s="977"/>
      <c r="JV750" s="977"/>
      <c r="JW750" s="977"/>
      <c r="JX750" s="977"/>
      <c r="JY750" s="977"/>
      <c r="JZ750" s="977"/>
      <c r="KA750" s="977"/>
      <c r="KB750" s="982"/>
    </row>
    <row r="751" spans="2:288" ht="15" customHeight="1" x14ac:dyDescent="0.25">
      <c r="B751" s="1580" t="s">
        <v>1859</v>
      </c>
      <c r="C751" s="1578" t="str">
        <v/>
      </c>
      <c r="D751" s="1578" t="str">
        <v/>
      </c>
      <c r="E751" s="1578" t="str">
        <v/>
      </c>
      <c r="F751" s="1578" t="str">
        <v/>
      </c>
      <c r="G751" s="1578" t="str">
        <v/>
      </c>
      <c r="H751" s="977"/>
      <c r="I751" s="977"/>
      <c r="J751" s="977"/>
      <c r="K751" s="977"/>
      <c r="L751" s="977"/>
      <c r="M751" s="977"/>
      <c r="N751" s="977"/>
      <c r="O751" s="977"/>
      <c r="P751" s="977"/>
      <c r="Q751" s="977"/>
      <c r="R751" s="977"/>
      <c r="S751" s="977"/>
      <c r="T751" s="977"/>
      <c r="U751" s="977"/>
      <c r="V751" s="977"/>
      <c r="W751" s="977"/>
      <c r="X751" s="977"/>
      <c r="Y751" s="977"/>
      <c r="Z751" s="977"/>
      <c r="AA751" s="977"/>
      <c r="AB751" s="977"/>
      <c r="AC751" s="977"/>
      <c r="AD751" s="977"/>
      <c r="AE751" s="977"/>
      <c r="AF751" s="977"/>
      <c r="AG751" s="977"/>
      <c r="AH751" s="977"/>
      <c r="AI751" s="977"/>
      <c r="AJ751" s="977"/>
      <c r="AK751" s="977"/>
      <c r="AL751" s="977"/>
      <c r="AM751" s="977"/>
      <c r="AN751" s="977"/>
      <c r="AO751" s="977"/>
      <c r="AP751" s="977"/>
      <c r="AQ751" s="977"/>
      <c r="AR751" s="977"/>
      <c r="AS751" s="977"/>
      <c r="AT751" s="977"/>
      <c r="AU751" s="977"/>
      <c r="AV751" s="977"/>
      <c r="AW751" s="977"/>
      <c r="AX751" s="977"/>
      <c r="AY751" s="977"/>
      <c r="AZ751" s="977"/>
      <c r="BA751" s="977"/>
      <c r="BB751" s="977"/>
      <c r="BC751" s="977"/>
      <c r="BD751" s="977"/>
      <c r="BE751" s="977"/>
      <c r="BF751" s="977"/>
      <c r="BG751" s="977"/>
      <c r="BH751" s="977"/>
      <c r="BI751" s="977"/>
      <c r="BJ751" s="977"/>
      <c r="BK751" s="977"/>
      <c r="BL751" s="977"/>
      <c r="BM751" s="977"/>
      <c r="BN751" s="977"/>
      <c r="BO751" s="977"/>
      <c r="BP751" s="977"/>
      <c r="BQ751" s="977"/>
      <c r="BR751" s="977"/>
      <c r="BS751" s="977"/>
      <c r="BT751" s="977"/>
      <c r="BU751" s="977"/>
      <c r="BV751" s="977"/>
      <c r="BW751" s="977"/>
      <c r="BX751" s="977"/>
      <c r="BY751" s="977"/>
      <c r="BZ751" s="977"/>
      <c r="CA751" s="977"/>
      <c r="CB751" s="977"/>
      <c r="CC751" s="977"/>
      <c r="CD751" s="977"/>
      <c r="CE751" s="977"/>
      <c r="CF751" s="977"/>
      <c r="CG751" s="977"/>
      <c r="CH751" s="977"/>
      <c r="CI751" s="977"/>
      <c r="CJ751" s="977"/>
      <c r="CK751" s="977"/>
      <c r="CL751" s="977"/>
      <c r="CM751" s="977"/>
      <c r="CN751" s="977"/>
      <c r="CO751" s="977"/>
      <c r="CP751" s="977"/>
      <c r="CQ751" s="977"/>
      <c r="CR751" s="977"/>
      <c r="CS751" s="977"/>
      <c r="CT751" s="977"/>
      <c r="CU751" s="977"/>
      <c r="CV751" s="977"/>
      <c r="CW751" s="977"/>
      <c r="CX751" s="977"/>
      <c r="CY751" s="977"/>
      <c r="CZ751" s="977"/>
      <c r="DA751" s="977"/>
      <c r="DB751" s="977"/>
      <c r="DC751" s="977"/>
      <c r="DD751" s="977"/>
      <c r="DE751" s="977"/>
      <c r="DF751" s="977"/>
      <c r="DG751" s="977"/>
      <c r="DH751" s="977"/>
      <c r="DI751" s="977"/>
      <c r="DJ751" s="977"/>
      <c r="DK751" s="977"/>
      <c r="DL751" s="977"/>
      <c r="DM751" s="977"/>
      <c r="DN751" s="977"/>
      <c r="DO751" s="977"/>
      <c r="DP751" s="977"/>
      <c r="DQ751" s="977"/>
      <c r="DR751" s="977"/>
      <c r="DS751" s="977"/>
      <c r="DT751" s="977"/>
      <c r="DU751" s="977"/>
      <c r="DV751" s="977"/>
      <c r="DW751" s="977"/>
      <c r="DX751" s="977"/>
      <c r="DY751" s="977"/>
      <c r="DZ751" s="977"/>
      <c r="EA751" s="977"/>
      <c r="EB751" s="977"/>
      <c r="EC751" s="977"/>
      <c r="ED751" s="977"/>
      <c r="EE751" s="977"/>
      <c r="EF751" s="977"/>
      <c r="EG751" s="977"/>
      <c r="EH751" s="977"/>
      <c r="EI751" s="977"/>
      <c r="EJ751" s="977"/>
      <c r="EK751" s="977"/>
      <c r="EL751" s="977"/>
      <c r="EM751" s="977"/>
      <c r="EN751" s="977"/>
      <c r="EO751" s="977"/>
      <c r="EP751" s="977"/>
      <c r="EQ751" s="977"/>
      <c r="ER751" s="977"/>
      <c r="ES751" s="977"/>
      <c r="ET751" s="977"/>
      <c r="EU751" s="977"/>
      <c r="EV751" s="977"/>
      <c r="EW751" s="977"/>
      <c r="EX751" s="977"/>
      <c r="EY751" s="977"/>
      <c r="EZ751" s="977"/>
      <c r="FA751" s="977"/>
      <c r="FB751" s="977"/>
      <c r="FC751" s="977"/>
      <c r="FD751" s="977"/>
      <c r="FE751" s="977"/>
      <c r="FF751" s="977"/>
      <c r="FG751" s="977"/>
      <c r="FH751" s="977"/>
      <c r="FI751" s="977"/>
      <c r="FJ751" s="977"/>
      <c r="FK751" s="977"/>
      <c r="FL751" s="977"/>
      <c r="FM751" s="977"/>
      <c r="FN751" s="977"/>
      <c r="FO751" s="977"/>
      <c r="FP751" s="977"/>
      <c r="FQ751" s="977"/>
      <c r="FR751" s="977"/>
      <c r="FS751" s="977"/>
      <c r="FT751" s="977"/>
      <c r="FU751" s="977"/>
      <c r="FV751" s="977"/>
      <c r="FW751" s="977"/>
      <c r="FX751" s="977"/>
      <c r="FY751" s="977"/>
      <c r="FZ751" s="977"/>
      <c r="GA751" s="977"/>
      <c r="GB751" s="977"/>
      <c r="GC751" s="977"/>
      <c r="GD751" s="977"/>
      <c r="GE751" s="977"/>
      <c r="GF751" s="977"/>
      <c r="GG751" s="977"/>
      <c r="GH751" s="977"/>
      <c r="GI751" s="977"/>
      <c r="GJ751" s="977"/>
      <c r="GK751" s="977"/>
      <c r="GL751" s="977"/>
      <c r="GM751" s="977"/>
      <c r="GN751" s="977"/>
      <c r="GO751" s="977"/>
      <c r="GP751" s="977"/>
      <c r="GQ751" s="977"/>
      <c r="GR751" s="977"/>
      <c r="GS751" s="977"/>
      <c r="GT751" s="977"/>
      <c r="GU751" s="977"/>
      <c r="GV751" s="977"/>
      <c r="GW751" s="977"/>
      <c r="GX751" s="977"/>
      <c r="GY751" s="977"/>
      <c r="GZ751" s="977"/>
      <c r="HA751" s="977"/>
      <c r="HB751" s="977"/>
      <c r="HC751" s="977"/>
      <c r="HD751" s="977"/>
      <c r="HE751" s="977"/>
      <c r="HF751" s="977"/>
      <c r="HG751" s="977"/>
      <c r="HH751" s="977"/>
      <c r="HI751" s="977"/>
      <c r="HJ751" s="977"/>
      <c r="HK751" s="977"/>
      <c r="HL751" s="977"/>
      <c r="HM751" s="977"/>
      <c r="HN751" s="977"/>
      <c r="HO751" s="977"/>
      <c r="HP751" s="977"/>
      <c r="HQ751" s="977"/>
      <c r="HR751" s="977"/>
      <c r="HS751" s="977"/>
      <c r="HT751" s="977"/>
      <c r="HU751" s="977"/>
      <c r="HV751" s="977"/>
      <c r="HW751" s="977"/>
      <c r="HX751" s="977"/>
      <c r="HY751" s="977"/>
      <c r="HZ751" s="977"/>
      <c r="IA751" s="977"/>
      <c r="IB751" s="977"/>
      <c r="IC751" s="977"/>
      <c r="ID751" s="977"/>
      <c r="IE751" s="977"/>
      <c r="IF751" s="977"/>
      <c r="IG751" s="977"/>
      <c r="IH751" s="977"/>
      <c r="II751" s="977"/>
      <c r="IJ751" s="977"/>
      <c r="IK751" s="977"/>
      <c r="IL751" s="977"/>
      <c r="IM751" s="977"/>
      <c r="IN751" s="977"/>
      <c r="IO751" s="977"/>
      <c r="IP751" s="977"/>
      <c r="IQ751" s="977"/>
      <c r="IR751" s="977"/>
      <c r="IS751" s="977"/>
      <c r="IT751" s="977"/>
      <c r="IU751" s="977"/>
      <c r="IV751" s="977"/>
      <c r="IW751" s="977"/>
      <c r="IX751" s="977"/>
      <c r="IY751" s="977"/>
      <c r="IZ751" s="977"/>
      <c r="JA751" s="977"/>
      <c r="JB751" s="977"/>
      <c r="JC751" s="977"/>
      <c r="JD751" s="977"/>
      <c r="JE751" s="977"/>
      <c r="JF751" s="977"/>
      <c r="JG751" s="977"/>
      <c r="JH751" s="977"/>
      <c r="JI751" s="977"/>
      <c r="JJ751" s="977"/>
      <c r="JK751" s="977"/>
      <c r="JL751" s="977"/>
      <c r="JM751" s="977"/>
      <c r="JN751" s="977"/>
      <c r="JO751" s="977"/>
      <c r="JP751" s="977"/>
      <c r="JQ751" s="977"/>
      <c r="JR751" s="977"/>
      <c r="JS751" s="977"/>
      <c r="JT751" s="977"/>
      <c r="JU751" s="977"/>
      <c r="JV751" s="977"/>
      <c r="JW751" s="977"/>
      <c r="JX751" s="977"/>
      <c r="JY751" s="977"/>
      <c r="JZ751" s="977"/>
      <c r="KA751" s="977"/>
      <c r="KB751" s="982"/>
    </row>
    <row r="752" spans="2:288" ht="15" customHeight="1" x14ac:dyDescent="0.25">
      <c r="B752" s="1580" t="s">
        <v>1860</v>
      </c>
      <c r="C752" s="1578" t="str">
        <v/>
      </c>
      <c r="D752" s="1578" t="str">
        <v/>
      </c>
      <c r="E752" s="1578" t="str">
        <v/>
      </c>
      <c r="F752" s="1578" t="str">
        <v/>
      </c>
      <c r="G752" s="1578" t="str">
        <v/>
      </c>
      <c r="H752" s="977"/>
      <c r="I752" s="977"/>
      <c r="J752" s="977"/>
      <c r="K752" s="977"/>
      <c r="L752" s="977"/>
      <c r="M752" s="977"/>
      <c r="N752" s="977"/>
      <c r="O752" s="977"/>
      <c r="P752" s="977"/>
      <c r="Q752" s="977"/>
      <c r="R752" s="977"/>
      <c r="S752" s="977"/>
      <c r="T752" s="977"/>
      <c r="U752" s="977"/>
      <c r="V752" s="977"/>
      <c r="W752" s="977"/>
      <c r="X752" s="977"/>
      <c r="Y752" s="977"/>
      <c r="Z752" s="977"/>
      <c r="AA752" s="977"/>
      <c r="AB752" s="977"/>
      <c r="AC752" s="977"/>
      <c r="AD752" s="977"/>
      <c r="AE752" s="977"/>
      <c r="AF752" s="977"/>
      <c r="AG752" s="977"/>
      <c r="AH752" s="977"/>
      <c r="AI752" s="977"/>
      <c r="AJ752" s="977"/>
      <c r="AK752" s="977"/>
      <c r="AL752" s="977"/>
      <c r="AM752" s="977"/>
      <c r="AN752" s="977"/>
      <c r="AO752" s="977"/>
      <c r="AP752" s="977"/>
      <c r="AQ752" s="977"/>
      <c r="AR752" s="977"/>
      <c r="AS752" s="977"/>
      <c r="AT752" s="977"/>
      <c r="AU752" s="977"/>
      <c r="AV752" s="977"/>
      <c r="AW752" s="977"/>
      <c r="AX752" s="977"/>
      <c r="AY752" s="977"/>
      <c r="AZ752" s="977"/>
      <c r="BA752" s="977"/>
      <c r="BB752" s="977"/>
      <c r="BC752" s="977"/>
      <c r="BD752" s="977"/>
      <c r="BE752" s="977"/>
      <c r="BF752" s="977"/>
      <c r="BG752" s="977"/>
      <c r="BH752" s="977"/>
      <c r="BI752" s="977"/>
      <c r="BJ752" s="977"/>
      <c r="BK752" s="977"/>
      <c r="BL752" s="977"/>
      <c r="BM752" s="977"/>
      <c r="BN752" s="977"/>
      <c r="BO752" s="977"/>
      <c r="BP752" s="977"/>
      <c r="BQ752" s="977"/>
      <c r="BR752" s="977"/>
      <c r="BS752" s="977"/>
      <c r="BT752" s="977"/>
      <c r="BU752" s="977"/>
      <c r="BV752" s="977"/>
      <c r="BW752" s="977"/>
      <c r="BX752" s="977"/>
      <c r="BY752" s="977"/>
      <c r="BZ752" s="977"/>
      <c r="CA752" s="977"/>
      <c r="CB752" s="977"/>
      <c r="CC752" s="977"/>
      <c r="CD752" s="977"/>
      <c r="CE752" s="977"/>
      <c r="CF752" s="977"/>
      <c r="CG752" s="977"/>
      <c r="CH752" s="977"/>
      <c r="CI752" s="977"/>
      <c r="CJ752" s="977"/>
      <c r="CK752" s="977"/>
      <c r="CL752" s="977"/>
      <c r="CM752" s="977"/>
      <c r="CN752" s="977"/>
      <c r="CO752" s="977"/>
      <c r="CP752" s="977"/>
      <c r="CQ752" s="977"/>
      <c r="CR752" s="977"/>
      <c r="CS752" s="977"/>
      <c r="CT752" s="977"/>
      <c r="CU752" s="977"/>
      <c r="CV752" s="977"/>
      <c r="CW752" s="977"/>
      <c r="CX752" s="977"/>
      <c r="CY752" s="977"/>
      <c r="CZ752" s="977"/>
      <c r="DA752" s="977"/>
      <c r="DB752" s="977"/>
      <c r="DC752" s="977"/>
      <c r="DD752" s="977"/>
      <c r="DE752" s="977"/>
      <c r="DF752" s="977"/>
      <c r="DG752" s="977"/>
      <c r="DH752" s="977"/>
      <c r="DI752" s="977"/>
      <c r="DJ752" s="977"/>
      <c r="DK752" s="977"/>
      <c r="DL752" s="977"/>
      <c r="DM752" s="977"/>
      <c r="DN752" s="977"/>
      <c r="DO752" s="977"/>
      <c r="DP752" s="977"/>
      <c r="DQ752" s="977"/>
      <c r="DR752" s="977"/>
      <c r="DS752" s="977"/>
      <c r="DT752" s="977"/>
      <c r="DU752" s="977"/>
      <c r="DV752" s="977"/>
      <c r="DW752" s="977"/>
      <c r="DX752" s="977"/>
      <c r="DY752" s="977"/>
      <c r="DZ752" s="977"/>
      <c r="EA752" s="977"/>
      <c r="EB752" s="977"/>
      <c r="EC752" s="977"/>
      <c r="ED752" s="977"/>
      <c r="EE752" s="977"/>
      <c r="EF752" s="977"/>
      <c r="EG752" s="977"/>
      <c r="EH752" s="977"/>
      <c r="EI752" s="977"/>
      <c r="EJ752" s="977"/>
      <c r="EK752" s="977"/>
      <c r="EL752" s="977"/>
      <c r="EM752" s="977"/>
      <c r="EN752" s="977"/>
      <c r="EO752" s="977"/>
      <c r="EP752" s="977"/>
      <c r="EQ752" s="977"/>
      <c r="ER752" s="977"/>
      <c r="ES752" s="977"/>
      <c r="ET752" s="977"/>
      <c r="EU752" s="977"/>
      <c r="EV752" s="977"/>
      <c r="EW752" s="977"/>
      <c r="EX752" s="977"/>
      <c r="EY752" s="977"/>
      <c r="EZ752" s="977"/>
      <c r="FA752" s="977"/>
      <c r="FB752" s="977"/>
      <c r="FC752" s="977"/>
      <c r="FD752" s="977"/>
      <c r="FE752" s="977"/>
      <c r="FF752" s="977"/>
      <c r="FG752" s="977"/>
      <c r="FH752" s="977"/>
      <c r="FI752" s="977"/>
      <c r="FJ752" s="977"/>
      <c r="FK752" s="977"/>
      <c r="FL752" s="977"/>
      <c r="FM752" s="977"/>
      <c r="FN752" s="977"/>
      <c r="FO752" s="977"/>
      <c r="FP752" s="977"/>
      <c r="FQ752" s="977"/>
      <c r="FR752" s="977"/>
      <c r="FS752" s="977"/>
      <c r="FT752" s="977"/>
      <c r="FU752" s="977"/>
      <c r="FV752" s="977"/>
      <c r="FW752" s="977"/>
      <c r="FX752" s="977"/>
      <c r="FY752" s="977"/>
      <c r="FZ752" s="977"/>
      <c r="GA752" s="977"/>
      <c r="GB752" s="977"/>
      <c r="GC752" s="977"/>
      <c r="GD752" s="977"/>
      <c r="GE752" s="977"/>
      <c r="GF752" s="977"/>
      <c r="GG752" s="977"/>
      <c r="GH752" s="977"/>
      <c r="GI752" s="977"/>
      <c r="GJ752" s="977"/>
      <c r="GK752" s="977"/>
      <c r="GL752" s="977"/>
      <c r="GM752" s="977"/>
      <c r="GN752" s="977"/>
      <c r="GO752" s="977"/>
      <c r="GP752" s="977"/>
      <c r="GQ752" s="977"/>
      <c r="GR752" s="977"/>
      <c r="GS752" s="977"/>
      <c r="GT752" s="977"/>
      <c r="GU752" s="977"/>
      <c r="GV752" s="977"/>
      <c r="GW752" s="977"/>
      <c r="GX752" s="977"/>
      <c r="GY752" s="977"/>
      <c r="GZ752" s="977"/>
      <c r="HA752" s="977"/>
      <c r="HB752" s="977"/>
      <c r="HC752" s="977"/>
      <c r="HD752" s="977"/>
      <c r="HE752" s="977"/>
      <c r="HF752" s="977"/>
      <c r="HG752" s="977"/>
      <c r="HH752" s="977"/>
      <c r="HI752" s="977"/>
      <c r="HJ752" s="977"/>
      <c r="HK752" s="977"/>
      <c r="HL752" s="977"/>
      <c r="HM752" s="977"/>
      <c r="HN752" s="977"/>
      <c r="HO752" s="977"/>
      <c r="HP752" s="977"/>
      <c r="HQ752" s="977"/>
      <c r="HR752" s="977"/>
      <c r="HS752" s="977"/>
      <c r="HT752" s="977"/>
      <c r="HU752" s="977"/>
      <c r="HV752" s="977"/>
      <c r="HW752" s="977"/>
      <c r="HX752" s="977"/>
      <c r="HY752" s="977"/>
      <c r="HZ752" s="977"/>
      <c r="IA752" s="977"/>
      <c r="IB752" s="977"/>
      <c r="IC752" s="977"/>
      <c r="ID752" s="977"/>
      <c r="IE752" s="977"/>
      <c r="IF752" s="977"/>
      <c r="IG752" s="977"/>
      <c r="IH752" s="977"/>
      <c r="II752" s="977"/>
      <c r="IJ752" s="977"/>
      <c r="IK752" s="977"/>
      <c r="IL752" s="977"/>
      <c r="IM752" s="977"/>
      <c r="IN752" s="977"/>
      <c r="IO752" s="977"/>
      <c r="IP752" s="977"/>
      <c r="IQ752" s="977"/>
      <c r="IR752" s="977"/>
      <c r="IS752" s="977"/>
      <c r="IT752" s="977"/>
      <c r="IU752" s="977"/>
      <c r="IV752" s="977"/>
      <c r="IW752" s="977"/>
      <c r="IX752" s="977"/>
      <c r="IY752" s="977"/>
      <c r="IZ752" s="977"/>
      <c r="JA752" s="977"/>
      <c r="JB752" s="977"/>
      <c r="JC752" s="977"/>
      <c r="JD752" s="977"/>
      <c r="JE752" s="977"/>
      <c r="JF752" s="977"/>
      <c r="JG752" s="977"/>
      <c r="JH752" s="977"/>
      <c r="JI752" s="977"/>
      <c r="JJ752" s="977"/>
      <c r="JK752" s="977"/>
      <c r="JL752" s="977"/>
      <c r="JM752" s="977"/>
      <c r="JN752" s="977"/>
      <c r="JO752" s="977"/>
      <c r="JP752" s="977"/>
      <c r="JQ752" s="977"/>
      <c r="JR752" s="977"/>
      <c r="JS752" s="977"/>
      <c r="JT752" s="977"/>
      <c r="JU752" s="977"/>
      <c r="JV752" s="977"/>
      <c r="JW752" s="977"/>
      <c r="JX752" s="977"/>
      <c r="JY752" s="977"/>
      <c r="JZ752" s="977"/>
      <c r="KA752" s="977"/>
      <c r="KB752" s="982"/>
    </row>
    <row r="753" spans="2:288" ht="15" customHeight="1" x14ac:dyDescent="0.25">
      <c r="B753" s="1580" t="s">
        <v>1861</v>
      </c>
      <c r="C753" s="1578" t="str">
        <v/>
      </c>
      <c r="D753" s="1578" t="str">
        <v/>
      </c>
      <c r="E753" s="1578" t="str">
        <v/>
      </c>
      <c r="F753" s="1578" t="str">
        <v/>
      </c>
      <c r="G753" s="1578" t="str">
        <v/>
      </c>
      <c r="H753" s="977"/>
      <c r="I753" s="977"/>
      <c r="J753" s="977"/>
      <c r="K753" s="977"/>
      <c r="L753" s="977"/>
      <c r="M753" s="977"/>
      <c r="N753" s="977"/>
      <c r="O753" s="977"/>
      <c r="P753" s="977"/>
      <c r="Q753" s="977"/>
      <c r="R753" s="977"/>
      <c r="S753" s="977"/>
      <c r="T753" s="977"/>
      <c r="U753" s="977"/>
      <c r="V753" s="977"/>
      <c r="W753" s="977"/>
      <c r="X753" s="977"/>
      <c r="Y753" s="977"/>
      <c r="Z753" s="977"/>
      <c r="AA753" s="977"/>
      <c r="AB753" s="977"/>
      <c r="AC753" s="977"/>
      <c r="AD753" s="977"/>
      <c r="AE753" s="977"/>
      <c r="AF753" s="977"/>
      <c r="AG753" s="977"/>
      <c r="AH753" s="977"/>
      <c r="AI753" s="977"/>
      <c r="AJ753" s="977"/>
      <c r="AK753" s="977"/>
      <c r="AL753" s="977"/>
      <c r="AM753" s="977"/>
      <c r="AN753" s="977"/>
      <c r="AO753" s="977"/>
      <c r="AP753" s="977"/>
      <c r="AQ753" s="977"/>
      <c r="AR753" s="977"/>
      <c r="AS753" s="977"/>
      <c r="AT753" s="977"/>
      <c r="AU753" s="977"/>
      <c r="AV753" s="977"/>
      <c r="AW753" s="977"/>
      <c r="AX753" s="977"/>
      <c r="AY753" s="977"/>
      <c r="AZ753" s="977"/>
      <c r="BA753" s="977"/>
      <c r="BB753" s="977"/>
      <c r="BC753" s="977"/>
      <c r="BD753" s="977"/>
      <c r="BE753" s="977"/>
      <c r="BF753" s="977"/>
      <c r="BG753" s="977"/>
      <c r="BH753" s="977"/>
      <c r="BI753" s="977"/>
      <c r="BJ753" s="977"/>
      <c r="BK753" s="977"/>
      <c r="BL753" s="977"/>
      <c r="BM753" s="977"/>
      <c r="BN753" s="977"/>
      <c r="BO753" s="977"/>
      <c r="BP753" s="977"/>
      <c r="BQ753" s="977"/>
      <c r="BR753" s="977"/>
      <c r="BS753" s="977"/>
      <c r="BT753" s="977"/>
      <c r="BU753" s="977"/>
      <c r="BV753" s="977"/>
      <c r="BW753" s="977"/>
      <c r="BX753" s="977"/>
      <c r="BY753" s="977"/>
      <c r="BZ753" s="977"/>
      <c r="CA753" s="977"/>
      <c r="CB753" s="977"/>
      <c r="CC753" s="977"/>
      <c r="CD753" s="977"/>
      <c r="CE753" s="977"/>
      <c r="CF753" s="977"/>
      <c r="CG753" s="977"/>
      <c r="CH753" s="977"/>
      <c r="CI753" s="977"/>
      <c r="CJ753" s="977"/>
      <c r="CK753" s="977"/>
      <c r="CL753" s="977"/>
      <c r="CM753" s="977"/>
      <c r="CN753" s="977"/>
      <c r="CO753" s="977"/>
      <c r="CP753" s="977"/>
      <c r="CQ753" s="977"/>
      <c r="CR753" s="977"/>
      <c r="CS753" s="977"/>
      <c r="CT753" s="977"/>
      <c r="CU753" s="977"/>
      <c r="CV753" s="977"/>
      <c r="CW753" s="977"/>
      <c r="CX753" s="977"/>
      <c r="CY753" s="977"/>
      <c r="CZ753" s="977"/>
      <c r="DA753" s="977"/>
      <c r="DB753" s="977"/>
      <c r="DC753" s="977"/>
      <c r="DD753" s="977"/>
      <c r="DE753" s="977"/>
      <c r="DF753" s="977"/>
      <c r="DG753" s="977"/>
      <c r="DH753" s="977"/>
      <c r="DI753" s="977"/>
      <c r="DJ753" s="977"/>
      <c r="DK753" s="977"/>
      <c r="DL753" s="977"/>
      <c r="DM753" s="977"/>
      <c r="DN753" s="977"/>
      <c r="DO753" s="977"/>
      <c r="DP753" s="977"/>
      <c r="DQ753" s="977"/>
      <c r="DR753" s="977"/>
      <c r="DS753" s="977"/>
      <c r="DT753" s="977"/>
      <c r="DU753" s="977"/>
      <c r="DV753" s="977"/>
      <c r="DW753" s="977"/>
      <c r="DX753" s="977"/>
      <c r="DY753" s="977"/>
      <c r="DZ753" s="977"/>
      <c r="EA753" s="977"/>
      <c r="EB753" s="977"/>
      <c r="EC753" s="977"/>
      <c r="ED753" s="977"/>
      <c r="EE753" s="977"/>
      <c r="EF753" s="977"/>
      <c r="EG753" s="977"/>
      <c r="EH753" s="977"/>
      <c r="EI753" s="977"/>
      <c r="EJ753" s="977"/>
      <c r="EK753" s="977"/>
      <c r="EL753" s="977"/>
      <c r="EM753" s="977"/>
      <c r="EN753" s="977"/>
      <c r="EO753" s="977"/>
      <c r="EP753" s="977"/>
      <c r="EQ753" s="977"/>
      <c r="ER753" s="977"/>
      <c r="ES753" s="977"/>
      <c r="ET753" s="977"/>
      <c r="EU753" s="977"/>
      <c r="EV753" s="977"/>
      <c r="EW753" s="977"/>
      <c r="EX753" s="977"/>
      <c r="EY753" s="977"/>
      <c r="EZ753" s="977"/>
      <c r="FA753" s="977"/>
      <c r="FB753" s="977"/>
      <c r="FC753" s="977"/>
      <c r="FD753" s="977"/>
      <c r="FE753" s="977"/>
      <c r="FF753" s="977"/>
      <c r="FG753" s="977"/>
      <c r="FH753" s="977"/>
      <c r="FI753" s="977"/>
      <c r="FJ753" s="977"/>
      <c r="FK753" s="977"/>
      <c r="FL753" s="977"/>
      <c r="FM753" s="977"/>
      <c r="FN753" s="977"/>
      <c r="FO753" s="977"/>
      <c r="FP753" s="977"/>
      <c r="FQ753" s="977"/>
      <c r="FR753" s="977"/>
      <c r="FS753" s="977"/>
      <c r="FT753" s="977"/>
      <c r="FU753" s="977"/>
      <c r="FV753" s="977"/>
      <c r="FW753" s="977"/>
      <c r="FX753" s="977"/>
      <c r="FY753" s="977"/>
      <c r="FZ753" s="977"/>
      <c r="GA753" s="977"/>
      <c r="GB753" s="977"/>
      <c r="GC753" s="977"/>
      <c r="GD753" s="977"/>
      <c r="GE753" s="977"/>
      <c r="GF753" s="977"/>
      <c r="GG753" s="977"/>
      <c r="GH753" s="977"/>
      <c r="GI753" s="977"/>
      <c r="GJ753" s="977"/>
      <c r="GK753" s="977"/>
      <c r="GL753" s="977"/>
      <c r="GM753" s="977"/>
      <c r="GN753" s="977"/>
      <c r="GO753" s="977"/>
      <c r="GP753" s="977"/>
      <c r="GQ753" s="977"/>
      <c r="GR753" s="977"/>
      <c r="GS753" s="977"/>
      <c r="GT753" s="977"/>
      <c r="GU753" s="977"/>
      <c r="GV753" s="977"/>
      <c r="GW753" s="977"/>
      <c r="GX753" s="977"/>
      <c r="GY753" s="977"/>
      <c r="GZ753" s="977"/>
      <c r="HA753" s="977"/>
      <c r="HB753" s="977"/>
      <c r="HC753" s="977"/>
      <c r="HD753" s="977"/>
      <c r="HE753" s="977"/>
      <c r="HF753" s="977"/>
      <c r="HG753" s="977"/>
      <c r="HH753" s="977"/>
      <c r="HI753" s="977"/>
      <c r="HJ753" s="977"/>
      <c r="HK753" s="977"/>
      <c r="HL753" s="977"/>
      <c r="HM753" s="977"/>
      <c r="HN753" s="977"/>
      <c r="HO753" s="977"/>
      <c r="HP753" s="977"/>
      <c r="HQ753" s="977"/>
      <c r="HR753" s="977"/>
      <c r="HS753" s="977"/>
      <c r="HT753" s="977"/>
      <c r="HU753" s="977"/>
      <c r="HV753" s="977"/>
      <c r="HW753" s="977"/>
      <c r="HX753" s="977"/>
      <c r="HY753" s="977"/>
      <c r="HZ753" s="977"/>
      <c r="IA753" s="977"/>
      <c r="IB753" s="977"/>
      <c r="IC753" s="977"/>
      <c r="ID753" s="977"/>
      <c r="IE753" s="977"/>
      <c r="IF753" s="977"/>
      <c r="IG753" s="977"/>
      <c r="IH753" s="977"/>
      <c r="II753" s="977"/>
      <c r="IJ753" s="977"/>
      <c r="IK753" s="977"/>
      <c r="IL753" s="977"/>
      <c r="IM753" s="977"/>
      <c r="IN753" s="977"/>
      <c r="IO753" s="977"/>
      <c r="IP753" s="977"/>
      <c r="IQ753" s="977"/>
      <c r="IR753" s="977"/>
      <c r="IS753" s="977"/>
      <c r="IT753" s="977"/>
      <c r="IU753" s="977"/>
      <c r="IV753" s="977"/>
      <c r="IW753" s="977"/>
      <c r="IX753" s="977"/>
      <c r="IY753" s="977"/>
      <c r="IZ753" s="977"/>
      <c r="JA753" s="977"/>
      <c r="JB753" s="977"/>
      <c r="JC753" s="977"/>
      <c r="JD753" s="977"/>
      <c r="JE753" s="977"/>
      <c r="JF753" s="977"/>
      <c r="JG753" s="977"/>
      <c r="JH753" s="977"/>
      <c r="JI753" s="977"/>
      <c r="JJ753" s="977"/>
      <c r="JK753" s="977"/>
      <c r="JL753" s="977"/>
      <c r="JM753" s="977"/>
      <c r="JN753" s="977"/>
      <c r="JO753" s="977"/>
      <c r="JP753" s="977"/>
      <c r="JQ753" s="977"/>
      <c r="JR753" s="977"/>
      <c r="JS753" s="977"/>
      <c r="JT753" s="977"/>
      <c r="JU753" s="977"/>
      <c r="JV753" s="977"/>
      <c r="JW753" s="977"/>
      <c r="JX753" s="977"/>
      <c r="JY753" s="977"/>
      <c r="JZ753" s="977"/>
      <c r="KA753" s="977"/>
      <c r="KB753" s="982"/>
    </row>
    <row r="754" spans="2:288" ht="15" customHeight="1" x14ac:dyDescent="0.25">
      <c r="B754" s="1580" t="s">
        <v>1862</v>
      </c>
      <c r="C754" s="1578" t="str">
        <v/>
      </c>
      <c r="D754" s="1578" t="str">
        <v/>
      </c>
      <c r="E754" s="1578" t="str">
        <v/>
      </c>
      <c r="F754" s="1578" t="str">
        <v/>
      </c>
      <c r="G754" s="1578" t="str">
        <v/>
      </c>
      <c r="H754" s="977"/>
      <c r="I754" s="977"/>
      <c r="J754" s="977"/>
      <c r="K754" s="977"/>
      <c r="L754" s="977"/>
      <c r="M754" s="977"/>
      <c r="N754" s="977"/>
      <c r="O754" s="977"/>
      <c r="P754" s="977"/>
      <c r="Q754" s="977"/>
      <c r="R754" s="977"/>
      <c r="S754" s="977"/>
      <c r="T754" s="977"/>
      <c r="U754" s="977"/>
      <c r="V754" s="977"/>
      <c r="W754" s="977"/>
      <c r="X754" s="977"/>
      <c r="Y754" s="977"/>
      <c r="Z754" s="977"/>
      <c r="AA754" s="977"/>
      <c r="AB754" s="977"/>
      <c r="AC754" s="977"/>
      <c r="AD754" s="977"/>
      <c r="AE754" s="977"/>
      <c r="AF754" s="977"/>
      <c r="AG754" s="977"/>
      <c r="AH754" s="977"/>
      <c r="AI754" s="977"/>
      <c r="AJ754" s="977"/>
      <c r="AK754" s="977"/>
      <c r="AL754" s="977"/>
      <c r="AM754" s="977"/>
      <c r="AN754" s="977"/>
      <c r="AO754" s="977"/>
      <c r="AP754" s="977"/>
      <c r="AQ754" s="977"/>
      <c r="AR754" s="977"/>
      <c r="AS754" s="977"/>
      <c r="AT754" s="977"/>
      <c r="AU754" s="977"/>
      <c r="AV754" s="977"/>
      <c r="AW754" s="977"/>
      <c r="AX754" s="977"/>
      <c r="AY754" s="977"/>
      <c r="AZ754" s="977"/>
      <c r="BA754" s="977"/>
      <c r="BB754" s="977"/>
      <c r="BC754" s="977"/>
      <c r="BD754" s="977"/>
      <c r="BE754" s="977"/>
      <c r="BF754" s="977"/>
      <c r="BG754" s="977"/>
      <c r="BH754" s="977"/>
      <c r="BI754" s="977"/>
      <c r="BJ754" s="977"/>
      <c r="BK754" s="977"/>
      <c r="BL754" s="977"/>
      <c r="BM754" s="977"/>
      <c r="BN754" s="977"/>
      <c r="BO754" s="977"/>
      <c r="BP754" s="977"/>
      <c r="BQ754" s="977"/>
      <c r="BR754" s="977"/>
      <c r="BS754" s="977"/>
      <c r="BT754" s="977"/>
      <c r="BU754" s="977"/>
      <c r="BV754" s="977"/>
      <c r="BW754" s="977"/>
      <c r="BX754" s="977"/>
      <c r="BY754" s="977"/>
      <c r="BZ754" s="977"/>
      <c r="CA754" s="977"/>
      <c r="CB754" s="977"/>
      <c r="CC754" s="977"/>
      <c r="CD754" s="977"/>
      <c r="CE754" s="977"/>
      <c r="CF754" s="977"/>
      <c r="CG754" s="977"/>
      <c r="CH754" s="977"/>
      <c r="CI754" s="977"/>
      <c r="CJ754" s="977"/>
      <c r="CK754" s="977"/>
      <c r="CL754" s="977"/>
      <c r="CM754" s="977"/>
      <c r="CN754" s="977"/>
      <c r="CO754" s="977"/>
      <c r="CP754" s="977"/>
      <c r="CQ754" s="977"/>
      <c r="CR754" s="977"/>
      <c r="CS754" s="977"/>
      <c r="CT754" s="977"/>
      <c r="CU754" s="977"/>
      <c r="CV754" s="977"/>
      <c r="CW754" s="977"/>
      <c r="CX754" s="977"/>
      <c r="CY754" s="977"/>
      <c r="CZ754" s="977"/>
      <c r="DA754" s="977"/>
      <c r="DB754" s="977"/>
      <c r="DC754" s="977"/>
      <c r="DD754" s="977"/>
      <c r="DE754" s="977"/>
      <c r="DF754" s="977"/>
      <c r="DG754" s="977"/>
      <c r="DH754" s="977"/>
      <c r="DI754" s="977"/>
      <c r="DJ754" s="977"/>
      <c r="DK754" s="977"/>
      <c r="DL754" s="977"/>
      <c r="DM754" s="977"/>
      <c r="DN754" s="977"/>
      <c r="DO754" s="977"/>
      <c r="DP754" s="977"/>
      <c r="DQ754" s="977"/>
      <c r="DR754" s="977"/>
      <c r="DS754" s="977"/>
      <c r="DT754" s="977"/>
      <c r="DU754" s="977"/>
      <c r="DV754" s="977"/>
      <c r="DW754" s="977"/>
      <c r="DX754" s="977"/>
      <c r="DY754" s="977"/>
      <c r="DZ754" s="977"/>
      <c r="EA754" s="977"/>
      <c r="EB754" s="977"/>
      <c r="EC754" s="977"/>
      <c r="ED754" s="977"/>
      <c r="EE754" s="977"/>
      <c r="EF754" s="977"/>
      <c r="EG754" s="977"/>
      <c r="EH754" s="977"/>
      <c r="EI754" s="977"/>
      <c r="EJ754" s="977"/>
      <c r="EK754" s="977"/>
      <c r="EL754" s="977"/>
      <c r="EM754" s="977"/>
      <c r="EN754" s="977"/>
      <c r="EO754" s="977"/>
      <c r="EP754" s="977"/>
      <c r="EQ754" s="977"/>
      <c r="ER754" s="977"/>
      <c r="ES754" s="977"/>
      <c r="ET754" s="977"/>
      <c r="EU754" s="977"/>
      <c r="EV754" s="977"/>
      <c r="EW754" s="977"/>
      <c r="EX754" s="977"/>
      <c r="EY754" s="977"/>
      <c r="EZ754" s="977"/>
      <c r="FA754" s="977"/>
      <c r="FB754" s="977"/>
      <c r="FC754" s="977"/>
      <c r="FD754" s="977"/>
      <c r="FE754" s="977"/>
      <c r="FF754" s="977"/>
      <c r="FG754" s="977"/>
      <c r="FH754" s="977"/>
      <c r="FI754" s="977"/>
      <c r="FJ754" s="977"/>
      <c r="FK754" s="977"/>
      <c r="FL754" s="977"/>
      <c r="FM754" s="977"/>
      <c r="FN754" s="977"/>
      <c r="FO754" s="977"/>
      <c r="FP754" s="977"/>
      <c r="FQ754" s="977"/>
      <c r="FR754" s="977"/>
      <c r="FS754" s="977"/>
      <c r="FT754" s="977"/>
      <c r="FU754" s="977"/>
      <c r="FV754" s="977"/>
      <c r="FW754" s="977"/>
      <c r="FX754" s="977"/>
      <c r="FY754" s="977"/>
      <c r="FZ754" s="977"/>
      <c r="GA754" s="977"/>
      <c r="GB754" s="977"/>
      <c r="GC754" s="977"/>
      <c r="GD754" s="977"/>
      <c r="GE754" s="977"/>
      <c r="GF754" s="977"/>
      <c r="GG754" s="977"/>
      <c r="GH754" s="977"/>
      <c r="GI754" s="977"/>
      <c r="GJ754" s="977"/>
      <c r="GK754" s="977"/>
      <c r="GL754" s="977"/>
      <c r="GM754" s="977"/>
      <c r="GN754" s="977"/>
      <c r="GO754" s="977"/>
      <c r="GP754" s="977"/>
      <c r="GQ754" s="977"/>
      <c r="GR754" s="977"/>
      <c r="GS754" s="977"/>
      <c r="GT754" s="977"/>
      <c r="GU754" s="977"/>
      <c r="GV754" s="977"/>
      <c r="GW754" s="977"/>
      <c r="GX754" s="977"/>
      <c r="GY754" s="977"/>
      <c r="GZ754" s="977"/>
      <c r="HA754" s="977"/>
      <c r="HB754" s="977"/>
      <c r="HC754" s="977"/>
      <c r="HD754" s="977"/>
      <c r="HE754" s="977"/>
      <c r="HF754" s="977"/>
      <c r="HG754" s="977"/>
      <c r="HH754" s="977"/>
      <c r="HI754" s="977"/>
      <c r="HJ754" s="977"/>
      <c r="HK754" s="977"/>
      <c r="HL754" s="977"/>
      <c r="HM754" s="977"/>
      <c r="HN754" s="977"/>
      <c r="HO754" s="977"/>
      <c r="HP754" s="977"/>
      <c r="HQ754" s="977"/>
      <c r="HR754" s="977"/>
      <c r="HS754" s="977"/>
      <c r="HT754" s="977"/>
      <c r="HU754" s="977"/>
      <c r="HV754" s="977"/>
      <c r="HW754" s="977"/>
      <c r="HX754" s="977"/>
      <c r="HY754" s="977"/>
      <c r="HZ754" s="977"/>
      <c r="IA754" s="977"/>
      <c r="IB754" s="977"/>
      <c r="IC754" s="977"/>
      <c r="ID754" s="977"/>
      <c r="IE754" s="977"/>
      <c r="IF754" s="977"/>
      <c r="IG754" s="977"/>
      <c r="IH754" s="977"/>
      <c r="II754" s="977"/>
      <c r="IJ754" s="977"/>
      <c r="IK754" s="977"/>
      <c r="IL754" s="977"/>
      <c r="IM754" s="977"/>
      <c r="IN754" s="977"/>
      <c r="IO754" s="977"/>
      <c r="IP754" s="977"/>
      <c r="IQ754" s="977"/>
      <c r="IR754" s="977"/>
      <c r="IS754" s="977"/>
      <c r="IT754" s="977"/>
      <c r="IU754" s="977"/>
      <c r="IV754" s="977"/>
      <c r="IW754" s="977"/>
      <c r="IX754" s="977"/>
      <c r="IY754" s="977"/>
      <c r="IZ754" s="977"/>
      <c r="JA754" s="977"/>
      <c r="JB754" s="977"/>
      <c r="JC754" s="977"/>
      <c r="JD754" s="977"/>
      <c r="JE754" s="977"/>
      <c r="JF754" s="977"/>
      <c r="JG754" s="977"/>
      <c r="JH754" s="977"/>
      <c r="JI754" s="977"/>
      <c r="JJ754" s="977"/>
      <c r="JK754" s="977"/>
      <c r="JL754" s="977"/>
      <c r="JM754" s="977"/>
      <c r="JN754" s="977"/>
      <c r="JO754" s="977"/>
      <c r="JP754" s="977"/>
      <c r="JQ754" s="977"/>
      <c r="JR754" s="977"/>
      <c r="JS754" s="977"/>
      <c r="JT754" s="977"/>
      <c r="JU754" s="977"/>
      <c r="JV754" s="977"/>
      <c r="JW754" s="977"/>
      <c r="JX754" s="977"/>
      <c r="JY754" s="977"/>
      <c r="JZ754" s="977"/>
      <c r="KA754" s="977"/>
      <c r="KB754" s="982"/>
    </row>
    <row r="755" spans="2:288" ht="15" customHeight="1" x14ac:dyDescent="0.25">
      <c r="B755" s="1580" t="s">
        <v>1863</v>
      </c>
      <c r="C755" s="1578" t="str">
        <v/>
      </c>
      <c r="D755" s="1578" t="str">
        <v/>
      </c>
      <c r="E755" s="1578" t="str">
        <v/>
      </c>
      <c r="F755" s="1578" t="str">
        <v/>
      </c>
      <c r="G755" s="1578" t="str">
        <v/>
      </c>
      <c r="H755" s="977"/>
      <c r="I755" s="977"/>
      <c r="J755" s="977"/>
      <c r="K755" s="977"/>
      <c r="L755" s="977"/>
      <c r="M755" s="977"/>
      <c r="N755" s="977"/>
      <c r="O755" s="977"/>
      <c r="P755" s="977"/>
      <c r="Q755" s="977"/>
      <c r="R755" s="977"/>
      <c r="S755" s="977"/>
      <c r="T755" s="977"/>
      <c r="U755" s="977"/>
      <c r="V755" s="977"/>
      <c r="W755" s="977"/>
      <c r="X755" s="977"/>
      <c r="Y755" s="977"/>
      <c r="Z755" s="977"/>
      <c r="AA755" s="977"/>
      <c r="AB755" s="977"/>
      <c r="AC755" s="977"/>
      <c r="AD755" s="977"/>
      <c r="AE755" s="977"/>
      <c r="AF755" s="977"/>
      <c r="AG755" s="977"/>
      <c r="AH755" s="977"/>
      <c r="AI755" s="977"/>
      <c r="AJ755" s="977"/>
      <c r="AK755" s="977"/>
      <c r="AL755" s="977"/>
      <c r="AM755" s="977"/>
      <c r="AN755" s="977"/>
      <c r="AO755" s="977"/>
      <c r="AP755" s="977"/>
      <c r="AQ755" s="977"/>
      <c r="AR755" s="977"/>
      <c r="AS755" s="977"/>
      <c r="AT755" s="977"/>
      <c r="AU755" s="977"/>
      <c r="AV755" s="977"/>
      <c r="AW755" s="977"/>
      <c r="AX755" s="977"/>
      <c r="AY755" s="977"/>
      <c r="AZ755" s="977"/>
      <c r="BA755" s="977"/>
      <c r="BB755" s="977"/>
      <c r="BC755" s="977"/>
      <c r="BD755" s="977"/>
      <c r="BE755" s="977"/>
      <c r="BF755" s="977"/>
      <c r="BG755" s="977"/>
      <c r="BH755" s="977"/>
      <c r="BI755" s="977"/>
      <c r="BJ755" s="977"/>
      <c r="BK755" s="977"/>
      <c r="BL755" s="977"/>
      <c r="BM755" s="977"/>
      <c r="BN755" s="977"/>
      <c r="BO755" s="977"/>
      <c r="BP755" s="977"/>
      <c r="BQ755" s="977"/>
      <c r="BR755" s="977"/>
      <c r="BS755" s="977"/>
      <c r="BT755" s="977"/>
      <c r="BU755" s="977"/>
      <c r="BV755" s="977"/>
      <c r="BW755" s="977"/>
      <c r="BX755" s="977"/>
      <c r="BY755" s="977"/>
      <c r="BZ755" s="977"/>
      <c r="CA755" s="977"/>
      <c r="CB755" s="977"/>
      <c r="CC755" s="977"/>
      <c r="CD755" s="977"/>
      <c r="CE755" s="977"/>
      <c r="CF755" s="977"/>
      <c r="CG755" s="977"/>
      <c r="CH755" s="977"/>
      <c r="CI755" s="977"/>
      <c r="CJ755" s="977"/>
      <c r="CK755" s="977"/>
      <c r="CL755" s="977"/>
      <c r="CM755" s="977"/>
      <c r="CN755" s="977"/>
      <c r="CO755" s="977"/>
      <c r="CP755" s="977"/>
      <c r="CQ755" s="977"/>
      <c r="CR755" s="977"/>
      <c r="CS755" s="977"/>
      <c r="CT755" s="977"/>
      <c r="CU755" s="977"/>
      <c r="CV755" s="977"/>
      <c r="CW755" s="977"/>
      <c r="CX755" s="977"/>
      <c r="CY755" s="977"/>
      <c r="CZ755" s="977"/>
      <c r="DA755" s="977"/>
      <c r="DB755" s="977"/>
      <c r="DC755" s="977"/>
      <c r="DD755" s="977"/>
      <c r="DE755" s="977"/>
      <c r="DF755" s="977"/>
      <c r="DG755" s="977"/>
      <c r="DH755" s="977"/>
      <c r="DI755" s="977"/>
      <c r="DJ755" s="977"/>
      <c r="DK755" s="977"/>
      <c r="DL755" s="977"/>
      <c r="DM755" s="977"/>
      <c r="DN755" s="977"/>
      <c r="DO755" s="977"/>
      <c r="DP755" s="977"/>
      <c r="DQ755" s="977"/>
      <c r="DR755" s="977"/>
      <c r="DS755" s="977"/>
      <c r="DT755" s="977"/>
      <c r="DU755" s="977"/>
      <c r="DV755" s="977"/>
      <c r="DW755" s="977"/>
      <c r="DX755" s="977"/>
      <c r="DY755" s="977"/>
      <c r="DZ755" s="977"/>
      <c r="EA755" s="977"/>
      <c r="EB755" s="977"/>
      <c r="EC755" s="977"/>
      <c r="ED755" s="977"/>
      <c r="EE755" s="977"/>
      <c r="EF755" s="977"/>
      <c r="EG755" s="977"/>
      <c r="EH755" s="977"/>
      <c r="EI755" s="977"/>
      <c r="EJ755" s="977"/>
      <c r="EK755" s="977"/>
      <c r="EL755" s="977"/>
      <c r="EM755" s="977"/>
      <c r="EN755" s="977"/>
      <c r="EO755" s="977"/>
      <c r="EP755" s="977"/>
      <c r="EQ755" s="977"/>
      <c r="ER755" s="977"/>
      <c r="ES755" s="977"/>
      <c r="ET755" s="977"/>
      <c r="EU755" s="977"/>
      <c r="EV755" s="977"/>
      <c r="EW755" s="977"/>
      <c r="EX755" s="977"/>
      <c r="EY755" s="977"/>
      <c r="EZ755" s="977"/>
      <c r="FA755" s="977"/>
      <c r="FB755" s="977"/>
      <c r="FC755" s="977"/>
      <c r="FD755" s="977"/>
      <c r="FE755" s="977"/>
      <c r="FF755" s="977"/>
      <c r="FG755" s="977"/>
      <c r="FH755" s="977"/>
      <c r="FI755" s="977"/>
      <c r="FJ755" s="977"/>
      <c r="FK755" s="977"/>
      <c r="FL755" s="977"/>
      <c r="FM755" s="977"/>
      <c r="FN755" s="977"/>
      <c r="FO755" s="977"/>
      <c r="FP755" s="977"/>
      <c r="FQ755" s="977"/>
      <c r="FR755" s="977"/>
      <c r="FS755" s="977"/>
      <c r="FT755" s="977"/>
      <c r="FU755" s="977"/>
      <c r="FV755" s="977"/>
      <c r="FW755" s="977"/>
      <c r="FX755" s="977"/>
      <c r="FY755" s="977"/>
      <c r="FZ755" s="977"/>
      <c r="GA755" s="977"/>
      <c r="GB755" s="977"/>
      <c r="GC755" s="977"/>
      <c r="GD755" s="977"/>
      <c r="GE755" s="977"/>
      <c r="GF755" s="977"/>
      <c r="GG755" s="977"/>
      <c r="GH755" s="977"/>
      <c r="GI755" s="977"/>
      <c r="GJ755" s="977"/>
      <c r="GK755" s="977"/>
      <c r="GL755" s="977"/>
      <c r="GM755" s="977"/>
      <c r="GN755" s="977"/>
      <c r="GO755" s="977"/>
      <c r="GP755" s="977"/>
      <c r="GQ755" s="977"/>
      <c r="GR755" s="977"/>
      <c r="GS755" s="977"/>
      <c r="GT755" s="977"/>
      <c r="GU755" s="977"/>
      <c r="GV755" s="977"/>
      <c r="GW755" s="977"/>
      <c r="GX755" s="977"/>
      <c r="GY755" s="977"/>
      <c r="GZ755" s="977"/>
      <c r="HA755" s="977"/>
      <c r="HB755" s="977"/>
      <c r="HC755" s="977"/>
      <c r="HD755" s="977"/>
      <c r="HE755" s="977"/>
      <c r="HF755" s="977"/>
      <c r="HG755" s="977"/>
      <c r="HH755" s="977"/>
      <c r="HI755" s="977"/>
      <c r="HJ755" s="977"/>
      <c r="HK755" s="977"/>
      <c r="HL755" s="977"/>
      <c r="HM755" s="977"/>
      <c r="HN755" s="977"/>
      <c r="HO755" s="977"/>
      <c r="HP755" s="977"/>
      <c r="HQ755" s="977"/>
      <c r="HR755" s="977"/>
      <c r="HS755" s="977"/>
      <c r="HT755" s="977"/>
      <c r="HU755" s="977"/>
      <c r="HV755" s="977"/>
      <c r="HW755" s="977"/>
      <c r="HX755" s="977"/>
      <c r="HY755" s="977"/>
      <c r="HZ755" s="977"/>
      <c r="IA755" s="977"/>
      <c r="IB755" s="977"/>
      <c r="IC755" s="977"/>
      <c r="ID755" s="977"/>
      <c r="IE755" s="977"/>
      <c r="IF755" s="977"/>
      <c r="IG755" s="977"/>
      <c r="IH755" s="977"/>
      <c r="II755" s="977"/>
      <c r="IJ755" s="977"/>
      <c r="IK755" s="977"/>
      <c r="IL755" s="977"/>
      <c r="IM755" s="977"/>
      <c r="IN755" s="977"/>
      <c r="IO755" s="977"/>
      <c r="IP755" s="977"/>
      <c r="IQ755" s="977"/>
      <c r="IR755" s="977"/>
      <c r="IS755" s="977"/>
      <c r="IT755" s="977"/>
      <c r="IU755" s="977"/>
      <c r="IV755" s="977"/>
      <c r="IW755" s="977"/>
      <c r="IX755" s="977"/>
      <c r="IY755" s="977"/>
      <c r="IZ755" s="977"/>
      <c r="JA755" s="977"/>
      <c r="JB755" s="977"/>
      <c r="JC755" s="977"/>
      <c r="JD755" s="977"/>
      <c r="JE755" s="977"/>
      <c r="JF755" s="977"/>
      <c r="JG755" s="977"/>
      <c r="JH755" s="977"/>
      <c r="JI755" s="977"/>
      <c r="JJ755" s="977"/>
      <c r="JK755" s="977"/>
      <c r="JL755" s="977"/>
      <c r="JM755" s="977"/>
      <c r="JN755" s="977"/>
      <c r="JO755" s="977"/>
      <c r="JP755" s="977"/>
      <c r="JQ755" s="977"/>
      <c r="JR755" s="977"/>
      <c r="JS755" s="977"/>
      <c r="JT755" s="977"/>
      <c r="JU755" s="977"/>
      <c r="JV755" s="977"/>
      <c r="JW755" s="977"/>
      <c r="JX755" s="977"/>
      <c r="JY755" s="977"/>
      <c r="JZ755" s="977"/>
      <c r="KA755" s="977"/>
      <c r="KB755" s="982"/>
    </row>
    <row r="756" spans="2:288" ht="15" customHeight="1" x14ac:dyDescent="0.25">
      <c r="B756" s="1580" t="s">
        <v>1864</v>
      </c>
      <c r="C756" s="1578" t="str">
        <v/>
      </c>
      <c r="D756" s="1578" t="str">
        <v/>
      </c>
      <c r="E756" s="1578" t="str">
        <v/>
      </c>
      <c r="F756" s="1578" t="str">
        <v/>
      </c>
      <c r="G756" s="1578" t="str">
        <v/>
      </c>
      <c r="H756" s="977"/>
      <c r="I756" s="977"/>
      <c r="J756" s="977"/>
      <c r="K756" s="977"/>
      <c r="L756" s="977"/>
      <c r="M756" s="977"/>
      <c r="N756" s="977"/>
      <c r="O756" s="977"/>
      <c r="P756" s="977"/>
      <c r="Q756" s="977"/>
      <c r="R756" s="977"/>
      <c r="S756" s="977"/>
      <c r="T756" s="977"/>
      <c r="U756" s="977"/>
      <c r="V756" s="977"/>
      <c r="W756" s="977"/>
      <c r="X756" s="977"/>
      <c r="Y756" s="977"/>
      <c r="Z756" s="977"/>
      <c r="AA756" s="977"/>
      <c r="AB756" s="977"/>
      <c r="AC756" s="977"/>
      <c r="AD756" s="977"/>
      <c r="AE756" s="977"/>
      <c r="AF756" s="977"/>
      <c r="AG756" s="977"/>
      <c r="AH756" s="977"/>
      <c r="AI756" s="977"/>
      <c r="AJ756" s="977"/>
      <c r="AK756" s="977"/>
      <c r="AL756" s="977"/>
      <c r="AM756" s="977"/>
      <c r="AN756" s="977"/>
      <c r="AO756" s="977"/>
      <c r="AP756" s="977"/>
      <c r="AQ756" s="977"/>
      <c r="AR756" s="977"/>
      <c r="AS756" s="977"/>
      <c r="AT756" s="977"/>
      <c r="AU756" s="977"/>
      <c r="AV756" s="977"/>
      <c r="AW756" s="977"/>
      <c r="AX756" s="977"/>
      <c r="AY756" s="977"/>
      <c r="AZ756" s="977"/>
      <c r="BA756" s="977"/>
      <c r="BB756" s="977"/>
      <c r="BC756" s="977"/>
      <c r="BD756" s="977"/>
      <c r="BE756" s="977"/>
      <c r="BF756" s="977"/>
      <c r="BG756" s="977"/>
      <c r="BH756" s="977"/>
      <c r="BI756" s="977"/>
      <c r="BJ756" s="977"/>
      <c r="BK756" s="977"/>
      <c r="BL756" s="977"/>
      <c r="BM756" s="977"/>
      <c r="BN756" s="977"/>
      <c r="BO756" s="977"/>
      <c r="BP756" s="977"/>
      <c r="BQ756" s="977"/>
      <c r="BR756" s="977"/>
      <c r="BS756" s="977"/>
      <c r="BT756" s="977"/>
      <c r="BU756" s="977"/>
      <c r="BV756" s="977"/>
      <c r="BW756" s="977"/>
      <c r="BX756" s="977"/>
      <c r="BY756" s="977"/>
      <c r="BZ756" s="977"/>
      <c r="CA756" s="977"/>
      <c r="CB756" s="977"/>
      <c r="CC756" s="977"/>
      <c r="CD756" s="977"/>
      <c r="CE756" s="977"/>
      <c r="CF756" s="977"/>
      <c r="CG756" s="977"/>
      <c r="CH756" s="977"/>
      <c r="CI756" s="977"/>
      <c r="CJ756" s="977"/>
      <c r="CK756" s="977"/>
      <c r="CL756" s="977"/>
      <c r="CM756" s="977"/>
      <c r="CN756" s="977"/>
      <c r="CO756" s="977"/>
      <c r="CP756" s="977"/>
      <c r="CQ756" s="977"/>
      <c r="CR756" s="977"/>
      <c r="CS756" s="977"/>
      <c r="CT756" s="977"/>
      <c r="CU756" s="977"/>
      <c r="CV756" s="977"/>
      <c r="CW756" s="977"/>
      <c r="CX756" s="977"/>
      <c r="CY756" s="977"/>
      <c r="CZ756" s="977"/>
      <c r="DA756" s="977"/>
      <c r="DB756" s="977"/>
      <c r="DC756" s="977"/>
      <c r="DD756" s="977"/>
      <c r="DE756" s="977"/>
      <c r="DF756" s="977"/>
      <c r="DG756" s="977"/>
      <c r="DH756" s="977"/>
      <c r="DI756" s="977"/>
      <c r="DJ756" s="977"/>
      <c r="DK756" s="977"/>
      <c r="DL756" s="977"/>
      <c r="DM756" s="977"/>
      <c r="DN756" s="977"/>
      <c r="DO756" s="977"/>
      <c r="DP756" s="977"/>
      <c r="DQ756" s="977"/>
      <c r="DR756" s="977"/>
      <c r="DS756" s="977"/>
      <c r="DT756" s="977"/>
      <c r="DU756" s="977"/>
      <c r="DV756" s="977"/>
      <c r="DW756" s="977"/>
      <c r="DX756" s="977"/>
      <c r="DY756" s="977"/>
      <c r="DZ756" s="977"/>
      <c r="EA756" s="977"/>
      <c r="EB756" s="977"/>
      <c r="EC756" s="977"/>
      <c r="ED756" s="977"/>
      <c r="EE756" s="977"/>
      <c r="EF756" s="977"/>
      <c r="EG756" s="977"/>
      <c r="EH756" s="977"/>
      <c r="EI756" s="977"/>
      <c r="EJ756" s="977"/>
      <c r="EK756" s="977"/>
      <c r="EL756" s="977"/>
      <c r="EM756" s="977"/>
      <c r="EN756" s="977"/>
      <c r="EO756" s="977"/>
      <c r="EP756" s="977"/>
      <c r="EQ756" s="977"/>
      <c r="ER756" s="977"/>
      <c r="ES756" s="977"/>
      <c r="ET756" s="977"/>
      <c r="EU756" s="977"/>
      <c r="EV756" s="977"/>
      <c r="EW756" s="977"/>
      <c r="EX756" s="977"/>
      <c r="EY756" s="977"/>
      <c r="EZ756" s="977"/>
      <c r="FA756" s="977"/>
      <c r="FB756" s="977"/>
      <c r="FC756" s="977"/>
      <c r="FD756" s="977"/>
      <c r="FE756" s="977"/>
      <c r="FF756" s="977"/>
      <c r="FG756" s="977"/>
      <c r="FH756" s="977"/>
      <c r="FI756" s="977"/>
      <c r="FJ756" s="977"/>
      <c r="FK756" s="977"/>
      <c r="FL756" s="977"/>
      <c r="FM756" s="977"/>
      <c r="FN756" s="977"/>
      <c r="FO756" s="977"/>
      <c r="FP756" s="977"/>
      <c r="FQ756" s="977"/>
      <c r="FR756" s="977"/>
      <c r="FS756" s="977"/>
      <c r="FT756" s="977"/>
      <c r="FU756" s="977"/>
      <c r="FV756" s="977"/>
      <c r="FW756" s="977"/>
      <c r="FX756" s="977"/>
      <c r="FY756" s="977"/>
      <c r="FZ756" s="977"/>
      <c r="GA756" s="977"/>
      <c r="GB756" s="977"/>
      <c r="GC756" s="977"/>
      <c r="GD756" s="977"/>
      <c r="GE756" s="977"/>
      <c r="GF756" s="977"/>
      <c r="GG756" s="977"/>
      <c r="GH756" s="977"/>
      <c r="GI756" s="977"/>
      <c r="GJ756" s="977"/>
      <c r="GK756" s="977"/>
      <c r="GL756" s="977"/>
      <c r="GM756" s="977"/>
      <c r="GN756" s="977"/>
      <c r="GO756" s="977"/>
      <c r="GP756" s="977"/>
      <c r="GQ756" s="977"/>
      <c r="GR756" s="977"/>
      <c r="GS756" s="977"/>
      <c r="GT756" s="977"/>
      <c r="GU756" s="977"/>
      <c r="GV756" s="977"/>
      <c r="GW756" s="977"/>
      <c r="GX756" s="977"/>
      <c r="GY756" s="977"/>
      <c r="GZ756" s="977"/>
      <c r="HA756" s="977"/>
      <c r="HB756" s="977"/>
      <c r="HC756" s="977"/>
      <c r="HD756" s="977"/>
      <c r="HE756" s="977"/>
      <c r="HF756" s="977"/>
      <c r="HG756" s="977"/>
      <c r="HH756" s="977"/>
      <c r="HI756" s="977"/>
      <c r="HJ756" s="977"/>
      <c r="HK756" s="977"/>
      <c r="HL756" s="977"/>
      <c r="HM756" s="977"/>
      <c r="HN756" s="977"/>
      <c r="HO756" s="977"/>
      <c r="HP756" s="977"/>
      <c r="HQ756" s="977"/>
      <c r="HR756" s="977"/>
      <c r="HS756" s="977"/>
      <c r="HT756" s="977"/>
      <c r="HU756" s="977"/>
      <c r="HV756" s="977"/>
      <c r="HW756" s="977"/>
      <c r="HX756" s="977"/>
      <c r="HY756" s="977"/>
      <c r="HZ756" s="977"/>
      <c r="IA756" s="977"/>
      <c r="IB756" s="977"/>
      <c r="IC756" s="977"/>
      <c r="ID756" s="977"/>
      <c r="IE756" s="977"/>
      <c r="IF756" s="977"/>
      <c r="IG756" s="977"/>
      <c r="IH756" s="977"/>
      <c r="II756" s="977"/>
      <c r="IJ756" s="977"/>
      <c r="IK756" s="977"/>
      <c r="IL756" s="977"/>
      <c r="IM756" s="977"/>
      <c r="IN756" s="977"/>
      <c r="IO756" s="977"/>
      <c r="IP756" s="977"/>
      <c r="IQ756" s="977"/>
      <c r="IR756" s="977"/>
      <c r="IS756" s="977"/>
      <c r="IT756" s="977"/>
      <c r="IU756" s="977"/>
      <c r="IV756" s="977"/>
      <c r="IW756" s="977"/>
      <c r="IX756" s="977"/>
      <c r="IY756" s="977"/>
      <c r="IZ756" s="977"/>
      <c r="JA756" s="977"/>
      <c r="JB756" s="977"/>
      <c r="JC756" s="977"/>
      <c r="JD756" s="977"/>
      <c r="JE756" s="977"/>
      <c r="JF756" s="977"/>
      <c r="JG756" s="977"/>
      <c r="JH756" s="977"/>
      <c r="JI756" s="977"/>
      <c r="JJ756" s="977"/>
      <c r="JK756" s="977"/>
      <c r="JL756" s="977"/>
      <c r="JM756" s="977"/>
      <c r="JN756" s="977"/>
      <c r="JO756" s="977"/>
      <c r="JP756" s="977"/>
      <c r="JQ756" s="977"/>
      <c r="JR756" s="977"/>
      <c r="JS756" s="977"/>
      <c r="JT756" s="977"/>
      <c r="JU756" s="977"/>
      <c r="JV756" s="977"/>
      <c r="JW756" s="977"/>
      <c r="JX756" s="977"/>
      <c r="JY756" s="977"/>
      <c r="JZ756" s="977"/>
      <c r="KA756" s="977"/>
      <c r="KB756" s="982"/>
    </row>
    <row r="757" spans="2:288" ht="15" customHeight="1" x14ac:dyDescent="0.25">
      <c r="B757" s="1580" t="s">
        <v>1865</v>
      </c>
      <c r="C757" s="1578" t="str">
        <v/>
      </c>
      <c r="D757" s="1578" t="str">
        <v/>
      </c>
      <c r="E757" s="1578" t="str">
        <v/>
      </c>
      <c r="F757" s="1578" t="str">
        <v/>
      </c>
      <c r="G757" s="1578" t="str">
        <v/>
      </c>
      <c r="H757" s="977"/>
      <c r="I757" s="977"/>
      <c r="J757" s="977"/>
      <c r="K757" s="977"/>
      <c r="L757" s="977"/>
      <c r="M757" s="977"/>
      <c r="N757" s="977"/>
      <c r="O757" s="977"/>
      <c r="P757" s="977"/>
      <c r="Q757" s="977"/>
      <c r="R757" s="977"/>
      <c r="S757" s="977"/>
      <c r="T757" s="977"/>
      <c r="U757" s="977"/>
      <c r="V757" s="977"/>
      <c r="W757" s="977"/>
      <c r="X757" s="977"/>
      <c r="Y757" s="977"/>
      <c r="Z757" s="977"/>
      <c r="AA757" s="977"/>
      <c r="AB757" s="977"/>
      <c r="AC757" s="977"/>
      <c r="AD757" s="977"/>
      <c r="AE757" s="977"/>
      <c r="AF757" s="977"/>
      <c r="AG757" s="977"/>
      <c r="AH757" s="977"/>
      <c r="AI757" s="977"/>
      <c r="AJ757" s="977"/>
      <c r="AK757" s="977"/>
      <c r="AL757" s="977"/>
      <c r="AM757" s="977"/>
      <c r="AN757" s="977"/>
      <c r="AO757" s="977"/>
      <c r="AP757" s="977"/>
      <c r="AQ757" s="977"/>
      <c r="AR757" s="977"/>
      <c r="AS757" s="977"/>
      <c r="AT757" s="977"/>
      <c r="AU757" s="977"/>
      <c r="AV757" s="977"/>
      <c r="AW757" s="977"/>
      <c r="AX757" s="977"/>
      <c r="AY757" s="977"/>
      <c r="AZ757" s="977"/>
      <c r="BA757" s="977"/>
      <c r="BB757" s="977"/>
      <c r="BC757" s="977"/>
      <c r="BD757" s="977"/>
      <c r="BE757" s="977"/>
      <c r="BF757" s="977"/>
      <c r="BG757" s="977"/>
      <c r="BH757" s="977"/>
      <c r="BI757" s="977"/>
      <c r="BJ757" s="977"/>
      <c r="BK757" s="977"/>
      <c r="BL757" s="977"/>
      <c r="BM757" s="977"/>
      <c r="BN757" s="977"/>
      <c r="BO757" s="977"/>
      <c r="BP757" s="977"/>
      <c r="BQ757" s="977"/>
      <c r="BR757" s="977"/>
      <c r="BS757" s="977"/>
      <c r="BT757" s="977"/>
      <c r="BU757" s="977"/>
      <c r="BV757" s="977"/>
      <c r="BW757" s="977"/>
      <c r="BX757" s="977"/>
      <c r="BY757" s="977"/>
      <c r="BZ757" s="977"/>
      <c r="CA757" s="977"/>
      <c r="CB757" s="977"/>
      <c r="CC757" s="977"/>
      <c r="CD757" s="977"/>
      <c r="CE757" s="977"/>
      <c r="CF757" s="977"/>
      <c r="CG757" s="977"/>
      <c r="CH757" s="977"/>
      <c r="CI757" s="977"/>
      <c r="CJ757" s="977"/>
      <c r="CK757" s="977"/>
      <c r="CL757" s="977"/>
      <c r="CM757" s="977"/>
      <c r="CN757" s="977"/>
      <c r="CO757" s="977"/>
      <c r="CP757" s="977"/>
      <c r="CQ757" s="977"/>
      <c r="CR757" s="977"/>
      <c r="CS757" s="977"/>
      <c r="CT757" s="977"/>
      <c r="CU757" s="977"/>
      <c r="CV757" s="977"/>
      <c r="CW757" s="977"/>
      <c r="CX757" s="977"/>
      <c r="CY757" s="977"/>
      <c r="CZ757" s="977"/>
      <c r="DA757" s="977"/>
      <c r="DB757" s="977"/>
      <c r="DC757" s="977"/>
      <c r="DD757" s="977"/>
      <c r="DE757" s="977"/>
      <c r="DF757" s="977"/>
      <c r="DG757" s="977"/>
      <c r="DH757" s="977"/>
      <c r="DI757" s="977"/>
      <c r="DJ757" s="977"/>
      <c r="DK757" s="977"/>
      <c r="DL757" s="977"/>
      <c r="DM757" s="977"/>
      <c r="DN757" s="977"/>
      <c r="DO757" s="977"/>
      <c r="DP757" s="977"/>
      <c r="DQ757" s="977"/>
      <c r="DR757" s="977"/>
      <c r="DS757" s="977"/>
      <c r="DT757" s="977"/>
      <c r="DU757" s="977"/>
      <c r="DV757" s="977"/>
      <c r="DW757" s="977"/>
      <c r="DX757" s="977"/>
      <c r="DY757" s="977"/>
      <c r="DZ757" s="977"/>
      <c r="EA757" s="977"/>
      <c r="EB757" s="977"/>
      <c r="EC757" s="977"/>
      <c r="ED757" s="977"/>
      <c r="EE757" s="977"/>
      <c r="EF757" s="977"/>
      <c r="EG757" s="977"/>
      <c r="EH757" s="977"/>
      <c r="EI757" s="977"/>
      <c r="EJ757" s="977"/>
      <c r="EK757" s="977"/>
      <c r="EL757" s="977"/>
      <c r="EM757" s="977"/>
      <c r="EN757" s="977"/>
      <c r="EO757" s="977"/>
      <c r="EP757" s="977"/>
      <c r="EQ757" s="977"/>
      <c r="ER757" s="977"/>
      <c r="ES757" s="977"/>
      <c r="ET757" s="977"/>
      <c r="EU757" s="977"/>
      <c r="EV757" s="977"/>
      <c r="EW757" s="977"/>
      <c r="EX757" s="977"/>
      <c r="EY757" s="977"/>
      <c r="EZ757" s="977"/>
      <c r="FA757" s="977"/>
      <c r="FB757" s="977"/>
      <c r="FC757" s="977"/>
      <c r="FD757" s="977"/>
      <c r="FE757" s="977"/>
      <c r="FF757" s="977"/>
      <c r="FG757" s="977"/>
      <c r="FH757" s="977"/>
      <c r="FI757" s="977"/>
      <c r="FJ757" s="977"/>
      <c r="FK757" s="977"/>
      <c r="FL757" s="977"/>
      <c r="FM757" s="977"/>
      <c r="FN757" s="977"/>
      <c r="FO757" s="977"/>
      <c r="FP757" s="977"/>
      <c r="FQ757" s="977"/>
      <c r="FR757" s="977"/>
      <c r="FS757" s="977"/>
      <c r="FT757" s="977"/>
      <c r="FU757" s="977"/>
      <c r="FV757" s="977"/>
      <c r="FW757" s="977"/>
      <c r="FX757" s="977"/>
      <c r="FY757" s="977"/>
      <c r="FZ757" s="977"/>
      <c r="GA757" s="977"/>
      <c r="GB757" s="977"/>
      <c r="GC757" s="977"/>
      <c r="GD757" s="977"/>
      <c r="GE757" s="977"/>
      <c r="GF757" s="977"/>
      <c r="GG757" s="977"/>
      <c r="GH757" s="977"/>
      <c r="GI757" s="977"/>
      <c r="GJ757" s="977"/>
      <c r="GK757" s="977"/>
      <c r="GL757" s="977"/>
      <c r="GM757" s="977"/>
      <c r="GN757" s="977"/>
      <c r="GO757" s="977"/>
      <c r="GP757" s="977"/>
      <c r="GQ757" s="977"/>
      <c r="GR757" s="977"/>
      <c r="GS757" s="977"/>
      <c r="GT757" s="977"/>
      <c r="GU757" s="977"/>
      <c r="GV757" s="977"/>
      <c r="GW757" s="977"/>
      <c r="GX757" s="977"/>
      <c r="GY757" s="977"/>
      <c r="GZ757" s="977"/>
      <c r="HA757" s="977"/>
      <c r="HB757" s="977"/>
      <c r="HC757" s="977"/>
      <c r="HD757" s="977"/>
      <c r="HE757" s="977"/>
      <c r="HF757" s="977"/>
      <c r="HG757" s="977"/>
      <c r="HH757" s="977"/>
      <c r="HI757" s="977"/>
      <c r="HJ757" s="977"/>
      <c r="HK757" s="977"/>
      <c r="HL757" s="977"/>
      <c r="HM757" s="977"/>
      <c r="HN757" s="977"/>
      <c r="HO757" s="977"/>
      <c r="HP757" s="977"/>
      <c r="HQ757" s="977"/>
      <c r="HR757" s="977"/>
      <c r="HS757" s="977"/>
      <c r="HT757" s="977"/>
      <c r="HU757" s="977"/>
      <c r="HV757" s="977"/>
      <c r="HW757" s="977"/>
      <c r="HX757" s="977"/>
      <c r="HY757" s="977"/>
      <c r="HZ757" s="977"/>
      <c r="IA757" s="977"/>
      <c r="IB757" s="977"/>
      <c r="IC757" s="977"/>
      <c r="ID757" s="977"/>
      <c r="IE757" s="977"/>
      <c r="IF757" s="977"/>
      <c r="IG757" s="977"/>
      <c r="IH757" s="977"/>
      <c r="II757" s="977"/>
      <c r="IJ757" s="977"/>
      <c r="IK757" s="977"/>
      <c r="IL757" s="977"/>
      <c r="IM757" s="977"/>
      <c r="IN757" s="977"/>
      <c r="IO757" s="977"/>
      <c r="IP757" s="977"/>
      <c r="IQ757" s="977"/>
      <c r="IR757" s="977"/>
      <c r="IS757" s="977"/>
      <c r="IT757" s="977"/>
      <c r="IU757" s="977"/>
      <c r="IV757" s="977"/>
      <c r="IW757" s="977"/>
      <c r="IX757" s="977"/>
      <c r="IY757" s="977"/>
      <c r="IZ757" s="977"/>
      <c r="JA757" s="977"/>
      <c r="JB757" s="977"/>
      <c r="JC757" s="977"/>
      <c r="JD757" s="977"/>
      <c r="JE757" s="977"/>
      <c r="JF757" s="977"/>
      <c r="JG757" s="977"/>
      <c r="JH757" s="977"/>
      <c r="JI757" s="977"/>
      <c r="JJ757" s="977"/>
      <c r="JK757" s="977"/>
      <c r="JL757" s="977"/>
      <c r="JM757" s="977"/>
      <c r="JN757" s="977"/>
      <c r="JO757" s="977"/>
      <c r="JP757" s="977"/>
      <c r="JQ757" s="977"/>
      <c r="JR757" s="977"/>
      <c r="JS757" s="977"/>
      <c r="JT757" s="977"/>
      <c r="JU757" s="977"/>
      <c r="JV757" s="977"/>
      <c r="JW757" s="977"/>
      <c r="JX757" s="977"/>
      <c r="JY757" s="977"/>
      <c r="JZ757" s="977"/>
      <c r="KA757" s="977"/>
      <c r="KB757" s="982"/>
    </row>
    <row r="758" spans="2:288" ht="15" customHeight="1" x14ac:dyDescent="0.25">
      <c r="B758" s="1580" t="s">
        <v>1866</v>
      </c>
      <c r="C758" s="1578" t="str">
        <v/>
      </c>
      <c r="D758" s="1578" t="str">
        <v/>
      </c>
      <c r="E758" s="1578" t="str">
        <v/>
      </c>
      <c r="F758" s="1578" t="str">
        <v/>
      </c>
      <c r="G758" s="1578" t="str">
        <v/>
      </c>
      <c r="H758" s="977"/>
      <c r="I758" s="977"/>
      <c r="J758" s="977"/>
      <c r="K758" s="977"/>
      <c r="L758" s="977"/>
      <c r="M758" s="977"/>
      <c r="N758" s="977"/>
      <c r="O758" s="977"/>
      <c r="P758" s="977"/>
      <c r="Q758" s="977"/>
      <c r="R758" s="977"/>
      <c r="S758" s="977"/>
      <c r="T758" s="977"/>
      <c r="U758" s="977"/>
      <c r="V758" s="977"/>
      <c r="W758" s="977"/>
      <c r="X758" s="977"/>
      <c r="Y758" s="977"/>
      <c r="Z758" s="977"/>
      <c r="AA758" s="977"/>
      <c r="AB758" s="977"/>
      <c r="AC758" s="977"/>
      <c r="AD758" s="977"/>
      <c r="AE758" s="977"/>
      <c r="AF758" s="977"/>
      <c r="AG758" s="977"/>
      <c r="AH758" s="977"/>
      <c r="AI758" s="977"/>
      <c r="AJ758" s="977"/>
      <c r="AK758" s="977"/>
      <c r="AL758" s="977"/>
      <c r="AM758" s="977"/>
      <c r="AN758" s="977"/>
      <c r="AO758" s="977"/>
      <c r="AP758" s="977"/>
      <c r="AQ758" s="977"/>
      <c r="AR758" s="977"/>
      <c r="AS758" s="977"/>
      <c r="AT758" s="977"/>
      <c r="AU758" s="977"/>
      <c r="AV758" s="977"/>
      <c r="AW758" s="977"/>
      <c r="AX758" s="977"/>
      <c r="AY758" s="977"/>
      <c r="AZ758" s="977"/>
      <c r="BA758" s="977"/>
      <c r="BB758" s="977"/>
      <c r="BC758" s="977"/>
      <c r="BD758" s="977"/>
      <c r="BE758" s="977"/>
      <c r="BF758" s="977"/>
      <c r="BG758" s="977"/>
      <c r="BH758" s="977"/>
      <c r="BI758" s="977"/>
      <c r="BJ758" s="977"/>
      <c r="BK758" s="977"/>
      <c r="BL758" s="977"/>
      <c r="BM758" s="977"/>
      <c r="BN758" s="977"/>
      <c r="BO758" s="977"/>
      <c r="BP758" s="977"/>
      <c r="BQ758" s="977"/>
      <c r="BR758" s="977"/>
      <c r="BS758" s="977"/>
      <c r="BT758" s="977"/>
      <c r="BU758" s="977"/>
      <c r="BV758" s="977"/>
      <c r="BW758" s="977"/>
      <c r="BX758" s="977"/>
      <c r="BY758" s="977"/>
      <c r="BZ758" s="977"/>
      <c r="CA758" s="977"/>
      <c r="CB758" s="977"/>
      <c r="CC758" s="977"/>
      <c r="CD758" s="977"/>
      <c r="CE758" s="977"/>
      <c r="CF758" s="977"/>
      <c r="CG758" s="977"/>
      <c r="CH758" s="977"/>
      <c r="CI758" s="977"/>
      <c r="CJ758" s="977"/>
      <c r="CK758" s="977"/>
      <c r="CL758" s="977"/>
      <c r="CM758" s="977"/>
      <c r="CN758" s="977"/>
      <c r="CO758" s="977"/>
      <c r="CP758" s="977"/>
      <c r="CQ758" s="977"/>
      <c r="CR758" s="977"/>
      <c r="CS758" s="977"/>
      <c r="CT758" s="977"/>
      <c r="CU758" s="977"/>
      <c r="CV758" s="977"/>
      <c r="CW758" s="977"/>
      <c r="CX758" s="977"/>
      <c r="CY758" s="977"/>
      <c r="CZ758" s="977"/>
      <c r="DA758" s="977"/>
      <c r="DB758" s="977"/>
      <c r="DC758" s="977"/>
      <c r="DD758" s="977"/>
      <c r="DE758" s="977"/>
      <c r="DF758" s="977"/>
      <c r="DG758" s="977"/>
      <c r="DH758" s="977"/>
      <c r="DI758" s="977"/>
      <c r="DJ758" s="977"/>
      <c r="DK758" s="977"/>
      <c r="DL758" s="977"/>
      <c r="DM758" s="977"/>
      <c r="DN758" s="977"/>
      <c r="DO758" s="977"/>
      <c r="DP758" s="977"/>
      <c r="DQ758" s="977"/>
      <c r="DR758" s="977"/>
      <c r="DS758" s="977"/>
      <c r="DT758" s="977"/>
      <c r="DU758" s="977"/>
      <c r="DV758" s="977"/>
      <c r="DW758" s="977"/>
      <c r="DX758" s="977"/>
      <c r="DY758" s="977"/>
      <c r="DZ758" s="977"/>
      <c r="EA758" s="977"/>
      <c r="EB758" s="977"/>
      <c r="EC758" s="977"/>
      <c r="ED758" s="977"/>
      <c r="EE758" s="977"/>
      <c r="EF758" s="977"/>
      <c r="EG758" s="977"/>
      <c r="EH758" s="977"/>
      <c r="EI758" s="977"/>
      <c r="EJ758" s="977"/>
      <c r="EK758" s="977"/>
      <c r="EL758" s="977"/>
      <c r="EM758" s="977"/>
      <c r="EN758" s="977"/>
      <c r="EO758" s="977"/>
      <c r="EP758" s="977"/>
      <c r="EQ758" s="977"/>
      <c r="ER758" s="977"/>
      <c r="ES758" s="977"/>
      <c r="ET758" s="977"/>
      <c r="EU758" s="977"/>
      <c r="EV758" s="977"/>
      <c r="EW758" s="977"/>
      <c r="EX758" s="977"/>
      <c r="EY758" s="977"/>
      <c r="EZ758" s="977"/>
      <c r="FA758" s="977"/>
      <c r="FB758" s="977"/>
      <c r="FC758" s="977"/>
      <c r="FD758" s="977"/>
      <c r="FE758" s="977"/>
      <c r="FF758" s="977"/>
      <c r="FG758" s="977"/>
      <c r="FH758" s="977"/>
      <c r="FI758" s="977"/>
      <c r="FJ758" s="977"/>
      <c r="FK758" s="977"/>
      <c r="FL758" s="977"/>
      <c r="FM758" s="977"/>
      <c r="FN758" s="977"/>
      <c r="FO758" s="977"/>
      <c r="FP758" s="977"/>
      <c r="FQ758" s="977"/>
      <c r="FR758" s="977"/>
      <c r="FS758" s="977"/>
      <c r="FT758" s="977"/>
      <c r="FU758" s="977"/>
      <c r="FV758" s="977"/>
      <c r="FW758" s="977"/>
      <c r="FX758" s="977"/>
      <c r="FY758" s="977"/>
      <c r="FZ758" s="977"/>
      <c r="GA758" s="977"/>
      <c r="GB758" s="977"/>
      <c r="GC758" s="977"/>
      <c r="GD758" s="977"/>
      <c r="GE758" s="977"/>
      <c r="GF758" s="977"/>
      <c r="GG758" s="977"/>
      <c r="GH758" s="977"/>
      <c r="GI758" s="977"/>
      <c r="GJ758" s="977"/>
      <c r="GK758" s="977"/>
      <c r="GL758" s="977"/>
      <c r="GM758" s="977"/>
      <c r="GN758" s="977"/>
      <c r="GO758" s="977"/>
      <c r="GP758" s="977"/>
      <c r="GQ758" s="977"/>
      <c r="GR758" s="977"/>
      <c r="GS758" s="977"/>
      <c r="GT758" s="977"/>
      <c r="GU758" s="977"/>
      <c r="GV758" s="977"/>
      <c r="GW758" s="977"/>
      <c r="GX758" s="977"/>
      <c r="GY758" s="977"/>
      <c r="GZ758" s="977"/>
      <c r="HA758" s="977"/>
      <c r="HB758" s="977"/>
      <c r="HC758" s="977"/>
      <c r="HD758" s="977"/>
      <c r="HE758" s="977"/>
      <c r="HF758" s="977"/>
      <c r="HG758" s="977"/>
      <c r="HH758" s="977"/>
      <c r="HI758" s="977"/>
      <c r="HJ758" s="977"/>
      <c r="HK758" s="977"/>
      <c r="HL758" s="977"/>
      <c r="HM758" s="977"/>
      <c r="HN758" s="977"/>
      <c r="HO758" s="977"/>
      <c r="HP758" s="977"/>
      <c r="HQ758" s="977"/>
      <c r="HR758" s="977"/>
      <c r="HS758" s="977"/>
      <c r="HT758" s="977"/>
      <c r="HU758" s="977"/>
      <c r="HV758" s="977"/>
      <c r="HW758" s="977"/>
      <c r="HX758" s="977"/>
      <c r="HY758" s="977"/>
      <c r="HZ758" s="977"/>
      <c r="IA758" s="977"/>
      <c r="IB758" s="977"/>
      <c r="IC758" s="977"/>
      <c r="ID758" s="977"/>
      <c r="IE758" s="977"/>
      <c r="IF758" s="977"/>
      <c r="IG758" s="977"/>
      <c r="IH758" s="977"/>
      <c r="II758" s="977"/>
      <c r="IJ758" s="977"/>
      <c r="IK758" s="977"/>
      <c r="IL758" s="977"/>
      <c r="IM758" s="977"/>
      <c r="IN758" s="977"/>
      <c r="IO758" s="977"/>
      <c r="IP758" s="977"/>
      <c r="IQ758" s="977"/>
      <c r="IR758" s="977"/>
      <c r="IS758" s="977"/>
      <c r="IT758" s="977"/>
      <c r="IU758" s="977"/>
      <c r="IV758" s="977"/>
      <c r="IW758" s="977"/>
      <c r="IX758" s="977"/>
      <c r="IY758" s="977"/>
      <c r="IZ758" s="977"/>
      <c r="JA758" s="977"/>
      <c r="JB758" s="977"/>
      <c r="JC758" s="977"/>
      <c r="JD758" s="977"/>
      <c r="JE758" s="977"/>
      <c r="JF758" s="977"/>
      <c r="JG758" s="977"/>
      <c r="JH758" s="977"/>
      <c r="JI758" s="977"/>
      <c r="JJ758" s="977"/>
      <c r="JK758" s="977"/>
      <c r="JL758" s="977"/>
      <c r="JM758" s="977"/>
      <c r="JN758" s="977"/>
      <c r="JO758" s="977"/>
      <c r="JP758" s="977"/>
      <c r="JQ758" s="977"/>
      <c r="JR758" s="977"/>
      <c r="JS758" s="977"/>
      <c r="JT758" s="977"/>
      <c r="JU758" s="977"/>
      <c r="JV758" s="977"/>
      <c r="JW758" s="977"/>
      <c r="JX758" s="977"/>
      <c r="JY758" s="977"/>
      <c r="JZ758" s="977"/>
      <c r="KA758" s="977"/>
      <c r="KB758" s="982"/>
    </row>
    <row r="759" spans="2:288" ht="15" customHeight="1" x14ac:dyDescent="0.25">
      <c r="B759" s="1580" t="s">
        <v>1867</v>
      </c>
      <c r="C759" s="1578" t="str">
        <v/>
      </c>
      <c r="D759" s="1578" t="str">
        <v/>
      </c>
      <c r="E759" s="1578" t="str">
        <v/>
      </c>
      <c r="F759" s="1578" t="str">
        <v/>
      </c>
      <c r="G759" s="1578" t="str">
        <v/>
      </c>
      <c r="H759" s="977"/>
      <c r="I759" s="977"/>
      <c r="J759" s="977"/>
      <c r="K759" s="977"/>
      <c r="L759" s="977"/>
      <c r="M759" s="977"/>
      <c r="N759" s="977"/>
      <c r="O759" s="977"/>
      <c r="P759" s="977"/>
      <c r="Q759" s="977"/>
      <c r="R759" s="977"/>
      <c r="S759" s="977"/>
      <c r="T759" s="977"/>
      <c r="U759" s="977"/>
      <c r="V759" s="977"/>
      <c r="W759" s="977"/>
      <c r="X759" s="977"/>
      <c r="Y759" s="977"/>
      <c r="Z759" s="977"/>
      <c r="AA759" s="977"/>
      <c r="AB759" s="977"/>
      <c r="AC759" s="977"/>
      <c r="AD759" s="977"/>
      <c r="AE759" s="977"/>
      <c r="AF759" s="977"/>
      <c r="AG759" s="977"/>
      <c r="AH759" s="977"/>
      <c r="AI759" s="977"/>
      <c r="AJ759" s="977"/>
      <c r="AK759" s="977"/>
      <c r="AL759" s="977"/>
      <c r="AM759" s="977"/>
      <c r="AN759" s="977"/>
      <c r="AO759" s="977"/>
      <c r="AP759" s="977"/>
      <c r="AQ759" s="977"/>
      <c r="AR759" s="977"/>
      <c r="AS759" s="977"/>
      <c r="AT759" s="977"/>
      <c r="AU759" s="977"/>
      <c r="AV759" s="977"/>
      <c r="AW759" s="977"/>
      <c r="AX759" s="977"/>
      <c r="AY759" s="977"/>
      <c r="AZ759" s="977"/>
      <c r="BA759" s="977"/>
      <c r="BB759" s="977"/>
      <c r="BC759" s="977"/>
      <c r="BD759" s="977"/>
      <c r="BE759" s="977"/>
      <c r="BF759" s="977"/>
      <c r="BG759" s="977"/>
      <c r="BH759" s="977"/>
      <c r="BI759" s="977"/>
      <c r="BJ759" s="977"/>
      <c r="BK759" s="977"/>
      <c r="BL759" s="977"/>
      <c r="BM759" s="977"/>
      <c r="BN759" s="977"/>
      <c r="BO759" s="977"/>
      <c r="BP759" s="977"/>
      <c r="BQ759" s="977"/>
      <c r="BR759" s="977"/>
      <c r="BS759" s="977"/>
      <c r="BT759" s="977"/>
      <c r="BU759" s="977"/>
      <c r="BV759" s="977"/>
      <c r="BW759" s="977"/>
      <c r="BX759" s="977"/>
      <c r="BY759" s="977"/>
      <c r="BZ759" s="977"/>
      <c r="CA759" s="977"/>
      <c r="CB759" s="977"/>
      <c r="CC759" s="977"/>
      <c r="CD759" s="977"/>
      <c r="CE759" s="977"/>
      <c r="CF759" s="977"/>
      <c r="CG759" s="977"/>
      <c r="CH759" s="977"/>
      <c r="CI759" s="977"/>
      <c r="CJ759" s="977"/>
      <c r="CK759" s="977"/>
      <c r="CL759" s="977"/>
      <c r="CM759" s="977"/>
      <c r="CN759" s="977"/>
      <c r="CO759" s="977"/>
      <c r="CP759" s="977"/>
      <c r="CQ759" s="977"/>
      <c r="CR759" s="977"/>
      <c r="CS759" s="977"/>
      <c r="CT759" s="977"/>
      <c r="CU759" s="977"/>
      <c r="CV759" s="977"/>
      <c r="CW759" s="977"/>
      <c r="CX759" s="977"/>
      <c r="CY759" s="977"/>
      <c r="CZ759" s="977"/>
      <c r="DA759" s="977"/>
      <c r="DB759" s="977"/>
      <c r="DC759" s="977"/>
      <c r="DD759" s="977"/>
      <c r="DE759" s="977"/>
      <c r="DF759" s="977"/>
      <c r="DG759" s="977"/>
      <c r="DH759" s="977"/>
      <c r="DI759" s="977"/>
      <c r="DJ759" s="977"/>
      <c r="DK759" s="977"/>
      <c r="DL759" s="977"/>
      <c r="DM759" s="977"/>
      <c r="DN759" s="977"/>
      <c r="DO759" s="977"/>
      <c r="DP759" s="977"/>
      <c r="DQ759" s="977"/>
      <c r="DR759" s="977"/>
      <c r="DS759" s="977"/>
      <c r="DT759" s="977"/>
      <c r="DU759" s="977"/>
      <c r="DV759" s="977"/>
      <c r="DW759" s="977"/>
      <c r="DX759" s="977"/>
      <c r="DY759" s="977"/>
      <c r="DZ759" s="977"/>
      <c r="EA759" s="977"/>
      <c r="EB759" s="977"/>
      <c r="EC759" s="977"/>
      <c r="ED759" s="977"/>
      <c r="EE759" s="977"/>
      <c r="EF759" s="977"/>
      <c r="EG759" s="977"/>
      <c r="EH759" s="977"/>
      <c r="EI759" s="977"/>
      <c r="EJ759" s="977"/>
      <c r="EK759" s="977"/>
      <c r="EL759" s="977"/>
      <c r="EM759" s="977"/>
      <c r="EN759" s="977"/>
      <c r="EO759" s="977"/>
      <c r="EP759" s="977"/>
      <c r="EQ759" s="977"/>
      <c r="ER759" s="977"/>
      <c r="ES759" s="977"/>
      <c r="ET759" s="977"/>
      <c r="EU759" s="977"/>
      <c r="EV759" s="977"/>
      <c r="EW759" s="977"/>
      <c r="EX759" s="977"/>
      <c r="EY759" s="977"/>
      <c r="EZ759" s="977"/>
      <c r="FA759" s="977"/>
      <c r="FB759" s="977"/>
      <c r="FC759" s="977"/>
      <c r="FD759" s="977"/>
      <c r="FE759" s="977"/>
      <c r="FF759" s="977"/>
      <c r="FG759" s="977"/>
      <c r="FH759" s="977"/>
      <c r="FI759" s="977"/>
      <c r="FJ759" s="977"/>
      <c r="FK759" s="977"/>
      <c r="FL759" s="977"/>
      <c r="FM759" s="977"/>
      <c r="FN759" s="977"/>
      <c r="FO759" s="977"/>
      <c r="FP759" s="977"/>
      <c r="FQ759" s="977"/>
      <c r="FR759" s="977"/>
      <c r="FS759" s="977"/>
      <c r="FT759" s="977"/>
      <c r="FU759" s="977"/>
      <c r="FV759" s="977"/>
      <c r="FW759" s="977"/>
      <c r="FX759" s="977"/>
      <c r="FY759" s="977"/>
      <c r="FZ759" s="977"/>
      <c r="GA759" s="977"/>
      <c r="GB759" s="977"/>
      <c r="GC759" s="977"/>
      <c r="GD759" s="977"/>
      <c r="GE759" s="977"/>
      <c r="GF759" s="977"/>
      <c r="GG759" s="977"/>
      <c r="GH759" s="977"/>
      <c r="GI759" s="977"/>
      <c r="GJ759" s="977"/>
      <c r="GK759" s="977"/>
      <c r="GL759" s="977"/>
      <c r="GM759" s="977"/>
      <c r="GN759" s="977"/>
      <c r="GO759" s="977"/>
      <c r="GP759" s="977"/>
      <c r="GQ759" s="977"/>
      <c r="GR759" s="977"/>
      <c r="GS759" s="977"/>
      <c r="GT759" s="977"/>
      <c r="GU759" s="977"/>
      <c r="GV759" s="977"/>
      <c r="GW759" s="977"/>
      <c r="GX759" s="977"/>
      <c r="GY759" s="977"/>
      <c r="GZ759" s="977"/>
      <c r="HA759" s="977"/>
      <c r="HB759" s="977"/>
      <c r="HC759" s="977"/>
      <c r="HD759" s="977"/>
      <c r="HE759" s="977"/>
      <c r="HF759" s="977"/>
      <c r="HG759" s="977"/>
      <c r="HH759" s="977"/>
      <c r="HI759" s="977"/>
      <c r="HJ759" s="977"/>
      <c r="HK759" s="977"/>
      <c r="HL759" s="977"/>
      <c r="HM759" s="977"/>
      <c r="HN759" s="977"/>
      <c r="HO759" s="977"/>
      <c r="HP759" s="977"/>
      <c r="HQ759" s="977"/>
      <c r="HR759" s="977"/>
      <c r="HS759" s="977"/>
      <c r="HT759" s="977"/>
      <c r="HU759" s="977"/>
      <c r="HV759" s="977"/>
      <c r="HW759" s="977"/>
      <c r="HX759" s="977"/>
      <c r="HY759" s="977"/>
      <c r="HZ759" s="977"/>
      <c r="IA759" s="977"/>
      <c r="IB759" s="977"/>
      <c r="IC759" s="977"/>
      <c r="ID759" s="977"/>
      <c r="IE759" s="977"/>
      <c r="IF759" s="977"/>
      <c r="IG759" s="977"/>
      <c r="IH759" s="977"/>
      <c r="II759" s="977"/>
      <c r="IJ759" s="977"/>
      <c r="IK759" s="977"/>
      <c r="IL759" s="977"/>
      <c r="IM759" s="977"/>
      <c r="IN759" s="977"/>
      <c r="IO759" s="977"/>
      <c r="IP759" s="977"/>
      <c r="IQ759" s="977"/>
      <c r="IR759" s="977"/>
      <c r="IS759" s="977"/>
      <c r="IT759" s="977"/>
      <c r="IU759" s="977"/>
      <c r="IV759" s="977"/>
      <c r="IW759" s="977"/>
      <c r="IX759" s="977"/>
      <c r="IY759" s="977"/>
      <c r="IZ759" s="977"/>
      <c r="JA759" s="977"/>
      <c r="JB759" s="977"/>
      <c r="JC759" s="977"/>
      <c r="JD759" s="977"/>
      <c r="JE759" s="977"/>
      <c r="JF759" s="977"/>
      <c r="JG759" s="977"/>
      <c r="JH759" s="977"/>
      <c r="JI759" s="977"/>
      <c r="JJ759" s="977"/>
      <c r="JK759" s="977"/>
      <c r="JL759" s="977"/>
      <c r="JM759" s="977"/>
      <c r="JN759" s="977"/>
      <c r="JO759" s="977"/>
      <c r="JP759" s="977"/>
      <c r="JQ759" s="977"/>
      <c r="JR759" s="977"/>
      <c r="JS759" s="977"/>
      <c r="JT759" s="977"/>
      <c r="JU759" s="977"/>
      <c r="JV759" s="977"/>
      <c r="JW759" s="977"/>
      <c r="JX759" s="977"/>
      <c r="JY759" s="977"/>
      <c r="JZ759" s="977"/>
      <c r="KA759" s="977"/>
      <c r="KB759" s="982"/>
    </row>
    <row r="760" spans="2:288" ht="15" customHeight="1" x14ac:dyDescent="0.25">
      <c r="B760" s="1580" t="s">
        <v>1868</v>
      </c>
      <c r="C760" s="1578" t="str">
        <v/>
      </c>
      <c r="D760" s="1578" t="str">
        <v/>
      </c>
      <c r="E760" s="1578" t="str">
        <v/>
      </c>
      <c r="F760" s="1578" t="str">
        <v/>
      </c>
      <c r="G760" s="1578" t="str">
        <v/>
      </c>
      <c r="H760" s="977"/>
      <c r="I760" s="977"/>
      <c r="J760" s="977"/>
      <c r="K760" s="977"/>
      <c r="L760" s="977"/>
      <c r="M760" s="977"/>
      <c r="N760" s="977"/>
      <c r="O760" s="977"/>
      <c r="P760" s="977"/>
      <c r="Q760" s="977"/>
      <c r="R760" s="977"/>
      <c r="S760" s="977"/>
      <c r="T760" s="977"/>
      <c r="U760" s="977"/>
      <c r="V760" s="977"/>
      <c r="W760" s="977"/>
      <c r="X760" s="977"/>
      <c r="Y760" s="977"/>
      <c r="Z760" s="977"/>
      <c r="AA760" s="977"/>
      <c r="AB760" s="977"/>
      <c r="AC760" s="977"/>
      <c r="AD760" s="977"/>
      <c r="AE760" s="977"/>
      <c r="AF760" s="977"/>
      <c r="AG760" s="977"/>
      <c r="AH760" s="977"/>
      <c r="AI760" s="977"/>
      <c r="AJ760" s="977"/>
      <c r="AK760" s="977"/>
      <c r="AL760" s="977"/>
      <c r="AM760" s="977"/>
      <c r="AN760" s="977"/>
      <c r="AO760" s="977"/>
      <c r="AP760" s="977"/>
      <c r="AQ760" s="977"/>
      <c r="AR760" s="977"/>
      <c r="AS760" s="977"/>
      <c r="AT760" s="977"/>
      <c r="AU760" s="977"/>
      <c r="AV760" s="977"/>
      <c r="AW760" s="977"/>
      <c r="AX760" s="977"/>
      <c r="AY760" s="977"/>
      <c r="AZ760" s="977"/>
      <c r="BA760" s="977"/>
      <c r="BB760" s="977"/>
      <c r="BC760" s="977"/>
      <c r="BD760" s="977"/>
      <c r="BE760" s="977"/>
      <c r="BF760" s="977"/>
      <c r="BG760" s="977"/>
      <c r="BH760" s="977"/>
      <c r="BI760" s="977"/>
      <c r="BJ760" s="977"/>
      <c r="BK760" s="977"/>
      <c r="BL760" s="977"/>
      <c r="BM760" s="977"/>
      <c r="BN760" s="977"/>
      <c r="BO760" s="977"/>
      <c r="BP760" s="977"/>
      <c r="BQ760" s="977"/>
      <c r="BR760" s="977"/>
      <c r="BS760" s="977"/>
      <c r="BT760" s="977"/>
      <c r="BU760" s="977"/>
      <c r="BV760" s="977"/>
      <c r="BW760" s="977"/>
      <c r="BX760" s="977"/>
      <c r="BY760" s="977"/>
      <c r="BZ760" s="977"/>
      <c r="CA760" s="977"/>
      <c r="CB760" s="977"/>
      <c r="CC760" s="977"/>
      <c r="CD760" s="977"/>
      <c r="CE760" s="977"/>
      <c r="CF760" s="977"/>
      <c r="CG760" s="977"/>
      <c r="CH760" s="977"/>
      <c r="CI760" s="977"/>
      <c r="CJ760" s="977"/>
      <c r="CK760" s="977"/>
      <c r="CL760" s="977"/>
      <c r="CM760" s="977"/>
      <c r="CN760" s="977"/>
      <c r="CO760" s="977"/>
      <c r="CP760" s="977"/>
      <c r="CQ760" s="977"/>
      <c r="CR760" s="977"/>
      <c r="CS760" s="977"/>
      <c r="CT760" s="977"/>
      <c r="CU760" s="977"/>
      <c r="CV760" s="977"/>
      <c r="CW760" s="977"/>
      <c r="CX760" s="977"/>
      <c r="CY760" s="977"/>
      <c r="CZ760" s="977"/>
      <c r="DA760" s="977"/>
      <c r="DB760" s="977"/>
      <c r="DC760" s="977"/>
      <c r="DD760" s="977"/>
      <c r="DE760" s="977"/>
      <c r="DF760" s="977"/>
      <c r="DG760" s="977"/>
      <c r="DH760" s="977"/>
      <c r="DI760" s="977"/>
      <c r="DJ760" s="977"/>
      <c r="DK760" s="977"/>
      <c r="DL760" s="977"/>
      <c r="DM760" s="977"/>
      <c r="DN760" s="977"/>
      <c r="DO760" s="977"/>
      <c r="DP760" s="977"/>
      <c r="DQ760" s="977"/>
      <c r="DR760" s="977"/>
      <c r="DS760" s="977"/>
      <c r="DT760" s="977"/>
      <c r="DU760" s="977"/>
      <c r="DV760" s="977"/>
      <c r="DW760" s="977"/>
      <c r="DX760" s="977"/>
      <c r="DY760" s="977"/>
      <c r="DZ760" s="977"/>
      <c r="EA760" s="977"/>
      <c r="EB760" s="977"/>
      <c r="EC760" s="977"/>
      <c r="ED760" s="977"/>
      <c r="EE760" s="977"/>
      <c r="EF760" s="977"/>
      <c r="EG760" s="977"/>
      <c r="EH760" s="977"/>
      <c r="EI760" s="977"/>
      <c r="EJ760" s="977"/>
      <c r="EK760" s="977"/>
      <c r="EL760" s="977"/>
      <c r="EM760" s="977"/>
      <c r="EN760" s="977"/>
      <c r="EO760" s="977"/>
      <c r="EP760" s="977"/>
      <c r="EQ760" s="977"/>
      <c r="ER760" s="977"/>
      <c r="ES760" s="977"/>
      <c r="ET760" s="977"/>
      <c r="EU760" s="977"/>
      <c r="EV760" s="977"/>
      <c r="EW760" s="977"/>
      <c r="EX760" s="977"/>
      <c r="EY760" s="977"/>
      <c r="EZ760" s="977"/>
      <c r="FA760" s="977"/>
      <c r="FB760" s="977"/>
      <c r="FC760" s="977"/>
      <c r="FD760" s="977"/>
      <c r="FE760" s="977"/>
      <c r="FF760" s="977"/>
      <c r="FG760" s="977"/>
      <c r="FH760" s="977"/>
      <c r="FI760" s="977"/>
      <c r="FJ760" s="977"/>
      <c r="FK760" s="977"/>
      <c r="FL760" s="977"/>
      <c r="FM760" s="977"/>
      <c r="FN760" s="977"/>
      <c r="FO760" s="977"/>
      <c r="FP760" s="977"/>
      <c r="FQ760" s="977"/>
      <c r="FR760" s="977"/>
      <c r="FS760" s="977"/>
      <c r="FT760" s="977"/>
      <c r="FU760" s="977"/>
      <c r="FV760" s="977"/>
      <c r="FW760" s="977"/>
      <c r="FX760" s="977"/>
      <c r="FY760" s="977"/>
      <c r="FZ760" s="977"/>
      <c r="GA760" s="977"/>
      <c r="GB760" s="977"/>
      <c r="GC760" s="977"/>
      <c r="GD760" s="977"/>
      <c r="GE760" s="977"/>
      <c r="GF760" s="977"/>
      <c r="GG760" s="977"/>
      <c r="GH760" s="977"/>
      <c r="GI760" s="977"/>
      <c r="GJ760" s="977"/>
      <c r="GK760" s="977"/>
      <c r="GL760" s="977"/>
      <c r="GM760" s="977"/>
      <c r="GN760" s="977"/>
      <c r="GO760" s="977"/>
      <c r="GP760" s="977"/>
      <c r="GQ760" s="977"/>
      <c r="GR760" s="977"/>
      <c r="GS760" s="977"/>
      <c r="GT760" s="977"/>
      <c r="GU760" s="977"/>
      <c r="GV760" s="977"/>
      <c r="GW760" s="977"/>
      <c r="GX760" s="977"/>
      <c r="GY760" s="977"/>
      <c r="GZ760" s="977"/>
      <c r="HA760" s="977"/>
      <c r="HB760" s="977"/>
      <c r="HC760" s="977"/>
      <c r="HD760" s="977"/>
      <c r="HE760" s="977"/>
      <c r="HF760" s="977"/>
      <c r="HG760" s="977"/>
      <c r="HH760" s="977"/>
      <c r="HI760" s="977"/>
      <c r="HJ760" s="977"/>
      <c r="HK760" s="977"/>
      <c r="HL760" s="977"/>
      <c r="HM760" s="977"/>
      <c r="HN760" s="977"/>
      <c r="HO760" s="977"/>
      <c r="HP760" s="977"/>
      <c r="HQ760" s="977"/>
      <c r="HR760" s="977"/>
      <c r="HS760" s="977"/>
      <c r="HT760" s="977"/>
      <c r="HU760" s="977"/>
      <c r="HV760" s="977"/>
      <c r="HW760" s="977"/>
      <c r="HX760" s="977"/>
      <c r="HY760" s="977"/>
      <c r="HZ760" s="977"/>
      <c r="IA760" s="977"/>
      <c r="IB760" s="977"/>
      <c r="IC760" s="977"/>
      <c r="ID760" s="977"/>
      <c r="IE760" s="977"/>
      <c r="IF760" s="977"/>
      <c r="IG760" s="977"/>
      <c r="IH760" s="977"/>
      <c r="II760" s="977"/>
      <c r="IJ760" s="977"/>
      <c r="IK760" s="977"/>
      <c r="IL760" s="977"/>
      <c r="IM760" s="977"/>
      <c r="IN760" s="977"/>
      <c r="IO760" s="977"/>
      <c r="IP760" s="977"/>
      <c r="IQ760" s="977"/>
      <c r="IR760" s="977"/>
      <c r="IS760" s="977"/>
      <c r="IT760" s="977"/>
      <c r="IU760" s="977"/>
      <c r="IV760" s="977"/>
      <c r="IW760" s="977"/>
      <c r="IX760" s="977"/>
      <c r="IY760" s="977"/>
      <c r="IZ760" s="977"/>
      <c r="JA760" s="977"/>
      <c r="JB760" s="977"/>
      <c r="JC760" s="977"/>
      <c r="JD760" s="977"/>
      <c r="JE760" s="977"/>
      <c r="JF760" s="977"/>
      <c r="JG760" s="977"/>
      <c r="JH760" s="977"/>
      <c r="JI760" s="977"/>
      <c r="JJ760" s="977"/>
      <c r="JK760" s="977"/>
      <c r="JL760" s="977"/>
      <c r="JM760" s="977"/>
      <c r="JN760" s="977"/>
      <c r="JO760" s="977"/>
      <c r="JP760" s="977"/>
      <c r="JQ760" s="977"/>
      <c r="JR760" s="977"/>
      <c r="JS760" s="977"/>
      <c r="JT760" s="977"/>
      <c r="JU760" s="977"/>
      <c r="JV760" s="977"/>
      <c r="JW760" s="977"/>
      <c r="JX760" s="977"/>
      <c r="JY760" s="977"/>
      <c r="JZ760" s="977"/>
      <c r="KA760" s="977"/>
      <c r="KB760" s="982"/>
    </row>
    <row r="761" spans="2:288" ht="15" customHeight="1" x14ac:dyDescent="0.25">
      <c r="B761" s="1580" t="s">
        <v>1869</v>
      </c>
      <c r="C761" s="1578" t="str">
        <v/>
      </c>
      <c r="D761" s="1578" t="str">
        <v/>
      </c>
      <c r="E761" s="1578" t="str">
        <v/>
      </c>
      <c r="F761" s="1578" t="str">
        <v/>
      </c>
      <c r="G761" s="1578" t="str">
        <v/>
      </c>
      <c r="H761" s="977"/>
      <c r="I761" s="977"/>
      <c r="J761" s="977"/>
      <c r="K761" s="977"/>
      <c r="L761" s="977"/>
      <c r="M761" s="977"/>
      <c r="N761" s="977"/>
      <c r="O761" s="977"/>
      <c r="P761" s="977"/>
      <c r="Q761" s="977"/>
      <c r="R761" s="977"/>
      <c r="S761" s="977"/>
      <c r="T761" s="977"/>
      <c r="U761" s="977"/>
      <c r="V761" s="977"/>
      <c r="W761" s="977"/>
      <c r="X761" s="977"/>
      <c r="Y761" s="977"/>
      <c r="Z761" s="977"/>
      <c r="AA761" s="977"/>
      <c r="AB761" s="977"/>
      <c r="AC761" s="977"/>
      <c r="AD761" s="977"/>
      <c r="AE761" s="977"/>
      <c r="AF761" s="977"/>
      <c r="AG761" s="977"/>
      <c r="AH761" s="977"/>
      <c r="AI761" s="977"/>
      <c r="AJ761" s="977"/>
      <c r="AK761" s="977"/>
      <c r="AL761" s="977"/>
      <c r="AM761" s="977"/>
      <c r="AN761" s="977"/>
      <c r="AO761" s="977"/>
      <c r="AP761" s="977"/>
      <c r="AQ761" s="977"/>
      <c r="AR761" s="977"/>
      <c r="AS761" s="977"/>
      <c r="AT761" s="977"/>
      <c r="AU761" s="977"/>
      <c r="AV761" s="977"/>
      <c r="AW761" s="977"/>
      <c r="AX761" s="977"/>
      <c r="AY761" s="977"/>
      <c r="AZ761" s="977"/>
      <c r="BA761" s="977"/>
      <c r="BB761" s="977"/>
      <c r="BC761" s="977"/>
      <c r="BD761" s="977"/>
      <c r="BE761" s="977"/>
      <c r="BF761" s="977"/>
      <c r="BG761" s="977"/>
      <c r="BH761" s="977"/>
      <c r="BI761" s="977"/>
      <c r="BJ761" s="977"/>
      <c r="BK761" s="977"/>
      <c r="BL761" s="977"/>
      <c r="BM761" s="977"/>
      <c r="BN761" s="977"/>
      <c r="BO761" s="977"/>
      <c r="BP761" s="977"/>
      <c r="BQ761" s="977"/>
      <c r="BR761" s="977"/>
      <c r="BS761" s="977"/>
      <c r="BT761" s="977"/>
      <c r="BU761" s="977"/>
      <c r="BV761" s="977"/>
      <c r="BW761" s="977"/>
      <c r="BX761" s="977"/>
      <c r="BY761" s="977"/>
      <c r="BZ761" s="977"/>
      <c r="CA761" s="977"/>
      <c r="CB761" s="977"/>
      <c r="CC761" s="977"/>
      <c r="CD761" s="977"/>
      <c r="CE761" s="977"/>
      <c r="CF761" s="977"/>
      <c r="CG761" s="977"/>
      <c r="CH761" s="977"/>
      <c r="CI761" s="977"/>
      <c r="CJ761" s="977"/>
      <c r="CK761" s="977"/>
      <c r="CL761" s="977"/>
      <c r="CM761" s="977"/>
      <c r="CN761" s="977"/>
      <c r="CO761" s="977"/>
      <c r="CP761" s="977"/>
      <c r="CQ761" s="977"/>
      <c r="CR761" s="977"/>
      <c r="CS761" s="977"/>
      <c r="CT761" s="977"/>
      <c r="CU761" s="977"/>
      <c r="CV761" s="977"/>
      <c r="CW761" s="977"/>
      <c r="CX761" s="977"/>
      <c r="CY761" s="977"/>
      <c r="CZ761" s="977"/>
      <c r="DA761" s="977"/>
      <c r="DB761" s="977"/>
      <c r="DC761" s="977"/>
      <c r="DD761" s="977"/>
      <c r="DE761" s="977"/>
      <c r="DF761" s="977"/>
      <c r="DG761" s="977"/>
      <c r="DH761" s="977"/>
      <c r="DI761" s="977"/>
      <c r="DJ761" s="977"/>
      <c r="DK761" s="977"/>
      <c r="DL761" s="977"/>
      <c r="DM761" s="977"/>
      <c r="DN761" s="977"/>
      <c r="DO761" s="977"/>
      <c r="DP761" s="977"/>
      <c r="DQ761" s="977"/>
      <c r="DR761" s="977"/>
      <c r="DS761" s="977"/>
      <c r="DT761" s="977"/>
      <c r="DU761" s="977"/>
      <c r="DV761" s="977"/>
      <c r="DW761" s="977"/>
      <c r="DX761" s="977"/>
      <c r="DY761" s="977"/>
      <c r="DZ761" s="977"/>
      <c r="EA761" s="977"/>
      <c r="EB761" s="977"/>
      <c r="EC761" s="977"/>
      <c r="ED761" s="977"/>
      <c r="EE761" s="977"/>
      <c r="EF761" s="977"/>
      <c r="EG761" s="977"/>
      <c r="EH761" s="977"/>
      <c r="EI761" s="977"/>
      <c r="EJ761" s="977"/>
      <c r="EK761" s="977"/>
      <c r="EL761" s="977"/>
      <c r="EM761" s="977"/>
      <c r="EN761" s="977"/>
      <c r="EO761" s="977"/>
      <c r="EP761" s="977"/>
      <c r="EQ761" s="977"/>
      <c r="ER761" s="977"/>
      <c r="ES761" s="977"/>
      <c r="ET761" s="977"/>
      <c r="EU761" s="977"/>
      <c r="EV761" s="977"/>
      <c r="EW761" s="977"/>
      <c r="EX761" s="977"/>
      <c r="EY761" s="977"/>
      <c r="EZ761" s="977"/>
      <c r="FA761" s="977"/>
      <c r="FB761" s="977"/>
      <c r="FC761" s="977"/>
      <c r="FD761" s="977"/>
      <c r="FE761" s="977"/>
      <c r="FF761" s="977"/>
      <c r="FG761" s="977"/>
      <c r="FH761" s="977"/>
      <c r="FI761" s="977"/>
      <c r="FJ761" s="977"/>
      <c r="FK761" s="977"/>
      <c r="FL761" s="977"/>
      <c r="FM761" s="977"/>
      <c r="FN761" s="977"/>
      <c r="FO761" s="977"/>
      <c r="FP761" s="977"/>
      <c r="FQ761" s="977"/>
      <c r="FR761" s="977"/>
      <c r="FS761" s="977"/>
      <c r="FT761" s="977"/>
      <c r="FU761" s="977"/>
      <c r="FV761" s="977"/>
      <c r="FW761" s="977"/>
      <c r="FX761" s="977"/>
      <c r="FY761" s="977"/>
      <c r="FZ761" s="977"/>
      <c r="GA761" s="977"/>
      <c r="GB761" s="977"/>
      <c r="GC761" s="977"/>
      <c r="GD761" s="977"/>
      <c r="GE761" s="977"/>
      <c r="GF761" s="977"/>
      <c r="GG761" s="977"/>
      <c r="GH761" s="977"/>
      <c r="GI761" s="977"/>
      <c r="GJ761" s="977"/>
      <c r="GK761" s="977"/>
      <c r="GL761" s="977"/>
      <c r="GM761" s="977"/>
      <c r="GN761" s="977"/>
      <c r="GO761" s="977"/>
      <c r="GP761" s="977"/>
      <c r="GQ761" s="977"/>
      <c r="GR761" s="977"/>
      <c r="GS761" s="977"/>
      <c r="GT761" s="977"/>
      <c r="GU761" s="977"/>
      <c r="GV761" s="977"/>
      <c r="GW761" s="977"/>
      <c r="GX761" s="977"/>
      <c r="GY761" s="977"/>
      <c r="GZ761" s="977"/>
      <c r="HA761" s="977"/>
      <c r="HB761" s="977"/>
      <c r="HC761" s="977"/>
      <c r="HD761" s="977"/>
      <c r="HE761" s="977"/>
      <c r="HF761" s="977"/>
      <c r="HG761" s="977"/>
      <c r="HH761" s="977"/>
      <c r="HI761" s="977"/>
      <c r="HJ761" s="977"/>
      <c r="HK761" s="977"/>
      <c r="HL761" s="977"/>
      <c r="HM761" s="977"/>
      <c r="HN761" s="977"/>
      <c r="HO761" s="977"/>
      <c r="HP761" s="977"/>
      <c r="HQ761" s="977"/>
      <c r="HR761" s="977"/>
      <c r="HS761" s="977"/>
      <c r="HT761" s="977"/>
      <c r="HU761" s="977"/>
      <c r="HV761" s="977"/>
      <c r="HW761" s="977"/>
      <c r="HX761" s="977"/>
      <c r="HY761" s="977"/>
      <c r="HZ761" s="977"/>
      <c r="IA761" s="977"/>
      <c r="IB761" s="977"/>
      <c r="IC761" s="977"/>
      <c r="ID761" s="977"/>
      <c r="IE761" s="977"/>
      <c r="IF761" s="977"/>
      <c r="IG761" s="977"/>
      <c r="IH761" s="977"/>
      <c r="II761" s="977"/>
      <c r="IJ761" s="977"/>
      <c r="IK761" s="977"/>
      <c r="IL761" s="977"/>
      <c r="IM761" s="977"/>
      <c r="IN761" s="977"/>
      <c r="IO761" s="977"/>
      <c r="IP761" s="977"/>
      <c r="IQ761" s="977"/>
      <c r="IR761" s="977"/>
      <c r="IS761" s="977"/>
      <c r="IT761" s="977"/>
      <c r="IU761" s="977"/>
      <c r="IV761" s="977"/>
      <c r="IW761" s="977"/>
      <c r="IX761" s="977"/>
      <c r="IY761" s="977"/>
      <c r="IZ761" s="977"/>
      <c r="JA761" s="977"/>
      <c r="JB761" s="977"/>
      <c r="JC761" s="977"/>
      <c r="JD761" s="977"/>
      <c r="JE761" s="977"/>
      <c r="JF761" s="977"/>
      <c r="JG761" s="977"/>
      <c r="JH761" s="977"/>
      <c r="JI761" s="977"/>
      <c r="JJ761" s="977"/>
      <c r="JK761" s="977"/>
      <c r="JL761" s="977"/>
      <c r="JM761" s="977"/>
      <c r="JN761" s="977"/>
      <c r="JO761" s="977"/>
      <c r="JP761" s="977"/>
      <c r="JQ761" s="977"/>
      <c r="JR761" s="977"/>
      <c r="JS761" s="977"/>
      <c r="JT761" s="977"/>
      <c r="JU761" s="977"/>
      <c r="JV761" s="977"/>
      <c r="JW761" s="977"/>
      <c r="JX761" s="977"/>
      <c r="JY761" s="977"/>
      <c r="JZ761" s="977"/>
      <c r="KA761" s="977"/>
      <c r="KB761" s="982"/>
    </row>
    <row r="762" spans="2:288" ht="15" customHeight="1" x14ac:dyDescent="0.25">
      <c r="B762" s="1580" t="s">
        <v>1870</v>
      </c>
      <c r="C762" s="1578" t="str">
        <v/>
      </c>
      <c r="D762" s="1578" t="str">
        <v/>
      </c>
      <c r="E762" s="1578" t="str">
        <v/>
      </c>
      <c r="F762" s="1578" t="str">
        <v/>
      </c>
      <c r="G762" s="1578" t="str">
        <v/>
      </c>
      <c r="H762" s="977"/>
      <c r="I762" s="977"/>
      <c r="J762" s="977"/>
      <c r="K762" s="977"/>
      <c r="L762" s="977"/>
      <c r="M762" s="977"/>
      <c r="N762" s="977"/>
      <c r="O762" s="977"/>
      <c r="P762" s="977"/>
      <c r="Q762" s="977"/>
      <c r="R762" s="977"/>
      <c r="S762" s="977"/>
      <c r="T762" s="977"/>
      <c r="U762" s="977"/>
      <c r="V762" s="977"/>
      <c r="W762" s="977"/>
      <c r="X762" s="977"/>
      <c r="Y762" s="977"/>
      <c r="Z762" s="977"/>
      <c r="AA762" s="977"/>
      <c r="AB762" s="977"/>
      <c r="AC762" s="977"/>
      <c r="AD762" s="977"/>
      <c r="AE762" s="977"/>
      <c r="AF762" s="977"/>
      <c r="AG762" s="977"/>
      <c r="AH762" s="977"/>
      <c r="AI762" s="977"/>
      <c r="AJ762" s="977"/>
      <c r="AK762" s="977"/>
      <c r="AL762" s="977"/>
      <c r="AM762" s="977"/>
      <c r="AN762" s="977"/>
      <c r="AO762" s="977"/>
      <c r="AP762" s="977"/>
      <c r="AQ762" s="977"/>
      <c r="AR762" s="977"/>
      <c r="AS762" s="977"/>
      <c r="AT762" s="977"/>
      <c r="AU762" s="977"/>
      <c r="AV762" s="977"/>
      <c r="AW762" s="977"/>
      <c r="AX762" s="977"/>
      <c r="AY762" s="977"/>
      <c r="AZ762" s="977"/>
      <c r="BA762" s="977"/>
      <c r="BB762" s="977"/>
      <c r="BC762" s="977"/>
      <c r="BD762" s="977"/>
      <c r="BE762" s="977"/>
      <c r="BF762" s="977"/>
      <c r="BG762" s="977"/>
      <c r="BH762" s="977"/>
      <c r="BI762" s="977"/>
      <c r="BJ762" s="977"/>
      <c r="BK762" s="977"/>
      <c r="BL762" s="977"/>
      <c r="BM762" s="977"/>
      <c r="BN762" s="977"/>
      <c r="BO762" s="977"/>
      <c r="BP762" s="977"/>
      <c r="BQ762" s="977"/>
      <c r="BR762" s="977"/>
      <c r="BS762" s="977"/>
      <c r="BT762" s="977"/>
      <c r="BU762" s="977"/>
      <c r="BV762" s="977"/>
      <c r="BW762" s="977"/>
      <c r="BX762" s="977"/>
      <c r="BY762" s="977"/>
      <c r="BZ762" s="977"/>
      <c r="CA762" s="977"/>
      <c r="CB762" s="977"/>
      <c r="CC762" s="977"/>
      <c r="CD762" s="977"/>
      <c r="CE762" s="977"/>
      <c r="CF762" s="977"/>
      <c r="CG762" s="977"/>
      <c r="CH762" s="977"/>
      <c r="CI762" s="977"/>
      <c r="CJ762" s="977"/>
      <c r="CK762" s="977"/>
      <c r="CL762" s="977"/>
      <c r="CM762" s="977"/>
      <c r="CN762" s="977"/>
      <c r="CO762" s="977"/>
      <c r="CP762" s="977"/>
      <c r="CQ762" s="977"/>
      <c r="CR762" s="977"/>
      <c r="CS762" s="977"/>
      <c r="CT762" s="977"/>
      <c r="CU762" s="977"/>
      <c r="CV762" s="977"/>
      <c r="CW762" s="977"/>
      <c r="CX762" s="977"/>
      <c r="CY762" s="977"/>
      <c r="CZ762" s="977"/>
      <c r="DA762" s="977"/>
      <c r="DB762" s="977"/>
      <c r="DC762" s="977"/>
      <c r="DD762" s="977"/>
      <c r="DE762" s="977"/>
      <c r="DF762" s="977"/>
      <c r="DG762" s="977"/>
      <c r="DH762" s="977"/>
      <c r="DI762" s="977"/>
      <c r="DJ762" s="977"/>
      <c r="DK762" s="977"/>
      <c r="DL762" s="977"/>
      <c r="DM762" s="977"/>
      <c r="DN762" s="977"/>
      <c r="DO762" s="977"/>
      <c r="DP762" s="977"/>
      <c r="DQ762" s="977"/>
      <c r="DR762" s="977"/>
      <c r="DS762" s="977"/>
      <c r="DT762" s="977"/>
      <c r="DU762" s="977"/>
      <c r="DV762" s="977"/>
      <c r="DW762" s="977"/>
      <c r="DX762" s="977"/>
      <c r="DY762" s="977"/>
      <c r="DZ762" s="977"/>
      <c r="EA762" s="977"/>
      <c r="EB762" s="977"/>
      <c r="EC762" s="977"/>
      <c r="ED762" s="977"/>
      <c r="EE762" s="977"/>
      <c r="EF762" s="977"/>
      <c r="EG762" s="977"/>
      <c r="EH762" s="977"/>
      <c r="EI762" s="977"/>
      <c r="EJ762" s="977"/>
      <c r="EK762" s="977"/>
      <c r="EL762" s="977"/>
      <c r="EM762" s="977"/>
      <c r="EN762" s="977"/>
      <c r="EO762" s="977"/>
      <c r="EP762" s="977"/>
      <c r="EQ762" s="977"/>
      <c r="ER762" s="977"/>
      <c r="ES762" s="977"/>
      <c r="ET762" s="977"/>
      <c r="EU762" s="977"/>
      <c r="EV762" s="977"/>
      <c r="EW762" s="977"/>
      <c r="EX762" s="977"/>
      <c r="EY762" s="977"/>
      <c r="EZ762" s="977"/>
      <c r="FA762" s="977"/>
      <c r="FB762" s="977"/>
      <c r="FC762" s="977"/>
      <c r="FD762" s="977"/>
      <c r="FE762" s="977"/>
      <c r="FF762" s="977"/>
      <c r="FG762" s="977"/>
      <c r="FH762" s="977"/>
      <c r="FI762" s="977"/>
      <c r="FJ762" s="977"/>
      <c r="FK762" s="977"/>
      <c r="FL762" s="977"/>
      <c r="FM762" s="977"/>
      <c r="FN762" s="977"/>
      <c r="FO762" s="977"/>
      <c r="FP762" s="977"/>
      <c r="FQ762" s="977"/>
      <c r="FR762" s="977"/>
      <c r="FS762" s="977"/>
      <c r="FT762" s="977"/>
      <c r="FU762" s="977"/>
      <c r="FV762" s="977"/>
      <c r="FW762" s="977"/>
      <c r="FX762" s="977"/>
      <c r="FY762" s="977"/>
      <c r="FZ762" s="977"/>
      <c r="GA762" s="977"/>
      <c r="GB762" s="977"/>
      <c r="GC762" s="977"/>
      <c r="GD762" s="977"/>
      <c r="GE762" s="977"/>
      <c r="GF762" s="977"/>
      <c r="GG762" s="977"/>
      <c r="GH762" s="977"/>
      <c r="GI762" s="977"/>
      <c r="GJ762" s="977"/>
      <c r="GK762" s="977"/>
      <c r="GL762" s="977"/>
      <c r="GM762" s="977"/>
      <c r="GN762" s="977"/>
      <c r="GO762" s="977"/>
      <c r="GP762" s="977"/>
      <c r="GQ762" s="977"/>
      <c r="GR762" s="977"/>
      <c r="GS762" s="977"/>
      <c r="GT762" s="977"/>
      <c r="GU762" s="977"/>
      <c r="GV762" s="977"/>
      <c r="GW762" s="977"/>
      <c r="GX762" s="977"/>
      <c r="GY762" s="977"/>
      <c r="GZ762" s="977"/>
      <c r="HA762" s="977"/>
      <c r="HB762" s="977"/>
      <c r="HC762" s="977"/>
      <c r="HD762" s="977"/>
      <c r="HE762" s="977"/>
      <c r="HF762" s="977"/>
      <c r="HG762" s="977"/>
      <c r="HH762" s="977"/>
      <c r="HI762" s="977"/>
      <c r="HJ762" s="977"/>
      <c r="HK762" s="977"/>
      <c r="HL762" s="977"/>
      <c r="HM762" s="977"/>
      <c r="HN762" s="977"/>
      <c r="HO762" s="977"/>
      <c r="HP762" s="977"/>
      <c r="HQ762" s="977"/>
      <c r="HR762" s="977"/>
      <c r="HS762" s="977"/>
      <c r="HT762" s="977"/>
      <c r="HU762" s="977"/>
      <c r="HV762" s="977"/>
      <c r="HW762" s="977"/>
      <c r="HX762" s="977"/>
      <c r="HY762" s="977"/>
      <c r="HZ762" s="977"/>
      <c r="IA762" s="977"/>
      <c r="IB762" s="977"/>
      <c r="IC762" s="977"/>
      <c r="ID762" s="977"/>
      <c r="IE762" s="977"/>
      <c r="IF762" s="977"/>
      <c r="IG762" s="977"/>
      <c r="IH762" s="977"/>
      <c r="II762" s="977"/>
      <c r="IJ762" s="977"/>
      <c r="IK762" s="977"/>
      <c r="IL762" s="977"/>
      <c r="IM762" s="977"/>
      <c r="IN762" s="977"/>
      <c r="IO762" s="977"/>
      <c r="IP762" s="977"/>
      <c r="IQ762" s="977"/>
      <c r="IR762" s="977"/>
      <c r="IS762" s="977"/>
      <c r="IT762" s="977"/>
      <c r="IU762" s="977"/>
      <c r="IV762" s="977"/>
      <c r="IW762" s="977"/>
      <c r="IX762" s="977"/>
      <c r="IY762" s="977"/>
      <c r="IZ762" s="977"/>
      <c r="JA762" s="977"/>
      <c r="JB762" s="977"/>
      <c r="JC762" s="977"/>
      <c r="JD762" s="977"/>
      <c r="JE762" s="977"/>
      <c r="JF762" s="977"/>
      <c r="JG762" s="977"/>
      <c r="JH762" s="977"/>
      <c r="JI762" s="977"/>
      <c r="JJ762" s="977"/>
      <c r="JK762" s="977"/>
      <c r="JL762" s="977"/>
      <c r="JM762" s="977"/>
      <c r="JN762" s="977"/>
      <c r="JO762" s="977"/>
      <c r="JP762" s="977"/>
      <c r="JQ762" s="977"/>
      <c r="JR762" s="977"/>
      <c r="JS762" s="977"/>
      <c r="JT762" s="977"/>
      <c r="JU762" s="977"/>
      <c r="JV762" s="977"/>
      <c r="JW762" s="977"/>
      <c r="JX762" s="977"/>
      <c r="JY762" s="977"/>
      <c r="JZ762" s="977"/>
      <c r="KA762" s="977"/>
      <c r="KB762" s="982"/>
    </row>
    <row r="763" spans="2:288" ht="15" customHeight="1" x14ac:dyDescent="0.25">
      <c r="B763" s="1580" t="s">
        <v>1871</v>
      </c>
      <c r="C763" s="1578" t="str">
        <v/>
      </c>
      <c r="D763" s="1578" t="str">
        <v/>
      </c>
      <c r="E763" s="1578" t="str">
        <v/>
      </c>
      <c r="F763" s="1578" t="str">
        <v/>
      </c>
      <c r="G763" s="1578" t="str">
        <v/>
      </c>
      <c r="H763" s="977"/>
      <c r="I763" s="977"/>
      <c r="J763" s="977"/>
      <c r="K763" s="977"/>
      <c r="L763" s="977"/>
      <c r="M763" s="977"/>
      <c r="N763" s="977"/>
      <c r="O763" s="977"/>
      <c r="P763" s="977"/>
      <c r="Q763" s="977"/>
      <c r="R763" s="977"/>
      <c r="S763" s="977"/>
      <c r="T763" s="977"/>
      <c r="U763" s="977"/>
      <c r="V763" s="977"/>
      <c r="W763" s="977"/>
      <c r="X763" s="977"/>
      <c r="Y763" s="977"/>
      <c r="Z763" s="977"/>
      <c r="AA763" s="977"/>
      <c r="AB763" s="977"/>
      <c r="AC763" s="977"/>
      <c r="AD763" s="977"/>
      <c r="AE763" s="977"/>
      <c r="AF763" s="977"/>
      <c r="AG763" s="977"/>
      <c r="AH763" s="977"/>
      <c r="AI763" s="977"/>
      <c r="AJ763" s="977"/>
      <c r="AK763" s="977"/>
      <c r="AL763" s="977"/>
      <c r="AM763" s="977"/>
      <c r="AN763" s="977"/>
      <c r="AO763" s="977"/>
      <c r="AP763" s="977"/>
      <c r="AQ763" s="977"/>
      <c r="AR763" s="977"/>
      <c r="AS763" s="977"/>
      <c r="AT763" s="977"/>
      <c r="AU763" s="977"/>
      <c r="AV763" s="977"/>
      <c r="AW763" s="977"/>
      <c r="AX763" s="977"/>
      <c r="AY763" s="977"/>
      <c r="AZ763" s="977"/>
      <c r="BA763" s="977"/>
      <c r="BB763" s="977"/>
      <c r="BC763" s="977"/>
      <c r="BD763" s="977"/>
      <c r="BE763" s="977"/>
      <c r="BF763" s="977"/>
      <c r="BG763" s="977"/>
      <c r="BH763" s="977"/>
      <c r="BI763" s="977"/>
      <c r="BJ763" s="977"/>
      <c r="BK763" s="977"/>
      <c r="BL763" s="977"/>
      <c r="BM763" s="977"/>
      <c r="BN763" s="977"/>
      <c r="BO763" s="977"/>
      <c r="BP763" s="977"/>
      <c r="BQ763" s="977"/>
      <c r="BR763" s="977"/>
      <c r="BS763" s="977"/>
      <c r="BT763" s="977"/>
      <c r="BU763" s="977"/>
      <c r="BV763" s="977"/>
      <c r="BW763" s="977"/>
      <c r="BX763" s="977"/>
      <c r="BY763" s="977"/>
      <c r="BZ763" s="977"/>
      <c r="CA763" s="977"/>
      <c r="CB763" s="977"/>
      <c r="CC763" s="977"/>
      <c r="CD763" s="977"/>
      <c r="CE763" s="977"/>
      <c r="CF763" s="977"/>
      <c r="CG763" s="977"/>
      <c r="CH763" s="977"/>
      <c r="CI763" s="977"/>
      <c r="CJ763" s="977"/>
      <c r="CK763" s="977"/>
      <c r="CL763" s="977"/>
      <c r="CM763" s="977"/>
      <c r="CN763" s="977"/>
      <c r="CO763" s="977"/>
      <c r="CP763" s="977"/>
      <c r="CQ763" s="977"/>
      <c r="CR763" s="977"/>
      <c r="CS763" s="977"/>
      <c r="CT763" s="977"/>
      <c r="CU763" s="977"/>
      <c r="CV763" s="977"/>
      <c r="CW763" s="977"/>
      <c r="CX763" s="977"/>
      <c r="CY763" s="977"/>
      <c r="CZ763" s="977"/>
      <c r="DA763" s="977"/>
      <c r="DB763" s="977"/>
      <c r="DC763" s="977"/>
      <c r="DD763" s="977"/>
      <c r="DE763" s="977"/>
      <c r="DF763" s="977"/>
      <c r="DG763" s="977"/>
      <c r="DH763" s="977"/>
      <c r="DI763" s="977"/>
      <c r="DJ763" s="977"/>
      <c r="DK763" s="977"/>
      <c r="DL763" s="977"/>
      <c r="DM763" s="977"/>
      <c r="DN763" s="977"/>
      <c r="DO763" s="977"/>
      <c r="DP763" s="977"/>
      <c r="DQ763" s="977"/>
      <c r="DR763" s="977"/>
      <c r="DS763" s="977"/>
      <c r="DT763" s="977"/>
      <c r="DU763" s="977"/>
      <c r="DV763" s="977"/>
      <c r="DW763" s="977"/>
      <c r="DX763" s="977"/>
      <c r="DY763" s="977"/>
      <c r="DZ763" s="977"/>
      <c r="EA763" s="977"/>
      <c r="EB763" s="977"/>
      <c r="EC763" s="977"/>
      <c r="ED763" s="977"/>
      <c r="EE763" s="977"/>
      <c r="EF763" s="977"/>
      <c r="EG763" s="977"/>
      <c r="EH763" s="977"/>
      <c r="EI763" s="977"/>
      <c r="EJ763" s="977"/>
      <c r="EK763" s="977"/>
      <c r="EL763" s="977"/>
      <c r="EM763" s="977"/>
      <c r="EN763" s="977"/>
      <c r="EO763" s="977"/>
      <c r="EP763" s="977"/>
      <c r="EQ763" s="977"/>
      <c r="ER763" s="977"/>
      <c r="ES763" s="977"/>
      <c r="ET763" s="977"/>
      <c r="EU763" s="977"/>
      <c r="EV763" s="977"/>
      <c r="EW763" s="977"/>
      <c r="EX763" s="977"/>
      <c r="EY763" s="977"/>
      <c r="EZ763" s="977"/>
      <c r="FA763" s="977"/>
      <c r="FB763" s="977"/>
      <c r="FC763" s="977"/>
      <c r="FD763" s="977"/>
      <c r="FE763" s="977"/>
      <c r="FF763" s="977"/>
      <c r="FG763" s="977"/>
      <c r="FH763" s="977"/>
      <c r="FI763" s="977"/>
      <c r="FJ763" s="977"/>
      <c r="FK763" s="977"/>
      <c r="FL763" s="977"/>
      <c r="FM763" s="977"/>
      <c r="FN763" s="977"/>
      <c r="FO763" s="977"/>
      <c r="FP763" s="977"/>
      <c r="FQ763" s="977"/>
      <c r="FR763" s="977"/>
      <c r="FS763" s="977"/>
      <c r="FT763" s="977"/>
      <c r="FU763" s="977"/>
      <c r="FV763" s="977"/>
      <c r="FW763" s="977"/>
      <c r="FX763" s="977"/>
      <c r="FY763" s="977"/>
      <c r="FZ763" s="977"/>
      <c r="GA763" s="977"/>
      <c r="GB763" s="977"/>
      <c r="GC763" s="977"/>
      <c r="GD763" s="977"/>
      <c r="GE763" s="977"/>
      <c r="GF763" s="977"/>
      <c r="GG763" s="977"/>
      <c r="GH763" s="977"/>
      <c r="GI763" s="977"/>
      <c r="GJ763" s="977"/>
      <c r="GK763" s="977"/>
      <c r="GL763" s="977"/>
      <c r="GM763" s="977"/>
      <c r="GN763" s="977"/>
      <c r="GO763" s="977"/>
      <c r="GP763" s="977"/>
      <c r="GQ763" s="977"/>
      <c r="GR763" s="977"/>
      <c r="GS763" s="977"/>
      <c r="GT763" s="977"/>
      <c r="GU763" s="977"/>
      <c r="GV763" s="977"/>
      <c r="GW763" s="977"/>
      <c r="GX763" s="977"/>
      <c r="GY763" s="977"/>
      <c r="GZ763" s="977"/>
      <c r="HA763" s="977"/>
      <c r="HB763" s="977"/>
      <c r="HC763" s="977"/>
      <c r="HD763" s="977"/>
      <c r="HE763" s="977"/>
      <c r="HF763" s="977"/>
      <c r="HG763" s="977"/>
      <c r="HH763" s="977"/>
      <c r="HI763" s="977"/>
      <c r="HJ763" s="977"/>
      <c r="HK763" s="977"/>
      <c r="HL763" s="977"/>
      <c r="HM763" s="977"/>
      <c r="HN763" s="977"/>
      <c r="HO763" s="977"/>
      <c r="HP763" s="977"/>
      <c r="HQ763" s="977"/>
      <c r="HR763" s="977"/>
      <c r="HS763" s="977"/>
      <c r="HT763" s="977"/>
      <c r="HU763" s="977"/>
      <c r="HV763" s="977"/>
      <c r="HW763" s="977"/>
      <c r="HX763" s="977"/>
      <c r="HY763" s="977"/>
      <c r="HZ763" s="977"/>
      <c r="IA763" s="977"/>
      <c r="IB763" s="977"/>
      <c r="IC763" s="977"/>
      <c r="ID763" s="977"/>
      <c r="IE763" s="977"/>
      <c r="IF763" s="977"/>
      <c r="IG763" s="977"/>
      <c r="IH763" s="977"/>
      <c r="II763" s="977"/>
      <c r="IJ763" s="977"/>
      <c r="IK763" s="977"/>
      <c r="IL763" s="977"/>
      <c r="IM763" s="977"/>
      <c r="IN763" s="977"/>
      <c r="IO763" s="977"/>
      <c r="IP763" s="977"/>
      <c r="IQ763" s="977"/>
      <c r="IR763" s="977"/>
      <c r="IS763" s="977"/>
      <c r="IT763" s="977"/>
      <c r="IU763" s="977"/>
      <c r="IV763" s="977"/>
      <c r="IW763" s="977"/>
      <c r="IX763" s="977"/>
      <c r="IY763" s="977"/>
      <c r="IZ763" s="977"/>
      <c r="JA763" s="977"/>
      <c r="JB763" s="977"/>
      <c r="JC763" s="977"/>
      <c r="JD763" s="977"/>
      <c r="JE763" s="977"/>
      <c r="JF763" s="977"/>
      <c r="JG763" s="977"/>
      <c r="JH763" s="977"/>
      <c r="JI763" s="977"/>
      <c r="JJ763" s="977"/>
      <c r="JK763" s="977"/>
      <c r="JL763" s="977"/>
      <c r="JM763" s="977"/>
      <c r="JN763" s="977"/>
      <c r="JO763" s="977"/>
      <c r="JP763" s="977"/>
      <c r="JQ763" s="977"/>
      <c r="JR763" s="977"/>
      <c r="JS763" s="977"/>
      <c r="JT763" s="977"/>
      <c r="JU763" s="977"/>
      <c r="JV763" s="977"/>
      <c r="JW763" s="977"/>
      <c r="JX763" s="977"/>
      <c r="JY763" s="977"/>
      <c r="JZ763" s="977"/>
      <c r="KA763" s="977"/>
      <c r="KB763" s="982"/>
    </row>
    <row r="764" spans="2:288" ht="15" customHeight="1" x14ac:dyDescent="0.25">
      <c r="B764" s="1580" t="s">
        <v>1872</v>
      </c>
      <c r="C764" s="1578" t="str">
        <v/>
      </c>
      <c r="D764" s="1578" t="str">
        <v/>
      </c>
      <c r="E764" s="1578" t="str">
        <v/>
      </c>
      <c r="F764" s="1578" t="str">
        <v/>
      </c>
      <c r="G764" s="1578" t="str">
        <v/>
      </c>
      <c r="H764" s="977"/>
      <c r="I764" s="977"/>
      <c r="J764" s="977"/>
      <c r="K764" s="977"/>
      <c r="L764" s="977"/>
      <c r="M764" s="977"/>
      <c r="N764" s="977"/>
      <c r="O764" s="977"/>
      <c r="P764" s="977"/>
      <c r="Q764" s="977"/>
      <c r="R764" s="977"/>
      <c r="S764" s="977"/>
      <c r="T764" s="977"/>
      <c r="U764" s="977"/>
      <c r="V764" s="977"/>
      <c r="W764" s="977"/>
      <c r="X764" s="977"/>
      <c r="Y764" s="977"/>
      <c r="Z764" s="977"/>
      <c r="AA764" s="977"/>
      <c r="AB764" s="977"/>
      <c r="AC764" s="977"/>
      <c r="AD764" s="977"/>
      <c r="AE764" s="977"/>
      <c r="AF764" s="977"/>
      <c r="AG764" s="977"/>
      <c r="AH764" s="977"/>
      <c r="AI764" s="977"/>
      <c r="AJ764" s="977"/>
      <c r="AK764" s="977"/>
      <c r="AL764" s="977"/>
      <c r="AM764" s="977"/>
      <c r="AN764" s="977"/>
      <c r="AO764" s="977"/>
      <c r="AP764" s="977"/>
      <c r="AQ764" s="977"/>
      <c r="AR764" s="977"/>
      <c r="AS764" s="977"/>
      <c r="AT764" s="977"/>
      <c r="AU764" s="977"/>
      <c r="AV764" s="977"/>
      <c r="AW764" s="977"/>
      <c r="AX764" s="977"/>
      <c r="AY764" s="977"/>
      <c r="AZ764" s="977"/>
      <c r="BA764" s="977"/>
      <c r="BB764" s="977"/>
      <c r="BC764" s="977"/>
      <c r="BD764" s="977"/>
      <c r="BE764" s="977"/>
      <c r="BF764" s="977"/>
      <c r="BG764" s="977"/>
      <c r="BH764" s="977"/>
      <c r="BI764" s="977"/>
      <c r="BJ764" s="977"/>
      <c r="BK764" s="977"/>
      <c r="BL764" s="977"/>
      <c r="BM764" s="977"/>
      <c r="BN764" s="977"/>
      <c r="BO764" s="977"/>
      <c r="BP764" s="977"/>
      <c r="BQ764" s="977"/>
      <c r="BR764" s="977"/>
      <c r="BS764" s="977"/>
      <c r="BT764" s="977"/>
      <c r="BU764" s="977"/>
      <c r="BV764" s="977"/>
      <c r="BW764" s="977"/>
      <c r="BX764" s="977"/>
      <c r="BY764" s="977"/>
      <c r="BZ764" s="977"/>
      <c r="CA764" s="977"/>
      <c r="CB764" s="977"/>
      <c r="CC764" s="977"/>
      <c r="CD764" s="977"/>
      <c r="CE764" s="977"/>
      <c r="CF764" s="977"/>
      <c r="CG764" s="977"/>
      <c r="CH764" s="977"/>
      <c r="CI764" s="977"/>
      <c r="CJ764" s="977"/>
      <c r="CK764" s="977"/>
      <c r="CL764" s="977"/>
      <c r="CM764" s="977"/>
      <c r="CN764" s="977"/>
      <c r="CO764" s="977"/>
      <c r="CP764" s="977"/>
      <c r="CQ764" s="977"/>
      <c r="CR764" s="977"/>
      <c r="CS764" s="977"/>
      <c r="CT764" s="977"/>
      <c r="CU764" s="977"/>
      <c r="CV764" s="977"/>
      <c r="CW764" s="977"/>
      <c r="CX764" s="977"/>
      <c r="CY764" s="977"/>
      <c r="CZ764" s="977"/>
      <c r="DA764" s="977"/>
      <c r="DB764" s="977"/>
      <c r="DC764" s="977"/>
      <c r="DD764" s="977"/>
      <c r="DE764" s="977"/>
      <c r="DF764" s="977"/>
      <c r="DG764" s="977"/>
      <c r="DH764" s="977"/>
      <c r="DI764" s="977"/>
      <c r="DJ764" s="977"/>
      <c r="DK764" s="977"/>
      <c r="DL764" s="977"/>
      <c r="DM764" s="977"/>
      <c r="DN764" s="977"/>
      <c r="DO764" s="977"/>
      <c r="DP764" s="977"/>
      <c r="DQ764" s="977"/>
      <c r="DR764" s="977"/>
      <c r="DS764" s="977"/>
      <c r="DT764" s="977"/>
      <c r="DU764" s="977"/>
      <c r="DV764" s="977"/>
      <c r="DW764" s="977"/>
      <c r="DX764" s="977"/>
      <c r="DY764" s="977"/>
      <c r="DZ764" s="977"/>
      <c r="EA764" s="977"/>
      <c r="EB764" s="977"/>
      <c r="EC764" s="977"/>
      <c r="ED764" s="977"/>
      <c r="EE764" s="977"/>
      <c r="EF764" s="977"/>
      <c r="EG764" s="977"/>
      <c r="EH764" s="977"/>
      <c r="EI764" s="977"/>
      <c r="EJ764" s="977"/>
      <c r="EK764" s="977"/>
      <c r="EL764" s="977"/>
      <c r="EM764" s="977"/>
      <c r="EN764" s="977"/>
      <c r="EO764" s="977"/>
      <c r="EP764" s="977"/>
      <c r="EQ764" s="977"/>
      <c r="ER764" s="977"/>
      <c r="ES764" s="977"/>
      <c r="ET764" s="977"/>
      <c r="EU764" s="977"/>
      <c r="EV764" s="977"/>
      <c r="EW764" s="977"/>
      <c r="EX764" s="977"/>
      <c r="EY764" s="977"/>
      <c r="EZ764" s="977"/>
      <c r="FA764" s="977"/>
      <c r="FB764" s="977"/>
      <c r="FC764" s="977"/>
      <c r="FD764" s="977"/>
      <c r="FE764" s="977"/>
      <c r="FF764" s="977"/>
      <c r="FG764" s="977"/>
      <c r="FH764" s="977"/>
      <c r="FI764" s="977"/>
      <c r="FJ764" s="977"/>
      <c r="FK764" s="977"/>
      <c r="FL764" s="977"/>
      <c r="FM764" s="977"/>
      <c r="FN764" s="977"/>
      <c r="FO764" s="977"/>
      <c r="FP764" s="977"/>
      <c r="FQ764" s="977"/>
      <c r="FR764" s="977"/>
      <c r="FS764" s="977"/>
      <c r="FT764" s="977"/>
      <c r="FU764" s="977"/>
      <c r="FV764" s="977"/>
      <c r="FW764" s="977"/>
      <c r="FX764" s="977"/>
      <c r="FY764" s="977"/>
      <c r="FZ764" s="977"/>
      <c r="GA764" s="977"/>
      <c r="GB764" s="977"/>
      <c r="GC764" s="977"/>
      <c r="GD764" s="977"/>
      <c r="GE764" s="977"/>
      <c r="GF764" s="977"/>
      <c r="GG764" s="977"/>
      <c r="GH764" s="977"/>
      <c r="GI764" s="977"/>
      <c r="GJ764" s="977"/>
      <c r="GK764" s="977"/>
      <c r="GL764" s="977"/>
      <c r="GM764" s="977"/>
      <c r="GN764" s="977"/>
      <c r="GO764" s="977"/>
      <c r="GP764" s="977"/>
      <c r="GQ764" s="977"/>
      <c r="GR764" s="977"/>
      <c r="GS764" s="977"/>
      <c r="GT764" s="977"/>
      <c r="GU764" s="977"/>
      <c r="GV764" s="977"/>
      <c r="GW764" s="977"/>
      <c r="GX764" s="977"/>
      <c r="GY764" s="977"/>
      <c r="GZ764" s="977"/>
      <c r="HA764" s="977"/>
      <c r="HB764" s="977"/>
      <c r="HC764" s="977"/>
      <c r="HD764" s="977"/>
      <c r="HE764" s="977"/>
      <c r="HF764" s="977"/>
      <c r="HG764" s="977"/>
      <c r="HH764" s="977"/>
      <c r="HI764" s="977"/>
      <c r="HJ764" s="977"/>
      <c r="HK764" s="977"/>
      <c r="HL764" s="977"/>
      <c r="HM764" s="977"/>
      <c r="HN764" s="977"/>
      <c r="HO764" s="977"/>
      <c r="HP764" s="977"/>
      <c r="HQ764" s="977"/>
      <c r="HR764" s="977"/>
      <c r="HS764" s="977"/>
      <c r="HT764" s="977"/>
      <c r="HU764" s="977"/>
      <c r="HV764" s="977"/>
      <c r="HW764" s="977"/>
      <c r="HX764" s="977"/>
      <c r="HY764" s="977"/>
      <c r="HZ764" s="977"/>
      <c r="IA764" s="977"/>
      <c r="IB764" s="977"/>
      <c r="IC764" s="977"/>
      <c r="ID764" s="977"/>
      <c r="IE764" s="977"/>
      <c r="IF764" s="977"/>
      <c r="IG764" s="977"/>
      <c r="IH764" s="977"/>
      <c r="II764" s="977"/>
      <c r="IJ764" s="977"/>
      <c r="IK764" s="977"/>
      <c r="IL764" s="977"/>
      <c r="IM764" s="977"/>
      <c r="IN764" s="977"/>
      <c r="IO764" s="977"/>
      <c r="IP764" s="977"/>
      <c r="IQ764" s="977"/>
      <c r="IR764" s="977"/>
      <c r="IS764" s="977"/>
      <c r="IT764" s="977"/>
      <c r="IU764" s="977"/>
      <c r="IV764" s="977"/>
      <c r="IW764" s="977"/>
      <c r="IX764" s="977"/>
      <c r="IY764" s="977"/>
      <c r="IZ764" s="977"/>
      <c r="JA764" s="977"/>
      <c r="JB764" s="977"/>
      <c r="JC764" s="977"/>
      <c r="JD764" s="977"/>
      <c r="JE764" s="977"/>
      <c r="JF764" s="977"/>
      <c r="JG764" s="977"/>
      <c r="JH764" s="977"/>
      <c r="JI764" s="977"/>
      <c r="JJ764" s="977"/>
      <c r="JK764" s="977"/>
      <c r="JL764" s="977"/>
      <c r="JM764" s="977"/>
      <c r="JN764" s="977"/>
      <c r="JO764" s="977"/>
      <c r="JP764" s="977"/>
      <c r="JQ764" s="977"/>
      <c r="JR764" s="977"/>
      <c r="JS764" s="977"/>
      <c r="JT764" s="977"/>
      <c r="JU764" s="977"/>
      <c r="JV764" s="977"/>
      <c r="JW764" s="977"/>
      <c r="JX764" s="977"/>
      <c r="JY764" s="977"/>
      <c r="JZ764" s="977"/>
      <c r="KA764" s="977"/>
      <c r="KB764" s="982"/>
    </row>
    <row r="765" spans="2:288" ht="15" customHeight="1" x14ac:dyDescent="0.25">
      <c r="B765" s="1580" t="s">
        <v>1873</v>
      </c>
      <c r="C765" s="1578" t="str">
        <v/>
      </c>
      <c r="D765" s="1578" t="str">
        <v/>
      </c>
      <c r="E765" s="1578" t="str">
        <v/>
      </c>
      <c r="F765" s="1578" t="str">
        <v/>
      </c>
      <c r="G765" s="1578" t="str">
        <v/>
      </c>
      <c r="H765" s="977"/>
      <c r="I765" s="977"/>
      <c r="J765" s="977"/>
      <c r="K765" s="977"/>
      <c r="L765" s="977"/>
      <c r="M765" s="977"/>
      <c r="N765" s="977"/>
      <c r="O765" s="977"/>
      <c r="P765" s="977"/>
      <c r="Q765" s="977"/>
      <c r="R765" s="977"/>
      <c r="S765" s="977"/>
      <c r="T765" s="977"/>
      <c r="U765" s="977"/>
      <c r="V765" s="977"/>
      <c r="W765" s="977"/>
      <c r="X765" s="977"/>
      <c r="Y765" s="977"/>
      <c r="Z765" s="977"/>
      <c r="AA765" s="977"/>
      <c r="AB765" s="977"/>
      <c r="AC765" s="977"/>
      <c r="AD765" s="977"/>
      <c r="AE765" s="977"/>
      <c r="AF765" s="977"/>
      <c r="AG765" s="977"/>
      <c r="AH765" s="977"/>
      <c r="AI765" s="977"/>
      <c r="AJ765" s="977"/>
      <c r="AK765" s="977"/>
      <c r="AL765" s="977"/>
      <c r="AM765" s="977"/>
      <c r="AN765" s="977"/>
      <c r="AO765" s="977"/>
      <c r="AP765" s="977"/>
      <c r="AQ765" s="977"/>
      <c r="AR765" s="977"/>
      <c r="AS765" s="977"/>
      <c r="AT765" s="977"/>
      <c r="AU765" s="977"/>
      <c r="AV765" s="977"/>
      <c r="AW765" s="977"/>
      <c r="AX765" s="977"/>
      <c r="AY765" s="977"/>
      <c r="AZ765" s="977"/>
      <c r="BA765" s="977"/>
      <c r="BB765" s="977"/>
      <c r="BC765" s="977"/>
      <c r="BD765" s="977"/>
      <c r="BE765" s="977"/>
      <c r="BF765" s="977"/>
      <c r="BG765" s="977"/>
      <c r="BH765" s="977"/>
      <c r="BI765" s="977"/>
      <c r="BJ765" s="977"/>
      <c r="BK765" s="977"/>
      <c r="BL765" s="977"/>
      <c r="BM765" s="977"/>
      <c r="BN765" s="977"/>
      <c r="BO765" s="977"/>
      <c r="BP765" s="977"/>
      <c r="BQ765" s="977"/>
      <c r="BR765" s="977"/>
      <c r="BS765" s="977"/>
      <c r="BT765" s="977"/>
      <c r="BU765" s="977"/>
      <c r="BV765" s="977"/>
      <c r="BW765" s="977"/>
      <c r="BX765" s="977"/>
      <c r="BY765" s="977"/>
      <c r="BZ765" s="977"/>
      <c r="CA765" s="977"/>
      <c r="CB765" s="977"/>
      <c r="CC765" s="977"/>
      <c r="CD765" s="977"/>
      <c r="CE765" s="977"/>
      <c r="CF765" s="977"/>
      <c r="CG765" s="977"/>
      <c r="CH765" s="977"/>
      <c r="CI765" s="977"/>
      <c r="CJ765" s="977"/>
      <c r="CK765" s="977"/>
      <c r="CL765" s="977"/>
      <c r="CM765" s="977"/>
      <c r="CN765" s="977"/>
      <c r="CO765" s="977"/>
      <c r="CP765" s="977"/>
      <c r="CQ765" s="977"/>
      <c r="CR765" s="977"/>
      <c r="CS765" s="977"/>
      <c r="CT765" s="977"/>
      <c r="CU765" s="977"/>
      <c r="CV765" s="977"/>
      <c r="CW765" s="977"/>
      <c r="CX765" s="977"/>
      <c r="CY765" s="977"/>
      <c r="CZ765" s="977"/>
      <c r="DA765" s="977"/>
      <c r="DB765" s="977"/>
      <c r="DC765" s="977"/>
      <c r="DD765" s="977"/>
      <c r="DE765" s="977"/>
      <c r="DF765" s="977"/>
      <c r="DG765" s="977"/>
      <c r="DH765" s="977"/>
      <c r="DI765" s="977"/>
      <c r="DJ765" s="977"/>
      <c r="DK765" s="977"/>
      <c r="DL765" s="977"/>
      <c r="DM765" s="977"/>
      <c r="DN765" s="977"/>
      <c r="DO765" s="977"/>
      <c r="DP765" s="977"/>
      <c r="DQ765" s="977"/>
      <c r="DR765" s="977"/>
      <c r="DS765" s="977"/>
      <c r="DT765" s="977"/>
      <c r="DU765" s="977"/>
      <c r="DV765" s="977"/>
      <c r="DW765" s="977"/>
      <c r="DX765" s="977"/>
      <c r="DY765" s="977"/>
      <c r="DZ765" s="977"/>
      <c r="EA765" s="977"/>
      <c r="EB765" s="977"/>
      <c r="EC765" s="977"/>
      <c r="ED765" s="977"/>
      <c r="EE765" s="977"/>
      <c r="EF765" s="977"/>
      <c r="EG765" s="977"/>
      <c r="EH765" s="977"/>
      <c r="EI765" s="977"/>
      <c r="EJ765" s="977"/>
      <c r="EK765" s="977"/>
      <c r="EL765" s="977"/>
      <c r="EM765" s="977"/>
      <c r="EN765" s="977"/>
      <c r="EO765" s="977"/>
      <c r="EP765" s="977"/>
      <c r="EQ765" s="977"/>
      <c r="ER765" s="977"/>
      <c r="ES765" s="977"/>
      <c r="ET765" s="977"/>
      <c r="EU765" s="977"/>
      <c r="EV765" s="977"/>
      <c r="EW765" s="977"/>
      <c r="EX765" s="977"/>
      <c r="EY765" s="977"/>
      <c r="EZ765" s="977"/>
      <c r="FA765" s="977"/>
      <c r="FB765" s="977"/>
      <c r="FC765" s="977"/>
      <c r="FD765" s="977"/>
      <c r="FE765" s="977"/>
      <c r="FF765" s="977"/>
      <c r="FG765" s="977"/>
      <c r="FH765" s="977"/>
      <c r="FI765" s="977"/>
      <c r="FJ765" s="977"/>
      <c r="FK765" s="977"/>
      <c r="FL765" s="977"/>
      <c r="FM765" s="977"/>
      <c r="FN765" s="977"/>
      <c r="FO765" s="977"/>
      <c r="FP765" s="977"/>
      <c r="FQ765" s="977"/>
      <c r="FR765" s="977"/>
      <c r="FS765" s="977"/>
      <c r="FT765" s="977"/>
      <c r="FU765" s="977"/>
      <c r="FV765" s="977"/>
      <c r="FW765" s="977"/>
      <c r="FX765" s="977"/>
      <c r="FY765" s="977"/>
      <c r="FZ765" s="977"/>
      <c r="GA765" s="977"/>
      <c r="GB765" s="977"/>
      <c r="GC765" s="977"/>
      <c r="GD765" s="977"/>
      <c r="GE765" s="977"/>
      <c r="GF765" s="977"/>
      <c r="GG765" s="977"/>
      <c r="GH765" s="977"/>
      <c r="GI765" s="977"/>
      <c r="GJ765" s="977"/>
      <c r="GK765" s="977"/>
      <c r="GL765" s="977"/>
      <c r="GM765" s="977"/>
      <c r="GN765" s="977"/>
      <c r="GO765" s="977"/>
      <c r="GP765" s="977"/>
      <c r="GQ765" s="977"/>
      <c r="GR765" s="977"/>
      <c r="GS765" s="977"/>
      <c r="GT765" s="977"/>
      <c r="GU765" s="977"/>
      <c r="GV765" s="977"/>
      <c r="GW765" s="977"/>
      <c r="GX765" s="977"/>
      <c r="GY765" s="977"/>
      <c r="GZ765" s="977"/>
      <c r="HA765" s="977"/>
      <c r="HB765" s="977"/>
      <c r="HC765" s="977"/>
      <c r="HD765" s="977"/>
      <c r="HE765" s="977"/>
      <c r="HF765" s="977"/>
      <c r="HG765" s="977"/>
      <c r="HH765" s="977"/>
      <c r="HI765" s="977"/>
      <c r="HJ765" s="977"/>
      <c r="HK765" s="977"/>
      <c r="HL765" s="977"/>
      <c r="HM765" s="977"/>
      <c r="HN765" s="977"/>
      <c r="HO765" s="977"/>
      <c r="HP765" s="977"/>
      <c r="HQ765" s="977"/>
      <c r="HR765" s="977"/>
      <c r="HS765" s="977"/>
      <c r="HT765" s="977"/>
      <c r="HU765" s="977"/>
      <c r="HV765" s="977"/>
      <c r="HW765" s="977"/>
      <c r="HX765" s="977"/>
      <c r="HY765" s="977"/>
      <c r="HZ765" s="977"/>
      <c r="IA765" s="977"/>
      <c r="IB765" s="977"/>
      <c r="IC765" s="977"/>
      <c r="ID765" s="977"/>
      <c r="IE765" s="977"/>
      <c r="IF765" s="977"/>
      <c r="IG765" s="977"/>
      <c r="IH765" s="977"/>
      <c r="II765" s="977"/>
      <c r="IJ765" s="977"/>
      <c r="IK765" s="977"/>
      <c r="IL765" s="977"/>
      <c r="IM765" s="977"/>
      <c r="IN765" s="977"/>
      <c r="IO765" s="977"/>
      <c r="IP765" s="977"/>
      <c r="IQ765" s="977"/>
      <c r="IR765" s="977"/>
      <c r="IS765" s="977"/>
      <c r="IT765" s="977"/>
      <c r="IU765" s="977"/>
      <c r="IV765" s="977"/>
      <c r="IW765" s="977"/>
      <c r="IX765" s="977"/>
      <c r="IY765" s="977"/>
      <c r="IZ765" s="977"/>
      <c r="JA765" s="977"/>
      <c r="JB765" s="977"/>
      <c r="JC765" s="977"/>
      <c r="JD765" s="977"/>
      <c r="JE765" s="977"/>
      <c r="JF765" s="977"/>
      <c r="JG765" s="977"/>
      <c r="JH765" s="977"/>
      <c r="JI765" s="977"/>
      <c r="JJ765" s="977"/>
      <c r="JK765" s="977"/>
      <c r="JL765" s="977"/>
      <c r="JM765" s="977"/>
      <c r="JN765" s="977"/>
      <c r="JO765" s="977"/>
      <c r="JP765" s="977"/>
      <c r="JQ765" s="977"/>
      <c r="JR765" s="977"/>
      <c r="JS765" s="977"/>
      <c r="JT765" s="977"/>
      <c r="JU765" s="977"/>
      <c r="JV765" s="977"/>
      <c r="JW765" s="977"/>
      <c r="JX765" s="977"/>
      <c r="JY765" s="977"/>
      <c r="JZ765" s="977"/>
      <c r="KA765" s="977"/>
      <c r="KB765" s="982"/>
    </row>
    <row r="766" spans="2:288" ht="15" customHeight="1" x14ac:dyDescent="0.25">
      <c r="B766" s="1580" t="s">
        <v>1874</v>
      </c>
      <c r="C766" s="1578" t="str">
        <v/>
      </c>
      <c r="D766" s="1578" t="str">
        <v/>
      </c>
      <c r="E766" s="1578" t="str">
        <v/>
      </c>
      <c r="F766" s="1578" t="str">
        <v/>
      </c>
      <c r="G766" s="1578" t="str">
        <v/>
      </c>
      <c r="H766" s="977"/>
      <c r="I766" s="977"/>
      <c r="J766" s="977"/>
      <c r="K766" s="977"/>
      <c r="L766" s="977"/>
      <c r="M766" s="977"/>
      <c r="N766" s="977"/>
      <c r="O766" s="977"/>
      <c r="P766" s="977"/>
      <c r="Q766" s="977"/>
      <c r="R766" s="977"/>
      <c r="S766" s="977"/>
      <c r="T766" s="977"/>
      <c r="U766" s="977"/>
      <c r="V766" s="977"/>
      <c r="W766" s="977"/>
      <c r="X766" s="977"/>
      <c r="Y766" s="977"/>
      <c r="Z766" s="977"/>
      <c r="AA766" s="977"/>
      <c r="AB766" s="977"/>
      <c r="AC766" s="977"/>
      <c r="AD766" s="977"/>
      <c r="AE766" s="977"/>
      <c r="AF766" s="977"/>
      <c r="AG766" s="977"/>
      <c r="AH766" s="977"/>
      <c r="AI766" s="977"/>
      <c r="AJ766" s="977"/>
      <c r="AK766" s="977"/>
      <c r="AL766" s="977"/>
      <c r="AM766" s="977"/>
      <c r="AN766" s="977"/>
      <c r="AO766" s="977"/>
      <c r="AP766" s="977"/>
      <c r="AQ766" s="977"/>
      <c r="AR766" s="977"/>
      <c r="AS766" s="977"/>
      <c r="AT766" s="977"/>
      <c r="AU766" s="977"/>
      <c r="AV766" s="977"/>
      <c r="AW766" s="977"/>
      <c r="AX766" s="977"/>
      <c r="AY766" s="977"/>
      <c r="AZ766" s="977"/>
      <c r="BA766" s="977"/>
      <c r="BB766" s="977"/>
      <c r="BC766" s="977"/>
      <c r="BD766" s="977"/>
      <c r="BE766" s="977"/>
      <c r="BF766" s="977"/>
      <c r="BG766" s="977"/>
      <c r="BH766" s="977"/>
      <c r="BI766" s="977"/>
      <c r="BJ766" s="977"/>
      <c r="BK766" s="977"/>
      <c r="BL766" s="977"/>
      <c r="BM766" s="977"/>
      <c r="BN766" s="977"/>
      <c r="BO766" s="977"/>
      <c r="BP766" s="977"/>
      <c r="BQ766" s="977"/>
      <c r="BR766" s="977"/>
      <c r="BS766" s="977"/>
      <c r="BT766" s="977"/>
      <c r="BU766" s="977"/>
      <c r="BV766" s="977"/>
      <c r="BW766" s="977"/>
      <c r="BX766" s="977"/>
      <c r="BY766" s="977"/>
      <c r="BZ766" s="977"/>
      <c r="CA766" s="977"/>
      <c r="CB766" s="977"/>
      <c r="CC766" s="977"/>
      <c r="CD766" s="977"/>
      <c r="CE766" s="977"/>
      <c r="CF766" s="977"/>
      <c r="CG766" s="977"/>
      <c r="CH766" s="977"/>
      <c r="CI766" s="977"/>
      <c r="CJ766" s="977"/>
      <c r="CK766" s="977"/>
      <c r="CL766" s="977"/>
      <c r="CM766" s="977"/>
      <c r="CN766" s="977"/>
      <c r="CO766" s="977"/>
      <c r="CP766" s="977"/>
      <c r="CQ766" s="977"/>
      <c r="CR766" s="977"/>
      <c r="CS766" s="977"/>
      <c r="CT766" s="977"/>
      <c r="CU766" s="977"/>
      <c r="CV766" s="977"/>
      <c r="CW766" s="977"/>
      <c r="CX766" s="977"/>
      <c r="CY766" s="977"/>
      <c r="CZ766" s="977"/>
      <c r="DA766" s="977"/>
      <c r="DB766" s="977"/>
      <c r="DC766" s="977"/>
      <c r="DD766" s="977"/>
      <c r="DE766" s="977"/>
      <c r="DF766" s="977"/>
      <c r="DG766" s="977"/>
      <c r="DH766" s="977"/>
      <c r="DI766" s="977"/>
      <c r="DJ766" s="977"/>
      <c r="DK766" s="977"/>
      <c r="DL766" s="977"/>
      <c r="DM766" s="977"/>
      <c r="DN766" s="977"/>
      <c r="DO766" s="977"/>
      <c r="DP766" s="977"/>
      <c r="DQ766" s="977"/>
      <c r="DR766" s="977"/>
      <c r="DS766" s="977"/>
      <c r="DT766" s="977"/>
      <c r="DU766" s="977"/>
      <c r="DV766" s="977"/>
      <c r="DW766" s="977"/>
      <c r="DX766" s="977"/>
      <c r="DY766" s="977"/>
      <c r="DZ766" s="977"/>
      <c r="EA766" s="977"/>
      <c r="EB766" s="977"/>
      <c r="EC766" s="977"/>
      <c r="ED766" s="977"/>
      <c r="EE766" s="977"/>
      <c r="EF766" s="977"/>
      <c r="EG766" s="977"/>
      <c r="EH766" s="977"/>
      <c r="EI766" s="977"/>
      <c r="EJ766" s="977"/>
      <c r="EK766" s="977"/>
      <c r="EL766" s="977"/>
      <c r="EM766" s="977"/>
      <c r="EN766" s="977"/>
      <c r="EO766" s="977"/>
      <c r="EP766" s="977"/>
      <c r="EQ766" s="977"/>
      <c r="ER766" s="977"/>
      <c r="ES766" s="977"/>
      <c r="ET766" s="977"/>
      <c r="EU766" s="977"/>
      <c r="EV766" s="977"/>
      <c r="EW766" s="977"/>
      <c r="EX766" s="977"/>
      <c r="EY766" s="977"/>
      <c r="EZ766" s="977"/>
      <c r="FA766" s="977"/>
      <c r="FB766" s="977"/>
      <c r="FC766" s="977"/>
      <c r="FD766" s="977"/>
      <c r="FE766" s="977"/>
      <c r="FF766" s="977"/>
      <c r="FG766" s="977"/>
      <c r="FH766" s="977"/>
      <c r="FI766" s="977"/>
      <c r="FJ766" s="977"/>
      <c r="FK766" s="977"/>
      <c r="FL766" s="977"/>
      <c r="FM766" s="977"/>
      <c r="FN766" s="977"/>
      <c r="FO766" s="977"/>
      <c r="FP766" s="977"/>
      <c r="FQ766" s="977"/>
      <c r="FR766" s="977"/>
      <c r="FS766" s="977"/>
      <c r="FT766" s="977"/>
      <c r="FU766" s="977"/>
      <c r="FV766" s="977"/>
      <c r="FW766" s="977"/>
      <c r="FX766" s="977"/>
      <c r="FY766" s="977"/>
      <c r="FZ766" s="977"/>
      <c r="GA766" s="977"/>
      <c r="GB766" s="977"/>
      <c r="GC766" s="977"/>
      <c r="GD766" s="977"/>
      <c r="GE766" s="977"/>
      <c r="GF766" s="977"/>
      <c r="GG766" s="977"/>
      <c r="GH766" s="977"/>
      <c r="GI766" s="977"/>
      <c r="GJ766" s="977"/>
      <c r="GK766" s="977"/>
      <c r="GL766" s="977"/>
      <c r="GM766" s="977"/>
      <c r="GN766" s="977"/>
      <c r="GO766" s="977"/>
      <c r="GP766" s="977"/>
      <c r="GQ766" s="977"/>
      <c r="GR766" s="977"/>
      <c r="GS766" s="977"/>
      <c r="GT766" s="977"/>
      <c r="GU766" s="977"/>
      <c r="GV766" s="977"/>
      <c r="GW766" s="977"/>
      <c r="GX766" s="977"/>
      <c r="GY766" s="977"/>
      <c r="GZ766" s="977"/>
      <c r="HA766" s="977"/>
      <c r="HB766" s="977"/>
      <c r="HC766" s="977"/>
      <c r="HD766" s="977"/>
      <c r="HE766" s="977"/>
      <c r="HF766" s="977"/>
      <c r="HG766" s="977"/>
      <c r="HH766" s="977"/>
      <c r="HI766" s="977"/>
      <c r="HJ766" s="977"/>
      <c r="HK766" s="977"/>
      <c r="HL766" s="977"/>
      <c r="HM766" s="977"/>
      <c r="HN766" s="977"/>
      <c r="HO766" s="977"/>
      <c r="HP766" s="977"/>
      <c r="HQ766" s="977"/>
      <c r="HR766" s="977"/>
      <c r="HS766" s="977"/>
      <c r="HT766" s="977"/>
      <c r="HU766" s="977"/>
      <c r="HV766" s="977"/>
      <c r="HW766" s="977"/>
      <c r="HX766" s="977"/>
      <c r="HY766" s="977"/>
      <c r="HZ766" s="977"/>
      <c r="IA766" s="977"/>
      <c r="IB766" s="977"/>
      <c r="IC766" s="977"/>
      <c r="ID766" s="977"/>
      <c r="IE766" s="977"/>
      <c r="IF766" s="977"/>
      <c r="IG766" s="977"/>
      <c r="IH766" s="977"/>
      <c r="II766" s="977"/>
      <c r="IJ766" s="977"/>
      <c r="IK766" s="977"/>
      <c r="IL766" s="977"/>
      <c r="IM766" s="977"/>
      <c r="IN766" s="977"/>
      <c r="IO766" s="977"/>
      <c r="IP766" s="977"/>
      <c r="IQ766" s="977"/>
      <c r="IR766" s="977"/>
      <c r="IS766" s="977"/>
      <c r="IT766" s="977"/>
      <c r="IU766" s="977"/>
      <c r="IV766" s="977"/>
      <c r="IW766" s="977"/>
      <c r="IX766" s="977"/>
      <c r="IY766" s="977"/>
      <c r="IZ766" s="977"/>
      <c r="JA766" s="977"/>
      <c r="JB766" s="977"/>
      <c r="JC766" s="977"/>
      <c r="JD766" s="977"/>
      <c r="JE766" s="977"/>
      <c r="JF766" s="977"/>
      <c r="JG766" s="977"/>
      <c r="JH766" s="977"/>
      <c r="JI766" s="977"/>
      <c r="JJ766" s="977"/>
      <c r="JK766" s="977"/>
      <c r="JL766" s="977"/>
      <c r="JM766" s="977"/>
      <c r="JN766" s="977"/>
      <c r="JO766" s="977"/>
      <c r="JP766" s="977"/>
      <c r="JQ766" s="977"/>
      <c r="JR766" s="977"/>
      <c r="JS766" s="977"/>
      <c r="JT766" s="977"/>
      <c r="JU766" s="977"/>
      <c r="JV766" s="977"/>
      <c r="JW766" s="977"/>
      <c r="JX766" s="977"/>
      <c r="JY766" s="977"/>
      <c r="JZ766" s="977"/>
      <c r="KA766" s="977"/>
      <c r="KB766" s="982"/>
    </row>
    <row r="767" spans="2:288" ht="15" customHeight="1" x14ac:dyDescent="0.25">
      <c r="B767" s="1580" t="s">
        <v>1875</v>
      </c>
      <c r="C767" s="1578" t="str">
        <v/>
      </c>
      <c r="D767" s="1578" t="str">
        <v/>
      </c>
      <c r="E767" s="1578" t="str">
        <v/>
      </c>
      <c r="F767" s="1578" t="str">
        <v/>
      </c>
      <c r="G767" s="1578" t="str">
        <v/>
      </c>
      <c r="H767" s="977"/>
      <c r="I767" s="977"/>
      <c r="J767" s="977"/>
      <c r="K767" s="977"/>
      <c r="L767" s="977"/>
      <c r="M767" s="977"/>
      <c r="N767" s="977"/>
      <c r="O767" s="977"/>
      <c r="P767" s="977"/>
      <c r="Q767" s="977"/>
      <c r="R767" s="977"/>
      <c r="S767" s="977"/>
      <c r="T767" s="977"/>
      <c r="U767" s="977"/>
      <c r="V767" s="977"/>
      <c r="W767" s="977"/>
      <c r="X767" s="977"/>
      <c r="Y767" s="977"/>
      <c r="Z767" s="977"/>
      <c r="AA767" s="977"/>
      <c r="AB767" s="977"/>
      <c r="AC767" s="977"/>
      <c r="AD767" s="977"/>
      <c r="AE767" s="977"/>
      <c r="AF767" s="977"/>
      <c r="AG767" s="977"/>
      <c r="AH767" s="977"/>
      <c r="AI767" s="977"/>
      <c r="AJ767" s="977"/>
      <c r="AK767" s="977"/>
      <c r="AL767" s="977"/>
      <c r="AM767" s="977"/>
      <c r="AN767" s="977"/>
      <c r="AO767" s="977"/>
      <c r="AP767" s="977"/>
      <c r="AQ767" s="977"/>
      <c r="AR767" s="977"/>
      <c r="AS767" s="977"/>
      <c r="AT767" s="977"/>
      <c r="AU767" s="977"/>
      <c r="AV767" s="977"/>
      <c r="AW767" s="977"/>
      <c r="AX767" s="977"/>
      <c r="AY767" s="977"/>
      <c r="AZ767" s="977"/>
      <c r="BA767" s="977"/>
      <c r="BB767" s="977"/>
      <c r="BC767" s="977"/>
      <c r="BD767" s="977"/>
      <c r="BE767" s="977"/>
      <c r="BF767" s="977"/>
      <c r="BG767" s="977"/>
      <c r="BH767" s="977"/>
      <c r="BI767" s="977"/>
      <c r="BJ767" s="977"/>
      <c r="BK767" s="977"/>
      <c r="BL767" s="977"/>
      <c r="BM767" s="977"/>
      <c r="BN767" s="977"/>
      <c r="BO767" s="977"/>
      <c r="BP767" s="977"/>
      <c r="BQ767" s="977"/>
      <c r="BR767" s="977"/>
      <c r="BS767" s="977"/>
      <c r="BT767" s="977"/>
      <c r="BU767" s="977"/>
      <c r="BV767" s="977"/>
      <c r="BW767" s="977"/>
      <c r="BX767" s="977"/>
      <c r="BY767" s="977"/>
      <c r="BZ767" s="977"/>
      <c r="CA767" s="977"/>
      <c r="CB767" s="977"/>
      <c r="CC767" s="977"/>
      <c r="CD767" s="977"/>
      <c r="CE767" s="977"/>
      <c r="CF767" s="977"/>
      <c r="CG767" s="977"/>
      <c r="CH767" s="977"/>
      <c r="CI767" s="977"/>
      <c r="CJ767" s="977"/>
      <c r="CK767" s="977"/>
      <c r="CL767" s="977"/>
      <c r="CM767" s="977"/>
      <c r="CN767" s="977"/>
      <c r="CO767" s="977"/>
      <c r="CP767" s="977"/>
      <c r="CQ767" s="977"/>
      <c r="CR767" s="977"/>
      <c r="CS767" s="977"/>
      <c r="CT767" s="977"/>
      <c r="CU767" s="977"/>
      <c r="CV767" s="977"/>
      <c r="CW767" s="977"/>
      <c r="CX767" s="977"/>
      <c r="CY767" s="977"/>
      <c r="CZ767" s="977"/>
      <c r="DA767" s="977"/>
      <c r="DB767" s="977"/>
      <c r="DC767" s="977"/>
      <c r="DD767" s="977"/>
      <c r="DE767" s="977"/>
      <c r="DF767" s="977"/>
      <c r="DG767" s="977"/>
      <c r="DH767" s="977"/>
      <c r="DI767" s="977"/>
      <c r="DJ767" s="977"/>
      <c r="DK767" s="977"/>
      <c r="DL767" s="977"/>
      <c r="DM767" s="977"/>
      <c r="DN767" s="977"/>
      <c r="DO767" s="977"/>
      <c r="DP767" s="977"/>
      <c r="DQ767" s="977"/>
      <c r="DR767" s="977"/>
      <c r="DS767" s="977"/>
      <c r="DT767" s="977"/>
      <c r="DU767" s="977"/>
      <c r="DV767" s="977"/>
      <c r="DW767" s="977"/>
      <c r="DX767" s="977"/>
      <c r="DY767" s="977"/>
      <c r="DZ767" s="977"/>
      <c r="EA767" s="977"/>
      <c r="EB767" s="977"/>
      <c r="EC767" s="977"/>
      <c r="ED767" s="977"/>
      <c r="EE767" s="977"/>
      <c r="EF767" s="977"/>
      <c r="EG767" s="977"/>
      <c r="EH767" s="977"/>
      <c r="EI767" s="977"/>
      <c r="EJ767" s="977"/>
      <c r="EK767" s="977"/>
      <c r="EL767" s="977"/>
      <c r="EM767" s="977"/>
      <c r="EN767" s="977"/>
      <c r="EO767" s="977"/>
      <c r="EP767" s="977"/>
      <c r="EQ767" s="977"/>
      <c r="ER767" s="977"/>
      <c r="ES767" s="977"/>
      <c r="ET767" s="977"/>
      <c r="EU767" s="977"/>
      <c r="EV767" s="977"/>
      <c r="EW767" s="977"/>
      <c r="EX767" s="977"/>
      <c r="EY767" s="977"/>
      <c r="EZ767" s="977"/>
      <c r="FA767" s="977"/>
      <c r="FB767" s="977"/>
      <c r="FC767" s="977"/>
      <c r="FD767" s="977"/>
      <c r="FE767" s="977"/>
      <c r="FF767" s="977"/>
      <c r="FG767" s="977"/>
      <c r="FH767" s="977"/>
      <c r="FI767" s="977"/>
      <c r="FJ767" s="977"/>
      <c r="FK767" s="977"/>
      <c r="FL767" s="977"/>
      <c r="FM767" s="977"/>
      <c r="FN767" s="977"/>
      <c r="FO767" s="977"/>
      <c r="FP767" s="977"/>
      <c r="FQ767" s="977"/>
      <c r="FR767" s="977"/>
      <c r="FS767" s="977"/>
      <c r="FT767" s="977"/>
      <c r="FU767" s="977"/>
      <c r="FV767" s="977"/>
      <c r="FW767" s="977"/>
      <c r="FX767" s="977"/>
      <c r="FY767" s="977"/>
      <c r="FZ767" s="977"/>
      <c r="GA767" s="977"/>
      <c r="GB767" s="977"/>
      <c r="GC767" s="977"/>
      <c r="GD767" s="977"/>
      <c r="GE767" s="977"/>
      <c r="GF767" s="977"/>
      <c r="GG767" s="977"/>
      <c r="GH767" s="977"/>
      <c r="GI767" s="977"/>
      <c r="GJ767" s="977"/>
      <c r="GK767" s="977"/>
      <c r="GL767" s="977"/>
      <c r="GM767" s="977"/>
      <c r="GN767" s="977"/>
      <c r="GO767" s="977"/>
      <c r="GP767" s="977"/>
      <c r="GQ767" s="977"/>
      <c r="GR767" s="977"/>
      <c r="GS767" s="977"/>
      <c r="GT767" s="977"/>
      <c r="GU767" s="977"/>
      <c r="GV767" s="977"/>
      <c r="GW767" s="977"/>
      <c r="GX767" s="977"/>
      <c r="GY767" s="977"/>
      <c r="GZ767" s="977"/>
      <c r="HA767" s="977"/>
      <c r="HB767" s="977"/>
      <c r="HC767" s="977"/>
      <c r="HD767" s="977"/>
      <c r="HE767" s="977"/>
      <c r="HF767" s="977"/>
      <c r="HG767" s="977"/>
      <c r="HH767" s="977"/>
      <c r="HI767" s="977"/>
      <c r="HJ767" s="977"/>
      <c r="HK767" s="977"/>
      <c r="HL767" s="977"/>
      <c r="HM767" s="977"/>
      <c r="HN767" s="977"/>
      <c r="HO767" s="977"/>
      <c r="HP767" s="977"/>
      <c r="HQ767" s="977"/>
      <c r="HR767" s="977"/>
      <c r="HS767" s="977"/>
      <c r="HT767" s="977"/>
      <c r="HU767" s="977"/>
      <c r="HV767" s="977"/>
      <c r="HW767" s="977"/>
      <c r="HX767" s="977"/>
      <c r="HY767" s="977"/>
      <c r="HZ767" s="977"/>
      <c r="IA767" s="977"/>
      <c r="IB767" s="977"/>
      <c r="IC767" s="977"/>
      <c r="ID767" s="977"/>
      <c r="IE767" s="977"/>
      <c r="IF767" s="977"/>
      <c r="IG767" s="977"/>
      <c r="IH767" s="977"/>
      <c r="II767" s="977"/>
      <c r="IJ767" s="977"/>
      <c r="IK767" s="977"/>
      <c r="IL767" s="977"/>
      <c r="IM767" s="977"/>
      <c r="IN767" s="977"/>
      <c r="IO767" s="977"/>
      <c r="IP767" s="977"/>
      <c r="IQ767" s="977"/>
      <c r="IR767" s="977"/>
      <c r="IS767" s="977"/>
      <c r="IT767" s="977"/>
      <c r="IU767" s="977"/>
      <c r="IV767" s="977"/>
      <c r="IW767" s="977"/>
      <c r="IX767" s="977"/>
      <c r="IY767" s="977"/>
      <c r="IZ767" s="977"/>
      <c r="JA767" s="977"/>
      <c r="JB767" s="977"/>
      <c r="JC767" s="977"/>
      <c r="JD767" s="977"/>
      <c r="JE767" s="977"/>
      <c r="JF767" s="977"/>
      <c r="JG767" s="977"/>
      <c r="JH767" s="977"/>
      <c r="JI767" s="977"/>
      <c r="JJ767" s="977"/>
      <c r="JK767" s="977"/>
      <c r="JL767" s="977"/>
      <c r="JM767" s="977"/>
      <c r="JN767" s="977"/>
      <c r="JO767" s="977"/>
      <c r="JP767" s="977"/>
      <c r="JQ767" s="977"/>
      <c r="JR767" s="977"/>
      <c r="JS767" s="977"/>
      <c r="JT767" s="977"/>
      <c r="JU767" s="977"/>
      <c r="JV767" s="977"/>
      <c r="JW767" s="977"/>
      <c r="JX767" s="977"/>
      <c r="JY767" s="977"/>
      <c r="JZ767" s="977"/>
      <c r="KA767" s="977"/>
      <c r="KB767" s="982"/>
    </row>
    <row r="768" spans="2:288" ht="15" customHeight="1" x14ac:dyDescent="0.25">
      <c r="B768" s="1580" t="s">
        <v>1876</v>
      </c>
      <c r="C768" s="1578" t="str">
        <v/>
      </c>
      <c r="D768" s="1578" t="str">
        <v/>
      </c>
      <c r="E768" s="1578" t="str">
        <v/>
      </c>
      <c r="F768" s="1578" t="str">
        <v/>
      </c>
      <c r="G768" s="1578" t="str">
        <v/>
      </c>
      <c r="H768" s="977"/>
      <c r="I768" s="977"/>
      <c r="J768" s="977"/>
      <c r="K768" s="977"/>
      <c r="L768" s="977"/>
      <c r="M768" s="977"/>
      <c r="N768" s="977"/>
      <c r="O768" s="977"/>
      <c r="P768" s="977"/>
      <c r="Q768" s="977"/>
      <c r="R768" s="977"/>
      <c r="S768" s="977"/>
      <c r="T768" s="977"/>
      <c r="U768" s="977"/>
      <c r="V768" s="977"/>
      <c r="W768" s="977"/>
      <c r="X768" s="977"/>
      <c r="Y768" s="977"/>
      <c r="Z768" s="977"/>
      <c r="AA768" s="977"/>
      <c r="AB768" s="977"/>
      <c r="AC768" s="977"/>
      <c r="AD768" s="977"/>
      <c r="AE768" s="977"/>
      <c r="AF768" s="977"/>
      <c r="AG768" s="977"/>
      <c r="AH768" s="977"/>
      <c r="AI768" s="977"/>
      <c r="AJ768" s="977"/>
      <c r="AK768" s="977"/>
      <c r="AL768" s="977"/>
      <c r="AM768" s="977"/>
      <c r="AN768" s="977"/>
      <c r="AO768" s="977"/>
      <c r="AP768" s="977"/>
      <c r="AQ768" s="977"/>
      <c r="AR768" s="977"/>
      <c r="AS768" s="977"/>
      <c r="AT768" s="977"/>
      <c r="AU768" s="977"/>
      <c r="AV768" s="977"/>
      <c r="AW768" s="977"/>
      <c r="AX768" s="977"/>
      <c r="AY768" s="977"/>
      <c r="AZ768" s="977"/>
      <c r="BA768" s="977"/>
      <c r="BB768" s="977"/>
      <c r="BC768" s="977"/>
      <c r="BD768" s="977"/>
      <c r="BE768" s="977"/>
      <c r="BF768" s="977"/>
      <c r="BG768" s="977"/>
      <c r="BH768" s="977"/>
      <c r="BI768" s="977"/>
      <c r="BJ768" s="977"/>
      <c r="BK768" s="977"/>
      <c r="BL768" s="977"/>
      <c r="BM768" s="977"/>
      <c r="BN768" s="977"/>
      <c r="BO768" s="977"/>
      <c r="BP768" s="977"/>
      <c r="BQ768" s="977"/>
      <c r="BR768" s="977"/>
      <c r="BS768" s="977"/>
      <c r="BT768" s="977"/>
      <c r="BU768" s="977"/>
      <c r="BV768" s="977"/>
      <c r="BW768" s="977"/>
      <c r="BX768" s="977"/>
      <c r="BY768" s="977"/>
      <c r="BZ768" s="977"/>
      <c r="CA768" s="977"/>
      <c r="CB768" s="977"/>
      <c r="CC768" s="977"/>
      <c r="CD768" s="977"/>
      <c r="CE768" s="977"/>
      <c r="CF768" s="977"/>
      <c r="CG768" s="977"/>
      <c r="CH768" s="977"/>
      <c r="CI768" s="977"/>
      <c r="CJ768" s="977"/>
      <c r="CK768" s="977"/>
      <c r="CL768" s="977"/>
      <c r="CM768" s="977"/>
      <c r="CN768" s="977"/>
      <c r="CO768" s="977"/>
      <c r="CP768" s="977"/>
      <c r="CQ768" s="977"/>
      <c r="CR768" s="977"/>
      <c r="CS768" s="977"/>
      <c r="CT768" s="977"/>
      <c r="CU768" s="977"/>
      <c r="CV768" s="977"/>
      <c r="CW768" s="977"/>
      <c r="CX768" s="977"/>
      <c r="CY768" s="977"/>
      <c r="CZ768" s="977"/>
      <c r="DA768" s="977"/>
      <c r="DB768" s="977"/>
      <c r="DC768" s="977"/>
      <c r="DD768" s="977"/>
      <c r="DE768" s="977"/>
      <c r="DF768" s="977"/>
      <c r="DG768" s="977"/>
      <c r="DH768" s="977"/>
      <c r="DI768" s="977"/>
      <c r="DJ768" s="977"/>
      <c r="DK768" s="977"/>
      <c r="DL768" s="977"/>
      <c r="DM768" s="977"/>
      <c r="DN768" s="977"/>
      <c r="DO768" s="977"/>
      <c r="DP768" s="977"/>
      <c r="DQ768" s="977"/>
      <c r="DR768" s="977"/>
      <c r="DS768" s="977"/>
      <c r="DT768" s="977"/>
      <c r="DU768" s="977"/>
      <c r="DV768" s="977"/>
      <c r="DW768" s="977"/>
      <c r="DX768" s="977"/>
      <c r="DY768" s="977"/>
      <c r="DZ768" s="977"/>
      <c r="EA768" s="977"/>
      <c r="EB768" s="977"/>
      <c r="EC768" s="977"/>
      <c r="ED768" s="977"/>
      <c r="EE768" s="977"/>
      <c r="EF768" s="977"/>
      <c r="EG768" s="977"/>
      <c r="EH768" s="977"/>
      <c r="EI768" s="977"/>
      <c r="EJ768" s="977"/>
      <c r="EK768" s="977"/>
      <c r="EL768" s="977"/>
      <c r="EM768" s="977"/>
      <c r="EN768" s="977"/>
      <c r="EO768" s="977"/>
      <c r="EP768" s="977"/>
      <c r="EQ768" s="977"/>
      <c r="ER768" s="977"/>
      <c r="ES768" s="977"/>
      <c r="ET768" s="977"/>
      <c r="EU768" s="977"/>
      <c r="EV768" s="977"/>
      <c r="EW768" s="977"/>
      <c r="EX768" s="977"/>
      <c r="EY768" s="977"/>
      <c r="EZ768" s="977"/>
      <c r="FA768" s="977"/>
      <c r="FB768" s="977"/>
      <c r="FC768" s="977"/>
      <c r="FD768" s="977"/>
      <c r="FE768" s="977"/>
      <c r="FF768" s="977"/>
      <c r="FG768" s="977"/>
      <c r="FH768" s="977"/>
      <c r="FI768" s="977"/>
      <c r="FJ768" s="977"/>
      <c r="FK768" s="977"/>
      <c r="FL768" s="977"/>
      <c r="FM768" s="977"/>
      <c r="FN768" s="977"/>
      <c r="FO768" s="977"/>
      <c r="FP768" s="977"/>
      <c r="FQ768" s="977"/>
      <c r="FR768" s="977"/>
      <c r="FS768" s="977"/>
      <c r="FT768" s="977"/>
      <c r="FU768" s="977"/>
      <c r="FV768" s="977"/>
      <c r="FW768" s="977"/>
      <c r="FX768" s="977"/>
      <c r="FY768" s="977"/>
      <c r="FZ768" s="977"/>
      <c r="GA768" s="977"/>
      <c r="GB768" s="977"/>
      <c r="GC768" s="977"/>
      <c r="GD768" s="977"/>
      <c r="GE768" s="977"/>
      <c r="GF768" s="977"/>
      <c r="GG768" s="977"/>
      <c r="GH768" s="977"/>
      <c r="GI768" s="977"/>
      <c r="GJ768" s="977"/>
      <c r="GK768" s="977"/>
      <c r="GL768" s="977"/>
      <c r="GM768" s="977"/>
      <c r="GN768" s="977"/>
      <c r="GO768" s="977"/>
      <c r="GP768" s="977"/>
      <c r="GQ768" s="977"/>
      <c r="GR768" s="977"/>
      <c r="GS768" s="977"/>
      <c r="GT768" s="977"/>
      <c r="GU768" s="977"/>
      <c r="GV768" s="977"/>
      <c r="GW768" s="977"/>
      <c r="GX768" s="977"/>
      <c r="GY768" s="977"/>
      <c r="GZ768" s="977"/>
      <c r="HA768" s="977"/>
      <c r="HB768" s="977"/>
      <c r="HC768" s="977"/>
      <c r="HD768" s="977"/>
      <c r="HE768" s="977"/>
      <c r="HF768" s="977"/>
      <c r="HG768" s="977"/>
      <c r="HH768" s="977"/>
      <c r="HI768" s="977"/>
      <c r="HJ768" s="977"/>
      <c r="HK768" s="977"/>
      <c r="HL768" s="977"/>
      <c r="HM768" s="977"/>
      <c r="HN768" s="977"/>
      <c r="HO768" s="977"/>
      <c r="HP768" s="977"/>
      <c r="HQ768" s="977"/>
      <c r="HR768" s="977"/>
      <c r="HS768" s="977"/>
      <c r="HT768" s="977"/>
      <c r="HU768" s="977"/>
      <c r="HV768" s="977"/>
      <c r="HW768" s="977"/>
      <c r="HX768" s="977"/>
      <c r="HY768" s="977"/>
      <c r="HZ768" s="977"/>
      <c r="IA768" s="977"/>
      <c r="IB768" s="977"/>
      <c r="IC768" s="977"/>
      <c r="ID768" s="977"/>
      <c r="IE768" s="977"/>
      <c r="IF768" s="977"/>
      <c r="IG768" s="977"/>
      <c r="IH768" s="977"/>
      <c r="II768" s="977"/>
      <c r="IJ768" s="977"/>
      <c r="IK768" s="977"/>
      <c r="IL768" s="977"/>
      <c r="IM768" s="977"/>
      <c r="IN768" s="977"/>
      <c r="IO768" s="977"/>
      <c r="IP768" s="977"/>
      <c r="IQ768" s="977"/>
      <c r="IR768" s="977"/>
      <c r="IS768" s="977"/>
      <c r="IT768" s="977"/>
      <c r="IU768" s="977"/>
      <c r="IV768" s="977"/>
      <c r="IW768" s="977"/>
      <c r="IX768" s="977"/>
      <c r="IY768" s="977"/>
      <c r="IZ768" s="977"/>
      <c r="JA768" s="977"/>
      <c r="JB768" s="977"/>
      <c r="JC768" s="977"/>
      <c r="JD768" s="977"/>
      <c r="JE768" s="977"/>
      <c r="JF768" s="977"/>
      <c r="JG768" s="977"/>
      <c r="JH768" s="977"/>
      <c r="JI768" s="977"/>
      <c r="JJ768" s="977"/>
      <c r="JK768" s="977"/>
      <c r="JL768" s="977"/>
      <c r="JM768" s="977"/>
      <c r="JN768" s="977"/>
      <c r="JO768" s="977"/>
      <c r="JP768" s="977"/>
      <c r="JQ768" s="977"/>
      <c r="JR768" s="977"/>
      <c r="JS768" s="977"/>
      <c r="JT768" s="977"/>
      <c r="JU768" s="977"/>
      <c r="JV768" s="977"/>
      <c r="JW768" s="977"/>
      <c r="JX768" s="977"/>
      <c r="JY768" s="977"/>
      <c r="JZ768" s="977"/>
      <c r="KA768" s="977"/>
      <c r="KB768" s="982"/>
    </row>
    <row r="769" spans="2:288" ht="15" customHeight="1" x14ac:dyDescent="0.25">
      <c r="B769" s="1580" t="s">
        <v>1877</v>
      </c>
      <c r="C769" s="1578" t="str">
        <v/>
      </c>
      <c r="D769" s="1578" t="str">
        <v/>
      </c>
      <c r="E769" s="1578" t="str">
        <v/>
      </c>
      <c r="F769" s="1578" t="str">
        <v/>
      </c>
      <c r="G769" s="1578" t="str">
        <v/>
      </c>
      <c r="H769" s="977"/>
      <c r="I769" s="977"/>
      <c r="J769" s="977"/>
      <c r="K769" s="977"/>
      <c r="L769" s="977"/>
      <c r="M769" s="977"/>
      <c r="N769" s="977"/>
      <c r="O769" s="977"/>
      <c r="P769" s="977"/>
      <c r="Q769" s="977"/>
      <c r="R769" s="977"/>
      <c r="S769" s="977"/>
      <c r="T769" s="977"/>
      <c r="U769" s="977"/>
      <c r="V769" s="977"/>
      <c r="W769" s="977"/>
      <c r="X769" s="977"/>
      <c r="Y769" s="977"/>
      <c r="Z769" s="977"/>
      <c r="AA769" s="977"/>
      <c r="AB769" s="977"/>
      <c r="AC769" s="977"/>
      <c r="AD769" s="977"/>
      <c r="AE769" s="977"/>
      <c r="AF769" s="977"/>
      <c r="AG769" s="977"/>
      <c r="AH769" s="977"/>
      <c r="AI769" s="977"/>
      <c r="AJ769" s="977"/>
      <c r="AK769" s="977"/>
      <c r="AL769" s="977"/>
      <c r="AM769" s="977"/>
      <c r="AN769" s="977"/>
      <c r="AO769" s="977"/>
      <c r="AP769" s="977"/>
      <c r="AQ769" s="977"/>
      <c r="AR769" s="977"/>
      <c r="AS769" s="977"/>
      <c r="AT769" s="977"/>
      <c r="AU769" s="977"/>
      <c r="AV769" s="977"/>
      <c r="AW769" s="977"/>
      <c r="AX769" s="977"/>
      <c r="AY769" s="977"/>
      <c r="AZ769" s="977"/>
      <c r="BA769" s="977"/>
      <c r="BB769" s="977"/>
      <c r="BC769" s="977"/>
      <c r="BD769" s="977"/>
      <c r="BE769" s="977"/>
      <c r="BF769" s="977"/>
      <c r="BG769" s="977"/>
      <c r="BH769" s="977"/>
      <c r="BI769" s="977"/>
      <c r="BJ769" s="977"/>
      <c r="BK769" s="977"/>
      <c r="BL769" s="977"/>
      <c r="BM769" s="977"/>
      <c r="BN769" s="977"/>
      <c r="BO769" s="977"/>
      <c r="BP769" s="977"/>
      <c r="BQ769" s="977"/>
      <c r="BR769" s="977"/>
      <c r="BS769" s="977"/>
      <c r="BT769" s="977"/>
      <c r="BU769" s="977"/>
      <c r="BV769" s="977"/>
      <c r="BW769" s="977"/>
      <c r="BX769" s="977"/>
      <c r="BY769" s="977"/>
      <c r="BZ769" s="977"/>
      <c r="CA769" s="977"/>
      <c r="CB769" s="977"/>
      <c r="CC769" s="977"/>
      <c r="CD769" s="977"/>
      <c r="CE769" s="977"/>
      <c r="CF769" s="977"/>
      <c r="CG769" s="977"/>
      <c r="CH769" s="977"/>
      <c r="CI769" s="977"/>
      <c r="CJ769" s="977"/>
      <c r="CK769" s="977"/>
      <c r="CL769" s="977"/>
      <c r="CM769" s="977"/>
      <c r="CN769" s="977"/>
      <c r="CO769" s="977"/>
      <c r="CP769" s="977"/>
      <c r="CQ769" s="977"/>
      <c r="CR769" s="977"/>
      <c r="CS769" s="977"/>
      <c r="CT769" s="977"/>
      <c r="CU769" s="977"/>
      <c r="CV769" s="977"/>
      <c r="CW769" s="977"/>
      <c r="CX769" s="977"/>
      <c r="CY769" s="977"/>
      <c r="CZ769" s="977"/>
      <c r="DA769" s="977"/>
      <c r="DB769" s="977"/>
      <c r="DC769" s="977"/>
      <c r="DD769" s="977"/>
      <c r="DE769" s="977"/>
      <c r="DF769" s="977"/>
      <c r="DG769" s="977"/>
      <c r="DH769" s="977"/>
      <c r="DI769" s="977"/>
      <c r="DJ769" s="977"/>
      <c r="DK769" s="977"/>
      <c r="DL769" s="977"/>
      <c r="DM769" s="977"/>
      <c r="DN769" s="977"/>
      <c r="DO769" s="977"/>
      <c r="DP769" s="977"/>
      <c r="DQ769" s="977"/>
      <c r="DR769" s="977"/>
      <c r="DS769" s="977"/>
      <c r="DT769" s="977"/>
      <c r="DU769" s="977"/>
      <c r="DV769" s="977"/>
      <c r="DW769" s="977"/>
      <c r="DX769" s="977"/>
      <c r="DY769" s="977"/>
      <c r="DZ769" s="977"/>
      <c r="EA769" s="977"/>
      <c r="EB769" s="977"/>
      <c r="EC769" s="977"/>
      <c r="ED769" s="977"/>
      <c r="EE769" s="977"/>
      <c r="EF769" s="977"/>
      <c r="EG769" s="977"/>
      <c r="EH769" s="977"/>
      <c r="EI769" s="977"/>
      <c r="EJ769" s="977"/>
      <c r="EK769" s="977"/>
      <c r="EL769" s="977"/>
      <c r="EM769" s="977"/>
      <c r="EN769" s="977"/>
      <c r="EO769" s="977"/>
      <c r="EP769" s="977"/>
      <c r="EQ769" s="977"/>
      <c r="ER769" s="977"/>
      <c r="ES769" s="977"/>
      <c r="ET769" s="977"/>
      <c r="EU769" s="977"/>
      <c r="EV769" s="977"/>
      <c r="EW769" s="977"/>
      <c r="EX769" s="977"/>
      <c r="EY769" s="977"/>
      <c r="EZ769" s="977"/>
      <c r="FA769" s="977"/>
      <c r="FB769" s="977"/>
      <c r="FC769" s="977"/>
      <c r="FD769" s="977"/>
      <c r="FE769" s="977"/>
      <c r="FF769" s="977"/>
      <c r="FG769" s="977"/>
      <c r="FH769" s="977"/>
      <c r="FI769" s="977"/>
      <c r="FJ769" s="977"/>
      <c r="FK769" s="977"/>
      <c r="FL769" s="977"/>
      <c r="FM769" s="977"/>
      <c r="FN769" s="977"/>
      <c r="FO769" s="977"/>
      <c r="FP769" s="977"/>
      <c r="FQ769" s="977"/>
      <c r="FR769" s="977"/>
      <c r="FS769" s="977"/>
      <c r="FT769" s="977"/>
      <c r="FU769" s="977"/>
      <c r="FV769" s="977"/>
      <c r="FW769" s="977"/>
      <c r="FX769" s="977"/>
      <c r="FY769" s="977"/>
      <c r="FZ769" s="977"/>
      <c r="GA769" s="977"/>
      <c r="GB769" s="977"/>
      <c r="GC769" s="977"/>
      <c r="GD769" s="977"/>
      <c r="GE769" s="977"/>
      <c r="GF769" s="977"/>
      <c r="GG769" s="977"/>
      <c r="GH769" s="977"/>
      <c r="GI769" s="977"/>
      <c r="GJ769" s="977"/>
      <c r="GK769" s="977"/>
      <c r="GL769" s="977"/>
      <c r="GM769" s="977"/>
      <c r="GN769" s="977"/>
      <c r="GO769" s="977"/>
      <c r="GP769" s="977"/>
      <c r="GQ769" s="977"/>
      <c r="GR769" s="977"/>
      <c r="GS769" s="977"/>
      <c r="GT769" s="977"/>
      <c r="GU769" s="977"/>
      <c r="GV769" s="977"/>
      <c r="GW769" s="977"/>
      <c r="GX769" s="977"/>
      <c r="GY769" s="977"/>
      <c r="GZ769" s="977"/>
      <c r="HA769" s="977"/>
      <c r="HB769" s="977"/>
      <c r="HC769" s="977"/>
      <c r="HD769" s="977"/>
      <c r="HE769" s="977"/>
      <c r="HF769" s="977"/>
      <c r="HG769" s="977"/>
      <c r="HH769" s="977"/>
      <c r="HI769" s="977"/>
      <c r="HJ769" s="977"/>
      <c r="HK769" s="977"/>
      <c r="HL769" s="977"/>
      <c r="HM769" s="977"/>
      <c r="HN769" s="977"/>
      <c r="HO769" s="977"/>
      <c r="HP769" s="977"/>
      <c r="HQ769" s="977"/>
      <c r="HR769" s="977"/>
      <c r="HS769" s="977"/>
      <c r="HT769" s="977"/>
      <c r="HU769" s="977"/>
      <c r="HV769" s="977"/>
      <c r="HW769" s="977"/>
      <c r="HX769" s="977"/>
      <c r="HY769" s="977"/>
      <c r="HZ769" s="977"/>
      <c r="IA769" s="977"/>
      <c r="IB769" s="977"/>
      <c r="IC769" s="977"/>
      <c r="ID769" s="977"/>
      <c r="IE769" s="977"/>
      <c r="IF769" s="977"/>
      <c r="IG769" s="977"/>
      <c r="IH769" s="977"/>
      <c r="II769" s="977"/>
      <c r="IJ769" s="977"/>
      <c r="IK769" s="977"/>
      <c r="IL769" s="977"/>
      <c r="IM769" s="977"/>
      <c r="IN769" s="977"/>
      <c r="IO769" s="977"/>
      <c r="IP769" s="977"/>
      <c r="IQ769" s="977"/>
      <c r="IR769" s="977"/>
      <c r="IS769" s="977"/>
      <c r="IT769" s="977"/>
      <c r="IU769" s="977"/>
      <c r="IV769" s="977"/>
      <c r="IW769" s="977"/>
      <c r="IX769" s="977"/>
      <c r="IY769" s="977"/>
      <c r="IZ769" s="977"/>
      <c r="JA769" s="977"/>
      <c r="JB769" s="977"/>
      <c r="JC769" s="977"/>
      <c r="JD769" s="977"/>
      <c r="JE769" s="977"/>
      <c r="JF769" s="977"/>
      <c r="JG769" s="977"/>
      <c r="JH769" s="977"/>
      <c r="JI769" s="977"/>
      <c r="JJ769" s="977"/>
      <c r="JK769" s="977"/>
      <c r="JL769" s="977"/>
      <c r="JM769" s="977"/>
      <c r="JN769" s="977"/>
      <c r="JO769" s="977"/>
      <c r="JP769" s="977"/>
      <c r="JQ769" s="977"/>
      <c r="JR769" s="977"/>
      <c r="JS769" s="977"/>
      <c r="JT769" s="977"/>
      <c r="JU769" s="977"/>
      <c r="JV769" s="977"/>
      <c r="JW769" s="977"/>
      <c r="JX769" s="977"/>
      <c r="JY769" s="977"/>
      <c r="JZ769" s="977"/>
      <c r="KA769" s="977"/>
      <c r="KB769" s="982"/>
    </row>
    <row r="770" spans="2:288" ht="15" customHeight="1" x14ac:dyDescent="0.25">
      <c r="B770" s="1580" t="s">
        <v>1878</v>
      </c>
      <c r="C770" s="1578" t="str">
        <v/>
      </c>
      <c r="D770" s="1578" t="str">
        <v/>
      </c>
      <c r="E770" s="1578" t="str">
        <v/>
      </c>
      <c r="F770" s="1578" t="str">
        <v/>
      </c>
      <c r="G770" s="1578" t="str">
        <v/>
      </c>
      <c r="H770" s="977"/>
      <c r="I770" s="977"/>
      <c r="J770" s="977"/>
      <c r="K770" s="977"/>
      <c r="L770" s="977"/>
      <c r="M770" s="977"/>
      <c r="N770" s="977"/>
      <c r="O770" s="977"/>
      <c r="P770" s="977"/>
      <c r="Q770" s="977"/>
      <c r="R770" s="977"/>
      <c r="S770" s="977"/>
      <c r="T770" s="977"/>
      <c r="U770" s="977"/>
      <c r="V770" s="977"/>
      <c r="W770" s="977"/>
      <c r="X770" s="977"/>
      <c r="Y770" s="977"/>
      <c r="Z770" s="977"/>
      <c r="AA770" s="977"/>
      <c r="AB770" s="977"/>
      <c r="AC770" s="977"/>
      <c r="AD770" s="977"/>
      <c r="AE770" s="977"/>
      <c r="AF770" s="977"/>
      <c r="AG770" s="977"/>
      <c r="AH770" s="977"/>
      <c r="AI770" s="977"/>
      <c r="AJ770" s="977"/>
      <c r="AK770" s="977"/>
      <c r="AL770" s="977"/>
      <c r="AM770" s="977"/>
      <c r="AN770" s="977"/>
      <c r="AO770" s="977"/>
      <c r="AP770" s="977"/>
      <c r="AQ770" s="977"/>
      <c r="AR770" s="977"/>
      <c r="AS770" s="977"/>
      <c r="AT770" s="977"/>
      <c r="AU770" s="977"/>
      <c r="AV770" s="977"/>
      <c r="AW770" s="977"/>
      <c r="AX770" s="977"/>
      <c r="AY770" s="977"/>
      <c r="AZ770" s="977"/>
      <c r="BA770" s="977"/>
      <c r="BB770" s="977"/>
      <c r="BC770" s="977"/>
      <c r="BD770" s="977"/>
      <c r="BE770" s="977"/>
      <c r="BF770" s="977"/>
      <c r="BG770" s="977"/>
      <c r="BH770" s="977"/>
      <c r="BI770" s="977"/>
      <c r="BJ770" s="977"/>
      <c r="BK770" s="977"/>
      <c r="BL770" s="977"/>
      <c r="BM770" s="977"/>
      <c r="BN770" s="977"/>
      <c r="BO770" s="977"/>
      <c r="BP770" s="977"/>
      <c r="BQ770" s="977"/>
      <c r="BR770" s="977"/>
      <c r="BS770" s="977"/>
      <c r="BT770" s="977"/>
      <c r="BU770" s="977"/>
      <c r="BV770" s="977"/>
      <c r="BW770" s="977"/>
      <c r="BX770" s="977"/>
      <c r="BY770" s="977"/>
      <c r="BZ770" s="977"/>
      <c r="CA770" s="977"/>
      <c r="CB770" s="977"/>
      <c r="CC770" s="977"/>
      <c r="CD770" s="977"/>
      <c r="CE770" s="977"/>
      <c r="CF770" s="977"/>
      <c r="CG770" s="977"/>
      <c r="CH770" s="977"/>
      <c r="CI770" s="977"/>
      <c r="CJ770" s="977"/>
      <c r="CK770" s="977"/>
      <c r="CL770" s="977"/>
      <c r="CM770" s="977"/>
      <c r="CN770" s="977"/>
      <c r="CO770" s="977"/>
      <c r="CP770" s="977"/>
      <c r="CQ770" s="977"/>
      <c r="CR770" s="977"/>
      <c r="CS770" s="977"/>
      <c r="CT770" s="977"/>
      <c r="CU770" s="977"/>
      <c r="CV770" s="977"/>
      <c r="CW770" s="977"/>
      <c r="CX770" s="977"/>
      <c r="CY770" s="977"/>
      <c r="CZ770" s="977"/>
      <c r="DA770" s="977"/>
      <c r="DB770" s="977"/>
      <c r="DC770" s="977"/>
      <c r="DD770" s="977"/>
      <c r="DE770" s="977"/>
      <c r="DF770" s="977"/>
      <c r="DG770" s="977"/>
      <c r="DH770" s="977"/>
      <c r="DI770" s="977"/>
      <c r="DJ770" s="977"/>
      <c r="DK770" s="977"/>
      <c r="DL770" s="977"/>
      <c r="DM770" s="977"/>
      <c r="DN770" s="977"/>
      <c r="DO770" s="977"/>
      <c r="DP770" s="977"/>
      <c r="DQ770" s="977"/>
      <c r="DR770" s="977"/>
      <c r="DS770" s="977"/>
      <c r="DT770" s="977"/>
      <c r="DU770" s="977"/>
      <c r="DV770" s="977"/>
      <c r="DW770" s="977"/>
      <c r="DX770" s="977"/>
      <c r="DY770" s="977"/>
      <c r="DZ770" s="977"/>
      <c r="EA770" s="977"/>
      <c r="EB770" s="977"/>
      <c r="EC770" s="977"/>
      <c r="ED770" s="977"/>
      <c r="EE770" s="977"/>
      <c r="EF770" s="977"/>
      <c r="EG770" s="977"/>
      <c r="EH770" s="977"/>
      <c r="EI770" s="977"/>
      <c r="EJ770" s="977"/>
      <c r="EK770" s="977"/>
      <c r="EL770" s="977"/>
      <c r="EM770" s="977"/>
      <c r="EN770" s="977"/>
      <c r="EO770" s="977"/>
      <c r="EP770" s="977"/>
      <c r="EQ770" s="977"/>
      <c r="ER770" s="977"/>
      <c r="ES770" s="977"/>
      <c r="ET770" s="977"/>
      <c r="EU770" s="977"/>
      <c r="EV770" s="977"/>
      <c r="EW770" s="977"/>
      <c r="EX770" s="977"/>
      <c r="EY770" s="977"/>
      <c r="EZ770" s="977"/>
      <c r="FA770" s="977"/>
      <c r="FB770" s="977"/>
      <c r="FC770" s="977"/>
      <c r="FD770" s="977"/>
      <c r="FE770" s="977"/>
      <c r="FF770" s="977"/>
      <c r="FG770" s="977"/>
      <c r="FH770" s="977"/>
      <c r="FI770" s="977"/>
      <c r="FJ770" s="977"/>
      <c r="FK770" s="977"/>
      <c r="FL770" s="977"/>
      <c r="FM770" s="977"/>
      <c r="FN770" s="977"/>
      <c r="FO770" s="977"/>
      <c r="FP770" s="977"/>
      <c r="FQ770" s="977"/>
      <c r="FR770" s="977"/>
      <c r="FS770" s="977"/>
      <c r="FT770" s="977"/>
      <c r="FU770" s="977"/>
      <c r="FV770" s="977"/>
      <c r="FW770" s="977"/>
      <c r="FX770" s="977"/>
      <c r="FY770" s="977"/>
      <c r="FZ770" s="977"/>
      <c r="GA770" s="977"/>
      <c r="GB770" s="977"/>
      <c r="GC770" s="977"/>
      <c r="GD770" s="977"/>
      <c r="GE770" s="977"/>
      <c r="GF770" s="977"/>
      <c r="GG770" s="977"/>
      <c r="GH770" s="977"/>
      <c r="GI770" s="977"/>
      <c r="GJ770" s="977"/>
      <c r="GK770" s="977"/>
      <c r="GL770" s="977"/>
      <c r="GM770" s="977"/>
      <c r="GN770" s="977"/>
      <c r="GO770" s="977"/>
      <c r="GP770" s="977"/>
      <c r="GQ770" s="977"/>
      <c r="GR770" s="977"/>
      <c r="GS770" s="977"/>
      <c r="GT770" s="977"/>
      <c r="GU770" s="977"/>
      <c r="GV770" s="977"/>
      <c r="GW770" s="977"/>
      <c r="GX770" s="977"/>
      <c r="GY770" s="977"/>
      <c r="GZ770" s="977"/>
      <c r="HA770" s="977"/>
      <c r="HB770" s="977"/>
      <c r="HC770" s="977"/>
      <c r="HD770" s="977"/>
      <c r="HE770" s="977"/>
      <c r="HF770" s="977"/>
      <c r="HG770" s="977"/>
      <c r="HH770" s="977"/>
      <c r="HI770" s="977"/>
      <c r="HJ770" s="977"/>
      <c r="HK770" s="977"/>
      <c r="HL770" s="977"/>
      <c r="HM770" s="977"/>
      <c r="HN770" s="977"/>
      <c r="HO770" s="977"/>
      <c r="HP770" s="977"/>
      <c r="HQ770" s="977"/>
      <c r="HR770" s="977"/>
      <c r="HS770" s="977"/>
      <c r="HT770" s="977"/>
      <c r="HU770" s="977"/>
      <c r="HV770" s="977"/>
      <c r="HW770" s="977"/>
      <c r="HX770" s="977"/>
      <c r="HY770" s="977"/>
      <c r="HZ770" s="977"/>
      <c r="IA770" s="977"/>
      <c r="IB770" s="977"/>
      <c r="IC770" s="977"/>
      <c r="ID770" s="977"/>
      <c r="IE770" s="977"/>
      <c r="IF770" s="977"/>
      <c r="IG770" s="977"/>
      <c r="IH770" s="977"/>
      <c r="II770" s="977"/>
      <c r="IJ770" s="977"/>
      <c r="IK770" s="977"/>
      <c r="IL770" s="977"/>
      <c r="IM770" s="977"/>
      <c r="IN770" s="977"/>
      <c r="IO770" s="977"/>
      <c r="IP770" s="977"/>
      <c r="IQ770" s="977"/>
      <c r="IR770" s="977"/>
      <c r="IS770" s="977"/>
      <c r="IT770" s="977"/>
      <c r="IU770" s="977"/>
      <c r="IV770" s="977"/>
      <c r="IW770" s="977"/>
      <c r="IX770" s="977"/>
      <c r="IY770" s="977"/>
      <c r="IZ770" s="977"/>
      <c r="JA770" s="977"/>
      <c r="JB770" s="977"/>
      <c r="JC770" s="977"/>
      <c r="JD770" s="977"/>
      <c r="JE770" s="977"/>
      <c r="JF770" s="977"/>
      <c r="JG770" s="977"/>
      <c r="JH770" s="977"/>
      <c r="JI770" s="977"/>
      <c r="JJ770" s="977"/>
      <c r="JK770" s="977"/>
      <c r="JL770" s="977"/>
      <c r="JM770" s="977"/>
      <c r="JN770" s="977"/>
      <c r="JO770" s="977"/>
      <c r="JP770" s="977"/>
      <c r="JQ770" s="977"/>
      <c r="JR770" s="977"/>
      <c r="JS770" s="977"/>
      <c r="JT770" s="977"/>
      <c r="JU770" s="977"/>
      <c r="JV770" s="977"/>
      <c r="JW770" s="977"/>
      <c r="JX770" s="977"/>
      <c r="JY770" s="977"/>
      <c r="JZ770" s="977"/>
      <c r="KA770" s="977"/>
      <c r="KB770" s="982"/>
    </row>
    <row r="771" spans="2:288" ht="15" customHeight="1" x14ac:dyDescent="0.25">
      <c r="B771" s="1580" t="s">
        <v>1879</v>
      </c>
      <c r="C771" s="1578" t="str">
        <v/>
      </c>
      <c r="D771" s="1578" t="str">
        <v/>
      </c>
      <c r="E771" s="1578" t="str">
        <v/>
      </c>
      <c r="F771" s="1578" t="str">
        <v/>
      </c>
      <c r="G771" s="1578" t="str">
        <v/>
      </c>
      <c r="H771" s="977"/>
      <c r="I771" s="977"/>
      <c r="J771" s="977"/>
      <c r="K771" s="977"/>
      <c r="L771" s="977"/>
      <c r="M771" s="977"/>
      <c r="N771" s="977"/>
      <c r="O771" s="977"/>
      <c r="P771" s="977"/>
      <c r="Q771" s="977"/>
      <c r="R771" s="977"/>
      <c r="S771" s="977"/>
      <c r="T771" s="977"/>
      <c r="U771" s="977"/>
      <c r="V771" s="977"/>
      <c r="W771" s="977"/>
      <c r="X771" s="977"/>
      <c r="Y771" s="977"/>
      <c r="Z771" s="977"/>
      <c r="AA771" s="977"/>
      <c r="AB771" s="977"/>
      <c r="AC771" s="977"/>
      <c r="AD771" s="977"/>
      <c r="AE771" s="977"/>
      <c r="AF771" s="977"/>
      <c r="AG771" s="977"/>
      <c r="AH771" s="977"/>
      <c r="AI771" s="977"/>
      <c r="AJ771" s="977"/>
      <c r="AK771" s="977"/>
      <c r="AL771" s="977"/>
      <c r="AM771" s="977"/>
      <c r="AN771" s="977"/>
      <c r="AO771" s="977"/>
      <c r="AP771" s="977"/>
      <c r="AQ771" s="977"/>
      <c r="AR771" s="977"/>
      <c r="AS771" s="977"/>
      <c r="AT771" s="977"/>
      <c r="AU771" s="977"/>
      <c r="AV771" s="977"/>
      <c r="AW771" s="977"/>
      <c r="AX771" s="977"/>
      <c r="AY771" s="977"/>
      <c r="AZ771" s="977"/>
      <c r="BA771" s="977"/>
      <c r="BB771" s="977"/>
      <c r="BC771" s="977"/>
      <c r="BD771" s="977"/>
      <c r="BE771" s="977"/>
      <c r="BF771" s="977"/>
      <c r="BG771" s="977"/>
      <c r="BH771" s="977"/>
      <c r="BI771" s="977"/>
      <c r="BJ771" s="977"/>
      <c r="BK771" s="977"/>
      <c r="BL771" s="977"/>
      <c r="BM771" s="977"/>
      <c r="BN771" s="977"/>
      <c r="BO771" s="977"/>
      <c r="BP771" s="977"/>
      <c r="BQ771" s="977"/>
      <c r="BR771" s="977"/>
      <c r="BS771" s="977"/>
      <c r="BT771" s="977"/>
      <c r="BU771" s="977"/>
      <c r="BV771" s="977"/>
      <c r="BW771" s="977"/>
      <c r="BX771" s="977"/>
      <c r="BY771" s="977"/>
      <c r="BZ771" s="977"/>
      <c r="CA771" s="977"/>
      <c r="CB771" s="977"/>
      <c r="CC771" s="977"/>
      <c r="CD771" s="977"/>
      <c r="CE771" s="977"/>
      <c r="CF771" s="977"/>
      <c r="CG771" s="977"/>
      <c r="CH771" s="977"/>
      <c r="CI771" s="977"/>
      <c r="CJ771" s="977"/>
      <c r="CK771" s="977"/>
      <c r="CL771" s="977"/>
      <c r="CM771" s="977"/>
      <c r="CN771" s="977"/>
      <c r="CO771" s="977"/>
      <c r="CP771" s="977"/>
      <c r="CQ771" s="977"/>
      <c r="CR771" s="977"/>
      <c r="CS771" s="977"/>
      <c r="CT771" s="977"/>
      <c r="CU771" s="977"/>
      <c r="CV771" s="977"/>
      <c r="CW771" s="977"/>
      <c r="CX771" s="977"/>
      <c r="CY771" s="977"/>
      <c r="CZ771" s="977"/>
      <c r="DA771" s="977"/>
      <c r="DB771" s="977"/>
      <c r="DC771" s="977"/>
      <c r="DD771" s="977"/>
      <c r="DE771" s="977"/>
      <c r="DF771" s="977"/>
      <c r="DG771" s="977"/>
      <c r="DH771" s="977"/>
      <c r="DI771" s="977"/>
      <c r="DJ771" s="977"/>
      <c r="DK771" s="977"/>
      <c r="DL771" s="977"/>
      <c r="DM771" s="977"/>
      <c r="DN771" s="977"/>
      <c r="DO771" s="977"/>
      <c r="DP771" s="977"/>
      <c r="DQ771" s="977"/>
      <c r="DR771" s="977"/>
      <c r="DS771" s="977"/>
      <c r="DT771" s="977"/>
      <c r="DU771" s="977"/>
      <c r="DV771" s="977"/>
      <c r="DW771" s="977"/>
      <c r="DX771" s="977"/>
      <c r="DY771" s="977"/>
      <c r="DZ771" s="977"/>
      <c r="EA771" s="977"/>
      <c r="EB771" s="977"/>
      <c r="EC771" s="977"/>
      <c r="ED771" s="977"/>
      <c r="EE771" s="977"/>
      <c r="EF771" s="977"/>
      <c r="EG771" s="977"/>
      <c r="EH771" s="977"/>
      <c r="EI771" s="977"/>
      <c r="EJ771" s="977"/>
      <c r="EK771" s="977"/>
      <c r="EL771" s="977"/>
      <c r="EM771" s="977"/>
      <c r="EN771" s="977"/>
      <c r="EO771" s="977"/>
      <c r="EP771" s="977"/>
      <c r="EQ771" s="977"/>
      <c r="ER771" s="977"/>
      <c r="ES771" s="977"/>
      <c r="ET771" s="977"/>
      <c r="EU771" s="977"/>
      <c r="EV771" s="977"/>
      <c r="EW771" s="977"/>
      <c r="EX771" s="977"/>
      <c r="EY771" s="977"/>
      <c r="EZ771" s="977"/>
      <c r="FA771" s="977"/>
      <c r="FB771" s="977"/>
      <c r="FC771" s="977"/>
      <c r="FD771" s="977"/>
      <c r="FE771" s="977"/>
      <c r="FF771" s="977"/>
      <c r="FG771" s="977"/>
      <c r="FH771" s="977"/>
      <c r="FI771" s="977"/>
      <c r="FJ771" s="977"/>
      <c r="FK771" s="977"/>
      <c r="FL771" s="977"/>
      <c r="FM771" s="977"/>
      <c r="FN771" s="977"/>
      <c r="FO771" s="977"/>
      <c r="FP771" s="977"/>
      <c r="FQ771" s="977"/>
      <c r="FR771" s="977"/>
      <c r="FS771" s="977"/>
      <c r="FT771" s="977"/>
      <c r="FU771" s="977"/>
      <c r="FV771" s="977"/>
      <c r="FW771" s="977"/>
      <c r="FX771" s="977"/>
      <c r="FY771" s="977"/>
      <c r="FZ771" s="977"/>
      <c r="GA771" s="977"/>
      <c r="GB771" s="977"/>
      <c r="GC771" s="977"/>
      <c r="GD771" s="977"/>
      <c r="GE771" s="977"/>
      <c r="GF771" s="977"/>
      <c r="GG771" s="977"/>
      <c r="GH771" s="977"/>
      <c r="GI771" s="977"/>
      <c r="GJ771" s="977"/>
      <c r="GK771" s="977"/>
      <c r="GL771" s="977"/>
      <c r="GM771" s="977"/>
      <c r="GN771" s="977"/>
      <c r="GO771" s="977"/>
      <c r="GP771" s="977"/>
      <c r="GQ771" s="977"/>
      <c r="GR771" s="977"/>
      <c r="GS771" s="977"/>
      <c r="GT771" s="977"/>
      <c r="GU771" s="977"/>
      <c r="GV771" s="977"/>
      <c r="GW771" s="977"/>
      <c r="GX771" s="977"/>
      <c r="GY771" s="977"/>
      <c r="GZ771" s="977"/>
      <c r="HA771" s="977"/>
      <c r="HB771" s="977"/>
      <c r="HC771" s="977"/>
      <c r="HD771" s="977"/>
      <c r="HE771" s="977"/>
      <c r="HF771" s="977"/>
      <c r="HG771" s="977"/>
      <c r="HH771" s="977"/>
      <c r="HI771" s="977"/>
      <c r="HJ771" s="977"/>
      <c r="HK771" s="977"/>
      <c r="HL771" s="977"/>
      <c r="HM771" s="977"/>
      <c r="HN771" s="977"/>
      <c r="HO771" s="977"/>
      <c r="HP771" s="977"/>
      <c r="HQ771" s="977"/>
      <c r="HR771" s="977"/>
      <c r="HS771" s="977"/>
      <c r="HT771" s="977"/>
      <c r="HU771" s="977"/>
      <c r="HV771" s="977"/>
      <c r="HW771" s="977"/>
      <c r="HX771" s="977"/>
      <c r="HY771" s="977"/>
      <c r="HZ771" s="977"/>
      <c r="IA771" s="977"/>
      <c r="IB771" s="977"/>
      <c r="IC771" s="977"/>
      <c r="ID771" s="977"/>
      <c r="IE771" s="977"/>
      <c r="IF771" s="977"/>
      <c r="IG771" s="977"/>
      <c r="IH771" s="977"/>
      <c r="II771" s="977"/>
      <c r="IJ771" s="977"/>
      <c r="IK771" s="977"/>
      <c r="IL771" s="977"/>
      <c r="IM771" s="977"/>
      <c r="IN771" s="977"/>
      <c r="IO771" s="977"/>
      <c r="IP771" s="977"/>
      <c r="IQ771" s="977"/>
      <c r="IR771" s="977"/>
      <c r="IS771" s="977"/>
      <c r="IT771" s="977"/>
      <c r="IU771" s="977"/>
      <c r="IV771" s="977"/>
      <c r="IW771" s="977"/>
      <c r="IX771" s="977"/>
      <c r="IY771" s="977"/>
      <c r="IZ771" s="977"/>
      <c r="JA771" s="977"/>
      <c r="JB771" s="977"/>
      <c r="JC771" s="977"/>
      <c r="JD771" s="977"/>
      <c r="JE771" s="977"/>
      <c r="JF771" s="977"/>
      <c r="JG771" s="977"/>
      <c r="JH771" s="977"/>
      <c r="JI771" s="977"/>
      <c r="JJ771" s="977"/>
      <c r="JK771" s="977"/>
      <c r="JL771" s="977"/>
      <c r="JM771" s="977"/>
      <c r="JN771" s="977"/>
      <c r="JO771" s="977"/>
      <c r="JP771" s="977"/>
      <c r="JQ771" s="977"/>
      <c r="JR771" s="977"/>
      <c r="JS771" s="977"/>
      <c r="JT771" s="977"/>
      <c r="JU771" s="977"/>
      <c r="JV771" s="977"/>
      <c r="JW771" s="977"/>
      <c r="JX771" s="977"/>
      <c r="JY771" s="977"/>
      <c r="JZ771" s="977"/>
      <c r="KA771" s="977"/>
      <c r="KB771" s="982"/>
    </row>
    <row r="772" spans="2:288" ht="15" customHeight="1" x14ac:dyDescent="0.25">
      <c r="B772" s="1580" t="s">
        <v>1880</v>
      </c>
      <c r="C772" s="1578" t="str">
        <v/>
      </c>
      <c r="D772" s="1578" t="str">
        <v/>
      </c>
      <c r="E772" s="1578" t="str">
        <v/>
      </c>
      <c r="F772" s="1578" t="str">
        <v/>
      </c>
      <c r="G772" s="1578" t="str">
        <v/>
      </c>
      <c r="H772" s="977"/>
      <c r="I772" s="977"/>
      <c r="J772" s="977"/>
      <c r="K772" s="977"/>
      <c r="L772" s="977"/>
      <c r="M772" s="977"/>
      <c r="N772" s="977"/>
      <c r="O772" s="977"/>
      <c r="P772" s="977"/>
      <c r="Q772" s="977"/>
      <c r="R772" s="977"/>
      <c r="S772" s="977"/>
      <c r="T772" s="977"/>
      <c r="U772" s="977"/>
      <c r="V772" s="977"/>
      <c r="W772" s="977"/>
      <c r="X772" s="977"/>
      <c r="Y772" s="977"/>
      <c r="Z772" s="977"/>
      <c r="AA772" s="977"/>
      <c r="AB772" s="977"/>
      <c r="AC772" s="977"/>
      <c r="AD772" s="977"/>
      <c r="AE772" s="977"/>
      <c r="AF772" s="977"/>
      <c r="AG772" s="977"/>
      <c r="AH772" s="977"/>
      <c r="AI772" s="977"/>
      <c r="AJ772" s="977"/>
      <c r="AK772" s="977"/>
      <c r="AL772" s="977"/>
      <c r="AM772" s="977"/>
      <c r="AN772" s="977"/>
      <c r="AO772" s="977"/>
      <c r="AP772" s="977"/>
      <c r="AQ772" s="977"/>
      <c r="AR772" s="977"/>
      <c r="AS772" s="977"/>
      <c r="AT772" s="977"/>
      <c r="AU772" s="977"/>
      <c r="AV772" s="977"/>
      <c r="AW772" s="977"/>
      <c r="AX772" s="977"/>
      <c r="AY772" s="977"/>
      <c r="AZ772" s="977"/>
      <c r="BA772" s="977"/>
      <c r="BB772" s="977"/>
      <c r="BC772" s="977"/>
      <c r="BD772" s="977"/>
      <c r="BE772" s="977"/>
      <c r="BF772" s="977"/>
      <c r="BG772" s="977"/>
      <c r="BH772" s="977"/>
      <c r="BI772" s="977"/>
      <c r="BJ772" s="977"/>
      <c r="BK772" s="977"/>
      <c r="BL772" s="977"/>
      <c r="BM772" s="977"/>
      <c r="BN772" s="977"/>
      <c r="BO772" s="977"/>
      <c r="BP772" s="977"/>
      <c r="BQ772" s="977"/>
      <c r="BR772" s="977"/>
      <c r="BS772" s="977"/>
      <c r="BT772" s="977"/>
      <c r="BU772" s="977"/>
      <c r="BV772" s="977"/>
      <c r="BW772" s="977"/>
      <c r="BX772" s="977"/>
      <c r="BY772" s="977"/>
      <c r="BZ772" s="977"/>
      <c r="CA772" s="977"/>
      <c r="CB772" s="977"/>
      <c r="CC772" s="977"/>
      <c r="CD772" s="977"/>
      <c r="CE772" s="977"/>
      <c r="CF772" s="977"/>
      <c r="CG772" s="977"/>
      <c r="CH772" s="977"/>
      <c r="CI772" s="977"/>
      <c r="CJ772" s="977"/>
      <c r="CK772" s="977"/>
      <c r="CL772" s="977"/>
      <c r="CM772" s="977"/>
      <c r="CN772" s="977"/>
      <c r="CO772" s="977"/>
      <c r="CP772" s="977"/>
      <c r="CQ772" s="977"/>
      <c r="CR772" s="977"/>
      <c r="CS772" s="977"/>
      <c r="CT772" s="977"/>
      <c r="CU772" s="977"/>
      <c r="CV772" s="977"/>
      <c r="CW772" s="977"/>
      <c r="CX772" s="977"/>
      <c r="CY772" s="977"/>
      <c r="CZ772" s="977"/>
      <c r="DA772" s="977"/>
      <c r="DB772" s="977"/>
      <c r="DC772" s="977"/>
      <c r="DD772" s="977"/>
      <c r="DE772" s="977"/>
      <c r="DF772" s="977"/>
      <c r="DG772" s="977"/>
      <c r="DH772" s="977"/>
      <c r="DI772" s="977"/>
      <c r="DJ772" s="977"/>
      <c r="DK772" s="977"/>
      <c r="DL772" s="977"/>
      <c r="DM772" s="977"/>
      <c r="DN772" s="977"/>
      <c r="DO772" s="977"/>
      <c r="DP772" s="977"/>
      <c r="DQ772" s="977"/>
      <c r="DR772" s="977"/>
      <c r="DS772" s="977"/>
      <c r="DT772" s="977"/>
      <c r="DU772" s="977"/>
      <c r="DV772" s="977"/>
      <c r="DW772" s="977"/>
      <c r="DX772" s="977"/>
      <c r="DY772" s="977"/>
      <c r="DZ772" s="977"/>
      <c r="EA772" s="977"/>
      <c r="EB772" s="977"/>
      <c r="EC772" s="977"/>
      <c r="ED772" s="977"/>
      <c r="EE772" s="977"/>
      <c r="EF772" s="977"/>
      <c r="EG772" s="977"/>
      <c r="EH772" s="977"/>
      <c r="EI772" s="977"/>
      <c r="EJ772" s="977"/>
      <c r="EK772" s="977"/>
      <c r="EL772" s="977"/>
      <c r="EM772" s="977"/>
      <c r="EN772" s="977"/>
      <c r="EO772" s="977"/>
      <c r="EP772" s="977"/>
      <c r="EQ772" s="977"/>
      <c r="ER772" s="977"/>
      <c r="ES772" s="977"/>
      <c r="ET772" s="977"/>
      <c r="EU772" s="977"/>
      <c r="EV772" s="977"/>
      <c r="EW772" s="977"/>
      <c r="EX772" s="977"/>
      <c r="EY772" s="977"/>
      <c r="EZ772" s="977"/>
      <c r="FA772" s="977"/>
      <c r="FB772" s="977"/>
      <c r="FC772" s="977"/>
      <c r="FD772" s="977"/>
      <c r="FE772" s="977"/>
      <c r="FF772" s="977"/>
      <c r="FG772" s="977"/>
      <c r="FH772" s="977"/>
      <c r="FI772" s="977"/>
      <c r="FJ772" s="977"/>
      <c r="FK772" s="977"/>
      <c r="FL772" s="977"/>
      <c r="FM772" s="977"/>
      <c r="FN772" s="977"/>
      <c r="FO772" s="977"/>
      <c r="FP772" s="977"/>
      <c r="FQ772" s="977"/>
      <c r="FR772" s="977"/>
      <c r="FS772" s="977"/>
      <c r="FT772" s="977"/>
      <c r="FU772" s="977"/>
      <c r="FV772" s="977"/>
      <c r="FW772" s="977"/>
      <c r="FX772" s="977"/>
      <c r="FY772" s="977"/>
      <c r="FZ772" s="977"/>
      <c r="GA772" s="977"/>
      <c r="GB772" s="977"/>
      <c r="GC772" s="977"/>
      <c r="GD772" s="977"/>
      <c r="GE772" s="977"/>
      <c r="GF772" s="977"/>
      <c r="GG772" s="977"/>
      <c r="GH772" s="977"/>
      <c r="GI772" s="977"/>
      <c r="GJ772" s="977"/>
      <c r="GK772" s="977"/>
      <c r="GL772" s="977"/>
      <c r="GM772" s="977"/>
      <c r="GN772" s="977"/>
      <c r="GO772" s="977"/>
      <c r="GP772" s="977"/>
      <c r="GQ772" s="977"/>
      <c r="GR772" s="977"/>
      <c r="GS772" s="977"/>
      <c r="GT772" s="977"/>
      <c r="GU772" s="977"/>
      <c r="GV772" s="977"/>
      <c r="GW772" s="977"/>
      <c r="GX772" s="977"/>
      <c r="GY772" s="977"/>
      <c r="GZ772" s="977"/>
      <c r="HA772" s="977"/>
      <c r="HB772" s="977"/>
      <c r="HC772" s="977"/>
      <c r="HD772" s="977"/>
      <c r="HE772" s="977"/>
      <c r="HF772" s="977"/>
      <c r="HG772" s="977"/>
      <c r="HH772" s="977"/>
      <c r="HI772" s="977"/>
      <c r="HJ772" s="977"/>
      <c r="HK772" s="977"/>
      <c r="HL772" s="977"/>
      <c r="HM772" s="977"/>
      <c r="HN772" s="977"/>
      <c r="HO772" s="977"/>
      <c r="HP772" s="977"/>
      <c r="HQ772" s="977"/>
      <c r="HR772" s="977"/>
      <c r="HS772" s="977"/>
      <c r="HT772" s="977"/>
      <c r="HU772" s="977"/>
      <c r="HV772" s="977"/>
      <c r="HW772" s="977"/>
      <c r="HX772" s="977"/>
      <c r="HY772" s="977"/>
      <c r="HZ772" s="977"/>
      <c r="IA772" s="977"/>
      <c r="IB772" s="977"/>
      <c r="IC772" s="977"/>
      <c r="ID772" s="977"/>
      <c r="IE772" s="977"/>
      <c r="IF772" s="977"/>
      <c r="IG772" s="977"/>
      <c r="IH772" s="977"/>
      <c r="II772" s="977"/>
      <c r="IJ772" s="977"/>
      <c r="IK772" s="977"/>
      <c r="IL772" s="977"/>
      <c r="IM772" s="977"/>
      <c r="IN772" s="977"/>
      <c r="IO772" s="977"/>
      <c r="IP772" s="977"/>
      <c r="IQ772" s="977"/>
      <c r="IR772" s="977"/>
      <c r="IS772" s="977"/>
      <c r="IT772" s="977"/>
      <c r="IU772" s="977"/>
      <c r="IV772" s="977"/>
      <c r="IW772" s="977"/>
      <c r="IX772" s="977"/>
      <c r="IY772" s="977"/>
      <c r="IZ772" s="977"/>
      <c r="JA772" s="977"/>
      <c r="JB772" s="977"/>
      <c r="JC772" s="977"/>
      <c r="JD772" s="977"/>
      <c r="JE772" s="977"/>
      <c r="JF772" s="977"/>
      <c r="JG772" s="977"/>
      <c r="JH772" s="977"/>
      <c r="JI772" s="977"/>
      <c r="JJ772" s="977"/>
      <c r="JK772" s="977"/>
      <c r="JL772" s="977"/>
      <c r="JM772" s="977"/>
      <c r="JN772" s="977"/>
      <c r="JO772" s="977"/>
      <c r="JP772" s="977"/>
      <c r="JQ772" s="977"/>
      <c r="JR772" s="977"/>
      <c r="JS772" s="977"/>
      <c r="JT772" s="977"/>
      <c r="JU772" s="977"/>
      <c r="JV772" s="977"/>
      <c r="JW772" s="977"/>
      <c r="JX772" s="977"/>
      <c r="JY772" s="977"/>
      <c r="JZ772" s="977"/>
      <c r="KA772" s="977"/>
      <c r="KB772" s="982"/>
    </row>
    <row r="773" spans="2:288" ht="15" customHeight="1" x14ac:dyDescent="0.25">
      <c r="B773" s="1580" t="s">
        <v>1881</v>
      </c>
      <c r="C773" s="1578" t="str">
        <v/>
      </c>
      <c r="D773" s="1578" t="str">
        <v/>
      </c>
      <c r="E773" s="1578" t="str">
        <v/>
      </c>
      <c r="F773" s="1578" t="str">
        <v/>
      </c>
      <c r="G773" s="1578" t="str">
        <v/>
      </c>
      <c r="H773" s="977"/>
      <c r="I773" s="977"/>
      <c r="J773" s="977"/>
      <c r="K773" s="977"/>
      <c r="L773" s="977"/>
      <c r="M773" s="977"/>
      <c r="N773" s="977"/>
      <c r="O773" s="977"/>
      <c r="P773" s="977"/>
      <c r="Q773" s="977"/>
      <c r="R773" s="977"/>
      <c r="S773" s="977"/>
      <c r="T773" s="977"/>
      <c r="U773" s="977"/>
      <c r="V773" s="977"/>
      <c r="W773" s="977"/>
      <c r="X773" s="977"/>
      <c r="Y773" s="977"/>
      <c r="Z773" s="977"/>
      <c r="AA773" s="977"/>
      <c r="AB773" s="977"/>
      <c r="AC773" s="977"/>
      <c r="AD773" s="977"/>
      <c r="AE773" s="977"/>
      <c r="AF773" s="977"/>
      <c r="AG773" s="977"/>
      <c r="AH773" s="977"/>
      <c r="AI773" s="977"/>
      <c r="AJ773" s="977"/>
      <c r="AK773" s="977"/>
      <c r="AL773" s="977"/>
      <c r="AM773" s="977"/>
      <c r="AN773" s="977"/>
      <c r="AO773" s="977"/>
      <c r="AP773" s="977"/>
      <c r="AQ773" s="977"/>
      <c r="AR773" s="977"/>
      <c r="AS773" s="977"/>
      <c r="AT773" s="977"/>
      <c r="AU773" s="977"/>
      <c r="AV773" s="977"/>
      <c r="AW773" s="977"/>
      <c r="AX773" s="977"/>
      <c r="AY773" s="977"/>
      <c r="AZ773" s="977"/>
      <c r="BA773" s="977"/>
      <c r="BB773" s="977"/>
      <c r="BC773" s="977"/>
      <c r="BD773" s="977"/>
      <c r="BE773" s="977"/>
      <c r="BF773" s="977"/>
      <c r="BG773" s="977"/>
      <c r="BH773" s="977"/>
      <c r="BI773" s="977"/>
      <c r="BJ773" s="977"/>
      <c r="BK773" s="977"/>
      <c r="BL773" s="977"/>
      <c r="BM773" s="977"/>
      <c r="BN773" s="977"/>
      <c r="BO773" s="977"/>
      <c r="BP773" s="977"/>
      <c r="BQ773" s="977"/>
      <c r="BR773" s="977"/>
      <c r="BS773" s="977"/>
      <c r="BT773" s="977"/>
      <c r="BU773" s="977"/>
      <c r="BV773" s="977"/>
      <c r="BW773" s="977"/>
      <c r="BX773" s="977"/>
      <c r="BY773" s="977"/>
      <c r="BZ773" s="977"/>
      <c r="CA773" s="977"/>
      <c r="CB773" s="977"/>
      <c r="CC773" s="977"/>
      <c r="CD773" s="977"/>
      <c r="CE773" s="977"/>
      <c r="CF773" s="977"/>
      <c r="CG773" s="977"/>
      <c r="CH773" s="977"/>
      <c r="CI773" s="977"/>
      <c r="CJ773" s="977"/>
      <c r="CK773" s="977"/>
      <c r="CL773" s="977"/>
      <c r="CM773" s="977"/>
      <c r="CN773" s="977"/>
      <c r="CO773" s="977"/>
      <c r="CP773" s="977"/>
      <c r="CQ773" s="977"/>
      <c r="CR773" s="977"/>
      <c r="CS773" s="977"/>
      <c r="CT773" s="977"/>
      <c r="CU773" s="977"/>
      <c r="CV773" s="977"/>
      <c r="CW773" s="977"/>
      <c r="CX773" s="977"/>
      <c r="CY773" s="977"/>
      <c r="CZ773" s="977"/>
      <c r="DA773" s="977"/>
      <c r="DB773" s="977"/>
      <c r="DC773" s="977"/>
      <c r="DD773" s="977"/>
      <c r="DE773" s="977"/>
      <c r="DF773" s="977"/>
      <c r="DG773" s="977"/>
      <c r="DH773" s="977"/>
      <c r="DI773" s="977"/>
      <c r="DJ773" s="977"/>
      <c r="DK773" s="977"/>
      <c r="DL773" s="977"/>
      <c r="DM773" s="977"/>
      <c r="DN773" s="977"/>
      <c r="DO773" s="977"/>
      <c r="DP773" s="977"/>
      <c r="DQ773" s="977"/>
      <c r="DR773" s="977"/>
      <c r="DS773" s="977"/>
      <c r="DT773" s="977"/>
      <c r="DU773" s="977"/>
      <c r="DV773" s="977"/>
      <c r="DW773" s="977"/>
      <c r="DX773" s="977"/>
      <c r="DY773" s="977"/>
      <c r="DZ773" s="977"/>
      <c r="EA773" s="977"/>
      <c r="EB773" s="977"/>
      <c r="EC773" s="977"/>
      <c r="ED773" s="977"/>
      <c r="EE773" s="977"/>
      <c r="EF773" s="977"/>
      <c r="EG773" s="977"/>
      <c r="EH773" s="977"/>
      <c r="EI773" s="977"/>
      <c r="EJ773" s="977"/>
      <c r="EK773" s="977"/>
      <c r="EL773" s="977"/>
      <c r="EM773" s="977"/>
      <c r="EN773" s="977"/>
      <c r="EO773" s="977"/>
      <c r="EP773" s="977"/>
      <c r="EQ773" s="977"/>
      <c r="ER773" s="977"/>
      <c r="ES773" s="977"/>
      <c r="ET773" s="977"/>
      <c r="EU773" s="977"/>
      <c r="EV773" s="977"/>
      <c r="EW773" s="977"/>
      <c r="EX773" s="977"/>
      <c r="EY773" s="977"/>
      <c r="EZ773" s="977"/>
      <c r="FA773" s="977"/>
      <c r="FB773" s="977"/>
      <c r="FC773" s="977"/>
      <c r="FD773" s="977"/>
      <c r="FE773" s="977"/>
      <c r="FF773" s="977"/>
      <c r="FG773" s="977"/>
      <c r="FH773" s="977"/>
      <c r="FI773" s="977"/>
      <c r="FJ773" s="977"/>
      <c r="FK773" s="977"/>
      <c r="FL773" s="977"/>
      <c r="FM773" s="977"/>
      <c r="FN773" s="977"/>
      <c r="FO773" s="977"/>
      <c r="FP773" s="977"/>
      <c r="FQ773" s="977"/>
      <c r="FR773" s="977"/>
      <c r="FS773" s="977"/>
      <c r="FT773" s="977"/>
      <c r="FU773" s="977"/>
      <c r="FV773" s="977"/>
      <c r="FW773" s="977"/>
      <c r="FX773" s="977"/>
      <c r="FY773" s="977"/>
      <c r="FZ773" s="977"/>
      <c r="GA773" s="977"/>
      <c r="GB773" s="977"/>
      <c r="GC773" s="977"/>
      <c r="GD773" s="977"/>
      <c r="GE773" s="977"/>
      <c r="GF773" s="977"/>
      <c r="GG773" s="977"/>
      <c r="GH773" s="977"/>
      <c r="GI773" s="977"/>
      <c r="GJ773" s="977"/>
      <c r="GK773" s="977"/>
      <c r="GL773" s="977"/>
      <c r="GM773" s="977"/>
      <c r="GN773" s="977"/>
      <c r="GO773" s="977"/>
      <c r="GP773" s="977"/>
      <c r="GQ773" s="977"/>
      <c r="GR773" s="977"/>
      <c r="GS773" s="977"/>
      <c r="GT773" s="977"/>
      <c r="GU773" s="977"/>
      <c r="GV773" s="977"/>
      <c r="GW773" s="977"/>
      <c r="GX773" s="977"/>
      <c r="GY773" s="977"/>
      <c r="GZ773" s="977"/>
      <c r="HA773" s="977"/>
      <c r="HB773" s="977"/>
      <c r="HC773" s="977"/>
      <c r="HD773" s="977"/>
      <c r="HE773" s="977"/>
      <c r="HF773" s="977"/>
      <c r="HG773" s="977"/>
      <c r="HH773" s="977"/>
      <c r="HI773" s="977"/>
      <c r="HJ773" s="977"/>
      <c r="HK773" s="977"/>
      <c r="HL773" s="977"/>
      <c r="HM773" s="977"/>
      <c r="HN773" s="977"/>
      <c r="HO773" s="977"/>
      <c r="HP773" s="977"/>
      <c r="HQ773" s="977"/>
      <c r="HR773" s="977"/>
      <c r="HS773" s="977"/>
      <c r="HT773" s="977"/>
      <c r="HU773" s="977"/>
      <c r="HV773" s="977"/>
      <c r="HW773" s="977"/>
      <c r="HX773" s="977"/>
      <c r="HY773" s="977"/>
      <c r="HZ773" s="977"/>
      <c r="IA773" s="977"/>
      <c r="IB773" s="977"/>
      <c r="IC773" s="977"/>
      <c r="ID773" s="977"/>
      <c r="IE773" s="977"/>
      <c r="IF773" s="977"/>
      <c r="IG773" s="977"/>
      <c r="IH773" s="977"/>
      <c r="II773" s="977"/>
      <c r="IJ773" s="977"/>
      <c r="IK773" s="977"/>
      <c r="IL773" s="977"/>
      <c r="IM773" s="977"/>
      <c r="IN773" s="977"/>
      <c r="IO773" s="977"/>
      <c r="IP773" s="977"/>
      <c r="IQ773" s="977"/>
      <c r="IR773" s="977"/>
      <c r="IS773" s="977"/>
      <c r="IT773" s="977"/>
      <c r="IU773" s="977"/>
      <c r="IV773" s="977"/>
      <c r="IW773" s="977"/>
      <c r="IX773" s="977"/>
      <c r="IY773" s="977"/>
      <c r="IZ773" s="977"/>
      <c r="JA773" s="977"/>
      <c r="JB773" s="977"/>
      <c r="JC773" s="977"/>
      <c r="JD773" s="977"/>
      <c r="JE773" s="977"/>
      <c r="JF773" s="977"/>
      <c r="JG773" s="977"/>
      <c r="JH773" s="977"/>
      <c r="JI773" s="977"/>
      <c r="JJ773" s="977"/>
      <c r="JK773" s="977"/>
      <c r="JL773" s="977"/>
      <c r="JM773" s="977"/>
      <c r="JN773" s="977"/>
      <c r="JO773" s="977"/>
      <c r="JP773" s="977"/>
      <c r="JQ773" s="977"/>
      <c r="JR773" s="977"/>
      <c r="JS773" s="977"/>
      <c r="JT773" s="977"/>
      <c r="JU773" s="977"/>
      <c r="JV773" s="977"/>
      <c r="JW773" s="977"/>
      <c r="JX773" s="977"/>
      <c r="JY773" s="977"/>
      <c r="JZ773" s="977"/>
      <c r="KA773" s="977"/>
      <c r="KB773" s="982"/>
    </row>
    <row r="774" spans="2:288" ht="15" customHeight="1" x14ac:dyDescent="0.25">
      <c r="B774" s="1580" t="s">
        <v>1882</v>
      </c>
      <c r="C774" s="1578" t="str">
        <v/>
      </c>
      <c r="D774" s="1578" t="str">
        <v/>
      </c>
      <c r="E774" s="1578" t="str">
        <v/>
      </c>
      <c r="F774" s="1578" t="str">
        <v/>
      </c>
      <c r="G774" s="1578" t="str">
        <v/>
      </c>
      <c r="H774" s="977"/>
      <c r="I774" s="977"/>
      <c r="J774" s="977"/>
      <c r="K774" s="977"/>
      <c r="L774" s="977"/>
      <c r="M774" s="977"/>
      <c r="N774" s="977"/>
      <c r="O774" s="977"/>
      <c r="P774" s="977"/>
      <c r="Q774" s="977"/>
      <c r="R774" s="977"/>
      <c r="S774" s="977"/>
      <c r="T774" s="977"/>
      <c r="U774" s="977"/>
      <c r="V774" s="977"/>
      <c r="W774" s="977"/>
      <c r="X774" s="977"/>
      <c r="Y774" s="977"/>
      <c r="Z774" s="977"/>
      <c r="AA774" s="977"/>
      <c r="AB774" s="977"/>
      <c r="AC774" s="977"/>
      <c r="AD774" s="977"/>
      <c r="AE774" s="977"/>
      <c r="AF774" s="977"/>
      <c r="AG774" s="977"/>
      <c r="AH774" s="977"/>
      <c r="AI774" s="977"/>
      <c r="AJ774" s="977"/>
      <c r="AK774" s="977"/>
      <c r="AL774" s="977"/>
      <c r="AM774" s="977"/>
      <c r="AN774" s="977"/>
      <c r="AO774" s="977"/>
      <c r="AP774" s="977"/>
      <c r="AQ774" s="977"/>
      <c r="AR774" s="977"/>
      <c r="AS774" s="977"/>
      <c r="AT774" s="977"/>
      <c r="AU774" s="977"/>
      <c r="AV774" s="977"/>
      <c r="AW774" s="977"/>
      <c r="AX774" s="977"/>
      <c r="AY774" s="977"/>
      <c r="AZ774" s="977"/>
      <c r="BA774" s="977"/>
      <c r="BB774" s="977"/>
      <c r="BC774" s="977"/>
      <c r="BD774" s="977"/>
      <c r="BE774" s="977"/>
      <c r="BF774" s="977"/>
      <c r="BG774" s="977"/>
      <c r="BH774" s="977"/>
      <c r="BI774" s="977"/>
      <c r="BJ774" s="977"/>
      <c r="BK774" s="977"/>
      <c r="BL774" s="977"/>
      <c r="BM774" s="977"/>
      <c r="BN774" s="977"/>
      <c r="BO774" s="977"/>
      <c r="BP774" s="977"/>
      <c r="BQ774" s="977"/>
      <c r="BR774" s="977"/>
      <c r="BS774" s="977"/>
      <c r="BT774" s="977"/>
      <c r="BU774" s="977"/>
      <c r="BV774" s="977"/>
      <c r="BW774" s="977"/>
      <c r="BX774" s="977"/>
      <c r="BY774" s="977"/>
      <c r="BZ774" s="977"/>
      <c r="CA774" s="977"/>
      <c r="CB774" s="977"/>
      <c r="CC774" s="977"/>
      <c r="CD774" s="977"/>
      <c r="CE774" s="977"/>
      <c r="CF774" s="977"/>
      <c r="CG774" s="977"/>
      <c r="CH774" s="977"/>
      <c r="CI774" s="977"/>
      <c r="CJ774" s="977"/>
      <c r="CK774" s="977"/>
      <c r="CL774" s="977"/>
      <c r="CM774" s="977"/>
      <c r="CN774" s="977"/>
      <c r="CO774" s="977"/>
      <c r="CP774" s="977"/>
      <c r="CQ774" s="977"/>
      <c r="CR774" s="977"/>
      <c r="CS774" s="977"/>
      <c r="CT774" s="977"/>
      <c r="CU774" s="977"/>
      <c r="CV774" s="977"/>
      <c r="CW774" s="977"/>
      <c r="CX774" s="977"/>
      <c r="CY774" s="977"/>
      <c r="CZ774" s="977"/>
      <c r="DA774" s="977"/>
      <c r="DB774" s="977"/>
      <c r="DC774" s="977"/>
      <c r="DD774" s="977"/>
      <c r="DE774" s="977"/>
      <c r="DF774" s="977"/>
      <c r="DG774" s="977"/>
      <c r="DH774" s="977"/>
      <c r="DI774" s="977"/>
      <c r="DJ774" s="977"/>
      <c r="DK774" s="977"/>
      <c r="DL774" s="977"/>
      <c r="DM774" s="977"/>
      <c r="DN774" s="977"/>
      <c r="DO774" s="977"/>
      <c r="DP774" s="977"/>
      <c r="DQ774" s="977"/>
      <c r="DR774" s="977"/>
      <c r="DS774" s="977"/>
      <c r="DT774" s="977"/>
      <c r="DU774" s="977"/>
      <c r="DV774" s="977"/>
      <c r="DW774" s="977"/>
      <c r="DX774" s="977"/>
      <c r="DY774" s="977"/>
      <c r="DZ774" s="977"/>
      <c r="EA774" s="977"/>
      <c r="EB774" s="977"/>
      <c r="EC774" s="977"/>
      <c r="ED774" s="977"/>
      <c r="EE774" s="977"/>
      <c r="EF774" s="977"/>
      <c r="EG774" s="977"/>
      <c r="EH774" s="977"/>
      <c r="EI774" s="977"/>
      <c r="EJ774" s="977"/>
      <c r="EK774" s="977"/>
      <c r="EL774" s="977"/>
      <c r="EM774" s="977"/>
      <c r="EN774" s="977"/>
      <c r="EO774" s="977"/>
      <c r="EP774" s="977"/>
      <c r="EQ774" s="977"/>
      <c r="ER774" s="977"/>
      <c r="ES774" s="977"/>
      <c r="ET774" s="977"/>
      <c r="EU774" s="977"/>
      <c r="EV774" s="977"/>
      <c r="EW774" s="977"/>
      <c r="EX774" s="977"/>
      <c r="EY774" s="977"/>
      <c r="EZ774" s="977"/>
      <c r="FA774" s="977"/>
      <c r="FB774" s="977"/>
      <c r="FC774" s="977"/>
      <c r="FD774" s="977"/>
      <c r="FE774" s="977"/>
      <c r="FF774" s="977"/>
      <c r="FG774" s="977"/>
      <c r="FH774" s="977"/>
      <c r="FI774" s="977"/>
      <c r="FJ774" s="977"/>
      <c r="FK774" s="977"/>
      <c r="FL774" s="977"/>
      <c r="FM774" s="977"/>
      <c r="FN774" s="977"/>
      <c r="FO774" s="977"/>
      <c r="FP774" s="977"/>
      <c r="FQ774" s="977"/>
      <c r="FR774" s="977"/>
      <c r="FS774" s="977"/>
      <c r="FT774" s="977"/>
      <c r="FU774" s="977"/>
      <c r="FV774" s="977"/>
      <c r="FW774" s="977"/>
      <c r="FX774" s="977"/>
      <c r="FY774" s="977"/>
      <c r="FZ774" s="977"/>
      <c r="GA774" s="977"/>
      <c r="GB774" s="977"/>
      <c r="GC774" s="977"/>
      <c r="GD774" s="977"/>
      <c r="GE774" s="977"/>
      <c r="GF774" s="977"/>
      <c r="GG774" s="977"/>
      <c r="GH774" s="977"/>
      <c r="GI774" s="977"/>
      <c r="GJ774" s="977"/>
      <c r="GK774" s="977"/>
      <c r="GL774" s="977"/>
      <c r="GM774" s="977"/>
      <c r="GN774" s="977"/>
      <c r="GO774" s="977"/>
      <c r="GP774" s="977"/>
      <c r="GQ774" s="977"/>
      <c r="GR774" s="977"/>
      <c r="GS774" s="977"/>
      <c r="GT774" s="977"/>
      <c r="GU774" s="977"/>
      <c r="GV774" s="977"/>
      <c r="GW774" s="977"/>
      <c r="GX774" s="977"/>
      <c r="GY774" s="977"/>
      <c r="GZ774" s="977"/>
      <c r="HA774" s="977"/>
      <c r="HB774" s="977"/>
      <c r="HC774" s="977"/>
      <c r="HD774" s="977"/>
      <c r="HE774" s="977"/>
      <c r="HF774" s="977"/>
      <c r="HG774" s="977"/>
      <c r="HH774" s="977"/>
      <c r="HI774" s="977"/>
      <c r="HJ774" s="977"/>
      <c r="HK774" s="977"/>
      <c r="HL774" s="977"/>
      <c r="HM774" s="977"/>
      <c r="HN774" s="977"/>
      <c r="HO774" s="977"/>
      <c r="HP774" s="977"/>
      <c r="HQ774" s="977"/>
      <c r="HR774" s="977"/>
      <c r="HS774" s="977"/>
      <c r="HT774" s="977"/>
      <c r="HU774" s="977"/>
      <c r="HV774" s="977"/>
      <c r="HW774" s="977"/>
      <c r="HX774" s="977"/>
      <c r="HY774" s="977"/>
      <c r="HZ774" s="977"/>
      <c r="IA774" s="977"/>
      <c r="IB774" s="977"/>
      <c r="IC774" s="977"/>
      <c r="ID774" s="977"/>
      <c r="IE774" s="977"/>
      <c r="IF774" s="977"/>
      <c r="IG774" s="977"/>
      <c r="IH774" s="977"/>
      <c r="II774" s="977"/>
      <c r="IJ774" s="977"/>
      <c r="IK774" s="977"/>
      <c r="IL774" s="977"/>
      <c r="IM774" s="977"/>
      <c r="IN774" s="977"/>
      <c r="IO774" s="977"/>
      <c r="IP774" s="977"/>
      <c r="IQ774" s="977"/>
      <c r="IR774" s="977"/>
      <c r="IS774" s="977"/>
      <c r="IT774" s="977"/>
      <c r="IU774" s="977"/>
      <c r="IV774" s="977"/>
      <c r="IW774" s="977"/>
      <c r="IX774" s="977"/>
      <c r="IY774" s="977"/>
      <c r="IZ774" s="977"/>
      <c r="JA774" s="977"/>
      <c r="JB774" s="977"/>
      <c r="JC774" s="977"/>
      <c r="JD774" s="977"/>
      <c r="JE774" s="977"/>
      <c r="JF774" s="977"/>
      <c r="JG774" s="977"/>
      <c r="JH774" s="977"/>
      <c r="JI774" s="977"/>
      <c r="JJ774" s="977"/>
      <c r="JK774" s="977"/>
      <c r="JL774" s="977"/>
      <c r="JM774" s="977"/>
      <c r="JN774" s="977"/>
      <c r="JO774" s="977"/>
      <c r="JP774" s="977"/>
      <c r="JQ774" s="977"/>
      <c r="JR774" s="977"/>
      <c r="JS774" s="977"/>
      <c r="JT774" s="977"/>
      <c r="JU774" s="977"/>
      <c r="JV774" s="977"/>
      <c r="JW774" s="977"/>
      <c r="JX774" s="977"/>
      <c r="JY774" s="977"/>
      <c r="JZ774" s="977"/>
      <c r="KA774" s="977"/>
      <c r="KB774" s="982"/>
    </row>
    <row r="775" spans="2:288" ht="15" customHeight="1" x14ac:dyDescent="0.25">
      <c r="B775" s="1580" t="s">
        <v>1883</v>
      </c>
      <c r="C775" s="1578" t="str">
        <v/>
      </c>
      <c r="D775" s="1578" t="str">
        <v/>
      </c>
      <c r="E775" s="1578" t="str">
        <v/>
      </c>
      <c r="F775" s="1578" t="str">
        <v/>
      </c>
      <c r="G775" s="1578" t="str">
        <v/>
      </c>
      <c r="H775" s="977"/>
      <c r="I775" s="977"/>
      <c r="J775" s="977"/>
      <c r="K775" s="977"/>
      <c r="L775" s="977"/>
      <c r="M775" s="977"/>
      <c r="N775" s="977"/>
      <c r="O775" s="977"/>
      <c r="P775" s="977"/>
      <c r="Q775" s="977"/>
      <c r="R775" s="977"/>
      <c r="S775" s="977"/>
      <c r="T775" s="977"/>
      <c r="U775" s="977"/>
      <c r="V775" s="977"/>
      <c r="W775" s="977"/>
      <c r="X775" s="977"/>
      <c r="Y775" s="977"/>
      <c r="Z775" s="977"/>
      <c r="AA775" s="977"/>
      <c r="AB775" s="977"/>
      <c r="AC775" s="977"/>
      <c r="AD775" s="977"/>
      <c r="AE775" s="977"/>
      <c r="AF775" s="977"/>
      <c r="AG775" s="977"/>
      <c r="AH775" s="977"/>
      <c r="AI775" s="977"/>
      <c r="AJ775" s="977"/>
      <c r="AK775" s="977"/>
      <c r="AL775" s="977"/>
      <c r="AM775" s="977"/>
      <c r="AN775" s="977"/>
      <c r="AO775" s="977"/>
      <c r="AP775" s="977"/>
      <c r="AQ775" s="977"/>
      <c r="AR775" s="977"/>
      <c r="AS775" s="977"/>
      <c r="AT775" s="977"/>
      <c r="AU775" s="977"/>
      <c r="AV775" s="977"/>
      <c r="AW775" s="977"/>
      <c r="AX775" s="977"/>
      <c r="AY775" s="977"/>
      <c r="AZ775" s="977"/>
      <c r="BA775" s="977"/>
      <c r="BB775" s="977"/>
      <c r="BC775" s="977"/>
      <c r="BD775" s="977"/>
      <c r="BE775" s="977"/>
      <c r="BF775" s="977"/>
      <c r="BG775" s="977"/>
      <c r="BH775" s="977"/>
      <c r="BI775" s="977"/>
      <c r="BJ775" s="977"/>
      <c r="BK775" s="977"/>
      <c r="BL775" s="977"/>
      <c r="BM775" s="977"/>
      <c r="BN775" s="977"/>
      <c r="BO775" s="977"/>
      <c r="BP775" s="977"/>
      <c r="BQ775" s="977"/>
      <c r="BR775" s="977"/>
      <c r="BS775" s="977"/>
      <c r="BT775" s="977"/>
      <c r="BU775" s="977"/>
      <c r="BV775" s="977"/>
      <c r="BW775" s="977"/>
      <c r="BX775" s="977"/>
      <c r="BY775" s="977"/>
      <c r="BZ775" s="977"/>
      <c r="CA775" s="977"/>
      <c r="CB775" s="977"/>
      <c r="CC775" s="977"/>
      <c r="CD775" s="977"/>
      <c r="CE775" s="977"/>
      <c r="CF775" s="977"/>
      <c r="CG775" s="977"/>
      <c r="CH775" s="977"/>
      <c r="CI775" s="977"/>
      <c r="CJ775" s="977"/>
      <c r="CK775" s="977"/>
      <c r="CL775" s="977"/>
      <c r="CM775" s="977"/>
      <c r="CN775" s="977"/>
      <c r="CO775" s="977"/>
      <c r="CP775" s="977"/>
      <c r="CQ775" s="977"/>
      <c r="CR775" s="977"/>
      <c r="CS775" s="977"/>
      <c r="CT775" s="977"/>
      <c r="CU775" s="977"/>
      <c r="CV775" s="977"/>
      <c r="CW775" s="977"/>
      <c r="CX775" s="977"/>
      <c r="CY775" s="977"/>
      <c r="CZ775" s="977"/>
      <c r="DA775" s="977"/>
      <c r="DB775" s="977"/>
      <c r="DC775" s="977"/>
      <c r="DD775" s="977"/>
      <c r="DE775" s="977"/>
      <c r="DF775" s="977"/>
      <c r="DG775" s="977"/>
      <c r="DH775" s="977"/>
      <c r="DI775" s="977"/>
      <c r="DJ775" s="977"/>
      <c r="DK775" s="977"/>
      <c r="DL775" s="977"/>
      <c r="DM775" s="977"/>
      <c r="DN775" s="977"/>
      <c r="DO775" s="977"/>
      <c r="DP775" s="977"/>
      <c r="DQ775" s="977"/>
      <c r="DR775" s="977"/>
      <c r="DS775" s="977"/>
      <c r="DT775" s="977"/>
      <c r="DU775" s="977"/>
      <c r="DV775" s="977"/>
      <c r="DW775" s="977"/>
      <c r="DX775" s="977"/>
      <c r="DY775" s="977"/>
      <c r="DZ775" s="977"/>
      <c r="EA775" s="977"/>
      <c r="EB775" s="977"/>
      <c r="EC775" s="977"/>
      <c r="ED775" s="977"/>
      <c r="EE775" s="977"/>
      <c r="EF775" s="977"/>
      <c r="EG775" s="977"/>
      <c r="EH775" s="977"/>
      <c r="EI775" s="977"/>
      <c r="EJ775" s="977"/>
      <c r="EK775" s="977"/>
      <c r="EL775" s="977"/>
      <c r="EM775" s="977"/>
      <c r="EN775" s="977"/>
      <c r="EO775" s="977"/>
      <c r="EP775" s="977"/>
      <c r="EQ775" s="977"/>
      <c r="ER775" s="977"/>
      <c r="ES775" s="977"/>
      <c r="ET775" s="977"/>
      <c r="EU775" s="977"/>
      <c r="EV775" s="977"/>
      <c r="EW775" s="977"/>
      <c r="EX775" s="977"/>
      <c r="EY775" s="977"/>
      <c r="EZ775" s="977"/>
      <c r="FA775" s="977"/>
      <c r="FB775" s="977"/>
      <c r="FC775" s="977"/>
      <c r="FD775" s="977"/>
      <c r="FE775" s="977"/>
      <c r="FF775" s="977"/>
      <c r="FG775" s="977"/>
      <c r="FH775" s="977"/>
      <c r="FI775" s="977"/>
      <c r="FJ775" s="977"/>
      <c r="FK775" s="977"/>
      <c r="FL775" s="977"/>
      <c r="FM775" s="977"/>
      <c r="FN775" s="977"/>
      <c r="FO775" s="977"/>
      <c r="FP775" s="977"/>
      <c r="FQ775" s="977"/>
      <c r="FR775" s="977"/>
      <c r="FS775" s="977"/>
      <c r="FT775" s="977"/>
      <c r="FU775" s="977"/>
      <c r="FV775" s="977"/>
      <c r="FW775" s="977"/>
      <c r="FX775" s="977"/>
      <c r="FY775" s="977"/>
      <c r="FZ775" s="977"/>
      <c r="GA775" s="977"/>
      <c r="GB775" s="977"/>
      <c r="GC775" s="977"/>
      <c r="GD775" s="977"/>
      <c r="GE775" s="977"/>
      <c r="GF775" s="977"/>
      <c r="GG775" s="977"/>
      <c r="GH775" s="977"/>
      <c r="GI775" s="977"/>
      <c r="GJ775" s="977"/>
      <c r="GK775" s="977"/>
      <c r="GL775" s="977"/>
      <c r="GM775" s="977"/>
      <c r="GN775" s="977"/>
      <c r="GO775" s="977"/>
      <c r="GP775" s="977"/>
      <c r="GQ775" s="977"/>
      <c r="GR775" s="977"/>
      <c r="GS775" s="977"/>
      <c r="GT775" s="977"/>
      <c r="GU775" s="977"/>
      <c r="GV775" s="977"/>
      <c r="GW775" s="977"/>
      <c r="GX775" s="977"/>
      <c r="GY775" s="977"/>
      <c r="GZ775" s="977"/>
      <c r="HA775" s="977"/>
      <c r="HB775" s="977"/>
      <c r="HC775" s="977"/>
      <c r="HD775" s="977"/>
      <c r="HE775" s="977"/>
      <c r="HF775" s="977"/>
      <c r="HG775" s="977"/>
      <c r="HH775" s="977"/>
      <c r="HI775" s="977"/>
      <c r="HJ775" s="977"/>
      <c r="HK775" s="977"/>
      <c r="HL775" s="977"/>
      <c r="HM775" s="977"/>
      <c r="HN775" s="977"/>
      <c r="HO775" s="977"/>
      <c r="HP775" s="977"/>
      <c r="HQ775" s="977"/>
      <c r="HR775" s="977"/>
      <c r="HS775" s="977"/>
      <c r="HT775" s="977"/>
      <c r="HU775" s="977"/>
      <c r="HV775" s="977"/>
      <c r="HW775" s="977"/>
      <c r="HX775" s="977"/>
      <c r="HY775" s="977"/>
      <c r="HZ775" s="977"/>
      <c r="IA775" s="977"/>
      <c r="IB775" s="977"/>
      <c r="IC775" s="977"/>
      <c r="ID775" s="977"/>
      <c r="IE775" s="977"/>
      <c r="IF775" s="977"/>
      <c r="IG775" s="977"/>
      <c r="IH775" s="977"/>
      <c r="II775" s="977"/>
      <c r="IJ775" s="977"/>
      <c r="IK775" s="977"/>
      <c r="IL775" s="977"/>
      <c r="IM775" s="977"/>
      <c r="IN775" s="977"/>
      <c r="IO775" s="977"/>
      <c r="IP775" s="977"/>
      <c r="IQ775" s="977"/>
      <c r="IR775" s="977"/>
      <c r="IS775" s="977"/>
      <c r="IT775" s="977"/>
      <c r="IU775" s="977"/>
      <c r="IV775" s="977"/>
      <c r="IW775" s="977"/>
      <c r="IX775" s="977"/>
      <c r="IY775" s="977"/>
      <c r="IZ775" s="977"/>
      <c r="JA775" s="977"/>
      <c r="JB775" s="977"/>
      <c r="JC775" s="977"/>
      <c r="JD775" s="977"/>
      <c r="JE775" s="977"/>
      <c r="JF775" s="977"/>
      <c r="JG775" s="977"/>
      <c r="JH775" s="977"/>
      <c r="JI775" s="977"/>
      <c r="JJ775" s="977"/>
      <c r="JK775" s="977"/>
      <c r="JL775" s="977"/>
      <c r="JM775" s="977"/>
      <c r="JN775" s="977"/>
      <c r="JO775" s="977"/>
      <c r="JP775" s="977"/>
      <c r="JQ775" s="977"/>
      <c r="JR775" s="977"/>
      <c r="JS775" s="977"/>
      <c r="JT775" s="977"/>
      <c r="JU775" s="977"/>
      <c r="JV775" s="977"/>
      <c r="JW775" s="977"/>
      <c r="JX775" s="977"/>
      <c r="JY775" s="977"/>
      <c r="JZ775" s="977"/>
      <c r="KA775" s="977"/>
      <c r="KB775" s="982"/>
    </row>
    <row r="776" spans="2:288" ht="15" customHeight="1" x14ac:dyDescent="0.25">
      <c r="B776" s="1580" t="s">
        <v>1884</v>
      </c>
      <c r="C776" s="1578" t="str">
        <v/>
      </c>
      <c r="D776" s="1578" t="str">
        <v/>
      </c>
      <c r="E776" s="1578" t="str">
        <v/>
      </c>
      <c r="F776" s="1578" t="str">
        <v/>
      </c>
      <c r="G776" s="1578" t="str">
        <v/>
      </c>
      <c r="H776" s="977"/>
      <c r="I776" s="977"/>
      <c r="J776" s="977"/>
      <c r="K776" s="977"/>
      <c r="L776" s="977"/>
      <c r="M776" s="977"/>
      <c r="N776" s="977"/>
      <c r="O776" s="977"/>
      <c r="P776" s="977"/>
      <c r="Q776" s="977"/>
      <c r="R776" s="977"/>
      <c r="S776" s="977"/>
      <c r="T776" s="977"/>
      <c r="U776" s="977"/>
      <c r="V776" s="977"/>
      <c r="W776" s="977"/>
      <c r="X776" s="977"/>
      <c r="Y776" s="977"/>
      <c r="Z776" s="977"/>
      <c r="AA776" s="977"/>
      <c r="AB776" s="977"/>
      <c r="AC776" s="977"/>
      <c r="AD776" s="977"/>
      <c r="AE776" s="977"/>
      <c r="AF776" s="977"/>
      <c r="AG776" s="977"/>
      <c r="AH776" s="977"/>
      <c r="AI776" s="977"/>
      <c r="AJ776" s="977"/>
      <c r="AK776" s="977"/>
      <c r="AL776" s="977"/>
      <c r="AM776" s="977"/>
      <c r="AN776" s="977"/>
      <c r="AO776" s="977"/>
      <c r="AP776" s="977"/>
      <c r="AQ776" s="977"/>
      <c r="AR776" s="977"/>
      <c r="AS776" s="977"/>
      <c r="AT776" s="977"/>
      <c r="AU776" s="977"/>
      <c r="AV776" s="977"/>
      <c r="AW776" s="977"/>
      <c r="AX776" s="977"/>
      <c r="AY776" s="977"/>
      <c r="AZ776" s="977"/>
      <c r="BA776" s="977"/>
      <c r="BB776" s="977"/>
      <c r="BC776" s="977"/>
      <c r="BD776" s="977"/>
      <c r="BE776" s="977"/>
      <c r="BF776" s="977"/>
      <c r="BG776" s="977"/>
      <c r="BH776" s="977"/>
      <c r="BI776" s="977"/>
      <c r="BJ776" s="977"/>
      <c r="BK776" s="977"/>
      <c r="BL776" s="977"/>
      <c r="BM776" s="977"/>
      <c r="BN776" s="977"/>
      <c r="BO776" s="977"/>
      <c r="BP776" s="977"/>
      <c r="BQ776" s="977"/>
      <c r="BR776" s="977"/>
      <c r="BS776" s="977"/>
      <c r="BT776" s="977"/>
      <c r="BU776" s="977"/>
      <c r="BV776" s="977"/>
      <c r="BW776" s="977"/>
      <c r="BX776" s="977"/>
      <c r="BY776" s="977"/>
      <c r="BZ776" s="977"/>
      <c r="CA776" s="977"/>
      <c r="CB776" s="977"/>
      <c r="CC776" s="977"/>
      <c r="CD776" s="977"/>
      <c r="CE776" s="977"/>
      <c r="CF776" s="977"/>
      <c r="CG776" s="977"/>
      <c r="CH776" s="977"/>
      <c r="CI776" s="977"/>
      <c r="CJ776" s="977"/>
      <c r="CK776" s="977"/>
      <c r="CL776" s="977"/>
      <c r="CM776" s="977"/>
      <c r="CN776" s="977"/>
      <c r="CO776" s="977"/>
      <c r="CP776" s="977"/>
      <c r="CQ776" s="977"/>
      <c r="CR776" s="977"/>
      <c r="CS776" s="977"/>
      <c r="CT776" s="977"/>
      <c r="CU776" s="977"/>
      <c r="CV776" s="977"/>
      <c r="CW776" s="977"/>
      <c r="CX776" s="977"/>
      <c r="CY776" s="977"/>
      <c r="CZ776" s="977"/>
      <c r="DA776" s="977"/>
      <c r="DB776" s="977"/>
      <c r="DC776" s="977"/>
      <c r="DD776" s="977"/>
      <c r="DE776" s="977"/>
      <c r="DF776" s="977"/>
      <c r="DG776" s="977"/>
      <c r="DH776" s="977"/>
      <c r="DI776" s="977"/>
      <c r="DJ776" s="977"/>
      <c r="DK776" s="977"/>
      <c r="DL776" s="977"/>
      <c r="DM776" s="977"/>
      <c r="DN776" s="977"/>
      <c r="DO776" s="977"/>
      <c r="DP776" s="977"/>
      <c r="DQ776" s="977"/>
      <c r="DR776" s="977"/>
      <c r="DS776" s="977"/>
      <c r="DT776" s="977"/>
      <c r="DU776" s="977"/>
      <c r="DV776" s="977"/>
      <c r="DW776" s="977"/>
      <c r="DX776" s="977"/>
      <c r="DY776" s="977"/>
      <c r="DZ776" s="977"/>
      <c r="EA776" s="977"/>
      <c r="EB776" s="977"/>
      <c r="EC776" s="977"/>
      <c r="ED776" s="977"/>
      <c r="EE776" s="977"/>
      <c r="EF776" s="977"/>
      <c r="EG776" s="977"/>
      <c r="EH776" s="977"/>
      <c r="EI776" s="977"/>
      <c r="EJ776" s="977"/>
      <c r="EK776" s="977"/>
      <c r="EL776" s="977"/>
      <c r="EM776" s="977"/>
      <c r="EN776" s="977"/>
      <c r="EO776" s="977"/>
      <c r="EP776" s="977"/>
      <c r="EQ776" s="977"/>
      <c r="ER776" s="977"/>
      <c r="ES776" s="977"/>
      <c r="ET776" s="977"/>
      <c r="EU776" s="977"/>
      <c r="EV776" s="977"/>
      <c r="EW776" s="977"/>
      <c r="EX776" s="977"/>
      <c r="EY776" s="977"/>
      <c r="EZ776" s="977"/>
      <c r="FA776" s="977"/>
      <c r="FB776" s="977"/>
      <c r="FC776" s="977"/>
      <c r="FD776" s="977"/>
      <c r="FE776" s="977"/>
      <c r="FF776" s="977"/>
      <c r="FG776" s="977"/>
      <c r="FH776" s="977"/>
      <c r="FI776" s="977"/>
      <c r="FJ776" s="977"/>
      <c r="FK776" s="977"/>
      <c r="FL776" s="977"/>
      <c r="FM776" s="977"/>
      <c r="FN776" s="977"/>
      <c r="FO776" s="977"/>
      <c r="FP776" s="977"/>
      <c r="FQ776" s="977"/>
      <c r="FR776" s="977"/>
      <c r="FS776" s="977"/>
      <c r="FT776" s="977"/>
      <c r="FU776" s="977"/>
      <c r="FV776" s="977"/>
      <c r="FW776" s="977"/>
      <c r="FX776" s="977"/>
      <c r="FY776" s="977"/>
      <c r="FZ776" s="977"/>
      <c r="GA776" s="977"/>
      <c r="GB776" s="977"/>
      <c r="GC776" s="977"/>
      <c r="GD776" s="977"/>
      <c r="GE776" s="977"/>
      <c r="GF776" s="977"/>
      <c r="GG776" s="977"/>
      <c r="GH776" s="977"/>
      <c r="GI776" s="977"/>
      <c r="GJ776" s="977"/>
      <c r="GK776" s="977"/>
      <c r="GL776" s="977"/>
      <c r="GM776" s="977"/>
      <c r="GN776" s="977"/>
      <c r="GO776" s="977"/>
      <c r="GP776" s="977"/>
      <c r="GQ776" s="977"/>
      <c r="GR776" s="977"/>
      <c r="GS776" s="977"/>
      <c r="GT776" s="977"/>
      <c r="GU776" s="977"/>
      <c r="GV776" s="977"/>
      <c r="GW776" s="977"/>
      <c r="GX776" s="977"/>
      <c r="GY776" s="977"/>
      <c r="GZ776" s="977"/>
      <c r="HA776" s="977"/>
      <c r="HB776" s="977"/>
      <c r="HC776" s="977"/>
      <c r="HD776" s="977"/>
      <c r="HE776" s="977"/>
      <c r="HF776" s="977"/>
      <c r="HG776" s="977"/>
      <c r="HH776" s="977"/>
      <c r="HI776" s="977"/>
      <c r="HJ776" s="977"/>
      <c r="HK776" s="977"/>
      <c r="HL776" s="977"/>
      <c r="HM776" s="977"/>
      <c r="HN776" s="977"/>
      <c r="HO776" s="977"/>
      <c r="HP776" s="977"/>
      <c r="HQ776" s="977"/>
      <c r="HR776" s="977"/>
      <c r="HS776" s="977"/>
      <c r="HT776" s="977"/>
      <c r="HU776" s="977"/>
      <c r="HV776" s="977"/>
      <c r="HW776" s="977"/>
      <c r="HX776" s="977"/>
      <c r="HY776" s="977"/>
      <c r="HZ776" s="977"/>
      <c r="IA776" s="977"/>
      <c r="IB776" s="977"/>
      <c r="IC776" s="977"/>
      <c r="ID776" s="977"/>
      <c r="IE776" s="977"/>
      <c r="IF776" s="977"/>
      <c r="IG776" s="977"/>
      <c r="IH776" s="977"/>
      <c r="II776" s="977"/>
      <c r="IJ776" s="977"/>
      <c r="IK776" s="977"/>
      <c r="IL776" s="977"/>
      <c r="IM776" s="977"/>
      <c r="IN776" s="977"/>
      <c r="IO776" s="977"/>
      <c r="IP776" s="977"/>
      <c r="IQ776" s="977"/>
      <c r="IR776" s="977"/>
      <c r="IS776" s="977"/>
      <c r="IT776" s="977"/>
      <c r="IU776" s="977"/>
      <c r="IV776" s="977"/>
      <c r="IW776" s="977"/>
      <c r="IX776" s="977"/>
      <c r="IY776" s="977"/>
      <c r="IZ776" s="977"/>
      <c r="JA776" s="977"/>
      <c r="JB776" s="977"/>
      <c r="JC776" s="977"/>
      <c r="JD776" s="977"/>
      <c r="JE776" s="977"/>
      <c r="JF776" s="977"/>
      <c r="JG776" s="977"/>
      <c r="JH776" s="977"/>
      <c r="JI776" s="977"/>
      <c r="JJ776" s="977"/>
      <c r="JK776" s="977"/>
      <c r="JL776" s="977"/>
      <c r="JM776" s="977"/>
      <c r="JN776" s="977"/>
      <c r="JO776" s="977"/>
      <c r="JP776" s="977"/>
      <c r="JQ776" s="977"/>
      <c r="JR776" s="977"/>
      <c r="JS776" s="977"/>
      <c r="JT776" s="977"/>
      <c r="JU776" s="977"/>
      <c r="JV776" s="977"/>
      <c r="JW776" s="977"/>
      <c r="JX776" s="977"/>
      <c r="JY776" s="977"/>
      <c r="JZ776" s="977"/>
      <c r="KA776" s="977"/>
      <c r="KB776" s="982"/>
    </row>
    <row r="777" spans="2:288" ht="15" customHeight="1" x14ac:dyDescent="0.25">
      <c r="B777" s="1580" t="s">
        <v>1885</v>
      </c>
      <c r="C777" s="1578" t="str">
        <v/>
      </c>
      <c r="D777" s="1578" t="str">
        <v/>
      </c>
      <c r="E777" s="1578" t="str">
        <v/>
      </c>
      <c r="F777" s="1578" t="str">
        <v/>
      </c>
      <c r="G777" s="1578" t="str">
        <v/>
      </c>
      <c r="H777" s="977"/>
      <c r="I777" s="977"/>
      <c r="J777" s="977"/>
      <c r="K777" s="977"/>
      <c r="L777" s="977"/>
      <c r="M777" s="977"/>
      <c r="N777" s="977"/>
      <c r="O777" s="977"/>
      <c r="P777" s="977"/>
      <c r="Q777" s="977"/>
      <c r="R777" s="977"/>
      <c r="S777" s="977"/>
      <c r="T777" s="977"/>
      <c r="U777" s="977"/>
      <c r="V777" s="977"/>
      <c r="W777" s="977"/>
      <c r="X777" s="977"/>
      <c r="Y777" s="977"/>
      <c r="Z777" s="977"/>
      <c r="AA777" s="977"/>
      <c r="AB777" s="977"/>
      <c r="AC777" s="977"/>
      <c r="AD777" s="977"/>
      <c r="AE777" s="977"/>
      <c r="AF777" s="977"/>
      <c r="AG777" s="977"/>
      <c r="AH777" s="977"/>
      <c r="AI777" s="977"/>
      <c r="AJ777" s="977"/>
      <c r="AK777" s="977"/>
      <c r="AL777" s="977"/>
      <c r="AM777" s="977"/>
      <c r="AN777" s="977"/>
      <c r="AO777" s="977"/>
      <c r="AP777" s="977"/>
      <c r="AQ777" s="977"/>
      <c r="AR777" s="977"/>
      <c r="AS777" s="977"/>
      <c r="AT777" s="977"/>
      <c r="AU777" s="977"/>
      <c r="AV777" s="977"/>
      <c r="AW777" s="977"/>
      <c r="AX777" s="977"/>
      <c r="AY777" s="977"/>
      <c r="AZ777" s="977"/>
      <c r="BA777" s="977"/>
      <c r="BB777" s="977"/>
      <c r="BC777" s="977"/>
      <c r="BD777" s="977"/>
      <c r="BE777" s="977"/>
      <c r="BF777" s="977"/>
      <c r="BG777" s="977"/>
      <c r="BH777" s="977"/>
      <c r="BI777" s="977"/>
      <c r="BJ777" s="977"/>
      <c r="BK777" s="977"/>
      <c r="BL777" s="977"/>
      <c r="BM777" s="977"/>
      <c r="BN777" s="977"/>
      <c r="BO777" s="977"/>
      <c r="BP777" s="977"/>
      <c r="BQ777" s="977"/>
      <c r="BR777" s="977"/>
      <c r="BS777" s="977"/>
      <c r="BT777" s="977"/>
      <c r="BU777" s="977"/>
      <c r="BV777" s="977"/>
      <c r="BW777" s="977"/>
      <c r="BX777" s="977"/>
      <c r="BY777" s="977"/>
      <c r="BZ777" s="977"/>
      <c r="CA777" s="977"/>
      <c r="CB777" s="977"/>
      <c r="CC777" s="977"/>
      <c r="CD777" s="977"/>
      <c r="CE777" s="977"/>
      <c r="CF777" s="977"/>
      <c r="CG777" s="977"/>
      <c r="CH777" s="977"/>
      <c r="CI777" s="977"/>
      <c r="CJ777" s="977"/>
      <c r="CK777" s="977"/>
      <c r="CL777" s="977"/>
      <c r="CM777" s="977"/>
      <c r="CN777" s="977"/>
      <c r="CO777" s="977"/>
      <c r="CP777" s="977"/>
      <c r="CQ777" s="977"/>
      <c r="CR777" s="977"/>
      <c r="CS777" s="977"/>
      <c r="CT777" s="977"/>
      <c r="CU777" s="977"/>
      <c r="CV777" s="977"/>
      <c r="CW777" s="977"/>
      <c r="CX777" s="977"/>
      <c r="CY777" s="977"/>
      <c r="CZ777" s="977"/>
      <c r="DA777" s="977"/>
      <c r="DB777" s="977"/>
      <c r="DC777" s="977"/>
      <c r="DD777" s="977"/>
      <c r="DE777" s="977"/>
      <c r="DF777" s="977"/>
      <c r="DG777" s="977"/>
      <c r="DH777" s="977"/>
      <c r="DI777" s="977"/>
      <c r="DJ777" s="977"/>
      <c r="DK777" s="977"/>
      <c r="DL777" s="977"/>
      <c r="DM777" s="977"/>
      <c r="DN777" s="977"/>
      <c r="DO777" s="977"/>
      <c r="DP777" s="977"/>
      <c r="DQ777" s="977"/>
      <c r="DR777" s="977"/>
      <c r="DS777" s="977"/>
      <c r="DT777" s="977"/>
      <c r="DU777" s="977"/>
      <c r="DV777" s="977"/>
      <c r="DW777" s="977"/>
      <c r="DX777" s="977"/>
      <c r="DY777" s="977"/>
      <c r="DZ777" s="977"/>
      <c r="EA777" s="977"/>
      <c r="EB777" s="977"/>
      <c r="EC777" s="977"/>
      <c r="ED777" s="977"/>
      <c r="EE777" s="977"/>
      <c r="EF777" s="977"/>
      <c r="EG777" s="977"/>
      <c r="EH777" s="977"/>
      <c r="EI777" s="977"/>
      <c r="EJ777" s="977"/>
      <c r="EK777" s="977"/>
      <c r="EL777" s="977"/>
      <c r="EM777" s="977"/>
      <c r="EN777" s="977"/>
      <c r="EO777" s="977"/>
      <c r="EP777" s="977"/>
      <c r="EQ777" s="977"/>
      <c r="ER777" s="977"/>
      <c r="ES777" s="977"/>
      <c r="ET777" s="977"/>
      <c r="EU777" s="977"/>
      <c r="EV777" s="977"/>
      <c r="EW777" s="977"/>
      <c r="EX777" s="977"/>
      <c r="EY777" s="977"/>
      <c r="EZ777" s="977"/>
      <c r="FA777" s="977"/>
      <c r="FB777" s="977"/>
      <c r="FC777" s="977"/>
      <c r="FD777" s="977"/>
      <c r="FE777" s="977"/>
      <c r="FF777" s="977"/>
      <c r="FG777" s="977"/>
      <c r="FH777" s="977"/>
      <c r="FI777" s="977"/>
      <c r="FJ777" s="977"/>
      <c r="FK777" s="977"/>
      <c r="FL777" s="977"/>
      <c r="FM777" s="977"/>
      <c r="FN777" s="977"/>
      <c r="FO777" s="977"/>
      <c r="FP777" s="977"/>
      <c r="FQ777" s="977"/>
      <c r="FR777" s="977"/>
      <c r="FS777" s="977"/>
      <c r="FT777" s="977"/>
      <c r="FU777" s="977"/>
      <c r="FV777" s="977"/>
      <c r="FW777" s="977"/>
      <c r="FX777" s="977"/>
      <c r="FY777" s="977"/>
      <c r="FZ777" s="977"/>
      <c r="GA777" s="977"/>
      <c r="GB777" s="977"/>
      <c r="GC777" s="977"/>
      <c r="GD777" s="977"/>
      <c r="GE777" s="977"/>
      <c r="GF777" s="977"/>
      <c r="GG777" s="977"/>
      <c r="GH777" s="977"/>
      <c r="GI777" s="977"/>
      <c r="GJ777" s="977"/>
      <c r="GK777" s="977"/>
      <c r="GL777" s="977"/>
      <c r="GM777" s="977"/>
      <c r="GN777" s="977"/>
      <c r="GO777" s="977"/>
      <c r="GP777" s="977"/>
      <c r="GQ777" s="977"/>
      <c r="GR777" s="977"/>
      <c r="GS777" s="977"/>
      <c r="GT777" s="977"/>
      <c r="GU777" s="977"/>
      <c r="GV777" s="977"/>
      <c r="GW777" s="977"/>
      <c r="GX777" s="977"/>
      <c r="GY777" s="977"/>
      <c r="GZ777" s="977"/>
      <c r="HA777" s="977"/>
      <c r="HB777" s="977"/>
      <c r="HC777" s="977"/>
      <c r="HD777" s="977"/>
      <c r="HE777" s="977"/>
      <c r="HF777" s="977"/>
      <c r="HG777" s="977"/>
      <c r="HH777" s="977"/>
      <c r="HI777" s="977"/>
      <c r="HJ777" s="977"/>
      <c r="HK777" s="977"/>
      <c r="HL777" s="977"/>
      <c r="HM777" s="977"/>
      <c r="HN777" s="977"/>
      <c r="HO777" s="977"/>
      <c r="HP777" s="977"/>
      <c r="HQ777" s="977"/>
      <c r="HR777" s="977"/>
      <c r="HS777" s="977"/>
      <c r="HT777" s="977"/>
      <c r="HU777" s="977"/>
      <c r="HV777" s="977"/>
      <c r="HW777" s="977"/>
      <c r="HX777" s="977"/>
      <c r="HY777" s="977"/>
      <c r="HZ777" s="977"/>
      <c r="IA777" s="977"/>
      <c r="IB777" s="977"/>
      <c r="IC777" s="977"/>
      <c r="ID777" s="977"/>
      <c r="IE777" s="977"/>
      <c r="IF777" s="977"/>
      <c r="IG777" s="977"/>
      <c r="IH777" s="977"/>
      <c r="II777" s="977"/>
      <c r="IJ777" s="977"/>
      <c r="IK777" s="977"/>
      <c r="IL777" s="977"/>
      <c r="IM777" s="977"/>
      <c r="IN777" s="977"/>
      <c r="IO777" s="977"/>
      <c r="IP777" s="977"/>
      <c r="IQ777" s="977"/>
      <c r="IR777" s="977"/>
      <c r="IS777" s="977"/>
      <c r="IT777" s="977"/>
      <c r="IU777" s="977"/>
      <c r="IV777" s="977"/>
      <c r="IW777" s="977"/>
      <c r="IX777" s="977"/>
      <c r="IY777" s="977"/>
      <c r="IZ777" s="977"/>
      <c r="JA777" s="977"/>
      <c r="JB777" s="977"/>
      <c r="JC777" s="977"/>
      <c r="JD777" s="977"/>
      <c r="JE777" s="977"/>
      <c r="JF777" s="977"/>
      <c r="JG777" s="977"/>
      <c r="JH777" s="977"/>
      <c r="JI777" s="977"/>
      <c r="JJ777" s="977"/>
      <c r="JK777" s="977"/>
      <c r="JL777" s="977"/>
      <c r="JM777" s="977"/>
      <c r="JN777" s="977"/>
      <c r="JO777" s="977"/>
      <c r="JP777" s="977"/>
      <c r="JQ777" s="977"/>
      <c r="JR777" s="977"/>
      <c r="JS777" s="977"/>
      <c r="JT777" s="977"/>
      <c r="JU777" s="977"/>
      <c r="JV777" s="977"/>
      <c r="JW777" s="977"/>
      <c r="JX777" s="977"/>
      <c r="JY777" s="977"/>
      <c r="JZ777" s="977"/>
      <c r="KA777" s="977"/>
      <c r="KB777" s="982"/>
    </row>
    <row r="778" spans="2:288" ht="15" customHeight="1" x14ac:dyDescent="0.25">
      <c r="B778" s="1580" t="s">
        <v>1886</v>
      </c>
      <c r="C778" s="1578" t="str">
        <v/>
      </c>
      <c r="D778" s="1578" t="str">
        <v/>
      </c>
      <c r="E778" s="1578" t="str">
        <v/>
      </c>
      <c r="F778" s="1578" t="str">
        <v/>
      </c>
      <c r="G778" s="1578" t="str">
        <v/>
      </c>
      <c r="H778" s="977"/>
      <c r="I778" s="977"/>
      <c r="J778" s="977"/>
      <c r="K778" s="977"/>
      <c r="L778" s="977"/>
      <c r="M778" s="977"/>
      <c r="N778" s="977"/>
      <c r="O778" s="977"/>
      <c r="P778" s="977"/>
      <c r="Q778" s="977"/>
      <c r="R778" s="977"/>
      <c r="S778" s="977"/>
      <c r="T778" s="977"/>
      <c r="U778" s="977"/>
      <c r="V778" s="977"/>
      <c r="W778" s="977"/>
      <c r="X778" s="977"/>
      <c r="Y778" s="977"/>
      <c r="Z778" s="977"/>
      <c r="AA778" s="977"/>
      <c r="AB778" s="977"/>
      <c r="AC778" s="977"/>
      <c r="AD778" s="977"/>
      <c r="AE778" s="977"/>
      <c r="AF778" s="977"/>
      <c r="AG778" s="977"/>
      <c r="AH778" s="977"/>
      <c r="AI778" s="977"/>
      <c r="AJ778" s="977"/>
      <c r="AK778" s="977"/>
      <c r="AL778" s="977"/>
      <c r="AM778" s="977"/>
      <c r="AN778" s="977"/>
      <c r="AO778" s="977"/>
      <c r="AP778" s="977"/>
      <c r="AQ778" s="977"/>
      <c r="AR778" s="977"/>
      <c r="AS778" s="977"/>
      <c r="AT778" s="977"/>
      <c r="AU778" s="977"/>
      <c r="AV778" s="977"/>
      <c r="AW778" s="977"/>
      <c r="AX778" s="977"/>
      <c r="AY778" s="977"/>
      <c r="AZ778" s="977"/>
      <c r="BA778" s="977"/>
      <c r="BB778" s="977"/>
      <c r="BC778" s="977"/>
      <c r="BD778" s="977"/>
      <c r="BE778" s="977"/>
      <c r="BF778" s="977"/>
      <c r="BG778" s="977"/>
      <c r="BH778" s="977"/>
      <c r="BI778" s="977"/>
      <c r="BJ778" s="977"/>
      <c r="BK778" s="977"/>
      <c r="BL778" s="977"/>
      <c r="BM778" s="977"/>
      <c r="BN778" s="977"/>
      <c r="BO778" s="977"/>
      <c r="BP778" s="977"/>
      <c r="BQ778" s="977"/>
      <c r="BR778" s="977"/>
      <c r="BS778" s="977"/>
      <c r="BT778" s="977"/>
      <c r="BU778" s="977"/>
      <c r="BV778" s="977"/>
      <c r="BW778" s="977"/>
      <c r="BX778" s="977"/>
      <c r="BY778" s="977"/>
      <c r="BZ778" s="977"/>
      <c r="CA778" s="977"/>
      <c r="CB778" s="977"/>
      <c r="CC778" s="977"/>
      <c r="CD778" s="977"/>
      <c r="CE778" s="977"/>
      <c r="CF778" s="977"/>
      <c r="CG778" s="977"/>
      <c r="CH778" s="977"/>
      <c r="CI778" s="977"/>
      <c r="CJ778" s="977"/>
      <c r="CK778" s="977"/>
      <c r="CL778" s="977"/>
      <c r="CM778" s="977"/>
      <c r="CN778" s="977"/>
      <c r="CO778" s="977"/>
      <c r="CP778" s="977"/>
      <c r="CQ778" s="977"/>
      <c r="CR778" s="977"/>
      <c r="CS778" s="977"/>
      <c r="CT778" s="977"/>
      <c r="CU778" s="977"/>
      <c r="CV778" s="977"/>
      <c r="CW778" s="977"/>
      <c r="CX778" s="977"/>
      <c r="CY778" s="977"/>
      <c r="CZ778" s="977"/>
      <c r="DA778" s="977"/>
      <c r="DB778" s="977"/>
      <c r="DC778" s="977"/>
      <c r="DD778" s="977"/>
      <c r="DE778" s="977"/>
      <c r="DF778" s="977"/>
      <c r="DG778" s="977"/>
      <c r="DH778" s="977"/>
      <c r="DI778" s="977"/>
      <c r="DJ778" s="977"/>
      <c r="DK778" s="977"/>
      <c r="DL778" s="977"/>
      <c r="DM778" s="977"/>
      <c r="DN778" s="977"/>
      <c r="DO778" s="977"/>
      <c r="DP778" s="977"/>
      <c r="DQ778" s="977"/>
      <c r="DR778" s="977"/>
      <c r="DS778" s="977"/>
      <c r="DT778" s="977"/>
      <c r="DU778" s="977"/>
      <c r="DV778" s="977"/>
      <c r="DW778" s="977"/>
      <c r="DX778" s="977"/>
      <c r="DY778" s="977"/>
      <c r="DZ778" s="977"/>
      <c r="EA778" s="977"/>
      <c r="EB778" s="977"/>
      <c r="EC778" s="977"/>
      <c r="ED778" s="977"/>
      <c r="EE778" s="977"/>
      <c r="EF778" s="977"/>
      <c r="EG778" s="977"/>
      <c r="EH778" s="977"/>
      <c r="EI778" s="977"/>
      <c r="EJ778" s="977"/>
      <c r="EK778" s="977"/>
      <c r="EL778" s="977"/>
      <c r="EM778" s="977"/>
      <c r="EN778" s="977"/>
      <c r="EO778" s="977"/>
      <c r="EP778" s="977"/>
      <c r="EQ778" s="977"/>
      <c r="ER778" s="977"/>
      <c r="ES778" s="977"/>
      <c r="ET778" s="977"/>
      <c r="EU778" s="977"/>
      <c r="EV778" s="977"/>
      <c r="EW778" s="977"/>
      <c r="EX778" s="977"/>
      <c r="EY778" s="977"/>
      <c r="EZ778" s="977"/>
      <c r="FA778" s="977"/>
      <c r="FB778" s="977"/>
      <c r="FC778" s="977"/>
      <c r="FD778" s="977"/>
      <c r="FE778" s="977"/>
      <c r="FF778" s="977"/>
      <c r="FG778" s="977"/>
      <c r="FH778" s="977"/>
      <c r="FI778" s="977"/>
      <c r="FJ778" s="977"/>
      <c r="FK778" s="977"/>
      <c r="FL778" s="977"/>
      <c r="FM778" s="977"/>
      <c r="FN778" s="977"/>
      <c r="FO778" s="977"/>
      <c r="FP778" s="977"/>
      <c r="FQ778" s="977"/>
      <c r="FR778" s="977"/>
      <c r="FS778" s="977"/>
      <c r="FT778" s="977"/>
      <c r="FU778" s="977"/>
      <c r="FV778" s="977"/>
      <c r="FW778" s="977"/>
      <c r="FX778" s="977"/>
      <c r="FY778" s="977"/>
      <c r="FZ778" s="977"/>
      <c r="GA778" s="977"/>
      <c r="GB778" s="977"/>
      <c r="GC778" s="977"/>
      <c r="GD778" s="977"/>
      <c r="GE778" s="977"/>
      <c r="GF778" s="977"/>
      <c r="GG778" s="977"/>
      <c r="GH778" s="977"/>
      <c r="GI778" s="977"/>
      <c r="GJ778" s="977"/>
      <c r="GK778" s="977"/>
      <c r="GL778" s="977"/>
      <c r="GM778" s="977"/>
      <c r="GN778" s="977"/>
      <c r="GO778" s="977"/>
      <c r="GP778" s="977"/>
      <c r="GQ778" s="977"/>
      <c r="GR778" s="977"/>
      <c r="GS778" s="977"/>
      <c r="GT778" s="977"/>
      <c r="GU778" s="977"/>
      <c r="GV778" s="977"/>
      <c r="GW778" s="977"/>
      <c r="GX778" s="977"/>
      <c r="GY778" s="977"/>
      <c r="GZ778" s="977"/>
      <c r="HA778" s="977"/>
      <c r="HB778" s="977"/>
      <c r="HC778" s="977"/>
      <c r="HD778" s="977"/>
      <c r="HE778" s="977"/>
      <c r="HF778" s="977"/>
      <c r="HG778" s="977"/>
      <c r="HH778" s="977"/>
      <c r="HI778" s="977"/>
      <c r="HJ778" s="977"/>
      <c r="HK778" s="977"/>
      <c r="HL778" s="977"/>
      <c r="HM778" s="977"/>
      <c r="HN778" s="977"/>
      <c r="HO778" s="977"/>
      <c r="HP778" s="977"/>
      <c r="HQ778" s="977"/>
      <c r="HR778" s="977"/>
      <c r="HS778" s="977"/>
      <c r="HT778" s="977"/>
      <c r="HU778" s="977"/>
      <c r="HV778" s="977"/>
      <c r="HW778" s="977"/>
      <c r="HX778" s="977"/>
      <c r="HY778" s="977"/>
      <c r="HZ778" s="977"/>
      <c r="IA778" s="977"/>
      <c r="IB778" s="977"/>
      <c r="IC778" s="977"/>
      <c r="ID778" s="977"/>
      <c r="IE778" s="977"/>
      <c r="IF778" s="977"/>
      <c r="IG778" s="977"/>
      <c r="IH778" s="977"/>
      <c r="II778" s="977"/>
      <c r="IJ778" s="977"/>
      <c r="IK778" s="977"/>
      <c r="IL778" s="977"/>
      <c r="IM778" s="977"/>
      <c r="IN778" s="977"/>
      <c r="IO778" s="977"/>
      <c r="IP778" s="977"/>
      <c r="IQ778" s="977"/>
      <c r="IR778" s="977"/>
      <c r="IS778" s="977"/>
      <c r="IT778" s="977"/>
      <c r="IU778" s="977"/>
      <c r="IV778" s="977"/>
      <c r="IW778" s="977"/>
      <c r="IX778" s="977"/>
      <c r="IY778" s="977"/>
      <c r="IZ778" s="977"/>
      <c r="JA778" s="977"/>
      <c r="JB778" s="977"/>
      <c r="JC778" s="977"/>
      <c r="JD778" s="977"/>
      <c r="JE778" s="977"/>
      <c r="JF778" s="977"/>
      <c r="JG778" s="977"/>
      <c r="JH778" s="977"/>
      <c r="JI778" s="977"/>
      <c r="JJ778" s="977"/>
      <c r="JK778" s="977"/>
      <c r="JL778" s="977"/>
      <c r="JM778" s="977"/>
      <c r="JN778" s="977"/>
      <c r="JO778" s="977"/>
      <c r="JP778" s="977"/>
      <c r="JQ778" s="977"/>
      <c r="JR778" s="977"/>
      <c r="JS778" s="977"/>
      <c r="JT778" s="977"/>
      <c r="JU778" s="977"/>
      <c r="JV778" s="977"/>
      <c r="JW778" s="977"/>
      <c r="JX778" s="977"/>
      <c r="JY778" s="977"/>
      <c r="JZ778" s="977"/>
      <c r="KA778" s="977"/>
      <c r="KB778" s="982"/>
    </row>
    <row r="779" spans="2:288" ht="15" customHeight="1" x14ac:dyDescent="0.25">
      <c r="B779" s="1580" t="s">
        <v>1887</v>
      </c>
      <c r="C779" s="1578" t="str">
        <v/>
      </c>
      <c r="D779" s="1578" t="str">
        <v/>
      </c>
      <c r="E779" s="1578" t="str">
        <v/>
      </c>
      <c r="F779" s="1578" t="str">
        <v/>
      </c>
      <c r="G779" s="1578" t="str">
        <v/>
      </c>
      <c r="H779" s="977"/>
      <c r="I779" s="977"/>
      <c r="J779" s="977"/>
      <c r="K779" s="977"/>
      <c r="L779" s="977"/>
      <c r="M779" s="977"/>
      <c r="N779" s="977"/>
      <c r="O779" s="977"/>
      <c r="P779" s="977"/>
      <c r="Q779" s="977"/>
      <c r="R779" s="977"/>
      <c r="S779" s="977"/>
      <c r="T779" s="977"/>
      <c r="U779" s="977"/>
      <c r="V779" s="977"/>
      <c r="W779" s="977"/>
      <c r="X779" s="977"/>
      <c r="Y779" s="977"/>
      <c r="Z779" s="977"/>
      <c r="AA779" s="977"/>
      <c r="AB779" s="977"/>
      <c r="AC779" s="977"/>
      <c r="AD779" s="977"/>
      <c r="AE779" s="977"/>
      <c r="AF779" s="977"/>
      <c r="AG779" s="977"/>
      <c r="AH779" s="977"/>
      <c r="AI779" s="977"/>
      <c r="AJ779" s="977"/>
      <c r="AK779" s="977"/>
      <c r="AL779" s="977"/>
      <c r="AM779" s="977"/>
      <c r="AN779" s="977"/>
      <c r="AO779" s="977"/>
      <c r="AP779" s="977"/>
      <c r="AQ779" s="977"/>
      <c r="AR779" s="977"/>
      <c r="AS779" s="977"/>
      <c r="AT779" s="977"/>
      <c r="AU779" s="977"/>
      <c r="AV779" s="977"/>
      <c r="AW779" s="977"/>
      <c r="AX779" s="977"/>
      <c r="AY779" s="977"/>
      <c r="AZ779" s="977"/>
      <c r="BA779" s="977"/>
      <c r="BB779" s="977"/>
      <c r="BC779" s="977"/>
      <c r="BD779" s="977"/>
      <c r="BE779" s="977"/>
      <c r="BF779" s="977"/>
      <c r="BG779" s="977"/>
      <c r="BH779" s="977"/>
      <c r="BI779" s="977"/>
      <c r="BJ779" s="977"/>
      <c r="BK779" s="977"/>
      <c r="BL779" s="977"/>
      <c r="BM779" s="977"/>
      <c r="BN779" s="977"/>
      <c r="BO779" s="977"/>
      <c r="BP779" s="977"/>
      <c r="BQ779" s="977"/>
      <c r="BR779" s="977"/>
      <c r="BS779" s="977"/>
      <c r="BT779" s="977"/>
      <c r="BU779" s="977"/>
      <c r="BV779" s="977"/>
      <c r="BW779" s="977"/>
      <c r="BX779" s="977"/>
      <c r="BY779" s="977"/>
      <c r="BZ779" s="977"/>
      <c r="CA779" s="977"/>
      <c r="CB779" s="977"/>
      <c r="CC779" s="977"/>
      <c r="CD779" s="977"/>
      <c r="CE779" s="977"/>
      <c r="CF779" s="977"/>
      <c r="CG779" s="977"/>
      <c r="CH779" s="977"/>
      <c r="CI779" s="977"/>
      <c r="CJ779" s="977"/>
      <c r="CK779" s="977"/>
      <c r="CL779" s="977"/>
      <c r="CM779" s="977"/>
      <c r="CN779" s="977"/>
      <c r="CO779" s="977"/>
      <c r="CP779" s="977"/>
      <c r="CQ779" s="977"/>
      <c r="CR779" s="977"/>
      <c r="CS779" s="977"/>
      <c r="CT779" s="977"/>
      <c r="CU779" s="977"/>
      <c r="CV779" s="977"/>
      <c r="CW779" s="977"/>
      <c r="CX779" s="977"/>
      <c r="CY779" s="977"/>
      <c r="CZ779" s="977"/>
      <c r="DA779" s="977"/>
      <c r="DB779" s="977"/>
      <c r="DC779" s="977"/>
      <c r="DD779" s="977"/>
      <c r="DE779" s="977"/>
      <c r="DF779" s="977"/>
      <c r="DG779" s="977"/>
      <c r="DH779" s="977"/>
      <c r="DI779" s="977"/>
      <c r="DJ779" s="977"/>
      <c r="DK779" s="977"/>
      <c r="DL779" s="977"/>
      <c r="DM779" s="977"/>
      <c r="DN779" s="977"/>
      <c r="DO779" s="977"/>
      <c r="DP779" s="977"/>
      <c r="DQ779" s="977"/>
      <c r="DR779" s="977"/>
      <c r="DS779" s="977"/>
      <c r="DT779" s="977"/>
      <c r="DU779" s="977"/>
      <c r="DV779" s="977"/>
      <c r="DW779" s="977"/>
      <c r="DX779" s="977"/>
      <c r="DY779" s="977"/>
      <c r="DZ779" s="977"/>
      <c r="EA779" s="977"/>
      <c r="EB779" s="977"/>
      <c r="EC779" s="977"/>
      <c r="ED779" s="977"/>
      <c r="EE779" s="977"/>
      <c r="EF779" s="977"/>
      <c r="EG779" s="977"/>
      <c r="EH779" s="977"/>
      <c r="EI779" s="977"/>
      <c r="EJ779" s="977"/>
      <c r="EK779" s="977"/>
      <c r="EL779" s="977"/>
      <c r="EM779" s="977"/>
      <c r="EN779" s="977"/>
      <c r="EO779" s="977"/>
      <c r="EP779" s="977"/>
      <c r="EQ779" s="977"/>
      <c r="ER779" s="977"/>
      <c r="ES779" s="977"/>
      <c r="ET779" s="977"/>
      <c r="EU779" s="977"/>
      <c r="EV779" s="977"/>
      <c r="EW779" s="977"/>
      <c r="EX779" s="977"/>
      <c r="EY779" s="977"/>
      <c r="EZ779" s="977"/>
      <c r="FA779" s="977"/>
      <c r="FB779" s="977"/>
      <c r="FC779" s="977"/>
      <c r="FD779" s="977"/>
      <c r="FE779" s="977"/>
      <c r="FF779" s="977"/>
      <c r="FG779" s="977"/>
      <c r="FH779" s="977"/>
      <c r="FI779" s="977"/>
      <c r="FJ779" s="977"/>
      <c r="FK779" s="977"/>
      <c r="FL779" s="977"/>
      <c r="FM779" s="977"/>
      <c r="FN779" s="977"/>
      <c r="FO779" s="977"/>
      <c r="FP779" s="977"/>
      <c r="FQ779" s="977"/>
      <c r="FR779" s="977"/>
      <c r="FS779" s="977"/>
      <c r="FT779" s="977"/>
      <c r="FU779" s="977"/>
      <c r="FV779" s="977"/>
      <c r="FW779" s="977"/>
      <c r="FX779" s="977"/>
      <c r="FY779" s="977"/>
      <c r="FZ779" s="977"/>
      <c r="GA779" s="977"/>
      <c r="GB779" s="977"/>
      <c r="GC779" s="977"/>
      <c r="GD779" s="977"/>
      <c r="GE779" s="977"/>
      <c r="GF779" s="977"/>
      <c r="GG779" s="977"/>
      <c r="GH779" s="977"/>
      <c r="GI779" s="977"/>
      <c r="GJ779" s="977"/>
      <c r="GK779" s="977"/>
      <c r="GL779" s="977"/>
      <c r="GM779" s="977"/>
      <c r="GN779" s="977"/>
      <c r="GO779" s="977"/>
      <c r="GP779" s="977"/>
      <c r="GQ779" s="977"/>
      <c r="GR779" s="977"/>
      <c r="GS779" s="977"/>
      <c r="GT779" s="977"/>
      <c r="GU779" s="977"/>
      <c r="GV779" s="977"/>
      <c r="GW779" s="977"/>
      <c r="GX779" s="977"/>
      <c r="GY779" s="977"/>
      <c r="GZ779" s="977"/>
      <c r="HA779" s="977"/>
      <c r="HB779" s="977"/>
      <c r="HC779" s="977"/>
      <c r="HD779" s="977"/>
      <c r="HE779" s="977"/>
      <c r="HF779" s="977"/>
      <c r="HG779" s="977"/>
      <c r="HH779" s="977"/>
      <c r="HI779" s="977"/>
      <c r="HJ779" s="977"/>
      <c r="HK779" s="977"/>
      <c r="HL779" s="977"/>
      <c r="HM779" s="977"/>
      <c r="HN779" s="977"/>
      <c r="HO779" s="977"/>
      <c r="HP779" s="977"/>
      <c r="HQ779" s="977"/>
      <c r="HR779" s="977"/>
      <c r="HS779" s="977"/>
      <c r="HT779" s="977"/>
      <c r="HU779" s="977"/>
      <c r="HV779" s="977"/>
      <c r="HW779" s="977"/>
      <c r="HX779" s="977"/>
      <c r="HY779" s="977"/>
      <c r="HZ779" s="977"/>
      <c r="IA779" s="977"/>
      <c r="IB779" s="977"/>
      <c r="IC779" s="977"/>
      <c r="ID779" s="977"/>
      <c r="IE779" s="977"/>
      <c r="IF779" s="977"/>
      <c r="IG779" s="977"/>
      <c r="IH779" s="977"/>
      <c r="II779" s="977"/>
      <c r="IJ779" s="977"/>
      <c r="IK779" s="977"/>
      <c r="IL779" s="977"/>
      <c r="IM779" s="977"/>
      <c r="IN779" s="977"/>
      <c r="IO779" s="977"/>
      <c r="IP779" s="977"/>
      <c r="IQ779" s="977"/>
      <c r="IR779" s="977"/>
      <c r="IS779" s="977"/>
      <c r="IT779" s="977"/>
      <c r="IU779" s="977"/>
      <c r="IV779" s="977"/>
      <c r="IW779" s="977"/>
      <c r="IX779" s="977"/>
      <c r="IY779" s="977"/>
      <c r="IZ779" s="977"/>
      <c r="JA779" s="977"/>
      <c r="JB779" s="977"/>
      <c r="JC779" s="977"/>
      <c r="JD779" s="977"/>
      <c r="JE779" s="977"/>
      <c r="JF779" s="977"/>
      <c r="JG779" s="977"/>
      <c r="JH779" s="977"/>
      <c r="JI779" s="977"/>
      <c r="JJ779" s="977"/>
      <c r="JK779" s="977"/>
      <c r="JL779" s="977"/>
      <c r="JM779" s="977"/>
      <c r="JN779" s="977"/>
      <c r="JO779" s="977"/>
      <c r="JP779" s="977"/>
      <c r="JQ779" s="977"/>
      <c r="JR779" s="977"/>
      <c r="JS779" s="977"/>
      <c r="JT779" s="977"/>
      <c r="JU779" s="977"/>
      <c r="JV779" s="977"/>
      <c r="JW779" s="977"/>
      <c r="JX779" s="977"/>
      <c r="JY779" s="977"/>
      <c r="JZ779" s="977"/>
      <c r="KA779" s="977"/>
      <c r="KB779" s="982"/>
    </row>
    <row r="780" spans="2:288" ht="15" customHeight="1" x14ac:dyDescent="0.25">
      <c r="B780" s="1580" t="s">
        <v>1888</v>
      </c>
      <c r="C780" s="1578" t="str">
        <v/>
      </c>
      <c r="D780" s="1578" t="str">
        <v/>
      </c>
      <c r="E780" s="1578" t="str">
        <v/>
      </c>
      <c r="F780" s="1578" t="str">
        <v/>
      </c>
      <c r="G780" s="1578" t="str">
        <v/>
      </c>
      <c r="H780" s="977"/>
      <c r="I780" s="977"/>
      <c r="J780" s="977"/>
      <c r="K780" s="977"/>
      <c r="L780" s="977"/>
      <c r="M780" s="977"/>
      <c r="N780" s="977"/>
      <c r="O780" s="977"/>
      <c r="P780" s="977"/>
      <c r="Q780" s="977"/>
      <c r="R780" s="977"/>
      <c r="S780" s="977"/>
      <c r="T780" s="977"/>
      <c r="U780" s="977"/>
      <c r="V780" s="977"/>
      <c r="W780" s="977"/>
      <c r="X780" s="977"/>
      <c r="Y780" s="977"/>
      <c r="Z780" s="977"/>
      <c r="AA780" s="977"/>
      <c r="AB780" s="977"/>
      <c r="AC780" s="977"/>
      <c r="AD780" s="977"/>
      <c r="AE780" s="977"/>
      <c r="AF780" s="977"/>
      <c r="AG780" s="977"/>
      <c r="AH780" s="977"/>
      <c r="AI780" s="977"/>
      <c r="AJ780" s="977"/>
      <c r="AK780" s="977"/>
      <c r="AL780" s="977"/>
      <c r="AM780" s="977"/>
      <c r="AN780" s="977"/>
      <c r="AO780" s="977"/>
      <c r="AP780" s="977"/>
      <c r="AQ780" s="977"/>
      <c r="AR780" s="977"/>
      <c r="AS780" s="977"/>
      <c r="AT780" s="977"/>
      <c r="AU780" s="977"/>
      <c r="AV780" s="977"/>
      <c r="AW780" s="977"/>
      <c r="AX780" s="977"/>
      <c r="AY780" s="977"/>
      <c r="AZ780" s="977"/>
      <c r="BA780" s="977"/>
      <c r="BB780" s="977"/>
      <c r="BC780" s="977"/>
      <c r="BD780" s="977"/>
      <c r="BE780" s="977"/>
      <c r="BF780" s="977"/>
      <c r="BG780" s="977"/>
      <c r="BH780" s="977"/>
      <c r="BI780" s="977"/>
      <c r="BJ780" s="977"/>
      <c r="BK780" s="977"/>
      <c r="BL780" s="977"/>
      <c r="BM780" s="977"/>
      <c r="BN780" s="977"/>
      <c r="BO780" s="977"/>
      <c r="BP780" s="977"/>
      <c r="BQ780" s="977"/>
      <c r="BR780" s="977"/>
      <c r="BS780" s="977"/>
      <c r="BT780" s="977"/>
      <c r="BU780" s="977"/>
      <c r="BV780" s="977"/>
      <c r="BW780" s="977"/>
      <c r="BX780" s="977"/>
      <c r="BY780" s="977"/>
      <c r="BZ780" s="977"/>
      <c r="CA780" s="977"/>
      <c r="CB780" s="977"/>
      <c r="CC780" s="977"/>
      <c r="CD780" s="977"/>
      <c r="CE780" s="977"/>
      <c r="CF780" s="977"/>
      <c r="CG780" s="977"/>
      <c r="CH780" s="977"/>
      <c r="CI780" s="977"/>
      <c r="CJ780" s="977"/>
      <c r="CK780" s="977"/>
      <c r="CL780" s="977"/>
      <c r="CM780" s="977"/>
      <c r="CN780" s="977"/>
      <c r="CO780" s="977"/>
      <c r="CP780" s="977"/>
      <c r="CQ780" s="977"/>
      <c r="CR780" s="977"/>
      <c r="CS780" s="977"/>
      <c r="CT780" s="977"/>
      <c r="CU780" s="977"/>
      <c r="CV780" s="977"/>
      <c r="CW780" s="977"/>
      <c r="CX780" s="977"/>
      <c r="CY780" s="977"/>
      <c r="CZ780" s="977"/>
      <c r="DA780" s="977"/>
      <c r="DB780" s="977"/>
      <c r="DC780" s="977"/>
      <c r="DD780" s="977"/>
      <c r="DE780" s="977"/>
      <c r="DF780" s="977"/>
      <c r="DG780" s="977"/>
      <c r="DH780" s="977"/>
      <c r="DI780" s="977"/>
      <c r="DJ780" s="977"/>
      <c r="DK780" s="977"/>
      <c r="DL780" s="977"/>
      <c r="DM780" s="977"/>
      <c r="DN780" s="977"/>
      <c r="DO780" s="977"/>
      <c r="DP780" s="977"/>
      <c r="DQ780" s="977"/>
      <c r="DR780" s="977"/>
      <c r="DS780" s="977"/>
      <c r="DT780" s="977"/>
      <c r="DU780" s="977"/>
      <c r="DV780" s="977"/>
      <c r="DW780" s="977"/>
      <c r="DX780" s="977"/>
      <c r="DY780" s="977"/>
      <c r="DZ780" s="977"/>
      <c r="EA780" s="977"/>
      <c r="EB780" s="977"/>
      <c r="EC780" s="977"/>
      <c r="ED780" s="977"/>
      <c r="EE780" s="977"/>
      <c r="EF780" s="977"/>
      <c r="EG780" s="977"/>
      <c r="EH780" s="977"/>
      <c r="EI780" s="977"/>
      <c r="EJ780" s="977"/>
      <c r="EK780" s="977"/>
      <c r="EL780" s="977"/>
      <c r="EM780" s="977"/>
      <c r="EN780" s="977"/>
      <c r="EO780" s="977"/>
      <c r="EP780" s="977"/>
      <c r="EQ780" s="977"/>
      <c r="ER780" s="977"/>
      <c r="ES780" s="977"/>
      <c r="ET780" s="977"/>
      <c r="EU780" s="977"/>
      <c r="EV780" s="977"/>
      <c r="EW780" s="977"/>
      <c r="EX780" s="977"/>
      <c r="EY780" s="977"/>
      <c r="EZ780" s="977"/>
      <c r="FA780" s="977"/>
      <c r="FB780" s="977"/>
      <c r="FC780" s="977"/>
      <c r="FD780" s="977"/>
      <c r="FE780" s="977"/>
      <c r="FF780" s="977"/>
      <c r="FG780" s="977"/>
      <c r="FH780" s="977"/>
      <c r="FI780" s="977"/>
      <c r="FJ780" s="977"/>
      <c r="FK780" s="977"/>
      <c r="FL780" s="977"/>
      <c r="FM780" s="977"/>
      <c r="FN780" s="977"/>
      <c r="FO780" s="977"/>
      <c r="FP780" s="977"/>
      <c r="FQ780" s="977"/>
      <c r="FR780" s="977"/>
      <c r="FS780" s="977"/>
      <c r="FT780" s="977"/>
      <c r="FU780" s="977"/>
      <c r="FV780" s="977"/>
      <c r="FW780" s="977"/>
      <c r="FX780" s="977"/>
      <c r="FY780" s="977"/>
      <c r="FZ780" s="977"/>
      <c r="GA780" s="977"/>
      <c r="GB780" s="977"/>
      <c r="GC780" s="977"/>
      <c r="GD780" s="977"/>
      <c r="GE780" s="977"/>
      <c r="GF780" s="977"/>
      <c r="GG780" s="977"/>
      <c r="GH780" s="977"/>
      <c r="GI780" s="977"/>
      <c r="GJ780" s="977"/>
      <c r="GK780" s="977"/>
      <c r="GL780" s="977"/>
      <c r="GM780" s="977"/>
      <c r="GN780" s="977"/>
      <c r="GO780" s="977"/>
      <c r="GP780" s="977"/>
      <c r="GQ780" s="977"/>
      <c r="GR780" s="977"/>
      <c r="GS780" s="977"/>
      <c r="GT780" s="977"/>
      <c r="GU780" s="977"/>
      <c r="GV780" s="977"/>
      <c r="GW780" s="977"/>
      <c r="GX780" s="977"/>
      <c r="GY780" s="977"/>
      <c r="GZ780" s="977"/>
      <c r="HA780" s="977"/>
      <c r="HB780" s="977"/>
      <c r="HC780" s="977"/>
      <c r="HD780" s="977"/>
      <c r="HE780" s="977"/>
      <c r="HF780" s="977"/>
      <c r="HG780" s="977"/>
      <c r="HH780" s="977"/>
      <c r="HI780" s="977"/>
      <c r="HJ780" s="977"/>
      <c r="HK780" s="977"/>
      <c r="HL780" s="977"/>
      <c r="HM780" s="977"/>
      <c r="HN780" s="977"/>
      <c r="HO780" s="977"/>
      <c r="HP780" s="977"/>
      <c r="HQ780" s="977"/>
      <c r="HR780" s="977"/>
      <c r="HS780" s="977"/>
      <c r="HT780" s="977"/>
      <c r="HU780" s="977"/>
      <c r="HV780" s="977"/>
      <c r="HW780" s="977"/>
      <c r="HX780" s="977"/>
      <c r="HY780" s="977"/>
      <c r="HZ780" s="977"/>
      <c r="IA780" s="977"/>
      <c r="IB780" s="977"/>
      <c r="IC780" s="977"/>
      <c r="ID780" s="977"/>
      <c r="IE780" s="977"/>
      <c r="IF780" s="977"/>
      <c r="IG780" s="977"/>
      <c r="IH780" s="977"/>
      <c r="II780" s="977"/>
      <c r="IJ780" s="977"/>
      <c r="IK780" s="977"/>
      <c r="IL780" s="977"/>
      <c r="IM780" s="977"/>
      <c r="IN780" s="977"/>
      <c r="IO780" s="977"/>
      <c r="IP780" s="977"/>
      <c r="IQ780" s="977"/>
      <c r="IR780" s="977"/>
      <c r="IS780" s="977"/>
      <c r="IT780" s="977"/>
      <c r="IU780" s="977"/>
      <c r="IV780" s="977"/>
      <c r="IW780" s="977"/>
      <c r="IX780" s="977"/>
      <c r="IY780" s="977"/>
      <c r="IZ780" s="977"/>
      <c r="JA780" s="977"/>
      <c r="JB780" s="977"/>
      <c r="JC780" s="977"/>
      <c r="JD780" s="977"/>
      <c r="JE780" s="977"/>
      <c r="JF780" s="977"/>
      <c r="JG780" s="977"/>
      <c r="JH780" s="977"/>
      <c r="JI780" s="977"/>
      <c r="JJ780" s="977"/>
      <c r="JK780" s="977"/>
      <c r="JL780" s="977"/>
      <c r="JM780" s="977"/>
      <c r="JN780" s="977"/>
      <c r="JO780" s="977"/>
      <c r="JP780" s="977"/>
      <c r="JQ780" s="977"/>
      <c r="JR780" s="977"/>
      <c r="JS780" s="977"/>
      <c r="JT780" s="977"/>
      <c r="JU780" s="977"/>
      <c r="JV780" s="977"/>
      <c r="JW780" s="977"/>
      <c r="JX780" s="977"/>
      <c r="JY780" s="977"/>
      <c r="JZ780" s="977"/>
      <c r="KA780" s="977"/>
      <c r="KB780" s="982"/>
    </row>
    <row r="781" spans="2:288" ht="15" customHeight="1" x14ac:dyDescent="0.25">
      <c r="B781" s="1580" t="s">
        <v>1889</v>
      </c>
      <c r="C781" s="1578" t="str">
        <v/>
      </c>
      <c r="D781" s="1578" t="str">
        <v/>
      </c>
      <c r="E781" s="1578" t="str">
        <v/>
      </c>
      <c r="F781" s="1578" t="str">
        <v/>
      </c>
      <c r="G781" s="1578" t="str">
        <v/>
      </c>
      <c r="H781" s="977"/>
      <c r="I781" s="977"/>
      <c r="J781" s="977"/>
      <c r="K781" s="977"/>
      <c r="L781" s="977"/>
      <c r="M781" s="977"/>
      <c r="N781" s="977"/>
      <c r="O781" s="977"/>
      <c r="P781" s="977"/>
      <c r="Q781" s="977"/>
      <c r="R781" s="977"/>
      <c r="S781" s="977"/>
      <c r="T781" s="977"/>
      <c r="U781" s="977"/>
      <c r="V781" s="977"/>
      <c r="W781" s="977"/>
      <c r="X781" s="977"/>
      <c r="Y781" s="977"/>
      <c r="Z781" s="977"/>
      <c r="AA781" s="977"/>
      <c r="AB781" s="977"/>
      <c r="AC781" s="977"/>
      <c r="AD781" s="977"/>
      <c r="AE781" s="977"/>
      <c r="AF781" s="977"/>
      <c r="AG781" s="977"/>
      <c r="AH781" s="977"/>
      <c r="AI781" s="977"/>
      <c r="AJ781" s="977"/>
      <c r="AK781" s="977"/>
      <c r="AL781" s="977"/>
      <c r="AM781" s="977"/>
      <c r="AN781" s="977"/>
      <c r="AO781" s="977"/>
      <c r="AP781" s="977"/>
      <c r="AQ781" s="977"/>
      <c r="AR781" s="977"/>
      <c r="AS781" s="977"/>
      <c r="AT781" s="977"/>
      <c r="AU781" s="977"/>
      <c r="AV781" s="977"/>
      <c r="AW781" s="977"/>
      <c r="AX781" s="977"/>
      <c r="AY781" s="977"/>
      <c r="AZ781" s="977"/>
      <c r="BA781" s="977"/>
      <c r="BB781" s="977"/>
      <c r="BC781" s="977"/>
      <c r="BD781" s="977"/>
      <c r="BE781" s="977"/>
      <c r="BF781" s="977"/>
      <c r="BG781" s="977"/>
      <c r="BH781" s="977"/>
      <c r="BI781" s="977"/>
      <c r="BJ781" s="977"/>
      <c r="BK781" s="977"/>
      <c r="BL781" s="977"/>
      <c r="BM781" s="977"/>
      <c r="BN781" s="977"/>
      <c r="BO781" s="977"/>
      <c r="BP781" s="977"/>
      <c r="BQ781" s="977"/>
      <c r="BR781" s="977"/>
      <c r="BS781" s="977"/>
      <c r="BT781" s="977"/>
      <c r="BU781" s="977"/>
      <c r="BV781" s="977"/>
      <c r="BW781" s="977"/>
      <c r="BX781" s="977"/>
      <c r="BY781" s="977"/>
      <c r="BZ781" s="977"/>
      <c r="CA781" s="977"/>
      <c r="CB781" s="977"/>
      <c r="CC781" s="977"/>
      <c r="CD781" s="977"/>
      <c r="CE781" s="977"/>
      <c r="CF781" s="977"/>
      <c r="CG781" s="977"/>
      <c r="CH781" s="977"/>
      <c r="CI781" s="977"/>
      <c r="CJ781" s="977"/>
      <c r="CK781" s="977"/>
      <c r="CL781" s="977"/>
      <c r="CM781" s="977"/>
      <c r="CN781" s="977"/>
      <c r="CO781" s="977"/>
      <c r="CP781" s="977"/>
      <c r="CQ781" s="977"/>
      <c r="CR781" s="977"/>
      <c r="CS781" s="977"/>
      <c r="CT781" s="977"/>
      <c r="CU781" s="977"/>
      <c r="CV781" s="977"/>
      <c r="CW781" s="977"/>
      <c r="CX781" s="977"/>
      <c r="CY781" s="977"/>
      <c r="CZ781" s="977"/>
      <c r="DA781" s="977"/>
      <c r="DB781" s="977"/>
      <c r="DC781" s="977"/>
      <c r="DD781" s="977"/>
      <c r="DE781" s="977"/>
      <c r="DF781" s="977"/>
      <c r="DG781" s="977"/>
      <c r="DH781" s="977"/>
      <c r="DI781" s="977"/>
      <c r="DJ781" s="977"/>
      <c r="DK781" s="977"/>
      <c r="DL781" s="977"/>
      <c r="DM781" s="977"/>
      <c r="DN781" s="977"/>
      <c r="DO781" s="977"/>
      <c r="DP781" s="977"/>
      <c r="DQ781" s="977"/>
      <c r="DR781" s="977"/>
      <c r="DS781" s="977"/>
      <c r="DT781" s="977"/>
      <c r="DU781" s="977"/>
      <c r="DV781" s="977"/>
      <c r="DW781" s="977"/>
      <c r="DX781" s="977"/>
      <c r="DY781" s="977"/>
      <c r="DZ781" s="977"/>
      <c r="EA781" s="977"/>
      <c r="EB781" s="977"/>
      <c r="EC781" s="977"/>
      <c r="ED781" s="977"/>
      <c r="EE781" s="977"/>
      <c r="EF781" s="977"/>
      <c r="EG781" s="977"/>
      <c r="EH781" s="977"/>
      <c r="EI781" s="977"/>
      <c r="EJ781" s="977"/>
      <c r="EK781" s="977"/>
      <c r="EL781" s="977"/>
      <c r="EM781" s="977"/>
      <c r="EN781" s="977"/>
      <c r="EO781" s="977"/>
      <c r="EP781" s="977"/>
      <c r="EQ781" s="977"/>
      <c r="ER781" s="977"/>
      <c r="ES781" s="977"/>
      <c r="ET781" s="977"/>
      <c r="EU781" s="977"/>
      <c r="EV781" s="977"/>
      <c r="EW781" s="977"/>
      <c r="EX781" s="977"/>
      <c r="EY781" s="977"/>
      <c r="EZ781" s="977"/>
      <c r="FA781" s="977"/>
      <c r="FB781" s="977"/>
      <c r="FC781" s="977"/>
      <c r="FD781" s="977"/>
      <c r="FE781" s="977"/>
      <c r="FF781" s="977"/>
      <c r="FG781" s="977"/>
      <c r="FH781" s="977"/>
      <c r="FI781" s="977"/>
      <c r="FJ781" s="977"/>
      <c r="FK781" s="977"/>
      <c r="FL781" s="977"/>
      <c r="FM781" s="977"/>
      <c r="FN781" s="977"/>
      <c r="FO781" s="977"/>
      <c r="FP781" s="977"/>
      <c r="FQ781" s="977"/>
      <c r="FR781" s="977"/>
      <c r="FS781" s="977"/>
      <c r="FT781" s="977"/>
      <c r="FU781" s="977"/>
      <c r="FV781" s="977"/>
      <c r="FW781" s="977"/>
      <c r="FX781" s="977"/>
      <c r="FY781" s="977"/>
      <c r="FZ781" s="977"/>
      <c r="GA781" s="977"/>
      <c r="GB781" s="977"/>
      <c r="GC781" s="977"/>
      <c r="GD781" s="977"/>
      <c r="GE781" s="977"/>
      <c r="GF781" s="977"/>
      <c r="GG781" s="977"/>
      <c r="GH781" s="977"/>
      <c r="GI781" s="977"/>
      <c r="GJ781" s="977"/>
      <c r="GK781" s="977"/>
      <c r="GL781" s="977"/>
      <c r="GM781" s="977"/>
      <c r="GN781" s="977"/>
      <c r="GO781" s="977"/>
      <c r="GP781" s="977"/>
      <c r="GQ781" s="977"/>
      <c r="GR781" s="977"/>
      <c r="GS781" s="977"/>
      <c r="GT781" s="977"/>
      <c r="GU781" s="977"/>
      <c r="GV781" s="977"/>
      <c r="GW781" s="977"/>
      <c r="GX781" s="977"/>
      <c r="GY781" s="977"/>
      <c r="GZ781" s="977"/>
      <c r="HA781" s="977"/>
      <c r="HB781" s="977"/>
      <c r="HC781" s="977"/>
      <c r="HD781" s="977"/>
      <c r="HE781" s="977"/>
      <c r="HF781" s="977"/>
      <c r="HG781" s="977"/>
      <c r="HH781" s="977"/>
      <c r="HI781" s="977"/>
      <c r="HJ781" s="977"/>
      <c r="HK781" s="977"/>
      <c r="HL781" s="977"/>
      <c r="HM781" s="977"/>
      <c r="HN781" s="977"/>
      <c r="HO781" s="977"/>
      <c r="HP781" s="977"/>
      <c r="HQ781" s="977"/>
      <c r="HR781" s="977"/>
      <c r="HS781" s="977"/>
      <c r="HT781" s="977"/>
      <c r="HU781" s="977"/>
      <c r="HV781" s="977"/>
      <c r="HW781" s="977"/>
      <c r="HX781" s="977"/>
      <c r="HY781" s="977"/>
      <c r="HZ781" s="977"/>
      <c r="IA781" s="977"/>
      <c r="IB781" s="977"/>
      <c r="IC781" s="977"/>
      <c r="ID781" s="977"/>
      <c r="IE781" s="977"/>
      <c r="IF781" s="977"/>
      <c r="IG781" s="977"/>
      <c r="IH781" s="977"/>
      <c r="II781" s="977"/>
      <c r="IJ781" s="977"/>
      <c r="IK781" s="977"/>
      <c r="IL781" s="977"/>
      <c r="IM781" s="977"/>
      <c r="IN781" s="977"/>
      <c r="IO781" s="977"/>
      <c r="IP781" s="977"/>
      <c r="IQ781" s="977"/>
      <c r="IR781" s="977"/>
      <c r="IS781" s="977"/>
      <c r="IT781" s="977"/>
      <c r="IU781" s="977"/>
      <c r="IV781" s="977"/>
      <c r="IW781" s="977"/>
      <c r="IX781" s="977"/>
      <c r="IY781" s="977"/>
      <c r="IZ781" s="977"/>
      <c r="JA781" s="977"/>
      <c r="JB781" s="977"/>
      <c r="JC781" s="977"/>
      <c r="JD781" s="977"/>
      <c r="JE781" s="977"/>
      <c r="JF781" s="977"/>
      <c r="JG781" s="977"/>
      <c r="JH781" s="977"/>
      <c r="JI781" s="977"/>
      <c r="JJ781" s="977"/>
      <c r="JK781" s="977"/>
      <c r="JL781" s="977"/>
      <c r="JM781" s="977"/>
      <c r="JN781" s="977"/>
      <c r="JO781" s="977"/>
      <c r="JP781" s="977"/>
      <c r="JQ781" s="977"/>
      <c r="JR781" s="977"/>
      <c r="JS781" s="977"/>
      <c r="JT781" s="977"/>
      <c r="JU781" s="977"/>
      <c r="JV781" s="977"/>
      <c r="JW781" s="977"/>
      <c r="JX781" s="977"/>
      <c r="JY781" s="977"/>
      <c r="JZ781" s="977"/>
      <c r="KA781" s="977"/>
      <c r="KB781" s="982"/>
    </row>
    <row r="782" spans="2:288" ht="15" customHeight="1" x14ac:dyDescent="0.25">
      <c r="B782" s="1580" t="s">
        <v>1890</v>
      </c>
      <c r="C782" s="1578" t="str">
        <v/>
      </c>
      <c r="D782" s="1578" t="str">
        <v/>
      </c>
      <c r="E782" s="1578" t="str">
        <v/>
      </c>
      <c r="F782" s="1578" t="str">
        <v/>
      </c>
      <c r="G782" s="1578" t="str">
        <v/>
      </c>
      <c r="H782" s="977"/>
      <c r="I782" s="977"/>
      <c r="J782" s="977"/>
      <c r="K782" s="977"/>
      <c r="L782" s="977"/>
      <c r="M782" s="977"/>
      <c r="N782" s="977"/>
      <c r="O782" s="977"/>
      <c r="P782" s="977"/>
      <c r="Q782" s="977"/>
      <c r="R782" s="977"/>
      <c r="S782" s="977"/>
      <c r="T782" s="977"/>
      <c r="U782" s="977"/>
      <c r="V782" s="977"/>
      <c r="W782" s="977"/>
      <c r="X782" s="977"/>
      <c r="Y782" s="977"/>
      <c r="Z782" s="977"/>
      <c r="AA782" s="977"/>
      <c r="AB782" s="977"/>
      <c r="AC782" s="977"/>
      <c r="AD782" s="977"/>
      <c r="AE782" s="977"/>
      <c r="AF782" s="977"/>
      <c r="AG782" s="977"/>
      <c r="AH782" s="977"/>
      <c r="AI782" s="977"/>
      <c r="AJ782" s="977"/>
      <c r="AK782" s="977"/>
      <c r="AL782" s="977"/>
      <c r="AM782" s="977"/>
      <c r="AN782" s="977"/>
      <c r="AO782" s="977"/>
      <c r="AP782" s="977"/>
      <c r="AQ782" s="977"/>
      <c r="AR782" s="977"/>
      <c r="AS782" s="977"/>
      <c r="AT782" s="977"/>
      <c r="AU782" s="977"/>
      <c r="AV782" s="977"/>
      <c r="AW782" s="977"/>
      <c r="AX782" s="977"/>
      <c r="AY782" s="977"/>
      <c r="AZ782" s="977"/>
      <c r="BA782" s="977"/>
      <c r="BB782" s="977"/>
      <c r="BC782" s="977"/>
      <c r="BD782" s="977"/>
      <c r="BE782" s="977"/>
      <c r="BF782" s="977"/>
      <c r="BG782" s="977"/>
      <c r="BH782" s="977"/>
      <c r="BI782" s="977"/>
      <c r="BJ782" s="977"/>
      <c r="BK782" s="977"/>
      <c r="BL782" s="977"/>
      <c r="BM782" s="977"/>
      <c r="BN782" s="977"/>
      <c r="BO782" s="977"/>
      <c r="BP782" s="977"/>
      <c r="BQ782" s="977"/>
      <c r="BR782" s="977"/>
      <c r="BS782" s="977"/>
      <c r="BT782" s="977"/>
      <c r="BU782" s="977"/>
      <c r="BV782" s="977"/>
      <c r="BW782" s="977"/>
      <c r="BX782" s="977"/>
      <c r="BY782" s="977"/>
      <c r="BZ782" s="977"/>
      <c r="CA782" s="977"/>
      <c r="CB782" s="977"/>
      <c r="CC782" s="977"/>
      <c r="CD782" s="977"/>
      <c r="CE782" s="977"/>
      <c r="CF782" s="977"/>
      <c r="CG782" s="977"/>
      <c r="CH782" s="977"/>
      <c r="CI782" s="977"/>
      <c r="CJ782" s="977"/>
      <c r="CK782" s="977"/>
      <c r="CL782" s="977"/>
      <c r="CM782" s="977"/>
      <c r="CN782" s="977"/>
      <c r="CO782" s="977"/>
      <c r="CP782" s="977"/>
      <c r="CQ782" s="977"/>
      <c r="CR782" s="977"/>
      <c r="CS782" s="977"/>
      <c r="CT782" s="977"/>
      <c r="CU782" s="977"/>
      <c r="CV782" s="977"/>
      <c r="CW782" s="977"/>
      <c r="CX782" s="977"/>
      <c r="CY782" s="977"/>
      <c r="CZ782" s="977"/>
      <c r="DA782" s="977"/>
      <c r="DB782" s="977"/>
      <c r="DC782" s="977"/>
      <c r="DD782" s="977"/>
      <c r="DE782" s="977"/>
      <c r="DF782" s="977"/>
      <c r="DG782" s="977"/>
      <c r="DH782" s="977"/>
      <c r="DI782" s="977"/>
      <c r="DJ782" s="977"/>
      <c r="DK782" s="977"/>
      <c r="DL782" s="977"/>
      <c r="DM782" s="977"/>
      <c r="DN782" s="977"/>
      <c r="DO782" s="977"/>
      <c r="DP782" s="977"/>
      <c r="DQ782" s="977"/>
      <c r="DR782" s="977"/>
      <c r="DS782" s="977"/>
      <c r="DT782" s="977"/>
      <c r="DU782" s="977"/>
      <c r="DV782" s="977"/>
      <c r="DW782" s="977"/>
      <c r="DX782" s="977"/>
      <c r="DY782" s="977"/>
      <c r="DZ782" s="977"/>
      <c r="EA782" s="977"/>
      <c r="EB782" s="977"/>
      <c r="EC782" s="977"/>
      <c r="ED782" s="977"/>
      <c r="EE782" s="977"/>
      <c r="EF782" s="977"/>
      <c r="EG782" s="977"/>
      <c r="EH782" s="977"/>
      <c r="EI782" s="977"/>
      <c r="EJ782" s="977"/>
      <c r="EK782" s="977"/>
      <c r="EL782" s="977"/>
      <c r="EM782" s="977"/>
      <c r="EN782" s="977"/>
      <c r="EO782" s="977"/>
      <c r="EP782" s="977"/>
      <c r="EQ782" s="977"/>
      <c r="ER782" s="977"/>
      <c r="ES782" s="977"/>
      <c r="ET782" s="977"/>
      <c r="EU782" s="977"/>
      <c r="EV782" s="977"/>
      <c r="EW782" s="977"/>
      <c r="EX782" s="977"/>
      <c r="EY782" s="977"/>
      <c r="EZ782" s="977"/>
      <c r="FA782" s="977"/>
      <c r="FB782" s="977"/>
      <c r="FC782" s="977"/>
      <c r="FD782" s="977"/>
      <c r="FE782" s="977"/>
      <c r="FF782" s="977"/>
      <c r="FG782" s="977"/>
      <c r="FH782" s="977"/>
      <c r="FI782" s="977"/>
      <c r="FJ782" s="977"/>
      <c r="FK782" s="977"/>
      <c r="FL782" s="977"/>
      <c r="FM782" s="977"/>
      <c r="FN782" s="977"/>
      <c r="FO782" s="977"/>
      <c r="FP782" s="977"/>
      <c r="FQ782" s="977"/>
      <c r="FR782" s="977"/>
      <c r="FS782" s="977"/>
      <c r="FT782" s="977"/>
      <c r="FU782" s="977"/>
      <c r="FV782" s="977"/>
      <c r="FW782" s="977"/>
      <c r="FX782" s="977"/>
      <c r="FY782" s="977"/>
      <c r="FZ782" s="977"/>
      <c r="GA782" s="977"/>
      <c r="GB782" s="977"/>
      <c r="GC782" s="977"/>
      <c r="GD782" s="977"/>
      <c r="GE782" s="977"/>
      <c r="GF782" s="977"/>
      <c r="GG782" s="977"/>
      <c r="GH782" s="977"/>
      <c r="GI782" s="977"/>
      <c r="GJ782" s="977"/>
      <c r="GK782" s="977"/>
      <c r="GL782" s="977"/>
      <c r="GM782" s="977"/>
      <c r="GN782" s="977"/>
      <c r="GO782" s="977"/>
      <c r="GP782" s="977"/>
      <c r="GQ782" s="977"/>
      <c r="GR782" s="977"/>
      <c r="GS782" s="977"/>
      <c r="GT782" s="977"/>
      <c r="GU782" s="977"/>
      <c r="GV782" s="977"/>
      <c r="GW782" s="977"/>
      <c r="GX782" s="977"/>
      <c r="GY782" s="977"/>
      <c r="GZ782" s="977"/>
      <c r="HA782" s="977"/>
      <c r="HB782" s="977"/>
      <c r="HC782" s="977"/>
      <c r="HD782" s="977"/>
      <c r="HE782" s="977"/>
      <c r="HF782" s="977"/>
      <c r="HG782" s="977"/>
      <c r="HH782" s="977"/>
      <c r="HI782" s="977"/>
      <c r="HJ782" s="977"/>
      <c r="HK782" s="977"/>
      <c r="HL782" s="977"/>
      <c r="HM782" s="977"/>
      <c r="HN782" s="977"/>
      <c r="HO782" s="977"/>
      <c r="HP782" s="977"/>
      <c r="HQ782" s="977"/>
      <c r="HR782" s="977"/>
      <c r="HS782" s="977"/>
      <c r="HT782" s="977"/>
      <c r="HU782" s="977"/>
      <c r="HV782" s="977"/>
      <c r="HW782" s="977"/>
      <c r="HX782" s="977"/>
      <c r="HY782" s="977"/>
      <c r="HZ782" s="977"/>
      <c r="IA782" s="977"/>
      <c r="IB782" s="977"/>
      <c r="IC782" s="977"/>
      <c r="ID782" s="977"/>
      <c r="IE782" s="977"/>
      <c r="IF782" s="977"/>
      <c r="IG782" s="977"/>
      <c r="IH782" s="977"/>
      <c r="II782" s="977"/>
      <c r="IJ782" s="977"/>
      <c r="IK782" s="977"/>
      <c r="IL782" s="977"/>
      <c r="IM782" s="977"/>
      <c r="IN782" s="977"/>
      <c r="IO782" s="977"/>
      <c r="IP782" s="977"/>
      <c r="IQ782" s="977"/>
      <c r="IR782" s="977"/>
      <c r="IS782" s="977"/>
      <c r="IT782" s="977"/>
      <c r="IU782" s="977"/>
      <c r="IV782" s="977"/>
      <c r="IW782" s="977"/>
      <c r="IX782" s="977"/>
      <c r="IY782" s="977"/>
      <c r="IZ782" s="977"/>
      <c r="JA782" s="977"/>
      <c r="JB782" s="977"/>
      <c r="JC782" s="977"/>
      <c r="JD782" s="977"/>
      <c r="JE782" s="977"/>
      <c r="JF782" s="977"/>
      <c r="JG782" s="977"/>
      <c r="JH782" s="977"/>
      <c r="JI782" s="977"/>
      <c r="JJ782" s="977"/>
      <c r="JK782" s="977"/>
      <c r="JL782" s="977"/>
      <c r="JM782" s="977"/>
      <c r="JN782" s="977"/>
      <c r="JO782" s="977"/>
      <c r="JP782" s="977"/>
      <c r="JQ782" s="977"/>
      <c r="JR782" s="977"/>
      <c r="JS782" s="977"/>
      <c r="JT782" s="977"/>
      <c r="JU782" s="977"/>
      <c r="JV782" s="977"/>
      <c r="JW782" s="977"/>
      <c r="JX782" s="977"/>
      <c r="JY782" s="977"/>
      <c r="JZ782" s="977"/>
      <c r="KA782" s="977"/>
      <c r="KB782" s="982"/>
    </row>
    <row r="783" spans="2:288" ht="15" customHeight="1" x14ac:dyDescent="0.25">
      <c r="B783" s="1580" t="s">
        <v>1891</v>
      </c>
      <c r="C783" s="1578" t="str">
        <v/>
      </c>
      <c r="D783" s="1578" t="str">
        <v/>
      </c>
      <c r="E783" s="1578" t="str">
        <v/>
      </c>
      <c r="F783" s="1578" t="str">
        <v/>
      </c>
      <c r="G783" s="1578" t="str">
        <v/>
      </c>
      <c r="H783" s="977"/>
      <c r="I783" s="977"/>
      <c r="J783" s="977"/>
      <c r="K783" s="977"/>
      <c r="L783" s="977"/>
      <c r="M783" s="977"/>
      <c r="N783" s="977"/>
      <c r="O783" s="977"/>
      <c r="P783" s="977"/>
      <c r="Q783" s="977"/>
      <c r="R783" s="977"/>
      <c r="S783" s="977"/>
      <c r="T783" s="977"/>
      <c r="U783" s="977"/>
      <c r="V783" s="977"/>
      <c r="W783" s="977"/>
      <c r="X783" s="977"/>
      <c r="Y783" s="977"/>
      <c r="Z783" s="977"/>
      <c r="AA783" s="977"/>
      <c r="AB783" s="977"/>
      <c r="AC783" s="977"/>
      <c r="AD783" s="977"/>
      <c r="AE783" s="977"/>
      <c r="AF783" s="977"/>
      <c r="AG783" s="977"/>
      <c r="AH783" s="977"/>
      <c r="AI783" s="977"/>
      <c r="AJ783" s="977"/>
      <c r="AK783" s="977"/>
      <c r="AL783" s="977"/>
      <c r="AM783" s="977"/>
      <c r="AN783" s="977"/>
      <c r="AO783" s="977"/>
      <c r="AP783" s="977"/>
      <c r="AQ783" s="977"/>
      <c r="AR783" s="977"/>
      <c r="AS783" s="977"/>
      <c r="AT783" s="977"/>
      <c r="AU783" s="977"/>
      <c r="AV783" s="977"/>
      <c r="AW783" s="977"/>
      <c r="AX783" s="977"/>
      <c r="AY783" s="977"/>
      <c r="AZ783" s="977"/>
      <c r="BA783" s="977"/>
      <c r="BB783" s="977"/>
      <c r="BC783" s="977"/>
      <c r="BD783" s="977"/>
      <c r="BE783" s="977"/>
      <c r="BF783" s="977"/>
      <c r="BG783" s="977"/>
      <c r="BH783" s="977"/>
      <c r="BI783" s="977"/>
      <c r="BJ783" s="977"/>
      <c r="BK783" s="977"/>
      <c r="BL783" s="977"/>
      <c r="BM783" s="977"/>
      <c r="BN783" s="977"/>
      <c r="BO783" s="977"/>
      <c r="BP783" s="977"/>
      <c r="BQ783" s="977"/>
      <c r="BR783" s="977"/>
      <c r="BS783" s="977"/>
      <c r="BT783" s="977"/>
      <c r="BU783" s="977"/>
      <c r="BV783" s="977"/>
      <c r="BW783" s="977"/>
      <c r="BX783" s="977"/>
      <c r="BY783" s="977"/>
      <c r="BZ783" s="977"/>
      <c r="CA783" s="977"/>
      <c r="CB783" s="977"/>
      <c r="CC783" s="977"/>
      <c r="CD783" s="977"/>
      <c r="CE783" s="977"/>
      <c r="CF783" s="977"/>
      <c r="CG783" s="977"/>
      <c r="CH783" s="977"/>
      <c r="CI783" s="977"/>
      <c r="CJ783" s="977"/>
      <c r="CK783" s="977"/>
      <c r="CL783" s="977"/>
      <c r="CM783" s="977"/>
      <c r="CN783" s="977"/>
      <c r="CO783" s="977"/>
      <c r="CP783" s="977"/>
      <c r="CQ783" s="977"/>
      <c r="CR783" s="977"/>
      <c r="CS783" s="977"/>
      <c r="CT783" s="977"/>
      <c r="CU783" s="977"/>
      <c r="CV783" s="977"/>
      <c r="CW783" s="977"/>
      <c r="CX783" s="977"/>
      <c r="CY783" s="977"/>
      <c r="CZ783" s="977"/>
      <c r="DA783" s="977"/>
      <c r="DB783" s="977"/>
      <c r="DC783" s="977"/>
      <c r="DD783" s="977"/>
      <c r="DE783" s="977"/>
      <c r="DF783" s="977"/>
      <c r="DG783" s="977"/>
      <c r="DH783" s="977"/>
      <c r="DI783" s="977"/>
      <c r="DJ783" s="977"/>
      <c r="DK783" s="977"/>
      <c r="DL783" s="977"/>
      <c r="DM783" s="977"/>
      <c r="DN783" s="977"/>
      <c r="DO783" s="977"/>
      <c r="DP783" s="977"/>
      <c r="DQ783" s="977"/>
      <c r="DR783" s="977"/>
      <c r="DS783" s="977"/>
      <c r="DT783" s="977"/>
      <c r="DU783" s="977"/>
      <c r="DV783" s="977"/>
      <c r="DW783" s="977"/>
      <c r="DX783" s="977"/>
      <c r="DY783" s="977"/>
      <c r="DZ783" s="977"/>
      <c r="EA783" s="977"/>
      <c r="EB783" s="977"/>
      <c r="EC783" s="977"/>
      <c r="ED783" s="977"/>
      <c r="EE783" s="977"/>
      <c r="EF783" s="977"/>
      <c r="EG783" s="977"/>
      <c r="EH783" s="977"/>
      <c r="EI783" s="977"/>
      <c r="EJ783" s="977"/>
      <c r="EK783" s="977"/>
      <c r="EL783" s="977"/>
      <c r="EM783" s="977"/>
      <c r="EN783" s="977"/>
      <c r="EO783" s="977"/>
      <c r="EP783" s="977"/>
      <c r="EQ783" s="977"/>
      <c r="ER783" s="977"/>
      <c r="ES783" s="977"/>
      <c r="ET783" s="977"/>
      <c r="EU783" s="977"/>
      <c r="EV783" s="977"/>
      <c r="EW783" s="977"/>
      <c r="EX783" s="977"/>
      <c r="EY783" s="977"/>
      <c r="EZ783" s="977"/>
      <c r="FA783" s="977"/>
      <c r="FB783" s="977"/>
      <c r="FC783" s="977"/>
      <c r="FD783" s="977"/>
      <c r="FE783" s="977"/>
      <c r="FF783" s="977"/>
      <c r="FG783" s="977"/>
      <c r="FH783" s="977"/>
      <c r="FI783" s="977"/>
      <c r="FJ783" s="977"/>
      <c r="FK783" s="977"/>
      <c r="FL783" s="977"/>
      <c r="FM783" s="977"/>
      <c r="FN783" s="977"/>
      <c r="FO783" s="977"/>
      <c r="FP783" s="977"/>
      <c r="FQ783" s="977"/>
      <c r="FR783" s="977"/>
      <c r="FS783" s="977"/>
      <c r="FT783" s="977"/>
      <c r="FU783" s="977"/>
      <c r="FV783" s="977"/>
      <c r="FW783" s="977"/>
      <c r="FX783" s="977"/>
      <c r="FY783" s="977"/>
      <c r="FZ783" s="977"/>
      <c r="GA783" s="977"/>
      <c r="GB783" s="977"/>
      <c r="GC783" s="977"/>
      <c r="GD783" s="977"/>
      <c r="GE783" s="977"/>
      <c r="GF783" s="977"/>
      <c r="GG783" s="977"/>
      <c r="GH783" s="977"/>
      <c r="GI783" s="977"/>
      <c r="GJ783" s="977"/>
      <c r="GK783" s="977"/>
      <c r="GL783" s="977"/>
      <c r="GM783" s="977"/>
      <c r="GN783" s="977"/>
      <c r="GO783" s="977"/>
      <c r="GP783" s="977"/>
      <c r="GQ783" s="977"/>
      <c r="GR783" s="977"/>
      <c r="GS783" s="977"/>
      <c r="GT783" s="977"/>
      <c r="GU783" s="977"/>
      <c r="GV783" s="977"/>
      <c r="GW783" s="977"/>
      <c r="GX783" s="977"/>
      <c r="GY783" s="977"/>
      <c r="GZ783" s="977"/>
      <c r="HA783" s="977"/>
      <c r="HB783" s="977"/>
      <c r="HC783" s="977"/>
      <c r="HD783" s="977"/>
      <c r="HE783" s="977"/>
      <c r="HF783" s="977"/>
      <c r="HG783" s="977"/>
      <c r="HH783" s="977"/>
      <c r="HI783" s="977"/>
      <c r="HJ783" s="977"/>
      <c r="HK783" s="977"/>
      <c r="HL783" s="977"/>
      <c r="HM783" s="977"/>
      <c r="HN783" s="977"/>
      <c r="HO783" s="977"/>
      <c r="HP783" s="977"/>
      <c r="HQ783" s="977"/>
      <c r="HR783" s="977"/>
      <c r="HS783" s="977"/>
      <c r="HT783" s="977"/>
      <c r="HU783" s="977"/>
      <c r="HV783" s="977"/>
      <c r="HW783" s="977"/>
      <c r="HX783" s="977"/>
      <c r="HY783" s="977"/>
      <c r="HZ783" s="977"/>
      <c r="IA783" s="977"/>
      <c r="IB783" s="977"/>
      <c r="IC783" s="977"/>
      <c r="ID783" s="977"/>
      <c r="IE783" s="977"/>
      <c r="IF783" s="977"/>
      <c r="IG783" s="977"/>
      <c r="IH783" s="977"/>
      <c r="II783" s="977"/>
      <c r="IJ783" s="977"/>
      <c r="IK783" s="977"/>
      <c r="IL783" s="977"/>
      <c r="IM783" s="977"/>
      <c r="IN783" s="977"/>
      <c r="IO783" s="977"/>
      <c r="IP783" s="977"/>
      <c r="IQ783" s="977"/>
      <c r="IR783" s="977"/>
      <c r="IS783" s="977"/>
      <c r="IT783" s="977"/>
      <c r="IU783" s="977"/>
      <c r="IV783" s="977"/>
      <c r="IW783" s="977"/>
      <c r="IX783" s="977"/>
      <c r="IY783" s="977"/>
      <c r="IZ783" s="977"/>
      <c r="JA783" s="977"/>
      <c r="JB783" s="977"/>
      <c r="JC783" s="977"/>
      <c r="JD783" s="977"/>
      <c r="JE783" s="977"/>
      <c r="JF783" s="977"/>
      <c r="JG783" s="977"/>
      <c r="JH783" s="977"/>
      <c r="JI783" s="977"/>
      <c r="JJ783" s="977"/>
      <c r="JK783" s="977"/>
      <c r="JL783" s="977"/>
      <c r="JM783" s="977"/>
      <c r="JN783" s="977"/>
      <c r="JO783" s="977"/>
      <c r="JP783" s="977"/>
      <c r="JQ783" s="977"/>
      <c r="JR783" s="977"/>
      <c r="JS783" s="977"/>
      <c r="JT783" s="977"/>
      <c r="JU783" s="977"/>
      <c r="JV783" s="977"/>
      <c r="JW783" s="977"/>
      <c r="JX783" s="977"/>
      <c r="JY783" s="977"/>
      <c r="JZ783" s="977"/>
      <c r="KA783" s="977"/>
      <c r="KB783" s="982"/>
    </row>
    <row r="784" spans="2:288" ht="15" customHeight="1" x14ac:dyDescent="0.25">
      <c r="B784" s="1580" t="s">
        <v>1892</v>
      </c>
      <c r="C784" s="1578" t="str">
        <v/>
      </c>
      <c r="D784" s="1578" t="str">
        <v/>
      </c>
      <c r="E784" s="1578" t="str">
        <v/>
      </c>
      <c r="F784" s="1578" t="str">
        <v/>
      </c>
      <c r="G784" s="1578" t="str">
        <v/>
      </c>
      <c r="H784" s="977"/>
      <c r="I784" s="977"/>
      <c r="J784" s="977"/>
      <c r="K784" s="977"/>
      <c r="L784" s="977"/>
      <c r="M784" s="977"/>
      <c r="N784" s="977"/>
      <c r="O784" s="977"/>
      <c r="P784" s="977"/>
      <c r="Q784" s="977"/>
      <c r="R784" s="977"/>
      <c r="S784" s="977"/>
      <c r="T784" s="977"/>
      <c r="U784" s="977"/>
      <c r="V784" s="977"/>
      <c r="W784" s="977"/>
      <c r="X784" s="977"/>
      <c r="Y784" s="977"/>
      <c r="Z784" s="977"/>
      <c r="AA784" s="977"/>
      <c r="AB784" s="977"/>
      <c r="AC784" s="977"/>
      <c r="AD784" s="977"/>
      <c r="AE784" s="977"/>
      <c r="AF784" s="977"/>
      <c r="AG784" s="977"/>
      <c r="AH784" s="977"/>
      <c r="AI784" s="977"/>
      <c r="AJ784" s="977"/>
      <c r="AK784" s="977"/>
      <c r="AL784" s="977"/>
      <c r="AM784" s="977"/>
      <c r="AN784" s="977"/>
      <c r="AO784" s="977"/>
      <c r="AP784" s="977"/>
      <c r="AQ784" s="977"/>
      <c r="AR784" s="977"/>
      <c r="AS784" s="977"/>
      <c r="AT784" s="977"/>
      <c r="AU784" s="977"/>
      <c r="AV784" s="977"/>
      <c r="AW784" s="977"/>
      <c r="AX784" s="977"/>
      <c r="AY784" s="977"/>
      <c r="AZ784" s="977"/>
      <c r="BA784" s="977"/>
      <c r="BB784" s="977"/>
      <c r="BC784" s="977"/>
      <c r="BD784" s="977"/>
      <c r="BE784" s="977"/>
      <c r="BF784" s="977"/>
      <c r="BG784" s="977"/>
      <c r="BH784" s="977"/>
      <c r="BI784" s="977"/>
      <c r="BJ784" s="977"/>
      <c r="BK784" s="977"/>
      <c r="BL784" s="977"/>
      <c r="BM784" s="977"/>
      <c r="BN784" s="977"/>
      <c r="BO784" s="977"/>
      <c r="BP784" s="977"/>
      <c r="BQ784" s="977"/>
      <c r="BR784" s="977"/>
      <c r="BS784" s="977"/>
      <c r="BT784" s="977"/>
      <c r="BU784" s="977"/>
      <c r="BV784" s="977"/>
      <c r="BW784" s="977"/>
      <c r="BX784" s="977"/>
      <c r="BY784" s="977"/>
      <c r="BZ784" s="977"/>
      <c r="CA784" s="977"/>
      <c r="CB784" s="977"/>
      <c r="CC784" s="977"/>
      <c r="CD784" s="977"/>
      <c r="CE784" s="977"/>
      <c r="CF784" s="977"/>
      <c r="CG784" s="977"/>
      <c r="CH784" s="977"/>
      <c r="CI784" s="977"/>
      <c r="CJ784" s="977"/>
      <c r="CK784" s="977"/>
      <c r="CL784" s="977"/>
      <c r="CM784" s="977"/>
      <c r="CN784" s="977"/>
      <c r="CO784" s="977"/>
      <c r="CP784" s="977"/>
      <c r="CQ784" s="977"/>
      <c r="CR784" s="977"/>
      <c r="CS784" s="977"/>
      <c r="CT784" s="977"/>
      <c r="CU784" s="977"/>
      <c r="CV784" s="977"/>
      <c r="CW784" s="977"/>
      <c r="CX784" s="977"/>
      <c r="CY784" s="977"/>
      <c r="CZ784" s="977"/>
      <c r="DA784" s="977"/>
      <c r="DB784" s="977"/>
      <c r="DC784" s="977"/>
      <c r="DD784" s="977"/>
      <c r="DE784" s="977"/>
      <c r="DF784" s="977"/>
      <c r="DG784" s="977"/>
      <c r="DH784" s="977"/>
      <c r="DI784" s="977"/>
      <c r="DJ784" s="977"/>
      <c r="DK784" s="977"/>
      <c r="DL784" s="977"/>
      <c r="DM784" s="977"/>
      <c r="DN784" s="977"/>
      <c r="DO784" s="977"/>
      <c r="DP784" s="977"/>
      <c r="DQ784" s="977"/>
      <c r="DR784" s="977"/>
      <c r="DS784" s="977"/>
      <c r="DT784" s="977"/>
      <c r="DU784" s="977"/>
      <c r="DV784" s="977"/>
      <c r="DW784" s="977"/>
      <c r="DX784" s="977"/>
      <c r="DY784" s="977"/>
      <c r="DZ784" s="977"/>
      <c r="EA784" s="977"/>
      <c r="EB784" s="977"/>
      <c r="EC784" s="977"/>
      <c r="ED784" s="977"/>
      <c r="EE784" s="977"/>
      <c r="EF784" s="977"/>
      <c r="EG784" s="977"/>
      <c r="EH784" s="977"/>
      <c r="EI784" s="977"/>
      <c r="EJ784" s="977"/>
      <c r="EK784" s="977"/>
      <c r="EL784" s="977"/>
      <c r="EM784" s="977"/>
      <c r="EN784" s="977"/>
      <c r="EO784" s="977"/>
      <c r="EP784" s="977"/>
      <c r="EQ784" s="977"/>
      <c r="ER784" s="977"/>
      <c r="ES784" s="977"/>
      <c r="ET784" s="977"/>
      <c r="EU784" s="977"/>
      <c r="EV784" s="977"/>
      <c r="EW784" s="977"/>
      <c r="EX784" s="977"/>
      <c r="EY784" s="977"/>
      <c r="EZ784" s="977"/>
      <c r="FA784" s="977"/>
      <c r="FB784" s="977"/>
      <c r="FC784" s="977"/>
      <c r="FD784" s="977"/>
      <c r="FE784" s="977"/>
      <c r="FF784" s="977"/>
      <c r="FG784" s="977"/>
      <c r="FH784" s="977"/>
      <c r="FI784" s="977"/>
      <c r="FJ784" s="977"/>
      <c r="FK784" s="977"/>
      <c r="FL784" s="977"/>
      <c r="FM784" s="977"/>
      <c r="FN784" s="977"/>
      <c r="FO784" s="977"/>
      <c r="FP784" s="977"/>
      <c r="FQ784" s="977"/>
      <c r="FR784" s="977"/>
      <c r="FS784" s="977"/>
      <c r="FT784" s="977"/>
      <c r="FU784" s="977"/>
      <c r="FV784" s="977"/>
      <c r="FW784" s="977"/>
      <c r="FX784" s="977"/>
      <c r="FY784" s="977"/>
      <c r="FZ784" s="977"/>
      <c r="GA784" s="977"/>
      <c r="GB784" s="977"/>
      <c r="GC784" s="977"/>
      <c r="GD784" s="977"/>
      <c r="GE784" s="977"/>
      <c r="GF784" s="977"/>
      <c r="GG784" s="977"/>
      <c r="GH784" s="977"/>
      <c r="GI784" s="977"/>
      <c r="GJ784" s="977"/>
      <c r="GK784" s="977"/>
      <c r="GL784" s="977"/>
      <c r="GM784" s="977"/>
      <c r="GN784" s="977"/>
      <c r="GO784" s="977"/>
      <c r="GP784" s="977"/>
      <c r="GQ784" s="977"/>
      <c r="GR784" s="977"/>
      <c r="GS784" s="977"/>
      <c r="GT784" s="977"/>
      <c r="GU784" s="977"/>
      <c r="GV784" s="977"/>
      <c r="GW784" s="977"/>
      <c r="GX784" s="977"/>
      <c r="GY784" s="977"/>
      <c r="GZ784" s="977"/>
      <c r="HA784" s="977"/>
      <c r="HB784" s="977"/>
      <c r="HC784" s="977"/>
      <c r="HD784" s="977"/>
      <c r="HE784" s="977"/>
      <c r="HF784" s="977"/>
      <c r="HG784" s="977"/>
      <c r="HH784" s="977"/>
      <c r="HI784" s="977"/>
      <c r="HJ784" s="977"/>
      <c r="HK784" s="977"/>
      <c r="HL784" s="977"/>
      <c r="HM784" s="977"/>
      <c r="HN784" s="977"/>
      <c r="HO784" s="977"/>
      <c r="HP784" s="977"/>
      <c r="HQ784" s="977"/>
      <c r="HR784" s="977"/>
      <c r="HS784" s="977"/>
      <c r="HT784" s="977"/>
      <c r="HU784" s="977"/>
      <c r="HV784" s="977"/>
      <c r="HW784" s="977"/>
      <c r="HX784" s="977"/>
      <c r="HY784" s="977"/>
      <c r="HZ784" s="977"/>
      <c r="IA784" s="977"/>
      <c r="IB784" s="977"/>
      <c r="IC784" s="977"/>
      <c r="ID784" s="977"/>
      <c r="IE784" s="977"/>
      <c r="IF784" s="977"/>
      <c r="IG784" s="977"/>
      <c r="IH784" s="977"/>
      <c r="II784" s="977"/>
      <c r="IJ784" s="977"/>
      <c r="IK784" s="977"/>
      <c r="IL784" s="977"/>
      <c r="IM784" s="977"/>
      <c r="IN784" s="977"/>
      <c r="IO784" s="977"/>
      <c r="IP784" s="977"/>
      <c r="IQ784" s="977"/>
      <c r="IR784" s="977"/>
      <c r="IS784" s="977"/>
      <c r="IT784" s="977"/>
      <c r="IU784" s="977"/>
      <c r="IV784" s="977"/>
      <c r="IW784" s="977"/>
      <c r="IX784" s="977"/>
      <c r="IY784" s="977"/>
      <c r="IZ784" s="977"/>
      <c r="JA784" s="977"/>
      <c r="JB784" s="977"/>
      <c r="JC784" s="977"/>
      <c r="JD784" s="977"/>
      <c r="JE784" s="977"/>
      <c r="JF784" s="977"/>
      <c r="JG784" s="977"/>
      <c r="JH784" s="977"/>
      <c r="JI784" s="977"/>
      <c r="JJ784" s="977"/>
      <c r="JK784" s="977"/>
      <c r="JL784" s="977"/>
      <c r="JM784" s="977"/>
      <c r="JN784" s="977"/>
      <c r="JO784" s="977"/>
      <c r="JP784" s="977"/>
      <c r="JQ784" s="977"/>
      <c r="JR784" s="977"/>
      <c r="JS784" s="977"/>
      <c r="JT784" s="977"/>
      <c r="JU784" s="977"/>
      <c r="JV784" s="977"/>
      <c r="JW784" s="977"/>
      <c r="JX784" s="977"/>
      <c r="JY784" s="977"/>
      <c r="JZ784" s="977"/>
      <c r="KA784" s="977"/>
      <c r="KB784" s="982"/>
    </row>
    <row r="785" spans="2:288" ht="15" customHeight="1" x14ac:dyDescent="0.25">
      <c r="B785" s="1580" t="s">
        <v>1893</v>
      </c>
      <c r="C785" s="1578" t="str">
        <v/>
      </c>
      <c r="D785" s="1578" t="str">
        <v/>
      </c>
      <c r="E785" s="1578" t="str">
        <v/>
      </c>
      <c r="F785" s="1578" t="str">
        <v/>
      </c>
      <c r="G785" s="1578" t="str">
        <v/>
      </c>
      <c r="H785" s="977"/>
      <c r="I785" s="977"/>
      <c r="J785" s="977"/>
      <c r="K785" s="977"/>
      <c r="L785" s="977"/>
      <c r="M785" s="977"/>
      <c r="N785" s="977"/>
      <c r="O785" s="977"/>
      <c r="P785" s="977"/>
      <c r="Q785" s="977"/>
      <c r="R785" s="977"/>
      <c r="S785" s="977"/>
      <c r="T785" s="977"/>
      <c r="U785" s="977"/>
      <c r="V785" s="977"/>
      <c r="W785" s="977"/>
      <c r="X785" s="977"/>
      <c r="Y785" s="977"/>
      <c r="Z785" s="977"/>
      <c r="AA785" s="977"/>
      <c r="AB785" s="977"/>
      <c r="AC785" s="977"/>
      <c r="AD785" s="977"/>
      <c r="AE785" s="977"/>
      <c r="AF785" s="977"/>
      <c r="AG785" s="977"/>
      <c r="AH785" s="977"/>
      <c r="AI785" s="977"/>
      <c r="AJ785" s="977"/>
      <c r="AK785" s="977"/>
      <c r="AL785" s="977"/>
      <c r="AM785" s="977"/>
      <c r="AN785" s="977"/>
      <c r="AO785" s="977"/>
      <c r="AP785" s="977"/>
      <c r="AQ785" s="977"/>
      <c r="AR785" s="977"/>
      <c r="AS785" s="977"/>
      <c r="AT785" s="977"/>
      <c r="AU785" s="977"/>
      <c r="AV785" s="977"/>
      <c r="AW785" s="977"/>
      <c r="AX785" s="977"/>
      <c r="AY785" s="977"/>
      <c r="AZ785" s="977"/>
      <c r="BA785" s="977"/>
      <c r="BB785" s="977"/>
      <c r="BC785" s="977"/>
      <c r="BD785" s="977"/>
      <c r="BE785" s="977"/>
      <c r="BF785" s="977"/>
      <c r="BG785" s="977"/>
      <c r="BH785" s="977"/>
      <c r="BI785" s="977"/>
      <c r="BJ785" s="977"/>
      <c r="BK785" s="977"/>
      <c r="BL785" s="977"/>
      <c r="BM785" s="977"/>
      <c r="BN785" s="977"/>
      <c r="BO785" s="977"/>
      <c r="BP785" s="977"/>
      <c r="BQ785" s="977"/>
      <c r="BR785" s="977"/>
      <c r="BS785" s="977"/>
      <c r="BT785" s="977"/>
      <c r="BU785" s="977"/>
      <c r="BV785" s="977"/>
      <c r="BW785" s="977"/>
      <c r="BX785" s="977"/>
      <c r="BY785" s="977"/>
      <c r="BZ785" s="977"/>
      <c r="CA785" s="977"/>
      <c r="CB785" s="977"/>
      <c r="CC785" s="977"/>
      <c r="CD785" s="977"/>
      <c r="CE785" s="977"/>
      <c r="CF785" s="977"/>
      <c r="CG785" s="977"/>
      <c r="CH785" s="977"/>
      <c r="CI785" s="977"/>
      <c r="CJ785" s="977"/>
      <c r="CK785" s="977"/>
      <c r="CL785" s="977"/>
      <c r="CM785" s="977"/>
      <c r="CN785" s="977"/>
      <c r="CO785" s="977"/>
      <c r="CP785" s="977"/>
      <c r="CQ785" s="977"/>
      <c r="CR785" s="977"/>
      <c r="CS785" s="977"/>
      <c r="CT785" s="977"/>
      <c r="CU785" s="977"/>
      <c r="CV785" s="977"/>
      <c r="CW785" s="977"/>
      <c r="CX785" s="977"/>
      <c r="CY785" s="977"/>
      <c r="CZ785" s="977"/>
      <c r="DA785" s="977"/>
      <c r="DB785" s="977"/>
      <c r="DC785" s="977"/>
      <c r="DD785" s="977"/>
      <c r="DE785" s="977"/>
      <c r="DF785" s="977"/>
      <c r="DG785" s="977"/>
      <c r="DH785" s="977"/>
      <c r="DI785" s="977"/>
      <c r="DJ785" s="977"/>
      <c r="DK785" s="977"/>
      <c r="DL785" s="977"/>
      <c r="DM785" s="977"/>
      <c r="DN785" s="977"/>
      <c r="DO785" s="977"/>
      <c r="DP785" s="977"/>
      <c r="DQ785" s="977"/>
      <c r="DR785" s="977"/>
      <c r="DS785" s="977"/>
      <c r="DT785" s="977"/>
      <c r="DU785" s="977"/>
      <c r="DV785" s="977"/>
      <c r="DW785" s="977"/>
      <c r="DX785" s="977"/>
      <c r="DY785" s="977"/>
      <c r="DZ785" s="977"/>
      <c r="EA785" s="977"/>
      <c r="EB785" s="977"/>
      <c r="EC785" s="977"/>
      <c r="ED785" s="977"/>
      <c r="EE785" s="977"/>
      <c r="EF785" s="977"/>
      <c r="EG785" s="977"/>
      <c r="EH785" s="977"/>
      <c r="EI785" s="977"/>
      <c r="EJ785" s="977"/>
      <c r="EK785" s="977"/>
      <c r="EL785" s="977"/>
      <c r="EM785" s="977"/>
      <c r="EN785" s="977"/>
      <c r="EO785" s="977"/>
      <c r="EP785" s="977"/>
      <c r="EQ785" s="977"/>
      <c r="ER785" s="977"/>
      <c r="ES785" s="977"/>
      <c r="ET785" s="977"/>
      <c r="EU785" s="977"/>
      <c r="EV785" s="977"/>
      <c r="EW785" s="977"/>
      <c r="EX785" s="977"/>
      <c r="EY785" s="977"/>
      <c r="EZ785" s="977"/>
      <c r="FA785" s="977"/>
      <c r="FB785" s="977"/>
      <c r="FC785" s="977"/>
      <c r="FD785" s="977"/>
      <c r="FE785" s="977"/>
      <c r="FF785" s="977"/>
      <c r="FG785" s="977"/>
      <c r="FH785" s="977"/>
      <c r="FI785" s="977"/>
      <c r="FJ785" s="977"/>
      <c r="FK785" s="977"/>
      <c r="FL785" s="977"/>
      <c r="FM785" s="977"/>
      <c r="FN785" s="977"/>
      <c r="FO785" s="977"/>
      <c r="FP785" s="977"/>
      <c r="FQ785" s="977"/>
      <c r="FR785" s="977"/>
      <c r="FS785" s="977"/>
      <c r="FT785" s="977"/>
      <c r="FU785" s="977"/>
      <c r="FV785" s="977"/>
      <c r="FW785" s="977"/>
      <c r="FX785" s="977"/>
      <c r="FY785" s="977"/>
      <c r="FZ785" s="977"/>
      <c r="GA785" s="977"/>
      <c r="GB785" s="977"/>
      <c r="GC785" s="977"/>
      <c r="GD785" s="977"/>
      <c r="GE785" s="977"/>
      <c r="GF785" s="977"/>
      <c r="GG785" s="977"/>
      <c r="GH785" s="977"/>
      <c r="GI785" s="977"/>
      <c r="GJ785" s="977"/>
      <c r="GK785" s="977"/>
      <c r="GL785" s="977"/>
      <c r="GM785" s="977"/>
      <c r="GN785" s="977"/>
      <c r="GO785" s="977"/>
      <c r="GP785" s="977"/>
      <c r="GQ785" s="977"/>
      <c r="GR785" s="977"/>
      <c r="GS785" s="977"/>
      <c r="GT785" s="977"/>
      <c r="GU785" s="977"/>
      <c r="GV785" s="977"/>
      <c r="GW785" s="977"/>
      <c r="GX785" s="977"/>
      <c r="GY785" s="977"/>
      <c r="GZ785" s="977"/>
      <c r="HA785" s="977"/>
      <c r="HB785" s="977"/>
      <c r="HC785" s="977"/>
      <c r="HD785" s="977"/>
      <c r="HE785" s="977"/>
      <c r="HF785" s="977"/>
      <c r="HG785" s="977"/>
      <c r="HH785" s="977"/>
      <c r="HI785" s="977"/>
      <c r="HJ785" s="977"/>
      <c r="HK785" s="977"/>
      <c r="HL785" s="977"/>
      <c r="HM785" s="977"/>
      <c r="HN785" s="977"/>
      <c r="HO785" s="977"/>
      <c r="HP785" s="977"/>
      <c r="HQ785" s="977"/>
      <c r="HR785" s="977"/>
      <c r="HS785" s="977"/>
      <c r="HT785" s="977"/>
      <c r="HU785" s="977"/>
      <c r="HV785" s="977"/>
      <c r="HW785" s="977"/>
      <c r="HX785" s="977"/>
      <c r="HY785" s="977"/>
      <c r="HZ785" s="977"/>
      <c r="IA785" s="977"/>
      <c r="IB785" s="977"/>
      <c r="IC785" s="977"/>
      <c r="ID785" s="977"/>
      <c r="IE785" s="977"/>
      <c r="IF785" s="977"/>
      <c r="IG785" s="977"/>
      <c r="IH785" s="977"/>
      <c r="II785" s="977"/>
      <c r="IJ785" s="977"/>
      <c r="IK785" s="977"/>
      <c r="IL785" s="977"/>
      <c r="IM785" s="977"/>
      <c r="IN785" s="977"/>
      <c r="IO785" s="977"/>
      <c r="IP785" s="977"/>
      <c r="IQ785" s="977"/>
      <c r="IR785" s="977"/>
      <c r="IS785" s="977"/>
      <c r="IT785" s="977"/>
      <c r="IU785" s="977"/>
      <c r="IV785" s="977"/>
      <c r="IW785" s="977"/>
      <c r="IX785" s="977"/>
      <c r="IY785" s="977"/>
      <c r="IZ785" s="977"/>
      <c r="JA785" s="977"/>
      <c r="JB785" s="977"/>
      <c r="JC785" s="977"/>
      <c r="JD785" s="977"/>
      <c r="JE785" s="977"/>
      <c r="JF785" s="977"/>
      <c r="JG785" s="977"/>
      <c r="JH785" s="977"/>
      <c r="JI785" s="977"/>
      <c r="JJ785" s="977"/>
      <c r="JK785" s="977"/>
      <c r="JL785" s="977"/>
      <c r="JM785" s="977"/>
      <c r="JN785" s="977"/>
      <c r="JO785" s="977"/>
      <c r="JP785" s="977"/>
      <c r="JQ785" s="977"/>
      <c r="JR785" s="977"/>
      <c r="JS785" s="977"/>
      <c r="JT785" s="977"/>
      <c r="JU785" s="977"/>
      <c r="JV785" s="977"/>
      <c r="JW785" s="977"/>
      <c r="JX785" s="977"/>
      <c r="JY785" s="977"/>
      <c r="JZ785" s="977"/>
      <c r="KA785" s="977"/>
      <c r="KB785" s="982"/>
    </row>
    <row r="786" spans="2:288" ht="15" customHeight="1" x14ac:dyDescent="0.25">
      <c r="B786" s="1580" t="s">
        <v>1894</v>
      </c>
      <c r="C786" s="1578" t="str">
        <v/>
      </c>
      <c r="D786" s="1578" t="str">
        <v/>
      </c>
      <c r="E786" s="1578" t="str">
        <v/>
      </c>
      <c r="F786" s="1578" t="str">
        <v/>
      </c>
      <c r="G786" s="1578" t="str">
        <v/>
      </c>
      <c r="H786" s="977"/>
      <c r="I786" s="977"/>
      <c r="J786" s="977"/>
      <c r="K786" s="977"/>
      <c r="L786" s="977"/>
      <c r="M786" s="977"/>
      <c r="N786" s="977"/>
      <c r="O786" s="977"/>
      <c r="P786" s="977"/>
      <c r="Q786" s="977"/>
      <c r="R786" s="977"/>
      <c r="S786" s="977"/>
      <c r="T786" s="977"/>
      <c r="U786" s="977"/>
      <c r="V786" s="977"/>
      <c r="W786" s="977"/>
      <c r="X786" s="977"/>
      <c r="Y786" s="977"/>
      <c r="Z786" s="977"/>
      <c r="AA786" s="977"/>
      <c r="AB786" s="977"/>
      <c r="AC786" s="977"/>
      <c r="AD786" s="977"/>
      <c r="AE786" s="977"/>
      <c r="AF786" s="977"/>
      <c r="AG786" s="977"/>
      <c r="AH786" s="977"/>
      <c r="AI786" s="977"/>
      <c r="AJ786" s="977"/>
      <c r="AK786" s="977"/>
      <c r="AL786" s="977"/>
      <c r="AM786" s="977"/>
      <c r="AN786" s="977"/>
      <c r="AO786" s="977"/>
      <c r="AP786" s="977"/>
      <c r="AQ786" s="977"/>
      <c r="AR786" s="977"/>
      <c r="AS786" s="977"/>
      <c r="AT786" s="977"/>
      <c r="AU786" s="977"/>
      <c r="AV786" s="977"/>
      <c r="AW786" s="977"/>
      <c r="AX786" s="977"/>
      <c r="AY786" s="977"/>
      <c r="AZ786" s="977"/>
      <c r="BA786" s="977"/>
      <c r="BB786" s="977"/>
      <c r="BC786" s="977"/>
      <c r="BD786" s="977"/>
      <c r="BE786" s="977"/>
      <c r="BF786" s="977"/>
      <c r="BG786" s="977"/>
      <c r="BH786" s="977"/>
      <c r="BI786" s="977"/>
      <c r="BJ786" s="977"/>
      <c r="BK786" s="977"/>
      <c r="BL786" s="977"/>
      <c r="BM786" s="977"/>
      <c r="BN786" s="977"/>
      <c r="BO786" s="977"/>
      <c r="BP786" s="977"/>
      <c r="BQ786" s="977"/>
      <c r="BR786" s="977"/>
      <c r="BS786" s="977"/>
      <c r="BT786" s="977"/>
      <c r="BU786" s="977"/>
      <c r="BV786" s="977"/>
      <c r="BW786" s="977"/>
      <c r="BX786" s="977"/>
      <c r="BY786" s="977"/>
      <c r="BZ786" s="977"/>
      <c r="CA786" s="977"/>
      <c r="CB786" s="977"/>
      <c r="CC786" s="977"/>
      <c r="CD786" s="977"/>
      <c r="CE786" s="977"/>
      <c r="CF786" s="977"/>
      <c r="CG786" s="977"/>
      <c r="CH786" s="977"/>
      <c r="CI786" s="977"/>
      <c r="CJ786" s="977"/>
      <c r="CK786" s="977"/>
      <c r="CL786" s="977"/>
      <c r="CM786" s="977"/>
      <c r="CN786" s="977"/>
      <c r="CO786" s="977"/>
      <c r="CP786" s="977"/>
      <c r="CQ786" s="977"/>
      <c r="CR786" s="977"/>
      <c r="CS786" s="977"/>
      <c r="CT786" s="977"/>
      <c r="CU786" s="977"/>
      <c r="CV786" s="977"/>
      <c r="CW786" s="977"/>
      <c r="CX786" s="977"/>
      <c r="CY786" s="977"/>
      <c r="CZ786" s="977"/>
      <c r="DA786" s="977"/>
      <c r="DB786" s="977"/>
      <c r="DC786" s="977"/>
      <c r="DD786" s="977"/>
      <c r="DE786" s="977"/>
      <c r="DF786" s="977"/>
      <c r="DG786" s="977"/>
      <c r="DH786" s="977"/>
      <c r="DI786" s="977"/>
      <c r="DJ786" s="977"/>
      <c r="DK786" s="977"/>
      <c r="DL786" s="977"/>
      <c r="DM786" s="977"/>
      <c r="DN786" s="977"/>
      <c r="DO786" s="977"/>
      <c r="DP786" s="977"/>
      <c r="DQ786" s="977"/>
      <c r="DR786" s="977"/>
      <c r="DS786" s="977"/>
      <c r="DT786" s="977"/>
      <c r="DU786" s="977"/>
      <c r="DV786" s="977"/>
      <c r="DW786" s="977"/>
      <c r="DX786" s="977"/>
      <c r="DY786" s="977"/>
      <c r="DZ786" s="977"/>
      <c r="EA786" s="977"/>
      <c r="EB786" s="977"/>
      <c r="EC786" s="977"/>
      <c r="ED786" s="977"/>
      <c r="EE786" s="977"/>
      <c r="EF786" s="977"/>
      <c r="EG786" s="977"/>
      <c r="EH786" s="977"/>
      <c r="EI786" s="977"/>
      <c r="EJ786" s="977"/>
      <c r="EK786" s="977"/>
      <c r="EL786" s="977"/>
      <c r="EM786" s="977"/>
      <c r="EN786" s="977"/>
      <c r="EO786" s="977"/>
      <c r="EP786" s="977"/>
      <c r="EQ786" s="977"/>
      <c r="ER786" s="977"/>
      <c r="ES786" s="977"/>
      <c r="ET786" s="977"/>
      <c r="EU786" s="977"/>
      <c r="EV786" s="977"/>
      <c r="EW786" s="977"/>
      <c r="EX786" s="977"/>
      <c r="EY786" s="977"/>
      <c r="EZ786" s="977"/>
      <c r="FA786" s="977"/>
      <c r="FB786" s="977"/>
      <c r="FC786" s="977"/>
      <c r="FD786" s="977"/>
      <c r="FE786" s="977"/>
      <c r="FF786" s="977"/>
      <c r="FG786" s="977"/>
      <c r="FH786" s="977"/>
      <c r="FI786" s="977"/>
      <c r="FJ786" s="977"/>
      <c r="FK786" s="977"/>
      <c r="FL786" s="977"/>
      <c r="FM786" s="977"/>
      <c r="FN786" s="977"/>
      <c r="FO786" s="977"/>
      <c r="FP786" s="977"/>
      <c r="FQ786" s="977"/>
      <c r="FR786" s="977"/>
      <c r="FS786" s="977"/>
      <c r="FT786" s="977"/>
      <c r="FU786" s="977"/>
      <c r="FV786" s="977"/>
      <c r="FW786" s="977"/>
      <c r="FX786" s="977"/>
      <c r="FY786" s="977"/>
      <c r="FZ786" s="977"/>
      <c r="GA786" s="977"/>
      <c r="GB786" s="977"/>
      <c r="GC786" s="977"/>
      <c r="GD786" s="977"/>
      <c r="GE786" s="977"/>
      <c r="GF786" s="977"/>
      <c r="GG786" s="977"/>
      <c r="GH786" s="977"/>
      <c r="GI786" s="977"/>
      <c r="GJ786" s="977"/>
      <c r="GK786" s="977"/>
      <c r="GL786" s="977"/>
      <c r="GM786" s="977"/>
      <c r="GN786" s="977"/>
      <c r="GO786" s="977"/>
      <c r="GP786" s="977"/>
      <c r="GQ786" s="977"/>
      <c r="GR786" s="977"/>
      <c r="GS786" s="977"/>
      <c r="GT786" s="977"/>
      <c r="GU786" s="977"/>
      <c r="GV786" s="977"/>
      <c r="GW786" s="977"/>
      <c r="GX786" s="977"/>
      <c r="GY786" s="977"/>
      <c r="GZ786" s="977"/>
      <c r="HA786" s="977"/>
      <c r="HB786" s="977"/>
      <c r="HC786" s="977"/>
      <c r="HD786" s="977"/>
      <c r="HE786" s="977"/>
      <c r="HF786" s="977"/>
      <c r="HG786" s="977"/>
      <c r="HH786" s="977"/>
      <c r="HI786" s="977"/>
      <c r="HJ786" s="977"/>
      <c r="HK786" s="977"/>
      <c r="HL786" s="977"/>
      <c r="HM786" s="977"/>
      <c r="HN786" s="977"/>
      <c r="HO786" s="977"/>
      <c r="HP786" s="977"/>
      <c r="HQ786" s="977"/>
      <c r="HR786" s="977"/>
      <c r="HS786" s="977"/>
      <c r="HT786" s="977"/>
      <c r="HU786" s="977"/>
      <c r="HV786" s="977"/>
      <c r="HW786" s="977"/>
      <c r="HX786" s="977"/>
      <c r="HY786" s="977"/>
      <c r="HZ786" s="977"/>
      <c r="IA786" s="977"/>
      <c r="IB786" s="977"/>
      <c r="IC786" s="977"/>
      <c r="ID786" s="977"/>
      <c r="IE786" s="977"/>
      <c r="IF786" s="977"/>
      <c r="IG786" s="977"/>
      <c r="IH786" s="977"/>
      <c r="II786" s="977"/>
      <c r="IJ786" s="977"/>
      <c r="IK786" s="977"/>
      <c r="IL786" s="977"/>
      <c r="IM786" s="977"/>
      <c r="IN786" s="977"/>
      <c r="IO786" s="977"/>
      <c r="IP786" s="977"/>
      <c r="IQ786" s="977"/>
      <c r="IR786" s="977"/>
      <c r="IS786" s="977"/>
      <c r="IT786" s="977"/>
      <c r="IU786" s="977"/>
      <c r="IV786" s="977"/>
      <c r="IW786" s="977"/>
      <c r="IX786" s="977"/>
      <c r="IY786" s="977"/>
      <c r="IZ786" s="977"/>
      <c r="JA786" s="977"/>
      <c r="JB786" s="977"/>
      <c r="JC786" s="977"/>
      <c r="JD786" s="977"/>
      <c r="JE786" s="977"/>
      <c r="JF786" s="977"/>
      <c r="JG786" s="977"/>
      <c r="JH786" s="977"/>
      <c r="JI786" s="977"/>
      <c r="JJ786" s="977"/>
      <c r="JK786" s="977"/>
      <c r="JL786" s="977"/>
      <c r="JM786" s="977"/>
      <c r="JN786" s="977"/>
      <c r="JO786" s="977"/>
      <c r="JP786" s="977"/>
      <c r="JQ786" s="977"/>
      <c r="JR786" s="977"/>
      <c r="JS786" s="977"/>
      <c r="JT786" s="977"/>
      <c r="JU786" s="977"/>
      <c r="JV786" s="977"/>
      <c r="JW786" s="977"/>
      <c r="JX786" s="977"/>
      <c r="JY786" s="977"/>
      <c r="JZ786" s="977"/>
      <c r="KA786" s="977"/>
      <c r="KB786" s="982"/>
    </row>
    <row r="787" spans="2:288" ht="15" customHeight="1" x14ac:dyDescent="0.25">
      <c r="B787" s="1580" t="s">
        <v>1895</v>
      </c>
      <c r="C787" s="1578" t="str">
        <v/>
      </c>
      <c r="D787" s="1578" t="str">
        <v/>
      </c>
      <c r="E787" s="1578" t="str">
        <v/>
      </c>
      <c r="F787" s="1578" t="str">
        <v/>
      </c>
      <c r="G787" s="1578" t="str">
        <v/>
      </c>
      <c r="H787" s="977"/>
      <c r="I787" s="977"/>
      <c r="J787" s="977"/>
      <c r="K787" s="977"/>
      <c r="L787" s="977"/>
      <c r="M787" s="977"/>
      <c r="N787" s="977"/>
      <c r="O787" s="977"/>
      <c r="P787" s="977"/>
      <c r="Q787" s="977"/>
      <c r="R787" s="977"/>
      <c r="S787" s="977"/>
      <c r="T787" s="977"/>
      <c r="U787" s="977"/>
      <c r="V787" s="977"/>
      <c r="W787" s="977"/>
      <c r="X787" s="977"/>
      <c r="Y787" s="977"/>
      <c r="Z787" s="977"/>
      <c r="AA787" s="977"/>
      <c r="AB787" s="977"/>
      <c r="AC787" s="977"/>
      <c r="AD787" s="977"/>
      <c r="AE787" s="977"/>
      <c r="AF787" s="977"/>
      <c r="AG787" s="977"/>
      <c r="AH787" s="977"/>
      <c r="AI787" s="977"/>
      <c r="AJ787" s="977"/>
      <c r="AK787" s="977"/>
      <c r="AL787" s="977"/>
      <c r="AM787" s="977"/>
      <c r="AN787" s="977"/>
      <c r="AO787" s="977"/>
      <c r="AP787" s="977"/>
      <c r="AQ787" s="977"/>
      <c r="AR787" s="977"/>
      <c r="AS787" s="977"/>
      <c r="AT787" s="977"/>
      <c r="AU787" s="977"/>
      <c r="AV787" s="977"/>
      <c r="AW787" s="977"/>
      <c r="AX787" s="977"/>
      <c r="AY787" s="977"/>
      <c r="AZ787" s="977"/>
      <c r="BA787" s="977"/>
      <c r="BB787" s="977"/>
      <c r="BC787" s="977"/>
      <c r="BD787" s="977"/>
      <c r="BE787" s="977"/>
      <c r="BF787" s="977"/>
      <c r="BG787" s="977"/>
      <c r="BH787" s="977"/>
      <c r="BI787" s="977"/>
      <c r="BJ787" s="977"/>
      <c r="BK787" s="977"/>
      <c r="BL787" s="977"/>
      <c r="BM787" s="977"/>
      <c r="BN787" s="977"/>
      <c r="BO787" s="977"/>
      <c r="BP787" s="977"/>
      <c r="BQ787" s="977"/>
      <c r="BR787" s="977"/>
      <c r="BS787" s="977"/>
      <c r="BT787" s="977"/>
      <c r="BU787" s="977"/>
      <c r="BV787" s="977"/>
      <c r="BW787" s="977"/>
      <c r="BX787" s="977"/>
      <c r="BY787" s="977"/>
      <c r="BZ787" s="977"/>
      <c r="CA787" s="977"/>
      <c r="CB787" s="977"/>
      <c r="CC787" s="977"/>
      <c r="CD787" s="977"/>
      <c r="CE787" s="977"/>
      <c r="CF787" s="977"/>
      <c r="CG787" s="977"/>
      <c r="CH787" s="977"/>
      <c r="CI787" s="977"/>
      <c r="CJ787" s="977"/>
      <c r="CK787" s="977"/>
      <c r="CL787" s="977"/>
      <c r="CM787" s="977"/>
      <c r="CN787" s="977"/>
      <c r="CO787" s="977"/>
      <c r="CP787" s="977"/>
      <c r="CQ787" s="977"/>
      <c r="CR787" s="977"/>
      <c r="CS787" s="977"/>
      <c r="CT787" s="977"/>
      <c r="CU787" s="977"/>
      <c r="CV787" s="977"/>
      <c r="CW787" s="977"/>
      <c r="CX787" s="977"/>
      <c r="CY787" s="977"/>
      <c r="CZ787" s="977"/>
      <c r="DA787" s="977"/>
      <c r="DB787" s="977"/>
      <c r="DC787" s="977"/>
      <c r="DD787" s="977"/>
      <c r="DE787" s="977"/>
      <c r="DF787" s="977"/>
      <c r="DG787" s="977"/>
      <c r="DH787" s="977"/>
      <c r="DI787" s="977"/>
      <c r="DJ787" s="977"/>
      <c r="DK787" s="977"/>
      <c r="DL787" s="977"/>
      <c r="DM787" s="977"/>
      <c r="DN787" s="977"/>
      <c r="DO787" s="977"/>
      <c r="DP787" s="977"/>
      <c r="DQ787" s="977"/>
      <c r="DR787" s="977"/>
      <c r="DS787" s="977"/>
      <c r="DT787" s="977"/>
      <c r="DU787" s="977"/>
      <c r="DV787" s="977"/>
      <c r="DW787" s="977"/>
      <c r="DX787" s="977"/>
      <c r="DY787" s="977"/>
      <c r="DZ787" s="977"/>
      <c r="EA787" s="977"/>
      <c r="EB787" s="977"/>
      <c r="EC787" s="977"/>
      <c r="ED787" s="977"/>
      <c r="EE787" s="977"/>
      <c r="EF787" s="977"/>
      <c r="EG787" s="977"/>
      <c r="EH787" s="977"/>
      <c r="EI787" s="977"/>
      <c r="EJ787" s="977"/>
      <c r="EK787" s="977"/>
      <c r="EL787" s="977"/>
      <c r="EM787" s="977"/>
      <c r="EN787" s="977"/>
      <c r="EO787" s="977"/>
      <c r="EP787" s="977"/>
      <c r="EQ787" s="977"/>
      <c r="ER787" s="977"/>
      <c r="ES787" s="977"/>
      <c r="ET787" s="977"/>
      <c r="EU787" s="977"/>
      <c r="EV787" s="977"/>
      <c r="EW787" s="977"/>
      <c r="EX787" s="977"/>
      <c r="EY787" s="977"/>
      <c r="EZ787" s="977"/>
      <c r="FA787" s="977"/>
      <c r="FB787" s="977"/>
      <c r="FC787" s="977"/>
      <c r="FD787" s="977"/>
      <c r="FE787" s="977"/>
      <c r="FF787" s="977"/>
      <c r="FG787" s="977"/>
      <c r="FH787" s="977"/>
      <c r="FI787" s="977"/>
      <c r="FJ787" s="977"/>
      <c r="FK787" s="977"/>
      <c r="FL787" s="977"/>
      <c r="FM787" s="977"/>
      <c r="FN787" s="977"/>
      <c r="FO787" s="977"/>
      <c r="FP787" s="977"/>
      <c r="FQ787" s="977"/>
      <c r="FR787" s="977"/>
      <c r="FS787" s="977"/>
      <c r="FT787" s="977"/>
      <c r="FU787" s="977"/>
      <c r="FV787" s="977"/>
      <c r="FW787" s="977"/>
      <c r="FX787" s="977"/>
      <c r="FY787" s="977"/>
      <c r="FZ787" s="977"/>
      <c r="GA787" s="977"/>
      <c r="GB787" s="977"/>
      <c r="GC787" s="977"/>
      <c r="GD787" s="977"/>
      <c r="GE787" s="977"/>
      <c r="GF787" s="977"/>
      <c r="GG787" s="977"/>
      <c r="GH787" s="977"/>
      <c r="GI787" s="977"/>
      <c r="GJ787" s="977"/>
      <c r="GK787" s="977"/>
      <c r="GL787" s="977"/>
      <c r="GM787" s="977"/>
      <c r="GN787" s="977"/>
      <c r="GO787" s="977"/>
      <c r="GP787" s="977"/>
      <c r="GQ787" s="977"/>
      <c r="GR787" s="977"/>
      <c r="GS787" s="977"/>
      <c r="GT787" s="977"/>
      <c r="GU787" s="977"/>
      <c r="GV787" s="977"/>
      <c r="GW787" s="977"/>
      <c r="GX787" s="977"/>
      <c r="GY787" s="977"/>
      <c r="GZ787" s="977"/>
      <c r="HA787" s="977"/>
      <c r="HB787" s="977"/>
      <c r="HC787" s="977"/>
      <c r="HD787" s="977"/>
      <c r="HE787" s="977"/>
      <c r="HF787" s="977"/>
      <c r="HG787" s="977"/>
      <c r="HH787" s="977"/>
      <c r="HI787" s="977"/>
      <c r="HJ787" s="977"/>
      <c r="HK787" s="977"/>
      <c r="HL787" s="977"/>
      <c r="HM787" s="977"/>
      <c r="HN787" s="977"/>
      <c r="HO787" s="977"/>
      <c r="HP787" s="977"/>
      <c r="HQ787" s="977"/>
      <c r="HR787" s="977"/>
      <c r="HS787" s="977"/>
      <c r="HT787" s="977"/>
      <c r="HU787" s="977"/>
      <c r="HV787" s="977"/>
      <c r="HW787" s="977"/>
      <c r="HX787" s="977"/>
      <c r="HY787" s="977"/>
      <c r="HZ787" s="977"/>
      <c r="IA787" s="977"/>
      <c r="IB787" s="977"/>
      <c r="IC787" s="977"/>
      <c r="ID787" s="977"/>
      <c r="IE787" s="977"/>
      <c r="IF787" s="977"/>
      <c r="IG787" s="977"/>
      <c r="IH787" s="977"/>
      <c r="II787" s="977"/>
      <c r="IJ787" s="977"/>
      <c r="IK787" s="977"/>
      <c r="IL787" s="977"/>
      <c r="IM787" s="977"/>
      <c r="IN787" s="977"/>
      <c r="IO787" s="977"/>
      <c r="IP787" s="977"/>
      <c r="IQ787" s="977"/>
      <c r="IR787" s="977"/>
      <c r="IS787" s="977"/>
      <c r="IT787" s="977"/>
      <c r="IU787" s="977"/>
      <c r="IV787" s="977"/>
      <c r="IW787" s="977"/>
      <c r="IX787" s="977"/>
      <c r="IY787" s="977"/>
      <c r="IZ787" s="977"/>
      <c r="JA787" s="977"/>
      <c r="JB787" s="977"/>
      <c r="JC787" s="977"/>
      <c r="JD787" s="977"/>
      <c r="JE787" s="977"/>
      <c r="JF787" s="977"/>
      <c r="JG787" s="977"/>
      <c r="JH787" s="977"/>
      <c r="JI787" s="977"/>
      <c r="JJ787" s="977"/>
      <c r="JK787" s="977"/>
      <c r="JL787" s="977"/>
      <c r="JM787" s="977"/>
      <c r="JN787" s="977"/>
      <c r="JO787" s="977"/>
      <c r="JP787" s="977"/>
      <c r="JQ787" s="977"/>
      <c r="JR787" s="977"/>
      <c r="JS787" s="977"/>
      <c r="JT787" s="977"/>
      <c r="JU787" s="977"/>
      <c r="JV787" s="977"/>
      <c r="JW787" s="977"/>
      <c r="JX787" s="977"/>
      <c r="JY787" s="977"/>
      <c r="JZ787" s="977"/>
      <c r="KA787" s="977"/>
      <c r="KB787" s="982"/>
    </row>
    <row r="788" spans="2:288" ht="15" customHeight="1" x14ac:dyDescent="0.25">
      <c r="B788" s="1580" t="s">
        <v>1896</v>
      </c>
      <c r="C788" s="1578" t="str">
        <v/>
      </c>
      <c r="D788" s="1578" t="str">
        <v/>
      </c>
      <c r="E788" s="1578" t="str">
        <v/>
      </c>
      <c r="F788" s="1578" t="str">
        <v/>
      </c>
      <c r="G788" s="1578" t="str">
        <v/>
      </c>
      <c r="H788" s="977"/>
      <c r="I788" s="977"/>
      <c r="J788" s="977"/>
      <c r="K788" s="977"/>
      <c r="L788" s="977"/>
      <c r="M788" s="977"/>
      <c r="N788" s="977"/>
      <c r="O788" s="977"/>
      <c r="P788" s="977"/>
      <c r="Q788" s="977"/>
      <c r="R788" s="977"/>
      <c r="S788" s="977"/>
      <c r="T788" s="977"/>
      <c r="U788" s="977"/>
      <c r="V788" s="977"/>
      <c r="W788" s="977"/>
      <c r="X788" s="977"/>
      <c r="Y788" s="977"/>
      <c r="Z788" s="977"/>
      <c r="AA788" s="977"/>
      <c r="AB788" s="977"/>
      <c r="AC788" s="977"/>
      <c r="AD788" s="977"/>
      <c r="AE788" s="977"/>
      <c r="AF788" s="977"/>
      <c r="AG788" s="977"/>
      <c r="AH788" s="977"/>
      <c r="AI788" s="977"/>
      <c r="AJ788" s="977"/>
      <c r="AK788" s="977"/>
      <c r="AL788" s="977"/>
      <c r="AM788" s="977"/>
      <c r="AN788" s="977"/>
      <c r="AO788" s="977"/>
      <c r="AP788" s="977"/>
      <c r="AQ788" s="977"/>
      <c r="AR788" s="977"/>
      <c r="AS788" s="977"/>
      <c r="AT788" s="977"/>
      <c r="AU788" s="977"/>
      <c r="AV788" s="977"/>
      <c r="AW788" s="977"/>
      <c r="AX788" s="977"/>
      <c r="AY788" s="977"/>
      <c r="AZ788" s="977"/>
      <c r="BA788" s="977"/>
      <c r="BB788" s="977"/>
      <c r="BC788" s="977"/>
      <c r="BD788" s="977"/>
      <c r="BE788" s="977"/>
      <c r="BF788" s="977"/>
      <c r="BG788" s="977"/>
      <c r="BH788" s="977"/>
      <c r="BI788" s="977"/>
      <c r="BJ788" s="977"/>
      <c r="BK788" s="977"/>
      <c r="BL788" s="977"/>
      <c r="BM788" s="977"/>
      <c r="BN788" s="977"/>
      <c r="BO788" s="977"/>
      <c r="BP788" s="977"/>
      <c r="BQ788" s="977"/>
      <c r="BR788" s="977"/>
      <c r="BS788" s="977"/>
      <c r="BT788" s="977"/>
      <c r="BU788" s="977"/>
      <c r="BV788" s="977"/>
      <c r="BW788" s="977"/>
      <c r="BX788" s="977"/>
      <c r="BY788" s="977"/>
      <c r="BZ788" s="977"/>
      <c r="CA788" s="977"/>
      <c r="CB788" s="977"/>
      <c r="CC788" s="977"/>
      <c r="CD788" s="977"/>
      <c r="CE788" s="977"/>
      <c r="CF788" s="977"/>
      <c r="CG788" s="977"/>
      <c r="CH788" s="977"/>
      <c r="CI788" s="977"/>
      <c r="CJ788" s="977"/>
      <c r="CK788" s="977"/>
      <c r="CL788" s="977"/>
      <c r="CM788" s="977"/>
      <c r="CN788" s="977"/>
      <c r="CO788" s="977"/>
      <c r="CP788" s="977"/>
      <c r="CQ788" s="977"/>
      <c r="CR788" s="977"/>
      <c r="CS788" s="977"/>
      <c r="CT788" s="977"/>
      <c r="CU788" s="977"/>
      <c r="CV788" s="977"/>
      <c r="CW788" s="977"/>
      <c r="CX788" s="977"/>
      <c r="CY788" s="977"/>
      <c r="CZ788" s="977"/>
      <c r="DA788" s="977"/>
      <c r="DB788" s="977"/>
      <c r="DC788" s="977"/>
      <c r="DD788" s="977"/>
      <c r="DE788" s="977"/>
      <c r="DF788" s="977"/>
      <c r="DG788" s="977"/>
      <c r="DH788" s="977"/>
      <c r="DI788" s="977"/>
      <c r="DJ788" s="977"/>
      <c r="DK788" s="977"/>
      <c r="DL788" s="977"/>
      <c r="DM788" s="977"/>
      <c r="DN788" s="977"/>
      <c r="DO788" s="977"/>
      <c r="DP788" s="977"/>
      <c r="DQ788" s="977"/>
      <c r="DR788" s="977"/>
      <c r="DS788" s="977"/>
      <c r="DT788" s="977"/>
      <c r="DU788" s="977"/>
      <c r="DV788" s="977"/>
      <c r="DW788" s="977"/>
      <c r="DX788" s="977"/>
      <c r="DY788" s="977"/>
      <c r="DZ788" s="977"/>
      <c r="EA788" s="977"/>
      <c r="EB788" s="977"/>
      <c r="EC788" s="977"/>
      <c r="ED788" s="977"/>
      <c r="EE788" s="977"/>
      <c r="EF788" s="977"/>
      <c r="EG788" s="977"/>
      <c r="EH788" s="977"/>
      <c r="EI788" s="977"/>
      <c r="EJ788" s="977"/>
      <c r="EK788" s="977"/>
      <c r="EL788" s="977"/>
      <c r="EM788" s="977"/>
      <c r="EN788" s="977"/>
      <c r="EO788" s="977"/>
      <c r="EP788" s="977"/>
      <c r="EQ788" s="977"/>
      <c r="ER788" s="977"/>
      <c r="ES788" s="977"/>
      <c r="ET788" s="977"/>
      <c r="EU788" s="977"/>
      <c r="EV788" s="977"/>
      <c r="EW788" s="977"/>
      <c r="EX788" s="977"/>
      <c r="EY788" s="977"/>
      <c r="EZ788" s="977"/>
      <c r="FA788" s="977"/>
      <c r="FB788" s="977"/>
      <c r="FC788" s="977"/>
      <c r="FD788" s="977"/>
      <c r="FE788" s="977"/>
      <c r="FF788" s="977"/>
      <c r="FG788" s="977"/>
      <c r="FH788" s="977"/>
      <c r="FI788" s="977"/>
      <c r="FJ788" s="977"/>
      <c r="FK788" s="977"/>
      <c r="FL788" s="977"/>
      <c r="FM788" s="977"/>
      <c r="FN788" s="977"/>
      <c r="FO788" s="977"/>
      <c r="FP788" s="977"/>
      <c r="FQ788" s="977"/>
      <c r="FR788" s="977"/>
      <c r="FS788" s="977"/>
      <c r="FT788" s="977"/>
      <c r="FU788" s="977"/>
      <c r="FV788" s="977"/>
      <c r="FW788" s="977"/>
      <c r="FX788" s="977"/>
      <c r="FY788" s="977"/>
      <c r="FZ788" s="977"/>
      <c r="GA788" s="977"/>
      <c r="GB788" s="977"/>
      <c r="GC788" s="977"/>
      <c r="GD788" s="977"/>
      <c r="GE788" s="977"/>
      <c r="GF788" s="977"/>
      <c r="GG788" s="977"/>
      <c r="GH788" s="977"/>
      <c r="GI788" s="977"/>
      <c r="GJ788" s="977"/>
      <c r="GK788" s="977"/>
      <c r="GL788" s="977"/>
      <c r="GM788" s="977"/>
      <c r="GN788" s="977"/>
      <c r="GO788" s="977"/>
      <c r="GP788" s="977"/>
      <c r="GQ788" s="977"/>
      <c r="GR788" s="977"/>
      <c r="GS788" s="977"/>
      <c r="GT788" s="977"/>
      <c r="GU788" s="977"/>
      <c r="GV788" s="977"/>
      <c r="GW788" s="977"/>
      <c r="GX788" s="977"/>
      <c r="GY788" s="977"/>
      <c r="GZ788" s="977"/>
      <c r="HA788" s="977"/>
      <c r="HB788" s="977"/>
      <c r="HC788" s="977"/>
      <c r="HD788" s="977"/>
      <c r="HE788" s="977"/>
      <c r="HF788" s="977"/>
      <c r="HG788" s="977"/>
      <c r="HH788" s="977"/>
      <c r="HI788" s="977"/>
      <c r="HJ788" s="977"/>
      <c r="HK788" s="977"/>
      <c r="HL788" s="977"/>
      <c r="HM788" s="977"/>
      <c r="HN788" s="977"/>
      <c r="HO788" s="977"/>
      <c r="HP788" s="977"/>
      <c r="HQ788" s="977"/>
      <c r="HR788" s="977"/>
      <c r="HS788" s="977"/>
      <c r="HT788" s="977"/>
      <c r="HU788" s="977"/>
      <c r="HV788" s="977"/>
      <c r="HW788" s="977"/>
      <c r="HX788" s="977"/>
      <c r="HY788" s="977"/>
      <c r="HZ788" s="977"/>
      <c r="IA788" s="977"/>
      <c r="IB788" s="977"/>
      <c r="IC788" s="977"/>
      <c r="ID788" s="977"/>
      <c r="IE788" s="977"/>
      <c r="IF788" s="977"/>
      <c r="IG788" s="977"/>
      <c r="IH788" s="977"/>
      <c r="II788" s="977"/>
      <c r="IJ788" s="977"/>
      <c r="IK788" s="977"/>
      <c r="IL788" s="977"/>
      <c r="IM788" s="977"/>
      <c r="IN788" s="977"/>
      <c r="IO788" s="977"/>
      <c r="IP788" s="977"/>
      <c r="IQ788" s="977"/>
      <c r="IR788" s="977"/>
      <c r="IS788" s="977"/>
      <c r="IT788" s="977"/>
      <c r="IU788" s="977"/>
      <c r="IV788" s="977"/>
      <c r="IW788" s="977"/>
      <c r="IX788" s="977"/>
      <c r="IY788" s="977"/>
      <c r="IZ788" s="977"/>
      <c r="JA788" s="977"/>
      <c r="JB788" s="977"/>
      <c r="JC788" s="977"/>
      <c r="JD788" s="977"/>
      <c r="JE788" s="977"/>
      <c r="JF788" s="977"/>
      <c r="JG788" s="977"/>
      <c r="JH788" s="977"/>
      <c r="JI788" s="977"/>
      <c r="JJ788" s="977"/>
      <c r="JK788" s="977"/>
      <c r="JL788" s="977"/>
      <c r="JM788" s="977"/>
      <c r="JN788" s="977"/>
      <c r="JO788" s="977"/>
      <c r="JP788" s="977"/>
      <c r="JQ788" s="977"/>
      <c r="JR788" s="977"/>
      <c r="JS788" s="977"/>
      <c r="JT788" s="977"/>
      <c r="JU788" s="977"/>
      <c r="JV788" s="977"/>
      <c r="JW788" s="977"/>
      <c r="JX788" s="977"/>
      <c r="JY788" s="977"/>
      <c r="JZ788" s="977"/>
      <c r="KA788" s="977"/>
      <c r="KB788" s="982"/>
    </row>
    <row r="789" spans="2:288" ht="15" customHeight="1" x14ac:dyDescent="0.25">
      <c r="B789" s="1580" t="s">
        <v>1897</v>
      </c>
      <c r="C789" s="1578" t="str">
        <v/>
      </c>
      <c r="D789" s="1578" t="str">
        <v/>
      </c>
      <c r="E789" s="1578" t="str">
        <v/>
      </c>
      <c r="F789" s="1578" t="str">
        <v/>
      </c>
      <c r="G789" s="1578" t="str">
        <v/>
      </c>
      <c r="H789" s="977"/>
      <c r="I789" s="977"/>
      <c r="J789" s="977"/>
      <c r="K789" s="977"/>
      <c r="L789" s="977"/>
      <c r="M789" s="977"/>
      <c r="N789" s="977"/>
      <c r="O789" s="977"/>
      <c r="P789" s="977"/>
      <c r="Q789" s="977"/>
      <c r="R789" s="977"/>
      <c r="S789" s="977"/>
      <c r="T789" s="977"/>
      <c r="U789" s="977"/>
      <c r="V789" s="977"/>
      <c r="W789" s="977"/>
      <c r="X789" s="977"/>
      <c r="Y789" s="977"/>
      <c r="Z789" s="977"/>
      <c r="AA789" s="977"/>
      <c r="AB789" s="977"/>
      <c r="AC789" s="977"/>
      <c r="AD789" s="977"/>
      <c r="AE789" s="977"/>
      <c r="AF789" s="977"/>
      <c r="AG789" s="977"/>
      <c r="AH789" s="977"/>
      <c r="AI789" s="977"/>
      <c r="AJ789" s="977"/>
      <c r="AK789" s="977"/>
      <c r="AL789" s="977"/>
      <c r="AM789" s="977"/>
      <c r="AN789" s="977"/>
      <c r="AO789" s="977"/>
      <c r="AP789" s="977"/>
      <c r="AQ789" s="977"/>
      <c r="AR789" s="977"/>
      <c r="AS789" s="977"/>
      <c r="AT789" s="977"/>
      <c r="AU789" s="977"/>
      <c r="AV789" s="977"/>
      <c r="AW789" s="977"/>
      <c r="AX789" s="977"/>
      <c r="AY789" s="977"/>
      <c r="AZ789" s="977"/>
      <c r="BA789" s="977"/>
      <c r="BB789" s="977"/>
      <c r="BC789" s="977"/>
      <c r="BD789" s="977"/>
      <c r="BE789" s="977"/>
      <c r="BF789" s="977"/>
      <c r="BG789" s="977"/>
      <c r="BH789" s="977"/>
      <c r="BI789" s="977"/>
      <c r="BJ789" s="977"/>
      <c r="BK789" s="977"/>
      <c r="BL789" s="977"/>
      <c r="BM789" s="977"/>
      <c r="BN789" s="977"/>
      <c r="BO789" s="977"/>
      <c r="BP789" s="977"/>
      <c r="BQ789" s="977"/>
      <c r="BR789" s="977"/>
      <c r="BS789" s="977"/>
      <c r="BT789" s="977"/>
      <c r="BU789" s="977"/>
      <c r="BV789" s="977"/>
      <c r="BW789" s="977"/>
      <c r="BX789" s="977"/>
      <c r="BY789" s="977"/>
      <c r="BZ789" s="977"/>
      <c r="CA789" s="977"/>
      <c r="CB789" s="977"/>
      <c r="CC789" s="977"/>
      <c r="CD789" s="977"/>
      <c r="CE789" s="977"/>
      <c r="CF789" s="977"/>
      <c r="CG789" s="977"/>
      <c r="CH789" s="977"/>
      <c r="CI789" s="977"/>
      <c r="CJ789" s="977"/>
      <c r="CK789" s="977"/>
      <c r="CL789" s="977"/>
      <c r="CM789" s="977"/>
      <c r="CN789" s="977"/>
      <c r="CO789" s="977"/>
      <c r="CP789" s="977"/>
      <c r="CQ789" s="977"/>
      <c r="CR789" s="977"/>
      <c r="CS789" s="977"/>
      <c r="CT789" s="977"/>
      <c r="CU789" s="977"/>
      <c r="CV789" s="977"/>
      <c r="CW789" s="977"/>
      <c r="CX789" s="977"/>
      <c r="CY789" s="977"/>
      <c r="CZ789" s="977"/>
      <c r="DA789" s="977"/>
      <c r="DB789" s="977"/>
      <c r="DC789" s="977"/>
      <c r="DD789" s="977"/>
      <c r="DE789" s="977"/>
      <c r="DF789" s="977"/>
      <c r="DG789" s="977"/>
      <c r="DH789" s="977"/>
      <c r="DI789" s="977"/>
      <c r="DJ789" s="977"/>
      <c r="DK789" s="977"/>
      <c r="DL789" s="977"/>
      <c r="DM789" s="977"/>
      <c r="DN789" s="977"/>
      <c r="DO789" s="977"/>
      <c r="DP789" s="977"/>
      <c r="DQ789" s="977"/>
      <c r="DR789" s="977"/>
      <c r="DS789" s="977"/>
      <c r="DT789" s="977"/>
      <c r="DU789" s="977"/>
      <c r="DV789" s="977"/>
      <c r="DW789" s="977"/>
      <c r="DX789" s="977"/>
      <c r="DY789" s="977"/>
      <c r="DZ789" s="977"/>
      <c r="EA789" s="977"/>
      <c r="EB789" s="977"/>
      <c r="EC789" s="977"/>
      <c r="ED789" s="977"/>
      <c r="EE789" s="977"/>
      <c r="EF789" s="977"/>
      <c r="EG789" s="977"/>
      <c r="EH789" s="977"/>
      <c r="EI789" s="977"/>
      <c r="EJ789" s="977"/>
      <c r="EK789" s="977"/>
      <c r="EL789" s="977"/>
      <c r="EM789" s="977"/>
      <c r="EN789" s="977"/>
      <c r="EO789" s="977"/>
      <c r="EP789" s="977"/>
      <c r="EQ789" s="977"/>
      <c r="ER789" s="977"/>
      <c r="ES789" s="977"/>
      <c r="ET789" s="977"/>
      <c r="EU789" s="977"/>
      <c r="EV789" s="977"/>
      <c r="EW789" s="977"/>
      <c r="EX789" s="977"/>
      <c r="EY789" s="977"/>
      <c r="EZ789" s="977"/>
      <c r="FA789" s="977"/>
      <c r="FB789" s="977"/>
      <c r="FC789" s="977"/>
      <c r="FD789" s="977"/>
      <c r="FE789" s="977"/>
      <c r="FF789" s="977"/>
      <c r="FG789" s="977"/>
      <c r="FH789" s="977"/>
      <c r="FI789" s="977"/>
      <c r="FJ789" s="977"/>
      <c r="FK789" s="977"/>
      <c r="FL789" s="977"/>
      <c r="FM789" s="977"/>
      <c r="FN789" s="977"/>
      <c r="FO789" s="977"/>
      <c r="FP789" s="977"/>
      <c r="FQ789" s="977"/>
      <c r="FR789" s="977"/>
      <c r="FS789" s="977"/>
      <c r="FT789" s="977"/>
      <c r="FU789" s="977"/>
      <c r="FV789" s="977"/>
      <c r="FW789" s="977"/>
      <c r="FX789" s="977"/>
      <c r="FY789" s="977"/>
      <c r="FZ789" s="977"/>
      <c r="GA789" s="977"/>
      <c r="GB789" s="977"/>
      <c r="GC789" s="977"/>
      <c r="GD789" s="977"/>
      <c r="GE789" s="977"/>
      <c r="GF789" s="977"/>
      <c r="GG789" s="977"/>
      <c r="GH789" s="977"/>
      <c r="GI789" s="977"/>
      <c r="GJ789" s="977"/>
      <c r="GK789" s="977"/>
      <c r="GL789" s="977"/>
      <c r="GM789" s="977"/>
      <c r="GN789" s="977"/>
      <c r="GO789" s="977"/>
      <c r="GP789" s="977"/>
      <c r="GQ789" s="977"/>
      <c r="GR789" s="977"/>
      <c r="GS789" s="977"/>
      <c r="GT789" s="977"/>
      <c r="GU789" s="977"/>
      <c r="GV789" s="977"/>
      <c r="GW789" s="977"/>
      <c r="GX789" s="977"/>
      <c r="GY789" s="977"/>
      <c r="GZ789" s="977"/>
      <c r="HA789" s="977"/>
      <c r="HB789" s="977"/>
      <c r="HC789" s="977"/>
      <c r="HD789" s="977"/>
      <c r="HE789" s="977"/>
      <c r="HF789" s="977"/>
      <c r="HG789" s="977"/>
      <c r="HH789" s="977"/>
      <c r="HI789" s="977"/>
      <c r="HJ789" s="977"/>
      <c r="HK789" s="977"/>
      <c r="HL789" s="977"/>
      <c r="HM789" s="977"/>
      <c r="HN789" s="977"/>
      <c r="HO789" s="977"/>
      <c r="HP789" s="977"/>
      <c r="HQ789" s="977"/>
      <c r="HR789" s="977"/>
      <c r="HS789" s="977"/>
      <c r="HT789" s="977"/>
      <c r="HU789" s="977"/>
      <c r="HV789" s="977"/>
      <c r="HW789" s="977"/>
      <c r="HX789" s="977"/>
      <c r="HY789" s="977"/>
      <c r="HZ789" s="977"/>
      <c r="IA789" s="977"/>
      <c r="IB789" s="977"/>
      <c r="IC789" s="977"/>
      <c r="ID789" s="977"/>
      <c r="IE789" s="977"/>
      <c r="IF789" s="977"/>
      <c r="IG789" s="977"/>
      <c r="IH789" s="977"/>
      <c r="II789" s="977"/>
      <c r="IJ789" s="977"/>
      <c r="IK789" s="977"/>
      <c r="IL789" s="977"/>
      <c r="IM789" s="977"/>
      <c r="IN789" s="977"/>
      <c r="IO789" s="977"/>
      <c r="IP789" s="977"/>
      <c r="IQ789" s="977"/>
      <c r="IR789" s="977"/>
      <c r="IS789" s="977"/>
      <c r="IT789" s="977"/>
      <c r="IU789" s="977"/>
      <c r="IV789" s="977"/>
      <c r="IW789" s="977"/>
      <c r="IX789" s="977"/>
      <c r="IY789" s="977"/>
      <c r="IZ789" s="977"/>
      <c r="JA789" s="977"/>
      <c r="JB789" s="977"/>
      <c r="JC789" s="977"/>
      <c r="JD789" s="977"/>
      <c r="JE789" s="977"/>
      <c r="JF789" s="977"/>
      <c r="JG789" s="977"/>
      <c r="JH789" s="977"/>
      <c r="JI789" s="977"/>
      <c r="JJ789" s="977"/>
      <c r="JK789" s="977"/>
      <c r="JL789" s="977"/>
      <c r="JM789" s="977"/>
      <c r="JN789" s="977"/>
      <c r="JO789" s="977"/>
      <c r="JP789" s="977"/>
      <c r="JQ789" s="977"/>
      <c r="JR789" s="977"/>
      <c r="JS789" s="977"/>
      <c r="JT789" s="977"/>
      <c r="JU789" s="977"/>
      <c r="JV789" s="977"/>
      <c r="JW789" s="977"/>
      <c r="JX789" s="977"/>
      <c r="JY789" s="977"/>
      <c r="JZ789" s="977"/>
      <c r="KA789" s="977"/>
      <c r="KB789" s="982"/>
    </row>
    <row r="790" spans="2:288" ht="15" customHeight="1" x14ac:dyDescent="0.25">
      <c r="B790" s="1580" t="s">
        <v>1898</v>
      </c>
      <c r="C790" s="1578" t="str">
        <v/>
      </c>
      <c r="D790" s="1578" t="str">
        <v/>
      </c>
      <c r="E790" s="1578" t="str">
        <v/>
      </c>
      <c r="F790" s="1578" t="str">
        <v/>
      </c>
      <c r="G790" s="1578" t="str">
        <v/>
      </c>
      <c r="H790" s="977"/>
      <c r="I790" s="977"/>
      <c r="J790" s="977"/>
      <c r="K790" s="977"/>
      <c r="L790" s="977"/>
      <c r="M790" s="977"/>
      <c r="N790" s="977"/>
      <c r="O790" s="977"/>
      <c r="P790" s="977"/>
      <c r="Q790" s="977"/>
      <c r="R790" s="977"/>
      <c r="S790" s="977"/>
      <c r="T790" s="977"/>
      <c r="U790" s="977"/>
      <c r="V790" s="977"/>
      <c r="W790" s="977"/>
      <c r="X790" s="977"/>
      <c r="Y790" s="977"/>
      <c r="Z790" s="977"/>
      <c r="AA790" s="977"/>
      <c r="AB790" s="977"/>
      <c r="AC790" s="977"/>
      <c r="AD790" s="977"/>
      <c r="AE790" s="977"/>
      <c r="AF790" s="977"/>
      <c r="AG790" s="977"/>
      <c r="AH790" s="977"/>
      <c r="AI790" s="977"/>
      <c r="AJ790" s="977"/>
      <c r="AK790" s="977"/>
      <c r="AL790" s="977"/>
      <c r="AM790" s="977"/>
      <c r="AN790" s="977"/>
      <c r="AO790" s="977"/>
      <c r="AP790" s="977"/>
      <c r="AQ790" s="977"/>
      <c r="AR790" s="977"/>
      <c r="AS790" s="977"/>
      <c r="AT790" s="977"/>
      <c r="AU790" s="977"/>
      <c r="AV790" s="977"/>
      <c r="AW790" s="977"/>
      <c r="AX790" s="977"/>
      <c r="AY790" s="977"/>
      <c r="AZ790" s="977"/>
      <c r="BA790" s="977"/>
      <c r="BB790" s="977"/>
      <c r="BC790" s="977"/>
      <c r="BD790" s="977"/>
      <c r="BE790" s="977"/>
      <c r="BF790" s="977"/>
      <c r="BG790" s="977"/>
      <c r="BH790" s="977"/>
      <c r="BI790" s="977"/>
      <c r="BJ790" s="977"/>
      <c r="BK790" s="977"/>
      <c r="BL790" s="977"/>
      <c r="BM790" s="977"/>
      <c r="BN790" s="977"/>
      <c r="BO790" s="977"/>
      <c r="BP790" s="977"/>
      <c r="BQ790" s="977"/>
      <c r="BR790" s="977"/>
      <c r="BS790" s="977"/>
      <c r="BT790" s="977"/>
      <c r="BU790" s="977"/>
      <c r="BV790" s="977"/>
      <c r="BW790" s="977"/>
      <c r="BX790" s="977"/>
      <c r="BY790" s="977"/>
      <c r="BZ790" s="977"/>
      <c r="CA790" s="977"/>
      <c r="CB790" s="977"/>
      <c r="CC790" s="977"/>
      <c r="CD790" s="977"/>
      <c r="CE790" s="977"/>
      <c r="CF790" s="977"/>
      <c r="CG790" s="977"/>
      <c r="CH790" s="977"/>
      <c r="CI790" s="977"/>
      <c r="CJ790" s="977"/>
      <c r="CK790" s="977"/>
      <c r="CL790" s="977"/>
      <c r="CM790" s="977"/>
      <c r="CN790" s="977"/>
      <c r="CO790" s="977"/>
      <c r="CP790" s="977"/>
      <c r="CQ790" s="977"/>
      <c r="CR790" s="977"/>
      <c r="CS790" s="977"/>
      <c r="CT790" s="977"/>
      <c r="CU790" s="977"/>
      <c r="CV790" s="977"/>
      <c r="CW790" s="977"/>
      <c r="CX790" s="977"/>
      <c r="CY790" s="977"/>
      <c r="CZ790" s="977"/>
      <c r="DA790" s="977"/>
      <c r="DB790" s="977"/>
      <c r="DC790" s="977"/>
      <c r="DD790" s="977"/>
      <c r="DE790" s="977"/>
      <c r="DF790" s="977"/>
      <c r="DG790" s="977"/>
      <c r="DH790" s="977"/>
      <c r="DI790" s="977"/>
      <c r="DJ790" s="977"/>
      <c r="DK790" s="977"/>
      <c r="DL790" s="977"/>
      <c r="DM790" s="977"/>
      <c r="DN790" s="977"/>
      <c r="DO790" s="977"/>
      <c r="DP790" s="977"/>
      <c r="DQ790" s="977"/>
      <c r="DR790" s="977"/>
      <c r="DS790" s="977"/>
      <c r="DT790" s="977"/>
      <c r="DU790" s="977"/>
      <c r="DV790" s="977"/>
      <c r="DW790" s="977"/>
      <c r="DX790" s="977"/>
      <c r="DY790" s="977"/>
      <c r="DZ790" s="977"/>
      <c r="EA790" s="977"/>
      <c r="EB790" s="977"/>
      <c r="EC790" s="977"/>
      <c r="ED790" s="977"/>
      <c r="EE790" s="977"/>
      <c r="EF790" s="977"/>
      <c r="EG790" s="977"/>
      <c r="EH790" s="977"/>
      <c r="EI790" s="977"/>
      <c r="EJ790" s="977"/>
      <c r="EK790" s="977"/>
      <c r="EL790" s="977"/>
      <c r="EM790" s="977"/>
      <c r="EN790" s="977"/>
      <c r="EO790" s="977"/>
      <c r="EP790" s="977"/>
      <c r="EQ790" s="977"/>
      <c r="ER790" s="977"/>
      <c r="ES790" s="977"/>
      <c r="ET790" s="977"/>
      <c r="EU790" s="977"/>
      <c r="EV790" s="977"/>
      <c r="EW790" s="977"/>
      <c r="EX790" s="977"/>
      <c r="EY790" s="977"/>
      <c r="EZ790" s="977"/>
      <c r="FA790" s="977"/>
      <c r="FB790" s="977"/>
      <c r="FC790" s="977"/>
      <c r="FD790" s="977"/>
      <c r="FE790" s="977"/>
      <c r="FF790" s="977"/>
      <c r="FG790" s="977"/>
      <c r="FH790" s="977"/>
      <c r="FI790" s="977"/>
      <c r="FJ790" s="977"/>
      <c r="FK790" s="977"/>
      <c r="FL790" s="977"/>
      <c r="FM790" s="977"/>
      <c r="FN790" s="977"/>
      <c r="FO790" s="977"/>
      <c r="FP790" s="977"/>
      <c r="FQ790" s="977"/>
      <c r="FR790" s="977"/>
      <c r="FS790" s="977"/>
      <c r="FT790" s="977"/>
      <c r="FU790" s="977"/>
      <c r="FV790" s="977"/>
      <c r="FW790" s="977"/>
      <c r="FX790" s="977"/>
      <c r="FY790" s="977"/>
      <c r="FZ790" s="977"/>
      <c r="GA790" s="977"/>
      <c r="GB790" s="977"/>
      <c r="GC790" s="977"/>
      <c r="GD790" s="977"/>
      <c r="GE790" s="977"/>
      <c r="GF790" s="977"/>
      <c r="GG790" s="977"/>
      <c r="GH790" s="977"/>
      <c r="GI790" s="977"/>
      <c r="GJ790" s="977"/>
      <c r="GK790" s="977"/>
      <c r="GL790" s="977"/>
      <c r="GM790" s="977"/>
      <c r="GN790" s="977"/>
      <c r="GO790" s="977"/>
      <c r="GP790" s="977"/>
      <c r="GQ790" s="977"/>
      <c r="GR790" s="977"/>
      <c r="GS790" s="977"/>
      <c r="GT790" s="977"/>
      <c r="GU790" s="977"/>
      <c r="GV790" s="977"/>
      <c r="GW790" s="977"/>
      <c r="GX790" s="977"/>
      <c r="GY790" s="977"/>
      <c r="GZ790" s="977"/>
      <c r="HA790" s="977"/>
      <c r="HB790" s="977"/>
      <c r="HC790" s="977"/>
      <c r="HD790" s="977"/>
      <c r="HE790" s="977"/>
      <c r="HF790" s="977"/>
      <c r="HG790" s="977"/>
      <c r="HH790" s="977"/>
      <c r="HI790" s="977"/>
      <c r="HJ790" s="977"/>
      <c r="HK790" s="977"/>
      <c r="HL790" s="977"/>
      <c r="HM790" s="977"/>
      <c r="HN790" s="977"/>
      <c r="HO790" s="977"/>
      <c r="HP790" s="977"/>
      <c r="HQ790" s="977"/>
      <c r="HR790" s="977"/>
      <c r="HS790" s="977"/>
      <c r="HT790" s="977"/>
      <c r="HU790" s="977"/>
      <c r="HV790" s="977"/>
      <c r="HW790" s="977"/>
      <c r="HX790" s="977"/>
      <c r="HY790" s="977"/>
      <c r="HZ790" s="977"/>
      <c r="IA790" s="977"/>
      <c r="IB790" s="977"/>
      <c r="IC790" s="977"/>
      <c r="ID790" s="977"/>
      <c r="IE790" s="977"/>
      <c r="IF790" s="977"/>
      <c r="IG790" s="977"/>
      <c r="IH790" s="977"/>
      <c r="II790" s="977"/>
      <c r="IJ790" s="977"/>
      <c r="IK790" s="977"/>
      <c r="IL790" s="977"/>
      <c r="IM790" s="977"/>
      <c r="IN790" s="977"/>
      <c r="IO790" s="977"/>
      <c r="IP790" s="977"/>
      <c r="IQ790" s="977"/>
      <c r="IR790" s="977"/>
      <c r="IS790" s="977"/>
      <c r="IT790" s="977"/>
      <c r="IU790" s="977"/>
      <c r="IV790" s="977"/>
      <c r="IW790" s="977"/>
      <c r="IX790" s="977"/>
      <c r="IY790" s="977"/>
      <c r="IZ790" s="977"/>
      <c r="JA790" s="977"/>
      <c r="JB790" s="977"/>
      <c r="JC790" s="977"/>
      <c r="JD790" s="977"/>
      <c r="JE790" s="977"/>
      <c r="JF790" s="977"/>
      <c r="JG790" s="977"/>
      <c r="JH790" s="977"/>
      <c r="JI790" s="977"/>
      <c r="JJ790" s="977"/>
      <c r="JK790" s="977"/>
      <c r="JL790" s="977"/>
      <c r="JM790" s="977"/>
      <c r="JN790" s="977"/>
      <c r="JO790" s="977"/>
      <c r="JP790" s="977"/>
      <c r="JQ790" s="977"/>
      <c r="JR790" s="977"/>
      <c r="JS790" s="977"/>
      <c r="JT790" s="977"/>
      <c r="JU790" s="977"/>
      <c r="JV790" s="977"/>
      <c r="JW790" s="977"/>
      <c r="JX790" s="977"/>
      <c r="JY790" s="977"/>
      <c r="JZ790" s="977"/>
      <c r="KA790" s="977"/>
      <c r="KB790" s="982"/>
    </row>
    <row r="791" spans="2:288" ht="15" customHeight="1" x14ac:dyDescent="0.25">
      <c r="B791" s="1580" t="s">
        <v>1899</v>
      </c>
      <c r="C791" s="1578" t="str">
        <v/>
      </c>
      <c r="D791" s="1578" t="str">
        <v/>
      </c>
      <c r="E791" s="1578" t="str">
        <v/>
      </c>
      <c r="F791" s="1578" t="str">
        <v/>
      </c>
      <c r="G791" s="1578" t="str">
        <v/>
      </c>
      <c r="H791" s="977"/>
      <c r="I791" s="977"/>
      <c r="J791" s="977"/>
      <c r="K791" s="977"/>
      <c r="L791" s="977"/>
      <c r="M791" s="977"/>
      <c r="N791" s="977"/>
      <c r="O791" s="977"/>
      <c r="P791" s="977"/>
      <c r="Q791" s="977"/>
      <c r="R791" s="977"/>
      <c r="S791" s="977"/>
      <c r="T791" s="977"/>
      <c r="U791" s="977"/>
      <c r="V791" s="977"/>
      <c r="W791" s="977"/>
      <c r="X791" s="977"/>
      <c r="Y791" s="977"/>
      <c r="Z791" s="977"/>
      <c r="AA791" s="977"/>
      <c r="AB791" s="977"/>
      <c r="AC791" s="977"/>
      <c r="AD791" s="977"/>
      <c r="AE791" s="977"/>
      <c r="AF791" s="977"/>
      <c r="AG791" s="977"/>
      <c r="AH791" s="977"/>
      <c r="AI791" s="977"/>
      <c r="AJ791" s="977"/>
      <c r="AK791" s="977"/>
      <c r="AL791" s="977"/>
      <c r="AM791" s="977"/>
      <c r="AN791" s="977"/>
      <c r="AO791" s="977"/>
      <c r="AP791" s="977"/>
      <c r="AQ791" s="977"/>
      <c r="AR791" s="977"/>
      <c r="AS791" s="977"/>
      <c r="AT791" s="977"/>
      <c r="AU791" s="977"/>
      <c r="AV791" s="977"/>
      <c r="AW791" s="977"/>
      <c r="AX791" s="977"/>
      <c r="AY791" s="977"/>
      <c r="AZ791" s="977"/>
      <c r="BA791" s="977"/>
      <c r="BB791" s="977"/>
      <c r="BC791" s="977"/>
      <c r="BD791" s="977"/>
      <c r="BE791" s="977"/>
      <c r="BF791" s="977"/>
      <c r="BG791" s="977"/>
      <c r="BH791" s="977"/>
      <c r="BI791" s="977"/>
      <c r="BJ791" s="977"/>
      <c r="BK791" s="977"/>
      <c r="BL791" s="977"/>
      <c r="BM791" s="977"/>
      <c r="BN791" s="977"/>
      <c r="BO791" s="977"/>
      <c r="BP791" s="977"/>
      <c r="BQ791" s="977"/>
      <c r="BR791" s="977"/>
      <c r="BS791" s="977"/>
      <c r="BT791" s="977"/>
      <c r="BU791" s="977"/>
      <c r="BV791" s="977"/>
      <c r="BW791" s="977"/>
      <c r="BX791" s="977"/>
      <c r="BY791" s="977"/>
      <c r="BZ791" s="977"/>
      <c r="CA791" s="977"/>
      <c r="CB791" s="977"/>
      <c r="CC791" s="977"/>
      <c r="CD791" s="977"/>
      <c r="CE791" s="977"/>
      <c r="CF791" s="977"/>
      <c r="CG791" s="977"/>
      <c r="CH791" s="977"/>
      <c r="CI791" s="977"/>
      <c r="CJ791" s="977"/>
      <c r="CK791" s="977"/>
      <c r="CL791" s="977"/>
      <c r="CM791" s="977"/>
      <c r="CN791" s="977"/>
      <c r="CO791" s="977"/>
      <c r="CP791" s="977"/>
      <c r="CQ791" s="977"/>
      <c r="CR791" s="977"/>
      <c r="CS791" s="977"/>
      <c r="CT791" s="977"/>
      <c r="CU791" s="977"/>
      <c r="CV791" s="977"/>
      <c r="CW791" s="977"/>
      <c r="CX791" s="977"/>
      <c r="CY791" s="977"/>
      <c r="CZ791" s="977"/>
      <c r="DA791" s="977"/>
      <c r="DB791" s="977"/>
      <c r="DC791" s="977"/>
      <c r="DD791" s="977"/>
      <c r="DE791" s="977"/>
      <c r="DF791" s="977"/>
      <c r="DG791" s="977"/>
      <c r="DH791" s="977"/>
      <c r="DI791" s="977"/>
      <c r="DJ791" s="977"/>
      <c r="DK791" s="977"/>
      <c r="DL791" s="977"/>
      <c r="DM791" s="977"/>
      <c r="DN791" s="977"/>
      <c r="DO791" s="977"/>
      <c r="DP791" s="977"/>
      <c r="DQ791" s="977"/>
      <c r="DR791" s="977"/>
      <c r="DS791" s="977"/>
      <c r="DT791" s="977"/>
      <c r="DU791" s="977"/>
      <c r="DV791" s="977"/>
      <c r="DW791" s="977"/>
      <c r="DX791" s="977"/>
      <c r="DY791" s="977"/>
      <c r="DZ791" s="977"/>
      <c r="EA791" s="977"/>
      <c r="EB791" s="977"/>
      <c r="EC791" s="977"/>
      <c r="ED791" s="977"/>
      <c r="EE791" s="977"/>
      <c r="EF791" s="977"/>
      <c r="EG791" s="977"/>
      <c r="EH791" s="977"/>
      <c r="EI791" s="977"/>
      <c r="EJ791" s="977"/>
      <c r="EK791" s="977"/>
      <c r="EL791" s="977"/>
      <c r="EM791" s="977"/>
      <c r="EN791" s="977"/>
      <c r="EO791" s="977"/>
      <c r="EP791" s="977"/>
      <c r="EQ791" s="977"/>
      <c r="ER791" s="977"/>
      <c r="ES791" s="977"/>
      <c r="ET791" s="977"/>
      <c r="EU791" s="977"/>
      <c r="EV791" s="977"/>
      <c r="EW791" s="977"/>
      <c r="EX791" s="977"/>
      <c r="EY791" s="977"/>
      <c r="EZ791" s="977"/>
      <c r="FA791" s="977"/>
      <c r="FB791" s="977"/>
      <c r="FC791" s="977"/>
      <c r="FD791" s="977"/>
      <c r="FE791" s="977"/>
      <c r="FF791" s="977"/>
      <c r="FG791" s="977"/>
      <c r="FH791" s="977"/>
      <c r="FI791" s="977"/>
      <c r="FJ791" s="977"/>
      <c r="FK791" s="977"/>
      <c r="FL791" s="977"/>
      <c r="FM791" s="977"/>
      <c r="FN791" s="977"/>
      <c r="FO791" s="977"/>
      <c r="FP791" s="977"/>
      <c r="FQ791" s="977"/>
      <c r="FR791" s="977"/>
      <c r="FS791" s="977"/>
      <c r="FT791" s="977"/>
      <c r="FU791" s="977"/>
      <c r="FV791" s="977"/>
      <c r="FW791" s="977"/>
      <c r="FX791" s="977"/>
      <c r="FY791" s="977"/>
      <c r="FZ791" s="977"/>
      <c r="GA791" s="977"/>
      <c r="GB791" s="977"/>
      <c r="GC791" s="977"/>
      <c r="GD791" s="977"/>
      <c r="GE791" s="977"/>
      <c r="GF791" s="977"/>
      <c r="GG791" s="977"/>
      <c r="GH791" s="977"/>
      <c r="GI791" s="977"/>
      <c r="GJ791" s="977"/>
      <c r="GK791" s="977"/>
      <c r="GL791" s="977"/>
      <c r="GM791" s="977"/>
      <c r="GN791" s="977"/>
      <c r="GO791" s="977"/>
      <c r="GP791" s="977"/>
      <c r="GQ791" s="977"/>
      <c r="GR791" s="977"/>
      <c r="GS791" s="977"/>
      <c r="GT791" s="977"/>
      <c r="GU791" s="977"/>
      <c r="GV791" s="977"/>
      <c r="GW791" s="977"/>
      <c r="GX791" s="977"/>
      <c r="GY791" s="977"/>
      <c r="GZ791" s="977"/>
      <c r="HA791" s="977"/>
      <c r="HB791" s="977"/>
      <c r="HC791" s="977"/>
      <c r="HD791" s="977"/>
      <c r="HE791" s="977"/>
      <c r="HF791" s="977"/>
      <c r="HG791" s="977"/>
      <c r="HH791" s="977"/>
      <c r="HI791" s="977"/>
      <c r="HJ791" s="977"/>
      <c r="HK791" s="977"/>
      <c r="HL791" s="977"/>
      <c r="HM791" s="977"/>
      <c r="HN791" s="977"/>
      <c r="HO791" s="977"/>
      <c r="HP791" s="977"/>
      <c r="HQ791" s="977"/>
      <c r="HR791" s="977"/>
      <c r="HS791" s="977"/>
      <c r="HT791" s="977"/>
      <c r="HU791" s="977"/>
      <c r="HV791" s="977"/>
      <c r="HW791" s="977"/>
      <c r="HX791" s="977"/>
      <c r="HY791" s="977"/>
      <c r="HZ791" s="977"/>
      <c r="IA791" s="977"/>
      <c r="IB791" s="977"/>
      <c r="IC791" s="977"/>
      <c r="ID791" s="977"/>
      <c r="IE791" s="977"/>
      <c r="IF791" s="977"/>
      <c r="IG791" s="977"/>
      <c r="IH791" s="977"/>
      <c r="II791" s="977"/>
      <c r="IJ791" s="977"/>
      <c r="IK791" s="977"/>
      <c r="IL791" s="977"/>
      <c r="IM791" s="977"/>
      <c r="IN791" s="977"/>
      <c r="IO791" s="977"/>
      <c r="IP791" s="977"/>
      <c r="IQ791" s="977"/>
      <c r="IR791" s="977"/>
      <c r="IS791" s="977"/>
      <c r="IT791" s="977"/>
      <c r="IU791" s="977"/>
      <c r="IV791" s="977"/>
      <c r="IW791" s="977"/>
      <c r="IX791" s="977"/>
      <c r="IY791" s="977"/>
      <c r="IZ791" s="977"/>
      <c r="JA791" s="977"/>
      <c r="JB791" s="977"/>
      <c r="JC791" s="977"/>
      <c r="JD791" s="977"/>
      <c r="JE791" s="977"/>
      <c r="JF791" s="977"/>
      <c r="JG791" s="977"/>
      <c r="JH791" s="977"/>
      <c r="JI791" s="977"/>
      <c r="JJ791" s="977"/>
      <c r="JK791" s="977"/>
      <c r="JL791" s="977"/>
      <c r="JM791" s="977"/>
      <c r="JN791" s="977"/>
      <c r="JO791" s="977"/>
      <c r="JP791" s="977"/>
      <c r="JQ791" s="977"/>
      <c r="JR791" s="977"/>
      <c r="JS791" s="977"/>
      <c r="JT791" s="977"/>
      <c r="JU791" s="977"/>
      <c r="JV791" s="977"/>
      <c r="JW791" s="977"/>
      <c r="JX791" s="977"/>
      <c r="JY791" s="977"/>
      <c r="JZ791" s="977"/>
      <c r="KA791" s="977"/>
      <c r="KB791" s="982"/>
    </row>
    <row r="792" spans="2:288" ht="15" customHeight="1" x14ac:dyDescent="0.25">
      <c r="B792" s="1580" t="s">
        <v>1900</v>
      </c>
      <c r="C792" s="1578" t="str">
        <v/>
      </c>
      <c r="D792" s="1578" t="str">
        <v/>
      </c>
      <c r="E792" s="1578" t="str">
        <v/>
      </c>
      <c r="F792" s="1578" t="str">
        <v/>
      </c>
      <c r="G792" s="1578" t="str">
        <v/>
      </c>
      <c r="H792" s="977"/>
      <c r="I792" s="977"/>
      <c r="J792" s="977"/>
      <c r="K792" s="977"/>
      <c r="L792" s="977"/>
      <c r="M792" s="977"/>
      <c r="N792" s="977"/>
      <c r="O792" s="977"/>
      <c r="P792" s="977"/>
      <c r="Q792" s="977"/>
      <c r="R792" s="977"/>
      <c r="S792" s="977"/>
      <c r="T792" s="977"/>
      <c r="U792" s="977"/>
      <c r="V792" s="977"/>
      <c r="W792" s="977"/>
      <c r="X792" s="977"/>
      <c r="Y792" s="977"/>
      <c r="Z792" s="977"/>
      <c r="AA792" s="977"/>
      <c r="AB792" s="977"/>
      <c r="AC792" s="977"/>
      <c r="AD792" s="977"/>
      <c r="AE792" s="977"/>
      <c r="AF792" s="977"/>
      <c r="AG792" s="977"/>
      <c r="AH792" s="977"/>
      <c r="AI792" s="977"/>
      <c r="AJ792" s="977"/>
      <c r="AK792" s="977"/>
      <c r="AL792" s="977"/>
      <c r="AM792" s="977"/>
      <c r="AN792" s="977"/>
      <c r="AO792" s="977"/>
      <c r="AP792" s="977"/>
      <c r="AQ792" s="977"/>
      <c r="AR792" s="977"/>
      <c r="AS792" s="977"/>
      <c r="AT792" s="977"/>
      <c r="AU792" s="977"/>
      <c r="AV792" s="977"/>
      <c r="AW792" s="977"/>
      <c r="AX792" s="977"/>
      <c r="AY792" s="977"/>
      <c r="AZ792" s="977"/>
      <c r="BA792" s="977"/>
      <c r="BB792" s="977"/>
      <c r="BC792" s="977"/>
      <c r="BD792" s="977"/>
      <c r="BE792" s="977"/>
      <c r="BF792" s="977"/>
      <c r="BG792" s="977"/>
      <c r="BH792" s="977"/>
      <c r="BI792" s="977"/>
      <c r="BJ792" s="977"/>
      <c r="BK792" s="977"/>
      <c r="BL792" s="977"/>
      <c r="BM792" s="977"/>
      <c r="BN792" s="977"/>
      <c r="BO792" s="977"/>
      <c r="BP792" s="977"/>
      <c r="BQ792" s="977"/>
      <c r="BR792" s="977"/>
      <c r="BS792" s="977"/>
      <c r="BT792" s="977"/>
      <c r="BU792" s="977"/>
      <c r="BV792" s="977"/>
      <c r="BW792" s="977"/>
      <c r="BX792" s="977"/>
      <c r="BY792" s="977"/>
      <c r="BZ792" s="977"/>
      <c r="CA792" s="977"/>
      <c r="CB792" s="977"/>
      <c r="CC792" s="977"/>
      <c r="CD792" s="977"/>
      <c r="CE792" s="977"/>
      <c r="CF792" s="977"/>
      <c r="CG792" s="977"/>
      <c r="CH792" s="977"/>
      <c r="CI792" s="977"/>
      <c r="CJ792" s="977"/>
      <c r="CK792" s="977"/>
      <c r="CL792" s="977"/>
      <c r="CM792" s="977"/>
      <c r="CN792" s="977"/>
      <c r="CO792" s="977"/>
      <c r="CP792" s="977"/>
      <c r="CQ792" s="977"/>
      <c r="CR792" s="977"/>
      <c r="CS792" s="977"/>
      <c r="CT792" s="977"/>
      <c r="CU792" s="977"/>
      <c r="CV792" s="977"/>
      <c r="CW792" s="977"/>
      <c r="CX792" s="977"/>
      <c r="CY792" s="977"/>
      <c r="CZ792" s="977"/>
      <c r="DA792" s="977"/>
      <c r="DB792" s="977"/>
      <c r="DC792" s="977"/>
      <c r="DD792" s="977"/>
      <c r="DE792" s="977"/>
      <c r="DF792" s="977"/>
      <c r="DG792" s="977"/>
      <c r="DH792" s="977"/>
      <c r="DI792" s="977"/>
      <c r="DJ792" s="977"/>
      <c r="DK792" s="977"/>
      <c r="DL792" s="977"/>
      <c r="DM792" s="977"/>
      <c r="DN792" s="977"/>
      <c r="DO792" s="977"/>
      <c r="DP792" s="977"/>
      <c r="DQ792" s="977"/>
      <c r="DR792" s="977"/>
      <c r="DS792" s="977"/>
      <c r="DT792" s="977"/>
      <c r="DU792" s="977"/>
      <c r="DV792" s="977"/>
      <c r="DW792" s="977"/>
      <c r="DX792" s="977"/>
      <c r="DY792" s="977"/>
      <c r="DZ792" s="977"/>
      <c r="EA792" s="977"/>
      <c r="EB792" s="977"/>
      <c r="EC792" s="977"/>
      <c r="ED792" s="977"/>
      <c r="EE792" s="977"/>
      <c r="EF792" s="977"/>
      <c r="EG792" s="977"/>
      <c r="EH792" s="977"/>
      <c r="EI792" s="977"/>
      <c r="EJ792" s="977"/>
      <c r="EK792" s="977"/>
      <c r="EL792" s="977"/>
      <c r="EM792" s="977"/>
      <c r="EN792" s="977"/>
      <c r="EO792" s="977"/>
      <c r="EP792" s="977"/>
      <c r="EQ792" s="977"/>
      <c r="ER792" s="977"/>
      <c r="ES792" s="977"/>
      <c r="ET792" s="977"/>
      <c r="EU792" s="977"/>
      <c r="EV792" s="977"/>
      <c r="EW792" s="977"/>
      <c r="EX792" s="977"/>
      <c r="EY792" s="977"/>
      <c r="EZ792" s="977"/>
      <c r="FA792" s="977"/>
      <c r="FB792" s="977"/>
      <c r="FC792" s="977"/>
      <c r="FD792" s="977"/>
      <c r="FE792" s="977"/>
      <c r="FF792" s="977"/>
      <c r="FG792" s="977"/>
      <c r="FH792" s="977"/>
      <c r="FI792" s="977"/>
      <c r="FJ792" s="977"/>
      <c r="FK792" s="977"/>
      <c r="FL792" s="977"/>
      <c r="FM792" s="977"/>
      <c r="FN792" s="977"/>
      <c r="FO792" s="977"/>
      <c r="FP792" s="977"/>
      <c r="FQ792" s="977"/>
      <c r="FR792" s="977"/>
      <c r="FS792" s="977"/>
      <c r="FT792" s="977"/>
      <c r="FU792" s="977"/>
      <c r="FV792" s="977"/>
      <c r="FW792" s="977"/>
      <c r="FX792" s="977"/>
      <c r="FY792" s="977"/>
      <c r="FZ792" s="977"/>
      <c r="GA792" s="977"/>
      <c r="GB792" s="977"/>
      <c r="GC792" s="977"/>
      <c r="GD792" s="977"/>
      <c r="GE792" s="977"/>
      <c r="GF792" s="977"/>
      <c r="GG792" s="977"/>
      <c r="GH792" s="977"/>
      <c r="GI792" s="977"/>
      <c r="GJ792" s="977"/>
      <c r="GK792" s="977"/>
      <c r="GL792" s="977"/>
      <c r="GM792" s="977"/>
      <c r="GN792" s="977"/>
      <c r="GO792" s="977"/>
      <c r="GP792" s="977"/>
      <c r="GQ792" s="977"/>
      <c r="GR792" s="977"/>
      <c r="GS792" s="977"/>
      <c r="GT792" s="977"/>
      <c r="GU792" s="977"/>
      <c r="GV792" s="977"/>
      <c r="GW792" s="977"/>
      <c r="GX792" s="977"/>
      <c r="GY792" s="977"/>
      <c r="GZ792" s="977"/>
      <c r="HA792" s="977"/>
      <c r="HB792" s="977"/>
      <c r="HC792" s="977"/>
      <c r="HD792" s="977"/>
      <c r="HE792" s="977"/>
      <c r="HF792" s="977"/>
      <c r="HG792" s="977"/>
      <c r="HH792" s="977"/>
      <c r="HI792" s="977"/>
      <c r="HJ792" s="977"/>
      <c r="HK792" s="977"/>
      <c r="HL792" s="977"/>
      <c r="HM792" s="977"/>
      <c r="HN792" s="977"/>
      <c r="HO792" s="977"/>
      <c r="HP792" s="977"/>
      <c r="HQ792" s="977"/>
      <c r="HR792" s="977"/>
      <c r="HS792" s="977"/>
      <c r="HT792" s="977"/>
      <c r="HU792" s="977"/>
      <c r="HV792" s="977"/>
      <c r="HW792" s="977"/>
      <c r="HX792" s="977"/>
      <c r="HY792" s="977"/>
      <c r="HZ792" s="977"/>
      <c r="IA792" s="977"/>
      <c r="IB792" s="977"/>
      <c r="IC792" s="977"/>
      <c r="ID792" s="977"/>
      <c r="IE792" s="977"/>
      <c r="IF792" s="977"/>
      <c r="IG792" s="977"/>
      <c r="IH792" s="977"/>
      <c r="II792" s="977"/>
      <c r="IJ792" s="977"/>
      <c r="IK792" s="977"/>
      <c r="IL792" s="977"/>
      <c r="IM792" s="977"/>
      <c r="IN792" s="977"/>
      <c r="IO792" s="977"/>
      <c r="IP792" s="977"/>
      <c r="IQ792" s="977"/>
      <c r="IR792" s="977"/>
      <c r="IS792" s="977"/>
      <c r="IT792" s="977"/>
      <c r="IU792" s="977"/>
      <c r="IV792" s="977"/>
      <c r="IW792" s="977"/>
      <c r="IX792" s="977"/>
      <c r="IY792" s="977"/>
      <c r="IZ792" s="977"/>
      <c r="JA792" s="977"/>
      <c r="JB792" s="977"/>
      <c r="JC792" s="977"/>
      <c r="JD792" s="977"/>
      <c r="JE792" s="977"/>
      <c r="JF792" s="977"/>
      <c r="JG792" s="977"/>
      <c r="JH792" s="977"/>
      <c r="JI792" s="977"/>
      <c r="JJ792" s="977"/>
      <c r="JK792" s="977"/>
      <c r="JL792" s="977"/>
      <c r="JM792" s="977"/>
      <c r="JN792" s="977"/>
      <c r="JO792" s="977"/>
      <c r="JP792" s="977"/>
      <c r="JQ792" s="977"/>
      <c r="JR792" s="977"/>
      <c r="JS792" s="977"/>
      <c r="JT792" s="977"/>
      <c r="JU792" s="977"/>
      <c r="JV792" s="977"/>
      <c r="JW792" s="977"/>
      <c r="JX792" s="977"/>
      <c r="JY792" s="977"/>
      <c r="JZ792" s="977"/>
      <c r="KA792" s="977"/>
      <c r="KB792" s="982"/>
    </row>
    <row r="793" spans="2:288" ht="15" customHeight="1" x14ac:dyDescent="0.25">
      <c r="B793" s="1580" t="s">
        <v>1901</v>
      </c>
      <c r="C793" s="1578" t="str">
        <v/>
      </c>
      <c r="D793" s="1578" t="str">
        <v/>
      </c>
      <c r="E793" s="1578" t="str">
        <v/>
      </c>
      <c r="F793" s="1578" t="str">
        <v/>
      </c>
      <c r="G793" s="1578" t="str">
        <v/>
      </c>
      <c r="H793" s="977"/>
      <c r="I793" s="977"/>
      <c r="J793" s="977"/>
      <c r="K793" s="977"/>
      <c r="L793" s="977"/>
      <c r="M793" s="977"/>
      <c r="N793" s="977"/>
      <c r="O793" s="977"/>
      <c r="P793" s="977"/>
      <c r="Q793" s="977"/>
      <c r="R793" s="977"/>
      <c r="S793" s="977"/>
      <c r="T793" s="977"/>
      <c r="U793" s="977"/>
      <c r="V793" s="977"/>
      <c r="W793" s="977"/>
      <c r="X793" s="977"/>
      <c r="Y793" s="977"/>
      <c r="Z793" s="977"/>
      <c r="AA793" s="977"/>
      <c r="AB793" s="977"/>
      <c r="AC793" s="977"/>
      <c r="AD793" s="977"/>
      <c r="AE793" s="977"/>
      <c r="AF793" s="977"/>
      <c r="AG793" s="977"/>
      <c r="AH793" s="977"/>
      <c r="AI793" s="977"/>
      <c r="AJ793" s="977"/>
      <c r="AK793" s="977"/>
      <c r="AL793" s="977"/>
      <c r="AM793" s="977"/>
      <c r="AN793" s="977"/>
      <c r="AO793" s="977"/>
      <c r="AP793" s="977"/>
      <c r="AQ793" s="977"/>
      <c r="AR793" s="977"/>
      <c r="AS793" s="977"/>
      <c r="AT793" s="977"/>
      <c r="AU793" s="977"/>
      <c r="AV793" s="977"/>
      <c r="AW793" s="977"/>
      <c r="AX793" s="977"/>
      <c r="AY793" s="977"/>
      <c r="AZ793" s="977"/>
      <c r="BA793" s="977"/>
      <c r="BB793" s="977"/>
      <c r="BC793" s="977"/>
      <c r="BD793" s="977"/>
      <c r="BE793" s="977"/>
      <c r="BF793" s="977"/>
      <c r="BG793" s="977"/>
      <c r="BH793" s="977"/>
      <c r="BI793" s="977"/>
      <c r="BJ793" s="977"/>
      <c r="BK793" s="977"/>
      <c r="BL793" s="977"/>
      <c r="BM793" s="977"/>
      <c r="BN793" s="977"/>
      <c r="BO793" s="977"/>
      <c r="BP793" s="977"/>
      <c r="BQ793" s="977"/>
      <c r="BR793" s="977"/>
      <c r="BS793" s="977"/>
      <c r="BT793" s="977"/>
      <c r="BU793" s="977"/>
      <c r="BV793" s="977"/>
      <c r="BW793" s="977"/>
      <c r="BX793" s="977"/>
      <c r="BY793" s="977"/>
      <c r="BZ793" s="977"/>
      <c r="CA793" s="977"/>
      <c r="CB793" s="977"/>
      <c r="CC793" s="977"/>
      <c r="CD793" s="977"/>
      <c r="CE793" s="977"/>
      <c r="CF793" s="977"/>
      <c r="CG793" s="977"/>
      <c r="CH793" s="977"/>
      <c r="CI793" s="977"/>
      <c r="CJ793" s="977"/>
      <c r="CK793" s="977"/>
      <c r="CL793" s="977"/>
      <c r="CM793" s="977"/>
      <c r="CN793" s="977"/>
      <c r="CO793" s="977"/>
      <c r="CP793" s="977"/>
      <c r="CQ793" s="977"/>
      <c r="CR793" s="977"/>
      <c r="CS793" s="977"/>
      <c r="CT793" s="977"/>
      <c r="CU793" s="977"/>
      <c r="CV793" s="977"/>
      <c r="CW793" s="977"/>
      <c r="CX793" s="977"/>
      <c r="CY793" s="977"/>
      <c r="CZ793" s="977"/>
      <c r="DA793" s="977"/>
      <c r="DB793" s="977"/>
      <c r="DC793" s="977"/>
      <c r="DD793" s="977"/>
      <c r="DE793" s="977"/>
      <c r="DF793" s="977"/>
      <c r="DG793" s="977"/>
      <c r="DH793" s="977"/>
      <c r="DI793" s="977"/>
      <c r="DJ793" s="977"/>
      <c r="DK793" s="977"/>
      <c r="DL793" s="977"/>
      <c r="DM793" s="977"/>
      <c r="DN793" s="977"/>
      <c r="DO793" s="977"/>
      <c r="DP793" s="977"/>
      <c r="DQ793" s="977"/>
      <c r="DR793" s="977"/>
      <c r="DS793" s="977"/>
      <c r="DT793" s="977"/>
      <c r="DU793" s="977"/>
      <c r="DV793" s="977"/>
      <c r="DW793" s="977"/>
      <c r="DX793" s="977"/>
      <c r="DY793" s="977"/>
      <c r="DZ793" s="977"/>
      <c r="EA793" s="977"/>
      <c r="EB793" s="977"/>
      <c r="EC793" s="977"/>
      <c r="ED793" s="977"/>
      <c r="EE793" s="977"/>
      <c r="EF793" s="977"/>
      <c r="EG793" s="977"/>
      <c r="EH793" s="977"/>
      <c r="EI793" s="977"/>
      <c r="EJ793" s="977"/>
      <c r="EK793" s="977"/>
      <c r="EL793" s="977"/>
      <c r="EM793" s="977"/>
      <c r="EN793" s="977"/>
      <c r="EO793" s="977"/>
      <c r="EP793" s="977"/>
      <c r="EQ793" s="977"/>
      <c r="ER793" s="977"/>
      <c r="ES793" s="977"/>
      <c r="ET793" s="977"/>
      <c r="EU793" s="977"/>
      <c r="EV793" s="977"/>
      <c r="EW793" s="977"/>
      <c r="EX793" s="977"/>
      <c r="EY793" s="977"/>
      <c r="EZ793" s="977"/>
      <c r="FA793" s="977"/>
      <c r="FB793" s="977"/>
      <c r="FC793" s="977"/>
      <c r="FD793" s="977"/>
      <c r="FE793" s="977"/>
      <c r="FF793" s="977"/>
      <c r="FG793" s="977"/>
      <c r="FH793" s="977"/>
      <c r="FI793" s="977"/>
      <c r="FJ793" s="977"/>
      <c r="FK793" s="977"/>
      <c r="FL793" s="977"/>
      <c r="FM793" s="977"/>
      <c r="FN793" s="977"/>
      <c r="FO793" s="977"/>
      <c r="FP793" s="977"/>
      <c r="FQ793" s="977"/>
      <c r="FR793" s="977"/>
      <c r="FS793" s="977"/>
      <c r="FT793" s="977"/>
      <c r="FU793" s="977"/>
      <c r="FV793" s="977"/>
      <c r="FW793" s="977"/>
      <c r="FX793" s="977"/>
      <c r="FY793" s="977"/>
      <c r="FZ793" s="977"/>
      <c r="GA793" s="977"/>
      <c r="GB793" s="977"/>
      <c r="GC793" s="977"/>
      <c r="GD793" s="977"/>
      <c r="GE793" s="977"/>
      <c r="GF793" s="977"/>
      <c r="GG793" s="977"/>
      <c r="GH793" s="977"/>
      <c r="GI793" s="977"/>
      <c r="GJ793" s="977"/>
      <c r="GK793" s="977"/>
      <c r="GL793" s="977"/>
      <c r="GM793" s="977"/>
      <c r="GN793" s="977"/>
      <c r="GO793" s="977"/>
      <c r="GP793" s="977"/>
      <c r="GQ793" s="977"/>
      <c r="GR793" s="977"/>
      <c r="GS793" s="977"/>
      <c r="GT793" s="977"/>
      <c r="GU793" s="977"/>
      <c r="GV793" s="977"/>
      <c r="GW793" s="977"/>
      <c r="GX793" s="977"/>
      <c r="GY793" s="977"/>
      <c r="GZ793" s="977"/>
      <c r="HA793" s="977"/>
      <c r="HB793" s="977"/>
      <c r="HC793" s="977"/>
      <c r="HD793" s="977"/>
      <c r="HE793" s="977"/>
      <c r="HF793" s="977"/>
      <c r="HG793" s="977"/>
      <c r="HH793" s="977"/>
      <c r="HI793" s="977"/>
      <c r="HJ793" s="977"/>
      <c r="HK793" s="977"/>
      <c r="HL793" s="977"/>
      <c r="HM793" s="977"/>
      <c r="HN793" s="977"/>
      <c r="HO793" s="977"/>
      <c r="HP793" s="977"/>
      <c r="HQ793" s="977"/>
      <c r="HR793" s="977"/>
      <c r="HS793" s="977"/>
      <c r="HT793" s="977"/>
      <c r="HU793" s="977"/>
      <c r="HV793" s="977"/>
      <c r="HW793" s="977"/>
      <c r="HX793" s="977"/>
      <c r="HY793" s="977"/>
      <c r="HZ793" s="977"/>
      <c r="IA793" s="977"/>
      <c r="IB793" s="977"/>
      <c r="IC793" s="977"/>
      <c r="ID793" s="977"/>
      <c r="IE793" s="977"/>
      <c r="IF793" s="977"/>
      <c r="IG793" s="977"/>
      <c r="IH793" s="977"/>
      <c r="II793" s="977"/>
      <c r="IJ793" s="977"/>
      <c r="IK793" s="977"/>
      <c r="IL793" s="977"/>
      <c r="IM793" s="977"/>
      <c r="IN793" s="977"/>
      <c r="IO793" s="977"/>
      <c r="IP793" s="977"/>
      <c r="IQ793" s="977"/>
      <c r="IR793" s="977"/>
      <c r="IS793" s="977"/>
      <c r="IT793" s="977"/>
      <c r="IU793" s="977"/>
      <c r="IV793" s="977"/>
      <c r="IW793" s="977"/>
      <c r="IX793" s="977"/>
      <c r="IY793" s="977"/>
      <c r="IZ793" s="977"/>
      <c r="JA793" s="977"/>
      <c r="JB793" s="977"/>
      <c r="JC793" s="977"/>
      <c r="JD793" s="977"/>
      <c r="JE793" s="977"/>
      <c r="JF793" s="977"/>
      <c r="JG793" s="977"/>
      <c r="JH793" s="977"/>
      <c r="JI793" s="977"/>
      <c r="JJ793" s="977"/>
      <c r="JK793" s="977"/>
      <c r="JL793" s="977"/>
      <c r="JM793" s="977"/>
      <c r="JN793" s="977"/>
      <c r="JO793" s="977"/>
      <c r="JP793" s="977"/>
      <c r="JQ793" s="977"/>
      <c r="JR793" s="977"/>
      <c r="JS793" s="977"/>
      <c r="JT793" s="977"/>
      <c r="JU793" s="977"/>
      <c r="JV793" s="977"/>
      <c r="JW793" s="977"/>
      <c r="JX793" s="977"/>
      <c r="JY793" s="977"/>
      <c r="JZ793" s="977"/>
      <c r="KA793" s="977"/>
      <c r="KB793" s="982"/>
    </row>
    <row r="794" spans="2:288" ht="15" customHeight="1" x14ac:dyDescent="0.25">
      <c r="B794" s="1580" t="s">
        <v>1902</v>
      </c>
      <c r="C794" s="1578" t="str">
        <v/>
      </c>
      <c r="D794" s="1578" t="str">
        <v/>
      </c>
      <c r="E794" s="1578" t="str">
        <v/>
      </c>
      <c r="F794" s="1578" t="str">
        <v/>
      </c>
      <c r="G794" s="1578" t="str">
        <v/>
      </c>
      <c r="H794" s="977"/>
      <c r="I794" s="977"/>
      <c r="J794" s="977"/>
      <c r="K794" s="977"/>
      <c r="L794" s="977"/>
      <c r="M794" s="977"/>
      <c r="N794" s="977"/>
      <c r="O794" s="977"/>
      <c r="P794" s="977"/>
      <c r="Q794" s="977"/>
      <c r="R794" s="977"/>
      <c r="S794" s="977"/>
      <c r="T794" s="977"/>
      <c r="U794" s="977"/>
      <c r="V794" s="977"/>
      <c r="W794" s="977"/>
      <c r="X794" s="977"/>
      <c r="Y794" s="977"/>
      <c r="Z794" s="977"/>
      <c r="AA794" s="977"/>
      <c r="AB794" s="977"/>
      <c r="AC794" s="977"/>
      <c r="AD794" s="977"/>
      <c r="AE794" s="977"/>
      <c r="AF794" s="977"/>
      <c r="AG794" s="977"/>
      <c r="AH794" s="977"/>
      <c r="AI794" s="977"/>
      <c r="AJ794" s="977"/>
      <c r="AK794" s="977"/>
      <c r="AL794" s="977"/>
      <c r="AM794" s="977"/>
      <c r="AN794" s="977"/>
      <c r="AO794" s="977"/>
      <c r="AP794" s="977"/>
      <c r="AQ794" s="977"/>
      <c r="AR794" s="977"/>
      <c r="AS794" s="977"/>
      <c r="AT794" s="977"/>
      <c r="AU794" s="977"/>
      <c r="AV794" s="977"/>
      <c r="AW794" s="977"/>
      <c r="AX794" s="977"/>
      <c r="AY794" s="977"/>
      <c r="AZ794" s="977"/>
      <c r="BA794" s="977"/>
      <c r="BB794" s="977"/>
      <c r="BC794" s="977"/>
      <c r="BD794" s="977"/>
      <c r="BE794" s="977"/>
      <c r="BF794" s="977"/>
      <c r="BG794" s="977"/>
      <c r="BH794" s="977"/>
      <c r="BI794" s="977"/>
      <c r="BJ794" s="977"/>
      <c r="BK794" s="977"/>
      <c r="BL794" s="977"/>
      <c r="BM794" s="977"/>
      <c r="BN794" s="977"/>
      <c r="BO794" s="977"/>
      <c r="BP794" s="977"/>
      <c r="BQ794" s="977"/>
      <c r="BR794" s="977"/>
      <c r="BS794" s="977"/>
      <c r="BT794" s="977"/>
      <c r="BU794" s="977"/>
      <c r="BV794" s="977"/>
      <c r="BW794" s="977"/>
      <c r="BX794" s="977"/>
      <c r="BY794" s="977"/>
      <c r="BZ794" s="977"/>
      <c r="CA794" s="977"/>
      <c r="CB794" s="977"/>
      <c r="CC794" s="977"/>
      <c r="CD794" s="977"/>
      <c r="CE794" s="977"/>
      <c r="CF794" s="977"/>
      <c r="CG794" s="977"/>
      <c r="CH794" s="977"/>
      <c r="CI794" s="977"/>
      <c r="CJ794" s="977"/>
      <c r="CK794" s="977"/>
      <c r="CL794" s="977"/>
      <c r="CM794" s="977"/>
      <c r="CN794" s="977"/>
      <c r="CO794" s="977"/>
      <c r="CP794" s="977"/>
      <c r="CQ794" s="977"/>
      <c r="CR794" s="977"/>
      <c r="CS794" s="977"/>
      <c r="CT794" s="977"/>
      <c r="CU794" s="977"/>
      <c r="CV794" s="977"/>
      <c r="CW794" s="977"/>
      <c r="CX794" s="977"/>
      <c r="CY794" s="977"/>
      <c r="CZ794" s="977"/>
      <c r="DA794" s="977"/>
      <c r="DB794" s="977"/>
      <c r="DC794" s="977"/>
      <c r="DD794" s="977"/>
      <c r="DE794" s="977"/>
      <c r="DF794" s="977"/>
      <c r="DG794" s="977"/>
      <c r="DH794" s="977"/>
      <c r="DI794" s="977"/>
      <c r="DJ794" s="977"/>
      <c r="DK794" s="977"/>
      <c r="DL794" s="977"/>
      <c r="DM794" s="977"/>
      <c r="DN794" s="977"/>
      <c r="DO794" s="977"/>
      <c r="DP794" s="977"/>
      <c r="DQ794" s="977"/>
      <c r="DR794" s="977"/>
      <c r="DS794" s="977"/>
      <c r="DT794" s="977"/>
      <c r="DU794" s="977"/>
      <c r="DV794" s="977"/>
      <c r="DW794" s="977"/>
      <c r="DX794" s="977"/>
      <c r="DY794" s="977"/>
      <c r="DZ794" s="977"/>
      <c r="EA794" s="977"/>
      <c r="EB794" s="977"/>
      <c r="EC794" s="977"/>
      <c r="ED794" s="977"/>
      <c r="EE794" s="977"/>
      <c r="EF794" s="977"/>
      <c r="EG794" s="977"/>
      <c r="EH794" s="977"/>
      <c r="EI794" s="977"/>
      <c r="EJ794" s="977"/>
      <c r="EK794" s="977"/>
      <c r="EL794" s="977"/>
      <c r="EM794" s="977"/>
      <c r="EN794" s="977"/>
      <c r="EO794" s="977"/>
      <c r="EP794" s="977"/>
      <c r="EQ794" s="977"/>
      <c r="ER794" s="977"/>
      <c r="ES794" s="977"/>
      <c r="ET794" s="977"/>
      <c r="EU794" s="977"/>
      <c r="EV794" s="977"/>
      <c r="EW794" s="977"/>
      <c r="EX794" s="977"/>
      <c r="EY794" s="977"/>
      <c r="EZ794" s="977"/>
      <c r="FA794" s="977"/>
      <c r="FB794" s="977"/>
      <c r="FC794" s="977"/>
      <c r="FD794" s="977"/>
      <c r="FE794" s="977"/>
      <c r="FF794" s="977"/>
      <c r="FG794" s="977"/>
      <c r="FH794" s="977"/>
      <c r="FI794" s="977"/>
      <c r="FJ794" s="977"/>
      <c r="FK794" s="977"/>
      <c r="FL794" s="977"/>
      <c r="FM794" s="977"/>
      <c r="FN794" s="977"/>
      <c r="FO794" s="977"/>
      <c r="FP794" s="977"/>
      <c r="FQ794" s="977"/>
      <c r="FR794" s="977"/>
      <c r="FS794" s="977"/>
      <c r="FT794" s="977"/>
      <c r="FU794" s="977"/>
      <c r="FV794" s="977"/>
      <c r="FW794" s="977"/>
      <c r="FX794" s="977"/>
      <c r="FY794" s="977"/>
      <c r="FZ794" s="977"/>
      <c r="GA794" s="977"/>
      <c r="GB794" s="977"/>
      <c r="GC794" s="977"/>
      <c r="GD794" s="977"/>
      <c r="GE794" s="977"/>
      <c r="GF794" s="977"/>
      <c r="GG794" s="977"/>
      <c r="GH794" s="977"/>
      <c r="GI794" s="977"/>
      <c r="GJ794" s="977"/>
      <c r="GK794" s="977"/>
      <c r="GL794" s="977"/>
      <c r="GM794" s="977"/>
      <c r="GN794" s="977"/>
      <c r="GO794" s="977"/>
      <c r="GP794" s="977"/>
      <c r="GQ794" s="977"/>
      <c r="GR794" s="977"/>
      <c r="GS794" s="977"/>
      <c r="GT794" s="977"/>
      <c r="GU794" s="977"/>
      <c r="GV794" s="977"/>
      <c r="GW794" s="977"/>
      <c r="GX794" s="977"/>
      <c r="GY794" s="977"/>
      <c r="GZ794" s="977"/>
      <c r="HA794" s="977"/>
      <c r="HB794" s="977"/>
      <c r="HC794" s="977"/>
      <c r="HD794" s="977"/>
      <c r="HE794" s="977"/>
      <c r="HF794" s="977"/>
      <c r="HG794" s="977"/>
      <c r="HH794" s="977"/>
      <c r="HI794" s="977"/>
      <c r="HJ794" s="977"/>
      <c r="HK794" s="977"/>
      <c r="HL794" s="977"/>
      <c r="HM794" s="977"/>
      <c r="HN794" s="977"/>
      <c r="HO794" s="977"/>
      <c r="HP794" s="977"/>
      <c r="HQ794" s="977"/>
      <c r="HR794" s="977"/>
      <c r="HS794" s="977"/>
      <c r="HT794" s="977"/>
      <c r="HU794" s="977"/>
      <c r="HV794" s="977"/>
      <c r="HW794" s="977"/>
      <c r="HX794" s="977"/>
      <c r="HY794" s="977"/>
      <c r="HZ794" s="977"/>
      <c r="IA794" s="977"/>
      <c r="IB794" s="977"/>
      <c r="IC794" s="977"/>
      <c r="ID794" s="977"/>
      <c r="IE794" s="977"/>
      <c r="IF794" s="977"/>
      <c r="IG794" s="977"/>
      <c r="IH794" s="977"/>
      <c r="II794" s="977"/>
      <c r="IJ794" s="977"/>
      <c r="IK794" s="977"/>
      <c r="IL794" s="977"/>
      <c r="IM794" s="977"/>
      <c r="IN794" s="977"/>
      <c r="IO794" s="977"/>
      <c r="IP794" s="977"/>
      <c r="IQ794" s="977"/>
      <c r="IR794" s="977"/>
      <c r="IS794" s="977"/>
      <c r="IT794" s="977"/>
      <c r="IU794" s="977"/>
      <c r="IV794" s="977"/>
      <c r="IW794" s="977"/>
      <c r="IX794" s="977"/>
      <c r="IY794" s="977"/>
      <c r="IZ794" s="977"/>
      <c r="JA794" s="977"/>
      <c r="JB794" s="977"/>
      <c r="JC794" s="977"/>
      <c r="JD794" s="977"/>
      <c r="JE794" s="977"/>
      <c r="JF794" s="977"/>
      <c r="JG794" s="977"/>
      <c r="JH794" s="977"/>
      <c r="JI794" s="977"/>
      <c r="JJ794" s="977"/>
      <c r="JK794" s="977"/>
      <c r="JL794" s="977"/>
      <c r="JM794" s="977"/>
      <c r="JN794" s="977"/>
      <c r="JO794" s="977"/>
      <c r="JP794" s="977"/>
      <c r="JQ794" s="977"/>
      <c r="JR794" s="977"/>
      <c r="JS794" s="977"/>
      <c r="JT794" s="977"/>
      <c r="JU794" s="977"/>
      <c r="JV794" s="977"/>
      <c r="JW794" s="977"/>
      <c r="JX794" s="977"/>
      <c r="JY794" s="977"/>
      <c r="JZ794" s="977"/>
      <c r="KA794" s="977"/>
      <c r="KB794" s="982"/>
    </row>
    <row r="795" spans="2:288" ht="15" customHeight="1" x14ac:dyDescent="0.25">
      <c r="B795" s="1580" t="s">
        <v>1903</v>
      </c>
      <c r="C795" s="1578" t="str">
        <v/>
      </c>
      <c r="D795" s="1578" t="str">
        <v/>
      </c>
      <c r="E795" s="1578" t="str">
        <v/>
      </c>
      <c r="F795" s="1578" t="str">
        <v/>
      </c>
      <c r="G795" s="1578" t="str">
        <v/>
      </c>
      <c r="H795" s="977"/>
      <c r="I795" s="977"/>
      <c r="J795" s="977"/>
      <c r="K795" s="977"/>
      <c r="L795" s="977"/>
      <c r="M795" s="977"/>
      <c r="N795" s="977"/>
      <c r="O795" s="977"/>
      <c r="P795" s="977"/>
      <c r="Q795" s="977"/>
      <c r="R795" s="977"/>
      <c r="S795" s="977"/>
      <c r="T795" s="977"/>
      <c r="U795" s="977"/>
      <c r="V795" s="977"/>
      <c r="W795" s="977"/>
      <c r="X795" s="977"/>
      <c r="Y795" s="977"/>
      <c r="Z795" s="977"/>
      <c r="AA795" s="977"/>
      <c r="AB795" s="977"/>
      <c r="AC795" s="977"/>
      <c r="AD795" s="977"/>
      <c r="AE795" s="977"/>
      <c r="AF795" s="977"/>
      <c r="AG795" s="977"/>
      <c r="AH795" s="977"/>
      <c r="AI795" s="977"/>
      <c r="AJ795" s="977"/>
      <c r="AK795" s="977"/>
      <c r="AL795" s="977"/>
      <c r="AM795" s="977"/>
      <c r="AN795" s="977"/>
      <c r="AO795" s="977"/>
      <c r="AP795" s="977"/>
      <c r="AQ795" s="977"/>
      <c r="AR795" s="977"/>
      <c r="AS795" s="977"/>
      <c r="AT795" s="977"/>
      <c r="AU795" s="977"/>
      <c r="AV795" s="977"/>
      <c r="AW795" s="977"/>
      <c r="AX795" s="977"/>
      <c r="AY795" s="977"/>
      <c r="AZ795" s="977"/>
      <c r="BA795" s="977"/>
      <c r="BB795" s="977"/>
      <c r="BC795" s="977"/>
      <c r="BD795" s="977"/>
      <c r="BE795" s="977"/>
      <c r="BF795" s="977"/>
      <c r="BG795" s="977"/>
      <c r="BH795" s="977"/>
      <c r="BI795" s="977"/>
      <c r="BJ795" s="977"/>
      <c r="BK795" s="977"/>
      <c r="BL795" s="977"/>
      <c r="BM795" s="977"/>
      <c r="BN795" s="977"/>
      <c r="BO795" s="977"/>
      <c r="BP795" s="977"/>
      <c r="BQ795" s="977"/>
      <c r="BR795" s="977"/>
      <c r="BS795" s="977"/>
      <c r="BT795" s="977"/>
      <c r="BU795" s="977"/>
      <c r="BV795" s="977"/>
      <c r="BW795" s="977"/>
      <c r="BX795" s="977"/>
      <c r="BY795" s="977"/>
      <c r="BZ795" s="977"/>
      <c r="CA795" s="977"/>
      <c r="CB795" s="977"/>
      <c r="CC795" s="977"/>
      <c r="CD795" s="977"/>
      <c r="CE795" s="977"/>
      <c r="CF795" s="977"/>
      <c r="CG795" s="977"/>
      <c r="CH795" s="977"/>
      <c r="CI795" s="977"/>
      <c r="CJ795" s="977"/>
      <c r="CK795" s="977"/>
      <c r="CL795" s="977"/>
      <c r="CM795" s="977"/>
      <c r="CN795" s="977"/>
      <c r="CO795" s="977"/>
      <c r="CP795" s="977"/>
      <c r="CQ795" s="977"/>
      <c r="CR795" s="977"/>
      <c r="CS795" s="977"/>
      <c r="CT795" s="977"/>
      <c r="CU795" s="977"/>
      <c r="CV795" s="977"/>
      <c r="CW795" s="977"/>
      <c r="CX795" s="977"/>
      <c r="CY795" s="977"/>
      <c r="CZ795" s="977"/>
      <c r="DA795" s="977"/>
      <c r="DB795" s="977"/>
      <c r="DC795" s="977"/>
      <c r="DD795" s="977"/>
      <c r="DE795" s="977"/>
      <c r="DF795" s="977"/>
      <c r="DG795" s="977"/>
      <c r="DH795" s="977"/>
      <c r="DI795" s="977"/>
      <c r="DJ795" s="977"/>
      <c r="DK795" s="977"/>
      <c r="DL795" s="977"/>
      <c r="DM795" s="977"/>
      <c r="DN795" s="977"/>
      <c r="DO795" s="977"/>
      <c r="DP795" s="977"/>
      <c r="DQ795" s="977"/>
      <c r="DR795" s="977"/>
      <c r="DS795" s="977"/>
      <c r="DT795" s="977"/>
      <c r="DU795" s="977"/>
      <c r="DV795" s="977"/>
      <c r="DW795" s="977"/>
      <c r="DX795" s="977"/>
      <c r="DY795" s="977"/>
      <c r="DZ795" s="977"/>
      <c r="EA795" s="977"/>
      <c r="EB795" s="977"/>
      <c r="EC795" s="977"/>
      <c r="ED795" s="977"/>
      <c r="EE795" s="977"/>
      <c r="EF795" s="977"/>
      <c r="EG795" s="977"/>
      <c r="EH795" s="977"/>
      <c r="EI795" s="977"/>
      <c r="EJ795" s="977"/>
      <c r="EK795" s="977"/>
      <c r="EL795" s="977"/>
      <c r="EM795" s="977"/>
      <c r="EN795" s="977"/>
      <c r="EO795" s="977"/>
      <c r="EP795" s="977"/>
      <c r="EQ795" s="977"/>
      <c r="ER795" s="977"/>
      <c r="ES795" s="977"/>
      <c r="ET795" s="977"/>
      <c r="EU795" s="977"/>
      <c r="EV795" s="977"/>
      <c r="EW795" s="977"/>
      <c r="EX795" s="977"/>
      <c r="EY795" s="977"/>
      <c r="EZ795" s="977"/>
      <c r="FA795" s="977"/>
      <c r="FB795" s="977"/>
      <c r="FC795" s="977"/>
      <c r="FD795" s="977"/>
      <c r="FE795" s="977"/>
      <c r="FF795" s="977"/>
      <c r="FG795" s="977"/>
      <c r="FH795" s="977"/>
      <c r="FI795" s="977"/>
      <c r="FJ795" s="977"/>
      <c r="FK795" s="977"/>
      <c r="FL795" s="977"/>
      <c r="FM795" s="977"/>
      <c r="FN795" s="977"/>
      <c r="FO795" s="977"/>
      <c r="FP795" s="977"/>
      <c r="FQ795" s="977"/>
      <c r="FR795" s="977"/>
      <c r="FS795" s="977"/>
      <c r="FT795" s="977"/>
      <c r="FU795" s="977"/>
      <c r="FV795" s="977"/>
      <c r="FW795" s="977"/>
      <c r="FX795" s="977"/>
      <c r="FY795" s="977"/>
      <c r="FZ795" s="977"/>
      <c r="GA795" s="977"/>
      <c r="GB795" s="977"/>
      <c r="GC795" s="977"/>
      <c r="GD795" s="977"/>
      <c r="GE795" s="977"/>
      <c r="GF795" s="977"/>
      <c r="GG795" s="977"/>
      <c r="GH795" s="977"/>
      <c r="GI795" s="977"/>
      <c r="GJ795" s="977"/>
      <c r="GK795" s="977"/>
      <c r="GL795" s="977"/>
      <c r="GM795" s="977"/>
      <c r="GN795" s="977"/>
      <c r="GO795" s="977"/>
      <c r="GP795" s="977"/>
      <c r="GQ795" s="977"/>
      <c r="GR795" s="977"/>
      <c r="GS795" s="977"/>
      <c r="GT795" s="977"/>
      <c r="GU795" s="977"/>
      <c r="GV795" s="977"/>
      <c r="GW795" s="977"/>
      <c r="GX795" s="977"/>
      <c r="GY795" s="977"/>
      <c r="GZ795" s="977"/>
      <c r="HA795" s="977"/>
      <c r="HB795" s="977"/>
      <c r="HC795" s="977"/>
      <c r="HD795" s="977"/>
      <c r="HE795" s="977"/>
      <c r="HF795" s="977"/>
      <c r="HG795" s="977"/>
      <c r="HH795" s="977"/>
      <c r="HI795" s="977"/>
      <c r="HJ795" s="977"/>
      <c r="HK795" s="977"/>
      <c r="HL795" s="977"/>
      <c r="HM795" s="977"/>
      <c r="HN795" s="977"/>
      <c r="HO795" s="977"/>
      <c r="HP795" s="977"/>
      <c r="HQ795" s="977"/>
      <c r="HR795" s="977"/>
      <c r="HS795" s="977"/>
      <c r="HT795" s="977"/>
      <c r="HU795" s="977"/>
      <c r="HV795" s="977"/>
      <c r="HW795" s="977"/>
      <c r="HX795" s="977"/>
      <c r="HY795" s="977"/>
      <c r="HZ795" s="977"/>
      <c r="IA795" s="977"/>
      <c r="IB795" s="977"/>
      <c r="IC795" s="977"/>
      <c r="ID795" s="977"/>
      <c r="IE795" s="977"/>
      <c r="IF795" s="977"/>
      <c r="IG795" s="977"/>
      <c r="IH795" s="977"/>
      <c r="II795" s="977"/>
      <c r="IJ795" s="977"/>
      <c r="IK795" s="977"/>
      <c r="IL795" s="977"/>
      <c r="IM795" s="977"/>
      <c r="IN795" s="977"/>
      <c r="IO795" s="977"/>
      <c r="IP795" s="977"/>
      <c r="IQ795" s="977"/>
      <c r="IR795" s="977"/>
      <c r="IS795" s="977"/>
      <c r="IT795" s="977"/>
      <c r="IU795" s="977"/>
      <c r="IV795" s="977"/>
      <c r="IW795" s="977"/>
      <c r="IX795" s="977"/>
      <c r="IY795" s="977"/>
      <c r="IZ795" s="977"/>
      <c r="JA795" s="977"/>
      <c r="JB795" s="977"/>
      <c r="JC795" s="977"/>
      <c r="JD795" s="977"/>
      <c r="JE795" s="977"/>
      <c r="JF795" s="977"/>
      <c r="JG795" s="977"/>
      <c r="JH795" s="977"/>
      <c r="JI795" s="977"/>
      <c r="JJ795" s="977"/>
      <c r="JK795" s="977"/>
      <c r="JL795" s="977"/>
      <c r="JM795" s="977"/>
      <c r="JN795" s="977"/>
      <c r="JO795" s="977"/>
      <c r="JP795" s="977"/>
      <c r="JQ795" s="977"/>
      <c r="JR795" s="977"/>
      <c r="JS795" s="977"/>
      <c r="JT795" s="977"/>
      <c r="JU795" s="977"/>
      <c r="JV795" s="977"/>
      <c r="JW795" s="977"/>
      <c r="JX795" s="977"/>
      <c r="JY795" s="977"/>
      <c r="JZ795" s="977"/>
      <c r="KA795" s="977"/>
      <c r="KB795" s="982"/>
    </row>
    <row r="796" spans="2:288" ht="15" customHeight="1" x14ac:dyDescent="0.25">
      <c r="B796" s="1580" t="s">
        <v>1904</v>
      </c>
      <c r="C796" s="1578" t="str">
        <v/>
      </c>
      <c r="D796" s="1578" t="str">
        <v/>
      </c>
      <c r="E796" s="1578" t="str">
        <v/>
      </c>
      <c r="F796" s="1578" t="str">
        <v/>
      </c>
      <c r="G796" s="1578" t="str">
        <v/>
      </c>
      <c r="H796" s="977"/>
      <c r="I796" s="977"/>
      <c r="J796" s="977"/>
      <c r="K796" s="977"/>
      <c r="L796" s="977"/>
      <c r="M796" s="977"/>
      <c r="N796" s="977"/>
      <c r="O796" s="977"/>
      <c r="P796" s="977"/>
      <c r="Q796" s="977"/>
      <c r="R796" s="977"/>
      <c r="S796" s="977"/>
      <c r="T796" s="977"/>
      <c r="U796" s="977"/>
      <c r="V796" s="977"/>
      <c r="W796" s="977"/>
      <c r="X796" s="977"/>
      <c r="Y796" s="977"/>
      <c r="Z796" s="977"/>
      <c r="AA796" s="977"/>
      <c r="AB796" s="977"/>
      <c r="AC796" s="977"/>
      <c r="AD796" s="977"/>
      <c r="AE796" s="977"/>
      <c r="AF796" s="977"/>
      <c r="AG796" s="977"/>
      <c r="AH796" s="977"/>
      <c r="AI796" s="977"/>
      <c r="AJ796" s="977"/>
      <c r="AK796" s="977"/>
      <c r="AL796" s="977"/>
      <c r="AM796" s="977"/>
      <c r="AN796" s="977"/>
      <c r="AO796" s="977"/>
      <c r="AP796" s="977"/>
      <c r="AQ796" s="977"/>
      <c r="AR796" s="977"/>
      <c r="AS796" s="977"/>
      <c r="AT796" s="977"/>
      <c r="AU796" s="977"/>
      <c r="AV796" s="977"/>
      <c r="AW796" s="977"/>
      <c r="AX796" s="977"/>
      <c r="AY796" s="977"/>
      <c r="AZ796" s="977"/>
      <c r="BA796" s="977"/>
      <c r="BB796" s="977"/>
      <c r="BC796" s="977"/>
      <c r="BD796" s="977"/>
      <c r="BE796" s="977"/>
      <c r="BF796" s="977"/>
      <c r="BG796" s="977"/>
      <c r="BH796" s="977"/>
      <c r="BI796" s="977"/>
      <c r="BJ796" s="977"/>
      <c r="BK796" s="977"/>
      <c r="BL796" s="977"/>
      <c r="BM796" s="977"/>
      <c r="BN796" s="977"/>
      <c r="BO796" s="977"/>
      <c r="BP796" s="977"/>
      <c r="BQ796" s="977"/>
      <c r="BR796" s="977"/>
      <c r="BS796" s="977"/>
      <c r="BT796" s="977"/>
      <c r="BU796" s="977"/>
      <c r="BV796" s="977"/>
      <c r="BW796" s="977"/>
      <c r="BX796" s="977"/>
      <c r="BY796" s="977"/>
      <c r="BZ796" s="977"/>
      <c r="CA796" s="977"/>
      <c r="CB796" s="977"/>
      <c r="CC796" s="977"/>
      <c r="CD796" s="977"/>
      <c r="CE796" s="977"/>
      <c r="CF796" s="977"/>
      <c r="CG796" s="977"/>
      <c r="CH796" s="977"/>
      <c r="CI796" s="977"/>
      <c r="CJ796" s="977"/>
      <c r="CK796" s="977"/>
      <c r="CL796" s="977"/>
      <c r="CM796" s="977"/>
      <c r="CN796" s="977"/>
      <c r="CO796" s="977"/>
      <c r="CP796" s="977"/>
      <c r="CQ796" s="977"/>
      <c r="CR796" s="977"/>
      <c r="CS796" s="977"/>
      <c r="CT796" s="977"/>
      <c r="CU796" s="977"/>
      <c r="CV796" s="977"/>
      <c r="CW796" s="977"/>
      <c r="CX796" s="977"/>
      <c r="CY796" s="977"/>
      <c r="CZ796" s="977"/>
      <c r="DA796" s="977"/>
      <c r="DB796" s="977"/>
      <c r="DC796" s="977"/>
      <c r="DD796" s="977"/>
      <c r="DE796" s="977"/>
      <c r="DF796" s="977"/>
      <c r="DG796" s="977"/>
      <c r="DH796" s="977"/>
      <c r="DI796" s="977"/>
      <c r="DJ796" s="977"/>
      <c r="DK796" s="977"/>
      <c r="DL796" s="977"/>
      <c r="DM796" s="977"/>
      <c r="DN796" s="977"/>
      <c r="DO796" s="977"/>
      <c r="DP796" s="977"/>
      <c r="DQ796" s="977"/>
      <c r="DR796" s="977"/>
      <c r="DS796" s="977"/>
      <c r="DT796" s="977"/>
      <c r="DU796" s="977"/>
      <c r="DV796" s="977"/>
      <c r="DW796" s="977"/>
      <c r="DX796" s="977"/>
      <c r="DY796" s="977"/>
      <c r="DZ796" s="977"/>
      <c r="EA796" s="977"/>
      <c r="EB796" s="977"/>
      <c r="EC796" s="977"/>
      <c r="ED796" s="977"/>
      <c r="EE796" s="977"/>
      <c r="EF796" s="977"/>
      <c r="EG796" s="977"/>
      <c r="EH796" s="977"/>
      <c r="EI796" s="977"/>
      <c r="EJ796" s="977"/>
      <c r="EK796" s="977"/>
      <c r="EL796" s="977"/>
      <c r="EM796" s="977"/>
      <c r="EN796" s="977"/>
      <c r="EO796" s="977"/>
      <c r="EP796" s="977"/>
      <c r="EQ796" s="977"/>
      <c r="ER796" s="977"/>
      <c r="ES796" s="977"/>
      <c r="ET796" s="977"/>
      <c r="EU796" s="977"/>
      <c r="EV796" s="977"/>
      <c r="EW796" s="977"/>
      <c r="EX796" s="977"/>
      <c r="EY796" s="977"/>
      <c r="EZ796" s="977"/>
      <c r="FA796" s="977"/>
      <c r="FB796" s="977"/>
      <c r="FC796" s="977"/>
      <c r="FD796" s="977"/>
      <c r="FE796" s="977"/>
      <c r="FF796" s="977"/>
      <c r="FG796" s="977"/>
      <c r="FH796" s="977"/>
      <c r="FI796" s="977"/>
      <c r="FJ796" s="977"/>
      <c r="FK796" s="977"/>
      <c r="FL796" s="977"/>
      <c r="FM796" s="977"/>
      <c r="FN796" s="977"/>
      <c r="FO796" s="977"/>
      <c r="FP796" s="977"/>
      <c r="FQ796" s="977"/>
      <c r="FR796" s="977"/>
      <c r="FS796" s="977"/>
      <c r="FT796" s="977"/>
      <c r="FU796" s="977"/>
      <c r="FV796" s="977"/>
      <c r="FW796" s="977"/>
      <c r="FX796" s="977"/>
      <c r="FY796" s="977"/>
      <c r="FZ796" s="977"/>
      <c r="GA796" s="977"/>
      <c r="GB796" s="977"/>
      <c r="GC796" s="977"/>
      <c r="GD796" s="977"/>
      <c r="GE796" s="977"/>
      <c r="GF796" s="977"/>
      <c r="GG796" s="977"/>
      <c r="GH796" s="977"/>
      <c r="GI796" s="977"/>
      <c r="GJ796" s="977"/>
      <c r="GK796" s="977"/>
      <c r="GL796" s="977"/>
      <c r="GM796" s="977"/>
      <c r="GN796" s="977"/>
      <c r="GO796" s="977"/>
      <c r="GP796" s="977"/>
      <c r="GQ796" s="977"/>
      <c r="GR796" s="977"/>
      <c r="GS796" s="977"/>
      <c r="GT796" s="977"/>
      <c r="GU796" s="977"/>
      <c r="GV796" s="977"/>
      <c r="GW796" s="977"/>
      <c r="GX796" s="977"/>
      <c r="GY796" s="977"/>
      <c r="GZ796" s="977"/>
      <c r="HA796" s="977"/>
      <c r="HB796" s="977"/>
      <c r="HC796" s="977"/>
      <c r="HD796" s="977"/>
      <c r="HE796" s="977"/>
      <c r="HF796" s="977"/>
      <c r="HG796" s="977"/>
      <c r="HH796" s="977"/>
      <c r="HI796" s="977"/>
      <c r="HJ796" s="977"/>
      <c r="HK796" s="977"/>
      <c r="HL796" s="977"/>
      <c r="HM796" s="977"/>
      <c r="HN796" s="977"/>
      <c r="HO796" s="977"/>
      <c r="HP796" s="977"/>
      <c r="HQ796" s="977"/>
      <c r="HR796" s="977"/>
      <c r="HS796" s="977"/>
      <c r="HT796" s="977"/>
      <c r="HU796" s="977"/>
      <c r="HV796" s="977"/>
      <c r="HW796" s="977"/>
      <c r="HX796" s="977"/>
      <c r="HY796" s="977"/>
      <c r="HZ796" s="977"/>
      <c r="IA796" s="977"/>
      <c r="IB796" s="977"/>
      <c r="IC796" s="977"/>
      <c r="ID796" s="977"/>
      <c r="IE796" s="977"/>
      <c r="IF796" s="977"/>
      <c r="IG796" s="977"/>
      <c r="IH796" s="977"/>
      <c r="II796" s="977"/>
      <c r="IJ796" s="977"/>
      <c r="IK796" s="977"/>
      <c r="IL796" s="977"/>
      <c r="IM796" s="977"/>
      <c r="IN796" s="977"/>
      <c r="IO796" s="977"/>
      <c r="IP796" s="977"/>
      <c r="IQ796" s="977"/>
      <c r="IR796" s="977"/>
      <c r="IS796" s="977"/>
      <c r="IT796" s="977"/>
      <c r="IU796" s="977"/>
      <c r="IV796" s="977"/>
      <c r="IW796" s="977"/>
      <c r="IX796" s="977"/>
      <c r="IY796" s="977"/>
      <c r="IZ796" s="977"/>
      <c r="JA796" s="977"/>
      <c r="JB796" s="977"/>
      <c r="JC796" s="977"/>
      <c r="JD796" s="977"/>
      <c r="JE796" s="977"/>
      <c r="JF796" s="977"/>
      <c r="JG796" s="977"/>
      <c r="JH796" s="977"/>
      <c r="JI796" s="977"/>
      <c r="JJ796" s="977"/>
      <c r="JK796" s="977"/>
      <c r="JL796" s="977"/>
      <c r="JM796" s="977"/>
      <c r="JN796" s="977"/>
      <c r="JO796" s="977"/>
      <c r="JP796" s="977"/>
      <c r="JQ796" s="977"/>
      <c r="JR796" s="977"/>
      <c r="JS796" s="977"/>
      <c r="JT796" s="977"/>
      <c r="JU796" s="977"/>
      <c r="JV796" s="977"/>
      <c r="JW796" s="977"/>
      <c r="JX796" s="977"/>
      <c r="JY796" s="977"/>
      <c r="JZ796" s="977"/>
      <c r="KA796" s="977"/>
      <c r="KB796" s="982"/>
    </row>
    <row r="797" spans="2:288" ht="15" customHeight="1" x14ac:dyDescent="0.25">
      <c r="B797" s="1580" t="s">
        <v>1905</v>
      </c>
      <c r="C797" s="1578" t="str">
        <v/>
      </c>
      <c r="D797" s="1578" t="str">
        <v/>
      </c>
      <c r="E797" s="1578" t="str">
        <v/>
      </c>
      <c r="F797" s="1578" t="str">
        <v/>
      </c>
      <c r="G797" s="1578" t="str">
        <v/>
      </c>
      <c r="H797" s="977"/>
      <c r="I797" s="977"/>
      <c r="J797" s="977"/>
      <c r="K797" s="977"/>
      <c r="L797" s="977"/>
      <c r="M797" s="977"/>
      <c r="N797" s="977"/>
      <c r="O797" s="977"/>
      <c r="P797" s="977"/>
      <c r="Q797" s="977"/>
      <c r="R797" s="977"/>
      <c r="S797" s="977"/>
      <c r="T797" s="977"/>
      <c r="U797" s="977"/>
      <c r="V797" s="977"/>
      <c r="W797" s="977"/>
      <c r="X797" s="977"/>
      <c r="Y797" s="977"/>
      <c r="Z797" s="977"/>
      <c r="AA797" s="977"/>
      <c r="AB797" s="977"/>
      <c r="AC797" s="977"/>
      <c r="AD797" s="977"/>
      <c r="AE797" s="977"/>
      <c r="AF797" s="977"/>
      <c r="AG797" s="977"/>
      <c r="AH797" s="977"/>
      <c r="AI797" s="977"/>
      <c r="AJ797" s="977"/>
      <c r="AK797" s="977"/>
      <c r="AL797" s="977"/>
      <c r="AM797" s="977"/>
      <c r="AN797" s="977"/>
      <c r="AO797" s="977"/>
      <c r="AP797" s="977"/>
      <c r="AQ797" s="977"/>
      <c r="AR797" s="977"/>
      <c r="AS797" s="977"/>
      <c r="AT797" s="977"/>
      <c r="AU797" s="977"/>
      <c r="AV797" s="977"/>
      <c r="AW797" s="977"/>
      <c r="AX797" s="977"/>
      <c r="AY797" s="977"/>
      <c r="AZ797" s="977"/>
      <c r="BA797" s="977"/>
      <c r="BB797" s="977"/>
      <c r="BC797" s="977"/>
      <c r="BD797" s="977"/>
      <c r="BE797" s="977"/>
      <c r="BF797" s="977"/>
      <c r="BG797" s="977"/>
      <c r="BH797" s="977"/>
      <c r="BI797" s="977"/>
      <c r="BJ797" s="977"/>
      <c r="BK797" s="977"/>
      <c r="BL797" s="977"/>
      <c r="BM797" s="977"/>
      <c r="BN797" s="977"/>
      <c r="BO797" s="977"/>
      <c r="BP797" s="977"/>
      <c r="BQ797" s="977"/>
      <c r="BR797" s="977"/>
      <c r="BS797" s="977"/>
      <c r="BT797" s="977"/>
      <c r="BU797" s="977"/>
      <c r="BV797" s="977"/>
      <c r="BW797" s="977"/>
      <c r="BX797" s="977"/>
      <c r="BY797" s="977"/>
      <c r="BZ797" s="977"/>
      <c r="CA797" s="977"/>
      <c r="CB797" s="977"/>
      <c r="CC797" s="977"/>
      <c r="CD797" s="977"/>
      <c r="CE797" s="977"/>
      <c r="CF797" s="977"/>
      <c r="CG797" s="977"/>
      <c r="CH797" s="977"/>
      <c r="CI797" s="977"/>
      <c r="CJ797" s="977"/>
      <c r="CK797" s="977"/>
      <c r="CL797" s="977"/>
      <c r="CM797" s="977"/>
      <c r="CN797" s="977"/>
      <c r="CO797" s="977"/>
      <c r="CP797" s="977"/>
      <c r="CQ797" s="977"/>
      <c r="CR797" s="977"/>
      <c r="CS797" s="977"/>
      <c r="CT797" s="977"/>
      <c r="CU797" s="977"/>
      <c r="CV797" s="977"/>
      <c r="CW797" s="977"/>
      <c r="CX797" s="977"/>
      <c r="CY797" s="977"/>
      <c r="CZ797" s="977"/>
      <c r="DA797" s="977"/>
      <c r="DB797" s="977"/>
      <c r="DC797" s="977"/>
      <c r="DD797" s="977"/>
      <c r="DE797" s="977"/>
      <c r="DF797" s="977"/>
      <c r="DG797" s="977"/>
      <c r="DH797" s="977"/>
      <c r="DI797" s="977"/>
      <c r="DJ797" s="977"/>
      <c r="DK797" s="977"/>
      <c r="DL797" s="977"/>
      <c r="DM797" s="977"/>
      <c r="DN797" s="977"/>
      <c r="DO797" s="977"/>
      <c r="DP797" s="977"/>
      <c r="DQ797" s="977"/>
      <c r="DR797" s="977"/>
      <c r="DS797" s="977"/>
      <c r="DT797" s="977"/>
      <c r="DU797" s="977"/>
      <c r="DV797" s="977"/>
      <c r="DW797" s="977"/>
      <c r="DX797" s="977"/>
      <c r="DY797" s="977"/>
      <c r="DZ797" s="977"/>
      <c r="EA797" s="977"/>
      <c r="EB797" s="977"/>
      <c r="EC797" s="977"/>
      <c r="ED797" s="977"/>
      <c r="EE797" s="977"/>
      <c r="EF797" s="977"/>
      <c r="EG797" s="977"/>
      <c r="EH797" s="977"/>
      <c r="EI797" s="977"/>
      <c r="EJ797" s="977"/>
      <c r="EK797" s="977"/>
      <c r="EL797" s="977"/>
      <c r="EM797" s="977"/>
      <c r="EN797" s="977"/>
      <c r="EO797" s="977"/>
      <c r="EP797" s="977"/>
      <c r="EQ797" s="977"/>
      <c r="ER797" s="977"/>
      <c r="ES797" s="977"/>
      <c r="ET797" s="977"/>
      <c r="EU797" s="977"/>
      <c r="EV797" s="977"/>
      <c r="EW797" s="977"/>
      <c r="EX797" s="977"/>
      <c r="EY797" s="977"/>
      <c r="EZ797" s="977"/>
      <c r="FA797" s="977"/>
      <c r="FB797" s="977"/>
      <c r="FC797" s="977"/>
      <c r="FD797" s="977"/>
      <c r="FE797" s="977"/>
      <c r="FF797" s="977"/>
      <c r="FG797" s="977"/>
      <c r="FH797" s="977"/>
      <c r="FI797" s="977"/>
      <c r="FJ797" s="977"/>
      <c r="FK797" s="977"/>
      <c r="FL797" s="977"/>
      <c r="FM797" s="977"/>
      <c r="FN797" s="977"/>
      <c r="FO797" s="977"/>
      <c r="FP797" s="977"/>
      <c r="FQ797" s="977"/>
      <c r="FR797" s="977"/>
      <c r="FS797" s="977"/>
      <c r="FT797" s="977"/>
      <c r="FU797" s="977"/>
      <c r="FV797" s="977"/>
      <c r="FW797" s="977"/>
      <c r="FX797" s="977"/>
      <c r="FY797" s="977"/>
      <c r="FZ797" s="977"/>
      <c r="GA797" s="977"/>
      <c r="GB797" s="977"/>
      <c r="GC797" s="977"/>
      <c r="GD797" s="977"/>
      <c r="GE797" s="977"/>
      <c r="GF797" s="977"/>
      <c r="GG797" s="977"/>
      <c r="GH797" s="977"/>
      <c r="GI797" s="977"/>
      <c r="GJ797" s="977"/>
      <c r="GK797" s="977"/>
      <c r="GL797" s="977"/>
      <c r="GM797" s="977"/>
      <c r="GN797" s="977"/>
      <c r="GO797" s="977"/>
      <c r="GP797" s="977"/>
      <c r="GQ797" s="977"/>
      <c r="GR797" s="977"/>
      <c r="GS797" s="977"/>
      <c r="GT797" s="977"/>
      <c r="GU797" s="977"/>
      <c r="GV797" s="977"/>
      <c r="GW797" s="977"/>
      <c r="GX797" s="977"/>
      <c r="GY797" s="977"/>
      <c r="GZ797" s="977"/>
      <c r="HA797" s="977"/>
      <c r="HB797" s="977"/>
      <c r="HC797" s="977"/>
      <c r="HD797" s="977"/>
      <c r="HE797" s="977"/>
      <c r="HF797" s="977"/>
      <c r="HG797" s="977"/>
      <c r="HH797" s="977"/>
      <c r="HI797" s="977"/>
      <c r="HJ797" s="977"/>
      <c r="HK797" s="977"/>
      <c r="HL797" s="977"/>
      <c r="HM797" s="977"/>
      <c r="HN797" s="977"/>
      <c r="HO797" s="977"/>
      <c r="HP797" s="977"/>
      <c r="HQ797" s="977"/>
      <c r="HR797" s="977"/>
      <c r="HS797" s="977"/>
      <c r="HT797" s="977"/>
      <c r="HU797" s="977"/>
      <c r="HV797" s="977"/>
      <c r="HW797" s="977"/>
      <c r="HX797" s="977"/>
      <c r="HY797" s="977"/>
      <c r="HZ797" s="977"/>
      <c r="IA797" s="977"/>
      <c r="IB797" s="977"/>
      <c r="IC797" s="977"/>
      <c r="ID797" s="977"/>
      <c r="IE797" s="977"/>
      <c r="IF797" s="977"/>
      <c r="IG797" s="977"/>
      <c r="IH797" s="977"/>
      <c r="II797" s="977"/>
      <c r="IJ797" s="977"/>
      <c r="IK797" s="977"/>
      <c r="IL797" s="977"/>
      <c r="IM797" s="977"/>
      <c r="IN797" s="977"/>
      <c r="IO797" s="977"/>
      <c r="IP797" s="977"/>
      <c r="IQ797" s="977"/>
      <c r="IR797" s="977"/>
      <c r="IS797" s="977"/>
      <c r="IT797" s="977"/>
      <c r="IU797" s="977"/>
      <c r="IV797" s="977"/>
      <c r="IW797" s="977"/>
      <c r="IX797" s="977"/>
      <c r="IY797" s="977"/>
      <c r="IZ797" s="977"/>
      <c r="JA797" s="977"/>
      <c r="JB797" s="977"/>
      <c r="JC797" s="977"/>
      <c r="JD797" s="977"/>
      <c r="JE797" s="977"/>
      <c r="JF797" s="977"/>
      <c r="JG797" s="977"/>
      <c r="JH797" s="977"/>
      <c r="JI797" s="977"/>
      <c r="JJ797" s="977"/>
      <c r="JK797" s="977"/>
      <c r="JL797" s="977"/>
      <c r="JM797" s="977"/>
      <c r="JN797" s="977"/>
      <c r="JO797" s="977"/>
      <c r="JP797" s="977"/>
      <c r="JQ797" s="977"/>
      <c r="JR797" s="977"/>
      <c r="JS797" s="977"/>
      <c r="JT797" s="977"/>
      <c r="JU797" s="977"/>
      <c r="JV797" s="977"/>
      <c r="JW797" s="977"/>
      <c r="JX797" s="977"/>
      <c r="JY797" s="977"/>
      <c r="JZ797" s="977"/>
      <c r="KA797" s="977"/>
      <c r="KB797" s="982"/>
    </row>
    <row r="798" spans="2:288" ht="15" customHeight="1" x14ac:dyDescent="0.25">
      <c r="B798" s="1580" t="s">
        <v>1906</v>
      </c>
      <c r="C798" s="1578" t="str">
        <v/>
      </c>
      <c r="D798" s="1578" t="str">
        <v/>
      </c>
      <c r="E798" s="1578" t="str">
        <v/>
      </c>
      <c r="F798" s="1578" t="str">
        <v/>
      </c>
      <c r="G798" s="1578" t="str">
        <v/>
      </c>
      <c r="H798" s="977"/>
      <c r="I798" s="977"/>
      <c r="J798" s="977"/>
      <c r="K798" s="977"/>
      <c r="L798" s="977"/>
      <c r="M798" s="977"/>
      <c r="N798" s="977"/>
      <c r="O798" s="977"/>
      <c r="P798" s="977"/>
      <c r="Q798" s="977"/>
      <c r="R798" s="977"/>
      <c r="S798" s="977"/>
      <c r="T798" s="977"/>
      <c r="U798" s="977"/>
      <c r="V798" s="977"/>
      <c r="W798" s="977"/>
      <c r="X798" s="977"/>
      <c r="Y798" s="977"/>
      <c r="Z798" s="977"/>
      <c r="AA798" s="977"/>
      <c r="AB798" s="977"/>
      <c r="AC798" s="977"/>
      <c r="AD798" s="977"/>
      <c r="AE798" s="977"/>
      <c r="AF798" s="977"/>
      <c r="AG798" s="977"/>
      <c r="AH798" s="977"/>
      <c r="AI798" s="977"/>
      <c r="AJ798" s="977"/>
      <c r="AK798" s="977"/>
      <c r="AL798" s="977"/>
      <c r="AM798" s="977"/>
      <c r="AN798" s="977"/>
      <c r="AO798" s="977"/>
      <c r="AP798" s="977"/>
      <c r="AQ798" s="977"/>
      <c r="AR798" s="977"/>
      <c r="AS798" s="977"/>
      <c r="AT798" s="977"/>
      <c r="AU798" s="977"/>
      <c r="AV798" s="977"/>
      <c r="AW798" s="977"/>
      <c r="AX798" s="977"/>
      <c r="AY798" s="977"/>
      <c r="AZ798" s="977"/>
      <c r="BA798" s="977"/>
      <c r="BB798" s="977"/>
      <c r="BC798" s="977"/>
      <c r="BD798" s="977"/>
      <c r="BE798" s="977"/>
      <c r="BF798" s="977"/>
      <c r="BG798" s="977"/>
      <c r="BH798" s="977"/>
      <c r="BI798" s="977"/>
      <c r="BJ798" s="977"/>
      <c r="BK798" s="977"/>
      <c r="BL798" s="977"/>
      <c r="BM798" s="977"/>
      <c r="BN798" s="977"/>
      <c r="BO798" s="977"/>
      <c r="BP798" s="977"/>
      <c r="BQ798" s="977"/>
      <c r="BR798" s="977"/>
      <c r="BS798" s="977"/>
      <c r="BT798" s="977"/>
      <c r="BU798" s="977"/>
      <c r="BV798" s="977"/>
      <c r="BW798" s="977"/>
      <c r="BX798" s="977"/>
      <c r="BY798" s="977"/>
      <c r="BZ798" s="977"/>
      <c r="CA798" s="977"/>
      <c r="CB798" s="977"/>
      <c r="CC798" s="977"/>
      <c r="CD798" s="977"/>
      <c r="CE798" s="977"/>
      <c r="CF798" s="977"/>
      <c r="CG798" s="977"/>
      <c r="CH798" s="977"/>
      <c r="CI798" s="977"/>
      <c r="CJ798" s="977"/>
      <c r="CK798" s="977"/>
      <c r="CL798" s="977"/>
      <c r="CM798" s="977"/>
      <c r="CN798" s="977"/>
      <c r="CO798" s="977"/>
      <c r="CP798" s="977"/>
      <c r="CQ798" s="977"/>
      <c r="CR798" s="977"/>
      <c r="CS798" s="977"/>
      <c r="CT798" s="977"/>
      <c r="CU798" s="977"/>
      <c r="CV798" s="977"/>
      <c r="CW798" s="977"/>
      <c r="CX798" s="977"/>
      <c r="CY798" s="977"/>
      <c r="CZ798" s="977"/>
      <c r="DA798" s="977"/>
      <c r="DB798" s="977"/>
      <c r="DC798" s="977"/>
      <c r="DD798" s="977"/>
      <c r="DE798" s="977"/>
      <c r="DF798" s="977"/>
      <c r="DG798" s="977"/>
      <c r="DH798" s="977"/>
      <c r="DI798" s="977"/>
      <c r="DJ798" s="977"/>
      <c r="DK798" s="977"/>
      <c r="DL798" s="977"/>
      <c r="DM798" s="977"/>
      <c r="DN798" s="977"/>
      <c r="DO798" s="977"/>
      <c r="DP798" s="977"/>
      <c r="DQ798" s="977"/>
      <c r="DR798" s="977"/>
      <c r="DS798" s="977"/>
      <c r="DT798" s="977"/>
      <c r="DU798" s="977"/>
      <c r="DV798" s="977"/>
      <c r="DW798" s="977"/>
      <c r="DX798" s="977"/>
      <c r="DY798" s="977"/>
      <c r="DZ798" s="977"/>
      <c r="EA798" s="977"/>
      <c r="EB798" s="977"/>
      <c r="EC798" s="977"/>
      <c r="ED798" s="977"/>
      <c r="EE798" s="977"/>
      <c r="EF798" s="977"/>
      <c r="EG798" s="977"/>
      <c r="EH798" s="977"/>
      <c r="EI798" s="977"/>
      <c r="EJ798" s="977"/>
      <c r="EK798" s="977"/>
      <c r="EL798" s="977"/>
      <c r="EM798" s="977"/>
      <c r="EN798" s="977"/>
      <c r="EO798" s="977"/>
      <c r="EP798" s="977"/>
      <c r="EQ798" s="977"/>
      <c r="ER798" s="977"/>
      <c r="ES798" s="977"/>
      <c r="ET798" s="977"/>
      <c r="EU798" s="977"/>
      <c r="EV798" s="977"/>
      <c r="EW798" s="977"/>
      <c r="EX798" s="977"/>
      <c r="EY798" s="977"/>
      <c r="EZ798" s="977"/>
      <c r="FA798" s="977"/>
      <c r="FB798" s="977"/>
      <c r="FC798" s="977"/>
      <c r="FD798" s="977"/>
      <c r="FE798" s="977"/>
      <c r="FF798" s="977"/>
      <c r="FG798" s="977"/>
      <c r="FH798" s="977"/>
      <c r="FI798" s="977"/>
      <c r="FJ798" s="977"/>
      <c r="FK798" s="977"/>
      <c r="FL798" s="977"/>
      <c r="FM798" s="977"/>
      <c r="FN798" s="977"/>
      <c r="FO798" s="977"/>
      <c r="FP798" s="977"/>
      <c r="FQ798" s="977"/>
      <c r="FR798" s="977"/>
      <c r="FS798" s="977"/>
      <c r="FT798" s="977"/>
      <c r="FU798" s="977"/>
      <c r="FV798" s="977"/>
      <c r="FW798" s="977"/>
      <c r="FX798" s="977"/>
      <c r="FY798" s="977"/>
      <c r="FZ798" s="977"/>
      <c r="GA798" s="977"/>
      <c r="GB798" s="977"/>
      <c r="GC798" s="977"/>
      <c r="GD798" s="977"/>
      <c r="GE798" s="977"/>
      <c r="GF798" s="977"/>
      <c r="GG798" s="977"/>
      <c r="GH798" s="977"/>
      <c r="GI798" s="977"/>
      <c r="GJ798" s="977"/>
      <c r="GK798" s="977"/>
      <c r="GL798" s="977"/>
      <c r="GM798" s="977"/>
      <c r="GN798" s="977"/>
      <c r="GO798" s="977"/>
      <c r="GP798" s="977"/>
      <c r="GQ798" s="977"/>
      <c r="GR798" s="977"/>
      <c r="GS798" s="977"/>
      <c r="GT798" s="977"/>
      <c r="GU798" s="977"/>
      <c r="GV798" s="977"/>
      <c r="GW798" s="977"/>
      <c r="GX798" s="977"/>
      <c r="GY798" s="977"/>
      <c r="GZ798" s="977"/>
      <c r="HA798" s="977"/>
      <c r="HB798" s="977"/>
      <c r="HC798" s="977"/>
      <c r="HD798" s="977"/>
      <c r="HE798" s="977"/>
      <c r="HF798" s="977"/>
      <c r="HG798" s="977"/>
      <c r="HH798" s="977"/>
      <c r="HI798" s="977"/>
      <c r="HJ798" s="977"/>
      <c r="HK798" s="977"/>
      <c r="HL798" s="977"/>
      <c r="HM798" s="977"/>
      <c r="HN798" s="977"/>
      <c r="HO798" s="977"/>
      <c r="HP798" s="977"/>
      <c r="HQ798" s="977"/>
      <c r="HR798" s="977"/>
      <c r="HS798" s="977"/>
      <c r="HT798" s="977"/>
      <c r="HU798" s="977"/>
      <c r="HV798" s="977"/>
      <c r="HW798" s="977"/>
      <c r="HX798" s="977"/>
      <c r="HY798" s="977"/>
      <c r="HZ798" s="977"/>
      <c r="IA798" s="977"/>
      <c r="IB798" s="977"/>
      <c r="IC798" s="977"/>
      <c r="ID798" s="977"/>
      <c r="IE798" s="977"/>
      <c r="IF798" s="977"/>
      <c r="IG798" s="977"/>
      <c r="IH798" s="977"/>
      <c r="II798" s="977"/>
      <c r="IJ798" s="977"/>
      <c r="IK798" s="977"/>
      <c r="IL798" s="977"/>
      <c r="IM798" s="977"/>
      <c r="IN798" s="977"/>
      <c r="IO798" s="977"/>
      <c r="IP798" s="977"/>
      <c r="IQ798" s="977"/>
      <c r="IR798" s="977"/>
      <c r="IS798" s="977"/>
      <c r="IT798" s="977"/>
      <c r="IU798" s="977"/>
      <c r="IV798" s="977"/>
      <c r="IW798" s="977"/>
      <c r="IX798" s="977"/>
      <c r="IY798" s="977"/>
      <c r="IZ798" s="977"/>
      <c r="JA798" s="977"/>
      <c r="JB798" s="977"/>
      <c r="JC798" s="977"/>
      <c r="JD798" s="977"/>
      <c r="JE798" s="977"/>
      <c r="JF798" s="977"/>
      <c r="JG798" s="977"/>
      <c r="JH798" s="977"/>
      <c r="JI798" s="977"/>
      <c r="JJ798" s="977"/>
      <c r="JK798" s="977"/>
      <c r="JL798" s="977"/>
      <c r="JM798" s="977"/>
      <c r="JN798" s="977"/>
      <c r="JO798" s="977"/>
      <c r="JP798" s="977"/>
      <c r="JQ798" s="977"/>
      <c r="JR798" s="977"/>
      <c r="JS798" s="977"/>
      <c r="JT798" s="977"/>
      <c r="JU798" s="977"/>
      <c r="JV798" s="977"/>
      <c r="JW798" s="977"/>
      <c r="JX798" s="977"/>
      <c r="JY798" s="977"/>
      <c r="JZ798" s="977"/>
      <c r="KA798" s="977"/>
      <c r="KB798" s="982"/>
    </row>
    <row r="799" spans="2:288" ht="15" customHeight="1" x14ac:dyDescent="0.25">
      <c r="B799" s="1580" t="s">
        <v>1907</v>
      </c>
      <c r="C799" s="1578" t="str">
        <v/>
      </c>
      <c r="D799" s="1578" t="str">
        <v/>
      </c>
      <c r="E799" s="1578" t="str">
        <v/>
      </c>
      <c r="F799" s="1578" t="str">
        <v/>
      </c>
      <c r="G799" s="1578" t="str">
        <v/>
      </c>
      <c r="H799" s="977"/>
      <c r="I799" s="977"/>
      <c r="J799" s="977"/>
      <c r="K799" s="977"/>
      <c r="L799" s="977"/>
      <c r="M799" s="977"/>
      <c r="N799" s="977"/>
      <c r="O799" s="977"/>
      <c r="P799" s="977"/>
      <c r="Q799" s="977"/>
      <c r="R799" s="977"/>
      <c r="S799" s="977"/>
      <c r="T799" s="977"/>
      <c r="U799" s="977"/>
      <c r="V799" s="977"/>
      <c r="W799" s="977"/>
      <c r="X799" s="977"/>
      <c r="Y799" s="977"/>
      <c r="Z799" s="977"/>
      <c r="AA799" s="977"/>
      <c r="AB799" s="977"/>
      <c r="AC799" s="977"/>
      <c r="AD799" s="977"/>
      <c r="AE799" s="977"/>
      <c r="AF799" s="977"/>
      <c r="AG799" s="977"/>
      <c r="AH799" s="977"/>
      <c r="AI799" s="977"/>
      <c r="AJ799" s="977"/>
      <c r="AK799" s="977"/>
      <c r="AL799" s="977"/>
      <c r="AM799" s="977"/>
      <c r="AN799" s="977"/>
      <c r="AO799" s="977"/>
      <c r="AP799" s="977"/>
      <c r="AQ799" s="977"/>
      <c r="AR799" s="977"/>
      <c r="AS799" s="977"/>
      <c r="AT799" s="977"/>
      <c r="AU799" s="977"/>
      <c r="AV799" s="977"/>
      <c r="AW799" s="977"/>
      <c r="AX799" s="977"/>
      <c r="AY799" s="977"/>
      <c r="AZ799" s="977"/>
      <c r="BA799" s="977"/>
      <c r="BB799" s="977"/>
      <c r="BC799" s="977"/>
      <c r="BD799" s="977"/>
      <c r="BE799" s="977"/>
      <c r="BF799" s="977"/>
      <c r="BG799" s="977"/>
      <c r="BH799" s="977"/>
      <c r="BI799" s="977"/>
      <c r="BJ799" s="977"/>
      <c r="BK799" s="977"/>
      <c r="BL799" s="977"/>
      <c r="BM799" s="977"/>
      <c r="BN799" s="977"/>
      <c r="BO799" s="977"/>
      <c r="BP799" s="977"/>
      <c r="BQ799" s="977"/>
      <c r="BR799" s="977"/>
      <c r="BS799" s="977"/>
      <c r="BT799" s="977"/>
      <c r="BU799" s="977"/>
      <c r="BV799" s="977"/>
      <c r="BW799" s="977"/>
      <c r="BX799" s="977"/>
      <c r="BY799" s="977"/>
      <c r="BZ799" s="977"/>
      <c r="CA799" s="977"/>
      <c r="CB799" s="977"/>
      <c r="CC799" s="977"/>
      <c r="CD799" s="977"/>
      <c r="CE799" s="977"/>
      <c r="CF799" s="977"/>
      <c r="CG799" s="977"/>
      <c r="CH799" s="977"/>
      <c r="CI799" s="977"/>
      <c r="CJ799" s="977"/>
      <c r="CK799" s="977"/>
      <c r="CL799" s="977"/>
      <c r="CM799" s="977"/>
      <c r="CN799" s="977"/>
      <c r="CO799" s="977"/>
      <c r="CP799" s="977"/>
      <c r="CQ799" s="977"/>
      <c r="CR799" s="977"/>
      <c r="CS799" s="977"/>
      <c r="CT799" s="977"/>
      <c r="CU799" s="977"/>
      <c r="CV799" s="977"/>
      <c r="CW799" s="977"/>
      <c r="CX799" s="977"/>
      <c r="CY799" s="977"/>
      <c r="CZ799" s="977"/>
      <c r="DA799" s="977"/>
      <c r="DB799" s="977"/>
      <c r="DC799" s="977"/>
      <c r="DD799" s="977"/>
      <c r="DE799" s="977"/>
      <c r="DF799" s="977"/>
      <c r="DG799" s="977"/>
      <c r="DH799" s="977"/>
      <c r="DI799" s="977"/>
      <c r="DJ799" s="977"/>
      <c r="DK799" s="977"/>
      <c r="DL799" s="977"/>
      <c r="DM799" s="977"/>
      <c r="DN799" s="977"/>
      <c r="DO799" s="977"/>
      <c r="DP799" s="977"/>
      <c r="DQ799" s="977"/>
      <c r="DR799" s="977"/>
      <c r="DS799" s="977"/>
      <c r="DT799" s="977"/>
      <c r="DU799" s="977"/>
      <c r="DV799" s="977"/>
      <c r="DW799" s="977"/>
      <c r="DX799" s="977"/>
      <c r="DY799" s="977"/>
      <c r="DZ799" s="977"/>
      <c r="EA799" s="977"/>
      <c r="EB799" s="977"/>
      <c r="EC799" s="977"/>
      <c r="ED799" s="977"/>
      <c r="EE799" s="977"/>
      <c r="EF799" s="977"/>
      <c r="EG799" s="977"/>
      <c r="EH799" s="977"/>
      <c r="EI799" s="977"/>
      <c r="EJ799" s="977"/>
      <c r="EK799" s="977"/>
      <c r="EL799" s="977"/>
      <c r="EM799" s="977"/>
      <c r="EN799" s="977"/>
      <c r="EO799" s="977"/>
      <c r="EP799" s="977"/>
      <c r="EQ799" s="977"/>
      <c r="ER799" s="977"/>
      <c r="ES799" s="977"/>
      <c r="ET799" s="977"/>
      <c r="EU799" s="977"/>
      <c r="EV799" s="977"/>
      <c r="EW799" s="977"/>
      <c r="EX799" s="977"/>
      <c r="EY799" s="977"/>
      <c r="EZ799" s="977"/>
      <c r="FA799" s="977"/>
      <c r="FB799" s="977"/>
      <c r="FC799" s="977"/>
      <c r="FD799" s="977"/>
      <c r="FE799" s="977"/>
      <c r="FF799" s="977"/>
      <c r="FG799" s="977"/>
      <c r="FH799" s="977"/>
      <c r="FI799" s="977"/>
      <c r="FJ799" s="977"/>
      <c r="FK799" s="977"/>
      <c r="FL799" s="977"/>
      <c r="FM799" s="977"/>
      <c r="FN799" s="977"/>
      <c r="FO799" s="977"/>
      <c r="FP799" s="977"/>
      <c r="FQ799" s="977"/>
      <c r="FR799" s="977"/>
      <c r="FS799" s="977"/>
      <c r="FT799" s="977"/>
      <c r="FU799" s="977"/>
      <c r="FV799" s="977"/>
      <c r="FW799" s="977"/>
      <c r="FX799" s="977"/>
      <c r="FY799" s="977"/>
      <c r="FZ799" s="977"/>
      <c r="GA799" s="977"/>
      <c r="GB799" s="977"/>
      <c r="GC799" s="977"/>
      <c r="GD799" s="977"/>
      <c r="GE799" s="977"/>
      <c r="GF799" s="977"/>
      <c r="GG799" s="977"/>
      <c r="GH799" s="977"/>
      <c r="GI799" s="977"/>
      <c r="GJ799" s="977"/>
      <c r="GK799" s="977"/>
      <c r="GL799" s="977"/>
      <c r="GM799" s="977"/>
      <c r="GN799" s="977"/>
      <c r="GO799" s="977"/>
      <c r="GP799" s="977"/>
      <c r="GQ799" s="977"/>
      <c r="GR799" s="977"/>
      <c r="GS799" s="977"/>
      <c r="GT799" s="977"/>
      <c r="GU799" s="977"/>
      <c r="GV799" s="977"/>
      <c r="GW799" s="977"/>
      <c r="GX799" s="977"/>
      <c r="GY799" s="977"/>
      <c r="GZ799" s="977"/>
      <c r="HA799" s="977"/>
      <c r="HB799" s="977"/>
      <c r="HC799" s="977"/>
      <c r="HD799" s="977"/>
      <c r="HE799" s="977"/>
      <c r="HF799" s="977"/>
      <c r="HG799" s="977"/>
      <c r="HH799" s="977"/>
      <c r="HI799" s="977"/>
      <c r="HJ799" s="977"/>
      <c r="HK799" s="977"/>
      <c r="HL799" s="977"/>
      <c r="HM799" s="977"/>
      <c r="HN799" s="977"/>
      <c r="HO799" s="977"/>
      <c r="HP799" s="977"/>
      <c r="HQ799" s="977"/>
      <c r="HR799" s="977"/>
      <c r="HS799" s="977"/>
      <c r="HT799" s="977"/>
      <c r="HU799" s="977"/>
      <c r="HV799" s="977"/>
      <c r="HW799" s="977"/>
      <c r="HX799" s="977"/>
      <c r="HY799" s="977"/>
      <c r="HZ799" s="977"/>
      <c r="IA799" s="977"/>
      <c r="IB799" s="977"/>
      <c r="IC799" s="977"/>
      <c r="ID799" s="977"/>
      <c r="IE799" s="977"/>
      <c r="IF799" s="977"/>
      <c r="IG799" s="977"/>
      <c r="IH799" s="977"/>
      <c r="II799" s="977"/>
      <c r="IJ799" s="977"/>
      <c r="IK799" s="977"/>
      <c r="IL799" s="977"/>
      <c r="IM799" s="977"/>
      <c r="IN799" s="977"/>
      <c r="IO799" s="977"/>
      <c r="IP799" s="977"/>
      <c r="IQ799" s="977"/>
      <c r="IR799" s="977"/>
      <c r="IS799" s="977"/>
      <c r="IT799" s="977"/>
      <c r="IU799" s="977"/>
      <c r="IV799" s="977"/>
      <c r="IW799" s="977"/>
      <c r="IX799" s="977"/>
      <c r="IY799" s="977"/>
      <c r="IZ799" s="977"/>
      <c r="JA799" s="977"/>
      <c r="JB799" s="977"/>
      <c r="JC799" s="977"/>
      <c r="JD799" s="977"/>
      <c r="JE799" s="977"/>
      <c r="JF799" s="977"/>
      <c r="JG799" s="977"/>
      <c r="JH799" s="977"/>
      <c r="JI799" s="977"/>
      <c r="JJ799" s="977"/>
      <c r="JK799" s="977"/>
      <c r="JL799" s="977"/>
      <c r="JM799" s="977"/>
      <c r="JN799" s="977"/>
      <c r="JO799" s="977"/>
      <c r="JP799" s="977"/>
      <c r="JQ799" s="977"/>
      <c r="JR799" s="977"/>
      <c r="JS799" s="977"/>
      <c r="JT799" s="977"/>
      <c r="JU799" s="977"/>
      <c r="JV799" s="977"/>
      <c r="JW799" s="977"/>
      <c r="JX799" s="977"/>
      <c r="JY799" s="977"/>
      <c r="JZ799" s="977"/>
      <c r="KA799" s="977"/>
      <c r="KB799" s="982"/>
    </row>
    <row r="800" spans="2:288" ht="15" customHeight="1" x14ac:dyDescent="0.25">
      <c r="B800" s="1580" t="s">
        <v>1908</v>
      </c>
      <c r="C800" s="1578" t="str">
        <v/>
      </c>
      <c r="D800" s="1578" t="str">
        <v/>
      </c>
      <c r="E800" s="1578" t="str">
        <v/>
      </c>
      <c r="F800" s="1578" t="str">
        <v/>
      </c>
      <c r="G800" s="1578" t="str">
        <v/>
      </c>
      <c r="H800" s="977"/>
      <c r="I800" s="977"/>
      <c r="J800" s="977"/>
      <c r="K800" s="977"/>
      <c r="L800" s="977"/>
      <c r="M800" s="977"/>
      <c r="N800" s="977"/>
      <c r="O800" s="977"/>
      <c r="P800" s="977"/>
      <c r="Q800" s="977"/>
      <c r="R800" s="977"/>
      <c r="S800" s="977"/>
      <c r="T800" s="977"/>
      <c r="U800" s="977"/>
      <c r="V800" s="977"/>
      <c r="W800" s="977"/>
      <c r="X800" s="977"/>
      <c r="Y800" s="977"/>
      <c r="Z800" s="977"/>
      <c r="AA800" s="977"/>
      <c r="AB800" s="977"/>
      <c r="AC800" s="977"/>
      <c r="AD800" s="977"/>
      <c r="AE800" s="977"/>
      <c r="AF800" s="977"/>
      <c r="AG800" s="977"/>
      <c r="AH800" s="977"/>
      <c r="AI800" s="977"/>
      <c r="AJ800" s="977"/>
      <c r="AK800" s="977"/>
      <c r="AL800" s="977"/>
      <c r="AM800" s="977"/>
      <c r="AN800" s="977"/>
      <c r="AO800" s="977"/>
      <c r="AP800" s="977"/>
      <c r="AQ800" s="977"/>
      <c r="AR800" s="977"/>
      <c r="AS800" s="977"/>
      <c r="AT800" s="977"/>
      <c r="AU800" s="977"/>
      <c r="AV800" s="977"/>
      <c r="AW800" s="977"/>
      <c r="AX800" s="977"/>
      <c r="AY800" s="977"/>
      <c r="AZ800" s="977"/>
      <c r="BA800" s="977"/>
      <c r="BB800" s="977"/>
      <c r="BC800" s="977"/>
      <c r="BD800" s="977"/>
      <c r="BE800" s="977"/>
      <c r="BF800" s="977"/>
      <c r="BG800" s="977"/>
      <c r="BH800" s="977"/>
      <c r="BI800" s="977"/>
      <c r="BJ800" s="977"/>
      <c r="BK800" s="977"/>
      <c r="BL800" s="977"/>
      <c r="BM800" s="977"/>
      <c r="BN800" s="977"/>
      <c r="BO800" s="977"/>
      <c r="BP800" s="977"/>
      <c r="BQ800" s="977"/>
      <c r="BR800" s="977"/>
      <c r="BS800" s="977"/>
      <c r="BT800" s="977"/>
      <c r="BU800" s="977"/>
      <c r="BV800" s="977"/>
      <c r="BW800" s="977"/>
      <c r="BX800" s="977"/>
      <c r="BY800" s="977"/>
      <c r="BZ800" s="977"/>
      <c r="CA800" s="977"/>
      <c r="CB800" s="977"/>
      <c r="CC800" s="977"/>
      <c r="CD800" s="977"/>
      <c r="CE800" s="977"/>
      <c r="CF800" s="977"/>
      <c r="CG800" s="977"/>
      <c r="CH800" s="977"/>
      <c r="CI800" s="977"/>
      <c r="CJ800" s="977"/>
      <c r="CK800" s="977"/>
      <c r="CL800" s="977"/>
      <c r="CM800" s="977"/>
      <c r="CN800" s="977"/>
      <c r="CO800" s="977"/>
      <c r="CP800" s="977"/>
      <c r="CQ800" s="977"/>
      <c r="CR800" s="977"/>
      <c r="CS800" s="977"/>
      <c r="CT800" s="977"/>
      <c r="CU800" s="977"/>
      <c r="CV800" s="977"/>
      <c r="CW800" s="977"/>
      <c r="CX800" s="977"/>
      <c r="CY800" s="977"/>
      <c r="CZ800" s="977"/>
      <c r="DA800" s="977"/>
      <c r="DB800" s="977"/>
      <c r="DC800" s="977"/>
      <c r="DD800" s="977"/>
      <c r="DE800" s="977"/>
      <c r="DF800" s="977"/>
      <c r="DG800" s="977"/>
      <c r="DH800" s="977"/>
      <c r="DI800" s="977"/>
      <c r="DJ800" s="977"/>
      <c r="DK800" s="977"/>
      <c r="DL800" s="977"/>
      <c r="DM800" s="977"/>
      <c r="DN800" s="977"/>
      <c r="DO800" s="977"/>
      <c r="DP800" s="977"/>
      <c r="DQ800" s="977"/>
      <c r="DR800" s="977"/>
      <c r="DS800" s="977"/>
      <c r="DT800" s="977"/>
      <c r="DU800" s="977"/>
      <c r="DV800" s="977"/>
      <c r="DW800" s="977"/>
      <c r="DX800" s="977"/>
      <c r="DY800" s="977"/>
      <c r="DZ800" s="977"/>
      <c r="EA800" s="977"/>
      <c r="EB800" s="977"/>
      <c r="EC800" s="977"/>
      <c r="ED800" s="977"/>
      <c r="EE800" s="977"/>
      <c r="EF800" s="977"/>
      <c r="EG800" s="977"/>
      <c r="EH800" s="977"/>
      <c r="EI800" s="977"/>
      <c r="EJ800" s="977"/>
      <c r="EK800" s="977"/>
      <c r="EL800" s="977"/>
      <c r="EM800" s="977"/>
      <c r="EN800" s="977"/>
      <c r="EO800" s="977"/>
      <c r="EP800" s="977"/>
      <c r="EQ800" s="977"/>
      <c r="ER800" s="977"/>
      <c r="ES800" s="977"/>
      <c r="ET800" s="977"/>
      <c r="EU800" s="977"/>
      <c r="EV800" s="977"/>
      <c r="EW800" s="977"/>
      <c r="EX800" s="977"/>
      <c r="EY800" s="977"/>
      <c r="EZ800" s="977"/>
      <c r="FA800" s="977"/>
      <c r="FB800" s="977"/>
      <c r="FC800" s="977"/>
      <c r="FD800" s="977"/>
      <c r="FE800" s="977"/>
      <c r="FF800" s="977"/>
      <c r="FG800" s="977"/>
      <c r="FH800" s="977"/>
      <c r="FI800" s="977"/>
      <c r="FJ800" s="977"/>
      <c r="FK800" s="977"/>
      <c r="FL800" s="977"/>
      <c r="FM800" s="977"/>
      <c r="FN800" s="977"/>
      <c r="FO800" s="977"/>
      <c r="FP800" s="977"/>
      <c r="FQ800" s="977"/>
      <c r="FR800" s="977"/>
      <c r="FS800" s="977"/>
      <c r="FT800" s="977"/>
      <c r="FU800" s="977"/>
      <c r="FV800" s="977"/>
      <c r="FW800" s="977"/>
      <c r="FX800" s="977"/>
      <c r="FY800" s="977"/>
      <c r="FZ800" s="977"/>
      <c r="GA800" s="977"/>
      <c r="GB800" s="977"/>
      <c r="GC800" s="977"/>
      <c r="GD800" s="977"/>
      <c r="GE800" s="977"/>
      <c r="GF800" s="977"/>
      <c r="GG800" s="977"/>
      <c r="GH800" s="977"/>
      <c r="GI800" s="977"/>
      <c r="GJ800" s="977"/>
      <c r="GK800" s="977"/>
      <c r="GL800" s="977"/>
      <c r="GM800" s="977"/>
      <c r="GN800" s="977"/>
      <c r="GO800" s="977"/>
      <c r="GP800" s="977"/>
      <c r="GQ800" s="977"/>
      <c r="GR800" s="977"/>
      <c r="GS800" s="977"/>
      <c r="GT800" s="977"/>
      <c r="GU800" s="977"/>
      <c r="GV800" s="977"/>
      <c r="GW800" s="977"/>
      <c r="GX800" s="977"/>
      <c r="GY800" s="977"/>
      <c r="GZ800" s="977"/>
      <c r="HA800" s="977"/>
      <c r="HB800" s="977"/>
      <c r="HC800" s="977"/>
      <c r="HD800" s="977"/>
      <c r="HE800" s="977"/>
      <c r="HF800" s="977"/>
      <c r="HG800" s="977"/>
      <c r="HH800" s="977"/>
      <c r="HI800" s="977"/>
      <c r="HJ800" s="977"/>
      <c r="HK800" s="977"/>
      <c r="HL800" s="977"/>
      <c r="HM800" s="977"/>
      <c r="HN800" s="977"/>
      <c r="HO800" s="977"/>
      <c r="HP800" s="977"/>
      <c r="HQ800" s="977"/>
      <c r="HR800" s="977"/>
      <c r="HS800" s="977"/>
      <c r="HT800" s="977"/>
      <c r="HU800" s="977"/>
      <c r="HV800" s="977"/>
      <c r="HW800" s="977"/>
      <c r="HX800" s="977"/>
      <c r="HY800" s="977"/>
      <c r="HZ800" s="977"/>
      <c r="IA800" s="977"/>
      <c r="IB800" s="977"/>
      <c r="IC800" s="977"/>
      <c r="ID800" s="977"/>
      <c r="IE800" s="977"/>
      <c r="IF800" s="977"/>
      <c r="IG800" s="977"/>
      <c r="IH800" s="977"/>
      <c r="II800" s="977"/>
      <c r="IJ800" s="977"/>
      <c r="IK800" s="977"/>
      <c r="IL800" s="977"/>
      <c r="IM800" s="977"/>
      <c r="IN800" s="977"/>
      <c r="IO800" s="977"/>
      <c r="IP800" s="977"/>
      <c r="IQ800" s="977"/>
      <c r="IR800" s="977"/>
      <c r="IS800" s="977"/>
      <c r="IT800" s="977"/>
      <c r="IU800" s="977"/>
      <c r="IV800" s="977"/>
      <c r="IW800" s="977"/>
      <c r="IX800" s="977"/>
      <c r="IY800" s="977"/>
      <c r="IZ800" s="977"/>
      <c r="JA800" s="977"/>
      <c r="JB800" s="977"/>
      <c r="JC800" s="977"/>
      <c r="JD800" s="977"/>
      <c r="JE800" s="977"/>
      <c r="JF800" s="977"/>
      <c r="JG800" s="977"/>
      <c r="JH800" s="977"/>
      <c r="JI800" s="977"/>
      <c r="JJ800" s="977"/>
      <c r="JK800" s="977"/>
      <c r="JL800" s="977"/>
      <c r="JM800" s="977"/>
      <c r="JN800" s="977"/>
      <c r="JO800" s="977"/>
      <c r="JP800" s="977"/>
      <c r="JQ800" s="977"/>
      <c r="JR800" s="977"/>
      <c r="JS800" s="977"/>
      <c r="JT800" s="977"/>
      <c r="JU800" s="977"/>
      <c r="JV800" s="977"/>
      <c r="JW800" s="977"/>
      <c r="JX800" s="977"/>
      <c r="JY800" s="977"/>
      <c r="JZ800" s="977"/>
      <c r="KA800" s="977"/>
      <c r="KB800" s="982"/>
    </row>
    <row r="801" spans="2:288" ht="15" customHeight="1" x14ac:dyDescent="0.25">
      <c r="B801" s="1580" t="s">
        <v>1909</v>
      </c>
      <c r="C801" s="1578" t="str">
        <v/>
      </c>
      <c r="D801" s="1578" t="str">
        <v/>
      </c>
      <c r="E801" s="1578" t="str">
        <v/>
      </c>
      <c r="F801" s="1578" t="str">
        <v/>
      </c>
      <c r="G801" s="1578" t="str">
        <v/>
      </c>
      <c r="H801" s="977"/>
      <c r="I801" s="977"/>
      <c r="J801" s="977"/>
      <c r="K801" s="977"/>
      <c r="L801" s="977"/>
      <c r="M801" s="977"/>
      <c r="N801" s="977"/>
      <c r="O801" s="977"/>
      <c r="P801" s="977"/>
      <c r="Q801" s="977"/>
      <c r="R801" s="977"/>
      <c r="S801" s="977"/>
      <c r="T801" s="977"/>
      <c r="U801" s="977"/>
      <c r="V801" s="977"/>
      <c r="W801" s="977"/>
      <c r="X801" s="977"/>
      <c r="Y801" s="977"/>
      <c r="Z801" s="977"/>
      <c r="AA801" s="977"/>
      <c r="AB801" s="977"/>
      <c r="AC801" s="977"/>
      <c r="AD801" s="977"/>
      <c r="AE801" s="977"/>
      <c r="AF801" s="977"/>
      <c r="AG801" s="977"/>
      <c r="AH801" s="977"/>
      <c r="AI801" s="977"/>
      <c r="AJ801" s="977"/>
      <c r="AK801" s="977"/>
      <c r="AL801" s="977"/>
      <c r="AM801" s="977"/>
      <c r="AN801" s="977"/>
      <c r="AO801" s="977"/>
      <c r="AP801" s="977"/>
      <c r="AQ801" s="977"/>
      <c r="AR801" s="977"/>
      <c r="AS801" s="977"/>
      <c r="AT801" s="977"/>
      <c r="AU801" s="977"/>
      <c r="AV801" s="977"/>
      <c r="AW801" s="977"/>
      <c r="AX801" s="977"/>
      <c r="AY801" s="977"/>
      <c r="AZ801" s="977"/>
      <c r="BA801" s="977"/>
      <c r="BB801" s="977"/>
      <c r="BC801" s="977"/>
      <c r="BD801" s="977"/>
      <c r="BE801" s="977"/>
      <c r="BF801" s="977"/>
      <c r="BG801" s="977"/>
      <c r="BH801" s="977"/>
      <c r="BI801" s="977"/>
      <c r="BJ801" s="977"/>
      <c r="BK801" s="977"/>
      <c r="BL801" s="977"/>
      <c r="BM801" s="977"/>
      <c r="BN801" s="977"/>
      <c r="BO801" s="977"/>
      <c r="BP801" s="977"/>
      <c r="BQ801" s="977"/>
      <c r="BR801" s="977"/>
      <c r="BS801" s="977"/>
      <c r="BT801" s="977"/>
      <c r="BU801" s="977"/>
      <c r="BV801" s="977"/>
      <c r="BW801" s="977"/>
      <c r="BX801" s="977"/>
      <c r="BY801" s="977"/>
      <c r="BZ801" s="977"/>
      <c r="CA801" s="977"/>
      <c r="CB801" s="977"/>
      <c r="CC801" s="977"/>
      <c r="CD801" s="977"/>
      <c r="CE801" s="977"/>
      <c r="CF801" s="977"/>
      <c r="CG801" s="977"/>
      <c r="CH801" s="977"/>
      <c r="CI801" s="977"/>
      <c r="CJ801" s="977"/>
      <c r="CK801" s="977"/>
      <c r="CL801" s="977"/>
      <c r="CM801" s="977"/>
      <c r="CN801" s="977"/>
      <c r="CO801" s="977"/>
      <c r="CP801" s="977"/>
      <c r="CQ801" s="977"/>
      <c r="CR801" s="977"/>
      <c r="CS801" s="977"/>
      <c r="CT801" s="977"/>
      <c r="CU801" s="977"/>
      <c r="CV801" s="977"/>
      <c r="CW801" s="977"/>
      <c r="CX801" s="977"/>
      <c r="CY801" s="977"/>
      <c r="CZ801" s="977"/>
      <c r="DA801" s="977"/>
      <c r="DB801" s="977"/>
      <c r="DC801" s="977"/>
      <c r="DD801" s="977"/>
      <c r="DE801" s="977"/>
      <c r="DF801" s="977"/>
      <c r="DG801" s="977"/>
      <c r="DH801" s="977"/>
      <c r="DI801" s="977"/>
      <c r="DJ801" s="977"/>
      <c r="DK801" s="977"/>
      <c r="DL801" s="977"/>
      <c r="DM801" s="977"/>
      <c r="DN801" s="977"/>
      <c r="DO801" s="977"/>
      <c r="DP801" s="977"/>
      <c r="DQ801" s="977"/>
      <c r="DR801" s="977"/>
      <c r="DS801" s="977"/>
      <c r="DT801" s="977"/>
      <c r="DU801" s="977"/>
      <c r="DV801" s="977"/>
      <c r="DW801" s="977"/>
      <c r="DX801" s="977"/>
      <c r="DY801" s="977"/>
      <c r="DZ801" s="977"/>
      <c r="EA801" s="977"/>
      <c r="EB801" s="977"/>
      <c r="EC801" s="977"/>
      <c r="ED801" s="977"/>
      <c r="EE801" s="977"/>
      <c r="EF801" s="977"/>
      <c r="EG801" s="977"/>
      <c r="EH801" s="977"/>
      <c r="EI801" s="977"/>
      <c r="EJ801" s="977"/>
      <c r="EK801" s="977"/>
      <c r="EL801" s="977"/>
      <c r="EM801" s="977"/>
      <c r="EN801" s="977"/>
      <c r="EO801" s="977"/>
      <c r="EP801" s="977"/>
      <c r="EQ801" s="977"/>
      <c r="ER801" s="977"/>
      <c r="ES801" s="977"/>
      <c r="ET801" s="977"/>
      <c r="EU801" s="977"/>
      <c r="EV801" s="977"/>
      <c r="EW801" s="977"/>
      <c r="EX801" s="977"/>
      <c r="EY801" s="977"/>
      <c r="EZ801" s="977"/>
      <c r="FA801" s="977"/>
      <c r="FB801" s="977"/>
      <c r="FC801" s="977"/>
      <c r="FD801" s="977"/>
      <c r="FE801" s="977"/>
      <c r="FF801" s="977"/>
      <c r="FG801" s="977"/>
      <c r="FH801" s="977"/>
      <c r="FI801" s="977"/>
      <c r="FJ801" s="977"/>
      <c r="FK801" s="977"/>
      <c r="FL801" s="977"/>
      <c r="FM801" s="977"/>
      <c r="FN801" s="977"/>
      <c r="FO801" s="977"/>
      <c r="FP801" s="977"/>
      <c r="FQ801" s="977"/>
      <c r="FR801" s="977"/>
      <c r="FS801" s="977"/>
      <c r="FT801" s="977"/>
      <c r="FU801" s="977"/>
      <c r="FV801" s="977"/>
      <c r="FW801" s="977"/>
      <c r="FX801" s="977"/>
      <c r="FY801" s="977"/>
      <c r="FZ801" s="977"/>
      <c r="GA801" s="977"/>
      <c r="GB801" s="977"/>
      <c r="GC801" s="977"/>
      <c r="GD801" s="977"/>
      <c r="GE801" s="977"/>
      <c r="GF801" s="977"/>
      <c r="GG801" s="977"/>
      <c r="GH801" s="977"/>
      <c r="GI801" s="977"/>
      <c r="GJ801" s="977"/>
      <c r="GK801" s="977"/>
      <c r="GL801" s="977"/>
      <c r="GM801" s="977"/>
      <c r="GN801" s="977"/>
      <c r="GO801" s="977"/>
      <c r="GP801" s="977"/>
      <c r="GQ801" s="977"/>
      <c r="GR801" s="977"/>
      <c r="GS801" s="977"/>
      <c r="GT801" s="977"/>
      <c r="GU801" s="977"/>
      <c r="GV801" s="977"/>
      <c r="GW801" s="977"/>
      <c r="GX801" s="977"/>
      <c r="GY801" s="977"/>
      <c r="GZ801" s="977"/>
      <c r="HA801" s="977"/>
      <c r="HB801" s="977"/>
      <c r="HC801" s="977"/>
      <c r="HD801" s="977"/>
      <c r="HE801" s="977"/>
      <c r="HF801" s="977"/>
      <c r="HG801" s="977"/>
      <c r="HH801" s="977"/>
      <c r="HI801" s="977"/>
      <c r="HJ801" s="977"/>
      <c r="HK801" s="977"/>
      <c r="HL801" s="977"/>
      <c r="HM801" s="977"/>
      <c r="HN801" s="977"/>
      <c r="HO801" s="977"/>
      <c r="HP801" s="977"/>
      <c r="HQ801" s="977"/>
      <c r="HR801" s="977"/>
      <c r="HS801" s="977"/>
      <c r="HT801" s="977"/>
      <c r="HU801" s="977"/>
      <c r="HV801" s="977"/>
      <c r="HW801" s="977"/>
      <c r="HX801" s="977"/>
      <c r="HY801" s="977"/>
      <c r="HZ801" s="977"/>
      <c r="IA801" s="977"/>
      <c r="IB801" s="977"/>
      <c r="IC801" s="977"/>
      <c r="ID801" s="977"/>
      <c r="IE801" s="977"/>
      <c r="IF801" s="977"/>
      <c r="IG801" s="977"/>
      <c r="IH801" s="977"/>
      <c r="II801" s="977"/>
      <c r="IJ801" s="977"/>
      <c r="IK801" s="977"/>
      <c r="IL801" s="977"/>
      <c r="IM801" s="977"/>
      <c r="IN801" s="977"/>
      <c r="IO801" s="977"/>
      <c r="IP801" s="977"/>
      <c r="IQ801" s="977"/>
      <c r="IR801" s="977"/>
      <c r="IS801" s="977"/>
      <c r="IT801" s="977"/>
      <c r="IU801" s="977"/>
      <c r="IV801" s="977"/>
      <c r="IW801" s="977"/>
      <c r="IX801" s="977"/>
      <c r="IY801" s="977"/>
      <c r="IZ801" s="977"/>
      <c r="JA801" s="977"/>
      <c r="JB801" s="977"/>
      <c r="JC801" s="977"/>
      <c r="JD801" s="977"/>
      <c r="JE801" s="977"/>
      <c r="JF801" s="977"/>
      <c r="JG801" s="977"/>
      <c r="JH801" s="977"/>
      <c r="JI801" s="977"/>
      <c r="JJ801" s="977"/>
      <c r="JK801" s="977"/>
      <c r="JL801" s="977"/>
      <c r="JM801" s="977"/>
      <c r="JN801" s="977"/>
      <c r="JO801" s="977"/>
      <c r="JP801" s="977"/>
      <c r="JQ801" s="977"/>
      <c r="JR801" s="977"/>
      <c r="JS801" s="977"/>
      <c r="JT801" s="977"/>
      <c r="JU801" s="977"/>
      <c r="JV801" s="977"/>
      <c r="JW801" s="977"/>
      <c r="JX801" s="977"/>
      <c r="JY801" s="977"/>
      <c r="JZ801" s="977"/>
      <c r="KA801" s="977"/>
      <c r="KB801" s="982"/>
    </row>
    <row r="802" spans="2:288" ht="15" customHeight="1" x14ac:dyDescent="0.25">
      <c r="B802" s="1580" t="s">
        <v>1910</v>
      </c>
      <c r="C802" s="1578" t="str">
        <v/>
      </c>
      <c r="D802" s="1578" t="str">
        <v/>
      </c>
      <c r="E802" s="1578" t="str">
        <v/>
      </c>
      <c r="F802" s="1578" t="str">
        <v/>
      </c>
      <c r="G802" s="1578" t="str">
        <v/>
      </c>
      <c r="H802" s="977"/>
      <c r="I802" s="977"/>
      <c r="J802" s="977"/>
      <c r="K802" s="977"/>
      <c r="L802" s="977"/>
      <c r="M802" s="977"/>
      <c r="N802" s="977"/>
      <c r="O802" s="977"/>
      <c r="P802" s="977"/>
      <c r="Q802" s="977"/>
      <c r="R802" s="977"/>
      <c r="S802" s="977"/>
      <c r="T802" s="977"/>
      <c r="U802" s="977"/>
      <c r="V802" s="977"/>
      <c r="W802" s="977"/>
      <c r="X802" s="977"/>
      <c r="Y802" s="977"/>
      <c r="Z802" s="977"/>
      <c r="AA802" s="977"/>
      <c r="AB802" s="977"/>
      <c r="AC802" s="977"/>
      <c r="AD802" s="977"/>
      <c r="AE802" s="977"/>
      <c r="AF802" s="977"/>
      <c r="AG802" s="977"/>
      <c r="AH802" s="977"/>
      <c r="AI802" s="977"/>
      <c r="AJ802" s="977"/>
      <c r="AK802" s="977"/>
      <c r="AL802" s="977"/>
      <c r="AM802" s="977"/>
      <c r="AN802" s="977"/>
      <c r="AO802" s="977"/>
      <c r="AP802" s="977"/>
      <c r="AQ802" s="977"/>
      <c r="AR802" s="977"/>
      <c r="AS802" s="977"/>
      <c r="AT802" s="977"/>
      <c r="AU802" s="977"/>
      <c r="AV802" s="977"/>
      <c r="AW802" s="977"/>
      <c r="AX802" s="977"/>
      <c r="AY802" s="977"/>
      <c r="AZ802" s="977"/>
      <c r="BA802" s="977"/>
      <c r="BB802" s="977"/>
      <c r="BC802" s="977"/>
      <c r="BD802" s="977"/>
      <c r="BE802" s="977"/>
      <c r="BF802" s="977"/>
      <c r="BG802" s="977"/>
      <c r="BH802" s="977"/>
      <c r="BI802" s="977"/>
      <c r="BJ802" s="977"/>
      <c r="BK802" s="977"/>
      <c r="BL802" s="977"/>
      <c r="BM802" s="977"/>
      <c r="BN802" s="977"/>
      <c r="BO802" s="977"/>
      <c r="BP802" s="977"/>
      <c r="BQ802" s="977"/>
      <c r="BR802" s="977"/>
      <c r="BS802" s="977"/>
      <c r="BT802" s="977"/>
      <c r="BU802" s="977"/>
      <c r="BV802" s="977"/>
      <c r="BW802" s="977"/>
      <c r="BX802" s="977"/>
      <c r="BY802" s="977"/>
      <c r="BZ802" s="977"/>
      <c r="CA802" s="977"/>
      <c r="CB802" s="977"/>
      <c r="CC802" s="977"/>
      <c r="CD802" s="977"/>
      <c r="CE802" s="977"/>
      <c r="CF802" s="977"/>
      <c r="CG802" s="977"/>
      <c r="CH802" s="977"/>
      <c r="CI802" s="977"/>
      <c r="CJ802" s="977"/>
      <c r="CK802" s="977"/>
      <c r="CL802" s="977"/>
      <c r="CM802" s="977"/>
      <c r="CN802" s="977"/>
      <c r="CO802" s="977"/>
      <c r="CP802" s="977"/>
      <c r="CQ802" s="977"/>
      <c r="CR802" s="977"/>
      <c r="CS802" s="977"/>
      <c r="CT802" s="977"/>
      <c r="CU802" s="977"/>
      <c r="CV802" s="977"/>
      <c r="CW802" s="977"/>
      <c r="CX802" s="977"/>
      <c r="CY802" s="977"/>
      <c r="CZ802" s="977"/>
      <c r="DA802" s="977"/>
      <c r="DB802" s="977"/>
      <c r="DC802" s="977"/>
      <c r="DD802" s="977"/>
      <c r="DE802" s="977"/>
      <c r="DF802" s="977"/>
      <c r="DG802" s="977"/>
      <c r="DH802" s="977"/>
      <c r="DI802" s="977"/>
      <c r="DJ802" s="977"/>
      <c r="DK802" s="977"/>
      <c r="DL802" s="977"/>
      <c r="DM802" s="977"/>
      <c r="DN802" s="977"/>
      <c r="DO802" s="977"/>
      <c r="DP802" s="977"/>
      <c r="DQ802" s="977"/>
      <c r="DR802" s="977"/>
      <c r="DS802" s="977"/>
      <c r="DT802" s="977"/>
      <c r="DU802" s="977"/>
      <c r="DV802" s="977"/>
      <c r="DW802" s="977"/>
      <c r="DX802" s="977"/>
      <c r="DY802" s="977"/>
      <c r="DZ802" s="977"/>
      <c r="EA802" s="977"/>
      <c r="EB802" s="977"/>
      <c r="EC802" s="977"/>
      <c r="ED802" s="977"/>
      <c r="EE802" s="977"/>
      <c r="EF802" s="977"/>
      <c r="EG802" s="977"/>
      <c r="EH802" s="977"/>
      <c r="EI802" s="977"/>
      <c r="EJ802" s="977"/>
      <c r="EK802" s="977"/>
      <c r="EL802" s="977"/>
      <c r="EM802" s="977"/>
      <c r="EN802" s="977"/>
      <c r="EO802" s="977"/>
      <c r="EP802" s="977"/>
      <c r="EQ802" s="977"/>
      <c r="ER802" s="977"/>
      <c r="ES802" s="977"/>
      <c r="ET802" s="977"/>
      <c r="EU802" s="977"/>
      <c r="EV802" s="977"/>
      <c r="EW802" s="977"/>
      <c r="EX802" s="977"/>
      <c r="EY802" s="977"/>
      <c r="EZ802" s="977"/>
      <c r="FA802" s="977"/>
      <c r="FB802" s="977"/>
      <c r="FC802" s="977"/>
      <c r="FD802" s="977"/>
      <c r="FE802" s="977"/>
      <c r="FF802" s="977"/>
      <c r="FG802" s="977"/>
      <c r="FH802" s="977"/>
      <c r="FI802" s="977"/>
      <c r="FJ802" s="977"/>
      <c r="FK802" s="977"/>
      <c r="FL802" s="977"/>
      <c r="FM802" s="977"/>
      <c r="FN802" s="977"/>
      <c r="FO802" s="977"/>
      <c r="FP802" s="977"/>
      <c r="FQ802" s="977"/>
      <c r="FR802" s="977"/>
      <c r="FS802" s="977"/>
      <c r="FT802" s="977"/>
      <c r="FU802" s="977"/>
      <c r="FV802" s="977"/>
      <c r="FW802" s="977"/>
      <c r="FX802" s="977"/>
      <c r="FY802" s="977"/>
      <c r="FZ802" s="977"/>
      <c r="GA802" s="977"/>
      <c r="GB802" s="977"/>
      <c r="GC802" s="977"/>
      <c r="GD802" s="977"/>
      <c r="GE802" s="977"/>
      <c r="GF802" s="977"/>
      <c r="GG802" s="977"/>
      <c r="GH802" s="977"/>
      <c r="GI802" s="977"/>
      <c r="GJ802" s="977"/>
      <c r="GK802" s="977"/>
      <c r="GL802" s="977"/>
      <c r="GM802" s="977"/>
      <c r="GN802" s="977"/>
      <c r="GO802" s="977"/>
      <c r="GP802" s="977"/>
      <c r="GQ802" s="977"/>
      <c r="GR802" s="977"/>
      <c r="GS802" s="977"/>
      <c r="GT802" s="977"/>
      <c r="GU802" s="977"/>
      <c r="GV802" s="977"/>
      <c r="GW802" s="977"/>
      <c r="GX802" s="977"/>
      <c r="GY802" s="977"/>
      <c r="GZ802" s="977"/>
      <c r="HA802" s="977"/>
      <c r="HB802" s="977"/>
      <c r="HC802" s="977"/>
      <c r="HD802" s="977"/>
      <c r="HE802" s="977"/>
      <c r="HF802" s="977"/>
      <c r="HG802" s="977"/>
      <c r="HH802" s="977"/>
      <c r="HI802" s="977"/>
      <c r="HJ802" s="977"/>
      <c r="HK802" s="977"/>
      <c r="HL802" s="977"/>
      <c r="HM802" s="977"/>
      <c r="HN802" s="977"/>
      <c r="HO802" s="977"/>
      <c r="HP802" s="977"/>
      <c r="HQ802" s="977"/>
      <c r="HR802" s="977"/>
      <c r="HS802" s="977"/>
      <c r="HT802" s="977"/>
      <c r="HU802" s="977"/>
      <c r="HV802" s="977"/>
      <c r="HW802" s="977"/>
      <c r="HX802" s="977"/>
      <c r="HY802" s="977"/>
      <c r="HZ802" s="977"/>
      <c r="IA802" s="977"/>
      <c r="IB802" s="977"/>
      <c r="IC802" s="977"/>
      <c r="ID802" s="977"/>
      <c r="IE802" s="977"/>
      <c r="IF802" s="977"/>
      <c r="IG802" s="977"/>
      <c r="IH802" s="977"/>
      <c r="II802" s="977"/>
      <c r="IJ802" s="977"/>
      <c r="IK802" s="977"/>
      <c r="IL802" s="977"/>
      <c r="IM802" s="977"/>
      <c r="IN802" s="977"/>
      <c r="IO802" s="977"/>
      <c r="IP802" s="977"/>
      <c r="IQ802" s="977"/>
      <c r="IR802" s="977"/>
      <c r="IS802" s="977"/>
      <c r="IT802" s="977"/>
      <c r="IU802" s="977"/>
      <c r="IV802" s="977"/>
      <c r="IW802" s="977"/>
      <c r="IX802" s="977"/>
      <c r="IY802" s="977"/>
      <c r="IZ802" s="977"/>
      <c r="JA802" s="977"/>
      <c r="JB802" s="977"/>
      <c r="JC802" s="977"/>
      <c r="JD802" s="977"/>
      <c r="JE802" s="977"/>
      <c r="JF802" s="977"/>
      <c r="JG802" s="977"/>
      <c r="JH802" s="977"/>
      <c r="JI802" s="977"/>
      <c r="JJ802" s="977"/>
      <c r="JK802" s="977"/>
      <c r="JL802" s="977"/>
      <c r="JM802" s="977"/>
      <c r="JN802" s="977"/>
      <c r="JO802" s="977"/>
      <c r="JP802" s="977"/>
      <c r="JQ802" s="977"/>
      <c r="JR802" s="977"/>
      <c r="JS802" s="977"/>
      <c r="JT802" s="977"/>
      <c r="JU802" s="977"/>
      <c r="JV802" s="977"/>
      <c r="JW802" s="977"/>
      <c r="JX802" s="977"/>
      <c r="JY802" s="977"/>
      <c r="JZ802" s="977"/>
      <c r="KA802" s="977"/>
      <c r="KB802" s="982"/>
    </row>
    <row r="803" spans="2:288" ht="15" customHeight="1" x14ac:dyDescent="0.25">
      <c r="B803" s="1580" t="s">
        <v>1911</v>
      </c>
      <c r="C803" s="1578" t="str">
        <v/>
      </c>
      <c r="D803" s="1578" t="str">
        <v/>
      </c>
      <c r="E803" s="1578" t="str">
        <v/>
      </c>
      <c r="F803" s="1578" t="str">
        <v/>
      </c>
      <c r="G803" s="1578" t="str">
        <v/>
      </c>
      <c r="H803" s="977"/>
      <c r="I803" s="977"/>
      <c r="J803" s="977"/>
      <c r="K803" s="977"/>
      <c r="L803" s="977"/>
      <c r="M803" s="977"/>
      <c r="N803" s="977"/>
      <c r="O803" s="977"/>
      <c r="P803" s="977"/>
      <c r="Q803" s="977"/>
      <c r="R803" s="977"/>
      <c r="S803" s="977"/>
      <c r="T803" s="977"/>
      <c r="U803" s="977"/>
      <c r="V803" s="977"/>
      <c r="W803" s="977"/>
      <c r="X803" s="977"/>
      <c r="Y803" s="977"/>
      <c r="Z803" s="977"/>
      <c r="AA803" s="977"/>
      <c r="AB803" s="977"/>
      <c r="AC803" s="977"/>
      <c r="AD803" s="977"/>
      <c r="AE803" s="977"/>
      <c r="AF803" s="977"/>
      <c r="AG803" s="977"/>
      <c r="AH803" s="977"/>
      <c r="AI803" s="977"/>
      <c r="AJ803" s="977"/>
      <c r="AK803" s="977"/>
      <c r="AL803" s="977"/>
      <c r="AM803" s="977"/>
      <c r="AN803" s="977"/>
      <c r="AO803" s="977"/>
      <c r="AP803" s="977"/>
      <c r="AQ803" s="977"/>
      <c r="AR803" s="977"/>
      <c r="AS803" s="977"/>
      <c r="AT803" s="977"/>
      <c r="AU803" s="977"/>
      <c r="AV803" s="977"/>
      <c r="AW803" s="977"/>
      <c r="AX803" s="977"/>
      <c r="AY803" s="977"/>
      <c r="AZ803" s="977"/>
      <c r="BA803" s="977"/>
      <c r="BB803" s="977"/>
      <c r="BC803" s="977"/>
      <c r="BD803" s="977"/>
      <c r="BE803" s="977"/>
      <c r="BF803" s="977"/>
      <c r="BG803" s="977"/>
      <c r="BH803" s="977"/>
      <c r="BI803" s="977"/>
      <c r="BJ803" s="977"/>
      <c r="BK803" s="977"/>
      <c r="BL803" s="977"/>
      <c r="BM803" s="977"/>
      <c r="BN803" s="977"/>
      <c r="BO803" s="977"/>
      <c r="BP803" s="977"/>
      <c r="BQ803" s="977"/>
      <c r="BR803" s="977"/>
      <c r="BS803" s="977"/>
      <c r="BT803" s="977"/>
      <c r="BU803" s="977"/>
      <c r="BV803" s="977"/>
      <c r="BW803" s="977"/>
      <c r="BX803" s="977"/>
      <c r="BY803" s="977"/>
      <c r="BZ803" s="977"/>
      <c r="CA803" s="977"/>
      <c r="CB803" s="977"/>
      <c r="CC803" s="977"/>
      <c r="CD803" s="977"/>
      <c r="CE803" s="977"/>
      <c r="CF803" s="977"/>
      <c r="CG803" s="977"/>
      <c r="CH803" s="977"/>
      <c r="CI803" s="977"/>
      <c r="CJ803" s="977"/>
      <c r="CK803" s="977"/>
      <c r="CL803" s="977"/>
      <c r="CM803" s="977"/>
      <c r="CN803" s="977"/>
      <c r="CO803" s="977"/>
      <c r="CP803" s="977"/>
      <c r="CQ803" s="977"/>
      <c r="CR803" s="977"/>
      <c r="CS803" s="977"/>
      <c r="CT803" s="977"/>
      <c r="CU803" s="977"/>
      <c r="CV803" s="977"/>
      <c r="CW803" s="977"/>
      <c r="CX803" s="977"/>
      <c r="CY803" s="977"/>
      <c r="CZ803" s="977"/>
      <c r="DA803" s="977"/>
      <c r="DB803" s="977"/>
      <c r="DC803" s="977"/>
      <c r="DD803" s="977"/>
      <c r="DE803" s="977"/>
      <c r="DF803" s="977"/>
      <c r="DG803" s="977"/>
      <c r="DH803" s="977"/>
      <c r="DI803" s="977"/>
      <c r="DJ803" s="977"/>
      <c r="DK803" s="977"/>
      <c r="DL803" s="977"/>
      <c r="DM803" s="977"/>
      <c r="DN803" s="977"/>
      <c r="DO803" s="977"/>
      <c r="DP803" s="977"/>
      <c r="DQ803" s="977"/>
      <c r="DR803" s="977"/>
      <c r="DS803" s="977"/>
      <c r="DT803" s="977"/>
      <c r="DU803" s="977"/>
      <c r="DV803" s="977"/>
      <c r="DW803" s="977"/>
      <c r="DX803" s="977"/>
      <c r="DY803" s="977"/>
      <c r="DZ803" s="977"/>
      <c r="EA803" s="977"/>
      <c r="EB803" s="977"/>
      <c r="EC803" s="977"/>
      <c r="ED803" s="977"/>
      <c r="EE803" s="977"/>
      <c r="EF803" s="977"/>
      <c r="EG803" s="977"/>
      <c r="EH803" s="977"/>
      <c r="EI803" s="977"/>
      <c r="EJ803" s="977"/>
      <c r="EK803" s="977"/>
      <c r="EL803" s="977"/>
      <c r="EM803" s="977"/>
      <c r="EN803" s="977"/>
      <c r="EO803" s="977"/>
      <c r="EP803" s="977"/>
      <c r="EQ803" s="977"/>
      <c r="ER803" s="977"/>
      <c r="ES803" s="977"/>
      <c r="ET803" s="977"/>
      <c r="EU803" s="977"/>
      <c r="EV803" s="977"/>
      <c r="EW803" s="977"/>
      <c r="EX803" s="977"/>
      <c r="EY803" s="977"/>
      <c r="EZ803" s="977"/>
      <c r="FA803" s="977"/>
      <c r="FB803" s="977"/>
      <c r="FC803" s="977"/>
      <c r="FD803" s="977"/>
      <c r="FE803" s="977"/>
      <c r="FF803" s="977"/>
      <c r="FG803" s="977"/>
      <c r="FH803" s="977"/>
      <c r="FI803" s="977"/>
      <c r="FJ803" s="977"/>
      <c r="FK803" s="977"/>
      <c r="FL803" s="977"/>
      <c r="FM803" s="977"/>
      <c r="FN803" s="977"/>
      <c r="FO803" s="977"/>
      <c r="FP803" s="977"/>
      <c r="FQ803" s="977"/>
      <c r="FR803" s="977"/>
      <c r="FS803" s="977"/>
      <c r="FT803" s="977"/>
      <c r="FU803" s="977"/>
      <c r="FV803" s="977"/>
      <c r="FW803" s="977"/>
      <c r="FX803" s="977"/>
      <c r="FY803" s="977"/>
      <c r="FZ803" s="977"/>
      <c r="GA803" s="977"/>
      <c r="GB803" s="977"/>
      <c r="GC803" s="977"/>
      <c r="GD803" s="977"/>
      <c r="GE803" s="977"/>
      <c r="GF803" s="977"/>
      <c r="GG803" s="977"/>
      <c r="GH803" s="977"/>
      <c r="GI803" s="977"/>
      <c r="GJ803" s="977"/>
      <c r="GK803" s="977"/>
      <c r="GL803" s="977"/>
      <c r="GM803" s="977"/>
      <c r="GN803" s="977"/>
      <c r="GO803" s="977"/>
      <c r="GP803" s="977"/>
      <c r="GQ803" s="977"/>
      <c r="GR803" s="977"/>
      <c r="GS803" s="977"/>
      <c r="GT803" s="977"/>
      <c r="GU803" s="977"/>
      <c r="GV803" s="977"/>
      <c r="GW803" s="977"/>
      <c r="GX803" s="977"/>
      <c r="GY803" s="977"/>
      <c r="GZ803" s="977"/>
      <c r="HA803" s="977"/>
      <c r="HB803" s="977"/>
      <c r="HC803" s="977"/>
      <c r="HD803" s="977"/>
      <c r="HE803" s="977"/>
      <c r="HF803" s="977"/>
      <c r="HG803" s="977"/>
      <c r="HH803" s="977"/>
      <c r="HI803" s="977"/>
      <c r="HJ803" s="977"/>
      <c r="HK803" s="977"/>
      <c r="HL803" s="977"/>
      <c r="HM803" s="977"/>
      <c r="HN803" s="977"/>
      <c r="HO803" s="977"/>
      <c r="HP803" s="977"/>
      <c r="HQ803" s="977"/>
      <c r="HR803" s="977"/>
      <c r="HS803" s="977"/>
      <c r="HT803" s="977"/>
      <c r="HU803" s="977"/>
      <c r="HV803" s="977"/>
      <c r="HW803" s="977"/>
      <c r="HX803" s="977"/>
      <c r="HY803" s="977"/>
      <c r="HZ803" s="977"/>
      <c r="IA803" s="977"/>
      <c r="IB803" s="977"/>
      <c r="IC803" s="977"/>
      <c r="ID803" s="977"/>
      <c r="IE803" s="977"/>
      <c r="IF803" s="977"/>
      <c r="IG803" s="977"/>
      <c r="IH803" s="977"/>
      <c r="II803" s="977"/>
      <c r="IJ803" s="977"/>
      <c r="IK803" s="977"/>
      <c r="IL803" s="977"/>
      <c r="IM803" s="977"/>
      <c r="IN803" s="977"/>
      <c r="IO803" s="977"/>
      <c r="IP803" s="977"/>
      <c r="IQ803" s="977"/>
      <c r="IR803" s="977"/>
      <c r="IS803" s="977"/>
      <c r="IT803" s="977"/>
      <c r="IU803" s="977"/>
      <c r="IV803" s="977"/>
      <c r="IW803" s="977"/>
      <c r="IX803" s="977"/>
      <c r="IY803" s="977"/>
      <c r="IZ803" s="977"/>
      <c r="JA803" s="977"/>
      <c r="JB803" s="977"/>
      <c r="JC803" s="977"/>
      <c r="JD803" s="977"/>
      <c r="JE803" s="977"/>
      <c r="JF803" s="977"/>
      <c r="JG803" s="977"/>
      <c r="JH803" s="977"/>
      <c r="JI803" s="977"/>
      <c r="JJ803" s="977"/>
      <c r="JK803" s="977"/>
      <c r="JL803" s="977"/>
      <c r="JM803" s="977"/>
      <c r="JN803" s="977"/>
      <c r="JO803" s="977"/>
      <c r="JP803" s="977"/>
      <c r="JQ803" s="977"/>
      <c r="JR803" s="977"/>
      <c r="JS803" s="977"/>
      <c r="JT803" s="977"/>
      <c r="JU803" s="977"/>
      <c r="JV803" s="977"/>
      <c r="JW803" s="977"/>
      <c r="JX803" s="977"/>
      <c r="JY803" s="977"/>
      <c r="JZ803" s="977"/>
      <c r="KA803" s="977"/>
      <c r="KB803" s="982"/>
    </row>
    <row r="804" spans="2:288" ht="15" customHeight="1" x14ac:dyDescent="0.25">
      <c r="B804" s="1580" t="s">
        <v>1912</v>
      </c>
      <c r="C804" s="1578" t="str">
        <v/>
      </c>
      <c r="D804" s="1578" t="str">
        <v/>
      </c>
      <c r="E804" s="1578" t="str">
        <v/>
      </c>
      <c r="F804" s="1578" t="str">
        <v/>
      </c>
      <c r="G804" s="1578" t="str">
        <v/>
      </c>
      <c r="H804" s="977"/>
      <c r="I804" s="977"/>
      <c r="J804" s="977"/>
      <c r="K804" s="977"/>
      <c r="L804" s="977"/>
      <c r="M804" s="977"/>
      <c r="N804" s="977"/>
      <c r="O804" s="977"/>
      <c r="P804" s="977"/>
      <c r="Q804" s="977"/>
      <c r="R804" s="977"/>
      <c r="S804" s="977"/>
      <c r="T804" s="977"/>
      <c r="U804" s="977"/>
      <c r="V804" s="977"/>
      <c r="W804" s="977"/>
      <c r="X804" s="977"/>
      <c r="Y804" s="977"/>
      <c r="Z804" s="977"/>
      <c r="AA804" s="977"/>
      <c r="AB804" s="977"/>
      <c r="AC804" s="977"/>
      <c r="AD804" s="977"/>
      <c r="AE804" s="977"/>
      <c r="AF804" s="977"/>
      <c r="AG804" s="977"/>
      <c r="AH804" s="977"/>
      <c r="AI804" s="977"/>
      <c r="AJ804" s="977"/>
      <c r="AK804" s="977"/>
      <c r="AL804" s="977"/>
      <c r="AM804" s="977"/>
      <c r="AN804" s="977"/>
      <c r="AO804" s="977"/>
      <c r="AP804" s="977"/>
      <c r="AQ804" s="977"/>
      <c r="AR804" s="977"/>
      <c r="AS804" s="977"/>
      <c r="AT804" s="977"/>
      <c r="AU804" s="977"/>
      <c r="AV804" s="977"/>
      <c r="AW804" s="977"/>
      <c r="AX804" s="977"/>
      <c r="AY804" s="977"/>
      <c r="AZ804" s="977"/>
      <c r="BA804" s="977"/>
      <c r="BB804" s="977"/>
      <c r="BC804" s="977"/>
      <c r="BD804" s="977"/>
      <c r="BE804" s="977"/>
      <c r="BF804" s="977"/>
      <c r="BG804" s="977"/>
      <c r="BH804" s="977"/>
      <c r="BI804" s="977"/>
      <c r="BJ804" s="977"/>
      <c r="BK804" s="977"/>
      <c r="BL804" s="977"/>
      <c r="BM804" s="977"/>
      <c r="BN804" s="977"/>
      <c r="BO804" s="977"/>
      <c r="BP804" s="977"/>
      <c r="BQ804" s="977"/>
      <c r="BR804" s="977"/>
      <c r="BS804" s="977"/>
      <c r="BT804" s="977"/>
      <c r="BU804" s="977"/>
      <c r="BV804" s="977"/>
      <c r="BW804" s="977"/>
      <c r="BX804" s="977"/>
      <c r="BY804" s="977"/>
      <c r="BZ804" s="977"/>
      <c r="CA804" s="977"/>
      <c r="CB804" s="977"/>
      <c r="CC804" s="977"/>
      <c r="CD804" s="977"/>
      <c r="CE804" s="977"/>
      <c r="CF804" s="977"/>
      <c r="CG804" s="977"/>
      <c r="CH804" s="977"/>
      <c r="CI804" s="977"/>
      <c r="CJ804" s="977"/>
      <c r="CK804" s="977"/>
      <c r="CL804" s="977"/>
      <c r="CM804" s="977"/>
      <c r="CN804" s="977"/>
      <c r="CO804" s="977"/>
      <c r="CP804" s="977"/>
      <c r="CQ804" s="977"/>
      <c r="CR804" s="977"/>
      <c r="CS804" s="977"/>
      <c r="CT804" s="977"/>
      <c r="CU804" s="977"/>
      <c r="CV804" s="977"/>
      <c r="CW804" s="977"/>
      <c r="CX804" s="977"/>
      <c r="CY804" s="977"/>
      <c r="CZ804" s="977"/>
      <c r="DA804" s="977"/>
      <c r="DB804" s="977"/>
      <c r="DC804" s="977"/>
      <c r="DD804" s="977"/>
      <c r="DE804" s="977"/>
      <c r="DF804" s="977"/>
      <c r="DG804" s="977"/>
      <c r="DH804" s="977"/>
      <c r="DI804" s="977"/>
      <c r="DJ804" s="977"/>
      <c r="DK804" s="977"/>
      <c r="DL804" s="977"/>
      <c r="DM804" s="977"/>
      <c r="DN804" s="977"/>
      <c r="DO804" s="977"/>
      <c r="DP804" s="977"/>
      <c r="DQ804" s="977"/>
      <c r="DR804" s="977"/>
      <c r="DS804" s="977"/>
      <c r="DT804" s="977"/>
      <c r="DU804" s="977"/>
      <c r="DV804" s="977"/>
      <c r="DW804" s="977"/>
      <c r="DX804" s="977"/>
      <c r="DY804" s="977"/>
      <c r="DZ804" s="977"/>
      <c r="EA804" s="977"/>
      <c r="EB804" s="977"/>
      <c r="EC804" s="977"/>
      <c r="ED804" s="977"/>
      <c r="EE804" s="977"/>
      <c r="EF804" s="977"/>
      <c r="EG804" s="977"/>
      <c r="EH804" s="977"/>
      <c r="EI804" s="977"/>
      <c r="EJ804" s="977"/>
      <c r="EK804" s="977"/>
      <c r="EL804" s="977"/>
      <c r="EM804" s="977"/>
      <c r="EN804" s="977"/>
      <c r="EO804" s="977"/>
      <c r="EP804" s="977"/>
      <c r="EQ804" s="977"/>
      <c r="ER804" s="977"/>
      <c r="ES804" s="977"/>
      <c r="ET804" s="977"/>
      <c r="EU804" s="977"/>
      <c r="EV804" s="977"/>
      <c r="EW804" s="977"/>
      <c r="EX804" s="977"/>
      <c r="EY804" s="977"/>
      <c r="EZ804" s="977"/>
      <c r="FA804" s="977"/>
      <c r="FB804" s="977"/>
      <c r="FC804" s="977"/>
      <c r="FD804" s="977"/>
      <c r="FE804" s="977"/>
      <c r="FF804" s="977"/>
      <c r="FG804" s="977"/>
      <c r="FH804" s="977"/>
      <c r="FI804" s="977"/>
      <c r="FJ804" s="977"/>
      <c r="FK804" s="977"/>
      <c r="FL804" s="977"/>
      <c r="FM804" s="977"/>
      <c r="FN804" s="977"/>
      <c r="FO804" s="977"/>
      <c r="FP804" s="977"/>
      <c r="FQ804" s="977"/>
      <c r="FR804" s="977"/>
      <c r="FS804" s="977"/>
      <c r="FT804" s="977"/>
      <c r="FU804" s="977"/>
      <c r="FV804" s="977"/>
      <c r="FW804" s="977"/>
      <c r="FX804" s="977"/>
      <c r="FY804" s="977"/>
      <c r="FZ804" s="977"/>
      <c r="GA804" s="977"/>
      <c r="GB804" s="977"/>
      <c r="GC804" s="977"/>
      <c r="GD804" s="977"/>
      <c r="GE804" s="977"/>
      <c r="GF804" s="977"/>
      <c r="GG804" s="977"/>
      <c r="GH804" s="977"/>
      <c r="GI804" s="977"/>
      <c r="GJ804" s="977"/>
      <c r="GK804" s="977"/>
      <c r="GL804" s="977"/>
      <c r="GM804" s="977"/>
      <c r="GN804" s="977"/>
      <c r="GO804" s="977"/>
      <c r="GP804" s="977"/>
      <c r="GQ804" s="977"/>
      <c r="GR804" s="977"/>
      <c r="GS804" s="977"/>
      <c r="GT804" s="977"/>
      <c r="GU804" s="977"/>
      <c r="GV804" s="977"/>
      <c r="GW804" s="977"/>
      <c r="GX804" s="977"/>
      <c r="GY804" s="977"/>
      <c r="GZ804" s="977"/>
      <c r="HA804" s="977"/>
      <c r="HB804" s="977"/>
      <c r="HC804" s="977"/>
      <c r="HD804" s="977"/>
      <c r="HE804" s="977"/>
      <c r="HF804" s="977"/>
      <c r="HG804" s="977"/>
      <c r="HH804" s="977"/>
      <c r="HI804" s="977"/>
      <c r="HJ804" s="977"/>
      <c r="HK804" s="977"/>
      <c r="HL804" s="977"/>
      <c r="HM804" s="977"/>
      <c r="HN804" s="977"/>
      <c r="HO804" s="977"/>
      <c r="HP804" s="977"/>
      <c r="HQ804" s="977"/>
      <c r="HR804" s="977"/>
      <c r="HS804" s="977"/>
      <c r="HT804" s="977"/>
      <c r="HU804" s="977"/>
      <c r="HV804" s="977"/>
      <c r="HW804" s="977"/>
      <c r="HX804" s="977"/>
      <c r="HY804" s="977"/>
      <c r="HZ804" s="977"/>
      <c r="IA804" s="977"/>
      <c r="IB804" s="977"/>
      <c r="IC804" s="977"/>
      <c r="ID804" s="977"/>
      <c r="IE804" s="977"/>
      <c r="IF804" s="977"/>
      <c r="IG804" s="977"/>
      <c r="IH804" s="977"/>
      <c r="II804" s="977"/>
      <c r="IJ804" s="977"/>
      <c r="IK804" s="977"/>
      <c r="IL804" s="977"/>
      <c r="IM804" s="977"/>
      <c r="IN804" s="977"/>
      <c r="IO804" s="977"/>
      <c r="IP804" s="977"/>
      <c r="IQ804" s="977"/>
      <c r="IR804" s="977"/>
      <c r="IS804" s="977"/>
      <c r="IT804" s="977"/>
      <c r="IU804" s="977"/>
      <c r="IV804" s="977"/>
      <c r="IW804" s="977"/>
      <c r="IX804" s="977"/>
      <c r="IY804" s="977"/>
      <c r="IZ804" s="977"/>
      <c r="JA804" s="977"/>
      <c r="JB804" s="977"/>
      <c r="JC804" s="977"/>
      <c r="JD804" s="977"/>
      <c r="JE804" s="977"/>
      <c r="JF804" s="977"/>
      <c r="JG804" s="977"/>
      <c r="JH804" s="977"/>
      <c r="JI804" s="977"/>
      <c r="JJ804" s="977"/>
      <c r="JK804" s="977"/>
      <c r="JL804" s="977"/>
      <c r="JM804" s="977"/>
      <c r="JN804" s="977"/>
      <c r="JO804" s="977"/>
      <c r="JP804" s="977"/>
      <c r="JQ804" s="977"/>
      <c r="JR804" s="977"/>
      <c r="JS804" s="977"/>
      <c r="JT804" s="977"/>
      <c r="JU804" s="977"/>
      <c r="JV804" s="977"/>
      <c r="JW804" s="977"/>
      <c r="JX804" s="977"/>
      <c r="JY804" s="977"/>
      <c r="JZ804" s="977"/>
      <c r="KA804" s="977"/>
      <c r="KB804" s="982"/>
    </row>
    <row r="805" spans="2:288" ht="15" customHeight="1" x14ac:dyDescent="0.25">
      <c r="B805" s="1580" t="s">
        <v>1913</v>
      </c>
      <c r="C805" s="1578" t="str">
        <v/>
      </c>
      <c r="D805" s="1578" t="str">
        <v/>
      </c>
      <c r="E805" s="1578" t="str">
        <v/>
      </c>
      <c r="F805" s="1578" t="str">
        <v/>
      </c>
      <c r="G805" s="1578" t="str">
        <v/>
      </c>
      <c r="H805" s="977"/>
      <c r="I805" s="977"/>
      <c r="J805" s="977"/>
      <c r="K805" s="977"/>
      <c r="L805" s="977"/>
      <c r="M805" s="977"/>
      <c r="N805" s="977"/>
      <c r="O805" s="977"/>
      <c r="P805" s="977"/>
      <c r="Q805" s="977"/>
      <c r="R805" s="977"/>
      <c r="S805" s="977"/>
      <c r="T805" s="977"/>
      <c r="U805" s="977"/>
      <c r="V805" s="977"/>
      <c r="W805" s="977"/>
      <c r="X805" s="977"/>
      <c r="Y805" s="977"/>
      <c r="Z805" s="977"/>
      <c r="AA805" s="977"/>
      <c r="AB805" s="977"/>
      <c r="AC805" s="977"/>
      <c r="AD805" s="977"/>
      <c r="AE805" s="977"/>
      <c r="AF805" s="977"/>
      <c r="AG805" s="977"/>
      <c r="AH805" s="977"/>
      <c r="AI805" s="977"/>
      <c r="AJ805" s="977"/>
      <c r="AK805" s="977"/>
      <c r="AL805" s="977"/>
      <c r="AM805" s="977"/>
      <c r="AN805" s="977"/>
      <c r="AO805" s="977"/>
      <c r="AP805" s="977"/>
      <c r="AQ805" s="977"/>
      <c r="AR805" s="977"/>
      <c r="AS805" s="977"/>
      <c r="AT805" s="977"/>
      <c r="AU805" s="977"/>
      <c r="AV805" s="977"/>
      <c r="AW805" s="977"/>
      <c r="AX805" s="977"/>
      <c r="AY805" s="977"/>
      <c r="AZ805" s="977"/>
      <c r="BA805" s="977"/>
      <c r="BB805" s="977"/>
      <c r="BC805" s="977"/>
      <c r="BD805" s="977"/>
      <c r="BE805" s="977"/>
      <c r="BF805" s="977"/>
      <c r="BG805" s="977"/>
      <c r="BH805" s="977"/>
      <c r="BI805" s="977"/>
      <c r="BJ805" s="977"/>
      <c r="BK805" s="977"/>
      <c r="BL805" s="977"/>
      <c r="BM805" s="977"/>
      <c r="BN805" s="977"/>
      <c r="BO805" s="977"/>
      <c r="BP805" s="977"/>
      <c r="BQ805" s="977"/>
      <c r="BR805" s="977"/>
      <c r="BS805" s="977"/>
      <c r="BT805" s="977"/>
      <c r="BU805" s="977"/>
      <c r="BV805" s="977"/>
      <c r="BW805" s="977"/>
      <c r="BX805" s="977"/>
      <c r="BY805" s="977"/>
      <c r="BZ805" s="977"/>
      <c r="CA805" s="977"/>
      <c r="CB805" s="977"/>
      <c r="CC805" s="977"/>
      <c r="CD805" s="977"/>
      <c r="CE805" s="977"/>
      <c r="CF805" s="977"/>
      <c r="CG805" s="977"/>
      <c r="CH805" s="977"/>
      <c r="CI805" s="977"/>
      <c r="CJ805" s="977"/>
      <c r="CK805" s="977"/>
      <c r="CL805" s="977"/>
      <c r="CM805" s="977"/>
      <c r="CN805" s="977"/>
      <c r="CO805" s="977"/>
      <c r="CP805" s="977"/>
      <c r="CQ805" s="977"/>
      <c r="CR805" s="977"/>
      <c r="CS805" s="977"/>
      <c r="CT805" s="977"/>
      <c r="CU805" s="977"/>
      <c r="CV805" s="977"/>
      <c r="CW805" s="977"/>
      <c r="CX805" s="977"/>
      <c r="CY805" s="977"/>
      <c r="CZ805" s="977"/>
      <c r="DA805" s="977"/>
      <c r="DB805" s="977"/>
      <c r="DC805" s="977"/>
      <c r="DD805" s="977"/>
      <c r="DE805" s="977"/>
      <c r="DF805" s="977"/>
      <c r="DG805" s="977"/>
      <c r="DH805" s="977"/>
      <c r="DI805" s="977"/>
      <c r="DJ805" s="977"/>
      <c r="DK805" s="977"/>
      <c r="DL805" s="977"/>
      <c r="DM805" s="977"/>
      <c r="DN805" s="977"/>
      <c r="DO805" s="977"/>
      <c r="DP805" s="977"/>
      <c r="DQ805" s="977"/>
      <c r="DR805" s="977"/>
      <c r="DS805" s="977"/>
      <c r="DT805" s="977"/>
      <c r="DU805" s="977"/>
      <c r="DV805" s="977"/>
      <c r="DW805" s="977"/>
      <c r="DX805" s="977"/>
      <c r="DY805" s="977"/>
      <c r="DZ805" s="977"/>
      <c r="EA805" s="977"/>
      <c r="EB805" s="977"/>
      <c r="EC805" s="977"/>
      <c r="ED805" s="977"/>
      <c r="EE805" s="977"/>
      <c r="EF805" s="977"/>
      <c r="EG805" s="977"/>
      <c r="EH805" s="977"/>
      <c r="EI805" s="977"/>
      <c r="EJ805" s="977"/>
      <c r="EK805" s="977"/>
      <c r="EL805" s="977"/>
      <c r="EM805" s="977"/>
      <c r="EN805" s="977"/>
      <c r="EO805" s="977"/>
      <c r="EP805" s="977"/>
      <c r="EQ805" s="977"/>
      <c r="ER805" s="977"/>
      <c r="ES805" s="977"/>
      <c r="ET805" s="977"/>
      <c r="EU805" s="977"/>
      <c r="EV805" s="977"/>
      <c r="EW805" s="977"/>
      <c r="EX805" s="977"/>
      <c r="EY805" s="977"/>
      <c r="EZ805" s="977"/>
      <c r="FA805" s="977"/>
      <c r="FB805" s="977"/>
      <c r="FC805" s="977"/>
      <c r="FD805" s="977"/>
      <c r="FE805" s="977"/>
      <c r="FF805" s="977"/>
      <c r="FG805" s="977"/>
      <c r="FH805" s="977"/>
      <c r="FI805" s="977"/>
      <c r="FJ805" s="977"/>
      <c r="FK805" s="977"/>
      <c r="FL805" s="977"/>
      <c r="FM805" s="977"/>
      <c r="FN805" s="977"/>
      <c r="FO805" s="977"/>
      <c r="FP805" s="977"/>
      <c r="FQ805" s="977"/>
      <c r="FR805" s="977"/>
      <c r="FS805" s="977"/>
      <c r="FT805" s="977"/>
      <c r="FU805" s="977"/>
      <c r="FV805" s="977"/>
      <c r="FW805" s="977"/>
      <c r="FX805" s="977"/>
      <c r="FY805" s="977"/>
      <c r="FZ805" s="977"/>
      <c r="GA805" s="977"/>
      <c r="GB805" s="977"/>
      <c r="GC805" s="977"/>
      <c r="GD805" s="977"/>
      <c r="GE805" s="977"/>
      <c r="GF805" s="977"/>
      <c r="GG805" s="977"/>
      <c r="GH805" s="977"/>
      <c r="GI805" s="977"/>
      <c r="GJ805" s="977"/>
      <c r="GK805" s="977"/>
      <c r="GL805" s="977"/>
      <c r="GM805" s="977"/>
      <c r="GN805" s="977"/>
      <c r="GO805" s="977"/>
      <c r="GP805" s="977"/>
      <c r="GQ805" s="977"/>
      <c r="GR805" s="977"/>
      <c r="GS805" s="977"/>
      <c r="GT805" s="977"/>
      <c r="GU805" s="977"/>
      <c r="GV805" s="977"/>
      <c r="GW805" s="977"/>
      <c r="GX805" s="977"/>
      <c r="GY805" s="977"/>
      <c r="GZ805" s="977"/>
      <c r="HA805" s="977"/>
      <c r="HB805" s="977"/>
      <c r="HC805" s="977"/>
      <c r="HD805" s="977"/>
      <c r="HE805" s="977"/>
      <c r="HF805" s="977"/>
      <c r="HG805" s="977"/>
      <c r="HH805" s="977"/>
      <c r="HI805" s="977"/>
      <c r="HJ805" s="977"/>
      <c r="HK805" s="977"/>
      <c r="HL805" s="977"/>
      <c r="HM805" s="977"/>
      <c r="HN805" s="977"/>
      <c r="HO805" s="977"/>
      <c r="HP805" s="977"/>
      <c r="HQ805" s="977"/>
      <c r="HR805" s="977"/>
      <c r="HS805" s="977"/>
      <c r="HT805" s="977"/>
      <c r="HU805" s="977"/>
      <c r="HV805" s="977"/>
      <c r="HW805" s="977"/>
      <c r="HX805" s="977"/>
      <c r="HY805" s="977"/>
      <c r="HZ805" s="977"/>
      <c r="IA805" s="977"/>
      <c r="IB805" s="977"/>
      <c r="IC805" s="977"/>
      <c r="ID805" s="977"/>
      <c r="IE805" s="977"/>
      <c r="IF805" s="977"/>
      <c r="IG805" s="977"/>
      <c r="IH805" s="977"/>
      <c r="II805" s="977"/>
      <c r="IJ805" s="977"/>
      <c r="IK805" s="977"/>
      <c r="IL805" s="977"/>
      <c r="IM805" s="977"/>
      <c r="IN805" s="977"/>
      <c r="IO805" s="977"/>
      <c r="IP805" s="977"/>
      <c r="IQ805" s="977"/>
      <c r="IR805" s="977"/>
      <c r="IS805" s="977"/>
      <c r="IT805" s="977"/>
      <c r="IU805" s="977"/>
      <c r="IV805" s="977"/>
      <c r="IW805" s="977"/>
      <c r="IX805" s="977"/>
      <c r="IY805" s="977"/>
      <c r="IZ805" s="977"/>
      <c r="JA805" s="977"/>
      <c r="JB805" s="977"/>
      <c r="JC805" s="977"/>
      <c r="JD805" s="977"/>
      <c r="JE805" s="977"/>
      <c r="JF805" s="977"/>
      <c r="JG805" s="977"/>
      <c r="JH805" s="977"/>
      <c r="JI805" s="977"/>
      <c r="JJ805" s="977"/>
      <c r="JK805" s="977"/>
      <c r="JL805" s="977"/>
      <c r="JM805" s="977"/>
      <c r="JN805" s="977"/>
      <c r="JO805" s="977"/>
      <c r="JP805" s="977"/>
      <c r="JQ805" s="977"/>
      <c r="JR805" s="977"/>
      <c r="JS805" s="977"/>
      <c r="JT805" s="977"/>
      <c r="JU805" s="977"/>
      <c r="JV805" s="977"/>
      <c r="JW805" s="977"/>
      <c r="JX805" s="977"/>
      <c r="JY805" s="977"/>
      <c r="JZ805" s="977"/>
      <c r="KA805" s="977"/>
      <c r="KB805" s="982"/>
    </row>
    <row r="806" spans="2:288" ht="15" customHeight="1" x14ac:dyDescent="0.25">
      <c r="B806" s="1580" t="s">
        <v>1914</v>
      </c>
      <c r="C806" s="1578" t="str">
        <v/>
      </c>
      <c r="D806" s="1578" t="str">
        <v/>
      </c>
      <c r="E806" s="1578" t="str">
        <v/>
      </c>
      <c r="F806" s="1578" t="str">
        <v/>
      </c>
      <c r="G806" s="1578" t="str">
        <v/>
      </c>
      <c r="H806" s="977"/>
      <c r="I806" s="977"/>
      <c r="J806" s="977"/>
      <c r="K806" s="977"/>
      <c r="L806" s="977"/>
      <c r="M806" s="977"/>
      <c r="N806" s="977"/>
      <c r="O806" s="977"/>
      <c r="P806" s="977"/>
      <c r="Q806" s="977"/>
      <c r="R806" s="977"/>
      <c r="S806" s="977"/>
      <c r="T806" s="977"/>
      <c r="U806" s="977"/>
      <c r="V806" s="977"/>
      <c r="W806" s="977"/>
      <c r="X806" s="977"/>
      <c r="Y806" s="977"/>
      <c r="Z806" s="977"/>
      <c r="AA806" s="977"/>
      <c r="AB806" s="977"/>
      <c r="AC806" s="977"/>
      <c r="AD806" s="977"/>
      <c r="AE806" s="977"/>
      <c r="AF806" s="977"/>
      <c r="AG806" s="977"/>
      <c r="AH806" s="977"/>
      <c r="AI806" s="977"/>
      <c r="AJ806" s="977"/>
      <c r="AK806" s="977"/>
      <c r="AL806" s="977"/>
      <c r="AM806" s="977"/>
      <c r="AN806" s="977"/>
      <c r="AO806" s="977"/>
      <c r="AP806" s="977"/>
      <c r="AQ806" s="977"/>
      <c r="AR806" s="977"/>
      <c r="AS806" s="977"/>
      <c r="AT806" s="977"/>
      <c r="AU806" s="977"/>
      <c r="AV806" s="977"/>
      <c r="AW806" s="977"/>
      <c r="AX806" s="977"/>
      <c r="AY806" s="977"/>
      <c r="AZ806" s="977"/>
      <c r="BA806" s="977"/>
      <c r="BB806" s="977"/>
      <c r="BC806" s="977"/>
      <c r="BD806" s="977"/>
      <c r="BE806" s="977"/>
      <c r="BF806" s="977"/>
      <c r="BG806" s="977"/>
      <c r="BH806" s="977"/>
      <c r="BI806" s="977"/>
      <c r="BJ806" s="977"/>
      <c r="BK806" s="977"/>
      <c r="BL806" s="977"/>
      <c r="BM806" s="977"/>
      <c r="BN806" s="977"/>
      <c r="BO806" s="977"/>
      <c r="BP806" s="977"/>
      <c r="BQ806" s="977"/>
      <c r="BR806" s="977"/>
      <c r="BS806" s="977"/>
      <c r="BT806" s="977"/>
      <c r="BU806" s="977"/>
      <c r="BV806" s="977"/>
      <c r="BW806" s="977"/>
      <c r="BX806" s="977"/>
      <c r="BY806" s="977"/>
      <c r="BZ806" s="977"/>
      <c r="CA806" s="977"/>
      <c r="CB806" s="977"/>
      <c r="CC806" s="977"/>
      <c r="CD806" s="977"/>
      <c r="CE806" s="977"/>
      <c r="CF806" s="977"/>
      <c r="CG806" s="977"/>
      <c r="CH806" s="977"/>
      <c r="CI806" s="977"/>
      <c r="CJ806" s="977"/>
      <c r="CK806" s="977"/>
      <c r="CL806" s="977"/>
      <c r="CM806" s="977"/>
      <c r="CN806" s="977"/>
      <c r="CO806" s="977"/>
      <c r="CP806" s="977"/>
      <c r="CQ806" s="977"/>
      <c r="CR806" s="977"/>
      <c r="CS806" s="977"/>
      <c r="CT806" s="977"/>
      <c r="CU806" s="977"/>
      <c r="CV806" s="977"/>
      <c r="CW806" s="977"/>
      <c r="CX806" s="977"/>
      <c r="CY806" s="977"/>
      <c r="CZ806" s="977"/>
      <c r="DA806" s="977"/>
      <c r="DB806" s="977"/>
      <c r="DC806" s="977"/>
      <c r="DD806" s="977"/>
      <c r="DE806" s="977"/>
      <c r="DF806" s="977"/>
      <c r="DG806" s="977"/>
      <c r="DH806" s="977"/>
      <c r="DI806" s="977"/>
      <c r="DJ806" s="977"/>
      <c r="DK806" s="977"/>
      <c r="DL806" s="977"/>
      <c r="DM806" s="977"/>
      <c r="DN806" s="977"/>
      <c r="DO806" s="977"/>
      <c r="DP806" s="977"/>
      <c r="DQ806" s="977"/>
      <c r="DR806" s="977"/>
      <c r="DS806" s="977"/>
      <c r="DT806" s="977"/>
      <c r="DU806" s="977"/>
      <c r="DV806" s="977"/>
      <c r="DW806" s="977"/>
      <c r="DX806" s="977"/>
      <c r="DY806" s="977"/>
      <c r="DZ806" s="977"/>
      <c r="EA806" s="977"/>
      <c r="EB806" s="977"/>
      <c r="EC806" s="977"/>
      <c r="ED806" s="977"/>
      <c r="EE806" s="977"/>
      <c r="EF806" s="977"/>
      <c r="EG806" s="977"/>
      <c r="EH806" s="977"/>
      <c r="EI806" s="977"/>
      <c r="EJ806" s="977"/>
      <c r="EK806" s="977"/>
      <c r="EL806" s="977"/>
      <c r="EM806" s="977"/>
      <c r="EN806" s="977"/>
      <c r="EO806" s="977"/>
      <c r="EP806" s="977"/>
      <c r="EQ806" s="977"/>
      <c r="ER806" s="977"/>
      <c r="ES806" s="977"/>
      <c r="ET806" s="977"/>
      <c r="EU806" s="977"/>
      <c r="EV806" s="977"/>
      <c r="EW806" s="977"/>
      <c r="EX806" s="977"/>
      <c r="EY806" s="977"/>
      <c r="EZ806" s="977"/>
      <c r="FA806" s="977"/>
      <c r="FB806" s="977"/>
      <c r="FC806" s="977"/>
      <c r="FD806" s="977"/>
      <c r="FE806" s="977"/>
      <c r="FF806" s="977"/>
      <c r="FG806" s="977"/>
      <c r="FH806" s="977"/>
      <c r="FI806" s="977"/>
      <c r="FJ806" s="977"/>
      <c r="FK806" s="977"/>
      <c r="FL806" s="977"/>
      <c r="FM806" s="977"/>
      <c r="FN806" s="977"/>
      <c r="FO806" s="977"/>
      <c r="FP806" s="977"/>
      <c r="FQ806" s="977"/>
      <c r="FR806" s="977"/>
      <c r="FS806" s="977"/>
      <c r="FT806" s="977"/>
      <c r="FU806" s="977"/>
      <c r="FV806" s="977"/>
      <c r="FW806" s="977"/>
      <c r="FX806" s="977"/>
      <c r="FY806" s="977"/>
      <c r="FZ806" s="977"/>
      <c r="GA806" s="977"/>
      <c r="GB806" s="977"/>
      <c r="GC806" s="977"/>
      <c r="GD806" s="977"/>
      <c r="GE806" s="977"/>
      <c r="GF806" s="977"/>
      <c r="GG806" s="977"/>
      <c r="GH806" s="977"/>
      <c r="GI806" s="977"/>
      <c r="GJ806" s="977"/>
      <c r="GK806" s="977"/>
      <c r="GL806" s="977"/>
      <c r="GM806" s="977"/>
      <c r="GN806" s="977"/>
      <c r="GO806" s="977"/>
      <c r="GP806" s="977"/>
      <c r="GQ806" s="977"/>
      <c r="GR806" s="977"/>
      <c r="GS806" s="977"/>
      <c r="GT806" s="977"/>
      <c r="GU806" s="977"/>
      <c r="GV806" s="977"/>
      <c r="GW806" s="977"/>
      <c r="GX806" s="977"/>
      <c r="GY806" s="977"/>
      <c r="GZ806" s="977"/>
      <c r="HA806" s="977"/>
      <c r="HB806" s="977"/>
      <c r="HC806" s="977"/>
      <c r="HD806" s="977"/>
      <c r="HE806" s="977"/>
      <c r="HF806" s="977"/>
      <c r="HG806" s="977"/>
      <c r="HH806" s="977"/>
      <c r="HI806" s="977"/>
      <c r="HJ806" s="977"/>
      <c r="HK806" s="977"/>
      <c r="HL806" s="977"/>
      <c r="HM806" s="977"/>
      <c r="HN806" s="977"/>
      <c r="HO806" s="977"/>
      <c r="HP806" s="977"/>
      <c r="HQ806" s="977"/>
      <c r="HR806" s="977"/>
      <c r="HS806" s="977"/>
      <c r="HT806" s="977"/>
      <c r="HU806" s="977"/>
      <c r="HV806" s="977"/>
      <c r="HW806" s="977"/>
      <c r="HX806" s="977"/>
      <c r="HY806" s="977"/>
      <c r="HZ806" s="977"/>
      <c r="IA806" s="977"/>
      <c r="IB806" s="977"/>
      <c r="IC806" s="977"/>
      <c r="ID806" s="977"/>
      <c r="IE806" s="977"/>
      <c r="IF806" s="977"/>
      <c r="IG806" s="977"/>
      <c r="IH806" s="977"/>
      <c r="II806" s="977"/>
      <c r="IJ806" s="977"/>
      <c r="IK806" s="977"/>
      <c r="IL806" s="977"/>
      <c r="IM806" s="977"/>
      <c r="IN806" s="977"/>
      <c r="IO806" s="977"/>
      <c r="IP806" s="977"/>
      <c r="IQ806" s="977"/>
      <c r="IR806" s="977"/>
      <c r="IS806" s="977"/>
      <c r="IT806" s="977"/>
      <c r="IU806" s="977"/>
      <c r="IV806" s="977"/>
      <c r="IW806" s="977"/>
      <c r="IX806" s="977"/>
      <c r="IY806" s="977"/>
      <c r="IZ806" s="977"/>
      <c r="JA806" s="977"/>
      <c r="JB806" s="977"/>
      <c r="JC806" s="977"/>
      <c r="JD806" s="977"/>
      <c r="JE806" s="977"/>
      <c r="JF806" s="977"/>
      <c r="JG806" s="977"/>
      <c r="JH806" s="977"/>
      <c r="JI806" s="977"/>
      <c r="JJ806" s="977"/>
      <c r="JK806" s="977"/>
      <c r="JL806" s="977"/>
      <c r="JM806" s="977"/>
      <c r="JN806" s="977"/>
      <c r="JO806" s="977"/>
      <c r="JP806" s="977"/>
      <c r="JQ806" s="977"/>
      <c r="JR806" s="977"/>
      <c r="JS806" s="977"/>
      <c r="JT806" s="977"/>
      <c r="JU806" s="977"/>
      <c r="JV806" s="977"/>
      <c r="JW806" s="977"/>
      <c r="JX806" s="977"/>
      <c r="JY806" s="977"/>
      <c r="JZ806" s="977"/>
      <c r="KA806" s="977"/>
      <c r="KB806" s="982"/>
    </row>
    <row r="807" spans="2:288" ht="15" customHeight="1" x14ac:dyDescent="0.25">
      <c r="B807" s="1580" t="s">
        <v>1915</v>
      </c>
      <c r="C807" s="1578" t="str">
        <v/>
      </c>
      <c r="D807" s="1578" t="str">
        <v/>
      </c>
      <c r="E807" s="1578" t="str">
        <v/>
      </c>
      <c r="F807" s="1578" t="str">
        <v/>
      </c>
      <c r="G807" s="1578" t="str">
        <v/>
      </c>
      <c r="H807" s="977"/>
      <c r="I807" s="977"/>
      <c r="J807" s="977"/>
      <c r="K807" s="977"/>
      <c r="L807" s="977"/>
      <c r="M807" s="977"/>
      <c r="N807" s="977"/>
      <c r="O807" s="977"/>
      <c r="P807" s="977"/>
      <c r="Q807" s="977"/>
      <c r="R807" s="977"/>
      <c r="S807" s="977"/>
      <c r="T807" s="977"/>
      <c r="U807" s="977"/>
      <c r="V807" s="977"/>
      <c r="W807" s="977"/>
      <c r="X807" s="977"/>
      <c r="Y807" s="977"/>
      <c r="Z807" s="977"/>
      <c r="AA807" s="977"/>
      <c r="AB807" s="977"/>
      <c r="AC807" s="977"/>
      <c r="AD807" s="977"/>
      <c r="AE807" s="977"/>
      <c r="AF807" s="977"/>
      <c r="AG807" s="977"/>
      <c r="AH807" s="977"/>
      <c r="AI807" s="977"/>
      <c r="AJ807" s="977"/>
      <c r="AK807" s="977"/>
      <c r="AL807" s="977"/>
      <c r="AM807" s="977"/>
      <c r="AN807" s="977"/>
      <c r="AO807" s="977"/>
      <c r="AP807" s="977"/>
      <c r="AQ807" s="977"/>
      <c r="AR807" s="977"/>
      <c r="AS807" s="977"/>
      <c r="AT807" s="977"/>
      <c r="AU807" s="977"/>
      <c r="AV807" s="977"/>
      <c r="AW807" s="977"/>
      <c r="AX807" s="977"/>
      <c r="AY807" s="977"/>
      <c r="AZ807" s="977"/>
      <c r="BA807" s="977"/>
      <c r="BB807" s="977"/>
      <c r="BC807" s="977"/>
      <c r="BD807" s="977"/>
      <c r="BE807" s="977"/>
      <c r="BF807" s="977"/>
      <c r="BG807" s="977"/>
      <c r="BH807" s="977"/>
      <c r="BI807" s="977"/>
      <c r="BJ807" s="977"/>
      <c r="BK807" s="977"/>
      <c r="BL807" s="977"/>
      <c r="BM807" s="977"/>
      <c r="BN807" s="977"/>
      <c r="BO807" s="977"/>
      <c r="BP807" s="977"/>
      <c r="BQ807" s="977"/>
      <c r="BR807" s="977"/>
      <c r="BS807" s="977"/>
      <c r="BT807" s="977"/>
      <c r="BU807" s="977"/>
      <c r="BV807" s="977"/>
      <c r="BW807" s="977"/>
      <c r="BX807" s="977"/>
      <c r="BY807" s="977"/>
      <c r="BZ807" s="977"/>
      <c r="CA807" s="977"/>
      <c r="CB807" s="977"/>
      <c r="CC807" s="977"/>
      <c r="CD807" s="977"/>
      <c r="CE807" s="977"/>
      <c r="CF807" s="977"/>
      <c r="CG807" s="977"/>
      <c r="CH807" s="977"/>
      <c r="CI807" s="977"/>
      <c r="CJ807" s="977"/>
      <c r="CK807" s="977"/>
      <c r="CL807" s="977"/>
      <c r="CM807" s="977"/>
      <c r="CN807" s="977"/>
      <c r="CO807" s="977"/>
      <c r="CP807" s="977"/>
      <c r="CQ807" s="977"/>
      <c r="CR807" s="977"/>
      <c r="CS807" s="977"/>
      <c r="CT807" s="977"/>
      <c r="CU807" s="977"/>
      <c r="CV807" s="977"/>
      <c r="CW807" s="977"/>
      <c r="CX807" s="977"/>
      <c r="CY807" s="977"/>
      <c r="CZ807" s="977"/>
      <c r="DA807" s="977"/>
      <c r="DB807" s="977"/>
      <c r="DC807" s="977"/>
      <c r="DD807" s="977"/>
      <c r="DE807" s="977"/>
      <c r="DF807" s="977"/>
      <c r="DG807" s="977"/>
      <c r="DH807" s="977"/>
      <c r="DI807" s="977"/>
      <c r="DJ807" s="977"/>
      <c r="DK807" s="977"/>
      <c r="DL807" s="977"/>
      <c r="DM807" s="977"/>
      <c r="DN807" s="977"/>
      <c r="DO807" s="977"/>
      <c r="DP807" s="977"/>
      <c r="DQ807" s="977"/>
      <c r="DR807" s="977"/>
      <c r="DS807" s="977"/>
      <c r="DT807" s="977"/>
      <c r="DU807" s="977"/>
      <c r="DV807" s="977"/>
      <c r="DW807" s="977"/>
      <c r="DX807" s="977"/>
      <c r="DY807" s="977"/>
      <c r="DZ807" s="977"/>
      <c r="EA807" s="977"/>
      <c r="EB807" s="977"/>
      <c r="EC807" s="977"/>
      <c r="ED807" s="977"/>
      <c r="EE807" s="977"/>
      <c r="EF807" s="977"/>
      <c r="EG807" s="977"/>
      <c r="EH807" s="977"/>
      <c r="EI807" s="977"/>
      <c r="EJ807" s="977"/>
      <c r="EK807" s="977"/>
      <c r="EL807" s="977"/>
      <c r="EM807" s="977"/>
      <c r="EN807" s="977"/>
      <c r="EO807" s="977"/>
      <c r="EP807" s="977"/>
      <c r="EQ807" s="977"/>
      <c r="ER807" s="977"/>
      <c r="ES807" s="977"/>
      <c r="ET807" s="977"/>
      <c r="EU807" s="977"/>
      <c r="EV807" s="977"/>
      <c r="EW807" s="977"/>
      <c r="EX807" s="977"/>
      <c r="EY807" s="977"/>
      <c r="EZ807" s="977"/>
      <c r="FA807" s="977"/>
      <c r="FB807" s="977"/>
      <c r="FC807" s="977"/>
      <c r="FD807" s="977"/>
      <c r="FE807" s="977"/>
      <c r="FF807" s="977"/>
      <c r="FG807" s="977"/>
      <c r="FH807" s="977"/>
      <c r="FI807" s="977"/>
      <c r="FJ807" s="977"/>
      <c r="FK807" s="977"/>
      <c r="FL807" s="977"/>
      <c r="FM807" s="977"/>
      <c r="FN807" s="977"/>
      <c r="FO807" s="977"/>
      <c r="FP807" s="977"/>
      <c r="FQ807" s="977"/>
      <c r="FR807" s="977"/>
      <c r="FS807" s="977"/>
      <c r="FT807" s="977"/>
      <c r="FU807" s="977"/>
      <c r="FV807" s="977"/>
      <c r="FW807" s="977"/>
      <c r="FX807" s="977"/>
      <c r="FY807" s="977"/>
      <c r="FZ807" s="977"/>
      <c r="GA807" s="977"/>
      <c r="GB807" s="977"/>
      <c r="GC807" s="977"/>
      <c r="GD807" s="977"/>
      <c r="GE807" s="977"/>
      <c r="GF807" s="977"/>
      <c r="GG807" s="977"/>
      <c r="GH807" s="977"/>
      <c r="GI807" s="977"/>
      <c r="GJ807" s="977"/>
      <c r="GK807" s="977"/>
      <c r="GL807" s="977"/>
      <c r="GM807" s="977"/>
      <c r="GN807" s="977"/>
      <c r="GO807" s="977"/>
      <c r="GP807" s="977"/>
      <c r="GQ807" s="977"/>
      <c r="GR807" s="977"/>
      <c r="GS807" s="977"/>
      <c r="GT807" s="977"/>
      <c r="GU807" s="977"/>
      <c r="GV807" s="977"/>
      <c r="GW807" s="977"/>
      <c r="GX807" s="977"/>
      <c r="GY807" s="977"/>
      <c r="GZ807" s="977"/>
      <c r="HA807" s="977"/>
      <c r="HB807" s="977"/>
      <c r="HC807" s="977"/>
      <c r="HD807" s="977"/>
      <c r="HE807" s="977"/>
      <c r="HF807" s="977"/>
      <c r="HG807" s="977"/>
      <c r="HH807" s="977"/>
      <c r="HI807" s="977"/>
      <c r="HJ807" s="977"/>
      <c r="HK807" s="977"/>
      <c r="HL807" s="977"/>
      <c r="HM807" s="977"/>
      <c r="HN807" s="977"/>
      <c r="HO807" s="977"/>
      <c r="HP807" s="977"/>
      <c r="HQ807" s="977"/>
      <c r="HR807" s="977"/>
      <c r="HS807" s="977"/>
      <c r="HT807" s="977"/>
      <c r="HU807" s="977"/>
      <c r="HV807" s="977"/>
      <c r="HW807" s="977"/>
      <c r="HX807" s="977"/>
      <c r="HY807" s="977"/>
      <c r="HZ807" s="977"/>
      <c r="IA807" s="977"/>
      <c r="IB807" s="977"/>
      <c r="IC807" s="977"/>
      <c r="ID807" s="977"/>
      <c r="IE807" s="977"/>
      <c r="IF807" s="977"/>
      <c r="IG807" s="977"/>
      <c r="IH807" s="977"/>
      <c r="II807" s="977"/>
      <c r="IJ807" s="977"/>
      <c r="IK807" s="977"/>
      <c r="IL807" s="977"/>
      <c r="IM807" s="977"/>
      <c r="IN807" s="977"/>
      <c r="IO807" s="977"/>
      <c r="IP807" s="977"/>
      <c r="IQ807" s="977"/>
      <c r="IR807" s="977"/>
      <c r="IS807" s="977"/>
      <c r="IT807" s="977"/>
      <c r="IU807" s="977"/>
      <c r="IV807" s="977"/>
      <c r="IW807" s="977"/>
      <c r="IX807" s="977"/>
      <c r="IY807" s="977"/>
      <c r="IZ807" s="977"/>
      <c r="JA807" s="977"/>
      <c r="JB807" s="977"/>
      <c r="JC807" s="977"/>
      <c r="JD807" s="977"/>
      <c r="JE807" s="977"/>
      <c r="JF807" s="977"/>
      <c r="JG807" s="977"/>
      <c r="JH807" s="977"/>
      <c r="JI807" s="977"/>
      <c r="JJ807" s="977"/>
      <c r="JK807" s="977"/>
      <c r="JL807" s="977"/>
      <c r="JM807" s="977"/>
      <c r="JN807" s="977"/>
      <c r="JO807" s="977"/>
      <c r="JP807" s="977"/>
      <c r="JQ807" s="977"/>
      <c r="JR807" s="977"/>
      <c r="JS807" s="977"/>
      <c r="JT807" s="977"/>
      <c r="JU807" s="977"/>
      <c r="JV807" s="977"/>
      <c r="JW807" s="977"/>
      <c r="JX807" s="977"/>
      <c r="JY807" s="977"/>
      <c r="JZ807" s="977"/>
      <c r="KA807" s="977"/>
      <c r="KB807" s="982"/>
    </row>
    <row r="808" spans="2:288" ht="15" customHeight="1" x14ac:dyDescent="0.25">
      <c r="B808" s="1580" t="s">
        <v>1916</v>
      </c>
      <c r="C808" s="1578" t="str">
        <v/>
      </c>
      <c r="D808" s="1578" t="str">
        <v/>
      </c>
      <c r="E808" s="1578" t="str">
        <v/>
      </c>
      <c r="F808" s="1578" t="str">
        <v/>
      </c>
      <c r="G808" s="1578" t="str">
        <v/>
      </c>
      <c r="H808" s="977"/>
      <c r="I808" s="977"/>
      <c r="J808" s="977"/>
      <c r="K808" s="977"/>
      <c r="L808" s="977"/>
      <c r="M808" s="977"/>
      <c r="N808" s="977"/>
      <c r="O808" s="977"/>
      <c r="P808" s="977"/>
      <c r="Q808" s="977"/>
      <c r="R808" s="977"/>
      <c r="S808" s="977"/>
      <c r="T808" s="977"/>
      <c r="U808" s="977"/>
      <c r="V808" s="977"/>
      <c r="W808" s="977"/>
      <c r="X808" s="977"/>
      <c r="Y808" s="977"/>
      <c r="Z808" s="977"/>
      <c r="AA808" s="977"/>
      <c r="AB808" s="977"/>
      <c r="AC808" s="977"/>
      <c r="AD808" s="977"/>
      <c r="AE808" s="977"/>
      <c r="AF808" s="977"/>
      <c r="AG808" s="977"/>
      <c r="AH808" s="977"/>
      <c r="AI808" s="977"/>
      <c r="AJ808" s="977"/>
      <c r="AK808" s="977"/>
      <c r="AL808" s="977"/>
      <c r="AM808" s="977"/>
      <c r="AN808" s="977"/>
      <c r="AO808" s="977"/>
      <c r="AP808" s="977"/>
      <c r="AQ808" s="977"/>
      <c r="AR808" s="977"/>
      <c r="AS808" s="977"/>
      <c r="AT808" s="977"/>
      <c r="AU808" s="977"/>
      <c r="AV808" s="977"/>
      <c r="AW808" s="977"/>
      <c r="AX808" s="977"/>
      <c r="AY808" s="977"/>
      <c r="AZ808" s="977"/>
      <c r="BA808" s="977"/>
      <c r="BB808" s="977"/>
      <c r="BC808" s="977"/>
      <c r="BD808" s="977"/>
      <c r="BE808" s="977"/>
      <c r="BF808" s="977"/>
      <c r="BG808" s="977"/>
      <c r="BH808" s="977"/>
      <c r="BI808" s="977"/>
      <c r="BJ808" s="977"/>
      <c r="BK808" s="977"/>
      <c r="BL808" s="977"/>
      <c r="BM808" s="977"/>
      <c r="BN808" s="977"/>
      <c r="BO808" s="977"/>
      <c r="BP808" s="977"/>
      <c r="BQ808" s="977"/>
      <c r="BR808" s="977"/>
      <c r="BS808" s="977"/>
      <c r="BT808" s="977"/>
      <c r="BU808" s="977"/>
      <c r="BV808" s="977"/>
      <c r="BW808" s="977"/>
      <c r="BX808" s="977"/>
      <c r="BY808" s="977"/>
      <c r="BZ808" s="977"/>
      <c r="CA808" s="977"/>
      <c r="CB808" s="977"/>
      <c r="CC808" s="977"/>
      <c r="CD808" s="977"/>
      <c r="CE808" s="977"/>
      <c r="CF808" s="977"/>
      <c r="CG808" s="977"/>
      <c r="CH808" s="977"/>
      <c r="CI808" s="977"/>
      <c r="CJ808" s="977"/>
      <c r="CK808" s="977"/>
      <c r="CL808" s="977"/>
      <c r="CM808" s="977"/>
      <c r="CN808" s="977"/>
      <c r="CO808" s="977"/>
      <c r="CP808" s="977"/>
      <c r="CQ808" s="977"/>
      <c r="CR808" s="977"/>
      <c r="CS808" s="977"/>
      <c r="CT808" s="977"/>
      <c r="CU808" s="977"/>
      <c r="CV808" s="977"/>
      <c r="CW808" s="977"/>
      <c r="CX808" s="977"/>
      <c r="CY808" s="977"/>
      <c r="CZ808" s="977"/>
      <c r="DA808" s="977"/>
      <c r="DB808" s="977"/>
      <c r="DC808" s="977"/>
      <c r="DD808" s="977"/>
      <c r="DE808" s="977"/>
      <c r="DF808" s="977"/>
      <c r="DG808" s="977"/>
      <c r="DH808" s="977"/>
      <c r="DI808" s="977"/>
      <c r="DJ808" s="977"/>
      <c r="DK808" s="977"/>
      <c r="DL808" s="977"/>
      <c r="DM808" s="977"/>
      <c r="DN808" s="977"/>
      <c r="DO808" s="977"/>
      <c r="DP808" s="977"/>
      <c r="DQ808" s="977"/>
      <c r="DR808" s="977"/>
      <c r="DS808" s="977"/>
      <c r="DT808" s="977"/>
      <c r="DU808" s="977"/>
      <c r="DV808" s="977"/>
      <c r="DW808" s="977"/>
      <c r="DX808" s="977"/>
      <c r="DY808" s="977"/>
      <c r="DZ808" s="977"/>
      <c r="EA808" s="977"/>
      <c r="EB808" s="977"/>
      <c r="EC808" s="977"/>
      <c r="ED808" s="977"/>
      <c r="EE808" s="977"/>
      <c r="EF808" s="977"/>
      <c r="EG808" s="977"/>
      <c r="EH808" s="977"/>
      <c r="EI808" s="977"/>
      <c r="EJ808" s="977"/>
      <c r="EK808" s="977"/>
      <c r="EL808" s="977"/>
      <c r="EM808" s="977"/>
      <c r="EN808" s="977"/>
      <c r="EO808" s="977"/>
      <c r="EP808" s="977"/>
      <c r="EQ808" s="977"/>
      <c r="ER808" s="977"/>
      <c r="ES808" s="977"/>
      <c r="ET808" s="977"/>
      <c r="EU808" s="977"/>
      <c r="EV808" s="977"/>
      <c r="EW808" s="977"/>
      <c r="EX808" s="977"/>
      <c r="EY808" s="977"/>
      <c r="EZ808" s="977"/>
      <c r="FA808" s="977"/>
      <c r="FB808" s="977"/>
      <c r="FC808" s="977"/>
      <c r="FD808" s="977"/>
      <c r="FE808" s="977"/>
      <c r="FF808" s="977"/>
      <c r="FG808" s="977"/>
      <c r="FH808" s="977"/>
      <c r="FI808" s="977"/>
      <c r="FJ808" s="977"/>
      <c r="FK808" s="977"/>
      <c r="FL808" s="977"/>
      <c r="FM808" s="977"/>
      <c r="FN808" s="977"/>
      <c r="FO808" s="977"/>
      <c r="FP808" s="977"/>
      <c r="FQ808" s="977"/>
      <c r="FR808" s="977"/>
      <c r="FS808" s="977"/>
      <c r="FT808" s="977"/>
      <c r="FU808" s="977"/>
      <c r="FV808" s="977"/>
      <c r="FW808" s="977"/>
      <c r="FX808" s="977"/>
      <c r="FY808" s="977"/>
      <c r="FZ808" s="977"/>
      <c r="GA808" s="977"/>
      <c r="GB808" s="977"/>
      <c r="GC808" s="977"/>
      <c r="GD808" s="977"/>
      <c r="GE808" s="977"/>
      <c r="GF808" s="977"/>
      <c r="GG808" s="977"/>
      <c r="GH808" s="977"/>
      <c r="GI808" s="977"/>
      <c r="GJ808" s="977"/>
      <c r="GK808" s="977"/>
      <c r="GL808" s="977"/>
      <c r="GM808" s="977"/>
      <c r="GN808" s="977"/>
      <c r="GO808" s="977"/>
      <c r="GP808" s="977"/>
      <c r="GQ808" s="977"/>
      <c r="GR808" s="977"/>
      <c r="GS808" s="977"/>
      <c r="GT808" s="977"/>
      <c r="GU808" s="977"/>
      <c r="GV808" s="977"/>
      <c r="GW808" s="977"/>
      <c r="GX808" s="977"/>
      <c r="GY808" s="977"/>
      <c r="GZ808" s="977"/>
      <c r="HA808" s="977"/>
      <c r="HB808" s="977"/>
      <c r="HC808" s="977"/>
      <c r="HD808" s="977"/>
      <c r="HE808" s="977"/>
      <c r="HF808" s="977"/>
      <c r="HG808" s="977"/>
      <c r="HH808" s="977"/>
      <c r="HI808" s="977"/>
      <c r="HJ808" s="977"/>
      <c r="HK808" s="977"/>
      <c r="HL808" s="977"/>
      <c r="HM808" s="977"/>
      <c r="HN808" s="977"/>
      <c r="HO808" s="977"/>
      <c r="HP808" s="977"/>
      <c r="HQ808" s="977"/>
      <c r="HR808" s="977"/>
      <c r="HS808" s="977"/>
      <c r="HT808" s="977"/>
      <c r="HU808" s="977"/>
      <c r="HV808" s="977"/>
      <c r="HW808" s="977"/>
      <c r="HX808" s="977"/>
      <c r="HY808" s="977"/>
      <c r="HZ808" s="977"/>
      <c r="IA808" s="977"/>
      <c r="IB808" s="977"/>
      <c r="IC808" s="977"/>
      <c r="ID808" s="977"/>
      <c r="IE808" s="977"/>
      <c r="IF808" s="977"/>
      <c r="IG808" s="977"/>
      <c r="IH808" s="977"/>
      <c r="II808" s="977"/>
      <c r="IJ808" s="977"/>
      <c r="IK808" s="977"/>
      <c r="IL808" s="977"/>
      <c r="IM808" s="977"/>
      <c r="IN808" s="977"/>
      <c r="IO808" s="977"/>
      <c r="IP808" s="977"/>
      <c r="IQ808" s="977"/>
      <c r="IR808" s="977"/>
      <c r="IS808" s="977"/>
      <c r="IT808" s="977"/>
      <c r="IU808" s="977"/>
      <c r="IV808" s="977"/>
      <c r="IW808" s="977"/>
      <c r="IX808" s="977"/>
      <c r="IY808" s="977"/>
      <c r="IZ808" s="977"/>
      <c r="JA808" s="977"/>
      <c r="JB808" s="977"/>
      <c r="JC808" s="977"/>
      <c r="JD808" s="977"/>
      <c r="JE808" s="977"/>
      <c r="JF808" s="977"/>
      <c r="JG808" s="977"/>
      <c r="JH808" s="977"/>
      <c r="JI808" s="977"/>
      <c r="JJ808" s="977"/>
      <c r="JK808" s="977"/>
      <c r="JL808" s="977"/>
      <c r="JM808" s="977"/>
      <c r="JN808" s="977"/>
      <c r="JO808" s="977"/>
      <c r="JP808" s="977"/>
      <c r="JQ808" s="977"/>
      <c r="JR808" s="977"/>
      <c r="JS808" s="977"/>
      <c r="JT808" s="977"/>
      <c r="JU808" s="977"/>
      <c r="JV808" s="977"/>
      <c r="JW808" s="977"/>
      <c r="JX808" s="977"/>
      <c r="JY808" s="977"/>
      <c r="JZ808" s="977"/>
      <c r="KA808" s="977"/>
      <c r="KB808" s="982"/>
    </row>
    <row r="809" spans="2:288" ht="15" customHeight="1" x14ac:dyDescent="0.25">
      <c r="B809" s="1580" t="s">
        <v>1917</v>
      </c>
      <c r="C809" s="1578" t="str">
        <v/>
      </c>
      <c r="D809" s="1578" t="str">
        <v/>
      </c>
      <c r="E809" s="1578" t="str">
        <v/>
      </c>
      <c r="F809" s="1578" t="str">
        <v/>
      </c>
      <c r="G809" s="1578" t="str">
        <v/>
      </c>
      <c r="H809" s="977"/>
      <c r="I809" s="977"/>
      <c r="J809" s="977"/>
      <c r="K809" s="977"/>
      <c r="L809" s="977"/>
      <c r="M809" s="977"/>
      <c r="N809" s="977"/>
      <c r="O809" s="977"/>
      <c r="P809" s="977"/>
      <c r="Q809" s="977"/>
      <c r="R809" s="977"/>
      <c r="S809" s="977"/>
      <c r="T809" s="977"/>
      <c r="U809" s="977"/>
      <c r="V809" s="977"/>
      <c r="W809" s="977"/>
      <c r="X809" s="977"/>
      <c r="Y809" s="977"/>
      <c r="Z809" s="977"/>
      <c r="AA809" s="977"/>
      <c r="AB809" s="977"/>
      <c r="AC809" s="977"/>
      <c r="AD809" s="977"/>
      <c r="AE809" s="977"/>
      <c r="AF809" s="977"/>
      <c r="AG809" s="977"/>
      <c r="AH809" s="977"/>
      <c r="AI809" s="977"/>
      <c r="AJ809" s="977"/>
      <c r="AK809" s="977"/>
      <c r="AL809" s="977"/>
      <c r="AM809" s="977"/>
      <c r="AN809" s="977"/>
      <c r="AO809" s="977"/>
      <c r="AP809" s="977"/>
      <c r="AQ809" s="977"/>
      <c r="AR809" s="977"/>
      <c r="AS809" s="977"/>
      <c r="AT809" s="977"/>
      <c r="AU809" s="977"/>
      <c r="AV809" s="977"/>
      <c r="AW809" s="977"/>
      <c r="AX809" s="977"/>
      <c r="AY809" s="977"/>
      <c r="AZ809" s="977"/>
      <c r="BA809" s="977"/>
      <c r="BB809" s="977"/>
      <c r="BC809" s="977"/>
      <c r="BD809" s="977"/>
      <c r="BE809" s="977"/>
      <c r="BF809" s="977"/>
      <c r="BG809" s="977"/>
      <c r="BH809" s="977"/>
      <c r="BI809" s="977"/>
      <c r="BJ809" s="977"/>
      <c r="BK809" s="977"/>
      <c r="BL809" s="977"/>
      <c r="BM809" s="977"/>
      <c r="BN809" s="977"/>
      <c r="BO809" s="977"/>
      <c r="BP809" s="977"/>
      <c r="BQ809" s="977"/>
      <c r="BR809" s="977"/>
      <c r="BS809" s="977"/>
      <c r="BT809" s="977"/>
      <c r="BU809" s="977"/>
      <c r="BV809" s="977"/>
      <c r="BW809" s="977"/>
      <c r="BX809" s="977"/>
      <c r="BY809" s="977"/>
      <c r="BZ809" s="977"/>
      <c r="CA809" s="977"/>
      <c r="CB809" s="977"/>
      <c r="CC809" s="977"/>
      <c r="CD809" s="977"/>
      <c r="CE809" s="977"/>
      <c r="CF809" s="977"/>
      <c r="CG809" s="977"/>
      <c r="CH809" s="977"/>
      <c r="CI809" s="977"/>
      <c r="CJ809" s="977"/>
      <c r="CK809" s="977"/>
      <c r="CL809" s="977"/>
      <c r="CM809" s="977"/>
      <c r="CN809" s="977"/>
      <c r="CO809" s="977"/>
      <c r="CP809" s="977"/>
      <c r="CQ809" s="977"/>
      <c r="CR809" s="977"/>
      <c r="CS809" s="977"/>
      <c r="CT809" s="977"/>
      <c r="CU809" s="977"/>
      <c r="CV809" s="977"/>
      <c r="CW809" s="977"/>
      <c r="CX809" s="977"/>
      <c r="CY809" s="977"/>
      <c r="CZ809" s="977"/>
      <c r="DA809" s="977"/>
      <c r="DB809" s="977"/>
      <c r="DC809" s="977"/>
      <c r="DD809" s="977"/>
      <c r="DE809" s="977"/>
      <c r="DF809" s="977"/>
      <c r="DG809" s="977"/>
      <c r="DH809" s="977"/>
      <c r="DI809" s="977"/>
      <c r="DJ809" s="977"/>
      <c r="DK809" s="977"/>
      <c r="DL809" s="977"/>
      <c r="DM809" s="977"/>
      <c r="DN809" s="977"/>
      <c r="DO809" s="977"/>
      <c r="DP809" s="977"/>
      <c r="DQ809" s="977"/>
      <c r="DR809" s="977"/>
      <c r="DS809" s="977"/>
      <c r="DT809" s="977"/>
      <c r="DU809" s="977"/>
      <c r="DV809" s="977"/>
      <c r="DW809" s="977"/>
      <c r="DX809" s="977"/>
      <c r="DY809" s="977"/>
      <c r="DZ809" s="977"/>
      <c r="EA809" s="977"/>
      <c r="EB809" s="977"/>
      <c r="EC809" s="977"/>
      <c r="ED809" s="977"/>
      <c r="EE809" s="977"/>
      <c r="EF809" s="977"/>
      <c r="EG809" s="977"/>
      <c r="EH809" s="977"/>
      <c r="EI809" s="977"/>
      <c r="EJ809" s="977"/>
      <c r="EK809" s="977"/>
      <c r="EL809" s="977"/>
      <c r="EM809" s="977"/>
      <c r="EN809" s="977"/>
      <c r="EO809" s="977"/>
      <c r="EP809" s="977"/>
      <c r="EQ809" s="977"/>
      <c r="ER809" s="977"/>
      <c r="ES809" s="977"/>
      <c r="ET809" s="977"/>
      <c r="EU809" s="977"/>
      <c r="EV809" s="977"/>
      <c r="EW809" s="977"/>
      <c r="EX809" s="977"/>
      <c r="EY809" s="977"/>
      <c r="EZ809" s="977"/>
      <c r="FA809" s="977"/>
      <c r="FB809" s="977"/>
      <c r="FC809" s="977"/>
      <c r="FD809" s="977"/>
      <c r="FE809" s="977"/>
      <c r="FF809" s="977"/>
      <c r="FG809" s="977"/>
      <c r="FH809" s="977"/>
      <c r="FI809" s="977"/>
      <c r="FJ809" s="977"/>
      <c r="FK809" s="977"/>
      <c r="FL809" s="977"/>
      <c r="FM809" s="977"/>
      <c r="FN809" s="977"/>
      <c r="FO809" s="977"/>
      <c r="FP809" s="977"/>
      <c r="FQ809" s="977"/>
      <c r="FR809" s="977"/>
      <c r="FS809" s="977"/>
      <c r="FT809" s="977"/>
      <c r="FU809" s="977"/>
      <c r="FV809" s="977"/>
      <c r="FW809" s="977"/>
      <c r="FX809" s="977"/>
      <c r="FY809" s="977"/>
      <c r="FZ809" s="977"/>
      <c r="GA809" s="977"/>
      <c r="GB809" s="977"/>
      <c r="GC809" s="977"/>
      <c r="GD809" s="977"/>
      <c r="GE809" s="977"/>
      <c r="GF809" s="977"/>
      <c r="GG809" s="977"/>
      <c r="GH809" s="977"/>
      <c r="GI809" s="977"/>
      <c r="GJ809" s="977"/>
      <c r="GK809" s="977"/>
      <c r="GL809" s="977"/>
      <c r="GM809" s="977"/>
      <c r="GN809" s="977"/>
      <c r="GO809" s="977"/>
      <c r="GP809" s="977"/>
      <c r="GQ809" s="977"/>
      <c r="GR809" s="977"/>
      <c r="GS809" s="977"/>
      <c r="GT809" s="977"/>
      <c r="GU809" s="977"/>
      <c r="GV809" s="977"/>
      <c r="GW809" s="977"/>
      <c r="GX809" s="977"/>
      <c r="GY809" s="977"/>
      <c r="GZ809" s="977"/>
      <c r="HA809" s="977"/>
      <c r="HB809" s="977"/>
      <c r="HC809" s="977"/>
      <c r="HD809" s="977"/>
      <c r="HE809" s="977"/>
      <c r="HF809" s="977"/>
      <c r="HG809" s="977"/>
      <c r="HH809" s="977"/>
      <c r="HI809" s="977"/>
      <c r="HJ809" s="977"/>
      <c r="HK809" s="977"/>
      <c r="HL809" s="977"/>
      <c r="HM809" s="977"/>
      <c r="HN809" s="977"/>
      <c r="HO809" s="977"/>
      <c r="HP809" s="977"/>
      <c r="HQ809" s="977"/>
      <c r="HR809" s="977"/>
      <c r="HS809" s="977"/>
      <c r="HT809" s="977"/>
      <c r="HU809" s="977"/>
      <c r="HV809" s="977"/>
      <c r="HW809" s="977"/>
      <c r="HX809" s="977"/>
      <c r="HY809" s="977"/>
      <c r="HZ809" s="977"/>
      <c r="IA809" s="977"/>
      <c r="IB809" s="977"/>
      <c r="IC809" s="977"/>
      <c r="ID809" s="977"/>
      <c r="IE809" s="977"/>
      <c r="IF809" s="977"/>
      <c r="IG809" s="977"/>
      <c r="IH809" s="977"/>
      <c r="II809" s="977"/>
      <c r="IJ809" s="977"/>
      <c r="IK809" s="977"/>
      <c r="IL809" s="977"/>
      <c r="IM809" s="977"/>
      <c r="IN809" s="977"/>
      <c r="IO809" s="977"/>
      <c r="IP809" s="977"/>
      <c r="IQ809" s="977"/>
      <c r="IR809" s="977"/>
      <c r="IS809" s="977"/>
      <c r="IT809" s="977"/>
      <c r="IU809" s="977"/>
      <c r="IV809" s="977"/>
      <c r="IW809" s="977"/>
      <c r="IX809" s="977"/>
      <c r="IY809" s="977"/>
      <c r="IZ809" s="977"/>
      <c r="JA809" s="977"/>
      <c r="JB809" s="977"/>
      <c r="JC809" s="977"/>
      <c r="JD809" s="977"/>
      <c r="JE809" s="977"/>
      <c r="JF809" s="977"/>
      <c r="JG809" s="977"/>
      <c r="JH809" s="977"/>
      <c r="JI809" s="977"/>
      <c r="JJ809" s="977"/>
      <c r="JK809" s="977"/>
      <c r="JL809" s="977"/>
      <c r="JM809" s="977"/>
      <c r="JN809" s="977"/>
      <c r="JO809" s="977"/>
      <c r="JP809" s="977"/>
      <c r="JQ809" s="977"/>
      <c r="JR809" s="977"/>
      <c r="JS809" s="977"/>
      <c r="JT809" s="977"/>
      <c r="JU809" s="977"/>
      <c r="JV809" s="977"/>
      <c r="JW809" s="977"/>
      <c r="JX809" s="977"/>
      <c r="JY809" s="977"/>
      <c r="JZ809" s="977"/>
      <c r="KA809" s="977"/>
      <c r="KB809" s="982"/>
    </row>
    <row r="810" spans="2:288" ht="15" customHeight="1" x14ac:dyDescent="0.25">
      <c r="B810" s="1580" t="s">
        <v>1918</v>
      </c>
      <c r="C810" s="1578" t="str">
        <v/>
      </c>
      <c r="D810" s="1578" t="str">
        <v/>
      </c>
      <c r="E810" s="1578" t="str">
        <v/>
      </c>
      <c r="F810" s="1578" t="str">
        <v/>
      </c>
      <c r="G810" s="1578" t="str">
        <v/>
      </c>
      <c r="H810" s="977"/>
      <c r="I810" s="977"/>
      <c r="J810" s="977"/>
      <c r="K810" s="977"/>
      <c r="L810" s="977"/>
      <c r="M810" s="977"/>
      <c r="N810" s="977"/>
      <c r="O810" s="977"/>
      <c r="P810" s="977"/>
      <c r="Q810" s="977"/>
      <c r="R810" s="977"/>
      <c r="S810" s="977"/>
      <c r="T810" s="977"/>
      <c r="U810" s="977"/>
      <c r="V810" s="977"/>
      <c r="W810" s="977"/>
      <c r="X810" s="977"/>
      <c r="Y810" s="977"/>
      <c r="Z810" s="977"/>
      <c r="AA810" s="977"/>
      <c r="AB810" s="977"/>
      <c r="AC810" s="977"/>
      <c r="AD810" s="977"/>
      <c r="AE810" s="977"/>
      <c r="AF810" s="977"/>
      <c r="AG810" s="977"/>
      <c r="AH810" s="977"/>
      <c r="AI810" s="977"/>
      <c r="AJ810" s="977"/>
      <c r="AK810" s="977"/>
      <c r="AL810" s="977"/>
      <c r="AM810" s="977"/>
      <c r="AN810" s="977"/>
      <c r="AO810" s="977"/>
      <c r="AP810" s="977"/>
      <c r="AQ810" s="977"/>
      <c r="AR810" s="977"/>
      <c r="AS810" s="977"/>
      <c r="AT810" s="977"/>
      <c r="AU810" s="977"/>
      <c r="AV810" s="977"/>
      <c r="AW810" s="977"/>
      <c r="AX810" s="977"/>
      <c r="AY810" s="977"/>
      <c r="AZ810" s="977"/>
      <c r="BA810" s="977"/>
      <c r="BB810" s="977"/>
      <c r="BC810" s="977"/>
      <c r="BD810" s="977"/>
      <c r="BE810" s="977"/>
      <c r="BF810" s="977"/>
      <c r="BG810" s="977"/>
      <c r="BH810" s="977"/>
      <c r="BI810" s="977"/>
      <c r="BJ810" s="977"/>
      <c r="BK810" s="977"/>
      <c r="BL810" s="977"/>
      <c r="BM810" s="977"/>
      <c r="BN810" s="977"/>
      <c r="BO810" s="977"/>
      <c r="BP810" s="977"/>
      <c r="BQ810" s="977"/>
      <c r="BR810" s="977"/>
      <c r="BS810" s="977"/>
      <c r="BT810" s="977"/>
      <c r="BU810" s="977"/>
      <c r="BV810" s="977"/>
      <c r="BW810" s="977"/>
      <c r="BX810" s="977"/>
      <c r="BY810" s="977"/>
      <c r="BZ810" s="977"/>
      <c r="CA810" s="977"/>
      <c r="CB810" s="977"/>
      <c r="CC810" s="977"/>
      <c r="CD810" s="977"/>
      <c r="CE810" s="977"/>
      <c r="CF810" s="977"/>
      <c r="CG810" s="977"/>
      <c r="CH810" s="977"/>
      <c r="CI810" s="977"/>
      <c r="CJ810" s="977"/>
      <c r="CK810" s="977"/>
      <c r="CL810" s="977"/>
      <c r="CM810" s="977"/>
      <c r="CN810" s="977"/>
      <c r="CO810" s="977"/>
      <c r="CP810" s="977"/>
      <c r="CQ810" s="977"/>
      <c r="CR810" s="977"/>
      <c r="CS810" s="977"/>
      <c r="CT810" s="977"/>
      <c r="CU810" s="977"/>
      <c r="CV810" s="977"/>
      <c r="CW810" s="977"/>
      <c r="CX810" s="977"/>
      <c r="CY810" s="977"/>
      <c r="CZ810" s="977"/>
      <c r="DA810" s="977"/>
      <c r="DB810" s="977"/>
      <c r="DC810" s="977"/>
      <c r="DD810" s="977"/>
      <c r="DE810" s="977"/>
      <c r="DF810" s="977"/>
      <c r="DG810" s="977"/>
      <c r="DH810" s="977"/>
      <c r="DI810" s="977"/>
      <c r="DJ810" s="977"/>
      <c r="DK810" s="977"/>
      <c r="DL810" s="977"/>
      <c r="DM810" s="977"/>
      <c r="DN810" s="977"/>
      <c r="DO810" s="977"/>
      <c r="DP810" s="977"/>
      <c r="DQ810" s="977"/>
      <c r="DR810" s="977"/>
      <c r="DS810" s="977"/>
      <c r="DT810" s="977"/>
      <c r="DU810" s="977"/>
      <c r="DV810" s="977"/>
      <c r="DW810" s="977"/>
      <c r="DX810" s="977"/>
      <c r="DY810" s="977"/>
      <c r="DZ810" s="977"/>
      <c r="EA810" s="977"/>
      <c r="EB810" s="977"/>
      <c r="EC810" s="977"/>
      <c r="ED810" s="977"/>
      <c r="EE810" s="977"/>
      <c r="EF810" s="977"/>
      <c r="EG810" s="977"/>
      <c r="EH810" s="977"/>
      <c r="EI810" s="977"/>
      <c r="EJ810" s="977"/>
      <c r="EK810" s="977"/>
      <c r="EL810" s="977"/>
      <c r="EM810" s="977"/>
      <c r="EN810" s="977"/>
      <c r="EO810" s="977"/>
      <c r="EP810" s="977"/>
      <c r="EQ810" s="977"/>
      <c r="ER810" s="977"/>
      <c r="ES810" s="977"/>
      <c r="ET810" s="977"/>
      <c r="EU810" s="977"/>
      <c r="EV810" s="977"/>
      <c r="EW810" s="977"/>
      <c r="EX810" s="977"/>
      <c r="EY810" s="977"/>
      <c r="EZ810" s="977"/>
      <c r="FA810" s="977"/>
      <c r="FB810" s="977"/>
      <c r="FC810" s="977"/>
      <c r="FD810" s="977"/>
      <c r="FE810" s="977"/>
      <c r="FF810" s="977"/>
      <c r="FG810" s="977"/>
      <c r="FH810" s="977"/>
      <c r="FI810" s="977"/>
      <c r="FJ810" s="977"/>
      <c r="FK810" s="977"/>
      <c r="FL810" s="977"/>
      <c r="FM810" s="977"/>
      <c r="FN810" s="977"/>
      <c r="FO810" s="977"/>
      <c r="FP810" s="977"/>
      <c r="FQ810" s="977"/>
      <c r="FR810" s="977"/>
      <c r="FS810" s="977"/>
      <c r="FT810" s="977"/>
      <c r="FU810" s="977"/>
      <c r="FV810" s="977"/>
      <c r="FW810" s="977"/>
      <c r="FX810" s="977"/>
      <c r="FY810" s="977"/>
      <c r="FZ810" s="977"/>
      <c r="GA810" s="977"/>
      <c r="GB810" s="977"/>
      <c r="GC810" s="977"/>
      <c r="GD810" s="977"/>
      <c r="GE810" s="977"/>
      <c r="GF810" s="977"/>
      <c r="GG810" s="977"/>
      <c r="GH810" s="977"/>
      <c r="GI810" s="977"/>
      <c r="GJ810" s="977"/>
      <c r="GK810" s="977"/>
      <c r="GL810" s="977"/>
      <c r="GM810" s="977"/>
      <c r="GN810" s="977"/>
      <c r="GO810" s="977"/>
      <c r="GP810" s="977"/>
      <c r="GQ810" s="977"/>
      <c r="GR810" s="977"/>
      <c r="GS810" s="977"/>
      <c r="GT810" s="977"/>
      <c r="GU810" s="977"/>
      <c r="GV810" s="977"/>
      <c r="GW810" s="977"/>
      <c r="GX810" s="977"/>
      <c r="GY810" s="977"/>
      <c r="GZ810" s="977"/>
      <c r="HA810" s="977"/>
      <c r="HB810" s="977"/>
      <c r="HC810" s="977"/>
      <c r="HD810" s="977"/>
      <c r="HE810" s="977"/>
      <c r="HF810" s="977"/>
      <c r="HG810" s="977"/>
      <c r="HH810" s="977"/>
      <c r="HI810" s="977"/>
      <c r="HJ810" s="977"/>
      <c r="HK810" s="977"/>
      <c r="HL810" s="977"/>
      <c r="HM810" s="977"/>
      <c r="HN810" s="977"/>
      <c r="HO810" s="977"/>
      <c r="HP810" s="977"/>
      <c r="HQ810" s="977"/>
      <c r="HR810" s="977"/>
      <c r="HS810" s="977"/>
      <c r="HT810" s="977"/>
      <c r="HU810" s="977"/>
      <c r="HV810" s="977"/>
      <c r="HW810" s="977"/>
      <c r="HX810" s="977"/>
      <c r="HY810" s="977"/>
      <c r="HZ810" s="977"/>
      <c r="IA810" s="977"/>
      <c r="IB810" s="977"/>
      <c r="IC810" s="977"/>
      <c r="ID810" s="977"/>
      <c r="IE810" s="977"/>
      <c r="IF810" s="977"/>
      <c r="IG810" s="977"/>
      <c r="IH810" s="977"/>
      <c r="II810" s="977"/>
      <c r="IJ810" s="977"/>
      <c r="IK810" s="977"/>
      <c r="IL810" s="977"/>
      <c r="IM810" s="977"/>
      <c r="IN810" s="977"/>
      <c r="IO810" s="977"/>
      <c r="IP810" s="977"/>
      <c r="IQ810" s="977"/>
      <c r="IR810" s="977"/>
      <c r="IS810" s="977"/>
      <c r="IT810" s="977"/>
      <c r="IU810" s="977"/>
      <c r="IV810" s="977"/>
      <c r="IW810" s="977"/>
      <c r="IX810" s="977"/>
      <c r="IY810" s="977"/>
      <c r="IZ810" s="977"/>
      <c r="JA810" s="977"/>
      <c r="JB810" s="977"/>
      <c r="JC810" s="977"/>
      <c r="JD810" s="977"/>
      <c r="JE810" s="977"/>
      <c r="JF810" s="977"/>
      <c r="JG810" s="977"/>
      <c r="JH810" s="977"/>
      <c r="JI810" s="977"/>
      <c r="JJ810" s="977"/>
      <c r="JK810" s="977"/>
      <c r="JL810" s="977"/>
      <c r="JM810" s="977"/>
      <c r="JN810" s="977"/>
      <c r="JO810" s="977"/>
      <c r="JP810" s="977"/>
      <c r="JQ810" s="977"/>
      <c r="JR810" s="977"/>
      <c r="JS810" s="977"/>
      <c r="JT810" s="977"/>
      <c r="JU810" s="977"/>
      <c r="JV810" s="977"/>
      <c r="JW810" s="977"/>
      <c r="JX810" s="977"/>
      <c r="JY810" s="977"/>
      <c r="JZ810" s="977"/>
      <c r="KA810" s="977"/>
      <c r="KB810" s="982"/>
    </row>
    <row r="811" spans="2:288" ht="15" customHeight="1" x14ac:dyDescent="0.25">
      <c r="B811" s="1580" t="s">
        <v>1919</v>
      </c>
      <c r="C811" s="1578" t="str">
        <v/>
      </c>
      <c r="D811" s="1578" t="str">
        <v/>
      </c>
      <c r="E811" s="1578" t="str">
        <v/>
      </c>
      <c r="F811" s="1578" t="str">
        <v/>
      </c>
      <c r="G811" s="1578" t="str">
        <v/>
      </c>
      <c r="H811" s="977"/>
      <c r="I811" s="977"/>
      <c r="J811" s="977"/>
      <c r="K811" s="977"/>
      <c r="L811" s="977"/>
      <c r="M811" s="977"/>
      <c r="N811" s="977"/>
      <c r="O811" s="977"/>
      <c r="P811" s="977"/>
      <c r="Q811" s="977"/>
      <c r="R811" s="977"/>
      <c r="S811" s="977"/>
      <c r="T811" s="977"/>
      <c r="U811" s="977"/>
      <c r="V811" s="977"/>
      <c r="W811" s="977"/>
      <c r="X811" s="977"/>
      <c r="Y811" s="977"/>
      <c r="Z811" s="977"/>
      <c r="AA811" s="977"/>
      <c r="AB811" s="977"/>
      <c r="AC811" s="977"/>
      <c r="AD811" s="977"/>
      <c r="AE811" s="977"/>
      <c r="AF811" s="977"/>
      <c r="AG811" s="977"/>
      <c r="AH811" s="977"/>
      <c r="AI811" s="977"/>
      <c r="AJ811" s="977"/>
      <c r="AK811" s="977"/>
      <c r="AL811" s="977"/>
      <c r="AM811" s="977"/>
      <c r="AN811" s="977"/>
      <c r="AO811" s="977"/>
      <c r="AP811" s="977"/>
      <c r="AQ811" s="977"/>
      <c r="AR811" s="977"/>
      <c r="AS811" s="977"/>
      <c r="AT811" s="977"/>
      <c r="AU811" s="977"/>
      <c r="AV811" s="977"/>
      <c r="AW811" s="977"/>
      <c r="AX811" s="977"/>
      <c r="AY811" s="977"/>
      <c r="AZ811" s="977"/>
      <c r="BA811" s="977"/>
      <c r="BB811" s="977"/>
      <c r="BC811" s="977"/>
      <c r="BD811" s="977"/>
      <c r="BE811" s="977"/>
      <c r="BF811" s="977"/>
      <c r="BG811" s="977"/>
      <c r="BH811" s="977"/>
      <c r="BI811" s="977"/>
      <c r="BJ811" s="977"/>
      <c r="BK811" s="977"/>
      <c r="BL811" s="977"/>
      <c r="BM811" s="977"/>
      <c r="BN811" s="977"/>
      <c r="BO811" s="977"/>
      <c r="BP811" s="977"/>
      <c r="BQ811" s="977"/>
      <c r="BR811" s="977"/>
      <c r="BS811" s="977"/>
      <c r="BT811" s="977"/>
      <c r="BU811" s="977"/>
      <c r="BV811" s="977"/>
      <c r="BW811" s="977"/>
      <c r="BX811" s="977"/>
      <c r="BY811" s="977"/>
      <c r="BZ811" s="977"/>
      <c r="CA811" s="977"/>
      <c r="CB811" s="977"/>
      <c r="CC811" s="977"/>
      <c r="CD811" s="977"/>
      <c r="CE811" s="977"/>
      <c r="CF811" s="977"/>
      <c r="CG811" s="977"/>
      <c r="CH811" s="977"/>
      <c r="CI811" s="977"/>
      <c r="CJ811" s="977"/>
      <c r="CK811" s="977"/>
      <c r="CL811" s="977"/>
      <c r="CM811" s="977"/>
      <c r="CN811" s="977"/>
      <c r="CO811" s="977"/>
      <c r="CP811" s="977"/>
      <c r="CQ811" s="977"/>
      <c r="CR811" s="977"/>
      <c r="CS811" s="977"/>
      <c r="CT811" s="977"/>
      <c r="CU811" s="977"/>
      <c r="CV811" s="977"/>
      <c r="CW811" s="977"/>
      <c r="CX811" s="977"/>
      <c r="CY811" s="977"/>
      <c r="CZ811" s="977"/>
      <c r="DA811" s="977"/>
      <c r="DB811" s="977"/>
      <c r="DC811" s="977"/>
      <c r="DD811" s="977"/>
      <c r="DE811" s="977"/>
      <c r="DF811" s="977"/>
      <c r="DG811" s="977"/>
      <c r="DH811" s="977"/>
      <c r="DI811" s="977"/>
      <c r="DJ811" s="977"/>
      <c r="DK811" s="977"/>
      <c r="DL811" s="977"/>
      <c r="DM811" s="977"/>
      <c r="DN811" s="977"/>
      <c r="DO811" s="977"/>
      <c r="DP811" s="977"/>
      <c r="DQ811" s="977"/>
      <c r="DR811" s="977"/>
      <c r="DS811" s="977"/>
      <c r="DT811" s="977"/>
      <c r="DU811" s="977"/>
      <c r="DV811" s="977"/>
      <c r="DW811" s="977"/>
      <c r="DX811" s="977"/>
      <c r="DY811" s="977"/>
      <c r="DZ811" s="977"/>
      <c r="EA811" s="977"/>
      <c r="EB811" s="977"/>
      <c r="EC811" s="977"/>
      <c r="ED811" s="977"/>
      <c r="EE811" s="977"/>
      <c r="EF811" s="977"/>
      <c r="EG811" s="977"/>
      <c r="EH811" s="977"/>
      <c r="EI811" s="977"/>
      <c r="EJ811" s="977"/>
      <c r="EK811" s="977"/>
      <c r="EL811" s="977"/>
      <c r="EM811" s="977"/>
      <c r="EN811" s="977"/>
      <c r="EO811" s="977"/>
      <c r="EP811" s="977"/>
      <c r="EQ811" s="977"/>
      <c r="ER811" s="977"/>
      <c r="ES811" s="977"/>
      <c r="ET811" s="977"/>
      <c r="EU811" s="977"/>
      <c r="EV811" s="977"/>
      <c r="EW811" s="977"/>
      <c r="EX811" s="977"/>
      <c r="EY811" s="977"/>
      <c r="EZ811" s="977"/>
      <c r="FA811" s="977"/>
      <c r="FB811" s="977"/>
      <c r="FC811" s="977"/>
      <c r="FD811" s="977"/>
      <c r="FE811" s="977"/>
      <c r="FF811" s="977"/>
      <c r="FG811" s="977"/>
      <c r="FH811" s="977"/>
      <c r="FI811" s="977"/>
      <c r="FJ811" s="977"/>
      <c r="FK811" s="977"/>
      <c r="FL811" s="977"/>
      <c r="FM811" s="977"/>
      <c r="FN811" s="977"/>
      <c r="FO811" s="977"/>
      <c r="FP811" s="977"/>
      <c r="FQ811" s="977"/>
      <c r="FR811" s="977"/>
      <c r="FS811" s="977"/>
      <c r="FT811" s="977"/>
      <c r="FU811" s="977"/>
      <c r="FV811" s="977"/>
      <c r="FW811" s="977"/>
      <c r="FX811" s="977"/>
      <c r="FY811" s="977"/>
      <c r="FZ811" s="977"/>
      <c r="GA811" s="977"/>
      <c r="GB811" s="977"/>
      <c r="GC811" s="977"/>
      <c r="GD811" s="977"/>
      <c r="GE811" s="977"/>
      <c r="GF811" s="977"/>
      <c r="GG811" s="977"/>
      <c r="GH811" s="977"/>
      <c r="GI811" s="977"/>
      <c r="GJ811" s="977"/>
      <c r="GK811" s="977"/>
      <c r="GL811" s="977"/>
      <c r="GM811" s="977"/>
      <c r="GN811" s="977"/>
      <c r="GO811" s="977"/>
      <c r="GP811" s="977"/>
      <c r="GQ811" s="977"/>
      <c r="GR811" s="977"/>
      <c r="GS811" s="977"/>
      <c r="GT811" s="977"/>
      <c r="GU811" s="977"/>
      <c r="GV811" s="977"/>
      <c r="GW811" s="977"/>
      <c r="GX811" s="977"/>
      <c r="GY811" s="977"/>
      <c r="GZ811" s="977"/>
      <c r="HA811" s="977"/>
      <c r="HB811" s="977"/>
      <c r="HC811" s="977"/>
      <c r="HD811" s="977"/>
      <c r="HE811" s="977"/>
      <c r="HF811" s="977"/>
      <c r="HG811" s="977"/>
      <c r="HH811" s="977"/>
      <c r="HI811" s="977"/>
      <c r="HJ811" s="977"/>
      <c r="HK811" s="977"/>
      <c r="HL811" s="977"/>
      <c r="HM811" s="977"/>
      <c r="HN811" s="977"/>
      <c r="HO811" s="977"/>
      <c r="HP811" s="977"/>
      <c r="HQ811" s="977"/>
      <c r="HR811" s="977"/>
      <c r="HS811" s="977"/>
      <c r="HT811" s="977"/>
      <c r="HU811" s="977"/>
      <c r="HV811" s="977"/>
      <c r="HW811" s="977"/>
      <c r="HX811" s="977"/>
      <c r="HY811" s="977"/>
      <c r="HZ811" s="977"/>
      <c r="IA811" s="977"/>
      <c r="IB811" s="977"/>
      <c r="IC811" s="977"/>
      <c r="ID811" s="977"/>
      <c r="IE811" s="977"/>
      <c r="IF811" s="977"/>
      <c r="IG811" s="977"/>
      <c r="IH811" s="977"/>
      <c r="II811" s="977"/>
      <c r="IJ811" s="977"/>
      <c r="IK811" s="977"/>
      <c r="IL811" s="977"/>
      <c r="IM811" s="977"/>
      <c r="IN811" s="977"/>
      <c r="IO811" s="977"/>
      <c r="IP811" s="977"/>
      <c r="IQ811" s="977"/>
      <c r="IR811" s="977"/>
      <c r="IS811" s="977"/>
      <c r="IT811" s="977"/>
      <c r="IU811" s="977"/>
      <c r="IV811" s="977"/>
      <c r="IW811" s="977"/>
      <c r="IX811" s="977"/>
      <c r="IY811" s="977"/>
      <c r="IZ811" s="977"/>
      <c r="JA811" s="977"/>
      <c r="JB811" s="977"/>
      <c r="JC811" s="977"/>
      <c r="JD811" s="977"/>
      <c r="JE811" s="977"/>
      <c r="JF811" s="977"/>
      <c r="JG811" s="977"/>
      <c r="JH811" s="977"/>
      <c r="JI811" s="977"/>
      <c r="JJ811" s="977"/>
      <c r="JK811" s="977"/>
      <c r="JL811" s="977"/>
      <c r="JM811" s="977"/>
      <c r="JN811" s="977"/>
      <c r="JO811" s="977"/>
      <c r="JP811" s="977"/>
      <c r="JQ811" s="977"/>
      <c r="JR811" s="977"/>
      <c r="JS811" s="977"/>
      <c r="JT811" s="977"/>
      <c r="JU811" s="977"/>
      <c r="JV811" s="977"/>
      <c r="JW811" s="977"/>
      <c r="JX811" s="977"/>
      <c r="JY811" s="977"/>
      <c r="JZ811" s="977"/>
      <c r="KA811" s="977"/>
      <c r="KB811" s="982"/>
    </row>
    <row r="812" spans="2:288" ht="15" customHeight="1" x14ac:dyDescent="0.25">
      <c r="B812" s="1580" t="s">
        <v>1920</v>
      </c>
      <c r="C812" s="1578" t="str">
        <v/>
      </c>
      <c r="D812" s="1578" t="str">
        <v/>
      </c>
      <c r="E812" s="1578" t="str">
        <v/>
      </c>
      <c r="F812" s="1578" t="str">
        <v/>
      </c>
      <c r="G812" s="1578" t="str">
        <v/>
      </c>
      <c r="H812" s="977"/>
      <c r="I812" s="977"/>
      <c r="J812" s="977"/>
      <c r="K812" s="977"/>
      <c r="L812" s="977"/>
      <c r="M812" s="977"/>
      <c r="N812" s="977"/>
      <c r="O812" s="977"/>
      <c r="P812" s="977"/>
      <c r="Q812" s="977"/>
      <c r="R812" s="977"/>
      <c r="S812" s="977"/>
      <c r="T812" s="977"/>
      <c r="U812" s="977"/>
      <c r="V812" s="977"/>
      <c r="W812" s="977"/>
      <c r="X812" s="977"/>
      <c r="Y812" s="977"/>
      <c r="Z812" s="977"/>
      <c r="AA812" s="977"/>
      <c r="AB812" s="977"/>
      <c r="AC812" s="977"/>
      <c r="AD812" s="977"/>
      <c r="AE812" s="977"/>
      <c r="AF812" s="977"/>
      <c r="AG812" s="977"/>
      <c r="AH812" s="977"/>
      <c r="AI812" s="977"/>
      <c r="AJ812" s="977"/>
      <c r="AK812" s="977"/>
      <c r="AL812" s="977"/>
      <c r="AM812" s="977"/>
      <c r="AN812" s="977"/>
      <c r="AO812" s="977"/>
      <c r="AP812" s="977"/>
      <c r="AQ812" s="977"/>
      <c r="AR812" s="977"/>
      <c r="AS812" s="977"/>
      <c r="AT812" s="977"/>
      <c r="AU812" s="977"/>
      <c r="AV812" s="977"/>
      <c r="AW812" s="977"/>
      <c r="AX812" s="977"/>
      <c r="AY812" s="977"/>
      <c r="AZ812" s="977"/>
      <c r="BA812" s="977"/>
      <c r="BB812" s="977"/>
      <c r="BC812" s="977"/>
      <c r="BD812" s="977"/>
      <c r="BE812" s="977"/>
      <c r="BF812" s="977"/>
      <c r="BG812" s="977"/>
      <c r="BH812" s="977"/>
      <c r="BI812" s="977"/>
      <c r="BJ812" s="977"/>
      <c r="BK812" s="977"/>
      <c r="BL812" s="977"/>
      <c r="BM812" s="977"/>
      <c r="BN812" s="977"/>
      <c r="BO812" s="977"/>
      <c r="BP812" s="977"/>
      <c r="BQ812" s="977"/>
      <c r="BR812" s="977"/>
      <c r="BS812" s="977"/>
      <c r="BT812" s="977"/>
      <c r="BU812" s="977"/>
      <c r="BV812" s="977"/>
      <c r="BW812" s="977"/>
      <c r="BX812" s="977"/>
      <c r="BY812" s="977"/>
      <c r="BZ812" s="977"/>
      <c r="CA812" s="977"/>
      <c r="CB812" s="977"/>
      <c r="CC812" s="977"/>
      <c r="CD812" s="977"/>
      <c r="CE812" s="977"/>
      <c r="CF812" s="977"/>
      <c r="CG812" s="977"/>
      <c r="CH812" s="977"/>
      <c r="CI812" s="977"/>
      <c r="CJ812" s="977"/>
      <c r="CK812" s="977"/>
      <c r="CL812" s="977"/>
      <c r="CM812" s="977"/>
      <c r="CN812" s="977"/>
      <c r="CO812" s="977"/>
      <c r="CP812" s="977"/>
      <c r="CQ812" s="977"/>
      <c r="CR812" s="977"/>
      <c r="CS812" s="977"/>
      <c r="CT812" s="977"/>
      <c r="CU812" s="977"/>
      <c r="CV812" s="977"/>
      <c r="CW812" s="977"/>
      <c r="CX812" s="977"/>
      <c r="CY812" s="977"/>
      <c r="CZ812" s="977"/>
      <c r="DA812" s="977"/>
      <c r="DB812" s="977"/>
      <c r="DC812" s="977"/>
      <c r="DD812" s="977"/>
      <c r="DE812" s="977"/>
      <c r="DF812" s="977"/>
      <c r="DG812" s="977"/>
      <c r="DH812" s="977"/>
      <c r="DI812" s="977"/>
      <c r="DJ812" s="977"/>
      <c r="DK812" s="977"/>
      <c r="DL812" s="977"/>
      <c r="DM812" s="977"/>
      <c r="DN812" s="977"/>
      <c r="DO812" s="977"/>
      <c r="DP812" s="977"/>
      <c r="DQ812" s="977"/>
      <c r="DR812" s="977"/>
      <c r="DS812" s="977"/>
      <c r="DT812" s="977"/>
      <c r="DU812" s="977"/>
      <c r="DV812" s="977"/>
      <c r="DW812" s="977"/>
      <c r="DX812" s="977"/>
      <c r="DY812" s="977"/>
      <c r="DZ812" s="977"/>
      <c r="EA812" s="977"/>
      <c r="EB812" s="977"/>
      <c r="EC812" s="977"/>
      <c r="ED812" s="977"/>
      <c r="EE812" s="977"/>
      <c r="EF812" s="977"/>
      <c r="EG812" s="977"/>
      <c r="EH812" s="977"/>
      <c r="EI812" s="977"/>
      <c r="EJ812" s="977"/>
      <c r="EK812" s="977"/>
      <c r="EL812" s="977"/>
      <c r="EM812" s="977"/>
      <c r="EN812" s="977"/>
      <c r="EO812" s="977"/>
      <c r="EP812" s="977"/>
      <c r="EQ812" s="977"/>
      <c r="ER812" s="977"/>
      <c r="ES812" s="977"/>
      <c r="ET812" s="977"/>
      <c r="EU812" s="977"/>
      <c r="EV812" s="977"/>
      <c r="EW812" s="977"/>
      <c r="EX812" s="977"/>
      <c r="EY812" s="977"/>
      <c r="EZ812" s="977"/>
      <c r="FA812" s="977"/>
      <c r="FB812" s="977"/>
      <c r="FC812" s="977"/>
      <c r="FD812" s="977"/>
      <c r="FE812" s="977"/>
      <c r="FF812" s="977"/>
      <c r="FG812" s="977"/>
      <c r="FH812" s="977"/>
      <c r="FI812" s="977"/>
      <c r="FJ812" s="977"/>
      <c r="FK812" s="977"/>
      <c r="FL812" s="977"/>
      <c r="FM812" s="977"/>
      <c r="FN812" s="977"/>
      <c r="FO812" s="977"/>
      <c r="FP812" s="977"/>
      <c r="FQ812" s="977"/>
      <c r="FR812" s="977"/>
      <c r="FS812" s="977"/>
      <c r="FT812" s="977"/>
      <c r="FU812" s="977"/>
      <c r="FV812" s="977"/>
      <c r="FW812" s="977"/>
      <c r="FX812" s="977"/>
      <c r="FY812" s="977"/>
      <c r="FZ812" s="977"/>
      <c r="GA812" s="977"/>
      <c r="GB812" s="977"/>
      <c r="GC812" s="977"/>
      <c r="GD812" s="977"/>
      <c r="GE812" s="977"/>
      <c r="GF812" s="977"/>
      <c r="GG812" s="977"/>
      <c r="GH812" s="977"/>
      <c r="GI812" s="977"/>
      <c r="GJ812" s="977"/>
      <c r="GK812" s="977"/>
      <c r="GL812" s="977"/>
      <c r="GM812" s="977"/>
      <c r="GN812" s="977"/>
      <c r="GO812" s="977"/>
      <c r="GP812" s="977"/>
      <c r="GQ812" s="977"/>
      <c r="GR812" s="977"/>
      <c r="GS812" s="977"/>
      <c r="GT812" s="977"/>
      <c r="GU812" s="977"/>
      <c r="GV812" s="977"/>
      <c r="GW812" s="977"/>
      <c r="GX812" s="977"/>
      <c r="GY812" s="977"/>
      <c r="GZ812" s="977"/>
      <c r="HA812" s="977"/>
      <c r="HB812" s="977"/>
      <c r="HC812" s="977"/>
      <c r="HD812" s="977"/>
      <c r="HE812" s="977"/>
      <c r="HF812" s="977"/>
      <c r="HG812" s="977"/>
      <c r="HH812" s="977"/>
      <c r="HI812" s="977"/>
      <c r="HJ812" s="977"/>
      <c r="HK812" s="977"/>
      <c r="HL812" s="977"/>
      <c r="HM812" s="977"/>
      <c r="HN812" s="977"/>
      <c r="HO812" s="977"/>
      <c r="HP812" s="977"/>
      <c r="HQ812" s="977"/>
      <c r="HR812" s="977"/>
      <c r="HS812" s="977"/>
      <c r="HT812" s="977"/>
      <c r="HU812" s="977"/>
      <c r="HV812" s="977"/>
      <c r="HW812" s="977"/>
      <c r="HX812" s="977"/>
      <c r="HY812" s="977"/>
      <c r="HZ812" s="977"/>
      <c r="IA812" s="977"/>
      <c r="IB812" s="977"/>
      <c r="IC812" s="977"/>
      <c r="ID812" s="977"/>
      <c r="IE812" s="977"/>
      <c r="IF812" s="977"/>
      <c r="IG812" s="977"/>
      <c r="IH812" s="977"/>
      <c r="II812" s="977"/>
      <c r="IJ812" s="977"/>
      <c r="IK812" s="977"/>
      <c r="IL812" s="977"/>
      <c r="IM812" s="977"/>
      <c r="IN812" s="977"/>
      <c r="IO812" s="977"/>
      <c r="IP812" s="977"/>
      <c r="IQ812" s="977"/>
      <c r="IR812" s="977"/>
      <c r="IS812" s="977"/>
      <c r="IT812" s="977"/>
      <c r="IU812" s="977"/>
      <c r="IV812" s="977"/>
      <c r="IW812" s="977"/>
      <c r="IX812" s="977"/>
      <c r="IY812" s="977"/>
      <c r="IZ812" s="977"/>
      <c r="JA812" s="977"/>
      <c r="JB812" s="977"/>
      <c r="JC812" s="977"/>
      <c r="JD812" s="977"/>
      <c r="JE812" s="977"/>
      <c r="JF812" s="977"/>
      <c r="JG812" s="977"/>
      <c r="JH812" s="977"/>
      <c r="JI812" s="977"/>
      <c r="JJ812" s="977"/>
      <c r="JK812" s="977"/>
      <c r="JL812" s="977"/>
      <c r="JM812" s="977"/>
      <c r="JN812" s="977"/>
      <c r="JO812" s="977"/>
      <c r="JP812" s="977"/>
      <c r="JQ812" s="977"/>
      <c r="JR812" s="977"/>
      <c r="JS812" s="977"/>
      <c r="JT812" s="977"/>
      <c r="JU812" s="977"/>
      <c r="JV812" s="977"/>
      <c r="JW812" s="977"/>
      <c r="JX812" s="977"/>
      <c r="JY812" s="977"/>
      <c r="JZ812" s="977"/>
      <c r="KA812" s="977"/>
      <c r="KB812" s="982"/>
    </row>
    <row r="813" spans="2:288" ht="15" customHeight="1" x14ac:dyDescent="0.25">
      <c r="B813" s="1580" t="s">
        <v>1921</v>
      </c>
      <c r="C813" s="1578" t="str">
        <v/>
      </c>
      <c r="D813" s="1578" t="str">
        <v/>
      </c>
      <c r="E813" s="1578" t="str">
        <v/>
      </c>
      <c r="F813" s="1578" t="str">
        <v/>
      </c>
      <c r="G813" s="1578" t="str">
        <v/>
      </c>
      <c r="H813" s="977"/>
      <c r="I813" s="977"/>
      <c r="J813" s="977"/>
      <c r="K813" s="977"/>
      <c r="L813" s="977"/>
      <c r="M813" s="977"/>
      <c r="N813" s="977"/>
      <c r="O813" s="977"/>
      <c r="P813" s="977"/>
      <c r="Q813" s="977"/>
      <c r="R813" s="977"/>
      <c r="S813" s="977"/>
      <c r="T813" s="977"/>
      <c r="U813" s="977"/>
      <c r="V813" s="977"/>
      <c r="W813" s="977"/>
      <c r="X813" s="977"/>
      <c r="Y813" s="977"/>
      <c r="Z813" s="977"/>
      <c r="AA813" s="977"/>
      <c r="AB813" s="977"/>
      <c r="AC813" s="977"/>
      <c r="AD813" s="977"/>
      <c r="AE813" s="977"/>
      <c r="AF813" s="977"/>
      <c r="AG813" s="977"/>
      <c r="AH813" s="977"/>
      <c r="AI813" s="977"/>
      <c r="AJ813" s="977"/>
      <c r="AK813" s="977"/>
      <c r="AL813" s="977"/>
      <c r="AM813" s="977"/>
      <c r="AN813" s="977"/>
      <c r="AO813" s="977"/>
      <c r="AP813" s="977"/>
      <c r="AQ813" s="977"/>
      <c r="AR813" s="977"/>
      <c r="AS813" s="977"/>
      <c r="AT813" s="977"/>
      <c r="AU813" s="977"/>
      <c r="AV813" s="977"/>
      <c r="AW813" s="977"/>
      <c r="AX813" s="977"/>
      <c r="AY813" s="977"/>
      <c r="AZ813" s="977"/>
      <c r="BA813" s="977"/>
      <c r="BB813" s="977"/>
      <c r="BC813" s="977"/>
      <c r="BD813" s="977"/>
      <c r="BE813" s="977"/>
      <c r="BF813" s="977"/>
      <c r="BG813" s="977"/>
      <c r="BH813" s="977"/>
      <c r="BI813" s="977"/>
      <c r="BJ813" s="977"/>
      <c r="BK813" s="977"/>
      <c r="BL813" s="977"/>
      <c r="BM813" s="977"/>
      <c r="BN813" s="977"/>
      <c r="BO813" s="977"/>
      <c r="BP813" s="977"/>
      <c r="BQ813" s="977"/>
      <c r="BR813" s="977"/>
      <c r="BS813" s="977"/>
      <c r="BT813" s="977"/>
      <c r="BU813" s="977"/>
      <c r="BV813" s="977"/>
      <c r="BW813" s="977"/>
      <c r="BX813" s="977"/>
      <c r="BY813" s="977"/>
      <c r="BZ813" s="977"/>
      <c r="CA813" s="977"/>
      <c r="CB813" s="977"/>
      <c r="CC813" s="977"/>
      <c r="CD813" s="977"/>
      <c r="CE813" s="977"/>
      <c r="CF813" s="977"/>
      <c r="CG813" s="977"/>
      <c r="CH813" s="977"/>
      <c r="CI813" s="977"/>
      <c r="CJ813" s="977"/>
      <c r="CK813" s="977"/>
      <c r="CL813" s="977"/>
      <c r="CM813" s="977"/>
      <c r="CN813" s="977"/>
      <c r="CO813" s="977"/>
      <c r="CP813" s="977"/>
      <c r="CQ813" s="977"/>
      <c r="CR813" s="977"/>
      <c r="CS813" s="977"/>
      <c r="CT813" s="977"/>
      <c r="CU813" s="977"/>
      <c r="CV813" s="977"/>
      <c r="CW813" s="977"/>
      <c r="CX813" s="977"/>
      <c r="CY813" s="977"/>
      <c r="CZ813" s="977"/>
      <c r="DA813" s="977"/>
      <c r="DB813" s="977"/>
      <c r="DC813" s="977"/>
      <c r="DD813" s="977"/>
      <c r="DE813" s="977"/>
      <c r="DF813" s="977"/>
      <c r="DG813" s="977"/>
      <c r="DH813" s="977"/>
      <c r="DI813" s="977"/>
      <c r="DJ813" s="977"/>
      <c r="DK813" s="977"/>
      <c r="DL813" s="977"/>
      <c r="DM813" s="977"/>
      <c r="DN813" s="977"/>
      <c r="DO813" s="977"/>
      <c r="DP813" s="977"/>
      <c r="DQ813" s="977"/>
      <c r="DR813" s="977"/>
      <c r="DS813" s="977"/>
      <c r="DT813" s="977"/>
      <c r="DU813" s="977"/>
      <c r="DV813" s="977"/>
      <c r="DW813" s="977"/>
      <c r="DX813" s="977"/>
      <c r="DY813" s="977"/>
      <c r="DZ813" s="977"/>
      <c r="EA813" s="977"/>
      <c r="EB813" s="977"/>
      <c r="EC813" s="977"/>
      <c r="ED813" s="977"/>
      <c r="EE813" s="977"/>
      <c r="EF813" s="977"/>
      <c r="EG813" s="977"/>
      <c r="EH813" s="977"/>
      <c r="EI813" s="977"/>
      <c r="EJ813" s="977"/>
      <c r="EK813" s="977"/>
      <c r="EL813" s="977"/>
      <c r="EM813" s="977"/>
      <c r="EN813" s="977"/>
      <c r="EO813" s="977"/>
      <c r="EP813" s="977"/>
      <c r="EQ813" s="977"/>
      <c r="ER813" s="977"/>
      <c r="ES813" s="977"/>
      <c r="ET813" s="977"/>
      <c r="EU813" s="977"/>
      <c r="EV813" s="977"/>
      <c r="EW813" s="977"/>
      <c r="EX813" s="977"/>
      <c r="EY813" s="977"/>
      <c r="EZ813" s="977"/>
      <c r="FA813" s="977"/>
      <c r="FB813" s="977"/>
      <c r="FC813" s="977"/>
      <c r="FD813" s="977"/>
      <c r="FE813" s="977"/>
      <c r="FF813" s="977"/>
      <c r="FG813" s="977"/>
      <c r="FH813" s="977"/>
      <c r="FI813" s="977"/>
      <c r="FJ813" s="977"/>
      <c r="FK813" s="977"/>
      <c r="FL813" s="977"/>
      <c r="FM813" s="977"/>
      <c r="FN813" s="977"/>
      <c r="FO813" s="977"/>
      <c r="FP813" s="977"/>
      <c r="FQ813" s="977"/>
      <c r="FR813" s="977"/>
      <c r="FS813" s="977"/>
      <c r="FT813" s="977"/>
      <c r="FU813" s="977"/>
      <c r="FV813" s="977"/>
      <c r="FW813" s="977"/>
      <c r="FX813" s="977"/>
      <c r="FY813" s="977"/>
      <c r="FZ813" s="977"/>
      <c r="GA813" s="977"/>
      <c r="GB813" s="977"/>
      <c r="GC813" s="977"/>
      <c r="GD813" s="977"/>
      <c r="GE813" s="977"/>
      <c r="GF813" s="977"/>
      <c r="GG813" s="977"/>
      <c r="GH813" s="977"/>
      <c r="GI813" s="977"/>
      <c r="GJ813" s="977"/>
      <c r="GK813" s="977"/>
      <c r="GL813" s="977"/>
      <c r="GM813" s="977"/>
      <c r="GN813" s="977"/>
      <c r="GO813" s="977"/>
      <c r="GP813" s="977"/>
      <c r="GQ813" s="977"/>
      <c r="GR813" s="977"/>
      <c r="GS813" s="977"/>
      <c r="GT813" s="977"/>
      <c r="GU813" s="977"/>
      <c r="GV813" s="977"/>
      <c r="GW813" s="977"/>
      <c r="GX813" s="977"/>
      <c r="GY813" s="977"/>
      <c r="GZ813" s="977"/>
      <c r="HA813" s="977"/>
      <c r="HB813" s="977"/>
      <c r="HC813" s="977"/>
      <c r="HD813" s="977"/>
      <c r="HE813" s="977"/>
      <c r="HF813" s="977"/>
      <c r="HG813" s="977"/>
      <c r="HH813" s="977"/>
      <c r="HI813" s="977"/>
      <c r="HJ813" s="977"/>
      <c r="HK813" s="977"/>
      <c r="HL813" s="977"/>
      <c r="HM813" s="977"/>
      <c r="HN813" s="977"/>
      <c r="HO813" s="977"/>
      <c r="HP813" s="977"/>
      <c r="HQ813" s="977"/>
      <c r="HR813" s="977"/>
      <c r="HS813" s="977"/>
      <c r="HT813" s="977"/>
      <c r="HU813" s="977"/>
      <c r="HV813" s="977"/>
      <c r="HW813" s="977"/>
      <c r="HX813" s="977"/>
      <c r="HY813" s="977"/>
      <c r="HZ813" s="977"/>
      <c r="IA813" s="977"/>
      <c r="IB813" s="977"/>
      <c r="IC813" s="977"/>
      <c r="ID813" s="977"/>
      <c r="IE813" s="977"/>
      <c r="IF813" s="977"/>
      <c r="IG813" s="977"/>
      <c r="IH813" s="977"/>
      <c r="II813" s="977"/>
      <c r="IJ813" s="977"/>
      <c r="IK813" s="977"/>
      <c r="IL813" s="977"/>
      <c r="IM813" s="977"/>
      <c r="IN813" s="977"/>
      <c r="IO813" s="977"/>
      <c r="IP813" s="977"/>
      <c r="IQ813" s="977"/>
      <c r="IR813" s="977"/>
      <c r="IS813" s="977"/>
      <c r="IT813" s="977"/>
      <c r="IU813" s="977"/>
      <c r="IV813" s="977"/>
      <c r="IW813" s="977"/>
      <c r="IX813" s="977"/>
      <c r="IY813" s="977"/>
      <c r="IZ813" s="977"/>
      <c r="JA813" s="977"/>
      <c r="JB813" s="977"/>
      <c r="JC813" s="977"/>
      <c r="JD813" s="977"/>
      <c r="JE813" s="977"/>
      <c r="JF813" s="977"/>
      <c r="JG813" s="977"/>
      <c r="JH813" s="977"/>
      <c r="JI813" s="977"/>
      <c r="JJ813" s="977"/>
      <c r="JK813" s="977"/>
      <c r="JL813" s="977"/>
      <c r="JM813" s="977"/>
      <c r="JN813" s="977"/>
      <c r="JO813" s="977"/>
      <c r="JP813" s="977"/>
      <c r="JQ813" s="977"/>
      <c r="JR813" s="977"/>
      <c r="JS813" s="977"/>
      <c r="JT813" s="977"/>
      <c r="JU813" s="977"/>
      <c r="JV813" s="977"/>
      <c r="JW813" s="977"/>
      <c r="JX813" s="977"/>
      <c r="JY813" s="977"/>
      <c r="JZ813" s="977"/>
      <c r="KA813" s="977"/>
      <c r="KB813" s="982"/>
    </row>
    <row r="814" spans="2:288" ht="15" customHeight="1" x14ac:dyDescent="0.25">
      <c r="B814" s="1580" t="s">
        <v>1922</v>
      </c>
      <c r="C814" s="1578" t="str">
        <v/>
      </c>
      <c r="D814" s="1578" t="str">
        <v/>
      </c>
      <c r="E814" s="1578" t="str">
        <v/>
      </c>
      <c r="F814" s="1578" t="str">
        <v/>
      </c>
      <c r="G814" s="1578" t="str">
        <v/>
      </c>
      <c r="H814" s="977"/>
      <c r="I814" s="977"/>
      <c r="J814" s="977"/>
      <c r="K814" s="977"/>
      <c r="L814" s="977"/>
      <c r="M814" s="977"/>
      <c r="N814" s="977"/>
      <c r="O814" s="977"/>
      <c r="P814" s="977"/>
      <c r="Q814" s="977"/>
      <c r="R814" s="977"/>
      <c r="S814" s="977"/>
      <c r="T814" s="977"/>
      <c r="U814" s="977"/>
      <c r="V814" s="977"/>
      <c r="W814" s="977"/>
      <c r="X814" s="977"/>
      <c r="Y814" s="977"/>
      <c r="Z814" s="977"/>
      <c r="AA814" s="977"/>
      <c r="AB814" s="977"/>
      <c r="AC814" s="977"/>
      <c r="AD814" s="977"/>
      <c r="AE814" s="977"/>
      <c r="AF814" s="977"/>
      <c r="AG814" s="977"/>
      <c r="AH814" s="977"/>
      <c r="AI814" s="977"/>
      <c r="AJ814" s="977"/>
      <c r="AK814" s="977"/>
      <c r="AL814" s="977"/>
      <c r="AM814" s="977"/>
      <c r="AN814" s="977"/>
      <c r="AO814" s="977"/>
      <c r="AP814" s="977"/>
      <c r="AQ814" s="977"/>
      <c r="AR814" s="977"/>
      <c r="AS814" s="977"/>
      <c r="AT814" s="977"/>
      <c r="AU814" s="977"/>
      <c r="AV814" s="977"/>
      <c r="AW814" s="977"/>
      <c r="AX814" s="977"/>
      <c r="AY814" s="977"/>
      <c r="AZ814" s="977"/>
      <c r="BA814" s="977"/>
      <c r="BB814" s="977"/>
      <c r="BC814" s="977"/>
      <c r="BD814" s="977"/>
      <c r="BE814" s="977"/>
      <c r="BF814" s="977"/>
      <c r="BG814" s="977"/>
      <c r="BH814" s="977"/>
      <c r="BI814" s="977"/>
      <c r="BJ814" s="977"/>
      <c r="BK814" s="977"/>
      <c r="BL814" s="977"/>
      <c r="BM814" s="977"/>
      <c r="BN814" s="977"/>
      <c r="BO814" s="977"/>
      <c r="BP814" s="977"/>
      <c r="BQ814" s="977"/>
      <c r="BR814" s="977"/>
      <c r="BS814" s="977"/>
      <c r="BT814" s="977"/>
      <c r="BU814" s="977"/>
      <c r="BV814" s="977"/>
      <c r="BW814" s="977"/>
      <c r="BX814" s="977"/>
      <c r="BY814" s="977"/>
      <c r="BZ814" s="977"/>
      <c r="CA814" s="977"/>
      <c r="CB814" s="977"/>
      <c r="CC814" s="977"/>
      <c r="CD814" s="977"/>
      <c r="CE814" s="977"/>
      <c r="CF814" s="977"/>
      <c r="CG814" s="977"/>
      <c r="CH814" s="977"/>
      <c r="CI814" s="977"/>
      <c r="CJ814" s="977"/>
      <c r="CK814" s="977"/>
      <c r="CL814" s="977"/>
      <c r="CM814" s="977"/>
      <c r="CN814" s="977"/>
      <c r="CO814" s="977"/>
      <c r="CP814" s="977"/>
      <c r="CQ814" s="977"/>
      <c r="CR814" s="977"/>
      <c r="CS814" s="977"/>
      <c r="CT814" s="977"/>
      <c r="CU814" s="977"/>
      <c r="CV814" s="977"/>
      <c r="CW814" s="977"/>
      <c r="CX814" s="977"/>
      <c r="CY814" s="977"/>
      <c r="CZ814" s="977"/>
      <c r="DA814" s="977"/>
      <c r="DB814" s="977"/>
      <c r="DC814" s="977"/>
      <c r="DD814" s="977"/>
      <c r="DE814" s="977"/>
      <c r="DF814" s="977"/>
      <c r="DG814" s="977"/>
      <c r="DH814" s="977"/>
      <c r="DI814" s="977"/>
      <c r="DJ814" s="977"/>
      <c r="DK814" s="977"/>
      <c r="DL814" s="977"/>
      <c r="DM814" s="977"/>
      <c r="DN814" s="977"/>
      <c r="DO814" s="977"/>
      <c r="DP814" s="977"/>
      <c r="DQ814" s="977"/>
      <c r="DR814" s="977"/>
      <c r="DS814" s="977"/>
      <c r="DT814" s="977"/>
      <c r="DU814" s="977"/>
      <c r="DV814" s="977"/>
      <c r="DW814" s="977"/>
      <c r="DX814" s="977"/>
      <c r="DY814" s="977"/>
      <c r="DZ814" s="977"/>
      <c r="EA814" s="977"/>
      <c r="EB814" s="977"/>
      <c r="EC814" s="977"/>
      <c r="ED814" s="977"/>
      <c r="EE814" s="977"/>
      <c r="EF814" s="977"/>
      <c r="EG814" s="977"/>
      <c r="EH814" s="977"/>
      <c r="EI814" s="977"/>
      <c r="EJ814" s="977"/>
      <c r="EK814" s="977"/>
      <c r="EL814" s="977"/>
      <c r="EM814" s="977"/>
      <c r="EN814" s="977"/>
      <c r="EO814" s="977"/>
      <c r="EP814" s="977"/>
      <c r="EQ814" s="977"/>
      <c r="ER814" s="977"/>
      <c r="ES814" s="977"/>
      <c r="ET814" s="977"/>
      <c r="EU814" s="977"/>
      <c r="EV814" s="977"/>
      <c r="EW814" s="977"/>
      <c r="EX814" s="977"/>
      <c r="EY814" s="977"/>
      <c r="EZ814" s="977"/>
      <c r="FA814" s="977"/>
      <c r="FB814" s="977"/>
      <c r="FC814" s="977"/>
      <c r="FD814" s="977"/>
      <c r="FE814" s="977"/>
      <c r="FF814" s="977"/>
      <c r="FG814" s="977"/>
      <c r="FH814" s="977"/>
      <c r="FI814" s="977"/>
      <c r="FJ814" s="977"/>
      <c r="FK814" s="977"/>
      <c r="FL814" s="977"/>
      <c r="FM814" s="977"/>
      <c r="FN814" s="977"/>
      <c r="FO814" s="977"/>
      <c r="FP814" s="977"/>
      <c r="FQ814" s="977"/>
      <c r="FR814" s="977"/>
      <c r="FS814" s="977"/>
      <c r="FT814" s="977"/>
      <c r="FU814" s="977"/>
      <c r="FV814" s="977"/>
      <c r="FW814" s="977"/>
      <c r="FX814" s="977"/>
      <c r="FY814" s="977"/>
      <c r="FZ814" s="977"/>
      <c r="GA814" s="977"/>
      <c r="GB814" s="977"/>
      <c r="GC814" s="977"/>
      <c r="GD814" s="977"/>
      <c r="GE814" s="977"/>
      <c r="GF814" s="977"/>
      <c r="GG814" s="977"/>
      <c r="GH814" s="977"/>
      <c r="GI814" s="977"/>
      <c r="GJ814" s="977"/>
      <c r="GK814" s="977"/>
      <c r="GL814" s="977"/>
      <c r="GM814" s="977"/>
      <c r="GN814" s="977"/>
      <c r="GO814" s="977"/>
      <c r="GP814" s="977"/>
      <c r="GQ814" s="977"/>
      <c r="GR814" s="977"/>
      <c r="GS814" s="977"/>
      <c r="GT814" s="977"/>
      <c r="GU814" s="977"/>
      <c r="GV814" s="977"/>
      <c r="GW814" s="977"/>
      <c r="GX814" s="977"/>
      <c r="GY814" s="977"/>
      <c r="GZ814" s="977"/>
      <c r="HA814" s="977"/>
      <c r="HB814" s="977"/>
      <c r="HC814" s="977"/>
      <c r="HD814" s="977"/>
      <c r="HE814" s="977"/>
      <c r="HF814" s="977"/>
      <c r="HG814" s="977"/>
      <c r="HH814" s="977"/>
      <c r="HI814" s="977"/>
      <c r="HJ814" s="977"/>
      <c r="HK814" s="977"/>
      <c r="HL814" s="977"/>
      <c r="HM814" s="977"/>
      <c r="HN814" s="977"/>
      <c r="HO814" s="977"/>
      <c r="HP814" s="977"/>
      <c r="HQ814" s="977"/>
      <c r="HR814" s="977"/>
      <c r="HS814" s="977"/>
      <c r="HT814" s="977"/>
      <c r="HU814" s="977"/>
      <c r="HV814" s="977"/>
      <c r="HW814" s="977"/>
      <c r="HX814" s="977"/>
      <c r="HY814" s="977"/>
      <c r="HZ814" s="977"/>
      <c r="IA814" s="977"/>
      <c r="IB814" s="977"/>
      <c r="IC814" s="977"/>
      <c r="ID814" s="977"/>
      <c r="IE814" s="977"/>
      <c r="IF814" s="977"/>
      <c r="IG814" s="977"/>
      <c r="IH814" s="977"/>
      <c r="II814" s="977"/>
      <c r="IJ814" s="977"/>
      <c r="IK814" s="977"/>
      <c r="IL814" s="977"/>
      <c r="IM814" s="977"/>
      <c r="IN814" s="977"/>
      <c r="IO814" s="977"/>
      <c r="IP814" s="977"/>
      <c r="IQ814" s="977"/>
      <c r="IR814" s="977"/>
      <c r="IS814" s="977"/>
      <c r="IT814" s="977"/>
      <c r="IU814" s="977"/>
      <c r="IV814" s="977"/>
      <c r="IW814" s="977"/>
      <c r="IX814" s="977"/>
      <c r="IY814" s="977"/>
      <c r="IZ814" s="977"/>
      <c r="JA814" s="977"/>
      <c r="JB814" s="977"/>
      <c r="JC814" s="977"/>
      <c r="JD814" s="977"/>
      <c r="JE814" s="977"/>
      <c r="JF814" s="977"/>
      <c r="JG814" s="977"/>
      <c r="JH814" s="977"/>
      <c r="JI814" s="977"/>
      <c r="JJ814" s="977"/>
      <c r="JK814" s="977"/>
      <c r="JL814" s="977"/>
      <c r="JM814" s="977"/>
      <c r="JN814" s="977"/>
      <c r="JO814" s="977"/>
      <c r="JP814" s="977"/>
      <c r="JQ814" s="977"/>
      <c r="JR814" s="977"/>
      <c r="JS814" s="977"/>
      <c r="JT814" s="977"/>
      <c r="JU814" s="977"/>
      <c r="JV814" s="977"/>
      <c r="JW814" s="977"/>
      <c r="JX814" s="977"/>
      <c r="JY814" s="977"/>
      <c r="JZ814" s="977"/>
      <c r="KA814" s="977"/>
      <c r="KB814" s="982"/>
    </row>
    <row r="815" spans="2:288" ht="15" customHeight="1" x14ac:dyDescent="0.25">
      <c r="B815" s="1580" t="s">
        <v>1923</v>
      </c>
      <c r="C815" s="1578" t="str">
        <v/>
      </c>
      <c r="D815" s="1578" t="str">
        <v/>
      </c>
      <c r="E815" s="1578" t="str">
        <v/>
      </c>
      <c r="F815" s="1578" t="str">
        <v/>
      </c>
      <c r="G815" s="1578" t="str">
        <v/>
      </c>
      <c r="H815" s="977"/>
      <c r="I815" s="977"/>
      <c r="J815" s="977"/>
      <c r="K815" s="977"/>
      <c r="L815" s="977"/>
      <c r="M815" s="977"/>
      <c r="N815" s="977"/>
      <c r="O815" s="977"/>
      <c r="P815" s="977"/>
      <c r="Q815" s="977"/>
      <c r="R815" s="977"/>
      <c r="S815" s="977"/>
      <c r="T815" s="977"/>
      <c r="U815" s="977"/>
      <c r="V815" s="977"/>
      <c r="W815" s="977"/>
      <c r="X815" s="977"/>
      <c r="Y815" s="977"/>
      <c r="Z815" s="977"/>
      <c r="AA815" s="977"/>
      <c r="AB815" s="977"/>
      <c r="AC815" s="977"/>
      <c r="AD815" s="977"/>
      <c r="AE815" s="977"/>
      <c r="AF815" s="977"/>
      <c r="AG815" s="977"/>
      <c r="AH815" s="977"/>
      <c r="AI815" s="977"/>
      <c r="AJ815" s="977"/>
      <c r="AK815" s="977"/>
      <c r="AL815" s="977"/>
      <c r="AM815" s="977"/>
      <c r="AN815" s="977"/>
      <c r="AO815" s="977"/>
      <c r="AP815" s="977"/>
      <c r="AQ815" s="977"/>
      <c r="AR815" s="977"/>
      <c r="AS815" s="977"/>
      <c r="AT815" s="977"/>
      <c r="AU815" s="977"/>
      <c r="AV815" s="977"/>
      <c r="AW815" s="977"/>
      <c r="AX815" s="977"/>
      <c r="AY815" s="977"/>
      <c r="AZ815" s="977"/>
      <c r="BA815" s="977"/>
      <c r="BB815" s="977"/>
      <c r="BC815" s="977"/>
      <c r="BD815" s="977"/>
      <c r="BE815" s="977"/>
      <c r="BF815" s="977"/>
      <c r="BG815" s="977"/>
      <c r="BH815" s="977"/>
      <c r="BI815" s="977"/>
      <c r="BJ815" s="977"/>
      <c r="BK815" s="977"/>
      <c r="BL815" s="977"/>
      <c r="BM815" s="977"/>
      <c r="BN815" s="977"/>
      <c r="BO815" s="977"/>
      <c r="BP815" s="977"/>
      <c r="BQ815" s="977"/>
      <c r="BR815" s="977"/>
      <c r="BS815" s="977"/>
      <c r="BT815" s="977"/>
      <c r="BU815" s="977"/>
      <c r="BV815" s="977"/>
      <c r="BW815" s="977"/>
      <c r="BX815" s="977"/>
      <c r="BY815" s="977"/>
      <c r="BZ815" s="977"/>
      <c r="CA815" s="977"/>
      <c r="CB815" s="977"/>
      <c r="CC815" s="977"/>
      <c r="CD815" s="977"/>
      <c r="CE815" s="977"/>
      <c r="CF815" s="977"/>
      <c r="CG815" s="977"/>
      <c r="CH815" s="977"/>
      <c r="CI815" s="977"/>
      <c r="CJ815" s="977"/>
      <c r="CK815" s="977"/>
      <c r="CL815" s="977"/>
      <c r="CM815" s="977"/>
      <c r="CN815" s="977"/>
      <c r="CO815" s="977"/>
      <c r="CP815" s="977"/>
      <c r="CQ815" s="977"/>
      <c r="CR815" s="977"/>
      <c r="CS815" s="977"/>
      <c r="CT815" s="977"/>
      <c r="CU815" s="977"/>
      <c r="CV815" s="977"/>
      <c r="CW815" s="977"/>
      <c r="CX815" s="977"/>
      <c r="CY815" s="977"/>
      <c r="CZ815" s="977"/>
      <c r="DA815" s="977"/>
      <c r="DB815" s="977"/>
      <c r="DC815" s="977"/>
      <c r="DD815" s="977"/>
      <c r="DE815" s="977"/>
      <c r="DF815" s="977"/>
      <c r="DG815" s="977"/>
      <c r="DH815" s="977"/>
      <c r="DI815" s="977"/>
      <c r="DJ815" s="977"/>
      <c r="DK815" s="977"/>
      <c r="DL815" s="977"/>
      <c r="DM815" s="977"/>
      <c r="DN815" s="977"/>
      <c r="DO815" s="977"/>
      <c r="DP815" s="977"/>
      <c r="DQ815" s="977"/>
      <c r="DR815" s="977"/>
      <c r="DS815" s="977"/>
      <c r="DT815" s="977"/>
      <c r="DU815" s="977"/>
      <c r="DV815" s="977"/>
      <c r="DW815" s="977"/>
      <c r="DX815" s="977"/>
      <c r="DY815" s="977"/>
      <c r="DZ815" s="977"/>
      <c r="EA815" s="977"/>
      <c r="EB815" s="977"/>
      <c r="EC815" s="977"/>
      <c r="ED815" s="977"/>
      <c r="EE815" s="977"/>
      <c r="EF815" s="977"/>
      <c r="EG815" s="977"/>
      <c r="EH815" s="977"/>
      <c r="EI815" s="977"/>
      <c r="EJ815" s="977"/>
      <c r="EK815" s="977"/>
      <c r="EL815" s="977"/>
      <c r="EM815" s="977"/>
      <c r="EN815" s="977"/>
      <c r="EO815" s="977"/>
      <c r="EP815" s="977"/>
      <c r="EQ815" s="977"/>
      <c r="ER815" s="977"/>
      <c r="ES815" s="977"/>
      <c r="ET815" s="977"/>
      <c r="EU815" s="977"/>
      <c r="EV815" s="977"/>
      <c r="EW815" s="977"/>
      <c r="EX815" s="977"/>
      <c r="EY815" s="977"/>
      <c r="EZ815" s="977"/>
      <c r="FA815" s="977"/>
      <c r="FB815" s="977"/>
      <c r="FC815" s="977"/>
      <c r="FD815" s="977"/>
      <c r="FE815" s="977"/>
      <c r="FF815" s="977"/>
      <c r="FG815" s="977"/>
      <c r="FH815" s="977"/>
      <c r="FI815" s="977"/>
      <c r="FJ815" s="977"/>
      <c r="FK815" s="977"/>
      <c r="FL815" s="977"/>
      <c r="FM815" s="977"/>
      <c r="FN815" s="977"/>
      <c r="FO815" s="977"/>
      <c r="FP815" s="977"/>
      <c r="FQ815" s="977"/>
      <c r="FR815" s="977"/>
      <c r="FS815" s="977"/>
      <c r="FT815" s="977"/>
      <c r="FU815" s="977"/>
      <c r="FV815" s="977"/>
      <c r="FW815" s="977"/>
      <c r="FX815" s="977"/>
      <c r="FY815" s="977"/>
      <c r="FZ815" s="977"/>
      <c r="GA815" s="977"/>
      <c r="GB815" s="977"/>
      <c r="GC815" s="977"/>
      <c r="GD815" s="977"/>
      <c r="GE815" s="977"/>
      <c r="GF815" s="977"/>
      <c r="GG815" s="977"/>
      <c r="GH815" s="977"/>
      <c r="GI815" s="977"/>
      <c r="GJ815" s="977"/>
      <c r="GK815" s="977"/>
      <c r="GL815" s="977"/>
      <c r="GM815" s="977"/>
      <c r="GN815" s="977"/>
      <c r="GO815" s="977"/>
      <c r="GP815" s="977"/>
      <c r="GQ815" s="977"/>
      <c r="GR815" s="977"/>
      <c r="GS815" s="977"/>
      <c r="GT815" s="977"/>
      <c r="GU815" s="977"/>
      <c r="GV815" s="977"/>
      <c r="GW815" s="977"/>
      <c r="GX815" s="977"/>
      <c r="GY815" s="977"/>
      <c r="GZ815" s="977"/>
      <c r="HA815" s="977"/>
      <c r="HB815" s="977"/>
      <c r="HC815" s="977"/>
      <c r="HD815" s="977"/>
      <c r="HE815" s="977"/>
      <c r="HF815" s="977"/>
      <c r="HG815" s="977"/>
      <c r="HH815" s="977"/>
      <c r="HI815" s="977"/>
      <c r="HJ815" s="977"/>
      <c r="HK815" s="977"/>
      <c r="HL815" s="977"/>
      <c r="HM815" s="977"/>
      <c r="HN815" s="977"/>
      <c r="HO815" s="977"/>
      <c r="HP815" s="977"/>
      <c r="HQ815" s="977"/>
      <c r="HR815" s="977"/>
      <c r="HS815" s="977"/>
      <c r="HT815" s="977"/>
      <c r="HU815" s="977"/>
      <c r="HV815" s="977"/>
      <c r="HW815" s="977"/>
      <c r="HX815" s="977"/>
      <c r="HY815" s="977"/>
      <c r="HZ815" s="977"/>
      <c r="IA815" s="977"/>
      <c r="IB815" s="977"/>
      <c r="IC815" s="977"/>
      <c r="ID815" s="977"/>
      <c r="IE815" s="977"/>
      <c r="IF815" s="977"/>
      <c r="IG815" s="977"/>
      <c r="IH815" s="977"/>
      <c r="II815" s="977"/>
      <c r="IJ815" s="977"/>
      <c r="IK815" s="977"/>
      <c r="IL815" s="977"/>
      <c r="IM815" s="977"/>
      <c r="IN815" s="977"/>
      <c r="IO815" s="977"/>
      <c r="IP815" s="977"/>
      <c r="IQ815" s="977"/>
      <c r="IR815" s="977"/>
      <c r="IS815" s="977"/>
      <c r="IT815" s="977"/>
      <c r="IU815" s="977"/>
      <c r="IV815" s="977"/>
      <c r="IW815" s="977"/>
      <c r="IX815" s="977"/>
      <c r="IY815" s="977"/>
      <c r="IZ815" s="977"/>
      <c r="JA815" s="977"/>
      <c r="JB815" s="977"/>
      <c r="JC815" s="977"/>
      <c r="JD815" s="977"/>
      <c r="JE815" s="977"/>
      <c r="JF815" s="977"/>
      <c r="JG815" s="977"/>
      <c r="JH815" s="977"/>
      <c r="JI815" s="977"/>
      <c r="JJ815" s="977"/>
      <c r="JK815" s="977"/>
      <c r="JL815" s="977"/>
      <c r="JM815" s="977"/>
      <c r="JN815" s="977"/>
      <c r="JO815" s="977"/>
      <c r="JP815" s="977"/>
      <c r="JQ815" s="977"/>
      <c r="JR815" s="977"/>
      <c r="JS815" s="977"/>
      <c r="JT815" s="977"/>
      <c r="JU815" s="977"/>
      <c r="JV815" s="977"/>
      <c r="JW815" s="977"/>
      <c r="JX815" s="977"/>
      <c r="JY815" s="977"/>
      <c r="JZ815" s="977"/>
      <c r="KA815" s="977"/>
      <c r="KB815" s="982"/>
    </row>
    <row r="816" spans="2:288" ht="15" customHeight="1" x14ac:dyDescent="0.25">
      <c r="B816" s="1580" t="s">
        <v>1924</v>
      </c>
      <c r="C816" s="1578" t="str">
        <v/>
      </c>
      <c r="D816" s="1578" t="str">
        <v/>
      </c>
      <c r="E816" s="1578" t="str">
        <v/>
      </c>
      <c r="F816" s="1578" t="str">
        <v/>
      </c>
      <c r="G816" s="1578" t="str">
        <v/>
      </c>
      <c r="H816" s="977"/>
      <c r="I816" s="977"/>
      <c r="J816" s="977"/>
      <c r="K816" s="977"/>
      <c r="L816" s="977"/>
      <c r="M816" s="977"/>
      <c r="N816" s="977"/>
      <c r="O816" s="977"/>
      <c r="P816" s="977"/>
      <c r="Q816" s="977"/>
      <c r="R816" s="977"/>
      <c r="S816" s="977"/>
      <c r="T816" s="977"/>
      <c r="U816" s="977"/>
      <c r="V816" s="977"/>
      <c r="W816" s="977"/>
      <c r="X816" s="977"/>
      <c r="Y816" s="977"/>
      <c r="Z816" s="977"/>
      <c r="AA816" s="977"/>
      <c r="AB816" s="977"/>
      <c r="AC816" s="977"/>
      <c r="AD816" s="977"/>
      <c r="AE816" s="977"/>
      <c r="AF816" s="977"/>
      <c r="AG816" s="977"/>
      <c r="AH816" s="977"/>
      <c r="AI816" s="977"/>
      <c r="AJ816" s="977"/>
      <c r="AK816" s="977"/>
      <c r="AL816" s="977"/>
      <c r="AM816" s="977"/>
      <c r="AN816" s="977"/>
      <c r="AO816" s="977"/>
      <c r="AP816" s="977"/>
      <c r="AQ816" s="977"/>
      <c r="AR816" s="977"/>
      <c r="AS816" s="977"/>
      <c r="AT816" s="977"/>
      <c r="AU816" s="977"/>
      <c r="AV816" s="977"/>
      <c r="AW816" s="977"/>
      <c r="AX816" s="977"/>
      <c r="AY816" s="977"/>
      <c r="AZ816" s="977"/>
      <c r="BA816" s="977"/>
      <c r="BB816" s="977"/>
      <c r="BC816" s="977"/>
      <c r="BD816" s="977"/>
      <c r="BE816" s="977"/>
      <c r="BF816" s="977"/>
      <c r="BG816" s="977"/>
      <c r="BH816" s="977"/>
      <c r="BI816" s="977"/>
      <c r="BJ816" s="977"/>
      <c r="BK816" s="977"/>
      <c r="BL816" s="977"/>
      <c r="BM816" s="977"/>
      <c r="BN816" s="977"/>
      <c r="BO816" s="977"/>
      <c r="BP816" s="977"/>
      <c r="BQ816" s="977"/>
      <c r="BR816" s="977"/>
      <c r="BS816" s="977"/>
      <c r="BT816" s="977"/>
      <c r="BU816" s="977"/>
      <c r="BV816" s="977"/>
      <c r="BW816" s="977"/>
      <c r="BX816" s="977"/>
      <c r="BY816" s="977"/>
      <c r="BZ816" s="977"/>
      <c r="CA816" s="977"/>
      <c r="CB816" s="977"/>
      <c r="CC816" s="977"/>
      <c r="CD816" s="977"/>
      <c r="CE816" s="977"/>
      <c r="CF816" s="977"/>
      <c r="CG816" s="977"/>
      <c r="CH816" s="977"/>
      <c r="CI816" s="977"/>
      <c r="CJ816" s="977"/>
      <c r="CK816" s="977"/>
      <c r="CL816" s="977"/>
      <c r="CM816" s="977"/>
      <c r="CN816" s="977"/>
      <c r="CO816" s="977"/>
      <c r="CP816" s="977"/>
      <c r="CQ816" s="977"/>
      <c r="CR816" s="977"/>
      <c r="CS816" s="977"/>
      <c r="CT816" s="977"/>
      <c r="CU816" s="977"/>
      <c r="CV816" s="977"/>
      <c r="CW816" s="977"/>
      <c r="CX816" s="977"/>
      <c r="CY816" s="977"/>
      <c r="CZ816" s="977"/>
      <c r="DA816" s="977"/>
      <c r="DB816" s="977"/>
      <c r="DC816" s="977"/>
      <c r="DD816" s="977"/>
      <c r="DE816" s="977"/>
      <c r="DF816" s="977"/>
      <c r="DG816" s="977"/>
      <c r="DH816" s="977"/>
      <c r="DI816" s="977"/>
      <c r="DJ816" s="977"/>
      <c r="DK816" s="977"/>
      <c r="DL816" s="977"/>
      <c r="DM816" s="977"/>
      <c r="DN816" s="977"/>
      <c r="DO816" s="977"/>
      <c r="DP816" s="977"/>
      <c r="DQ816" s="977"/>
      <c r="DR816" s="977"/>
      <c r="DS816" s="977"/>
      <c r="DT816" s="977"/>
      <c r="DU816" s="977"/>
      <c r="DV816" s="977"/>
      <c r="DW816" s="977"/>
      <c r="DX816" s="977"/>
      <c r="DY816" s="977"/>
      <c r="DZ816" s="977"/>
      <c r="EA816" s="977"/>
      <c r="EB816" s="977"/>
      <c r="EC816" s="977"/>
      <c r="ED816" s="977"/>
      <c r="EE816" s="977"/>
      <c r="EF816" s="977"/>
      <c r="EG816" s="977"/>
      <c r="EH816" s="977"/>
      <c r="EI816" s="977"/>
      <c r="EJ816" s="977"/>
      <c r="EK816" s="977"/>
      <c r="EL816" s="977"/>
      <c r="EM816" s="977"/>
      <c r="EN816" s="977"/>
      <c r="EO816" s="977"/>
      <c r="EP816" s="977"/>
      <c r="EQ816" s="977"/>
      <c r="ER816" s="977"/>
      <c r="ES816" s="977"/>
      <c r="ET816" s="977"/>
      <c r="EU816" s="977"/>
      <c r="EV816" s="977"/>
      <c r="EW816" s="977"/>
      <c r="EX816" s="977"/>
      <c r="EY816" s="977"/>
      <c r="EZ816" s="977"/>
      <c r="FA816" s="977"/>
      <c r="FB816" s="977"/>
      <c r="FC816" s="977"/>
      <c r="FD816" s="977"/>
      <c r="FE816" s="977"/>
      <c r="FF816" s="977"/>
      <c r="FG816" s="977"/>
      <c r="FH816" s="977"/>
      <c r="FI816" s="977"/>
      <c r="FJ816" s="977"/>
      <c r="FK816" s="977"/>
      <c r="FL816" s="977"/>
      <c r="FM816" s="977"/>
      <c r="FN816" s="977"/>
      <c r="FO816" s="977"/>
      <c r="FP816" s="977"/>
      <c r="FQ816" s="977"/>
      <c r="FR816" s="977"/>
      <c r="FS816" s="977"/>
      <c r="FT816" s="977"/>
      <c r="FU816" s="977"/>
      <c r="FV816" s="977"/>
      <c r="FW816" s="977"/>
      <c r="FX816" s="977"/>
      <c r="FY816" s="977"/>
      <c r="FZ816" s="977"/>
      <c r="GA816" s="977"/>
      <c r="GB816" s="977"/>
      <c r="GC816" s="977"/>
      <c r="GD816" s="977"/>
      <c r="GE816" s="977"/>
      <c r="GF816" s="977"/>
      <c r="GG816" s="977"/>
      <c r="GH816" s="977"/>
      <c r="GI816" s="977"/>
      <c r="GJ816" s="977"/>
      <c r="GK816" s="977"/>
      <c r="GL816" s="977"/>
      <c r="GM816" s="977"/>
      <c r="GN816" s="977"/>
      <c r="GO816" s="977"/>
      <c r="GP816" s="977"/>
      <c r="GQ816" s="977"/>
      <c r="GR816" s="977"/>
      <c r="GS816" s="977"/>
      <c r="GT816" s="977"/>
      <c r="GU816" s="977"/>
      <c r="GV816" s="977"/>
      <c r="GW816" s="977"/>
      <c r="GX816" s="977"/>
      <c r="GY816" s="977"/>
      <c r="GZ816" s="977"/>
      <c r="HA816" s="977"/>
      <c r="HB816" s="977"/>
      <c r="HC816" s="977"/>
      <c r="HD816" s="977"/>
      <c r="HE816" s="977"/>
      <c r="HF816" s="977"/>
      <c r="HG816" s="977"/>
      <c r="HH816" s="977"/>
      <c r="HI816" s="977"/>
      <c r="HJ816" s="977"/>
      <c r="HK816" s="977"/>
      <c r="HL816" s="977"/>
      <c r="HM816" s="977"/>
      <c r="HN816" s="977"/>
      <c r="HO816" s="977"/>
      <c r="HP816" s="977"/>
      <c r="HQ816" s="977"/>
      <c r="HR816" s="977"/>
      <c r="HS816" s="977"/>
      <c r="HT816" s="977"/>
      <c r="HU816" s="977"/>
      <c r="HV816" s="977"/>
      <c r="HW816" s="977"/>
      <c r="HX816" s="977"/>
      <c r="HY816" s="977"/>
      <c r="HZ816" s="977"/>
      <c r="IA816" s="977"/>
      <c r="IB816" s="977"/>
      <c r="IC816" s="977"/>
      <c r="ID816" s="977"/>
      <c r="IE816" s="977"/>
      <c r="IF816" s="977"/>
      <c r="IG816" s="977"/>
      <c r="IH816" s="977"/>
      <c r="II816" s="977"/>
      <c r="IJ816" s="977"/>
      <c r="IK816" s="977"/>
      <c r="IL816" s="977"/>
      <c r="IM816" s="977"/>
      <c r="IN816" s="977"/>
      <c r="IO816" s="977"/>
      <c r="IP816" s="977"/>
      <c r="IQ816" s="977"/>
      <c r="IR816" s="977"/>
      <c r="IS816" s="977"/>
      <c r="IT816" s="977"/>
      <c r="IU816" s="977"/>
      <c r="IV816" s="977"/>
      <c r="IW816" s="977"/>
      <c r="IX816" s="977"/>
      <c r="IY816" s="977"/>
      <c r="IZ816" s="977"/>
      <c r="JA816" s="977"/>
      <c r="JB816" s="977"/>
      <c r="JC816" s="977"/>
      <c r="JD816" s="977"/>
      <c r="JE816" s="977"/>
      <c r="JF816" s="977"/>
      <c r="JG816" s="977"/>
      <c r="JH816" s="977"/>
      <c r="JI816" s="977"/>
      <c r="JJ816" s="977"/>
      <c r="JK816" s="977"/>
      <c r="JL816" s="977"/>
      <c r="JM816" s="977"/>
      <c r="JN816" s="977"/>
      <c r="JO816" s="977"/>
      <c r="JP816" s="977"/>
      <c r="JQ816" s="977"/>
      <c r="JR816" s="977"/>
      <c r="JS816" s="977"/>
      <c r="JT816" s="977"/>
      <c r="JU816" s="977"/>
      <c r="JV816" s="977"/>
      <c r="JW816" s="977"/>
      <c r="JX816" s="977"/>
      <c r="JY816" s="977"/>
      <c r="JZ816" s="977"/>
      <c r="KA816" s="977"/>
      <c r="KB816" s="982"/>
    </row>
    <row r="817" spans="1:289" ht="15" customHeight="1" x14ac:dyDescent="0.25">
      <c r="B817" s="1580" t="s">
        <v>1925</v>
      </c>
      <c r="C817" s="1578" t="str">
        <v/>
      </c>
      <c r="D817" s="1578" t="str">
        <v/>
      </c>
      <c r="E817" s="1578" t="str">
        <v/>
      </c>
      <c r="F817" s="1578" t="str">
        <v/>
      </c>
      <c r="G817" s="1578" t="str">
        <v/>
      </c>
      <c r="H817" s="977"/>
      <c r="I817" s="977"/>
      <c r="J817" s="977"/>
      <c r="K817" s="977"/>
      <c r="L817" s="977"/>
      <c r="M817" s="977"/>
      <c r="N817" s="977"/>
      <c r="O817" s="977"/>
      <c r="P817" s="977"/>
      <c r="Q817" s="977"/>
      <c r="R817" s="977"/>
      <c r="S817" s="977"/>
      <c r="T817" s="977"/>
      <c r="U817" s="977"/>
      <c r="V817" s="977"/>
      <c r="W817" s="977"/>
      <c r="X817" s="977"/>
      <c r="Y817" s="977"/>
      <c r="Z817" s="977"/>
      <c r="AA817" s="977"/>
      <c r="AB817" s="977"/>
      <c r="AC817" s="977"/>
      <c r="AD817" s="977"/>
      <c r="AE817" s="977"/>
      <c r="AF817" s="977"/>
      <c r="AG817" s="977"/>
      <c r="AH817" s="977"/>
      <c r="AI817" s="977"/>
      <c r="AJ817" s="977"/>
      <c r="AK817" s="977"/>
      <c r="AL817" s="977"/>
      <c r="AM817" s="977"/>
      <c r="AN817" s="977"/>
      <c r="AO817" s="977"/>
      <c r="AP817" s="977"/>
      <c r="AQ817" s="977"/>
      <c r="AR817" s="977"/>
      <c r="AS817" s="977"/>
      <c r="AT817" s="977"/>
      <c r="AU817" s="977"/>
      <c r="AV817" s="977"/>
      <c r="AW817" s="977"/>
      <c r="AX817" s="977"/>
      <c r="AY817" s="977"/>
      <c r="AZ817" s="977"/>
      <c r="BA817" s="977"/>
      <c r="BB817" s="977"/>
      <c r="BC817" s="977"/>
      <c r="BD817" s="977"/>
      <c r="BE817" s="977"/>
      <c r="BF817" s="977"/>
      <c r="BG817" s="977"/>
      <c r="BH817" s="977"/>
      <c r="BI817" s="977"/>
      <c r="BJ817" s="977"/>
      <c r="BK817" s="977"/>
      <c r="BL817" s="977"/>
      <c r="BM817" s="977"/>
      <c r="BN817" s="977"/>
      <c r="BO817" s="977"/>
      <c r="BP817" s="977"/>
      <c r="BQ817" s="977"/>
      <c r="BR817" s="977"/>
      <c r="BS817" s="977"/>
      <c r="BT817" s="977"/>
      <c r="BU817" s="977"/>
      <c r="BV817" s="977"/>
      <c r="BW817" s="977"/>
      <c r="BX817" s="977"/>
      <c r="BY817" s="977"/>
      <c r="BZ817" s="977"/>
      <c r="CA817" s="977"/>
      <c r="CB817" s="977"/>
      <c r="CC817" s="977"/>
      <c r="CD817" s="977"/>
      <c r="CE817" s="977"/>
      <c r="CF817" s="977"/>
      <c r="CG817" s="977"/>
      <c r="CH817" s="977"/>
      <c r="CI817" s="977"/>
      <c r="CJ817" s="977"/>
      <c r="CK817" s="977"/>
      <c r="CL817" s="977"/>
      <c r="CM817" s="977"/>
      <c r="CN817" s="977"/>
      <c r="CO817" s="977"/>
      <c r="CP817" s="977"/>
      <c r="CQ817" s="977"/>
      <c r="CR817" s="977"/>
      <c r="CS817" s="977"/>
      <c r="CT817" s="977"/>
      <c r="CU817" s="977"/>
      <c r="CV817" s="977"/>
      <c r="CW817" s="977"/>
      <c r="CX817" s="977"/>
      <c r="CY817" s="977"/>
      <c r="CZ817" s="977"/>
      <c r="DA817" s="977"/>
      <c r="DB817" s="977"/>
      <c r="DC817" s="977"/>
      <c r="DD817" s="977"/>
      <c r="DE817" s="977"/>
      <c r="DF817" s="977"/>
      <c r="DG817" s="977"/>
      <c r="DH817" s="977"/>
      <c r="DI817" s="977"/>
      <c r="DJ817" s="977"/>
      <c r="DK817" s="977"/>
      <c r="DL817" s="977"/>
      <c r="DM817" s="977"/>
      <c r="DN817" s="977"/>
      <c r="DO817" s="977"/>
      <c r="DP817" s="977"/>
      <c r="DQ817" s="977"/>
      <c r="DR817" s="977"/>
      <c r="DS817" s="977"/>
      <c r="DT817" s="977"/>
      <c r="DU817" s="977"/>
      <c r="DV817" s="977"/>
      <c r="DW817" s="977"/>
      <c r="DX817" s="977"/>
      <c r="DY817" s="977"/>
      <c r="DZ817" s="977"/>
      <c r="EA817" s="977"/>
      <c r="EB817" s="977"/>
      <c r="EC817" s="977"/>
      <c r="ED817" s="977"/>
      <c r="EE817" s="977"/>
      <c r="EF817" s="977"/>
      <c r="EG817" s="977"/>
      <c r="EH817" s="977"/>
      <c r="EI817" s="977"/>
      <c r="EJ817" s="977"/>
      <c r="EK817" s="977"/>
      <c r="EL817" s="977"/>
      <c r="EM817" s="977"/>
      <c r="EN817" s="977"/>
      <c r="EO817" s="977"/>
      <c r="EP817" s="977"/>
      <c r="EQ817" s="977"/>
      <c r="ER817" s="977"/>
      <c r="ES817" s="977"/>
      <c r="ET817" s="977"/>
      <c r="EU817" s="977"/>
      <c r="EV817" s="977"/>
      <c r="EW817" s="977"/>
      <c r="EX817" s="977"/>
      <c r="EY817" s="977"/>
      <c r="EZ817" s="977"/>
      <c r="FA817" s="977"/>
      <c r="FB817" s="977"/>
      <c r="FC817" s="977"/>
      <c r="FD817" s="977"/>
      <c r="FE817" s="977"/>
      <c r="FF817" s="977"/>
      <c r="FG817" s="977"/>
      <c r="FH817" s="977"/>
      <c r="FI817" s="977"/>
      <c r="FJ817" s="977"/>
      <c r="FK817" s="977"/>
      <c r="FL817" s="977"/>
      <c r="FM817" s="977"/>
      <c r="FN817" s="977"/>
      <c r="FO817" s="977"/>
      <c r="FP817" s="977"/>
      <c r="FQ817" s="977"/>
      <c r="FR817" s="977"/>
      <c r="FS817" s="977"/>
      <c r="FT817" s="977"/>
      <c r="FU817" s="977"/>
      <c r="FV817" s="977"/>
      <c r="FW817" s="977"/>
      <c r="FX817" s="977"/>
      <c r="FY817" s="977"/>
      <c r="FZ817" s="977"/>
      <c r="GA817" s="977"/>
      <c r="GB817" s="977"/>
      <c r="GC817" s="977"/>
      <c r="GD817" s="977"/>
      <c r="GE817" s="977"/>
      <c r="GF817" s="977"/>
      <c r="GG817" s="977"/>
      <c r="GH817" s="977"/>
      <c r="GI817" s="977"/>
      <c r="GJ817" s="977"/>
      <c r="GK817" s="977"/>
      <c r="GL817" s="977"/>
      <c r="GM817" s="977"/>
      <c r="GN817" s="977"/>
      <c r="GO817" s="977"/>
      <c r="GP817" s="977"/>
      <c r="GQ817" s="977"/>
      <c r="GR817" s="977"/>
      <c r="GS817" s="977"/>
      <c r="GT817" s="977"/>
      <c r="GU817" s="977"/>
      <c r="GV817" s="977"/>
      <c r="GW817" s="977"/>
      <c r="GX817" s="977"/>
      <c r="GY817" s="977"/>
      <c r="GZ817" s="977"/>
      <c r="HA817" s="977"/>
      <c r="HB817" s="977"/>
      <c r="HC817" s="977"/>
      <c r="HD817" s="977"/>
      <c r="HE817" s="977"/>
      <c r="HF817" s="977"/>
      <c r="HG817" s="977"/>
      <c r="HH817" s="977"/>
      <c r="HI817" s="977"/>
      <c r="HJ817" s="977"/>
      <c r="HK817" s="977"/>
      <c r="HL817" s="977"/>
      <c r="HM817" s="977"/>
      <c r="HN817" s="977"/>
      <c r="HO817" s="977"/>
      <c r="HP817" s="977"/>
      <c r="HQ817" s="977"/>
      <c r="HR817" s="977"/>
      <c r="HS817" s="977"/>
      <c r="HT817" s="977"/>
      <c r="HU817" s="977"/>
      <c r="HV817" s="977"/>
      <c r="HW817" s="977"/>
      <c r="HX817" s="977"/>
      <c r="HY817" s="977"/>
      <c r="HZ817" s="977"/>
      <c r="IA817" s="977"/>
      <c r="IB817" s="977"/>
      <c r="IC817" s="977"/>
      <c r="ID817" s="977"/>
      <c r="IE817" s="977"/>
      <c r="IF817" s="977"/>
      <c r="IG817" s="977"/>
      <c r="IH817" s="977"/>
      <c r="II817" s="977"/>
      <c r="IJ817" s="977"/>
      <c r="IK817" s="977"/>
      <c r="IL817" s="977"/>
      <c r="IM817" s="977"/>
      <c r="IN817" s="977"/>
      <c r="IO817" s="977"/>
      <c r="IP817" s="977"/>
      <c r="IQ817" s="977"/>
      <c r="IR817" s="977"/>
      <c r="IS817" s="977"/>
      <c r="IT817" s="977"/>
      <c r="IU817" s="977"/>
      <c r="IV817" s="977"/>
      <c r="IW817" s="977"/>
      <c r="IX817" s="977"/>
      <c r="IY817" s="977"/>
      <c r="IZ817" s="977"/>
      <c r="JA817" s="977"/>
      <c r="JB817" s="977"/>
      <c r="JC817" s="977"/>
      <c r="JD817" s="977"/>
      <c r="JE817" s="977"/>
      <c r="JF817" s="977"/>
      <c r="JG817" s="977"/>
      <c r="JH817" s="977"/>
      <c r="JI817" s="977"/>
      <c r="JJ817" s="977"/>
      <c r="JK817" s="977"/>
      <c r="JL817" s="977"/>
      <c r="JM817" s="977"/>
      <c r="JN817" s="977"/>
      <c r="JO817" s="977"/>
      <c r="JP817" s="977"/>
      <c r="JQ817" s="977"/>
      <c r="JR817" s="977"/>
      <c r="JS817" s="977"/>
      <c r="JT817" s="977"/>
      <c r="JU817" s="977"/>
      <c r="JV817" s="977"/>
      <c r="JW817" s="977"/>
      <c r="JX817" s="977"/>
      <c r="JY817" s="977"/>
      <c r="JZ817" s="977"/>
      <c r="KA817" s="977"/>
      <c r="KB817" s="982"/>
    </row>
    <row r="818" spans="1:289" ht="15" customHeight="1" x14ac:dyDescent="0.25">
      <c r="B818" s="1580" t="s">
        <v>1926</v>
      </c>
      <c r="C818" s="1578" t="str">
        <v/>
      </c>
      <c r="D818" s="1578" t="str">
        <v/>
      </c>
      <c r="E818" s="1578" t="str">
        <v/>
      </c>
      <c r="F818" s="1578" t="str">
        <v/>
      </c>
      <c r="G818" s="1578" t="str">
        <v/>
      </c>
      <c r="H818" s="977"/>
      <c r="I818" s="977"/>
      <c r="J818" s="977"/>
      <c r="K818" s="977"/>
      <c r="L818" s="977"/>
      <c r="M818" s="977"/>
      <c r="N818" s="977"/>
      <c r="O818" s="977"/>
      <c r="P818" s="977"/>
      <c r="Q818" s="977"/>
      <c r="R818" s="977"/>
      <c r="S818" s="977"/>
      <c r="T818" s="977"/>
      <c r="U818" s="977"/>
      <c r="V818" s="977"/>
      <c r="W818" s="977"/>
      <c r="X818" s="977"/>
      <c r="Y818" s="977"/>
      <c r="Z818" s="977"/>
      <c r="AA818" s="977"/>
      <c r="AB818" s="977"/>
      <c r="AC818" s="977"/>
      <c r="AD818" s="977"/>
      <c r="AE818" s="977"/>
      <c r="AF818" s="977"/>
      <c r="AG818" s="977"/>
      <c r="AH818" s="977"/>
      <c r="AI818" s="977"/>
      <c r="AJ818" s="977"/>
      <c r="AK818" s="977"/>
      <c r="AL818" s="977"/>
      <c r="AM818" s="977"/>
      <c r="AN818" s="977"/>
      <c r="AO818" s="977"/>
      <c r="AP818" s="977"/>
      <c r="AQ818" s="977"/>
      <c r="AR818" s="977"/>
      <c r="AS818" s="977"/>
      <c r="AT818" s="977"/>
      <c r="AU818" s="977"/>
      <c r="AV818" s="977"/>
      <c r="AW818" s="977"/>
      <c r="AX818" s="977"/>
      <c r="AY818" s="977"/>
      <c r="AZ818" s="977"/>
      <c r="BA818" s="977"/>
      <c r="BB818" s="977"/>
      <c r="BC818" s="977"/>
      <c r="BD818" s="977"/>
      <c r="BE818" s="977"/>
      <c r="BF818" s="977"/>
      <c r="BG818" s="977"/>
      <c r="BH818" s="977"/>
      <c r="BI818" s="977"/>
      <c r="BJ818" s="977"/>
      <c r="BK818" s="977"/>
      <c r="BL818" s="977"/>
      <c r="BM818" s="977"/>
      <c r="BN818" s="977"/>
      <c r="BO818" s="977"/>
      <c r="BP818" s="977"/>
      <c r="BQ818" s="977"/>
      <c r="BR818" s="977"/>
      <c r="BS818" s="977"/>
      <c r="BT818" s="977"/>
      <c r="BU818" s="977"/>
      <c r="BV818" s="977"/>
      <c r="BW818" s="977"/>
      <c r="BX818" s="977"/>
      <c r="BY818" s="977"/>
      <c r="BZ818" s="977"/>
      <c r="CA818" s="977"/>
      <c r="CB818" s="977"/>
      <c r="CC818" s="977"/>
      <c r="CD818" s="977"/>
      <c r="CE818" s="977"/>
      <c r="CF818" s="977"/>
      <c r="CG818" s="977"/>
      <c r="CH818" s="977"/>
      <c r="CI818" s="977"/>
      <c r="CJ818" s="977"/>
      <c r="CK818" s="977"/>
      <c r="CL818" s="977"/>
      <c r="CM818" s="977"/>
      <c r="CN818" s="977"/>
      <c r="CO818" s="977"/>
      <c r="CP818" s="977"/>
      <c r="CQ818" s="977"/>
      <c r="CR818" s="977"/>
      <c r="CS818" s="977"/>
      <c r="CT818" s="977"/>
      <c r="CU818" s="977"/>
      <c r="CV818" s="977"/>
      <c r="CW818" s="977"/>
      <c r="CX818" s="977"/>
      <c r="CY818" s="977"/>
      <c r="CZ818" s="977"/>
      <c r="DA818" s="977"/>
      <c r="DB818" s="977"/>
      <c r="DC818" s="977"/>
      <c r="DD818" s="977"/>
      <c r="DE818" s="977"/>
      <c r="DF818" s="977"/>
      <c r="DG818" s="977"/>
      <c r="DH818" s="977"/>
      <c r="DI818" s="977"/>
      <c r="DJ818" s="977"/>
      <c r="DK818" s="977"/>
      <c r="DL818" s="977"/>
      <c r="DM818" s="977"/>
      <c r="DN818" s="977"/>
      <c r="DO818" s="977"/>
      <c r="DP818" s="977"/>
      <c r="DQ818" s="977"/>
      <c r="DR818" s="977"/>
      <c r="DS818" s="977"/>
      <c r="DT818" s="977"/>
      <c r="DU818" s="977"/>
      <c r="DV818" s="977"/>
      <c r="DW818" s="977"/>
      <c r="DX818" s="977"/>
      <c r="DY818" s="977"/>
      <c r="DZ818" s="977"/>
      <c r="EA818" s="977"/>
      <c r="EB818" s="977"/>
      <c r="EC818" s="977"/>
      <c r="ED818" s="977"/>
      <c r="EE818" s="977"/>
      <c r="EF818" s="977"/>
      <c r="EG818" s="977"/>
      <c r="EH818" s="977"/>
      <c r="EI818" s="977"/>
      <c r="EJ818" s="977"/>
      <c r="EK818" s="977"/>
      <c r="EL818" s="977"/>
      <c r="EM818" s="977"/>
      <c r="EN818" s="977"/>
      <c r="EO818" s="977"/>
      <c r="EP818" s="977"/>
      <c r="EQ818" s="977"/>
      <c r="ER818" s="977"/>
      <c r="ES818" s="977"/>
      <c r="ET818" s="977"/>
      <c r="EU818" s="977"/>
      <c r="EV818" s="977"/>
      <c r="EW818" s="977"/>
      <c r="EX818" s="977"/>
      <c r="EY818" s="977"/>
      <c r="EZ818" s="977"/>
      <c r="FA818" s="977"/>
      <c r="FB818" s="977"/>
      <c r="FC818" s="977"/>
      <c r="FD818" s="977"/>
      <c r="FE818" s="977"/>
      <c r="FF818" s="977"/>
      <c r="FG818" s="977"/>
      <c r="FH818" s="977"/>
      <c r="FI818" s="977"/>
      <c r="FJ818" s="977"/>
      <c r="FK818" s="977"/>
      <c r="FL818" s="977"/>
      <c r="FM818" s="977"/>
      <c r="FN818" s="977"/>
      <c r="FO818" s="977"/>
      <c r="FP818" s="977"/>
      <c r="FQ818" s="977"/>
      <c r="FR818" s="977"/>
      <c r="FS818" s="977"/>
      <c r="FT818" s="977"/>
      <c r="FU818" s="977"/>
      <c r="FV818" s="977"/>
      <c r="FW818" s="977"/>
      <c r="FX818" s="977"/>
      <c r="FY818" s="977"/>
      <c r="FZ818" s="977"/>
      <c r="GA818" s="977"/>
      <c r="GB818" s="977"/>
      <c r="GC818" s="977"/>
      <c r="GD818" s="977"/>
      <c r="GE818" s="977"/>
      <c r="GF818" s="977"/>
      <c r="GG818" s="977"/>
      <c r="GH818" s="977"/>
      <c r="GI818" s="977"/>
      <c r="GJ818" s="977"/>
      <c r="GK818" s="977"/>
      <c r="GL818" s="977"/>
      <c r="GM818" s="977"/>
      <c r="GN818" s="977"/>
      <c r="GO818" s="977"/>
      <c r="GP818" s="977"/>
      <c r="GQ818" s="977"/>
      <c r="GR818" s="977"/>
      <c r="GS818" s="977"/>
      <c r="GT818" s="977"/>
      <c r="GU818" s="977"/>
      <c r="GV818" s="977"/>
      <c r="GW818" s="977"/>
      <c r="GX818" s="977"/>
      <c r="GY818" s="977"/>
      <c r="GZ818" s="977"/>
      <c r="HA818" s="977"/>
      <c r="HB818" s="977"/>
      <c r="HC818" s="977"/>
      <c r="HD818" s="977"/>
      <c r="HE818" s="977"/>
      <c r="HF818" s="977"/>
      <c r="HG818" s="977"/>
      <c r="HH818" s="977"/>
      <c r="HI818" s="977"/>
      <c r="HJ818" s="977"/>
      <c r="HK818" s="977"/>
      <c r="HL818" s="977"/>
      <c r="HM818" s="977"/>
      <c r="HN818" s="977"/>
      <c r="HO818" s="977"/>
      <c r="HP818" s="977"/>
      <c r="HQ818" s="977"/>
      <c r="HR818" s="977"/>
      <c r="HS818" s="977"/>
      <c r="HT818" s="977"/>
      <c r="HU818" s="977"/>
      <c r="HV818" s="977"/>
      <c r="HW818" s="977"/>
      <c r="HX818" s="977"/>
      <c r="HY818" s="977"/>
      <c r="HZ818" s="977"/>
      <c r="IA818" s="977"/>
      <c r="IB818" s="977"/>
      <c r="IC818" s="977"/>
      <c r="ID818" s="977"/>
      <c r="IE818" s="977"/>
      <c r="IF818" s="977"/>
      <c r="IG818" s="977"/>
      <c r="IH818" s="977"/>
      <c r="II818" s="977"/>
      <c r="IJ818" s="977"/>
      <c r="IK818" s="977"/>
      <c r="IL818" s="977"/>
      <c r="IM818" s="977"/>
      <c r="IN818" s="977"/>
      <c r="IO818" s="977"/>
      <c r="IP818" s="977"/>
      <c r="IQ818" s="977"/>
      <c r="IR818" s="977"/>
      <c r="IS818" s="977"/>
      <c r="IT818" s="977"/>
      <c r="IU818" s="977"/>
      <c r="IV818" s="977"/>
      <c r="IW818" s="977"/>
      <c r="IX818" s="977"/>
      <c r="IY818" s="977"/>
      <c r="IZ818" s="977"/>
      <c r="JA818" s="977"/>
      <c r="JB818" s="977"/>
      <c r="JC818" s="977"/>
      <c r="JD818" s="977"/>
      <c r="JE818" s="977"/>
      <c r="JF818" s="977"/>
      <c r="JG818" s="977"/>
      <c r="JH818" s="977"/>
      <c r="JI818" s="977"/>
      <c r="JJ818" s="977"/>
      <c r="JK818" s="977"/>
      <c r="JL818" s="977"/>
      <c r="JM818" s="977"/>
      <c r="JN818" s="977"/>
      <c r="JO818" s="977"/>
      <c r="JP818" s="977"/>
      <c r="JQ818" s="977"/>
      <c r="JR818" s="977"/>
      <c r="JS818" s="977"/>
      <c r="JT818" s="977"/>
      <c r="JU818" s="977"/>
      <c r="JV818" s="977"/>
      <c r="JW818" s="977"/>
      <c r="JX818" s="977"/>
      <c r="JY818" s="977"/>
      <c r="JZ818" s="977"/>
      <c r="KA818" s="977"/>
      <c r="KB818" s="982"/>
    </row>
    <row r="819" spans="1:289" ht="15" customHeight="1" x14ac:dyDescent="0.25">
      <c r="B819" s="1587" t="s">
        <v>1927</v>
      </c>
      <c r="C819" s="1578" t="str">
        <v/>
      </c>
      <c r="D819" s="1578" t="str">
        <v/>
      </c>
      <c r="E819" s="1578" t="str">
        <v/>
      </c>
      <c r="F819" s="1578" t="str">
        <v/>
      </c>
      <c r="G819" s="1578" t="str">
        <v/>
      </c>
      <c r="H819" s="983"/>
      <c r="I819" s="983"/>
      <c r="J819" s="983"/>
      <c r="K819" s="983"/>
      <c r="L819" s="983"/>
      <c r="M819" s="983"/>
      <c r="N819" s="983"/>
      <c r="O819" s="983"/>
      <c r="P819" s="983"/>
      <c r="Q819" s="983"/>
      <c r="R819" s="983"/>
      <c r="S819" s="983"/>
      <c r="T819" s="983"/>
      <c r="U819" s="983"/>
      <c r="V819" s="983"/>
      <c r="W819" s="983"/>
      <c r="X819" s="983"/>
      <c r="Y819" s="983"/>
      <c r="Z819" s="983"/>
      <c r="AA819" s="983"/>
      <c r="AB819" s="983"/>
      <c r="AC819" s="983"/>
      <c r="AD819" s="983"/>
      <c r="AE819" s="983"/>
      <c r="AF819" s="983"/>
      <c r="AG819" s="983"/>
      <c r="AH819" s="983"/>
      <c r="AI819" s="983"/>
      <c r="AJ819" s="983"/>
      <c r="AK819" s="983"/>
      <c r="AL819" s="983"/>
      <c r="AM819" s="983"/>
      <c r="AN819" s="983"/>
      <c r="AO819" s="983"/>
      <c r="AP819" s="983"/>
      <c r="AQ819" s="983"/>
      <c r="AR819" s="983"/>
      <c r="AS819" s="983"/>
      <c r="AT819" s="983"/>
      <c r="AU819" s="983"/>
      <c r="AV819" s="983"/>
      <c r="AW819" s="983"/>
      <c r="AX819" s="983"/>
      <c r="AY819" s="983"/>
      <c r="AZ819" s="983"/>
      <c r="BA819" s="983"/>
      <c r="BB819" s="983"/>
      <c r="BC819" s="983"/>
      <c r="BD819" s="983"/>
      <c r="BE819" s="983"/>
      <c r="BF819" s="983"/>
      <c r="BG819" s="983"/>
      <c r="BH819" s="983"/>
      <c r="BI819" s="983"/>
      <c r="BJ819" s="983"/>
      <c r="BK819" s="983"/>
      <c r="BL819" s="983"/>
      <c r="BM819" s="983"/>
      <c r="BN819" s="983"/>
      <c r="BO819" s="983"/>
      <c r="BP819" s="983"/>
      <c r="BQ819" s="983"/>
      <c r="BR819" s="983"/>
      <c r="BS819" s="983"/>
      <c r="BT819" s="983"/>
      <c r="BU819" s="983"/>
      <c r="BV819" s="983"/>
      <c r="BW819" s="983"/>
      <c r="BX819" s="983"/>
      <c r="BY819" s="983"/>
      <c r="BZ819" s="983"/>
      <c r="CA819" s="983"/>
      <c r="CB819" s="983"/>
      <c r="CC819" s="983"/>
      <c r="CD819" s="983"/>
      <c r="CE819" s="983"/>
      <c r="CF819" s="983"/>
      <c r="CG819" s="983"/>
      <c r="CH819" s="983"/>
      <c r="CI819" s="983"/>
      <c r="CJ819" s="983"/>
      <c r="CK819" s="983"/>
      <c r="CL819" s="983"/>
      <c r="CM819" s="983"/>
      <c r="CN819" s="983"/>
      <c r="CO819" s="983"/>
      <c r="CP819" s="983"/>
      <c r="CQ819" s="983"/>
      <c r="CR819" s="983"/>
      <c r="CS819" s="983"/>
      <c r="CT819" s="983"/>
      <c r="CU819" s="983"/>
      <c r="CV819" s="983"/>
      <c r="CW819" s="983"/>
      <c r="CX819" s="983"/>
      <c r="CY819" s="983"/>
      <c r="CZ819" s="983"/>
      <c r="DA819" s="983"/>
      <c r="DB819" s="983"/>
      <c r="DC819" s="983"/>
      <c r="DD819" s="983"/>
      <c r="DE819" s="983"/>
      <c r="DF819" s="983"/>
      <c r="DG819" s="983"/>
      <c r="DH819" s="983"/>
      <c r="DI819" s="983"/>
      <c r="DJ819" s="983"/>
      <c r="DK819" s="983"/>
      <c r="DL819" s="983"/>
      <c r="DM819" s="983"/>
      <c r="DN819" s="983"/>
      <c r="DO819" s="983"/>
      <c r="DP819" s="983"/>
      <c r="DQ819" s="983"/>
      <c r="DR819" s="983"/>
      <c r="DS819" s="983"/>
      <c r="DT819" s="983"/>
      <c r="DU819" s="983"/>
      <c r="DV819" s="983"/>
      <c r="DW819" s="983"/>
      <c r="DX819" s="983"/>
      <c r="DY819" s="983"/>
      <c r="DZ819" s="983"/>
      <c r="EA819" s="983"/>
      <c r="EB819" s="983"/>
      <c r="EC819" s="983"/>
      <c r="ED819" s="983"/>
      <c r="EE819" s="983"/>
      <c r="EF819" s="983"/>
      <c r="EG819" s="983"/>
      <c r="EH819" s="983"/>
      <c r="EI819" s="983"/>
      <c r="EJ819" s="983"/>
      <c r="EK819" s="983"/>
      <c r="EL819" s="983"/>
      <c r="EM819" s="983"/>
      <c r="EN819" s="983"/>
      <c r="EO819" s="983"/>
      <c r="EP819" s="983"/>
      <c r="EQ819" s="983"/>
      <c r="ER819" s="983"/>
      <c r="ES819" s="983"/>
      <c r="ET819" s="983"/>
      <c r="EU819" s="983"/>
      <c r="EV819" s="983"/>
      <c r="EW819" s="983"/>
      <c r="EX819" s="983"/>
      <c r="EY819" s="983"/>
      <c r="EZ819" s="983"/>
      <c r="FA819" s="983"/>
      <c r="FB819" s="983"/>
      <c r="FC819" s="983"/>
      <c r="FD819" s="983"/>
      <c r="FE819" s="983"/>
      <c r="FF819" s="983"/>
      <c r="FG819" s="983"/>
      <c r="FH819" s="983"/>
      <c r="FI819" s="983"/>
      <c r="FJ819" s="983"/>
      <c r="FK819" s="983"/>
      <c r="FL819" s="983"/>
      <c r="FM819" s="983"/>
      <c r="FN819" s="983"/>
      <c r="FO819" s="983"/>
      <c r="FP819" s="983"/>
      <c r="FQ819" s="983"/>
      <c r="FR819" s="983"/>
      <c r="FS819" s="983"/>
      <c r="FT819" s="983"/>
      <c r="FU819" s="983"/>
      <c r="FV819" s="983"/>
      <c r="FW819" s="983"/>
      <c r="FX819" s="983"/>
      <c r="FY819" s="983"/>
      <c r="FZ819" s="983"/>
      <c r="GA819" s="983"/>
      <c r="GB819" s="983"/>
      <c r="GC819" s="983"/>
      <c r="GD819" s="983"/>
      <c r="GE819" s="983"/>
      <c r="GF819" s="983"/>
      <c r="GG819" s="983"/>
      <c r="GH819" s="983"/>
      <c r="GI819" s="983"/>
      <c r="GJ819" s="983"/>
      <c r="GK819" s="983"/>
      <c r="GL819" s="983"/>
      <c r="GM819" s="983"/>
      <c r="GN819" s="983"/>
      <c r="GO819" s="983"/>
      <c r="GP819" s="983"/>
      <c r="GQ819" s="983"/>
      <c r="GR819" s="983"/>
      <c r="GS819" s="983"/>
      <c r="GT819" s="983"/>
      <c r="GU819" s="983"/>
      <c r="GV819" s="983"/>
      <c r="GW819" s="983"/>
      <c r="GX819" s="983"/>
      <c r="GY819" s="983"/>
      <c r="GZ819" s="983"/>
      <c r="HA819" s="983"/>
      <c r="HB819" s="983"/>
      <c r="HC819" s="983"/>
      <c r="HD819" s="983"/>
      <c r="HE819" s="983"/>
      <c r="HF819" s="983"/>
      <c r="HG819" s="983"/>
      <c r="HH819" s="983"/>
      <c r="HI819" s="983"/>
      <c r="HJ819" s="983"/>
      <c r="HK819" s="983"/>
      <c r="HL819" s="983"/>
      <c r="HM819" s="983"/>
      <c r="HN819" s="983"/>
      <c r="HO819" s="983"/>
      <c r="HP819" s="983"/>
      <c r="HQ819" s="983"/>
      <c r="HR819" s="983"/>
      <c r="HS819" s="983"/>
      <c r="HT819" s="983"/>
      <c r="HU819" s="983"/>
      <c r="HV819" s="983"/>
      <c r="HW819" s="983"/>
      <c r="HX819" s="983"/>
      <c r="HY819" s="983"/>
      <c r="HZ819" s="983"/>
      <c r="IA819" s="983"/>
      <c r="IB819" s="983"/>
      <c r="IC819" s="983"/>
      <c r="ID819" s="983"/>
      <c r="IE819" s="983"/>
      <c r="IF819" s="983"/>
      <c r="IG819" s="983"/>
      <c r="IH819" s="983"/>
      <c r="II819" s="983"/>
      <c r="IJ819" s="983"/>
      <c r="IK819" s="983"/>
      <c r="IL819" s="983"/>
      <c r="IM819" s="983"/>
      <c r="IN819" s="983"/>
      <c r="IO819" s="983"/>
      <c r="IP819" s="983"/>
      <c r="IQ819" s="983"/>
      <c r="IR819" s="983"/>
      <c r="IS819" s="983"/>
      <c r="IT819" s="983"/>
      <c r="IU819" s="983"/>
      <c r="IV819" s="983"/>
      <c r="IW819" s="983"/>
      <c r="IX819" s="983"/>
      <c r="IY819" s="983"/>
      <c r="IZ819" s="983"/>
      <c r="JA819" s="983"/>
      <c r="JB819" s="983"/>
      <c r="JC819" s="983"/>
      <c r="JD819" s="983"/>
      <c r="JE819" s="983"/>
      <c r="JF819" s="983"/>
      <c r="JG819" s="983"/>
      <c r="JH819" s="983"/>
      <c r="JI819" s="983"/>
      <c r="JJ819" s="983"/>
      <c r="JK819" s="983"/>
      <c r="JL819" s="983"/>
      <c r="JM819" s="983"/>
      <c r="JN819" s="983"/>
      <c r="JO819" s="983"/>
      <c r="JP819" s="983"/>
      <c r="JQ819" s="983"/>
      <c r="JR819" s="983"/>
      <c r="JS819" s="983"/>
      <c r="JT819" s="983"/>
      <c r="JU819" s="983"/>
      <c r="JV819" s="983"/>
      <c r="JW819" s="983"/>
      <c r="JX819" s="983"/>
      <c r="JY819" s="983"/>
      <c r="JZ819" s="983"/>
      <c r="KA819" s="983"/>
      <c r="KB819" s="984"/>
    </row>
    <row r="820" spans="1:289" ht="15" customHeight="1" x14ac:dyDescent="0.25">
      <c r="B820" s="1598" t="s">
        <v>331</v>
      </c>
      <c r="C820" s="220"/>
      <c r="D820" s="220"/>
      <c r="E820" s="220"/>
      <c r="F820" s="220"/>
      <c r="G820" s="220"/>
      <c r="H820" s="985"/>
      <c r="I820" s="985"/>
      <c r="J820" s="985"/>
      <c r="K820" s="985"/>
      <c r="L820" s="985"/>
      <c r="M820" s="985"/>
      <c r="N820" s="985"/>
      <c r="O820" s="985"/>
      <c r="P820" s="985"/>
      <c r="Q820" s="985"/>
      <c r="R820" s="985"/>
      <c r="S820" s="985"/>
      <c r="T820" s="985"/>
      <c r="U820" s="985"/>
      <c r="V820" s="985"/>
      <c r="W820" s="985"/>
      <c r="X820" s="985"/>
      <c r="Y820" s="985"/>
      <c r="Z820" s="985"/>
      <c r="AA820" s="985"/>
      <c r="AB820" s="985"/>
      <c r="AC820" s="985"/>
      <c r="AD820" s="985"/>
      <c r="AE820" s="985"/>
      <c r="AF820" s="985"/>
      <c r="AG820" s="985"/>
      <c r="AH820" s="985"/>
      <c r="AI820" s="985"/>
      <c r="AJ820" s="985"/>
      <c r="AK820" s="985"/>
      <c r="AL820" s="985"/>
      <c r="AM820" s="985"/>
      <c r="AN820" s="985"/>
      <c r="AO820" s="985"/>
      <c r="AP820" s="985"/>
      <c r="AQ820" s="985"/>
      <c r="AR820" s="985"/>
      <c r="AS820" s="985"/>
      <c r="AT820" s="985"/>
      <c r="AU820" s="985"/>
      <c r="AV820" s="985"/>
      <c r="AW820" s="985"/>
      <c r="AX820" s="985"/>
      <c r="AY820" s="985"/>
      <c r="AZ820" s="985"/>
      <c r="BA820" s="985"/>
      <c r="BB820" s="985"/>
      <c r="BC820" s="985"/>
      <c r="BD820" s="985"/>
      <c r="BE820" s="985"/>
      <c r="BF820" s="985"/>
      <c r="BG820" s="985"/>
      <c r="BH820" s="985"/>
      <c r="BI820" s="985"/>
      <c r="BJ820" s="985"/>
      <c r="BK820" s="985"/>
      <c r="BL820" s="985"/>
      <c r="BM820" s="985"/>
      <c r="BN820" s="985"/>
      <c r="BO820" s="985"/>
      <c r="BP820" s="985"/>
      <c r="BQ820" s="985"/>
      <c r="BR820" s="985"/>
      <c r="BS820" s="985"/>
      <c r="BT820" s="985"/>
      <c r="BU820" s="985"/>
      <c r="BV820" s="985"/>
      <c r="BW820" s="985"/>
      <c r="BX820" s="985"/>
      <c r="BY820" s="985"/>
      <c r="BZ820" s="985"/>
      <c r="CA820" s="985"/>
      <c r="CB820" s="985"/>
      <c r="CC820" s="985"/>
      <c r="CD820" s="985"/>
      <c r="CE820" s="985"/>
      <c r="CF820" s="985"/>
      <c r="CG820" s="985"/>
      <c r="CH820" s="985"/>
      <c r="CI820" s="985"/>
      <c r="CJ820" s="985"/>
      <c r="CK820" s="985"/>
      <c r="CL820" s="985"/>
      <c r="CM820" s="985"/>
      <c r="CN820" s="985"/>
      <c r="CO820" s="985"/>
      <c r="CP820" s="985"/>
      <c r="CQ820" s="985"/>
      <c r="CR820" s="985"/>
      <c r="CS820" s="985"/>
      <c r="CT820" s="985"/>
      <c r="CU820" s="985"/>
      <c r="CV820" s="985"/>
      <c r="CW820" s="985"/>
      <c r="CX820" s="985"/>
      <c r="CY820" s="985"/>
      <c r="CZ820" s="985"/>
      <c r="DA820" s="985"/>
      <c r="DB820" s="985"/>
      <c r="DC820" s="985"/>
      <c r="DD820" s="985"/>
      <c r="DE820" s="985"/>
      <c r="DF820" s="985"/>
      <c r="DG820" s="985"/>
      <c r="DH820" s="985"/>
      <c r="DI820" s="985"/>
      <c r="DJ820" s="985"/>
      <c r="DK820" s="985"/>
      <c r="DL820" s="985"/>
      <c r="DM820" s="985"/>
      <c r="DN820" s="985"/>
      <c r="DO820" s="985"/>
      <c r="DP820" s="985"/>
      <c r="DQ820" s="985"/>
      <c r="DR820" s="985"/>
      <c r="DS820" s="985"/>
      <c r="DT820" s="985"/>
      <c r="DU820" s="985"/>
      <c r="DV820" s="985"/>
      <c r="DW820" s="985"/>
      <c r="DX820" s="985"/>
      <c r="DY820" s="985"/>
      <c r="DZ820" s="985"/>
      <c r="EA820" s="985"/>
      <c r="EB820" s="985"/>
      <c r="EC820" s="985"/>
      <c r="ED820" s="985"/>
      <c r="EE820" s="985"/>
      <c r="EF820" s="985"/>
      <c r="EG820" s="985"/>
      <c r="EH820" s="985"/>
      <c r="EI820" s="985"/>
      <c r="EJ820" s="985"/>
      <c r="EK820" s="985"/>
      <c r="EL820" s="985"/>
      <c r="EM820" s="985"/>
      <c r="EN820" s="985"/>
      <c r="EO820" s="985"/>
      <c r="EP820" s="985"/>
      <c r="EQ820" s="985"/>
      <c r="ER820" s="985"/>
      <c r="ES820" s="985"/>
      <c r="ET820" s="985"/>
      <c r="EU820" s="985"/>
      <c r="EV820" s="985"/>
      <c r="EW820" s="985"/>
      <c r="EX820" s="985"/>
      <c r="EY820" s="985"/>
      <c r="EZ820" s="985"/>
      <c r="FA820" s="985"/>
      <c r="FB820" s="985"/>
      <c r="FC820" s="985"/>
      <c r="FD820" s="985"/>
      <c r="FE820" s="985"/>
      <c r="FF820" s="985"/>
      <c r="FG820" s="985"/>
      <c r="FH820" s="985"/>
      <c r="FI820" s="985"/>
      <c r="FJ820" s="985"/>
      <c r="FK820" s="985"/>
      <c r="FL820" s="985"/>
      <c r="FM820" s="985"/>
      <c r="FN820" s="985"/>
      <c r="FO820" s="985"/>
      <c r="FP820" s="985"/>
      <c r="FQ820" s="985"/>
      <c r="FR820" s="985"/>
      <c r="FS820" s="985"/>
      <c r="FT820" s="985"/>
      <c r="FU820" s="985"/>
      <c r="FV820" s="985"/>
      <c r="FW820" s="985"/>
      <c r="FX820" s="985"/>
      <c r="FY820" s="985"/>
      <c r="FZ820" s="985"/>
      <c r="GA820" s="985"/>
      <c r="GB820" s="985"/>
      <c r="GC820" s="985"/>
      <c r="GD820" s="985"/>
      <c r="GE820" s="985"/>
      <c r="GF820" s="985"/>
      <c r="GG820" s="985"/>
      <c r="GH820" s="985"/>
      <c r="GI820" s="985"/>
      <c r="GJ820" s="985"/>
      <c r="GK820" s="985"/>
      <c r="GL820" s="985"/>
      <c r="GM820" s="985"/>
      <c r="GN820" s="985"/>
      <c r="GO820" s="985"/>
      <c r="GP820" s="985"/>
      <c r="GQ820" s="985"/>
      <c r="GR820" s="985"/>
      <c r="GS820" s="985"/>
      <c r="GT820" s="985"/>
      <c r="GU820" s="985"/>
      <c r="GV820" s="985"/>
      <c r="GW820" s="985"/>
      <c r="GX820" s="985"/>
      <c r="GY820" s="985"/>
      <c r="GZ820" s="985"/>
      <c r="HA820" s="985"/>
      <c r="HB820" s="985"/>
      <c r="HC820" s="985"/>
      <c r="HD820" s="985"/>
      <c r="HE820" s="985"/>
      <c r="HF820" s="985"/>
      <c r="HG820" s="985"/>
      <c r="HH820" s="985"/>
      <c r="HI820" s="985"/>
      <c r="HJ820" s="985"/>
      <c r="HK820" s="985"/>
      <c r="HL820" s="985"/>
      <c r="HM820" s="985"/>
      <c r="HN820" s="985"/>
      <c r="HO820" s="985"/>
      <c r="HP820" s="985"/>
      <c r="HQ820" s="985"/>
      <c r="HR820" s="985"/>
      <c r="HS820" s="985"/>
      <c r="HT820" s="985"/>
      <c r="HU820" s="985"/>
      <c r="HV820" s="985"/>
      <c r="HW820" s="985"/>
      <c r="HX820" s="985"/>
      <c r="HY820" s="985"/>
      <c r="HZ820" s="985"/>
      <c r="IA820" s="985"/>
      <c r="IB820" s="985"/>
      <c r="IC820" s="985"/>
      <c r="ID820" s="985"/>
      <c r="IE820" s="985"/>
      <c r="IF820" s="985"/>
      <c r="IG820" s="985"/>
      <c r="IH820" s="985"/>
      <c r="II820" s="985"/>
      <c r="IJ820" s="985"/>
      <c r="IK820" s="985"/>
      <c r="IL820" s="985"/>
      <c r="IM820" s="985"/>
      <c r="IN820" s="985"/>
      <c r="IO820" s="985"/>
      <c r="IP820" s="985"/>
      <c r="IQ820" s="985"/>
      <c r="IR820" s="985"/>
      <c r="IS820" s="985"/>
      <c r="IT820" s="985"/>
      <c r="IU820" s="985"/>
      <c r="IV820" s="985"/>
      <c r="IW820" s="985"/>
      <c r="IX820" s="985"/>
      <c r="IY820" s="985"/>
      <c r="IZ820" s="985"/>
      <c r="JA820" s="985"/>
      <c r="JB820" s="985"/>
      <c r="JC820" s="985"/>
      <c r="JD820" s="985"/>
      <c r="JE820" s="985"/>
      <c r="JF820" s="985"/>
      <c r="JG820" s="985"/>
      <c r="JH820" s="985"/>
      <c r="JI820" s="985"/>
      <c r="JJ820" s="985"/>
      <c r="JK820" s="985"/>
      <c r="JL820" s="985"/>
      <c r="JM820" s="985"/>
      <c r="JN820" s="985"/>
      <c r="JO820" s="985"/>
      <c r="JP820" s="985"/>
      <c r="JQ820" s="985"/>
      <c r="JR820" s="985"/>
      <c r="JS820" s="985"/>
      <c r="JT820" s="985"/>
      <c r="JU820" s="985"/>
      <c r="JV820" s="985"/>
      <c r="JW820" s="985"/>
      <c r="JX820" s="985"/>
      <c r="JY820" s="985"/>
      <c r="JZ820" s="985"/>
      <c r="KA820" s="985"/>
      <c r="KB820" s="986"/>
    </row>
    <row r="821" spans="1:289" ht="15" customHeight="1" x14ac:dyDescent="0.25">
      <c r="D821" s="72"/>
      <c r="E821" s="72"/>
      <c r="F821" s="72"/>
      <c r="G821" s="72"/>
    </row>
    <row r="822" spans="1:289" ht="45" customHeight="1" x14ac:dyDescent="0.25">
      <c r="A822" s="251" t="s">
        <v>1754</v>
      </c>
      <c r="B822" s="252"/>
      <c r="C822" s="252"/>
      <c r="D822" s="221"/>
      <c r="E822" s="221"/>
      <c r="F822" s="221"/>
      <c r="G822" s="221"/>
      <c r="H822" s="222"/>
      <c r="I822" s="222"/>
      <c r="J822" s="222"/>
      <c r="K822" s="222"/>
      <c r="L822" s="222"/>
      <c r="M822" s="222"/>
      <c r="N822" s="222"/>
      <c r="O822" s="222"/>
      <c r="P822" s="222"/>
      <c r="Q822" s="222"/>
      <c r="R822" s="222"/>
      <c r="S822" s="222"/>
      <c r="T822" s="222"/>
      <c r="U822" s="222"/>
      <c r="V822" s="222"/>
      <c r="W822" s="222"/>
      <c r="X822" s="222"/>
      <c r="Y822" s="222"/>
      <c r="Z822" s="222"/>
      <c r="AA822" s="222"/>
      <c r="AB822" s="222"/>
      <c r="AC822" s="222"/>
      <c r="AD822" s="222"/>
      <c r="AE822" s="222"/>
      <c r="AF822" s="222"/>
      <c r="AG822" s="222"/>
      <c r="AH822" s="222"/>
      <c r="AI822" s="222"/>
      <c r="AJ822" s="222"/>
      <c r="AK822" s="222"/>
      <c r="AL822" s="222"/>
      <c r="AM822" s="222"/>
      <c r="AN822" s="222"/>
      <c r="AO822" s="222"/>
      <c r="AP822" s="222"/>
      <c r="AQ822" s="222"/>
      <c r="AR822" s="222"/>
      <c r="AS822" s="222"/>
      <c r="AT822" s="222"/>
      <c r="AU822" s="222"/>
      <c r="AV822" s="222"/>
      <c r="AW822" s="222"/>
      <c r="AX822" s="222"/>
      <c r="AY822" s="222"/>
      <c r="AZ822" s="222"/>
      <c r="BA822" s="222"/>
      <c r="BB822" s="222"/>
      <c r="BC822" s="222"/>
      <c r="BD822" s="222"/>
      <c r="BE822" s="222"/>
      <c r="BF822" s="222"/>
      <c r="BG822" s="222"/>
      <c r="BH822" s="222"/>
      <c r="BI822" s="222"/>
      <c r="BJ822" s="222"/>
      <c r="BK822" s="222"/>
      <c r="BL822" s="222"/>
      <c r="BM822" s="222"/>
      <c r="BN822" s="222"/>
      <c r="BO822" s="222"/>
      <c r="BP822" s="222"/>
      <c r="BQ822" s="222"/>
      <c r="BR822" s="222"/>
      <c r="BS822" s="222"/>
      <c r="BT822" s="222"/>
      <c r="BU822" s="222"/>
      <c r="BV822" s="222"/>
      <c r="BW822" s="222"/>
      <c r="BX822" s="222"/>
      <c r="BY822" s="222"/>
      <c r="BZ822" s="222"/>
      <c r="CA822" s="222"/>
      <c r="CB822" s="222"/>
      <c r="CC822" s="222"/>
      <c r="CD822" s="222"/>
      <c r="CE822" s="222"/>
      <c r="CF822" s="222"/>
      <c r="CG822" s="222"/>
      <c r="CH822" s="222"/>
      <c r="CI822" s="222"/>
      <c r="CJ822" s="222"/>
      <c r="CK822" s="222"/>
      <c r="CL822" s="222"/>
      <c r="CM822" s="222"/>
      <c r="CN822" s="222"/>
      <c r="CO822" s="222"/>
      <c r="CP822" s="222"/>
      <c r="CQ822" s="222"/>
      <c r="CR822" s="222"/>
      <c r="CS822" s="222"/>
      <c r="CT822" s="222"/>
      <c r="CU822" s="222"/>
      <c r="CV822" s="222"/>
      <c r="CW822" s="222"/>
      <c r="CX822" s="222"/>
      <c r="CY822" s="222"/>
      <c r="CZ822" s="222"/>
      <c r="DA822" s="222"/>
      <c r="DB822" s="222"/>
      <c r="DC822" s="222"/>
      <c r="DD822" s="222"/>
      <c r="DE822" s="222"/>
      <c r="DF822" s="222"/>
      <c r="DG822" s="222"/>
      <c r="DH822" s="222"/>
      <c r="DI822" s="222"/>
      <c r="DJ822" s="222"/>
      <c r="DK822" s="222"/>
      <c r="DL822" s="222"/>
      <c r="DM822" s="222"/>
      <c r="DN822" s="222"/>
      <c r="DO822" s="222"/>
      <c r="DP822" s="222"/>
      <c r="DQ822" s="222"/>
      <c r="DR822" s="222"/>
      <c r="DS822" s="222"/>
      <c r="DT822" s="222"/>
      <c r="DU822" s="222"/>
      <c r="DV822" s="222"/>
      <c r="DW822" s="222"/>
      <c r="DX822" s="222"/>
      <c r="DY822" s="222"/>
      <c r="DZ822" s="222"/>
      <c r="EA822" s="222"/>
      <c r="EB822" s="222"/>
      <c r="EC822" s="222"/>
      <c r="ED822" s="222"/>
      <c r="EE822" s="222"/>
      <c r="EF822" s="222"/>
      <c r="EG822" s="222"/>
      <c r="EH822" s="222"/>
      <c r="EI822" s="222"/>
      <c r="EJ822" s="222"/>
      <c r="EK822" s="222"/>
      <c r="EL822" s="222"/>
      <c r="EM822" s="222"/>
      <c r="EN822" s="222"/>
      <c r="EO822" s="222"/>
      <c r="EP822" s="222"/>
      <c r="EQ822" s="222"/>
      <c r="ER822" s="222"/>
      <c r="ES822" s="222"/>
      <c r="ET822" s="222"/>
      <c r="EU822" s="222"/>
      <c r="EV822" s="222"/>
      <c r="EW822" s="222"/>
      <c r="EX822" s="222"/>
      <c r="EY822" s="222"/>
      <c r="EZ822" s="222"/>
      <c r="FA822" s="222"/>
      <c r="FB822" s="222"/>
      <c r="FC822" s="222"/>
      <c r="FD822" s="222"/>
      <c r="FE822" s="222"/>
      <c r="FF822" s="222"/>
      <c r="FG822" s="222"/>
      <c r="FH822" s="222"/>
      <c r="FI822" s="222"/>
      <c r="FJ822" s="222"/>
      <c r="FK822" s="222"/>
      <c r="FL822" s="222"/>
      <c r="FM822" s="222"/>
      <c r="FN822" s="222"/>
      <c r="FO822" s="222"/>
      <c r="FP822" s="222"/>
      <c r="FQ822" s="222"/>
      <c r="FR822" s="222"/>
      <c r="FS822" s="222"/>
      <c r="FT822" s="222"/>
      <c r="FU822" s="222"/>
      <c r="FV822" s="222"/>
      <c r="FW822" s="222"/>
      <c r="FX822" s="222"/>
      <c r="FY822" s="222"/>
      <c r="FZ822" s="222"/>
      <c r="GA822" s="222"/>
      <c r="GB822" s="222"/>
      <c r="GC822" s="222"/>
      <c r="GD822" s="222"/>
      <c r="GE822" s="222"/>
      <c r="GF822" s="222"/>
      <c r="GG822" s="222"/>
      <c r="GH822" s="222"/>
      <c r="GI822" s="222"/>
      <c r="GJ822" s="222"/>
      <c r="GK822" s="222"/>
      <c r="GL822" s="222"/>
      <c r="GM822" s="222"/>
      <c r="GN822" s="222"/>
      <c r="GO822" s="222"/>
      <c r="GP822" s="222"/>
      <c r="GQ822" s="222"/>
      <c r="GR822" s="222"/>
      <c r="GS822" s="222"/>
      <c r="GT822" s="222"/>
      <c r="GU822" s="222"/>
      <c r="GV822" s="222"/>
      <c r="GW822" s="222"/>
      <c r="GX822" s="222"/>
      <c r="GY822" s="222"/>
      <c r="GZ822" s="222"/>
      <c r="HA822" s="222"/>
      <c r="HB822" s="222"/>
      <c r="HC822" s="222"/>
      <c r="HD822" s="222"/>
      <c r="HE822" s="222"/>
      <c r="HF822" s="222"/>
      <c r="HG822" s="222"/>
      <c r="HH822" s="222"/>
      <c r="HI822" s="222"/>
      <c r="HJ822" s="222"/>
      <c r="HK822" s="222"/>
      <c r="HL822" s="222"/>
      <c r="HM822" s="222"/>
      <c r="HN822" s="222"/>
      <c r="HO822" s="222"/>
      <c r="HP822" s="222"/>
      <c r="HQ822" s="222"/>
      <c r="HR822" s="222"/>
      <c r="HS822" s="222"/>
      <c r="HT822" s="222"/>
      <c r="HU822" s="222"/>
      <c r="HV822" s="222"/>
      <c r="HW822" s="222"/>
      <c r="HX822" s="222"/>
      <c r="HY822" s="222"/>
      <c r="HZ822" s="222"/>
      <c r="IA822" s="222"/>
      <c r="IB822" s="222"/>
      <c r="IC822" s="222"/>
      <c r="ID822" s="222"/>
      <c r="IE822" s="222"/>
      <c r="IF822" s="222"/>
      <c r="IG822" s="222"/>
      <c r="IH822" s="222"/>
      <c r="II822" s="222"/>
      <c r="IJ822" s="222"/>
      <c r="IK822" s="222"/>
      <c r="IL822" s="222"/>
      <c r="IM822" s="222"/>
      <c r="IN822" s="222"/>
      <c r="IO822" s="222"/>
      <c r="IP822" s="222"/>
      <c r="IQ822" s="222"/>
      <c r="IR822" s="222"/>
      <c r="IS822" s="222"/>
      <c r="IT822" s="222"/>
      <c r="IU822" s="222"/>
      <c r="IV822" s="222"/>
      <c r="IW822" s="222"/>
      <c r="IX822" s="222"/>
      <c r="IY822" s="222"/>
      <c r="IZ822" s="222"/>
      <c r="JA822" s="222"/>
      <c r="JB822" s="222"/>
      <c r="JC822" s="222"/>
      <c r="JD822" s="222"/>
      <c r="JE822" s="222"/>
      <c r="JF822" s="222"/>
      <c r="JG822" s="222"/>
      <c r="JH822" s="222"/>
      <c r="JI822" s="222"/>
      <c r="JJ822" s="222"/>
      <c r="JK822" s="222"/>
      <c r="JL822" s="222"/>
      <c r="JM822" s="222"/>
      <c r="JN822" s="222"/>
      <c r="JO822" s="222"/>
      <c r="JP822" s="222"/>
      <c r="JQ822" s="222"/>
      <c r="JR822" s="222"/>
      <c r="JS822" s="222"/>
      <c r="JT822" s="222"/>
      <c r="JU822" s="222"/>
      <c r="JV822" s="222"/>
      <c r="JW822" s="222"/>
      <c r="JX822" s="222"/>
      <c r="JY822" s="222"/>
      <c r="JZ822" s="222"/>
      <c r="KA822" s="222"/>
      <c r="KB822" s="750"/>
      <c r="KC822" s="230"/>
    </row>
    <row r="823" spans="1:289" ht="45" customHeight="1" x14ac:dyDescent="0.25">
      <c r="A823" s="244" t="s">
        <v>1755</v>
      </c>
      <c r="B823" s="56"/>
      <c r="C823" s="56"/>
      <c r="D823" s="72"/>
      <c r="E823" s="72"/>
      <c r="F823" s="72"/>
      <c r="G823" s="72"/>
    </row>
    <row r="824" spans="1:289" ht="60" customHeight="1" x14ac:dyDescent="0.25">
      <c r="B824" s="245" t="s">
        <v>230</v>
      </c>
      <c r="C824" s="218" t="s">
        <v>379</v>
      </c>
      <c r="D824" s="246" t="s">
        <v>357</v>
      </c>
      <c r="E824" s="218" t="s">
        <v>358</v>
      </c>
      <c r="F824" s="662" t="s">
        <v>1056</v>
      </c>
      <c r="G824" s="662" t="s">
        <v>1383</v>
      </c>
      <c r="H824" s="1599" t="s">
        <v>228</v>
      </c>
      <c r="I824" s="1599" t="str">
        <f t="shared" ref="I824:BT824" si="25">"T+" &amp; (COLUMN(I824)-COLUMN($H824))</f>
        <v>T+1</v>
      </c>
      <c r="J824" s="1599" t="str">
        <f t="shared" si="25"/>
        <v>T+2</v>
      </c>
      <c r="K824" s="1599" t="str">
        <f t="shared" si="25"/>
        <v>T+3</v>
      </c>
      <c r="L824" s="1599" t="str">
        <f t="shared" si="25"/>
        <v>T+4</v>
      </c>
      <c r="M824" s="1599" t="str">
        <f t="shared" si="25"/>
        <v>T+5</v>
      </c>
      <c r="N824" s="1599" t="str">
        <f t="shared" si="25"/>
        <v>T+6</v>
      </c>
      <c r="O824" s="1599" t="str">
        <f t="shared" si="25"/>
        <v>T+7</v>
      </c>
      <c r="P824" s="1599" t="str">
        <f t="shared" si="25"/>
        <v>T+8</v>
      </c>
      <c r="Q824" s="1599" t="str">
        <f t="shared" si="25"/>
        <v>T+9</v>
      </c>
      <c r="R824" s="1599" t="str">
        <f t="shared" si="25"/>
        <v>T+10</v>
      </c>
      <c r="S824" s="1599" t="str">
        <f t="shared" si="25"/>
        <v>T+11</v>
      </c>
      <c r="T824" s="1599" t="str">
        <f t="shared" si="25"/>
        <v>T+12</v>
      </c>
      <c r="U824" s="1599" t="str">
        <f t="shared" si="25"/>
        <v>T+13</v>
      </c>
      <c r="V824" s="1599" t="str">
        <f t="shared" si="25"/>
        <v>T+14</v>
      </c>
      <c r="W824" s="1599" t="str">
        <f t="shared" si="25"/>
        <v>T+15</v>
      </c>
      <c r="X824" s="1599" t="str">
        <f t="shared" si="25"/>
        <v>T+16</v>
      </c>
      <c r="Y824" s="1599" t="str">
        <f t="shared" si="25"/>
        <v>T+17</v>
      </c>
      <c r="Z824" s="1599" t="str">
        <f t="shared" si="25"/>
        <v>T+18</v>
      </c>
      <c r="AA824" s="1599" t="str">
        <f t="shared" si="25"/>
        <v>T+19</v>
      </c>
      <c r="AB824" s="1599" t="str">
        <f t="shared" si="25"/>
        <v>T+20</v>
      </c>
      <c r="AC824" s="1599" t="str">
        <f t="shared" si="25"/>
        <v>T+21</v>
      </c>
      <c r="AD824" s="1599" t="str">
        <f t="shared" si="25"/>
        <v>T+22</v>
      </c>
      <c r="AE824" s="1599" t="str">
        <f t="shared" si="25"/>
        <v>T+23</v>
      </c>
      <c r="AF824" s="1599" t="str">
        <f t="shared" si="25"/>
        <v>T+24</v>
      </c>
      <c r="AG824" s="1599" t="str">
        <f t="shared" si="25"/>
        <v>T+25</v>
      </c>
      <c r="AH824" s="1599" t="str">
        <f t="shared" si="25"/>
        <v>T+26</v>
      </c>
      <c r="AI824" s="1599" t="str">
        <f t="shared" si="25"/>
        <v>T+27</v>
      </c>
      <c r="AJ824" s="1599" t="str">
        <f t="shared" si="25"/>
        <v>T+28</v>
      </c>
      <c r="AK824" s="1599" t="str">
        <f t="shared" si="25"/>
        <v>T+29</v>
      </c>
      <c r="AL824" s="1599" t="str">
        <f t="shared" si="25"/>
        <v>T+30</v>
      </c>
      <c r="AM824" s="1599" t="str">
        <f t="shared" si="25"/>
        <v>T+31</v>
      </c>
      <c r="AN824" s="1599" t="str">
        <f t="shared" si="25"/>
        <v>T+32</v>
      </c>
      <c r="AO824" s="1599" t="str">
        <f t="shared" si="25"/>
        <v>T+33</v>
      </c>
      <c r="AP824" s="1599" t="str">
        <f t="shared" si="25"/>
        <v>T+34</v>
      </c>
      <c r="AQ824" s="1599" t="str">
        <f t="shared" si="25"/>
        <v>T+35</v>
      </c>
      <c r="AR824" s="1599" t="str">
        <f t="shared" si="25"/>
        <v>T+36</v>
      </c>
      <c r="AS824" s="1599" t="str">
        <f t="shared" si="25"/>
        <v>T+37</v>
      </c>
      <c r="AT824" s="1599" t="str">
        <f t="shared" si="25"/>
        <v>T+38</v>
      </c>
      <c r="AU824" s="1599" t="str">
        <f t="shared" si="25"/>
        <v>T+39</v>
      </c>
      <c r="AV824" s="1599" t="str">
        <f t="shared" si="25"/>
        <v>T+40</v>
      </c>
      <c r="AW824" s="1599" t="str">
        <f t="shared" si="25"/>
        <v>T+41</v>
      </c>
      <c r="AX824" s="1599" t="str">
        <f t="shared" si="25"/>
        <v>T+42</v>
      </c>
      <c r="AY824" s="1599" t="str">
        <f t="shared" si="25"/>
        <v>T+43</v>
      </c>
      <c r="AZ824" s="1599" t="str">
        <f t="shared" si="25"/>
        <v>T+44</v>
      </c>
      <c r="BA824" s="1599" t="str">
        <f t="shared" si="25"/>
        <v>T+45</v>
      </c>
      <c r="BB824" s="1599" t="str">
        <f t="shared" si="25"/>
        <v>T+46</v>
      </c>
      <c r="BC824" s="1599" t="str">
        <f t="shared" si="25"/>
        <v>T+47</v>
      </c>
      <c r="BD824" s="1599" t="str">
        <f t="shared" si="25"/>
        <v>T+48</v>
      </c>
      <c r="BE824" s="1599" t="str">
        <f t="shared" si="25"/>
        <v>T+49</v>
      </c>
      <c r="BF824" s="1599" t="str">
        <f t="shared" si="25"/>
        <v>T+50</v>
      </c>
      <c r="BG824" s="1599" t="str">
        <f t="shared" si="25"/>
        <v>T+51</v>
      </c>
      <c r="BH824" s="1599" t="str">
        <f t="shared" si="25"/>
        <v>T+52</v>
      </c>
      <c r="BI824" s="1599" t="str">
        <f t="shared" si="25"/>
        <v>T+53</v>
      </c>
      <c r="BJ824" s="1599" t="str">
        <f t="shared" si="25"/>
        <v>T+54</v>
      </c>
      <c r="BK824" s="1599" t="str">
        <f t="shared" si="25"/>
        <v>T+55</v>
      </c>
      <c r="BL824" s="1599" t="str">
        <f t="shared" si="25"/>
        <v>T+56</v>
      </c>
      <c r="BM824" s="1599" t="str">
        <f t="shared" si="25"/>
        <v>T+57</v>
      </c>
      <c r="BN824" s="1599" t="str">
        <f t="shared" si="25"/>
        <v>T+58</v>
      </c>
      <c r="BO824" s="1599" t="str">
        <f t="shared" si="25"/>
        <v>T+59</v>
      </c>
      <c r="BP824" s="1599" t="str">
        <f t="shared" si="25"/>
        <v>T+60</v>
      </c>
      <c r="BQ824" s="1599" t="str">
        <f t="shared" si="25"/>
        <v>T+61</v>
      </c>
      <c r="BR824" s="1599" t="str">
        <f t="shared" si="25"/>
        <v>T+62</v>
      </c>
      <c r="BS824" s="1599" t="str">
        <f t="shared" si="25"/>
        <v>T+63</v>
      </c>
      <c r="BT824" s="1599" t="str">
        <f t="shared" si="25"/>
        <v>T+64</v>
      </c>
      <c r="BU824" s="1599" t="str">
        <f t="shared" ref="BU824:EF824" si="26">"T+" &amp; (COLUMN(BU824)-COLUMN($H824))</f>
        <v>T+65</v>
      </c>
      <c r="BV824" s="1599" t="str">
        <f t="shared" si="26"/>
        <v>T+66</v>
      </c>
      <c r="BW824" s="1599" t="str">
        <f t="shared" si="26"/>
        <v>T+67</v>
      </c>
      <c r="BX824" s="1599" t="str">
        <f t="shared" si="26"/>
        <v>T+68</v>
      </c>
      <c r="BY824" s="1599" t="str">
        <f t="shared" si="26"/>
        <v>T+69</v>
      </c>
      <c r="BZ824" s="1599" t="str">
        <f t="shared" si="26"/>
        <v>T+70</v>
      </c>
      <c r="CA824" s="1599" t="str">
        <f t="shared" si="26"/>
        <v>T+71</v>
      </c>
      <c r="CB824" s="1599" t="str">
        <f t="shared" si="26"/>
        <v>T+72</v>
      </c>
      <c r="CC824" s="1599" t="str">
        <f t="shared" si="26"/>
        <v>T+73</v>
      </c>
      <c r="CD824" s="1599" t="str">
        <f t="shared" si="26"/>
        <v>T+74</v>
      </c>
      <c r="CE824" s="1599" t="str">
        <f t="shared" si="26"/>
        <v>T+75</v>
      </c>
      <c r="CF824" s="1599" t="str">
        <f t="shared" si="26"/>
        <v>T+76</v>
      </c>
      <c r="CG824" s="1599" t="str">
        <f t="shared" si="26"/>
        <v>T+77</v>
      </c>
      <c r="CH824" s="1599" t="str">
        <f t="shared" si="26"/>
        <v>T+78</v>
      </c>
      <c r="CI824" s="1599" t="str">
        <f t="shared" si="26"/>
        <v>T+79</v>
      </c>
      <c r="CJ824" s="1599" t="str">
        <f t="shared" si="26"/>
        <v>T+80</v>
      </c>
      <c r="CK824" s="1599" t="str">
        <f t="shared" si="26"/>
        <v>T+81</v>
      </c>
      <c r="CL824" s="1599" t="str">
        <f t="shared" si="26"/>
        <v>T+82</v>
      </c>
      <c r="CM824" s="1599" t="str">
        <f t="shared" si="26"/>
        <v>T+83</v>
      </c>
      <c r="CN824" s="1599" t="str">
        <f t="shared" si="26"/>
        <v>T+84</v>
      </c>
      <c r="CO824" s="1599" t="str">
        <f t="shared" si="26"/>
        <v>T+85</v>
      </c>
      <c r="CP824" s="1599" t="str">
        <f t="shared" si="26"/>
        <v>T+86</v>
      </c>
      <c r="CQ824" s="1599" t="str">
        <f t="shared" si="26"/>
        <v>T+87</v>
      </c>
      <c r="CR824" s="1599" t="str">
        <f t="shared" si="26"/>
        <v>T+88</v>
      </c>
      <c r="CS824" s="1599" t="str">
        <f t="shared" si="26"/>
        <v>T+89</v>
      </c>
      <c r="CT824" s="1599" t="str">
        <f t="shared" si="26"/>
        <v>T+90</v>
      </c>
      <c r="CU824" s="1599" t="str">
        <f t="shared" si="26"/>
        <v>T+91</v>
      </c>
      <c r="CV824" s="1599" t="str">
        <f t="shared" si="26"/>
        <v>T+92</v>
      </c>
      <c r="CW824" s="1599" t="str">
        <f t="shared" si="26"/>
        <v>T+93</v>
      </c>
      <c r="CX824" s="1599" t="str">
        <f t="shared" si="26"/>
        <v>T+94</v>
      </c>
      <c r="CY824" s="1599" t="str">
        <f t="shared" si="26"/>
        <v>T+95</v>
      </c>
      <c r="CZ824" s="1599" t="str">
        <f t="shared" si="26"/>
        <v>T+96</v>
      </c>
      <c r="DA824" s="1599" t="str">
        <f t="shared" si="26"/>
        <v>T+97</v>
      </c>
      <c r="DB824" s="1599" t="str">
        <f t="shared" si="26"/>
        <v>T+98</v>
      </c>
      <c r="DC824" s="1599" t="str">
        <f t="shared" si="26"/>
        <v>T+99</v>
      </c>
      <c r="DD824" s="1599" t="str">
        <f t="shared" si="26"/>
        <v>T+100</v>
      </c>
      <c r="DE824" s="1599" t="str">
        <f t="shared" si="26"/>
        <v>T+101</v>
      </c>
      <c r="DF824" s="1599" t="str">
        <f t="shared" si="26"/>
        <v>T+102</v>
      </c>
      <c r="DG824" s="1599" t="str">
        <f t="shared" si="26"/>
        <v>T+103</v>
      </c>
      <c r="DH824" s="1599" t="str">
        <f t="shared" si="26"/>
        <v>T+104</v>
      </c>
      <c r="DI824" s="1599" t="str">
        <f t="shared" si="26"/>
        <v>T+105</v>
      </c>
      <c r="DJ824" s="1599" t="str">
        <f t="shared" si="26"/>
        <v>T+106</v>
      </c>
      <c r="DK824" s="1599" t="str">
        <f t="shared" si="26"/>
        <v>T+107</v>
      </c>
      <c r="DL824" s="1599" t="str">
        <f t="shared" si="26"/>
        <v>T+108</v>
      </c>
      <c r="DM824" s="1599" t="str">
        <f t="shared" si="26"/>
        <v>T+109</v>
      </c>
      <c r="DN824" s="1599" t="str">
        <f t="shared" si="26"/>
        <v>T+110</v>
      </c>
      <c r="DO824" s="1599" t="str">
        <f t="shared" si="26"/>
        <v>T+111</v>
      </c>
      <c r="DP824" s="1599" t="str">
        <f t="shared" si="26"/>
        <v>T+112</v>
      </c>
      <c r="DQ824" s="1599" t="str">
        <f t="shared" si="26"/>
        <v>T+113</v>
      </c>
      <c r="DR824" s="1599" t="str">
        <f t="shared" si="26"/>
        <v>T+114</v>
      </c>
      <c r="DS824" s="1599" t="str">
        <f t="shared" si="26"/>
        <v>T+115</v>
      </c>
      <c r="DT824" s="1599" t="str">
        <f t="shared" si="26"/>
        <v>T+116</v>
      </c>
      <c r="DU824" s="1599" t="str">
        <f t="shared" si="26"/>
        <v>T+117</v>
      </c>
      <c r="DV824" s="1599" t="str">
        <f t="shared" si="26"/>
        <v>T+118</v>
      </c>
      <c r="DW824" s="1599" t="str">
        <f t="shared" si="26"/>
        <v>T+119</v>
      </c>
      <c r="DX824" s="1599" t="str">
        <f t="shared" si="26"/>
        <v>T+120</v>
      </c>
      <c r="DY824" s="1599" t="str">
        <f t="shared" si="26"/>
        <v>T+121</v>
      </c>
      <c r="DZ824" s="1599" t="str">
        <f t="shared" si="26"/>
        <v>T+122</v>
      </c>
      <c r="EA824" s="1599" t="str">
        <f t="shared" si="26"/>
        <v>T+123</v>
      </c>
      <c r="EB824" s="1599" t="str">
        <f t="shared" si="26"/>
        <v>T+124</v>
      </c>
      <c r="EC824" s="1599" t="str">
        <f t="shared" si="26"/>
        <v>T+125</v>
      </c>
      <c r="ED824" s="1599" t="str">
        <f t="shared" si="26"/>
        <v>T+126</v>
      </c>
      <c r="EE824" s="1599" t="str">
        <f t="shared" si="26"/>
        <v>T+127</v>
      </c>
      <c r="EF824" s="1599" t="str">
        <f t="shared" si="26"/>
        <v>T+128</v>
      </c>
      <c r="EG824" s="1599" t="str">
        <f t="shared" ref="EG824:GR824" si="27">"T+" &amp; (COLUMN(EG824)-COLUMN($H824))</f>
        <v>T+129</v>
      </c>
      <c r="EH824" s="1599" t="str">
        <f t="shared" si="27"/>
        <v>T+130</v>
      </c>
      <c r="EI824" s="1599" t="str">
        <f t="shared" si="27"/>
        <v>T+131</v>
      </c>
      <c r="EJ824" s="1599" t="str">
        <f t="shared" si="27"/>
        <v>T+132</v>
      </c>
      <c r="EK824" s="1599" t="str">
        <f t="shared" si="27"/>
        <v>T+133</v>
      </c>
      <c r="EL824" s="1599" t="str">
        <f t="shared" si="27"/>
        <v>T+134</v>
      </c>
      <c r="EM824" s="1599" t="str">
        <f t="shared" si="27"/>
        <v>T+135</v>
      </c>
      <c r="EN824" s="1599" t="str">
        <f t="shared" si="27"/>
        <v>T+136</v>
      </c>
      <c r="EO824" s="1599" t="str">
        <f t="shared" si="27"/>
        <v>T+137</v>
      </c>
      <c r="EP824" s="1599" t="str">
        <f t="shared" si="27"/>
        <v>T+138</v>
      </c>
      <c r="EQ824" s="1599" t="str">
        <f t="shared" si="27"/>
        <v>T+139</v>
      </c>
      <c r="ER824" s="1599" t="str">
        <f t="shared" si="27"/>
        <v>T+140</v>
      </c>
      <c r="ES824" s="1599" t="str">
        <f t="shared" si="27"/>
        <v>T+141</v>
      </c>
      <c r="ET824" s="1599" t="str">
        <f t="shared" si="27"/>
        <v>T+142</v>
      </c>
      <c r="EU824" s="1599" t="str">
        <f t="shared" si="27"/>
        <v>T+143</v>
      </c>
      <c r="EV824" s="1599" t="str">
        <f t="shared" si="27"/>
        <v>T+144</v>
      </c>
      <c r="EW824" s="1599" t="str">
        <f t="shared" si="27"/>
        <v>T+145</v>
      </c>
      <c r="EX824" s="1599" t="str">
        <f t="shared" si="27"/>
        <v>T+146</v>
      </c>
      <c r="EY824" s="1599" t="str">
        <f t="shared" si="27"/>
        <v>T+147</v>
      </c>
      <c r="EZ824" s="1599" t="str">
        <f t="shared" si="27"/>
        <v>T+148</v>
      </c>
      <c r="FA824" s="1599" t="str">
        <f t="shared" si="27"/>
        <v>T+149</v>
      </c>
      <c r="FB824" s="1599" t="str">
        <f t="shared" si="27"/>
        <v>T+150</v>
      </c>
      <c r="FC824" s="1599" t="str">
        <f t="shared" si="27"/>
        <v>T+151</v>
      </c>
      <c r="FD824" s="1599" t="str">
        <f t="shared" si="27"/>
        <v>T+152</v>
      </c>
      <c r="FE824" s="1599" t="str">
        <f t="shared" si="27"/>
        <v>T+153</v>
      </c>
      <c r="FF824" s="1599" t="str">
        <f t="shared" si="27"/>
        <v>T+154</v>
      </c>
      <c r="FG824" s="1599" t="str">
        <f t="shared" si="27"/>
        <v>T+155</v>
      </c>
      <c r="FH824" s="1599" t="str">
        <f t="shared" si="27"/>
        <v>T+156</v>
      </c>
      <c r="FI824" s="1599" t="str">
        <f t="shared" si="27"/>
        <v>T+157</v>
      </c>
      <c r="FJ824" s="1599" t="str">
        <f t="shared" si="27"/>
        <v>T+158</v>
      </c>
      <c r="FK824" s="1599" t="str">
        <f t="shared" si="27"/>
        <v>T+159</v>
      </c>
      <c r="FL824" s="1599" t="str">
        <f t="shared" si="27"/>
        <v>T+160</v>
      </c>
      <c r="FM824" s="1599" t="str">
        <f t="shared" si="27"/>
        <v>T+161</v>
      </c>
      <c r="FN824" s="1599" t="str">
        <f t="shared" si="27"/>
        <v>T+162</v>
      </c>
      <c r="FO824" s="1599" t="str">
        <f t="shared" si="27"/>
        <v>T+163</v>
      </c>
      <c r="FP824" s="1599" t="str">
        <f t="shared" si="27"/>
        <v>T+164</v>
      </c>
      <c r="FQ824" s="1599" t="str">
        <f t="shared" si="27"/>
        <v>T+165</v>
      </c>
      <c r="FR824" s="1599" t="str">
        <f t="shared" si="27"/>
        <v>T+166</v>
      </c>
      <c r="FS824" s="1599" t="str">
        <f t="shared" si="27"/>
        <v>T+167</v>
      </c>
      <c r="FT824" s="1599" t="str">
        <f t="shared" si="27"/>
        <v>T+168</v>
      </c>
      <c r="FU824" s="1599" t="str">
        <f t="shared" si="27"/>
        <v>T+169</v>
      </c>
      <c r="FV824" s="1599" t="str">
        <f t="shared" si="27"/>
        <v>T+170</v>
      </c>
      <c r="FW824" s="1599" t="str">
        <f t="shared" si="27"/>
        <v>T+171</v>
      </c>
      <c r="FX824" s="1599" t="str">
        <f t="shared" si="27"/>
        <v>T+172</v>
      </c>
      <c r="FY824" s="1599" t="str">
        <f t="shared" si="27"/>
        <v>T+173</v>
      </c>
      <c r="FZ824" s="1599" t="str">
        <f t="shared" si="27"/>
        <v>T+174</v>
      </c>
      <c r="GA824" s="1599" t="str">
        <f t="shared" si="27"/>
        <v>T+175</v>
      </c>
      <c r="GB824" s="1599" t="str">
        <f t="shared" si="27"/>
        <v>T+176</v>
      </c>
      <c r="GC824" s="1599" t="str">
        <f t="shared" si="27"/>
        <v>T+177</v>
      </c>
      <c r="GD824" s="1599" t="str">
        <f t="shared" si="27"/>
        <v>T+178</v>
      </c>
      <c r="GE824" s="1599" t="str">
        <f t="shared" si="27"/>
        <v>T+179</v>
      </c>
      <c r="GF824" s="1599" t="str">
        <f t="shared" si="27"/>
        <v>T+180</v>
      </c>
      <c r="GG824" s="1599" t="str">
        <f t="shared" si="27"/>
        <v>T+181</v>
      </c>
      <c r="GH824" s="1599" t="str">
        <f t="shared" si="27"/>
        <v>T+182</v>
      </c>
      <c r="GI824" s="1599" t="str">
        <f t="shared" si="27"/>
        <v>T+183</v>
      </c>
      <c r="GJ824" s="1599" t="str">
        <f t="shared" si="27"/>
        <v>T+184</v>
      </c>
      <c r="GK824" s="1599" t="str">
        <f t="shared" si="27"/>
        <v>T+185</v>
      </c>
      <c r="GL824" s="1599" t="str">
        <f t="shared" si="27"/>
        <v>T+186</v>
      </c>
      <c r="GM824" s="1599" t="str">
        <f t="shared" si="27"/>
        <v>T+187</v>
      </c>
      <c r="GN824" s="1599" t="str">
        <f t="shared" si="27"/>
        <v>T+188</v>
      </c>
      <c r="GO824" s="1599" t="str">
        <f t="shared" si="27"/>
        <v>T+189</v>
      </c>
      <c r="GP824" s="1599" t="str">
        <f t="shared" si="27"/>
        <v>T+190</v>
      </c>
      <c r="GQ824" s="1599" t="str">
        <f t="shared" si="27"/>
        <v>T+191</v>
      </c>
      <c r="GR824" s="1599" t="str">
        <f t="shared" si="27"/>
        <v>T+192</v>
      </c>
      <c r="GS824" s="1599" t="str">
        <f t="shared" ref="GS824:JD824" si="28">"T+" &amp; (COLUMN(GS824)-COLUMN($H824))</f>
        <v>T+193</v>
      </c>
      <c r="GT824" s="1599" t="str">
        <f t="shared" si="28"/>
        <v>T+194</v>
      </c>
      <c r="GU824" s="1599" t="str">
        <f t="shared" si="28"/>
        <v>T+195</v>
      </c>
      <c r="GV824" s="1599" t="str">
        <f t="shared" si="28"/>
        <v>T+196</v>
      </c>
      <c r="GW824" s="1599" t="str">
        <f t="shared" si="28"/>
        <v>T+197</v>
      </c>
      <c r="GX824" s="1599" t="str">
        <f t="shared" si="28"/>
        <v>T+198</v>
      </c>
      <c r="GY824" s="1599" t="str">
        <f t="shared" si="28"/>
        <v>T+199</v>
      </c>
      <c r="GZ824" s="1599" t="str">
        <f t="shared" si="28"/>
        <v>T+200</v>
      </c>
      <c r="HA824" s="1599" t="str">
        <f t="shared" si="28"/>
        <v>T+201</v>
      </c>
      <c r="HB824" s="1599" t="str">
        <f t="shared" si="28"/>
        <v>T+202</v>
      </c>
      <c r="HC824" s="1599" t="str">
        <f t="shared" si="28"/>
        <v>T+203</v>
      </c>
      <c r="HD824" s="1599" t="str">
        <f t="shared" si="28"/>
        <v>T+204</v>
      </c>
      <c r="HE824" s="1599" t="str">
        <f t="shared" si="28"/>
        <v>T+205</v>
      </c>
      <c r="HF824" s="1599" t="str">
        <f t="shared" si="28"/>
        <v>T+206</v>
      </c>
      <c r="HG824" s="1599" t="str">
        <f t="shared" si="28"/>
        <v>T+207</v>
      </c>
      <c r="HH824" s="1599" t="str">
        <f t="shared" si="28"/>
        <v>T+208</v>
      </c>
      <c r="HI824" s="1599" t="str">
        <f t="shared" si="28"/>
        <v>T+209</v>
      </c>
      <c r="HJ824" s="1599" t="str">
        <f t="shared" si="28"/>
        <v>T+210</v>
      </c>
      <c r="HK824" s="1599" t="str">
        <f t="shared" si="28"/>
        <v>T+211</v>
      </c>
      <c r="HL824" s="1599" t="str">
        <f t="shared" si="28"/>
        <v>T+212</v>
      </c>
      <c r="HM824" s="1599" t="str">
        <f t="shared" si="28"/>
        <v>T+213</v>
      </c>
      <c r="HN824" s="1599" t="str">
        <f t="shared" si="28"/>
        <v>T+214</v>
      </c>
      <c r="HO824" s="1599" t="str">
        <f t="shared" si="28"/>
        <v>T+215</v>
      </c>
      <c r="HP824" s="1599" t="str">
        <f t="shared" si="28"/>
        <v>T+216</v>
      </c>
      <c r="HQ824" s="1599" t="str">
        <f t="shared" si="28"/>
        <v>T+217</v>
      </c>
      <c r="HR824" s="1599" t="str">
        <f t="shared" si="28"/>
        <v>T+218</v>
      </c>
      <c r="HS824" s="1599" t="str">
        <f t="shared" si="28"/>
        <v>T+219</v>
      </c>
      <c r="HT824" s="1599" t="str">
        <f t="shared" si="28"/>
        <v>T+220</v>
      </c>
      <c r="HU824" s="1599" t="str">
        <f t="shared" si="28"/>
        <v>T+221</v>
      </c>
      <c r="HV824" s="1599" t="str">
        <f t="shared" si="28"/>
        <v>T+222</v>
      </c>
      <c r="HW824" s="1599" t="str">
        <f t="shared" si="28"/>
        <v>T+223</v>
      </c>
      <c r="HX824" s="1599" t="str">
        <f t="shared" si="28"/>
        <v>T+224</v>
      </c>
      <c r="HY824" s="1599" t="str">
        <f t="shared" si="28"/>
        <v>T+225</v>
      </c>
      <c r="HZ824" s="1599" t="str">
        <f t="shared" si="28"/>
        <v>T+226</v>
      </c>
      <c r="IA824" s="1599" t="str">
        <f t="shared" si="28"/>
        <v>T+227</v>
      </c>
      <c r="IB824" s="1599" t="str">
        <f t="shared" si="28"/>
        <v>T+228</v>
      </c>
      <c r="IC824" s="1599" t="str">
        <f t="shared" si="28"/>
        <v>T+229</v>
      </c>
      <c r="ID824" s="1599" t="str">
        <f t="shared" si="28"/>
        <v>T+230</v>
      </c>
      <c r="IE824" s="1599" t="str">
        <f t="shared" si="28"/>
        <v>T+231</v>
      </c>
      <c r="IF824" s="1599" t="str">
        <f t="shared" si="28"/>
        <v>T+232</v>
      </c>
      <c r="IG824" s="1599" t="str">
        <f t="shared" si="28"/>
        <v>T+233</v>
      </c>
      <c r="IH824" s="1599" t="str">
        <f t="shared" si="28"/>
        <v>T+234</v>
      </c>
      <c r="II824" s="1599" t="str">
        <f t="shared" si="28"/>
        <v>T+235</v>
      </c>
      <c r="IJ824" s="1599" t="str">
        <f t="shared" si="28"/>
        <v>T+236</v>
      </c>
      <c r="IK824" s="1599" t="str">
        <f t="shared" si="28"/>
        <v>T+237</v>
      </c>
      <c r="IL824" s="1599" t="str">
        <f t="shared" si="28"/>
        <v>T+238</v>
      </c>
      <c r="IM824" s="1599" t="str">
        <f t="shared" si="28"/>
        <v>T+239</v>
      </c>
      <c r="IN824" s="1599" t="str">
        <f t="shared" si="28"/>
        <v>T+240</v>
      </c>
      <c r="IO824" s="1599" t="str">
        <f t="shared" si="28"/>
        <v>T+241</v>
      </c>
      <c r="IP824" s="1599" t="str">
        <f t="shared" si="28"/>
        <v>T+242</v>
      </c>
      <c r="IQ824" s="1599" t="str">
        <f t="shared" si="28"/>
        <v>T+243</v>
      </c>
      <c r="IR824" s="1599" t="str">
        <f t="shared" si="28"/>
        <v>T+244</v>
      </c>
      <c r="IS824" s="1599" t="str">
        <f t="shared" si="28"/>
        <v>T+245</v>
      </c>
      <c r="IT824" s="1599" t="str">
        <f t="shared" si="28"/>
        <v>T+246</v>
      </c>
      <c r="IU824" s="1599" t="str">
        <f t="shared" si="28"/>
        <v>T+247</v>
      </c>
      <c r="IV824" s="1599" t="str">
        <f t="shared" si="28"/>
        <v>T+248</v>
      </c>
      <c r="IW824" s="1599" t="str">
        <f t="shared" si="28"/>
        <v>T+249</v>
      </c>
      <c r="IX824" s="1599" t="str">
        <f t="shared" si="28"/>
        <v>T+250</v>
      </c>
      <c r="IY824" s="1599" t="str">
        <f t="shared" si="28"/>
        <v>T+251</v>
      </c>
      <c r="IZ824" s="1599" t="str">
        <f t="shared" si="28"/>
        <v>T+252</v>
      </c>
      <c r="JA824" s="1599" t="str">
        <f t="shared" si="28"/>
        <v>T+253</v>
      </c>
      <c r="JB824" s="1599" t="str">
        <f t="shared" si="28"/>
        <v>T+254</v>
      </c>
      <c r="JC824" s="1599" t="str">
        <f t="shared" si="28"/>
        <v>T+255</v>
      </c>
      <c r="JD824" s="1599" t="str">
        <f t="shared" si="28"/>
        <v>T+256</v>
      </c>
      <c r="JE824" s="1599" t="str">
        <f t="shared" ref="JE824:KB824" si="29">"T+" &amp; (COLUMN(JE824)-COLUMN($H824))</f>
        <v>T+257</v>
      </c>
      <c r="JF824" s="1599" t="str">
        <f t="shared" si="29"/>
        <v>T+258</v>
      </c>
      <c r="JG824" s="1599" t="str">
        <f t="shared" si="29"/>
        <v>T+259</v>
      </c>
      <c r="JH824" s="1599" t="str">
        <f t="shared" si="29"/>
        <v>T+260</v>
      </c>
      <c r="JI824" s="1599" t="str">
        <f t="shared" si="29"/>
        <v>T+261</v>
      </c>
      <c r="JJ824" s="1599" t="str">
        <f t="shared" si="29"/>
        <v>T+262</v>
      </c>
      <c r="JK824" s="1599" t="str">
        <f t="shared" si="29"/>
        <v>T+263</v>
      </c>
      <c r="JL824" s="1599" t="str">
        <f t="shared" si="29"/>
        <v>T+264</v>
      </c>
      <c r="JM824" s="1599" t="str">
        <f t="shared" si="29"/>
        <v>T+265</v>
      </c>
      <c r="JN824" s="1599" t="str">
        <f t="shared" si="29"/>
        <v>T+266</v>
      </c>
      <c r="JO824" s="1599" t="str">
        <f t="shared" si="29"/>
        <v>T+267</v>
      </c>
      <c r="JP824" s="1599" t="str">
        <f t="shared" si="29"/>
        <v>T+268</v>
      </c>
      <c r="JQ824" s="1599" t="str">
        <f t="shared" si="29"/>
        <v>T+269</v>
      </c>
      <c r="JR824" s="1599" t="str">
        <f t="shared" si="29"/>
        <v>T+270</v>
      </c>
      <c r="JS824" s="1599" t="str">
        <f t="shared" si="29"/>
        <v>T+271</v>
      </c>
      <c r="JT824" s="1599" t="str">
        <f t="shared" si="29"/>
        <v>T+272</v>
      </c>
      <c r="JU824" s="1599" t="str">
        <f t="shared" si="29"/>
        <v>T+273</v>
      </c>
      <c r="JV824" s="1599" t="str">
        <f t="shared" si="29"/>
        <v>T+274</v>
      </c>
      <c r="JW824" s="1599" t="str">
        <f t="shared" si="29"/>
        <v>T+275</v>
      </c>
      <c r="JX824" s="1599" t="str">
        <f t="shared" si="29"/>
        <v>T+276</v>
      </c>
      <c r="JY824" s="1599" t="str">
        <f t="shared" si="29"/>
        <v>T+277</v>
      </c>
      <c r="JZ824" s="1599" t="str">
        <f t="shared" si="29"/>
        <v>T+278</v>
      </c>
      <c r="KA824" s="1599" t="str">
        <f t="shared" si="29"/>
        <v>T+279</v>
      </c>
      <c r="KB824" s="1129" t="str">
        <f t="shared" si="29"/>
        <v>T+280</v>
      </c>
    </row>
    <row r="825" spans="1:289" ht="15" customHeight="1" x14ac:dyDescent="0.25">
      <c r="B825" s="1579" t="s">
        <v>231</v>
      </c>
      <c r="C825" s="1578" t="str" cm="1">
        <f t="array" ref="C825:C1024" xml:space="preserve"> IF(ISBLANK(TB!C$170:'TB'!C$369), "", TB!C$170:'TB'!C$369)</f>
        <v/>
      </c>
      <c r="D825" s="1578" t="str" cm="1">
        <f t="array" ref="D825:D1024" xml:space="preserve"> IF(ISBLANK(TB!D$170:'TB'!D$369), "", TB!D$170:'TB'!D$369)</f>
        <v/>
      </c>
      <c r="E825" s="1578" t="str" cm="1">
        <f t="array" ref="E825:E1024" xml:space="preserve"> IF(ISBLANK(TB!G$170:'TB'!G$369), "", TB!G$170:'TB'!G$369)</f>
        <v/>
      </c>
      <c r="F825" s="1578" t="str" cm="1">
        <f t="array" ref="F825:F1024" xml:space="preserve"> IF(ISBLANK(TB!I$170:'TB'!I$369), "", TB!I$170:'TB'!I$369)</f>
        <v/>
      </c>
      <c r="G825" s="1578" t="str" cm="1">
        <f t="array" ref="G825:G1024" xml:space="preserve"> IF(ISBLANK(TB!J$170:'TB'!J$369), "", TB!J$170:'TB'!J$369)</f>
        <v/>
      </c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  <c r="AA825" s="21"/>
      <c r="AB825" s="21"/>
      <c r="AC825" s="21"/>
      <c r="AD825" s="21"/>
      <c r="AE825" s="21"/>
      <c r="AF825" s="21"/>
      <c r="AG825" s="21"/>
      <c r="AH825" s="21"/>
      <c r="AI825" s="21"/>
      <c r="AJ825" s="21"/>
      <c r="AK825" s="21"/>
      <c r="AL825" s="21"/>
      <c r="AM825" s="21"/>
      <c r="AN825" s="21"/>
      <c r="AO825" s="21"/>
      <c r="AP825" s="21"/>
      <c r="AQ825" s="21"/>
      <c r="AR825" s="21"/>
      <c r="AS825" s="21"/>
      <c r="AT825" s="21"/>
      <c r="AU825" s="21"/>
      <c r="AV825" s="21"/>
      <c r="AW825" s="21"/>
      <c r="AX825" s="21"/>
      <c r="AY825" s="21"/>
      <c r="AZ825" s="21"/>
      <c r="BA825" s="21"/>
      <c r="BB825" s="21"/>
      <c r="BC825" s="21"/>
      <c r="BD825" s="21"/>
      <c r="BE825" s="21"/>
      <c r="BF825" s="21"/>
      <c r="BG825" s="21"/>
      <c r="BH825" s="21"/>
      <c r="BI825" s="21"/>
      <c r="BJ825" s="21"/>
      <c r="BK825" s="21"/>
      <c r="BL825" s="21"/>
      <c r="BM825" s="21"/>
      <c r="BN825" s="21"/>
      <c r="BO825" s="21"/>
      <c r="BP825" s="21"/>
      <c r="BQ825" s="21"/>
      <c r="BR825" s="21"/>
      <c r="BS825" s="21"/>
      <c r="BT825" s="21"/>
      <c r="BU825" s="21"/>
      <c r="BV825" s="21"/>
      <c r="BW825" s="21"/>
      <c r="BX825" s="21"/>
      <c r="BY825" s="21"/>
      <c r="BZ825" s="21"/>
      <c r="CA825" s="21"/>
      <c r="CB825" s="21"/>
      <c r="CC825" s="21"/>
      <c r="CD825" s="21"/>
      <c r="CE825" s="21"/>
      <c r="CF825" s="21"/>
      <c r="CG825" s="21"/>
      <c r="CH825" s="21"/>
      <c r="CI825" s="21"/>
      <c r="CJ825" s="21"/>
      <c r="CK825" s="21"/>
      <c r="CL825" s="21"/>
      <c r="CM825" s="21"/>
      <c r="CN825" s="21"/>
      <c r="CO825" s="21"/>
      <c r="CP825" s="21"/>
      <c r="CQ825" s="21"/>
      <c r="CR825" s="21"/>
      <c r="CS825" s="21"/>
      <c r="CT825" s="21"/>
      <c r="CU825" s="21"/>
      <c r="CV825" s="21"/>
      <c r="CW825" s="21"/>
      <c r="CX825" s="21"/>
      <c r="CY825" s="21"/>
      <c r="CZ825" s="21"/>
      <c r="DA825" s="21"/>
      <c r="DB825" s="21"/>
      <c r="DC825" s="21"/>
      <c r="DD825" s="21"/>
      <c r="DE825" s="21"/>
      <c r="DF825" s="21"/>
      <c r="DG825" s="21"/>
      <c r="DH825" s="21"/>
      <c r="DI825" s="21"/>
      <c r="DJ825" s="21"/>
      <c r="DK825" s="21"/>
      <c r="DL825" s="21"/>
      <c r="DM825" s="21"/>
      <c r="DN825" s="21"/>
      <c r="DO825" s="21"/>
      <c r="DP825" s="21"/>
      <c r="DQ825" s="21"/>
      <c r="DR825" s="21"/>
      <c r="DS825" s="21"/>
      <c r="DT825" s="21"/>
      <c r="DU825" s="21"/>
      <c r="DV825" s="21"/>
      <c r="DW825" s="28"/>
      <c r="DX825" s="21"/>
      <c r="DY825" s="21"/>
      <c r="DZ825" s="21"/>
      <c r="EA825" s="21"/>
      <c r="EB825" s="21"/>
      <c r="EC825" s="21"/>
      <c r="ED825" s="21"/>
      <c r="EE825" s="21"/>
      <c r="EF825" s="21"/>
      <c r="EG825" s="21"/>
      <c r="EH825" s="21"/>
      <c r="EI825" s="21"/>
      <c r="EJ825" s="21"/>
      <c r="EK825" s="21"/>
      <c r="EL825" s="21"/>
      <c r="EM825" s="21"/>
      <c r="EN825" s="21"/>
      <c r="EO825" s="21"/>
      <c r="EP825" s="21"/>
      <c r="EQ825" s="21"/>
      <c r="ER825" s="28"/>
      <c r="ES825" s="21"/>
      <c r="ET825" s="21"/>
      <c r="EU825" s="21"/>
      <c r="EV825" s="21"/>
      <c r="EW825" s="21"/>
      <c r="EX825" s="21"/>
      <c r="EY825" s="21"/>
      <c r="EZ825" s="21"/>
      <c r="FA825" s="21"/>
      <c r="FB825" s="21"/>
      <c r="FC825" s="21"/>
      <c r="FD825" s="21"/>
      <c r="FE825" s="21"/>
      <c r="FF825" s="21"/>
      <c r="FG825" s="21"/>
      <c r="FH825" s="21"/>
      <c r="FI825" s="21"/>
      <c r="FJ825" s="21"/>
      <c r="FK825" s="21"/>
      <c r="FL825" s="21"/>
      <c r="FM825" s="21"/>
      <c r="FN825" s="21"/>
      <c r="FO825" s="21"/>
      <c r="FP825" s="21"/>
      <c r="FQ825" s="21"/>
      <c r="FR825" s="21"/>
      <c r="FS825" s="21"/>
      <c r="FT825" s="21"/>
      <c r="FU825" s="21"/>
      <c r="FV825" s="21"/>
      <c r="FW825" s="21"/>
      <c r="FX825" s="21"/>
      <c r="FY825" s="21"/>
      <c r="FZ825" s="21"/>
      <c r="GA825" s="21"/>
      <c r="GB825" s="21"/>
      <c r="GC825" s="21"/>
      <c r="GD825" s="21"/>
      <c r="GE825" s="21"/>
      <c r="GF825" s="21"/>
      <c r="GG825" s="21"/>
      <c r="GH825" s="21"/>
      <c r="GI825" s="21"/>
      <c r="GJ825" s="21"/>
      <c r="GK825" s="21"/>
      <c r="GL825" s="21"/>
      <c r="GM825" s="21"/>
      <c r="GN825" s="21"/>
      <c r="GO825" s="21"/>
      <c r="GP825" s="21"/>
      <c r="GQ825" s="21"/>
      <c r="GR825" s="21"/>
      <c r="GS825" s="21"/>
      <c r="GT825" s="21"/>
      <c r="GU825" s="21"/>
      <c r="GV825" s="21"/>
      <c r="GW825" s="21"/>
      <c r="GX825" s="21"/>
      <c r="GY825" s="21"/>
      <c r="GZ825" s="21"/>
      <c r="HA825" s="21"/>
      <c r="HB825" s="21"/>
      <c r="HC825" s="21"/>
      <c r="HD825" s="21"/>
      <c r="HE825" s="21"/>
      <c r="HF825" s="21"/>
      <c r="HG825" s="21"/>
      <c r="HH825" s="21"/>
      <c r="HI825" s="21"/>
      <c r="HJ825" s="21"/>
      <c r="HK825" s="21"/>
      <c r="HL825" s="21"/>
      <c r="HM825" s="21"/>
      <c r="HN825" s="21"/>
      <c r="HO825" s="21"/>
      <c r="HP825" s="21"/>
      <c r="HQ825" s="21"/>
      <c r="HR825" s="21"/>
      <c r="HS825" s="21"/>
      <c r="HT825" s="21"/>
      <c r="HU825" s="21"/>
      <c r="HV825" s="21"/>
      <c r="HW825" s="21"/>
      <c r="HX825" s="21"/>
      <c r="HY825" s="21"/>
      <c r="HZ825" s="21"/>
      <c r="IA825" s="21"/>
      <c r="IB825" s="21"/>
      <c r="IC825" s="21"/>
      <c r="ID825" s="21"/>
      <c r="IE825" s="21"/>
      <c r="IF825" s="21"/>
      <c r="IG825" s="21"/>
      <c r="IH825" s="21"/>
      <c r="II825" s="21"/>
      <c r="IJ825" s="21"/>
      <c r="IK825" s="21"/>
      <c r="IL825" s="21"/>
      <c r="IM825" s="21"/>
      <c r="IN825" s="21"/>
      <c r="IO825" s="21"/>
      <c r="IP825" s="21"/>
      <c r="IQ825" s="21"/>
      <c r="IR825" s="21"/>
      <c r="IS825" s="21"/>
      <c r="IT825" s="21"/>
      <c r="IU825" s="21"/>
      <c r="IV825" s="21"/>
      <c r="IW825" s="21"/>
      <c r="IX825" s="21"/>
      <c r="IY825" s="21"/>
      <c r="IZ825" s="21"/>
      <c r="JA825" s="21"/>
      <c r="JB825" s="21"/>
      <c r="JC825" s="21"/>
      <c r="JD825" s="21"/>
      <c r="JE825" s="21"/>
      <c r="JF825" s="21"/>
      <c r="JG825" s="28"/>
      <c r="JH825" s="21"/>
      <c r="JI825" s="21"/>
      <c r="JJ825" s="21"/>
      <c r="JK825" s="21"/>
      <c r="JL825" s="21"/>
      <c r="JM825" s="21"/>
      <c r="JN825" s="21"/>
      <c r="JO825" s="21"/>
      <c r="JP825" s="21"/>
      <c r="JQ825" s="21"/>
      <c r="JR825" s="21"/>
      <c r="JS825" s="21"/>
      <c r="JT825" s="21"/>
      <c r="JU825" s="21"/>
      <c r="JV825" s="21"/>
      <c r="JW825" s="21"/>
      <c r="JX825" s="21"/>
      <c r="JY825" s="21"/>
      <c r="JZ825" s="21"/>
      <c r="KA825" s="21"/>
      <c r="KB825" s="28"/>
    </row>
    <row r="826" spans="1:289" ht="15" customHeight="1" x14ac:dyDescent="0.25">
      <c r="B826" s="1580" t="s">
        <v>232</v>
      </c>
      <c r="C826" s="1578" t="str">
        <v/>
      </c>
      <c r="D826" s="1578" t="str">
        <v/>
      </c>
      <c r="E826" s="1578" t="str">
        <v/>
      </c>
      <c r="F826" s="1578" t="str">
        <v/>
      </c>
      <c r="G826" s="1578" t="str">
        <v/>
      </c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  <c r="AA826" s="21"/>
      <c r="AB826" s="21"/>
      <c r="AC826" s="21"/>
      <c r="AD826" s="21"/>
      <c r="AE826" s="21"/>
      <c r="AF826" s="21"/>
      <c r="AG826" s="21"/>
      <c r="AH826" s="21"/>
      <c r="AI826" s="21"/>
      <c r="AJ826" s="21"/>
      <c r="AK826" s="21"/>
      <c r="AL826" s="21"/>
      <c r="AM826" s="21"/>
      <c r="AN826" s="21"/>
      <c r="AO826" s="21"/>
      <c r="AP826" s="21"/>
      <c r="AQ826" s="21"/>
      <c r="AR826" s="21"/>
      <c r="AS826" s="21"/>
      <c r="AT826" s="21"/>
      <c r="AU826" s="21"/>
      <c r="AV826" s="21"/>
      <c r="AW826" s="21"/>
      <c r="AX826" s="21"/>
      <c r="AY826" s="21"/>
      <c r="AZ826" s="21"/>
      <c r="BA826" s="21"/>
      <c r="BB826" s="21"/>
      <c r="BC826" s="21"/>
      <c r="BD826" s="21"/>
      <c r="BE826" s="21"/>
      <c r="BF826" s="21"/>
      <c r="BG826" s="21"/>
      <c r="BH826" s="21"/>
      <c r="BI826" s="21"/>
      <c r="BJ826" s="21"/>
      <c r="BK826" s="21"/>
      <c r="BL826" s="21"/>
      <c r="BM826" s="21"/>
      <c r="BN826" s="21"/>
      <c r="BO826" s="21"/>
      <c r="BP826" s="21"/>
      <c r="BQ826" s="21"/>
      <c r="BR826" s="21"/>
      <c r="BS826" s="21"/>
      <c r="BT826" s="21"/>
      <c r="BU826" s="21"/>
      <c r="BV826" s="21"/>
      <c r="BW826" s="21"/>
      <c r="BX826" s="21"/>
      <c r="BY826" s="21"/>
      <c r="BZ826" s="21"/>
      <c r="CA826" s="21"/>
      <c r="CB826" s="21"/>
      <c r="CC826" s="21"/>
      <c r="CD826" s="21"/>
      <c r="CE826" s="21"/>
      <c r="CF826" s="21"/>
      <c r="CG826" s="21"/>
      <c r="CH826" s="21"/>
      <c r="CI826" s="21"/>
      <c r="CJ826" s="21"/>
      <c r="CK826" s="21"/>
      <c r="CL826" s="21"/>
      <c r="CM826" s="21"/>
      <c r="CN826" s="21"/>
      <c r="CO826" s="21"/>
      <c r="CP826" s="21"/>
      <c r="CQ826" s="21"/>
      <c r="CR826" s="21"/>
      <c r="CS826" s="21"/>
      <c r="CT826" s="21"/>
      <c r="CU826" s="21"/>
      <c r="CV826" s="21"/>
      <c r="CW826" s="21"/>
      <c r="CX826" s="21"/>
      <c r="CY826" s="21"/>
      <c r="CZ826" s="21"/>
      <c r="DA826" s="21"/>
      <c r="DB826" s="21"/>
      <c r="DC826" s="21"/>
      <c r="DD826" s="21"/>
      <c r="DE826" s="21"/>
      <c r="DF826" s="21"/>
      <c r="DG826" s="21"/>
      <c r="DH826" s="21"/>
      <c r="DI826" s="21"/>
      <c r="DJ826" s="21"/>
      <c r="DK826" s="21"/>
      <c r="DL826" s="21"/>
      <c r="DM826" s="21"/>
      <c r="DN826" s="21"/>
      <c r="DO826" s="21"/>
      <c r="DP826" s="21"/>
      <c r="DQ826" s="21"/>
      <c r="DR826" s="21"/>
      <c r="DS826" s="21"/>
      <c r="DT826" s="21"/>
      <c r="DU826" s="21"/>
      <c r="DV826" s="21"/>
      <c r="DW826" s="28"/>
      <c r="DX826" s="21"/>
      <c r="DY826" s="21"/>
      <c r="DZ826" s="21"/>
      <c r="EA826" s="21"/>
      <c r="EB826" s="21"/>
      <c r="EC826" s="21"/>
      <c r="ED826" s="21"/>
      <c r="EE826" s="21"/>
      <c r="EF826" s="21"/>
      <c r="EG826" s="21"/>
      <c r="EH826" s="21"/>
      <c r="EI826" s="21"/>
      <c r="EJ826" s="21"/>
      <c r="EK826" s="21"/>
      <c r="EL826" s="21"/>
      <c r="EM826" s="21"/>
      <c r="EN826" s="21"/>
      <c r="EO826" s="21"/>
      <c r="EP826" s="21"/>
      <c r="EQ826" s="21"/>
      <c r="ER826" s="28"/>
      <c r="ES826" s="21"/>
      <c r="ET826" s="21"/>
      <c r="EU826" s="21"/>
      <c r="EV826" s="21"/>
      <c r="EW826" s="21"/>
      <c r="EX826" s="21"/>
      <c r="EY826" s="21"/>
      <c r="EZ826" s="21"/>
      <c r="FA826" s="21"/>
      <c r="FB826" s="21"/>
      <c r="FC826" s="21"/>
      <c r="FD826" s="21"/>
      <c r="FE826" s="21"/>
      <c r="FF826" s="21"/>
      <c r="FG826" s="21"/>
      <c r="FH826" s="21"/>
      <c r="FI826" s="21"/>
      <c r="FJ826" s="21"/>
      <c r="FK826" s="21"/>
      <c r="FL826" s="21"/>
      <c r="FM826" s="21"/>
      <c r="FN826" s="21"/>
      <c r="FO826" s="21"/>
      <c r="FP826" s="21"/>
      <c r="FQ826" s="21"/>
      <c r="FR826" s="21"/>
      <c r="FS826" s="21"/>
      <c r="FT826" s="21"/>
      <c r="FU826" s="21"/>
      <c r="FV826" s="21"/>
      <c r="FW826" s="21"/>
      <c r="FX826" s="21"/>
      <c r="FY826" s="21"/>
      <c r="FZ826" s="21"/>
      <c r="GA826" s="21"/>
      <c r="GB826" s="21"/>
      <c r="GC826" s="21"/>
      <c r="GD826" s="21"/>
      <c r="GE826" s="21"/>
      <c r="GF826" s="21"/>
      <c r="GG826" s="21"/>
      <c r="GH826" s="21"/>
      <c r="GI826" s="21"/>
      <c r="GJ826" s="21"/>
      <c r="GK826" s="21"/>
      <c r="GL826" s="21"/>
      <c r="GM826" s="21"/>
      <c r="GN826" s="21"/>
      <c r="GO826" s="21"/>
      <c r="GP826" s="21"/>
      <c r="GQ826" s="21"/>
      <c r="GR826" s="21"/>
      <c r="GS826" s="21"/>
      <c r="GT826" s="21"/>
      <c r="GU826" s="21"/>
      <c r="GV826" s="21"/>
      <c r="GW826" s="21"/>
      <c r="GX826" s="21"/>
      <c r="GY826" s="21"/>
      <c r="GZ826" s="21"/>
      <c r="HA826" s="21"/>
      <c r="HB826" s="21"/>
      <c r="HC826" s="21"/>
      <c r="HD826" s="21"/>
      <c r="HE826" s="21"/>
      <c r="HF826" s="21"/>
      <c r="HG826" s="21"/>
      <c r="HH826" s="21"/>
      <c r="HI826" s="21"/>
      <c r="HJ826" s="21"/>
      <c r="HK826" s="21"/>
      <c r="HL826" s="21"/>
      <c r="HM826" s="21"/>
      <c r="HN826" s="21"/>
      <c r="HO826" s="21"/>
      <c r="HP826" s="21"/>
      <c r="HQ826" s="21"/>
      <c r="HR826" s="21"/>
      <c r="HS826" s="21"/>
      <c r="HT826" s="21"/>
      <c r="HU826" s="21"/>
      <c r="HV826" s="21"/>
      <c r="HW826" s="21"/>
      <c r="HX826" s="21"/>
      <c r="HY826" s="21"/>
      <c r="HZ826" s="21"/>
      <c r="IA826" s="21"/>
      <c r="IB826" s="21"/>
      <c r="IC826" s="21"/>
      <c r="ID826" s="21"/>
      <c r="IE826" s="21"/>
      <c r="IF826" s="21"/>
      <c r="IG826" s="21"/>
      <c r="IH826" s="21"/>
      <c r="II826" s="21"/>
      <c r="IJ826" s="21"/>
      <c r="IK826" s="21"/>
      <c r="IL826" s="21"/>
      <c r="IM826" s="21"/>
      <c r="IN826" s="21"/>
      <c r="IO826" s="21"/>
      <c r="IP826" s="21"/>
      <c r="IQ826" s="21"/>
      <c r="IR826" s="21"/>
      <c r="IS826" s="21"/>
      <c r="IT826" s="21"/>
      <c r="IU826" s="21"/>
      <c r="IV826" s="21"/>
      <c r="IW826" s="21"/>
      <c r="IX826" s="21"/>
      <c r="IY826" s="21"/>
      <c r="IZ826" s="21"/>
      <c r="JA826" s="21"/>
      <c r="JB826" s="21"/>
      <c r="JC826" s="21"/>
      <c r="JD826" s="21"/>
      <c r="JE826" s="21"/>
      <c r="JF826" s="21"/>
      <c r="JG826" s="28"/>
      <c r="JH826" s="21"/>
      <c r="JI826" s="21"/>
      <c r="JJ826" s="21"/>
      <c r="JK826" s="21"/>
      <c r="JL826" s="21"/>
      <c r="JM826" s="21"/>
      <c r="JN826" s="21"/>
      <c r="JO826" s="21"/>
      <c r="JP826" s="21"/>
      <c r="JQ826" s="21"/>
      <c r="JR826" s="21"/>
      <c r="JS826" s="21"/>
      <c r="JT826" s="21"/>
      <c r="JU826" s="21"/>
      <c r="JV826" s="21"/>
      <c r="JW826" s="21"/>
      <c r="JX826" s="21"/>
      <c r="JY826" s="21"/>
      <c r="JZ826" s="21"/>
      <c r="KA826" s="21"/>
      <c r="KB826" s="28"/>
    </row>
    <row r="827" spans="1:289" ht="15" customHeight="1" x14ac:dyDescent="0.25">
      <c r="B827" s="1580" t="s">
        <v>233</v>
      </c>
      <c r="C827" s="1578" t="str">
        <v/>
      </c>
      <c r="D827" s="1578" t="str">
        <v/>
      </c>
      <c r="E827" s="1578" t="str">
        <v/>
      </c>
      <c r="F827" s="1578" t="str">
        <v/>
      </c>
      <c r="G827" s="1578" t="str">
        <v/>
      </c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  <c r="AA827" s="21"/>
      <c r="AB827" s="21"/>
      <c r="AC827" s="21"/>
      <c r="AD827" s="21"/>
      <c r="AE827" s="21"/>
      <c r="AF827" s="21"/>
      <c r="AG827" s="21"/>
      <c r="AH827" s="21"/>
      <c r="AI827" s="21"/>
      <c r="AJ827" s="21"/>
      <c r="AK827" s="21"/>
      <c r="AL827" s="21"/>
      <c r="AM827" s="21"/>
      <c r="AN827" s="21"/>
      <c r="AO827" s="21"/>
      <c r="AP827" s="21"/>
      <c r="AQ827" s="21"/>
      <c r="AR827" s="21"/>
      <c r="AS827" s="21"/>
      <c r="AT827" s="21"/>
      <c r="AU827" s="21"/>
      <c r="AV827" s="21"/>
      <c r="AW827" s="21"/>
      <c r="AX827" s="21"/>
      <c r="AY827" s="21"/>
      <c r="AZ827" s="21"/>
      <c r="BA827" s="21"/>
      <c r="BB827" s="21"/>
      <c r="BC827" s="21"/>
      <c r="BD827" s="21"/>
      <c r="BE827" s="21"/>
      <c r="BF827" s="21"/>
      <c r="BG827" s="21"/>
      <c r="BH827" s="21"/>
      <c r="BI827" s="21"/>
      <c r="BJ827" s="21"/>
      <c r="BK827" s="21"/>
      <c r="BL827" s="21"/>
      <c r="BM827" s="21"/>
      <c r="BN827" s="21"/>
      <c r="BO827" s="21"/>
      <c r="BP827" s="21"/>
      <c r="BQ827" s="21"/>
      <c r="BR827" s="21"/>
      <c r="BS827" s="21"/>
      <c r="BT827" s="21"/>
      <c r="BU827" s="21"/>
      <c r="BV827" s="21"/>
      <c r="BW827" s="21"/>
      <c r="BX827" s="21"/>
      <c r="BY827" s="21"/>
      <c r="BZ827" s="21"/>
      <c r="CA827" s="21"/>
      <c r="CB827" s="21"/>
      <c r="CC827" s="21"/>
      <c r="CD827" s="21"/>
      <c r="CE827" s="21"/>
      <c r="CF827" s="21"/>
      <c r="CG827" s="21"/>
      <c r="CH827" s="21"/>
      <c r="CI827" s="21"/>
      <c r="CJ827" s="21"/>
      <c r="CK827" s="21"/>
      <c r="CL827" s="21"/>
      <c r="CM827" s="21"/>
      <c r="CN827" s="21"/>
      <c r="CO827" s="21"/>
      <c r="CP827" s="21"/>
      <c r="CQ827" s="21"/>
      <c r="CR827" s="21"/>
      <c r="CS827" s="21"/>
      <c r="CT827" s="21"/>
      <c r="CU827" s="21"/>
      <c r="CV827" s="21"/>
      <c r="CW827" s="21"/>
      <c r="CX827" s="21"/>
      <c r="CY827" s="21"/>
      <c r="CZ827" s="21"/>
      <c r="DA827" s="21"/>
      <c r="DB827" s="21"/>
      <c r="DC827" s="21"/>
      <c r="DD827" s="21"/>
      <c r="DE827" s="21"/>
      <c r="DF827" s="21"/>
      <c r="DG827" s="21"/>
      <c r="DH827" s="21"/>
      <c r="DI827" s="21"/>
      <c r="DJ827" s="21"/>
      <c r="DK827" s="21"/>
      <c r="DL827" s="21"/>
      <c r="DM827" s="21"/>
      <c r="DN827" s="21"/>
      <c r="DO827" s="21"/>
      <c r="DP827" s="21"/>
      <c r="DQ827" s="21"/>
      <c r="DR827" s="21"/>
      <c r="DS827" s="21"/>
      <c r="DT827" s="21"/>
      <c r="DU827" s="21"/>
      <c r="DV827" s="21"/>
      <c r="DW827" s="28"/>
      <c r="DX827" s="21"/>
      <c r="DY827" s="21"/>
      <c r="DZ827" s="21"/>
      <c r="EA827" s="21"/>
      <c r="EB827" s="21"/>
      <c r="EC827" s="21"/>
      <c r="ED827" s="21"/>
      <c r="EE827" s="21"/>
      <c r="EF827" s="21"/>
      <c r="EG827" s="21"/>
      <c r="EH827" s="21"/>
      <c r="EI827" s="21"/>
      <c r="EJ827" s="21"/>
      <c r="EK827" s="21"/>
      <c r="EL827" s="21"/>
      <c r="EM827" s="21"/>
      <c r="EN827" s="21"/>
      <c r="EO827" s="21"/>
      <c r="EP827" s="21"/>
      <c r="EQ827" s="21"/>
      <c r="ER827" s="28"/>
      <c r="ES827" s="21"/>
      <c r="ET827" s="21"/>
      <c r="EU827" s="21"/>
      <c r="EV827" s="21"/>
      <c r="EW827" s="21"/>
      <c r="EX827" s="21"/>
      <c r="EY827" s="21"/>
      <c r="EZ827" s="21"/>
      <c r="FA827" s="21"/>
      <c r="FB827" s="21"/>
      <c r="FC827" s="21"/>
      <c r="FD827" s="21"/>
      <c r="FE827" s="21"/>
      <c r="FF827" s="21"/>
      <c r="FG827" s="21"/>
      <c r="FH827" s="21"/>
      <c r="FI827" s="21"/>
      <c r="FJ827" s="21"/>
      <c r="FK827" s="21"/>
      <c r="FL827" s="21"/>
      <c r="FM827" s="21"/>
      <c r="FN827" s="21"/>
      <c r="FO827" s="21"/>
      <c r="FP827" s="21"/>
      <c r="FQ827" s="21"/>
      <c r="FR827" s="21"/>
      <c r="FS827" s="21"/>
      <c r="FT827" s="21"/>
      <c r="FU827" s="21"/>
      <c r="FV827" s="21"/>
      <c r="FW827" s="21"/>
      <c r="FX827" s="21"/>
      <c r="FY827" s="21"/>
      <c r="FZ827" s="21"/>
      <c r="GA827" s="21"/>
      <c r="GB827" s="21"/>
      <c r="GC827" s="21"/>
      <c r="GD827" s="21"/>
      <c r="GE827" s="21"/>
      <c r="GF827" s="21"/>
      <c r="GG827" s="21"/>
      <c r="GH827" s="21"/>
      <c r="GI827" s="21"/>
      <c r="GJ827" s="21"/>
      <c r="GK827" s="21"/>
      <c r="GL827" s="21"/>
      <c r="GM827" s="21"/>
      <c r="GN827" s="21"/>
      <c r="GO827" s="21"/>
      <c r="GP827" s="21"/>
      <c r="GQ827" s="21"/>
      <c r="GR827" s="21"/>
      <c r="GS827" s="21"/>
      <c r="GT827" s="21"/>
      <c r="GU827" s="21"/>
      <c r="GV827" s="21"/>
      <c r="GW827" s="21"/>
      <c r="GX827" s="21"/>
      <c r="GY827" s="21"/>
      <c r="GZ827" s="21"/>
      <c r="HA827" s="21"/>
      <c r="HB827" s="21"/>
      <c r="HC827" s="21"/>
      <c r="HD827" s="21"/>
      <c r="HE827" s="21"/>
      <c r="HF827" s="21"/>
      <c r="HG827" s="21"/>
      <c r="HH827" s="21"/>
      <c r="HI827" s="21"/>
      <c r="HJ827" s="21"/>
      <c r="HK827" s="21"/>
      <c r="HL827" s="21"/>
      <c r="HM827" s="21"/>
      <c r="HN827" s="21"/>
      <c r="HO827" s="21"/>
      <c r="HP827" s="21"/>
      <c r="HQ827" s="21"/>
      <c r="HR827" s="21"/>
      <c r="HS827" s="21"/>
      <c r="HT827" s="21"/>
      <c r="HU827" s="21"/>
      <c r="HV827" s="21"/>
      <c r="HW827" s="21"/>
      <c r="HX827" s="21"/>
      <c r="HY827" s="21"/>
      <c r="HZ827" s="21"/>
      <c r="IA827" s="21"/>
      <c r="IB827" s="21"/>
      <c r="IC827" s="21"/>
      <c r="ID827" s="21"/>
      <c r="IE827" s="21"/>
      <c r="IF827" s="21"/>
      <c r="IG827" s="21"/>
      <c r="IH827" s="21"/>
      <c r="II827" s="21"/>
      <c r="IJ827" s="21"/>
      <c r="IK827" s="21"/>
      <c r="IL827" s="21"/>
      <c r="IM827" s="21"/>
      <c r="IN827" s="21"/>
      <c r="IO827" s="21"/>
      <c r="IP827" s="21"/>
      <c r="IQ827" s="21"/>
      <c r="IR827" s="21"/>
      <c r="IS827" s="21"/>
      <c r="IT827" s="21"/>
      <c r="IU827" s="21"/>
      <c r="IV827" s="21"/>
      <c r="IW827" s="21"/>
      <c r="IX827" s="21"/>
      <c r="IY827" s="21"/>
      <c r="IZ827" s="21"/>
      <c r="JA827" s="21"/>
      <c r="JB827" s="21"/>
      <c r="JC827" s="21"/>
      <c r="JD827" s="21"/>
      <c r="JE827" s="21"/>
      <c r="JF827" s="21"/>
      <c r="JG827" s="28"/>
      <c r="JH827" s="21"/>
      <c r="JI827" s="21"/>
      <c r="JJ827" s="21"/>
      <c r="JK827" s="21"/>
      <c r="JL827" s="21"/>
      <c r="JM827" s="21"/>
      <c r="JN827" s="21"/>
      <c r="JO827" s="21"/>
      <c r="JP827" s="21"/>
      <c r="JQ827" s="21"/>
      <c r="JR827" s="21"/>
      <c r="JS827" s="21"/>
      <c r="JT827" s="21"/>
      <c r="JU827" s="21"/>
      <c r="JV827" s="21"/>
      <c r="JW827" s="21"/>
      <c r="JX827" s="21"/>
      <c r="JY827" s="21"/>
      <c r="JZ827" s="21"/>
      <c r="KA827" s="21"/>
      <c r="KB827" s="28"/>
    </row>
    <row r="828" spans="1:289" ht="15" customHeight="1" x14ac:dyDescent="0.25">
      <c r="B828" s="1580" t="s">
        <v>234</v>
      </c>
      <c r="C828" s="1578" t="str">
        <v/>
      </c>
      <c r="D828" s="1578" t="str">
        <v/>
      </c>
      <c r="E828" s="1578" t="str">
        <v/>
      </c>
      <c r="F828" s="1578" t="str">
        <v/>
      </c>
      <c r="G828" s="1578" t="str">
        <v/>
      </c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  <c r="AA828" s="21"/>
      <c r="AB828" s="21"/>
      <c r="AC828" s="21"/>
      <c r="AD828" s="21"/>
      <c r="AE828" s="21"/>
      <c r="AF828" s="21"/>
      <c r="AG828" s="21"/>
      <c r="AH828" s="21"/>
      <c r="AI828" s="21"/>
      <c r="AJ828" s="21"/>
      <c r="AK828" s="21"/>
      <c r="AL828" s="21"/>
      <c r="AM828" s="21"/>
      <c r="AN828" s="21"/>
      <c r="AO828" s="21"/>
      <c r="AP828" s="21"/>
      <c r="AQ828" s="21"/>
      <c r="AR828" s="21"/>
      <c r="AS828" s="21"/>
      <c r="AT828" s="21"/>
      <c r="AU828" s="21"/>
      <c r="AV828" s="21"/>
      <c r="AW828" s="21"/>
      <c r="AX828" s="21"/>
      <c r="AY828" s="21"/>
      <c r="AZ828" s="21"/>
      <c r="BA828" s="21"/>
      <c r="BB828" s="21"/>
      <c r="BC828" s="21"/>
      <c r="BD828" s="21"/>
      <c r="BE828" s="21"/>
      <c r="BF828" s="21"/>
      <c r="BG828" s="21"/>
      <c r="BH828" s="21"/>
      <c r="BI828" s="21"/>
      <c r="BJ828" s="21"/>
      <c r="BK828" s="21"/>
      <c r="BL828" s="21"/>
      <c r="BM828" s="21"/>
      <c r="BN828" s="21"/>
      <c r="BO828" s="21"/>
      <c r="BP828" s="21"/>
      <c r="BQ828" s="21"/>
      <c r="BR828" s="21"/>
      <c r="BS828" s="21"/>
      <c r="BT828" s="21"/>
      <c r="BU828" s="21"/>
      <c r="BV828" s="21"/>
      <c r="BW828" s="21"/>
      <c r="BX828" s="21"/>
      <c r="BY828" s="21"/>
      <c r="BZ828" s="21"/>
      <c r="CA828" s="21"/>
      <c r="CB828" s="21"/>
      <c r="CC828" s="21"/>
      <c r="CD828" s="21"/>
      <c r="CE828" s="21"/>
      <c r="CF828" s="21"/>
      <c r="CG828" s="21"/>
      <c r="CH828" s="21"/>
      <c r="CI828" s="21"/>
      <c r="CJ828" s="21"/>
      <c r="CK828" s="21"/>
      <c r="CL828" s="21"/>
      <c r="CM828" s="21"/>
      <c r="CN828" s="21"/>
      <c r="CO828" s="21"/>
      <c r="CP828" s="21"/>
      <c r="CQ828" s="21"/>
      <c r="CR828" s="21"/>
      <c r="CS828" s="21"/>
      <c r="CT828" s="21"/>
      <c r="CU828" s="21"/>
      <c r="CV828" s="21"/>
      <c r="CW828" s="21"/>
      <c r="CX828" s="21"/>
      <c r="CY828" s="21"/>
      <c r="CZ828" s="21"/>
      <c r="DA828" s="21"/>
      <c r="DB828" s="21"/>
      <c r="DC828" s="21"/>
      <c r="DD828" s="21"/>
      <c r="DE828" s="21"/>
      <c r="DF828" s="21"/>
      <c r="DG828" s="21"/>
      <c r="DH828" s="21"/>
      <c r="DI828" s="21"/>
      <c r="DJ828" s="21"/>
      <c r="DK828" s="21"/>
      <c r="DL828" s="21"/>
      <c r="DM828" s="21"/>
      <c r="DN828" s="21"/>
      <c r="DO828" s="21"/>
      <c r="DP828" s="21"/>
      <c r="DQ828" s="21"/>
      <c r="DR828" s="21"/>
      <c r="DS828" s="21"/>
      <c r="DT828" s="21"/>
      <c r="DU828" s="21"/>
      <c r="DV828" s="21"/>
      <c r="DW828" s="28"/>
      <c r="DX828" s="21"/>
      <c r="DY828" s="21"/>
      <c r="DZ828" s="21"/>
      <c r="EA828" s="21"/>
      <c r="EB828" s="21"/>
      <c r="EC828" s="21"/>
      <c r="ED828" s="21"/>
      <c r="EE828" s="21"/>
      <c r="EF828" s="21"/>
      <c r="EG828" s="21"/>
      <c r="EH828" s="21"/>
      <c r="EI828" s="21"/>
      <c r="EJ828" s="21"/>
      <c r="EK828" s="21"/>
      <c r="EL828" s="21"/>
      <c r="EM828" s="21"/>
      <c r="EN828" s="21"/>
      <c r="EO828" s="21"/>
      <c r="EP828" s="21"/>
      <c r="EQ828" s="21"/>
      <c r="ER828" s="28"/>
      <c r="ES828" s="21"/>
      <c r="ET828" s="21"/>
      <c r="EU828" s="21"/>
      <c r="EV828" s="21"/>
      <c r="EW828" s="21"/>
      <c r="EX828" s="21"/>
      <c r="EY828" s="21"/>
      <c r="EZ828" s="21"/>
      <c r="FA828" s="21"/>
      <c r="FB828" s="21"/>
      <c r="FC828" s="21"/>
      <c r="FD828" s="21"/>
      <c r="FE828" s="21"/>
      <c r="FF828" s="21"/>
      <c r="FG828" s="21"/>
      <c r="FH828" s="21"/>
      <c r="FI828" s="21"/>
      <c r="FJ828" s="21"/>
      <c r="FK828" s="21"/>
      <c r="FL828" s="21"/>
      <c r="FM828" s="21"/>
      <c r="FN828" s="21"/>
      <c r="FO828" s="21"/>
      <c r="FP828" s="21"/>
      <c r="FQ828" s="21"/>
      <c r="FR828" s="21"/>
      <c r="FS828" s="21"/>
      <c r="FT828" s="21"/>
      <c r="FU828" s="21"/>
      <c r="FV828" s="21"/>
      <c r="FW828" s="21"/>
      <c r="FX828" s="21"/>
      <c r="FY828" s="21"/>
      <c r="FZ828" s="21"/>
      <c r="GA828" s="21"/>
      <c r="GB828" s="21"/>
      <c r="GC828" s="21"/>
      <c r="GD828" s="21"/>
      <c r="GE828" s="21"/>
      <c r="GF828" s="21"/>
      <c r="GG828" s="21"/>
      <c r="GH828" s="21"/>
      <c r="GI828" s="21"/>
      <c r="GJ828" s="21"/>
      <c r="GK828" s="21"/>
      <c r="GL828" s="21"/>
      <c r="GM828" s="21"/>
      <c r="GN828" s="21"/>
      <c r="GO828" s="21"/>
      <c r="GP828" s="21"/>
      <c r="GQ828" s="21"/>
      <c r="GR828" s="21"/>
      <c r="GS828" s="21"/>
      <c r="GT828" s="21"/>
      <c r="GU828" s="21"/>
      <c r="GV828" s="21"/>
      <c r="GW828" s="21"/>
      <c r="GX828" s="21"/>
      <c r="GY828" s="21"/>
      <c r="GZ828" s="21"/>
      <c r="HA828" s="21"/>
      <c r="HB828" s="21"/>
      <c r="HC828" s="21"/>
      <c r="HD828" s="21"/>
      <c r="HE828" s="21"/>
      <c r="HF828" s="21"/>
      <c r="HG828" s="21"/>
      <c r="HH828" s="21"/>
      <c r="HI828" s="21"/>
      <c r="HJ828" s="21"/>
      <c r="HK828" s="21"/>
      <c r="HL828" s="21"/>
      <c r="HM828" s="21"/>
      <c r="HN828" s="21"/>
      <c r="HO828" s="21"/>
      <c r="HP828" s="21"/>
      <c r="HQ828" s="21"/>
      <c r="HR828" s="21"/>
      <c r="HS828" s="21"/>
      <c r="HT828" s="21"/>
      <c r="HU828" s="21"/>
      <c r="HV828" s="21"/>
      <c r="HW828" s="21"/>
      <c r="HX828" s="21"/>
      <c r="HY828" s="21"/>
      <c r="HZ828" s="21"/>
      <c r="IA828" s="21"/>
      <c r="IB828" s="21"/>
      <c r="IC828" s="21"/>
      <c r="ID828" s="21"/>
      <c r="IE828" s="21"/>
      <c r="IF828" s="21"/>
      <c r="IG828" s="21"/>
      <c r="IH828" s="21"/>
      <c r="II828" s="21"/>
      <c r="IJ828" s="21"/>
      <c r="IK828" s="21"/>
      <c r="IL828" s="21"/>
      <c r="IM828" s="21"/>
      <c r="IN828" s="21"/>
      <c r="IO828" s="21"/>
      <c r="IP828" s="21"/>
      <c r="IQ828" s="21"/>
      <c r="IR828" s="21"/>
      <c r="IS828" s="21"/>
      <c r="IT828" s="21"/>
      <c r="IU828" s="21"/>
      <c r="IV828" s="21"/>
      <c r="IW828" s="21"/>
      <c r="IX828" s="21"/>
      <c r="IY828" s="21"/>
      <c r="IZ828" s="21"/>
      <c r="JA828" s="21"/>
      <c r="JB828" s="21"/>
      <c r="JC828" s="21"/>
      <c r="JD828" s="21"/>
      <c r="JE828" s="21"/>
      <c r="JF828" s="21"/>
      <c r="JG828" s="28"/>
      <c r="JH828" s="21"/>
      <c r="JI828" s="21"/>
      <c r="JJ828" s="21"/>
      <c r="JK828" s="21"/>
      <c r="JL828" s="21"/>
      <c r="JM828" s="21"/>
      <c r="JN828" s="21"/>
      <c r="JO828" s="21"/>
      <c r="JP828" s="21"/>
      <c r="JQ828" s="21"/>
      <c r="JR828" s="21"/>
      <c r="JS828" s="21"/>
      <c r="JT828" s="21"/>
      <c r="JU828" s="21"/>
      <c r="JV828" s="21"/>
      <c r="JW828" s="21"/>
      <c r="JX828" s="21"/>
      <c r="JY828" s="21"/>
      <c r="JZ828" s="21"/>
      <c r="KA828" s="21"/>
      <c r="KB828" s="28"/>
    </row>
    <row r="829" spans="1:289" ht="15" customHeight="1" x14ac:dyDescent="0.25">
      <c r="B829" s="1580" t="s">
        <v>235</v>
      </c>
      <c r="C829" s="1578" t="str">
        <v/>
      </c>
      <c r="D829" s="1578" t="str">
        <v/>
      </c>
      <c r="E829" s="1578" t="str">
        <v/>
      </c>
      <c r="F829" s="1578" t="str">
        <v/>
      </c>
      <c r="G829" s="1578" t="str">
        <v/>
      </c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  <c r="AA829" s="21"/>
      <c r="AB829" s="21"/>
      <c r="AC829" s="21"/>
      <c r="AD829" s="21"/>
      <c r="AE829" s="21"/>
      <c r="AF829" s="21"/>
      <c r="AG829" s="21"/>
      <c r="AH829" s="21"/>
      <c r="AI829" s="21"/>
      <c r="AJ829" s="21"/>
      <c r="AK829" s="21"/>
      <c r="AL829" s="21"/>
      <c r="AM829" s="21"/>
      <c r="AN829" s="21"/>
      <c r="AO829" s="21"/>
      <c r="AP829" s="21"/>
      <c r="AQ829" s="21"/>
      <c r="AR829" s="21"/>
      <c r="AS829" s="21"/>
      <c r="AT829" s="21"/>
      <c r="AU829" s="21"/>
      <c r="AV829" s="21"/>
      <c r="AW829" s="21"/>
      <c r="AX829" s="21"/>
      <c r="AY829" s="21"/>
      <c r="AZ829" s="21"/>
      <c r="BA829" s="21"/>
      <c r="BB829" s="21"/>
      <c r="BC829" s="21"/>
      <c r="BD829" s="21"/>
      <c r="BE829" s="21"/>
      <c r="BF829" s="21"/>
      <c r="BG829" s="21"/>
      <c r="BH829" s="21"/>
      <c r="BI829" s="21"/>
      <c r="BJ829" s="21"/>
      <c r="BK829" s="21"/>
      <c r="BL829" s="21"/>
      <c r="BM829" s="21"/>
      <c r="BN829" s="21"/>
      <c r="BO829" s="21"/>
      <c r="BP829" s="21"/>
      <c r="BQ829" s="21"/>
      <c r="BR829" s="21"/>
      <c r="BS829" s="21"/>
      <c r="BT829" s="21"/>
      <c r="BU829" s="21"/>
      <c r="BV829" s="21"/>
      <c r="BW829" s="21"/>
      <c r="BX829" s="21"/>
      <c r="BY829" s="21"/>
      <c r="BZ829" s="21"/>
      <c r="CA829" s="21"/>
      <c r="CB829" s="21"/>
      <c r="CC829" s="21"/>
      <c r="CD829" s="21"/>
      <c r="CE829" s="21"/>
      <c r="CF829" s="21"/>
      <c r="CG829" s="21"/>
      <c r="CH829" s="21"/>
      <c r="CI829" s="21"/>
      <c r="CJ829" s="21"/>
      <c r="CK829" s="21"/>
      <c r="CL829" s="21"/>
      <c r="CM829" s="21"/>
      <c r="CN829" s="21"/>
      <c r="CO829" s="21"/>
      <c r="CP829" s="21"/>
      <c r="CQ829" s="21"/>
      <c r="CR829" s="21"/>
      <c r="CS829" s="21"/>
      <c r="CT829" s="21"/>
      <c r="CU829" s="21"/>
      <c r="CV829" s="21"/>
      <c r="CW829" s="21"/>
      <c r="CX829" s="21"/>
      <c r="CY829" s="21"/>
      <c r="CZ829" s="21"/>
      <c r="DA829" s="21"/>
      <c r="DB829" s="21"/>
      <c r="DC829" s="21"/>
      <c r="DD829" s="21"/>
      <c r="DE829" s="21"/>
      <c r="DF829" s="21"/>
      <c r="DG829" s="21"/>
      <c r="DH829" s="21"/>
      <c r="DI829" s="21"/>
      <c r="DJ829" s="21"/>
      <c r="DK829" s="21"/>
      <c r="DL829" s="21"/>
      <c r="DM829" s="21"/>
      <c r="DN829" s="21"/>
      <c r="DO829" s="21"/>
      <c r="DP829" s="21"/>
      <c r="DQ829" s="21"/>
      <c r="DR829" s="21"/>
      <c r="DS829" s="21"/>
      <c r="DT829" s="21"/>
      <c r="DU829" s="21"/>
      <c r="DV829" s="21"/>
      <c r="DW829" s="28"/>
      <c r="DX829" s="21"/>
      <c r="DY829" s="21"/>
      <c r="DZ829" s="21"/>
      <c r="EA829" s="21"/>
      <c r="EB829" s="21"/>
      <c r="EC829" s="21"/>
      <c r="ED829" s="21"/>
      <c r="EE829" s="21"/>
      <c r="EF829" s="21"/>
      <c r="EG829" s="21"/>
      <c r="EH829" s="21"/>
      <c r="EI829" s="21"/>
      <c r="EJ829" s="21"/>
      <c r="EK829" s="21"/>
      <c r="EL829" s="21"/>
      <c r="EM829" s="21"/>
      <c r="EN829" s="21"/>
      <c r="EO829" s="21"/>
      <c r="EP829" s="21"/>
      <c r="EQ829" s="21"/>
      <c r="ER829" s="28"/>
      <c r="ES829" s="21"/>
      <c r="ET829" s="21"/>
      <c r="EU829" s="21"/>
      <c r="EV829" s="21"/>
      <c r="EW829" s="21"/>
      <c r="EX829" s="21"/>
      <c r="EY829" s="21"/>
      <c r="EZ829" s="21"/>
      <c r="FA829" s="21"/>
      <c r="FB829" s="21"/>
      <c r="FC829" s="21"/>
      <c r="FD829" s="21"/>
      <c r="FE829" s="21"/>
      <c r="FF829" s="21"/>
      <c r="FG829" s="21"/>
      <c r="FH829" s="21"/>
      <c r="FI829" s="21"/>
      <c r="FJ829" s="21"/>
      <c r="FK829" s="21"/>
      <c r="FL829" s="21"/>
      <c r="FM829" s="21"/>
      <c r="FN829" s="21"/>
      <c r="FO829" s="21"/>
      <c r="FP829" s="21"/>
      <c r="FQ829" s="21"/>
      <c r="FR829" s="21"/>
      <c r="FS829" s="21"/>
      <c r="FT829" s="21"/>
      <c r="FU829" s="21"/>
      <c r="FV829" s="21"/>
      <c r="FW829" s="21"/>
      <c r="FX829" s="21"/>
      <c r="FY829" s="21"/>
      <c r="FZ829" s="21"/>
      <c r="GA829" s="21"/>
      <c r="GB829" s="21"/>
      <c r="GC829" s="21"/>
      <c r="GD829" s="21"/>
      <c r="GE829" s="21"/>
      <c r="GF829" s="21"/>
      <c r="GG829" s="21"/>
      <c r="GH829" s="21"/>
      <c r="GI829" s="21"/>
      <c r="GJ829" s="21"/>
      <c r="GK829" s="21"/>
      <c r="GL829" s="21"/>
      <c r="GM829" s="21"/>
      <c r="GN829" s="21"/>
      <c r="GO829" s="21"/>
      <c r="GP829" s="21"/>
      <c r="GQ829" s="21"/>
      <c r="GR829" s="21"/>
      <c r="GS829" s="21"/>
      <c r="GT829" s="21"/>
      <c r="GU829" s="21"/>
      <c r="GV829" s="21"/>
      <c r="GW829" s="21"/>
      <c r="GX829" s="21"/>
      <c r="GY829" s="21"/>
      <c r="GZ829" s="21"/>
      <c r="HA829" s="21"/>
      <c r="HB829" s="21"/>
      <c r="HC829" s="21"/>
      <c r="HD829" s="21"/>
      <c r="HE829" s="21"/>
      <c r="HF829" s="21"/>
      <c r="HG829" s="21"/>
      <c r="HH829" s="21"/>
      <c r="HI829" s="21"/>
      <c r="HJ829" s="21"/>
      <c r="HK829" s="21"/>
      <c r="HL829" s="21"/>
      <c r="HM829" s="21"/>
      <c r="HN829" s="21"/>
      <c r="HO829" s="21"/>
      <c r="HP829" s="21"/>
      <c r="HQ829" s="21"/>
      <c r="HR829" s="21"/>
      <c r="HS829" s="21"/>
      <c r="HT829" s="21"/>
      <c r="HU829" s="21"/>
      <c r="HV829" s="21"/>
      <c r="HW829" s="21"/>
      <c r="HX829" s="21"/>
      <c r="HY829" s="21"/>
      <c r="HZ829" s="21"/>
      <c r="IA829" s="21"/>
      <c r="IB829" s="21"/>
      <c r="IC829" s="21"/>
      <c r="ID829" s="21"/>
      <c r="IE829" s="21"/>
      <c r="IF829" s="21"/>
      <c r="IG829" s="21"/>
      <c r="IH829" s="21"/>
      <c r="II829" s="21"/>
      <c r="IJ829" s="21"/>
      <c r="IK829" s="21"/>
      <c r="IL829" s="21"/>
      <c r="IM829" s="21"/>
      <c r="IN829" s="21"/>
      <c r="IO829" s="21"/>
      <c r="IP829" s="21"/>
      <c r="IQ829" s="21"/>
      <c r="IR829" s="21"/>
      <c r="IS829" s="21"/>
      <c r="IT829" s="21"/>
      <c r="IU829" s="21"/>
      <c r="IV829" s="21"/>
      <c r="IW829" s="21"/>
      <c r="IX829" s="21"/>
      <c r="IY829" s="21"/>
      <c r="IZ829" s="21"/>
      <c r="JA829" s="21"/>
      <c r="JB829" s="21"/>
      <c r="JC829" s="21"/>
      <c r="JD829" s="21"/>
      <c r="JE829" s="21"/>
      <c r="JF829" s="21"/>
      <c r="JG829" s="28"/>
      <c r="JH829" s="21"/>
      <c r="JI829" s="21"/>
      <c r="JJ829" s="21"/>
      <c r="JK829" s="21"/>
      <c r="JL829" s="21"/>
      <c r="JM829" s="21"/>
      <c r="JN829" s="21"/>
      <c r="JO829" s="21"/>
      <c r="JP829" s="21"/>
      <c r="JQ829" s="21"/>
      <c r="JR829" s="21"/>
      <c r="JS829" s="21"/>
      <c r="JT829" s="21"/>
      <c r="JU829" s="21"/>
      <c r="JV829" s="21"/>
      <c r="JW829" s="21"/>
      <c r="JX829" s="21"/>
      <c r="JY829" s="21"/>
      <c r="JZ829" s="21"/>
      <c r="KA829" s="21"/>
      <c r="KB829" s="28"/>
    </row>
    <row r="830" spans="1:289" ht="15" customHeight="1" x14ac:dyDescent="0.25">
      <c r="B830" s="1580" t="s">
        <v>236</v>
      </c>
      <c r="C830" s="1578" t="str">
        <v/>
      </c>
      <c r="D830" s="1578" t="str">
        <v/>
      </c>
      <c r="E830" s="1578" t="str">
        <v/>
      </c>
      <c r="F830" s="1578" t="str">
        <v/>
      </c>
      <c r="G830" s="1578" t="str">
        <v/>
      </c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  <c r="AA830" s="21"/>
      <c r="AB830" s="21"/>
      <c r="AC830" s="21"/>
      <c r="AD830" s="21"/>
      <c r="AE830" s="21"/>
      <c r="AF830" s="21"/>
      <c r="AG830" s="21"/>
      <c r="AH830" s="21"/>
      <c r="AI830" s="21"/>
      <c r="AJ830" s="21"/>
      <c r="AK830" s="21"/>
      <c r="AL830" s="21"/>
      <c r="AM830" s="21"/>
      <c r="AN830" s="21"/>
      <c r="AO830" s="21"/>
      <c r="AP830" s="21"/>
      <c r="AQ830" s="21"/>
      <c r="AR830" s="21"/>
      <c r="AS830" s="21"/>
      <c r="AT830" s="21"/>
      <c r="AU830" s="21"/>
      <c r="AV830" s="21"/>
      <c r="AW830" s="21"/>
      <c r="AX830" s="21"/>
      <c r="AY830" s="21"/>
      <c r="AZ830" s="21"/>
      <c r="BA830" s="21"/>
      <c r="BB830" s="21"/>
      <c r="BC830" s="21"/>
      <c r="BD830" s="21"/>
      <c r="BE830" s="21"/>
      <c r="BF830" s="21"/>
      <c r="BG830" s="21"/>
      <c r="BH830" s="21"/>
      <c r="BI830" s="21"/>
      <c r="BJ830" s="21"/>
      <c r="BK830" s="21"/>
      <c r="BL830" s="21"/>
      <c r="BM830" s="21"/>
      <c r="BN830" s="21"/>
      <c r="BO830" s="21"/>
      <c r="BP830" s="21"/>
      <c r="BQ830" s="21"/>
      <c r="BR830" s="21"/>
      <c r="BS830" s="21"/>
      <c r="BT830" s="21"/>
      <c r="BU830" s="21"/>
      <c r="BV830" s="21"/>
      <c r="BW830" s="21"/>
      <c r="BX830" s="21"/>
      <c r="BY830" s="21"/>
      <c r="BZ830" s="21"/>
      <c r="CA830" s="21"/>
      <c r="CB830" s="21"/>
      <c r="CC830" s="21"/>
      <c r="CD830" s="21"/>
      <c r="CE830" s="21"/>
      <c r="CF830" s="21"/>
      <c r="CG830" s="21"/>
      <c r="CH830" s="21"/>
      <c r="CI830" s="21"/>
      <c r="CJ830" s="21"/>
      <c r="CK830" s="21"/>
      <c r="CL830" s="21"/>
      <c r="CM830" s="21"/>
      <c r="CN830" s="21"/>
      <c r="CO830" s="21"/>
      <c r="CP830" s="21"/>
      <c r="CQ830" s="21"/>
      <c r="CR830" s="21"/>
      <c r="CS830" s="21"/>
      <c r="CT830" s="21"/>
      <c r="CU830" s="21"/>
      <c r="CV830" s="21"/>
      <c r="CW830" s="21"/>
      <c r="CX830" s="21"/>
      <c r="CY830" s="21"/>
      <c r="CZ830" s="21"/>
      <c r="DA830" s="21"/>
      <c r="DB830" s="21"/>
      <c r="DC830" s="21"/>
      <c r="DD830" s="21"/>
      <c r="DE830" s="21"/>
      <c r="DF830" s="21"/>
      <c r="DG830" s="21"/>
      <c r="DH830" s="21"/>
      <c r="DI830" s="21"/>
      <c r="DJ830" s="21"/>
      <c r="DK830" s="21"/>
      <c r="DL830" s="21"/>
      <c r="DM830" s="21"/>
      <c r="DN830" s="21"/>
      <c r="DO830" s="21"/>
      <c r="DP830" s="21"/>
      <c r="DQ830" s="21"/>
      <c r="DR830" s="21"/>
      <c r="DS830" s="21"/>
      <c r="DT830" s="21"/>
      <c r="DU830" s="21"/>
      <c r="DV830" s="21"/>
      <c r="DW830" s="28"/>
      <c r="DX830" s="21"/>
      <c r="DY830" s="21"/>
      <c r="DZ830" s="21"/>
      <c r="EA830" s="21"/>
      <c r="EB830" s="21"/>
      <c r="EC830" s="21"/>
      <c r="ED830" s="21"/>
      <c r="EE830" s="21"/>
      <c r="EF830" s="21"/>
      <c r="EG830" s="21"/>
      <c r="EH830" s="21"/>
      <c r="EI830" s="21"/>
      <c r="EJ830" s="21"/>
      <c r="EK830" s="21"/>
      <c r="EL830" s="21"/>
      <c r="EM830" s="21"/>
      <c r="EN830" s="21"/>
      <c r="EO830" s="21"/>
      <c r="EP830" s="21"/>
      <c r="EQ830" s="21"/>
      <c r="ER830" s="28"/>
      <c r="ES830" s="21"/>
      <c r="ET830" s="21"/>
      <c r="EU830" s="21"/>
      <c r="EV830" s="21"/>
      <c r="EW830" s="21"/>
      <c r="EX830" s="21"/>
      <c r="EY830" s="21"/>
      <c r="EZ830" s="21"/>
      <c r="FA830" s="21"/>
      <c r="FB830" s="21"/>
      <c r="FC830" s="21"/>
      <c r="FD830" s="21"/>
      <c r="FE830" s="21"/>
      <c r="FF830" s="21"/>
      <c r="FG830" s="21"/>
      <c r="FH830" s="21"/>
      <c r="FI830" s="21"/>
      <c r="FJ830" s="21"/>
      <c r="FK830" s="21"/>
      <c r="FL830" s="21"/>
      <c r="FM830" s="21"/>
      <c r="FN830" s="21"/>
      <c r="FO830" s="21"/>
      <c r="FP830" s="21"/>
      <c r="FQ830" s="21"/>
      <c r="FR830" s="21"/>
      <c r="FS830" s="21"/>
      <c r="FT830" s="21"/>
      <c r="FU830" s="21"/>
      <c r="FV830" s="21"/>
      <c r="FW830" s="21"/>
      <c r="FX830" s="21"/>
      <c r="FY830" s="21"/>
      <c r="FZ830" s="21"/>
      <c r="GA830" s="21"/>
      <c r="GB830" s="21"/>
      <c r="GC830" s="21"/>
      <c r="GD830" s="21"/>
      <c r="GE830" s="21"/>
      <c r="GF830" s="21"/>
      <c r="GG830" s="21"/>
      <c r="GH830" s="21"/>
      <c r="GI830" s="21"/>
      <c r="GJ830" s="21"/>
      <c r="GK830" s="21"/>
      <c r="GL830" s="21"/>
      <c r="GM830" s="21"/>
      <c r="GN830" s="21"/>
      <c r="GO830" s="21"/>
      <c r="GP830" s="21"/>
      <c r="GQ830" s="21"/>
      <c r="GR830" s="21"/>
      <c r="GS830" s="21"/>
      <c r="GT830" s="21"/>
      <c r="GU830" s="21"/>
      <c r="GV830" s="21"/>
      <c r="GW830" s="21"/>
      <c r="GX830" s="21"/>
      <c r="GY830" s="21"/>
      <c r="GZ830" s="21"/>
      <c r="HA830" s="21"/>
      <c r="HB830" s="21"/>
      <c r="HC830" s="21"/>
      <c r="HD830" s="21"/>
      <c r="HE830" s="21"/>
      <c r="HF830" s="21"/>
      <c r="HG830" s="21"/>
      <c r="HH830" s="21"/>
      <c r="HI830" s="21"/>
      <c r="HJ830" s="21"/>
      <c r="HK830" s="21"/>
      <c r="HL830" s="21"/>
      <c r="HM830" s="21"/>
      <c r="HN830" s="21"/>
      <c r="HO830" s="21"/>
      <c r="HP830" s="21"/>
      <c r="HQ830" s="21"/>
      <c r="HR830" s="21"/>
      <c r="HS830" s="21"/>
      <c r="HT830" s="21"/>
      <c r="HU830" s="21"/>
      <c r="HV830" s="21"/>
      <c r="HW830" s="21"/>
      <c r="HX830" s="21"/>
      <c r="HY830" s="21"/>
      <c r="HZ830" s="21"/>
      <c r="IA830" s="21"/>
      <c r="IB830" s="21"/>
      <c r="IC830" s="21"/>
      <c r="ID830" s="21"/>
      <c r="IE830" s="21"/>
      <c r="IF830" s="21"/>
      <c r="IG830" s="21"/>
      <c r="IH830" s="21"/>
      <c r="II830" s="21"/>
      <c r="IJ830" s="21"/>
      <c r="IK830" s="21"/>
      <c r="IL830" s="21"/>
      <c r="IM830" s="21"/>
      <c r="IN830" s="21"/>
      <c r="IO830" s="21"/>
      <c r="IP830" s="21"/>
      <c r="IQ830" s="21"/>
      <c r="IR830" s="21"/>
      <c r="IS830" s="21"/>
      <c r="IT830" s="21"/>
      <c r="IU830" s="21"/>
      <c r="IV830" s="21"/>
      <c r="IW830" s="21"/>
      <c r="IX830" s="21"/>
      <c r="IY830" s="21"/>
      <c r="IZ830" s="21"/>
      <c r="JA830" s="21"/>
      <c r="JB830" s="21"/>
      <c r="JC830" s="21"/>
      <c r="JD830" s="21"/>
      <c r="JE830" s="21"/>
      <c r="JF830" s="21"/>
      <c r="JG830" s="28"/>
      <c r="JH830" s="21"/>
      <c r="JI830" s="21"/>
      <c r="JJ830" s="21"/>
      <c r="JK830" s="21"/>
      <c r="JL830" s="21"/>
      <c r="JM830" s="21"/>
      <c r="JN830" s="21"/>
      <c r="JO830" s="21"/>
      <c r="JP830" s="21"/>
      <c r="JQ830" s="21"/>
      <c r="JR830" s="21"/>
      <c r="JS830" s="21"/>
      <c r="JT830" s="21"/>
      <c r="JU830" s="21"/>
      <c r="JV830" s="21"/>
      <c r="JW830" s="21"/>
      <c r="JX830" s="21"/>
      <c r="JY830" s="21"/>
      <c r="JZ830" s="21"/>
      <c r="KA830" s="21"/>
      <c r="KB830" s="28"/>
    </row>
    <row r="831" spans="1:289" ht="15" customHeight="1" x14ac:dyDescent="0.25">
      <c r="B831" s="1580" t="s">
        <v>237</v>
      </c>
      <c r="C831" s="1578" t="str">
        <v/>
      </c>
      <c r="D831" s="1578" t="str">
        <v/>
      </c>
      <c r="E831" s="1578" t="str">
        <v/>
      </c>
      <c r="F831" s="1578" t="str">
        <v/>
      </c>
      <c r="G831" s="1578" t="str">
        <v/>
      </c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  <c r="AA831" s="21"/>
      <c r="AB831" s="21"/>
      <c r="AC831" s="21"/>
      <c r="AD831" s="21"/>
      <c r="AE831" s="21"/>
      <c r="AF831" s="21"/>
      <c r="AG831" s="21"/>
      <c r="AH831" s="21"/>
      <c r="AI831" s="21"/>
      <c r="AJ831" s="21"/>
      <c r="AK831" s="21"/>
      <c r="AL831" s="21"/>
      <c r="AM831" s="21"/>
      <c r="AN831" s="21"/>
      <c r="AO831" s="21"/>
      <c r="AP831" s="21"/>
      <c r="AQ831" s="21"/>
      <c r="AR831" s="21"/>
      <c r="AS831" s="21"/>
      <c r="AT831" s="21"/>
      <c r="AU831" s="21"/>
      <c r="AV831" s="21"/>
      <c r="AW831" s="21"/>
      <c r="AX831" s="21"/>
      <c r="AY831" s="21"/>
      <c r="AZ831" s="21"/>
      <c r="BA831" s="21"/>
      <c r="BB831" s="21"/>
      <c r="BC831" s="21"/>
      <c r="BD831" s="21"/>
      <c r="BE831" s="21"/>
      <c r="BF831" s="21"/>
      <c r="BG831" s="21"/>
      <c r="BH831" s="21"/>
      <c r="BI831" s="21"/>
      <c r="BJ831" s="21"/>
      <c r="BK831" s="21"/>
      <c r="BL831" s="21"/>
      <c r="BM831" s="21"/>
      <c r="BN831" s="21"/>
      <c r="BO831" s="21"/>
      <c r="BP831" s="21"/>
      <c r="BQ831" s="21"/>
      <c r="BR831" s="21"/>
      <c r="BS831" s="21"/>
      <c r="BT831" s="21"/>
      <c r="BU831" s="21"/>
      <c r="BV831" s="21"/>
      <c r="BW831" s="21"/>
      <c r="BX831" s="21"/>
      <c r="BY831" s="21"/>
      <c r="BZ831" s="21"/>
      <c r="CA831" s="21"/>
      <c r="CB831" s="21"/>
      <c r="CC831" s="21"/>
      <c r="CD831" s="21"/>
      <c r="CE831" s="21"/>
      <c r="CF831" s="21"/>
      <c r="CG831" s="21"/>
      <c r="CH831" s="21"/>
      <c r="CI831" s="21"/>
      <c r="CJ831" s="21"/>
      <c r="CK831" s="21"/>
      <c r="CL831" s="21"/>
      <c r="CM831" s="21"/>
      <c r="CN831" s="21"/>
      <c r="CO831" s="21"/>
      <c r="CP831" s="21"/>
      <c r="CQ831" s="21"/>
      <c r="CR831" s="21"/>
      <c r="CS831" s="21"/>
      <c r="CT831" s="21"/>
      <c r="CU831" s="21"/>
      <c r="CV831" s="21"/>
      <c r="CW831" s="21"/>
      <c r="CX831" s="21"/>
      <c r="CY831" s="21"/>
      <c r="CZ831" s="21"/>
      <c r="DA831" s="21"/>
      <c r="DB831" s="21"/>
      <c r="DC831" s="21"/>
      <c r="DD831" s="21"/>
      <c r="DE831" s="21"/>
      <c r="DF831" s="21"/>
      <c r="DG831" s="21"/>
      <c r="DH831" s="21"/>
      <c r="DI831" s="21"/>
      <c r="DJ831" s="21"/>
      <c r="DK831" s="21"/>
      <c r="DL831" s="21"/>
      <c r="DM831" s="21"/>
      <c r="DN831" s="21"/>
      <c r="DO831" s="21"/>
      <c r="DP831" s="21"/>
      <c r="DQ831" s="21"/>
      <c r="DR831" s="21"/>
      <c r="DS831" s="21"/>
      <c r="DT831" s="21"/>
      <c r="DU831" s="21"/>
      <c r="DV831" s="21"/>
      <c r="DW831" s="28"/>
      <c r="DX831" s="21"/>
      <c r="DY831" s="21"/>
      <c r="DZ831" s="21"/>
      <c r="EA831" s="21"/>
      <c r="EB831" s="21"/>
      <c r="EC831" s="21"/>
      <c r="ED831" s="21"/>
      <c r="EE831" s="21"/>
      <c r="EF831" s="21"/>
      <c r="EG831" s="21"/>
      <c r="EH831" s="21"/>
      <c r="EI831" s="21"/>
      <c r="EJ831" s="21"/>
      <c r="EK831" s="21"/>
      <c r="EL831" s="21"/>
      <c r="EM831" s="21"/>
      <c r="EN831" s="21"/>
      <c r="EO831" s="21"/>
      <c r="EP831" s="21"/>
      <c r="EQ831" s="21"/>
      <c r="ER831" s="28"/>
      <c r="ES831" s="21"/>
      <c r="ET831" s="21"/>
      <c r="EU831" s="21"/>
      <c r="EV831" s="21"/>
      <c r="EW831" s="21"/>
      <c r="EX831" s="21"/>
      <c r="EY831" s="21"/>
      <c r="EZ831" s="21"/>
      <c r="FA831" s="21"/>
      <c r="FB831" s="21"/>
      <c r="FC831" s="21"/>
      <c r="FD831" s="21"/>
      <c r="FE831" s="21"/>
      <c r="FF831" s="21"/>
      <c r="FG831" s="21"/>
      <c r="FH831" s="21"/>
      <c r="FI831" s="21"/>
      <c r="FJ831" s="21"/>
      <c r="FK831" s="21"/>
      <c r="FL831" s="21"/>
      <c r="FM831" s="21"/>
      <c r="FN831" s="21"/>
      <c r="FO831" s="21"/>
      <c r="FP831" s="21"/>
      <c r="FQ831" s="21"/>
      <c r="FR831" s="21"/>
      <c r="FS831" s="21"/>
      <c r="FT831" s="21"/>
      <c r="FU831" s="21"/>
      <c r="FV831" s="21"/>
      <c r="FW831" s="21"/>
      <c r="FX831" s="21"/>
      <c r="FY831" s="21"/>
      <c r="FZ831" s="21"/>
      <c r="GA831" s="21"/>
      <c r="GB831" s="21"/>
      <c r="GC831" s="21"/>
      <c r="GD831" s="21"/>
      <c r="GE831" s="21"/>
      <c r="GF831" s="21"/>
      <c r="GG831" s="21"/>
      <c r="GH831" s="21"/>
      <c r="GI831" s="21"/>
      <c r="GJ831" s="21"/>
      <c r="GK831" s="21"/>
      <c r="GL831" s="21"/>
      <c r="GM831" s="21"/>
      <c r="GN831" s="21"/>
      <c r="GO831" s="21"/>
      <c r="GP831" s="21"/>
      <c r="GQ831" s="21"/>
      <c r="GR831" s="21"/>
      <c r="GS831" s="21"/>
      <c r="GT831" s="21"/>
      <c r="GU831" s="21"/>
      <c r="GV831" s="21"/>
      <c r="GW831" s="21"/>
      <c r="GX831" s="21"/>
      <c r="GY831" s="21"/>
      <c r="GZ831" s="21"/>
      <c r="HA831" s="21"/>
      <c r="HB831" s="21"/>
      <c r="HC831" s="21"/>
      <c r="HD831" s="21"/>
      <c r="HE831" s="21"/>
      <c r="HF831" s="21"/>
      <c r="HG831" s="21"/>
      <c r="HH831" s="21"/>
      <c r="HI831" s="21"/>
      <c r="HJ831" s="21"/>
      <c r="HK831" s="21"/>
      <c r="HL831" s="21"/>
      <c r="HM831" s="21"/>
      <c r="HN831" s="21"/>
      <c r="HO831" s="21"/>
      <c r="HP831" s="21"/>
      <c r="HQ831" s="21"/>
      <c r="HR831" s="21"/>
      <c r="HS831" s="21"/>
      <c r="HT831" s="21"/>
      <c r="HU831" s="21"/>
      <c r="HV831" s="21"/>
      <c r="HW831" s="21"/>
      <c r="HX831" s="21"/>
      <c r="HY831" s="21"/>
      <c r="HZ831" s="21"/>
      <c r="IA831" s="21"/>
      <c r="IB831" s="21"/>
      <c r="IC831" s="21"/>
      <c r="ID831" s="21"/>
      <c r="IE831" s="21"/>
      <c r="IF831" s="21"/>
      <c r="IG831" s="21"/>
      <c r="IH831" s="21"/>
      <c r="II831" s="21"/>
      <c r="IJ831" s="21"/>
      <c r="IK831" s="21"/>
      <c r="IL831" s="21"/>
      <c r="IM831" s="21"/>
      <c r="IN831" s="21"/>
      <c r="IO831" s="21"/>
      <c r="IP831" s="21"/>
      <c r="IQ831" s="21"/>
      <c r="IR831" s="21"/>
      <c r="IS831" s="21"/>
      <c r="IT831" s="21"/>
      <c r="IU831" s="21"/>
      <c r="IV831" s="21"/>
      <c r="IW831" s="21"/>
      <c r="IX831" s="21"/>
      <c r="IY831" s="21"/>
      <c r="IZ831" s="21"/>
      <c r="JA831" s="21"/>
      <c r="JB831" s="21"/>
      <c r="JC831" s="21"/>
      <c r="JD831" s="21"/>
      <c r="JE831" s="21"/>
      <c r="JF831" s="21"/>
      <c r="JG831" s="28"/>
      <c r="JH831" s="21"/>
      <c r="JI831" s="21"/>
      <c r="JJ831" s="21"/>
      <c r="JK831" s="21"/>
      <c r="JL831" s="21"/>
      <c r="JM831" s="21"/>
      <c r="JN831" s="21"/>
      <c r="JO831" s="21"/>
      <c r="JP831" s="21"/>
      <c r="JQ831" s="21"/>
      <c r="JR831" s="21"/>
      <c r="JS831" s="21"/>
      <c r="JT831" s="21"/>
      <c r="JU831" s="21"/>
      <c r="JV831" s="21"/>
      <c r="JW831" s="21"/>
      <c r="JX831" s="21"/>
      <c r="JY831" s="21"/>
      <c r="JZ831" s="21"/>
      <c r="KA831" s="21"/>
      <c r="KB831" s="28"/>
    </row>
    <row r="832" spans="1:289" ht="15" customHeight="1" x14ac:dyDescent="0.25">
      <c r="B832" s="1580" t="s">
        <v>238</v>
      </c>
      <c r="C832" s="1578" t="str">
        <v/>
      </c>
      <c r="D832" s="1578" t="str">
        <v/>
      </c>
      <c r="E832" s="1578" t="str">
        <v/>
      </c>
      <c r="F832" s="1578" t="str">
        <v/>
      </c>
      <c r="G832" s="1578" t="str">
        <v/>
      </c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  <c r="AA832" s="21"/>
      <c r="AB832" s="21"/>
      <c r="AC832" s="21"/>
      <c r="AD832" s="21"/>
      <c r="AE832" s="21"/>
      <c r="AF832" s="21"/>
      <c r="AG832" s="21"/>
      <c r="AH832" s="21"/>
      <c r="AI832" s="21"/>
      <c r="AJ832" s="21"/>
      <c r="AK832" s="21"/>
      <c r="AL832" s="21"/>
      <c r="AM832" s="21"/>
      <c r="AN832" s="21"/>
      <c r="AO832" s="21"/>
      <c r="AP832" s="21"/>
      <c r="AQ832" s="21"/>
      <c r="AR832" s="21"/>
      <c r="AS832" s="21"/>
      <c r="AT832" s="21"/>
      <c r="AU832" s="21"/>
      <c r="AV832" s="21"/>
      <c r="AW832" s="21"/>
      <c r="AX832" s="21"/>
      <c r="AY832" s="21"/>
      <c r="AZ832" s="21"/>
      <c r="BA832" s="21"/>
      <c r="BB832" s="21"/>
      <c r="BC832" s="21"/>
      <c r="BD832" s="21"/>
      <c r="BE832" s="21"/>
      <c r="BF832" s="21"/>
      <c r="BG832" s="21"/>
      <c r="BH832" s="21"/>
      <c r="BI832" s="21"/>
      <c r="BJ832" s="21"/>
      <c r="BK832" s="21"/>
      <c r="BL832" s="21"/>
      <c r="BM832" s="21"/>
      <c r="BN832" s="21"/>
      <c r="BO832" s="21"/>
      <c r="BP832" s="21"/>
      <c r="BQ832" s="21"/>
      <c r="BR832" s="21"/>
      <c r="BS832" s="21"/>
      <c r="BT832" s="21"/>
      <c r="BU832" s="21"/>
      <c r="BV832" s="21"/>
      <c r="BW832" s="21"/>
      <c r="BX832" s="21"/>
      <c r="BY832" s="21"/>
      <c r="BZ832" s="21"/>
      <c r="CA832" s="21"/>
      <c r="CB832" s="21"/>
      <c r="CC832" s="21"/>
      <c r="CD832" s="21"/>
      <c r="CE832" s="21"/>
      <c r="CF832" s="21"/>
      <c r="CG832" s="21"/>
      <c r="CH832" s="21"/>
      <c r="CI832" s="21"/>
      <c r="CJ832" s="21"/>
      <c r="CK832" s="21"/>
      <c r="CL832" s="21"/>
      <c r="CM832" s="21"/>
      <c r="CN832" s="21"/>
      <c r="CO832" s="21"/>
      <c r="CP832" s="21"/>
      <c r="CQ832" s="21"/>
      <c r="CR832" s="21"/>
      <c r="CS832" s="21"/>
      <c r="CT832" s="21"/>
      <c r="CU832" s="21"/>
      <c r="CV832" s="21"/>
      <c r="CW832" s="21"/>
      <c r="CX832" s="21"/>
      <c r="CY832" s="21"/>
      <c r="CZ832" s="21"/>
      <c r="DA832" s="21"/>
      <c r="DB832" s="21"/>
      <c r="DC832" s="21"/>
      <c r="DD832" s="21"/>
      <c r="DE832" s="21"/>
      <c r="DF832" s="21"/>
      <c r="DG832" s="21"/>
      <c r="DH832" s="21"/>
      <c r="DI832" s="21"/>
      <c r="DJ832" s="21"/>
      <c r="DK832" s="21"/>
      <c r="DL832" s="21"/>
      <c r="DM832" s="21"/>
      <c r="DN832" s="21"/>
      <c r="DO832" s="21"/>
      <c r="DP832" s="21"/>
      <c r="DQ832" s="21"/>
      <c r="DR832" s="21"/>
      <c r="DS832" s="21"/>
      <c r="DT832" s="21"/>
      <c r="DU832" s="21"/>
      <c r="DV832" s="21"/>
      <c r="DW832" s="28"/>
      <c r="DX832" s="21"/>
      <c r="DY832" s="21"/>
      <c r="DZ832" s="21"/>
      <c r="EA832" s="21"/>
      <c r="EB832" s="21"/>
      <c r="EC832" s="21"/>
      <c r="ED832" s="21"/>
      <c r="EE832" s="21"/>
      <c r="EF832" s="21"/>
      <c r="EG832" s="21"/>
      <c r="EH832" s="21"/>
      <c r="EI832" s="21"/>
      <c r="EJ832" s="21"/>
      <c r="EK832" s="21"/>
      <c r="EL832" s="21"/>
      <c r="EM832" s="21"/>
      <c r="EN832" s="21"/>
      <c r="EO832" s="21"/>
      <c r="EP832" s="21"/>
      <c r="EQ832" s="21"/>
      <c r="ER832" s="28"/>
      <c r="ES832" s="21"/>
      <c r="ET832" s="21"/>
      <c r="EU832" s="21"/>
      <c r="EV832" s="21"/>
      <c r="EW832" s="21"/>
      <c r="EX832" s="21"/>
      <c r="EY832" s="21"/>
      <c r="EZ832" s="21"/>
      <c r="FA832" s="21"/>
      <c r="FB832" s="21"/>
      <c r="FC832" s="21"/>
      <c r="FD832" s="21"/>
      <c r="FE832" s="21"/>
      <c r="FF832" s="21"/>
      <c r="FG832" s="21"/>
      <c r="FH832" s="21"/>
      <c r="FI832" s="21"/>
      <c r="FJ832" s="21"/>
      <c r="FK832" s="21"/>
      <c r="FL832" s="21"/>
      <c r="FM832" s="21"/>
      <c r="FN832" s="21"/>
      <c r="FO832" s="21"/>
      <c r="FP832" s="21"/>
      <c r="FQ832" s="21"/>
      <c r="FR832" s="21"/>
      <c r="FS832" s="21"/>
      <c r="FT832" s="21"/>
      <c r="FU832" s="21"/>
      <c r="FV832" s="21"/>
      <c r="FW832" s="21"/>
      <c r="FX832" s="21"/>
      <c r="FY832" s="21"/>
      <c r="FZ832" s="21"/>
      <c r="GA832" s="21"/>
      <c r="GB832" s="21"/>
      <c r="GC832" s="21"/>
      <c r="GD832" s="21"/>
      <c r="GE832" s="21"/>
      <c r="GF832" s="21"/>
      <c r="GG832" s="21"/>
      <c r="GH832" s="21"/>
      <c r="GI832" s="21"/>
      <c r="GJ832" s="21"/>
      <c r="GK832" s="21"/>
      <c r="GL832" s="21"/>
      <c r="GM832" s="21"/>
      <c r="GN832" s="21"/>
      <c r="GO832" s="21"/>
      <c r="GP832" s="21"/>
      <c r="GQ832" s="21"/>
      <c r="GR832" s="21"/>
      <c r="GS832" s="21"/>
      <c r="GT832" s="21"/>
      <c r="GU832" s="21"/>
      <c r="GV832" s="21"/>
      <c r="GW832" s="21"/>
      <c r="GX832" s="21"/>
      <c r="GY832" s="21"/>
      <c r="GZ832" s="21"/>
      <c r="HA832" s="21"/>
      <c r="HB832" s="21"/>
      <c r="HC832" s="21"/>
      <c r="HD832" s="21"/>
      <c r="HE832" s="21"/>
      <c r="HF832" s="21"/>
      <c r="HG832" s="21"/>
      <c r="HH832" s="21"/>
      <c r="HI832" s="21"/>
      <c r="HJ832" s="21"/>
      <c r="HK832" s="21"/>
      <c r="HL832" s="21"/>
      <c r="HM832" s="21"/>
      <c r="HN832" s="21"/>
      <c r="HO832" s="21"/>
      <c r="HP832" s="21"/>
      <c r="HQ832" s="21"/>
      <c r="HR832" s="21"/>
      <c r="HS832" s="21"/>
      <c r="HT832" s="21"/>
      <c r="HU832" s="21"/>
      <c r="HV832" s="21"/>
      <c r="HW832" s="21"/>
      <c r="HX832" s="21"/>
      <c r="HY832" s="21"/>
      <c r="HZ832" s="21"/>
      <c r="IA832" s="21"/>
      <c r="IB832" s="21"/>
      <c r="IC832" s="21"/>
      <c r="ID832" s="21"/>
      <c r="IE832" s="21"/>
      <c r="IF832" s="21"/>
      <c r="IG832" s="21"/>
      <c r="IH832" s="21"/>
      <c r="II832" s="21"/>
      <c r="IJ832" s="21"/>
      <c r="IK832" s="21"/>
      <c r="IL832" s="21"/>
      <c r="IM832" s="21"/>
      <c r="IN832" s="21"/>
      <c r="IO832" s="21"/>
      <c r="IP832" s="21"/>
      <c r="IQ832" s="21"/>
      <c r="IR832" s="21"/>
      <c r="IS832" s="21"/>
      <c r="IT832" s="21"/>
      <c r="IU832" s="21"/>
      <c r="IV832" s="21"/>
      <c r="IW832" s="21"/>
      <c r="IX832" s="21"/>
      <c r="IY832" s="21"/>
      <c r="IZ832" s="21"/>
      <c r="JA832" s="21"/>
      <c r="JB832" s="21"/>
      <c r="JC832" s="21"/>
      <c r="JD832" s="21"/>
      <c r="JE832" s="21"/>
      <c r="JF832" s="21"/>
      <c r="JG832" s="28"/>
      <c r="JH832" s="21"/>
      <c r="JI832" s="21"/>
      <c r="JJ832" s="21"/>
      <c r="JK832" s="21"/>
      <c r="JL832" s="21"/>
      <c r="JM832" s="21"/>
      <c r="JN832" s="21"/>
      <c r="JO832" s="21"/>
      <c r="JP832" s="21"/>
      <c r="JQ832" s="21"/>
      <c r="JR832" s="21"/>
      <c r="JS832" s="21"/>
      <c r="JT832" s="21"/>
      <c r="JU832" s="21"/>
      <c r="JV832" s="21"/>
      <c r="JW832" s="21"/>
      <c r="JX832" s="21"/>
      <c r="JY832" s="21"/>
      <c r="JZ832" s="21"/>
      <c r="KA832" s="21"/>
      <c r="KB832" s="28"/>
    </row>
    <row r="833" spans="2:288" ht="15" customHeight="1" x14ac:dyDescent="0.25">
      <c r="B833" s="1580" t="s">
        <v>239</v>
      </c>
      <c r="C833" s="1578" t="str">
        <v/>
      </c>
      <c r="D833" s="1578" t="str">
        <v/>
      </c>
      <c r="E833" s="1578" t="str">
        <v/>
      </c>
      <c r="F833" s="1578" t="str">
        <v/>
      </c>
      <c r="G833" s="1578" t="str">
        <v/>
      </c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  <c r="AA833" s="21"/>
      <c r="AB833" s="21"/>
      <c r="AC833" s="21"/>
      <c r="AD833" s="21"/>
      <c r="AE833" s="21"/>
      <c r="AF833" s="21"/>
      <c r="AG833" s="21"/>
      <c r="AH833" s="21"/>
      <c r="AI833" s="21"/>
      <c r="AJ833" s="21"/>
      <c r="AK833" s="21"/>
      <c r="AL833" s="21"/>
      <c r="AM833" s="21"/>
      <c r="AN833" s="21"/>
      <c r="AO833" s="21"/>
      <c r="AP833" s="21"/>
      <c r="AQ833" s="21"/>
      <c r="AR833" s="21"/>
      <c r="AS833" s="21"/>
      <c r="AT833" s="21"/>
      <c r="AU833" s="21"/>
      <c r="AV833" s="21"/>
      <c r="AW833" s="21"/>
      <c r="AX833" s="21"/>
      <c r="AY833" s="21"/>
      <c r="AZ833" s="21"/>
      <c r="BA833" s="21"/>
      <c r="BB833" s="21"/>
      <c r="BC833" s="21"/>
      <c r="BD833" s="21"/>
      <c r="BE833" s="21"/>
      <c r="BF833" s="21"/>
      <c r="BG833" s="21"/>
      <c r="BH833" s="21"/>
      <c r="BI833" s="21"/>
      <c r="BJ833" s="21"/>
      <c r="BK833" s="21"/>
      <c r="BL833" s="21"/>
      <c r="BM833" s="21"/>
      <c r="BN833" s="21"/>
      <c r="BO833" s="21"/>
      <c r="BP833" s="21"/>
      <c r="BQ833" s="21"/>
      <c r="BR833" s="21"/>
      <c r="BS833" s="21"/>
      <c r="BT833" s="21"/>
      <c r="BU833" s="21"/>
      <c r="BV833" s="21"/>
      <c r="BW833" s="21"/>
      <c r="BX833" s="21"/>
      <c r="BY833" s="21"/>
      <c r="BZ833" s="21"/>
      <c r="CA833" s="21"/>
      <c r="CB833" s="21"/>
      <c r="CC833" s="21"/>
      <c r="CD833" s="21"/>
      <c r="CE833" s="21"/>
      <c r="CF833" s="21"/>
      <c r="CG833" s="21"/>
      <c r="CH833" s="21"/>
      <c r="CI833" s="21"/>
      <c r="CJ833" s="21"/>
      <c r="CK833" s="21"/>
      <c r="CL833" s="21"/>
      <c r="CM833" s="21"/>
      <c r="CN833" s="21"/>
      <c r="CO833" s="21"/>
      <c r="CP833" s="21"/>
      <c r="CQ833" s="21"/>
      <c r="CR833" s="21"/>
      <c r="CS833" s="21"/>
      <c r="CT833" s="21"/>
      <c r="CU833" s="21"/>
      <c r="CV833" s="21"/>
      <c r="CW833" s="21"/>
      <c r="CX833" s="21"/>
      <c r="CY833" s="21"/>
      <c r="CZ833" s="21"/>
      <c r="DA833" s="21"/>
      <c r="DB833" s="21"/>
      <c r="DC833" s="21"/>
      <c r="DD833" s="21"/>
      <c r="DE833" s="21"/>
      <c r="DF833" s="21"/>
      <c r="DG833" s="21"/>
      <c r="DH833" s="21"/>
      <c r="DI833" s="21"/>
      <c r="DJ833" s="21"/>
      <c r="DK833" s="21"/>
      <c r="DL833" s="21"/>
      <c r="DM833" s="21"/>
      <c r="DN833" s="21"/>
      <c r="DO833" s="21"/>
      <c r="DP833" s="21"/>
      <c r="DQ833" s="21"/>
      <c r="DR833" s="21"/>
      <c r="DS833" s="21"/>
      <c r="DT833" s="21"/>
      <c r="DU833" s="21"/>
      <c r="DV833" s="21"/>
      <c r="DW833" s="28"/>
      <c r="DX833" s="21"/>
      <c r="DY833" s="21"/>
      <c r="DZ833" s="21"/>
      <c r="EA833" s="21"/>
      <c r="EB833" s="21"/>
      <c r="EC833" s="21"/>
      <c r="ED833" s="21"/>
      <c r="EE833" s="21"/>
      <c r="EF833" s="21"/>
      <c r="EG833" s="21"/>
      <c r="EH833" s="21"/>
      <c r="EI833" s="21"/>
      <c r="EJ833" s="21"/>
      <c r="EK833" s="21"/>
      <c r="EL833" s="21"/>
      <c r="EM833" s="21"/>
      <c r="EN833" s="21"/>
      <c r="EO833" s="21"/>
      <c r="EP833" s="21"/>
      <c r="EQ833" s="21"/>
      <c r="ER833" s="28"/>
      <c r="ES833" s="21"/>
      <c r="ET833" s="21"/>
      <c r="EU833" s="21"/>
      <c r="EV833" s="21"/>
      <c r="EW833" s="21"/>
      <c r="EX833" s="21"/>
      <c r="EY833" s="21"/>
      <c r="EZ833" s="21"/>
      <c r="FA833" s="21"/>
      <c r="FB833" s="21"/>
      <c r="FC833" s="21"/>
      <c r="FD833" s="21"/>
      <c r="FE833" s="21"/>
      <c r="FF833" s="21"/>
      <c r="FG833" s="21"/>
      <c r="FH833" s="21"/>
      <c r="FI833" s="21"/>
      <c r="FJ833" s="21"/>
      <c r="FK833" s="21"/>
      <c r="FL833" s="21"/>
      <c r="FM833" s="21"/>
      <c r="FN833" s="21"/>
      <c r="FO833" s="21"/>
      <c r="FP833" s="21"/>
      <c r="FQ833" s="21"/>
      <c r="FR833" s="21"/>
      <c r="FS833" s="21"/>
      <c r="FT833" s="21"/>
      <c r="FU833" s="21"/>
      <c r="FV833" s="21"/>
      <c r="FW833" s="21"/>
      <c r="FX833" s="21"/>
      <c r="FY833" s="21"/>
      <c r="FZ833" s="21"/>
      <c r="GA833" s="21"/>
      <c r="GB833" s="21"/>
      <c r="GC833" s="21"/>
      <c r="GD833" s="21"/>
      <c r="GE833" s="21"/>
      <c r="GF833" s="21"/>
      <c r="GG833" s="21"/>
      <c r="GH833" s="21"/>
      <c r="GI833" s="21"/>
      <c r="GJ833" s="21"/>
      <c r="GK833" s="21"/>
      <c r="GL833" s="21"/>
      <c r="GM833" s="21"/>
      <c r="GN833" s="21"/>
      <c r="GO833" s="21"/>
      <c r="GP833" s="21"/>
      <c r="GQ833" s="21"/>
      <c r="GR833" s="21"/>
      <c r="GS833" s="21"/>
      <c r="GT833" s="21"/>
      <c r="GU833" s="21"/>
      <c r="GV833" s="21"/>
      <c r="GW833" s="21"/>
      <c r="GX833" s="21"/>
      <c r="GY833" s="21"/>
      <c r="GZ833" s="21"/>
      <c r="HA833" s="21"/>
      <c r="HB833" s="21"/>
      <c r="HC833" s="21"/>
      <c r="HD833" s="21"/>
      <c r="HE833" s="21"/>
      <c r="HF833" s="21"/>
      <c r="HG833" s="21"/>
      <c r="HH833" s="21"/>
      <c r="HI833" s="21"/>
      <c r="HJ833" s="21"/>
      <c r="HK833" s="21"/>
      <c r="HL833" s="21"/>
      <c r="HM833" s="21"/>
      <c r="HN833" s="21"/>
      <c r="HO833" s="21"/>
      <c r="HP833" s="21"/>
      <c r="HQ833" s="21"/>
      <c r="HR833" s="21"/>
      <c r="HS833" s="21"/>
      <c r="HT833" s="21"/>
      <c r="HU833" s="21"/>
      <c r="HV833" s="21"/>
      <c r="HW833" s="21"/>
      <c r="HX833" s="21"/>
      <c r="HY833" s="21"/>
      <c r="HZ833" s="21"/>
      <c r="IA833" s="21"/>
      <c r="IB833" s="21"/>
      <c r="IC833" s="21"/>
      <c r="ID833" s="21"/>
      <c r="IE833" s="21"/>
      <c r="IF833" s="21"/>
      <c r="IG833" s="21"/>
      <c r="IH833" s="21"/>
      <c r="II833" s="21"/>
      <c r="IJ833" s="21"/>
      <c r="IK833" s="21"/>
      <c r="IL833" s="21"/>
      <c r="IM833" s="21"/>
      <c r="IN833" s="21"/>
      <c r="IO833" s="21"/>
      <c r="IP833" s="21"/>
      <c r="IQ833" s="21"/>
      <c r="IR833" s="21"/>
      <c r="IS833" s="21"/>
      <c r="IT833" s="21"/>
      <c r="IU833" s="21"/>
      <c r="IV833" s="21"/>
      <c r="IW833" s="21"/>
      <c r="IX833" s="21"/>
      <c r="IY833" s="21"/>
      <c r="IZ833" s="21"/>
      <c r="JA833" s="21"/>
      <c r="JB833" s="21"/>
      <c r="JC833" s="21"/>
      <c r="JD833" s="21"/>
      <c r="JE833" s="21"/>
      <c r="JF833" s="21"/>
      <c r="JG833" s="28"/>
      <c r="JH833" s="21"/>
      <c r="JI833" s="21"/>
      <c r="JJ833" s="21"/>
      <c r="JK833" s="21"/>
      <c r="JL833" s="21"/>
      <c r="JM833" s="21"/>
      <c r="JN833" s="21"/>
      <c r="JO833" s="21"/>
      <c r="JP833" s="21"/>
      <c r="JQ833" s="21"/>
      <c r="JR833" s="21"/>
      <c r="JS833" s="21"/>
      <c r="JT833" s="21"/>
      <c r="JU833" s="21"/>
      <c r="JV833" s="21"/>
      <c r="JW833" s="21"/>
      <c r="JX833" s="21"/>
      <c r="JY833" s="21"/>
      <c r="JZ833" s="21"/>
      <c r="KA833" s="21"/>
      <c r="KB833" s="28"/>
    </row>
    <row r="834" spans="2:288" ht="15" customHeight="1" x14ac:dyDescent="0.25">
      <c r="B834" s="1580" t="s">
        <v>240</v>
      </c>
      <c r="C834" s="1578" t="str">
        <v/>
      </c>
      <c r="D834" s="1578" t="str">
        <v/>
      </c>
      <c r="E834" s="1578" t="str">
        <v/>
      </c>
      <c r="F834" s="1578" t="str">
        <v/>
      </c>
      <c r="G834" s="1578" t="str">
        <v/>
      </c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  <c r="AA834" s="21"/>
      <c r="AB834" s="21"/>
      <c r="AC834" s="21"/>
      <c r="AD834" s="21"/>
      <c r="AE834" s="21"/>
      <c r="AF834" s="21"/>
      <c r="AG834" s="21"/>
      <c r="AH834" s="21"/>
      <c r="AI834" s="21"/>
      <c r="AJ834" s="21"/>
      <c r="AK834" s="21"/>
      <c r="AL834" s="21"/>
      <c r="AM834" s="21"/>
      <c r="AN834" s="21"/>
      <c r="AO834" s="21"/>
      <c r="AP834" s="21"/>
      <c r="AQ834" s="21"/>
      <c r="AR834" s="21"/>
      <c r="AS834" s="21"/>
      <c r="AT834" s="21"/>
      <c r="AU834" s="21"/>
      <c r="AV834" s="21"/>
      <c r="AW834" s="21"/>
      <c r="AX834" s="21"/>
      <c r="AY834" s="21"/>
      <c r="AZ834" s="21"/>
      <c r="BA834" s="21"/>
      <c r="BB834" s="21"/>
      <c r="BC834" s="21"/>
      <c r="BD834" s="21"/>
      <c r="BE834" s="21"/>
      <c r="BF834" s="21"/>
      <c r="BG834" s="21"/>
      <c r="BH834" s="21"/>
      <c r="BI834" s="21"/>
      <c r="BJ834" s="21"/>
      <c r="BK834" s="21"/>
      <c r="BL834" s="21"/>
      <c r="BM834" s="21"/>
      <c r="BN834" s="21"/>
      <c r="BO834" s="21"/>
      <c r="BP834" s="21"/>
      <c r="BQ834" s="21"/>
      <c r="BR834" s="21"/>
      <c r="BS834" s="21"/>
      <c r="BT834" s="21"/>
      <c r="BU834" s="21"/>
      <c r="BV834" s="21"/>
      <c r="BW834" s="21"/>
      <c r="BX834" s="21"/>
      <c r="BY834" s="21"/>
      <c r="BZ834" s="21"/>
      <c r="CA834" s="21"/>
      <c r="CB834" s="21"/>
      <c r="CC834" s="21"/>
      <c r="CD834" s="21"/>
      <c r="CE834" s="21"/>
      <c r="CF834" s="21"/>
      <c r="CG834" s="21"/>
      <c r="CH834" s="21"/>
      <c r="CI834" s="21"/>
      <c r="CJ834" s="21"/>
      <c r="CK834" s="21"/>
      <c r="CL834" s="21"/>
      <c r="CM834" s="21"/>
      <c r="CN834" s="21"/>
      <c r="CO834" s="21"/>
      <c r="CP834" s="21"/>
      <c r="CQ834" s="21"/>
      <c r="CR834" s="21"/>
      <c r="CS834" s="21"/>
      <c r="CT834" s="21"/>
      <c r="CU834" s="21"/>
      <c r="CV834" s="21"/>
      <c r="CW834" s="21"/>
      <c r="CX834" s="21"/>
      <c r="CY834" s="21"/>
      <c r="CZ834" s="21"/>
      <c r="DA834" s="21"/>
      <c r="DB834" s="21"/>
      <c r="DC834" s="21"/>
      <c r="DD834" s="21"/>
      <c r="DE834" s="21"/>
      <c r="DF834" s="21"/>
      <c r="DG834" s="21"/>
      <c r="DH834" s="21"/>
      <c r="DI834" s="21"/>
      <c r="DJ834" s="21"/>
      <c r="DK834" s="21"/>
      <c r="DL834" s="21"/>
      <c r="DM834" s="21"/>
      <c r="DN834" s="21"/>
      <c r="DO834" s="21"/>
      <c r="DP834" s="21"/>
      <c r="DQ834" s="21"/>
      <c r="DR834" s="21"/>
      <c r="DS834" s="21"/>
      <c r="DT834" s="21"/>
      <c r="DU834" s="21"/>
      <c r="DV834" s="21"/>
      <c r="DW834" s="28"/>
      <c r="DX834" s="21"/>
      <c r="DY834" s="21"/>
      <c r="DZ834" s="21"/>
      <c r="EA834" s="21"/>
      <c r="EB834" s="21"/>
      <c r="EC834" s="21"/>
      <c r="ED834" s="21"/>
      <c r="EE834" s="21"/>
      <c r="EF834" s="21"/>
      <c r="EG834" s="21"/>
      <c r="EH834" s="21"/>
      <c r="EI834" s="21"/>
      <c r="EJ834" s="21"/>
      <c r="EK834" s="21"/>
      <c r="EL834" s="21"/>
      <c r="EM834" s="21"/>
      <c r="EN834" s="21"/>
      <c r="EO834" s="21"/>
      <c r="EP834" s="21"/>
      <c r="EQ834" s="21"/>
      <c r="ER834" s="28"/>
      <c r="ES834" s="21"/>
      <c r="ET834" s="21"/>
      <c r="EU834" s="21"/>
      <c r="EV834" s="21"/>
      <c r="EW834" s="21"/>
      <c r="EX834" s="21"/>
      <c r="EY834" s="21"/>
      <c r="EZ834" s="21"/>
      <c r="FA834" s="21"/>
      <c r="FB834" s="21"/>
      <c r="FC834" s="21"/>
      <c r="FD834" s="21"/>
      <c r="FE834" s="21"/>
      <c r="FF834" s="21"/>
      <c r="FG834" s="21"/>
      <c r="FH834" s="21"/>
      <c r="FI834" s="21"/>
      <c r="FJ834" s="21"/>
      <c r="FK834" s="21"/>
      <c r="FL834" s="21"/>
      <c r="FM834" s="21"/>
      <c r="FN834" s="21"/>
      <c r="FO834" s="21"/>
      <c r="FP834" s="21"/>
      <c r="FQ834" s="21"/>
      <c r="FR834" s="21"/>
      <c r="FS834" s="21"/>
      <c r="FT834" s="21"/>
      <c r="FU834" s="21"/>
      <c r="FV834" s="21"/>
      <c r="FW834" s="21"/>
      <c r="FX834" s="21"/>
      <c r="FY834" s="21"/>
      <c r="FZ834" s="21"/>
      <c r="GA834" s="21"/>
      <c r="GB834" s="21"/>
      <c r="GC834" s="21"/>
      <c r="GD834" s="21"/>
      <c r="GE834" s="21"/>
      <c r="GF834" s="21"/>
      <c r="GG834" s="21"/>
      <c r="GH834" s="21"/>
      <c r="GI834" s="21"/>
      <c r="GJ834" s="21"/>
      <c r="GK834" s="21"/>
      <c r="GL834" s="21"/>
      <c r="GM834" s="21"/>
      <c r="GN834" s="21"/>
      <c r="GO834" s="21"/>
      <c r="GP834" s="21"/>
      <c r="GQ834" s="21"/>
      <c r="GR834" s="21"/>
      <c r="GS834" s="21"/>
      <c r="GT834" s="21"/>
      <c r="GU834" s="21"/>
      <c r="GV834" s="21"/>
      <c r="GW834" s="21"/>
      <c r="GX834" s="21"/>
      <c r="GY834" s="21"/>
      <c r="GZ834" s="21"/>
      <c r="HA834" s="21"/>
      <c r="HB834" s="21"/>
      <c r="HC834" s="21"/>
      <c r="HD834" s="21"/>
      <c r="HE834" s="21"/>
      <c r="HF834" s="21"/>
      <c r="HG834" s="21"/>
      <c r="HH834" s="21"/>
      <c r="HI834" s="21"/>
      <c r="HJ834" s="21"/>
      <c r="HK834" s="21"/>
      <c r="HL834" s="21"/>
      <c r="HM834" s="21"/>
      <c r="HN834" s="21"/>
      <c r="HO834" s="21"/>
      <c r="HP834" s="21"/>
      <c r="HQ834" s="21"/>
      <c r="HR834" s="21"/>
      <c r="HS834" s="21"/>
      <c r="HT834" s="21"/>
      <c r="HU834" s="21"/>
      <c r="HV834" s="21"/>
      <c r="HW834" s="21"/>
      <c r="HX834" s="21"/>
      <c r="HY834" s="21"/>
      <c r="HZ834" s="21"/>
      <c r="IA834" s="21"/>
      <c r="IB834" s="21"/>
      <c r="IC834" s="21"/>
      <c r="ID834" s="21"/>
      <c r="IE834" s="21"/>
      <c r="IF834" s="21"/>
      <c r="IG834" s="21"/>
      <c r="IH834" s="21"/>
      <c r="II834" s="21"/>
      <c r="IJ834" s="21"/>
      <c r="IK834" s="21"/>
      <c r="IL834" s="21"/>
      <c r="IM834" s="21"/>
      <c r="IN834" s="21"/>
      <c r="IO834" s="21"/>
      <c r="IP834" s="21"/>
      <c r="IQ834" s="21"/>
      <c r="IR834" s="21"/>
      <c r="IS834" s="21"/>
      <c r="IT834" s="21"/>
      <c r="IU834" s="21"/>
      <c r="IV834" s="21"/>
      <c r="IW834" s="21"/>
      <c r="IX834" s="21"/>
      <c r="IY834" s="21"/>
      <c r="IZ834" s="21"/>
      <c r="JA834" s="21"/>
      <c r="JB834" s="21"/>
      <c r="JC834" s="21"/>
      <c r="JD834" s="21"/>
      <c r="JE834" s="21"/>
      <c r="JF834" s="21"/>
      <c r="JG834" s="28"/>
      <c r="JH834" s="21"/>
      <c r="JI834" s="21"/>
      <c r="JJ834" s="21"/>
      <c r="JK834" s="21"/>
      <c r="JL834" s="21"/>
      <c r="JM834" s="21"/>
      <c r="JN834" s="21"/>
      <c r="JO834" s="21"/>
      <c r="JP834" s="21"/>
      <c r="JQ834" s="21"/>
      <c r="JR834" s="21"/>
      <c r="JS834" s="21"/>
      <c r="JT834" s="21"/>
      <c r="JU834" s="21"/>
      <c r="JV834" s="21"/>
      <c r="JW834" s="21"/>
      <c r="JX834" s="21"/>
      <c r="JY834" s="21"/>
      <c r="JZ834" s="21"/>
      <c r="KA834" s="21"/>
      <c r="KB834" s="28"/>
    </row>
    <row r="835" spans="2:288" ht="15" customHeight="1" x14ac:dyDescent="0.25">
      <c r="B835" s="1580" t="s">
        <v>241</v>
      </c>
      <c r="C835" s="1578" t="str">
        <v/>
      </c>
      <c r="D835" s="1578" t="str">
        <v/>
      </c>
      <c r="E835" s="1578" t="str">
        <v/>
      </c>
      <c r="F835" s="1578" t="str">
        <v/>
      </c>
      <c r="G835" s="1578" t="str">
        <v/>
      </c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  <c r="AA835" s="21"/>
      <c r="AB835" s="21"/>
      <c r="AC835" s="21"/>
      <c r="AD835" s="21"/>
      <c r="AE835" s="21"/>
      <c r="AF835" s="21"/>
      <c r="AG835" s="21"/>
      <c r="AH835" s="21"/>
      <c r="AI835" s="21"/>
      <c r="AJ835" s="21"/>
      <c r="AK835" s="21"/>
      <c r="AL835" s="21"/>
      <c r="AM835" s="21"/>
      <c r="AN835" s="21"/>
      <c r="AO835" s="21"/>
      <c r="AP835" s="21"/>
      <c r="AQ835" s="21"/>
      <c r="AR835" s="21"/>
      <c r="AS835" s="21"/>
      <c r="AT835" s="21"/>
      <c r="AU835" s="21"/>
      <c r="AV835" s="21"/>
      <c r="AW835" s="21"/>
      <c r="AX835" s="21"/>
      <c r="AY835" s="21"/>
      <c r="AZ835" s="21"/>
      <c r="BA835" s="21"/>
      <c r="BB835" s="21"/>
      <c r="BC835" s="21"/>
      <c r="BD835" s="21"/>
      <c r="BE835" s="21"/>
      <c r="BF835" s="21"/>
      <c r="BG835" s="21"/>
      <c r="BH835" s="21"/>
      <c r="BI835" s="21"/>
      <c r="BJ835" s="21"/>
      <c r="BK835" s="21"/>
      <c r="BL835" s="21"/>
      <c r="BM835" s="21"/>
      <c r="BN835" s="21"/>
      <c r="BO835" s="21"/>
      <c r="BP835" s="21"/>
      <c r="BQ835" s="21"/>
      <c r="BR835" s="21"/>
      <c r="BS835" s="21"/>
      <c r="BT835" s="21"/>
      <c r="BU835" s="21"/>
      <c r="BV835" s="21"/>
      <c r="BW835" s="21"/>
      <c r="BX835" s="21"/>
      <c r="BY835" s="21"/>
      <c r="BZ835" s="21"/>
      <c r="CA835" s="21"/>
      <c r="CB835" s="21"/>
      <c r="CC835" s="21"/>
      <c r="CD835" s="21"/>
      <c r="CE835" s="21"/>
      <c r="CF835" s="21"/>
      <c r="CG835" s="21"/>
      <c r="CH835" s="21"/>
      <c r="CI835" s="21"/>
      <c r="CJ835" s="21"/>
      <c r="CK835" s="21"/>
      <c r="CL835" s="21"/>
      <c r="CM835" s="21"/>
      <c r="CN835" s="21"/>
      <c r="CO835" s="21"/>
      <c r="CP835" s="21"/>
      <c r="CQ835" s="21"/>
      <c r="CR835" s="21"/>
      <c r="CS835" s="21"/>
      <c r="CT835" s="21"/>
      <c r="CU835" s="21"/>
      <c r="CV835" s="21"/>
      <c r="CW835" s="21"/>
      <c r="CX835" s="21"/>
      <c r="CY835" s="21"/>
      <c r="CZ835" s="21"/>
      <c r="DA835" s="21"/>
      <c r="DB835" s="21"/>
      <c r="DC835" s="21"/>
      <c r="DD835" s="21"/>
      <c r="DE835" s="21"/>
      <c r="DF835" s="21"/>
      <c r="DG835" s="21"/>
      <c r="DH835" s="21"/>
      <c r="DI835" s="21"/>
      <c r="DJ835" s="21"/>
      <c r="DK835" s="21"/>
      <c r="DL835" s="21"/>
      <c r="DM835" s="21"/>
      <c r="DN835" s="21"/>
      <c r="DO835" s="21"/>
      <c r="DP835" s="21"/>
      <c r="DQ835" s="21"/>
      <c r="DR835" s="21"/>
      <c r="DS835" s="21"/>
      <c r="DT835" s="21"/>
      <c r="DU835" s="21"/>
      <c r="DV835" s="21"/>
      <c r="DW835" s="28"/>
      <c r="DX835" s="21"/>
      <c r="DY835" s="21"/>
      <c r="DZ835" s="21"/>
      <c r="EA835" s="21"/>
      <c r="EB835" s="21"/>
      <c r="EC835" s="21"/>
      <c r="ED835" s="21"/>
      <c r="EE835" s="21"/>
      <c r="EF835" s="21"/>
      <c r="EG835" s="21"/>
      <c r="EH835" s="21"/>
      <c r="EI835" s="21"/>
      <c r="EJ835" s="21"/>
      <c r="EK835" s="21"/>
      <c r="EL835" s="21"/>
      <c r="EM835" s="21"/>
      <c r="EN835" s="21"/>
      <c r="EO835" s="21"/>
      <c r="EP835" s="21"/>
      <c r="EQ835" s="21"/>
      <c r="ER835" s="28"/>
      <c r="ES835" s="21"/>
      <c r="ET835" s="21"/>
      <c r="EU835" s="21"/>
      <c r="EV835" s="21"/>
      <c r="EW835" s="21"/>
      <c r="EX835" s="21"/>
      <c r="EY835" s="21"/>
      <c r="EZ835" s="21"/>
      <c r="FA835" s="21"/>
      <c r="FB835" s="21"/>
      <c r="FC835" s="21"/>
      <c r="FD835" s="21"/>
      <c r="FE835" s="21"/>
      <c r="FF835" s="21"/>
      <c r="FG835" s="21"/>
      <c r="FH835" s="21"/>
      <c r="FI835" s="21"/>
      <c r="FJ835" s="21"/>
      <c r="FK835" s="21"/>
      <c r="FL835" s="21"/>
      <c r="FM835" s="21"/>
      <c r="FN835" s="21"/>
      <c r="FO835" s="21"/>
      <c r="FP835" s="21"/>
      <c r="FQ835" s="21"/>
      <c r="FR835" s="21"/>
      <c r="FS835" s="21"/>
      <c r="FT835" s="21"/>
      <c r="FU835" s="21"/>
      <c r="FV835" s="21"/>
      <c r="FW835" s="21"/>
      <c r="FX835" s="21"/>
      <c r="FY835" s="21"/>
      <c r="FZ835" s="21"/>
      <c r="GA835" s="21"/>
      <c r="GB835" s="21"/>
      <c r="GC835" s="21"/>
      <c r="GD835" s="21"/>
      <c r="GE835" s="21"/>
      <c r="GF835" s="21"/>
      <c r="GG835" s="21"/>
      <c r="GH835" s="21"/>
      <c r="GI835" s="21"/>
      <c r="GJ835" s="21"/>
      <c r="GK835" s="21"/>
      <c r="GL835" s="21"/>
      <c r="GM835" s="21"/>
      <c r="GN835" s="21"/>
      <c r="GO835" s="21"/>
      <c r="GP835" s="21"/>
      <c r="GQ835" s="21"/>
      <c r="GR835" s="21"/>
      <c r="GS835" s="21"/>
      <c r="GT835" s="21"/>
      <c r="GU835" s="21"/>
      <c r="GV835" s="21"/>
      <c r="GW835" s="21"/>
      <c r="GX835" s="21"/>
      <c r="GY835" s="21"/>
      <c r="GZ835" s="21"/>
      <c r="HA835" s="21"/>
      <c r="HB835" s="21"/>
      <c r="HC835" s="21"/>
      <c r="HD835" s="21"/>
      <c r="HE835" s="21"/>
      <c r="HF835" s="21"/>
      <c r="HG835" s="21"/>
      <c r="HH835" s="21"/>
      <c r="HI835" s="21"/>
      <c r="HJ835" s="21"/>
      <c r="HK835" s="21"/>
      <c r="HL835" s="21"/>
      <c r="HM835" s="21"/>
      <c r="HN835" s="21"/>
      <c r="HO835" s="21"/>
      <c r="HP835" s="21"/>
      <c r="HQ835" s="21"/>
      <c r="HR835" s="21"/>
      <c r="HS835" s="21"/>
      <c r="HT835" s="21"/>
      <c r="HU835" s="21"/>
      <c r="HV835" s="21"/>
      <c r="HW835" s="21"/>
      <c r="HX835" s="21"/>
      <c r="HY835" s="21"/>
      <c r="HZ835" s="21"/>
      <c r="IA835" s="21"/>
      <c r="IB835" s="21"/>
      <c r="IC835" s="21"/>
      <c r="ID835" s="21"/>
      <c r="IE835" s="21"/>
      <c r="IF835" s="21"/>
      <c r="IG835" s="21"/>
      <c r="IH835" s="21"/>
      <c r="II835" s="21"/>
      <c r="IJ835" s="21"/>
      <c r="IK835" s="21"/>
      <c r="IL835" s="21"/>
      <c r="IM835" s="21"/>
      <c r="IN835" s="21"/>
      <c r="IO835" s="21"/>
      <c r="IP835" s="21"/>
      <c r="IQ835" s="21"/>
      <c r="IR835" s="21"/>
      <c r="IS835" s="21"/>
      <c r="IT835" s="21"/>
      <c r="IU835" s="21"/>
      <c r="IV835" s="21"/>
      <c r="IW835" s="21"/>
      <c r="IX835" s="21"/>
      <c r="IY835" s="21"/>
      <c r="IZ835" s="21"/>
      <c r="JA835" s="21"/>
      <c r="JB835" s="21"/>
      <c r="JC835" s="21"/>
      <c r="JD835" s="21"/>
      <c r="JE835" s="21"/>
      <c r="JF835" s="21"/>
      <c r="JG835" s="28"/>
      <c r="JH835" s="21"/>
      <c r="JI835" s="21"/>
      <c r="JJ835" s="21"/>
      <c r="JK835" s="21"/>
      <c r="JL835" s="21"/>
      <c r="JM835" s="21"/>
      <c r="JN835" s="21"/>
      <c r="JO835" s="21"/>
      <c r="JP835" s="21"/>
      <c r="JQ835" s="21"/>
      <c r="JR835" s="21"/>
      <c r="JS835" s="21"/>
      <c r="JT835" s="21"/>
      <c r="JU835" s="21"/>
      <c r="JV835" s="21"/>
      <c r="JW835" s="21"/>
      <c r="JX835" s="21"/>
      <c r="JY835" s="21"/>
      <c r="JZ835" s="21"/>
      <c r="KA835" s="21"/>
      <c r="KB835" s="28"/>
    </row>
    <row r="836" spans="2:288" ht="15" customHeight="1" x14ac:dyDescent="0.25">
      <c r="B836" s="1580" t="s">
        <v>242</v>
      </c>
      <c r="C836" s="1578" t="str">
        <v/>
      </c>
      <c r="D836" s="1578" t="str">
        <v/>
      </c>
      <c r="E836" s="1578" t="str">
        <v/>
      </c>
      <c r="F836" s="1578" t="str">
        <v/>
      </c>
      <c r="G836" s="1578" t="str">
        <v/>
      </c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  <c r="AA836" s="21"/>
      <c r="AB836" s="21"/>
      <c r="AC836" s="21"/>
      <c r="AD836" s="21"/>
      <c r="AE836" s="21"/>
      <c r="AF836" s="21"/>
      <c r="AG836" s="21"/>
      <c r="AH836" s="21"/>
      <c r="AI836" s="21"/>
      <c r="AJ836" s="21"/>
      <c r="AK836" s="21"/>
      <c r="AL836" s="21"/>
      <c r="AM836" s="21"/>
      <c r="AN836" s="21"/>
      <c r="AO836" s="21"/>
      <c r="AP836" s="21"/>
      <c r="AQ836" s="21"/>
      <c r="AR836" s="21"/>
      <c r="AS836" s="21"/>
      <c r="AT836" s="21"/>
      <c r="AU836" s="21"/>
      <c r="AV836" s="21"/>
      <c r="AW836" s="21"/>
      <c r="AX836" s="21"/>
      <c r="AY836" s="21"/>
      <c r="AZ836" s="21"/>
      <c r="BA836" s="21"/>
      <c r="BB836" s="21"/>
      <c r="BC836" s="21"/>
      <c r="BD836" s="21"/>
      <c r="BE836" s="21"/>
      <c r="BF836" s="21"/>
      <c r="BG836" s="21"/>
      <c r="BH836" s="21"/>
      <c r="BI836" s="21"/>
      <c r="BJ836" s="21"/>
      <c r="BK836" s="21"/>
      <c r="BL836" s="21"/>
      <c r="BM836" s="21"/>
      <c r="BN836" s="21"/>
      <c r="BO836" s="21"/>
      <c r="BP836" s="21"/>
      <c r="BQ836" s="21"/>
      <c r="BR836" s="21"/>
      <c r="BS836" s="21"/>
      <c r="BT836" s="21"/>
      <c r="BU836" s="21"/>
      <c r="BV836" s="21"/>
      <c r="BW836" s="21"/>
      <c r="BX836" s="21"/>
      <c r="BY836" s="21"/>
      <c r="BZ836" s="21"/>
      <c r="CA836" s="21"/>
      <c r="CB836" s="21"/>
      <c r="CC836" s="21"/>
      <c r="CD836" s="21"/>
      <c r="CE836" s="21"/>
      <c r="CF836" s="21"/>
      <c r="CG836" s="21"/>
      <c r="CH836" s="21"/>
      <c r="CI836" s="21"/>
      <c r="CJ836" s="21"/>
      <c r="CK836" s="21"/>
      <c r="CL836" s="21"/>
      <c r="CM836" s="21"/>
      <c r="CN836" s="21"/>
      <c r="CO836" s="21"/>
      <c r="CP836" s="21"/>
      <c r="CQ836" s="21"/>
      <c r="CR836" s="21"/>
      <c r="CS836" s="21"/>
      <c r="CT836" s="21"/>
      <c r="CU836" s="21"/>
      <c r="CV836" s="21"/>
      <c r="CW836" s="21"/>
      <c r="CX836" s="21"/>
      <c r="CY836" s="21"/>
      <c r="CZ836" s="21"/>
      <c r="DA836" s="21"/>
      <c r="DB836" s="21"/>
      <c r="DC836" s="21"/>
      <c r="DD836" s="21"/>
      <c r="DE836" s="21"/>
      <c r="DF836" s="21"/>
      <c r="DG836" s="21"/>
      <c r="DH836" s="21"/>
      <c r="DI836" s="21"/>
      <c r="DJ836" s="21"/>
      <c r="DK836" s="21"/>
      <c r="DL836" s="21"/>
      <c r="DM836" s="21"/>
      <c r="DN836" s="21"/>
      <c r="DO836" s="21"/>
      <c r="DP836" s="21"/>
      <c r="DQ836" s="21"/>
      <c r="DR836" s="21"/>
      <c r="DS836" s="21"/>
      <c r="DT836" s="21"/>
      <c r="DU836" s="21"/>
      <c r="DV836" s="21"/>
      <c r="DW836" s="28"/>
      <c r="DX836" s="21"/>
      <c r="DY836" s="21"/>
      <c r="DZ836" s="21"/>
      <c r="EA836" s="21"/>
      <c r="EB836" s="21"/>
      <c r="EC836" s="21"/>
      <c r="ED836" s="21"/>
      <c r="EE836" s="21"/>
      <c r="EF836" s="21"/>
      <c r="EG836" s="21"/>
      <c r="EH836" s="21"/>
      <c r="EI836" s="21"/>
      <c r="EJ836" s="21"/>
      <c r="EK836" s="21"/>
      <c r="EL836" s="21"/>
      <c r="EM836" s="21"/>
      <c r="EN836" s="21"/>
      <c r="EO836" s="21"/>
      <c r="EP836" s="21"/>
      <c r="EQ836" s="21"/>
      <c r="ER836" s="28"/>
      <c r="ES836" s="21"/>
      <c r="ET836" s="21"/>
      <c r="EU836" s="21"/>
      <c r="EV836" s="21"/>
      <c r="EW836" s="21"/>
      <c r="EX836" s="21"/>
      <c r="EY836" s="21"/>
      <c r="EZ836" s="21"/>
      <c r="FA836" s="21"/>
      <c r="FB836" s="21"/>
      <c r="FC836" s="21"/>
      <c r="FD836" s="21"/>
      <c r="FE836" s="21"/>
      <c r="FF836" s="21"/>
      <c r="FG836" s="21"/>
      <c r="FH836" s="21"/>
      <c r="FI836" s="21"/>
      <c r="FJ836" s="21"/>
      <c r="FK836" s="21"/>
      <c r="FL836" s="21"/>
      <c r="FM836" s="21"/>
      <c r="FN836" s="21"/>
      <c r="FO836" s="21"/>
      <c r="FP836" s="21"/>
      <c r="FQ836" s="21"/>
      <c r="FR836" s="21"/>
      <c r="FS836" s="21"/>
      <c r="FT836" s="21"/>
      <c r="FU836" s="21"/>
      <c r="FV836" s="21"/>
      <c r="FW836" s="21"/>
      <c r="FX836" s="21"/>
      <c r="FY836" s="21"/>
      <c r="FZ836" s="21"/>
      <c r="GA836" s="21"/>
      <c r="GB836" s="21"/>
      <c r="GC836" s="21"/>
      <c r="GD836" s="21"/>
      <c r="GE836" s="21"/>
      <c r="GF836" s="21"/>
      <c r="GG836" s="21"/>
      <c r="GH836" s="21"/>
      <c r="GI836" s="21"/>
      <c r="GJ836" s="21"/>
      <c r="GK836" s="21"/>
      <c r="GL836" s="21"/>
      <c r="GM836" s="21"/>
      <c r="GN836" s="21"/>
      <c r="GO836" s="21"/>
      <c r="GP836" s="21"/>
      <c r="GQ836" s="21"/>
      <c r="GR836" s="21"/>
      <c r="GS836" s="21"/>
      <c r="GT836" s="21"/>
      <c r="GU836" s="21"/>
      <c r="GV836" s="21"/>
      <c r="GW836" s="21"/>
      <c r="GX836" s="21"/>
      <c r="GY836" s="21"/>
      <c r="GZ836" s="21"/>
      <c r="HA836" s="21"/>
      <c r="HB836" s="21"/>
      <c r="HC836" s="21"/>
      <c r="HD836" s="21"/>
      <c r="HE836" s="21"/>
      <c r="HF836" s="21"/>
      <c r="HG836" s="21"/>
      <c r="HH836" s="21"/>
      <c r="HI836" s="21"/>
      <c r="HJ836" s="21"/>
      <c r="HK836" s="21"/>
      <c r="HL836" s="21"/>
      <c r="HM836" s="21"/>
      <c r="HN836" s="21"/>
      <c r="HO836" s="21"/>
      <c r="HP836" s="21"/>
      <c r="HQ836" s="21"/>
      <c r="HR836" s="21"/>
      <c r="HS836" s="21"/>
      <c r="HT836" s="21"/>
      <c r="HU836" s="21"/>
      <c r="HV836" s="21"/>
      <c r="HW836" s="21"/>
      <c r="HX836" s="21"/>
      <c r="HY836" s="21"/>
      <c r="HZ836" s="21"/>
      <c r="IA836" s="21"/>
      <c r="IB836" s="21"/>
      <c r="IC836" s="21"/>
      <c r="ID836" s="21"/>
      <c r="IE836" s="21"/>
      <c r="IF836" s="21"/>
      <c r="IG836" s="21"/>
      <c r="IH836" s="21"/>
      <c r="II836" s="21"/>
      <c r="IJ836" s="21"/>
      <c r="IK836" s="21"/>
      <c r="IL836" s="21"/>
      <c r="IM836" s="21"/>
      <c r="IN836" s="21"/>
      <c r="IO836" s="21"/>
      <c r="IP836" s="21"/>
      <c r="IQ836" s="21"/>
      <c r="IR836" s="21"/>
      <c r="IS836" s="21"/>
      <c r="IT836" s="21"/>
      <c r="IU836" s="21"/>
      <c r="IV836" s="21"/>
      <c r="IW836" s="21"/>
      <c r="IX836" s="21"/>
      <c r="IY836" s="21"/>
      <c r="IZ836" s="21"/>
      <c r="JA836" s="21"/>
      <c r="JB836" s="21"/>
      <c r="JC836" s="21"/>
      <c r="JD836" s="21"/>
      <c r="JE836" s="21"/>
      <c r="JF836" s="21"/>
      <c r="JG836" s="28"/>
      <c r="JH836" s="21"/>
      <c r="JI836" s="21"/>
      <c r="JJ836" s="21"/>
      <c r="JK836" s="21"/>
      <c r="JL836" s="21"/>
      <c r="JM836" s="21"/>
      <c r="JN836" s="21"/>
      <c r="JO836" s="21"/>
      <c r="JP836" s="21"/>
      <c r="JQ836" s="21"/>
      <c r="JR836" s="21"/>
      <c r="JS836" s="21"/>
      <c r="JT836" s="21"/>
      <c r="JU836" s="21"/>
      <c r="JV836" s="21"/>
      <c r="JW836" s="21"/>
      <c r="JX836" s="21"/>
      <c r="JY836" s="21"/>
      <c r="JZ836" s="21"/>
      <c r="KA836" s="21"/>
      <c r="KB836" s="28"/>
    </row>
    <row r="837" spans="2:288" ht="15" customHeight="1" x14ac:dyDescent="0.25">
      <c r="B837" s="1580" t="s">
        <v>243</v>
      </c>
      <c r="C837" s="1578" t="str">
        <v/>
      </c>
      <c r="D837" s="1578" t="str">
        <v/>
      </c>
      <c r="E837" s="1578" t="str">
        <v/>
      </c>
      <c r="F837" s="1578" t="str">
        <v/>
      </c>
      <c r="G837" s="1578" t="str">
        <v/>
      </c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  <c r="AA837" s="21"/>
      <c r="AB837" s="21"/>
      <c r="AC837" s="21"/>
      <c r="AD837" s="21"/>
      <c r="AE837" s="21"/>
      <c r="AF837" s="21"/>
      <c r="AG837" s="21"/>
      <c r="AH837" s="21"/>
      <c r="AI837" s="21"/>
      <c r="AJ837" s="21"/>
      <c r="AK837" s="21"/>
      <c r="AL837" s="21"/>
      <c r="AM837" s="21"/>
      <c r="AN837" s="21"/>
      <c r="AO837" s="21"/>
      <c r="AP837" s="21"/>
      <c r="AQ837" s="21"/>
      <c r="AR837" s="21"/>
      <c r="AS837" s="21"/>
      <c r="AT837" s="21"/>
      <c r="AU837" s="21"/>
      <c r="AV837" s="21"/>
      <c r="AW837" s="21"/>
      <c r="AX837" s="21"/>
      <c r="AY837" s="21"/>
      <c r="AZ837" s="21"/>
      <c r="BA837" s="21"/>
      <c r="BB837" s="21"/>
      <c r="BC837" s="21"/>
      <c r="BD837" s="21"/>
      <c r="BE837" s="21"/>
      <c r="BF837" s="21"/>
      <c r="BG837" s="21"/>
      <c r="BH837" s="21"/>
      <c r="BI837" s="21"/>
      <c r="BJ837" s="21"/>
      <c r="BK837" s="21"/>
      <c r="BL837" s="21"/>
      <c r="BM837" s="21"/>
      <c r="BN837" s="21"/>
      <c r="BO837" s="21"/>
      <c r="BP837" s="21"/>
      <c r="BQ837" s="21"/>
      <c r="BR837" s="21"/>
      <c r="BS837" s="21"/>
      <c r="BT837" s="21"/>
      <c r="BU837" s="21"/>
      <c r="BV837" s="21"/>
      <c r="BW837" s="21"/>
      <c r="BX837" s="21"/>
      <c r="BY837" s="21"/>
      <c r="BZ837" s="21"/>
      <c r="CA837" s="21"/>
      <c r="CB837" s="21"/>
      <c r="CC837" s="21"/>
      <c r="CD837" s="21"/>
      <c r="CE837" s="21"/>
      <c r="CF837" s="21"/>
      <c r="CG837" s="21"/>
      <c r="CH837" s="21"/>
      <c r="CI837" s="21"/>
      <c r="CJ837" s="21"/>
      <c r="CK837" s="21"/>
      <c r="CL837" s="21"/>
      <c r="CM837" s="21"/>
      <c r="CN837" s="21"/>
      <c r="CO837" s="21"/>
      <c r="CP837" s="21"/>
      <c r="CQ837" s="21"/>
      <c r="CR837" s="21"/>
      <c r="CS837" s="21"/>
      <c r="CT837" s="21"/>
      <c r="CU837" s="21"/>
      <c r="CV837" s="21"/>
      <c r="CW837" s="21"/>
      <c r="CX837" s="21"/>
      <c r="CY837" s="21"/>
      <c r="CZ837" s="21"/>
      <c r="DA837" s="21"/>
      <c r="DB837" s="21"/>
      <c r="DC837" s="21"/>
      <c r="DD837" s="21"/>
      <c r="DE837" s="21"/>
      <c r="DF837" s="21"/>
      <c r="DG837" s="21"/>
      <c r="DH837" s="21"/>
      <c r="DI837" s="21"/>
      <c r="DJ837" s="21"/>
      <c r="DK837" s="21"/>
      <c r="DL837" s="21"/>
      <c r="DM837" s="21"/>
      <c r="DN837" s="21"/>
      <c r="DO837" s="21"/>
      <c r="DP837" s="21"/>
      <c r="DQ837" s="21"/>
      <c r="DR837" s="21"/>
      <c r="DS837" s="21"/>
      <c r="DT837" s="21"/>
      <c r="DU837" s="21"/>
      <c r="DV837" s="21"/>
      <c r="DW837" s="28"/>
      <c r="DX837" s="21"/>
      <c r="DY837" s="21"/>
      <c r="DZ837" s="21"/>
      <c r="EA837" s="21"/>
      <c r="EB837" s="21"/>
      <c r="EC837" s="21"/>
      <c r="ED837" s="21"/>
      <c r="EE837" s="21"/>
      <c r="EF837" s="21"/>
      <c r="EG837" s="21"/>
      <c r="EH837" s="21"/>
      <c r="EI837" s="21"/>
      <c r="EJ837" s="21"/>
      <c r="EK837" s="21"/>
      <c r="EL837" s="21"/>
      <c r="EM837" s="21"/>
      <c r="EN837" s="21"/>
      <c r="EO837" s="21"/>
      <c r="EP837" s="21"/>
      <c r="EQ837" s="21"/>
      <c r="ER837" s="28"/>
      <c r="ES837" s="21"/>
      <c r="ET837" s="21"/>
      <c r="EU837" s="21"/>
      <c r="EV837" s="21"/>
      <c r="EW837" s="21"/>
      <c r="EX837" s="21"/>
      <c r="EY837" s="21"/>
      <c r="EZ837" s="21"/>
      <c r="FA837" s="21"/>
      <c r="FB837" s="21"/>
      <c r="FC837" s="21"/>
      <c r="FD837" s="21"/>
      <c r="FE837" s="21"/>
      <c r="FF837" s="21"/>
      <c r="FG837" s="21"/>
      <c r="FH837" s="21"/>
      <c r="FI837" s="21"/>
      <c r="FJ837" s="21"/>
      <c r="FK837" s="21"/>
      <c r="FL837" s="21"/>
      <c r="FM837" s="21"/>
      <c r="FN837" s="21"/>
      <c r="FO837" s="21"/>
      <c r="FP837" s="21"/>
      <c r="FQ837" s="21"/>
      <c r="FR837" s="21"/>
      <c r="FS837" s="21"/>
      <c r="FT837" s="21"/>
      <c r="FU837" s="21"/>
      <c r="FV837" s="21"/>
      <c r="FW837" s="21"/>
      <c r="FX837" s="21"/>
      <c r="FY837" s="21"/>
      <c r="FZ837" s="21"/>
      <c r="GA837" s="21"/>
      <c r="GB837" s="21"/>
      <c r="GC837" s="21"/>
      <c r="GD837" s="21"/>
      <c r="GE837" s="21"/>
      <c r="GF837" s="21"/>
      <c r="GG837" s="21"/>
      <c r="GH837" s="21"/>
      <c r="GI837" s="21"/>
      <c r="GJ837" s="21"/>
      <c r="GK837" s="21"/>
      <c r="GL837" s="21"/>
      <c r="GM837" s="21"/>
      <c r="GN837" s="21"/>
      <c r="GO837" s="21"/>
      <c r="GP837" s="21"/>
      <c r="GQ837" s="21"/>
      <c r="GR837" s="21"/>
      <c r="GS837" s="21"/>
      <c r="GT837" s="21"/>
      <c r="GU837" s="21"/>
      <c r="GV837" s="21"/>
      <c r="GW837" s="21"/>
      <c r="GX837" s="21"/>
      <c r="GY837" s="21"/>
      <c r="GZ837" s="21"/>
      <c r="HA837" s="21"/>
      <c r="HB837" s="21"/>
      <c r="HC837" s="21"/>
      <c r="HD837" s="21"/>
      <c r="HE837" s="21"/>
      <c r="HF837" s="21"/>
      <c r="HG837" s="21"/>
      <c r="HH837" s="21"/>
      <c r="HI837" s="21"/>
      <c r="HJ837" s="21"/>
      <c r="HK837" s="21"/>
      <c r="HL837" s="21"/>
      <c r="HM837" s="21"/>
      <c r="HN837" s="21"/>
      <c r="HO837" s="21"/>
      <c r="HP837" s="21"/>
      <c r="HQ837" s="21"/>
      <c r="HR837" s="21"/>
      <c r="HS837" s="21"/>
      <c r="HT837" s="21"/>
      <c r="HU837" s="21"/>
      <c r="HV837" s="21"/>
      <c r="HW837" s="21"/>
      <c r="HX837" s="21"/>
      <c r="HY837" s="21"/>
      <c r="HZ837" s="21"/>
      <c r="IA837" s="21"/>
      <c r="IB837" s="21"/>
      <c r="IC837" s="21"/>
      <c r="ID837" s="21"/>
      <c r="IE837" s="21"/>
      <c r="IF837" s="21"/>
      <c r="IG837" s="21"/>
      <c r="IH837" s="21"/>
      <c r="II837" s="21"/>
      <c r="IJ837" s="21"/>
      <c r="IK837" s="21"/>
      <c r="IL837" s="21"/>
      <c r="IM837" s="21"/>
      <c r="IN837" s="21"/>
      <c r="IO837" s="21"/>
      <c r="IP837" s="21"/>
      <c r="IQ837" s="21"/>
      <c r="IR837" s="21"/>
      <c r="IS837" s="21"/>
      <c r="IT837" s="21"/>
      <c r="IU837" s="21"/>
      <c r="IV837" s="21"/>
      <c r="IW837" s="21"/>
      <c r="IX837" s="21"/>
      <c r="IY837" s="21"/>
      <c r="IZ837" s="21"/>
      <c r="JA837" s="21"/>
      <c r="JB837" s="21"/>
      <c r="JC837" s="21"/>
      <c r="JD837" s="21"/>
      <c r="JE837" s="21"/>
      <c r="JF837" s="21"/>
      <c r="JG837" s="28"/>
      <c r="JH837" s="21"/>
      <c r="JI837" s="21"/>
      <c r="JJ837" s="21"/>
      <c r="JK837" s="21"/>
      <c r="JL837" s="21"/>
      <c r="JM837" s="21"/>
      <c r="JN837" s="21"/>
      <c r="JO837" s="21"/>
      <c r="JP837" s="21"/>
      <c r="JQ837" s="21"/>
      <c r="JR837" s="21"/>
      <c r="JS837" s="21"/>
      <c r="JT837" s="21"/>
      <c r="JU837" s="21"/>
      <c r="JV837" s="21"/>
      <c r="JW837" s="21"/>
      <c r="JX837" s="21"/>
      <c r="JY837" s="21"/>
      <c r="JZ837" s="21"/>
      <c r="KA837" s="21"/>
      <c r="KB837" s="28"/>
    </row>
    <row r="838" spans="2:288" ht="15" customHeight="1" x14ac:dyDescent="0.25">
      <c r="B838" s="1580" t="s">
        <v>244</v>
      </c>
      <c r="C838" s="1578" t="str">
        <v/>
      </c>
      <c r="D838" s="1578" t="str">
        <v/>
      </c>
      <c r="E838" s="1578" t="str">
        <v/>
      </c>
      <c r="F838" s="1578" t="str">
        <v/>
      </c>
      <c r="G838" s="1578" t="str">
        <v/>
      </c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  <c r="AA838" s="21"/>
      <c r="AB838" s="21"/>
      <c r="AC838" s="21"/>
      <c r="AD838" s="21"/>
      <c r="AE838" s="21"/>
      <c r="AF838" s="21"/>
      <c r="AG838" s="21"/>
      <c r="AH838" s="21"/>
      <c r="AI838" s="21"/>
      <c r="AJ838" s="21"/>
      <c r="AK838" s="21"/>
      <c r="AL838" s="21"/>
      <c r="AM838" s="21"/>
      <c r="AN838" s="21"/>
      <c r="AO838" s="21"/>
      <c r="AP838" s="21"/>
      <c r="AQ838" s="21"/>
      <c r="AR838" s="21"/>
      <c r="AS838" s="21"/>
      <c r="AT838" s="21"/>
      <c r="AU838" s="21"/>
      <c r="AV838" s="21"/>
      <c r="AW838" s="21"/>
      <c r="AX838" s="21"/>
      <c r="AY838" s="21"/>
      <c r="AZ838" s="21"/>
      <c r="BA838" s="21"/>
      <c r="BB838" s="21"/>
      <c r="BC838" s="21"/>
      <c r="BD838" s="21"/>
      <c r="BE838" s="21"/>
      <c r="BF838" s="21"/>
      <c r="BG838" s="21"/>
      <c r="BH838" s="21"/>
      <c r="BI838" s="21"/>
      <c r="BJ838" s="21"/>
      <c r="BK838" s="21"/>
      <c r="BL838" s="21"/>
      <c r="BM838" s="21"/>
      <c r="BN838" s="21"/>
      <c r="BO838" s="21"/>
      <c r="BP838" s="21"/>
      <c r="BQ838" s="21"/>
      <c r="BR838" s="21"/>
      <c r="BS838" s="21"/>
      <c r="BT838" s="21"/>
      <c r="BU838" s="21"/>
      <c r="BV838" s="21"/>
      <c r="BW838" s="21"/>
      <c r="BX838" s="21"/>
      <c r="BY838" s="21"/>
      <c r="BZ838" s="21"/>
      <c r="CA838" s="21"/>
      <c r="CB838" s="21"/>
      <c r="CC838" s="21"/>
      <c r="CD838" s="21"/>
      <c r="CE838" s="21"/>
      <c r="CF838" s="21"/>
      <c r="CG838" s="21"/>
      <c r="CH838" s="21"/>
      <c r="CI838" s="21"/>
      <c r="CJ838" s="21"/>
      <c r="CK838" s="21"/>
      <c r="CL838" s="21"/>
      <c r="CM838" s="21"/>
      <c r="CN838" s="21"/>
      <c r="CO838" s="21"/>
      <c r="CP838" s="21"/>
      <c r="CQ838" s="21"/>
      <c r="CR838" s="21"/>
      <c r="CS838" s="21"/>
      <c r="CT838" s="21"/>
      <c r="CU838" s="21"/>
      <c r="CV838" s="21"/>
      <c r="CW838" s="21"/>
      <c r="CX838" s="21"/>
      <c r="CY838" s="21"/>
      <c r="CZ838" s="21"/>
      <c r="DA838" s="21"/>
      <c r="DB838" s="21"/>
      <c r="DC838" s="21"/>
      <c r="DD838" s="21"/>
      <c r="DE838" s="21"/>
      <c r="DF838" s="21"/>
      <c r="DG838" s="21"/>
      <c r="DH838" s="21"/>
      <c r="DI838" s="21"/>
      <c r="DJ838" s="21"/>
      <c r="DK838" s="21"/>
      <c r="DL838" s="21"/>
      <c r="DM838" s="21"/>
      <c r="DN838" s="21"/>
      <c r="DO838" s="21"/>
      <c r="DP838" s="21"/>
      <c r="DQ838" s="21"/>
      <c r="DR838" s="21"/>
      <c r="DS838" s="21"/>
      <c r="DT838" s="21"/>
      <c r="DU838" s="21"/>
      <c r="DV838" s="21"/>
      <c r="DW838" s="28"/>
      <c r="DX838" s="21"/>
      <c r="DY838" s="21"/>
      <c r="DZ838" s="21"/>
      <c r="EA838" s="21"/>
      <c r="EB838" s="21"/>
      <c r="EC838" s="21"/>
      <c r="ED838" s="21"/>
      <c r="EE838" s="21"/>
      <c r="EF838" s="21"/>
      <c r="EG838" s="21"/>
      <c r="EH838" s="21"/>
      <c r="EI838" s="21"/>
      <c r="EJ838" s="21"/>
      <c r="EK838" s="21"/>
      <c r="EL838" s="21"/>
      <c r="EM838" s="21"/>
      <c r="EN838" s="21"/>
      <c r="EO838" s="21"/>
      <c r="EP838" s="21"/>
      <c r="EQ838" s="21"/>
      <c r="ER838" s="28"/>
      <c r="ES838" s="21"/>
      <c r="ET838" s="21"/>
      <c r="EU838" s="21"/>
      <c r="EV838" s="21"/>
      <c r="EW838" s="21"/>
      <c r="EX838" s="21"/>
      <c r="EY838" s="21"/>
      <c r="EZ838" s="21"/>
      <c r="FA838" s="21"/>
      <c r="FB838" s="21"/>
      <c r="FC838" s="21"/>
      <c r="FD838" s="21"/>
      <c r="FE838" s="21"/>
      <c r="FF838" s="21"/>
      <c r="FG838" s="21"/>
      <c r="FH838" s="21"/>
      <c r="FI838" s="21"/>
      <c r="FJ838" s="21"/>
      <c r="FK838" s="21"/>
      <c r="FL838" s="21"/>
      <c r="FM838" s="21"/>
      <c r="FN838" s="21"/>
      <c r="FO838" s="21"/>
      <c r="FP838" s="21"/>
      <c r="FQ838" s="21"/>
      <c r="FR838" s="21"/>
      <c r="FS838" s="21"/>
      <c r="FT838" s="21"/>
      <c r="FU838" s="21"/>
      <c r="FV838" s="21"/>
      <c r="FW838" s="21"/>
      <c r="FX838" s="21"/>
      <c r="FY838" s="21"/>
      <c r="FZ838" s="21"/>
      <c r="GA838" s="21"/>
      <c r="GB838" s="21"/>
      <c r="GC838" s="21"/>
      <c r="GD838" s="21"/>
      <c r="GE838" s="21"/>
      <c r="GF838" s="21"/>
      <c r="GG838" s="21"/>
      <c r="GH838" s="21"/>
      <c r="GI838" s="21"/>
      <c r="GJ838" s="21"/>
      <c r="GK838" s="21"/>
      <c r="GL838" s="21"/>
      <c r="GM838" s="21"/>
      <c r="GN838" s="21"/>
      <c r="GO838" s="21"/>
      <c r="GP838" s="21"/>
      <c r="GQ838" s="21"/>
      <c r="GR838" s="21"/>
      <c r="GS838" s="21"/>
      <c r="GT838" s="21"/>
      <c r="GU838" s="21"/>
      <c r="GV838" s="21"/>
      <c r="GW838" s="21"/>
      <c r="GX838" s="21"/>
      <c r="GY838" s="21"/>
      <c r="GZ838" s="21"/>
      <c r="HA838" s="21"/>
      <c r="HB838" s="21"/>
      <c r="HC838" s="21"/>
      <c r="HD838" s="21"/>
      <c r="HE838" s="21"/>
      <c r="HF838" s="21"/>
      <c r="HG838" s="21"/>
      <c r="HH838" s="21"/>
      <c r="HI838" s="21"/>
      <c r="HJ838" s="21"/>
      <c r="HK838" s="21"/>
      <c r="HL838" s="21"/>
      <c r="HM838" s="21"/>
      <c r="HN838" s="21"/>
      <c r="HO838" s="21"/>
      <c r="HP838" s="21"/>
      <c r="HQ838" s="21"/>
      <c r="HR838" s="21"/>
      <c r="HS838" s="21"/>
      <c r="HT838" s="21"/>
      <c r="HU838" s="21"/>
      <c r="HV838" s="21"/>
      <c r="HW838" s="21"/>
      <c r="HX838" s="21"/>
      <c r="HY838" s="21"/>
      <c r="HZ838" s="21"/>
      <c r="IA838" s="21"/>
      <c r="IB838" s="21"/>
      <c r="IC838" s="21"/>
      <c r="ID838" s="21"/>
      <c r="IE838" s="21"/>
      <c r="IF838" s="21"/>
      <c r="IG838" s="21"/>
      <c r="IH838" s="21"/>
      <c r="II838" s="21"/>
      <c r="IJ838" s="21"/>
      <c r="IK838" s="21"/>
      <c r="IL838" s="21"/>
      <c r="IM838" s="21"/>
      <c r="IN838" s="21"/>
      <c r="IO838" s="21"/>
      <c r="IP838" s="21"/>
      <c r="IQ838" s="21"/>
      <c r="IR838" s="21"/>
      <c r="IS838" s="21"/>
      <c r="IT838" s="21"/>
      <c r="IU838" s="21"/>
      <c r="IV838" s="21"/>
      <c r="IW838" s="21"/>
      <c r="IX838" s="21"/>
      <c r="IY838" s="21"/>
      <c r="IZ838" s="21"/>
      <c r="JA838" s="21"/>
      <c r="JB838" s="21"/>
      <c r="JC838" s="21"/>
      <c r="JD838" s="21"/>
      <c r="JE838" s="21"/>
      <c r="JF838" s="21"/>
      <c r="JG838" s="28"/>
      <c r="JH838" s="21"/>
      <c r="JI838" s="21"/>
      <c r="JJ838" s="21"/>
      <c r="JK838" s="21"/>
      <c r="JL838" s="21"/>
      <c r="JM838" s="21"/>
      <c r="JN838" s="21"/>
      <c r="JO838" s="21"/>
      <c r="JP838" s="21"/>
      <c r="JQ838" s="21"/>
      <c r="JR838" s="21"/>
      <c r="JS838" s="21"/>
      <c r="JT838" s="21"/>
      <c r="JU838" s="21"/>
      <c r="JV838" s="21"/>
      <c r="JW838" s="21"/>
      <c r="JX838" s="21"/>
      <c r="JY838" s="21"/>
      <c r="JZ838" s="21"/>
      <c r="KA838" s="21"/>
      <c r="KB838" s="28"/>
    </row>
    <row r="839" spans="2:288" ht="15" customHeight="1" x14ac:dyDescent="0.25">
      <c r="B839" s="1580" t="s">
        <v>245</v>
      </c>
      <c r="C839" s="1578" t="str">
        <v/>
      </c>
      <c r="D839" s="1578" t="str">
        <v/>
      </c>
      <c r="E839" s="1578" t="str">
        <v/>
      </c>
      <c r="F839" s="1578" t="str">
        <v/>
      </c>
      <c r="G839" s="1578" t="str">
        <v/>
      </c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  <c r="AA839" s="21"/>
      <c r="AB839" s="21"/>
      <c r="AC839" s="21"/>
      <c r="AD839" s="21"/>
      <c r="AE839" s="21"/>
      <c r="AF839" s="21"/>
      <c r="AG839" s="21"/>
      <c r="AH839" s="21"/>
      <c r="AI839" s="21"/>
      <c r="AJ839" s="21"/>
      <c r="AK839" s="21"/>
      <c r="AL839" s="21"/>
      <c r="AM839" s="21"/>
      <c r="AN839" s="21"/>
      <c r="AO839" s="21"/>
      <c r="AP839" s="21"/>
      <c r="AQ839" s="21"/>
      <c r="AR839" s="21"/>
      <c r="AS839" s="21"/>
      <c r="AT839" s="21"/>
      <c r="AU839" s="21"/>
      <c r="AV839" s="21"/>
      <c r="AW839" s="21"/>
      <c r="AX839" s="21"/>
      <c r="AY839" s="21"/>
      <c r="AZ839" s="21"/>
      <c r="BA839" s="21"/>
      <c r="BB839" s="21"/>
      <c r="BC839" s="21"/>
      <c r="BD839" s="21"/>
      <c r="BE839" s="21"/>
      <c r="BF839" s="21"/>
      <c r="BG839" s="21"/>
      <c r="BH839" s="21"/>
      <c r="BI839" s="21"/>
      <c r="BJ839" s="21"/>
      <c r="BK839" s="21"/>
      <c r="BL839" s="21"/>
      <c r="BM839" s="21"/>
      <c r="BN839" s="21"/>
      <c r="BO839" s="21"/>
      <c r="BP839" s="21"/>
      <c r="BQ839" s="21"/>
      <c r="BR839" s="21"/>
      <c r="BS839" s="21"/>
      <c r="BT839" s="21"/>
      <c r="BU839" s="21"/>
      <c r="BV839" s="21"/>
      <c r="BW839" s="21"/>
      <c r="BX839" s="21"/>
      <c r="BY839" s="21"/>
      <c r="BZ839" s="21"/>
      <c r="CA839" s="21"/>
      <c r="CB839" s="21"/>
      <c r="CC839" s="21"/>
      <c r="CD839" s="21"/>
      <c r="CE839" s="21"/>
      <c r="CF839" s="21"/>
      <c r="CG839" s="21"/>
      <c r="CH839" s="21"/>
      <c r="CI839" s="21"/>
      <c r="CJ839" s="21"/>
      <c r="CK839" s="21"/>
      <c r="CL839" s="21"/>
      <c r="CM839" s="21"/>
      <c r="CN839" s="21"/>
      <c r="CO839" s="21"/>
      <c r="CP839" s="21"/>
      <c r="CQ839" s="21"/>
      <c r="CR839" s="21"/>
      <c r="CS839" s="21"/>
      <c r="CT839" s="21"/>
      <c r="CU839" s="21"/>
      <c r="CV839" s="21"/>
      <c r="CW839" s="21"/>
      <c r="CX839" s="21"/>
      <c r="CY839" s="21"/>
      <c r="CZ839" s="21"/>
      <c r="DA839" s="21"/>
      <c r="DB839" s="21"/>
      <c r="DC839" s="21"/>
      <c r="DD839" s="21"/>
      <c r="DE839" s="21"/>
      <c r="DF839" s="21"/>
      <c r="DG839" s="21"/>
      <c r="DH839" s="21"/>
      <c r="DI839" s="21"/>
      <c r="DJ839" s="21"/>
      <c r="DK839" s="21"/>
      <c r="DL839" s="21"/>
      <c r="DM839" s="21"/>
      <c r="DN839" s="21"/>
      <c r="DO839" s="21"/>
      <c r="DP839" s="21"/>
      <c r="DQ839" s="21"/>
      <c r="DR839" s="21"/>
      <c r="DS839" s="21"/>
      <c r="DT839" s="21"/>
      <c r="DU839" s="21"/>
      <c r="DV839" s="21"/>
      <c r="DW839" s="28"/>
      <c r="DX839" s="21"/>
      <c r="DY839" s="21"/>
      <c r="DZ839" s="21"/>
      <c r="EA839" s="21"/>
      <c r="EB839" s="21"/>
      <c r="EC839" s="21"/>
      <c r="ED839" s="21"/>
      <c r="EE839" s="21"/>
      <c r="EF839" s="21"/>
      <c r="EG839" s="21"/>
      <c r="EH839" s="21"/>
      <c r="EI839" s="21"/>
      <c r="EJ839" s="21"/>
      <c r="EK839" s="21"/>
      <c r="EL839" s="21"/>
      <c r="EM839" s="21"/>
      <c r="EN839" s="21"/>
      <c r="EO839" s="21"/>
      <c r="EP839" s="21"/>
      <c r="EQ839" s="21"/>
      <c r="ER839" s="28"/>
      <c r="ES839" s="21"/>
      <c r="ET839" s="21"/>
      <c r="EU839" s="21"/>
      <c r="EV839" s="21"/>
      <c r="EW839" s="21"/>
      <c r="EX839" s="21"/>
      <c r="EY839" s="21"/>
      <c r="EZ839" s="21"/>
      <c r="FA839" s="21"/>
      <c r="FB839" s="21"/>
      <c r="FC839" s="21"/>
      <c r="FD839" s="21"/>
      <c r="FE839" s="21"/>
      <c r="FF839" s="21"/>
      <c r="FG839" s="21"/>
      <c r="FH839" s="21"/>
      <c r="FI839" s="21"/>
      <c r="FJ839" s="21"/>
      <c r="FK839" s="21"/>
      <c r="FL839" s="21"/>
      <c r="FM839" s="21"/>
      <c r="FN839" s="21"/>
      <c r="FO839" s="21"/>
      <c r="FP839" s="21"/>
      <c r="FQ839" s="21"/>
      <c r="FR839" s="21"/>
      <c r="FS839" s="21"/>
      <c r="FT839" s="21"/>
      <c r="FU839" s="21"/>
      <c r="FV839" s="21"/>
      <c r="FW839" s="21"/>
      <c r="FX839" s="21"/>
      <c r="FY839" s="21"/>
      <c r="FZ839" s="21"/>
      <c r="GA839" s="21"/>
      <c r="GB839" s="21"/>
      <c r="GC839" s="21"/>
      <c r="GD839" s="21"/>
      <c r="GE839" s="21"/>
      <c r="GF839" s="21"/>
      <c r="GG839" s="21"/>
      <c r="GH839" s="21"/>
      <c r="GI839" s="21"/>
      <c r="GJ839" s="21"/>
      <c r="GK839" s="21"/>
      <c r="GL839" s="21"/>
      <c r="GM839" s="21"/>
      <c r="GN839" s="21"/>
      <c r="GO839" s="21"/>
      <c r="GP839" s="21"/>
      <c r="GQ839" s="21"/>
      <c r="GR839" s="21"/>
      <c r="GS839" s="21"/>
      <c r="GT839" s="21"/>
      <c r="GU839" s="21"/>
      <c r="GV839" s="21"/>
      <c r="GW839" s="21"/>
      <c r="GX839" s="21"/>
      <c r="GY839" s="21"/>
      <c r="GZ839" s="21"/>
      <c r="HA839" s="21"/>
      <c r="HB839" s="21"/>
      <c r="HC839" s="21"/>
      <c r="HD839" s="21"/>
      <c r="HE839" s="21"/>
      <c r="HF839" s="21"/>
      <c r="HG839" s="21"/>
      <c r="HH839" s="21"/>
      <c r="HI839" s="21"/>
      <c r="HJ839" s="21"/>
      <c r="HK839" s="21"/>
      <c r="HL839" s="21"/>
      <c r="HM839" s="21"/>
      <c r="HN839" s="21"/>
      <c r="HO839" s="21"/>
      <c r="HP839" s="21"/>
      <c r="HQ839" s="21"/>
      <c r="HR839" s="21"/>
      <c r="HS839" s="21"/>
      <c r="HT839" s="21"/>
      <c r="HU839" s="21"/>
      <c r="HV839" s="21"/>
      <c r="HW839" s="21"/>
      <c r="HX839" s="21"/>
      <c r="HY839" s="21"/>
      <c r="HZ839" s="21"/>
      <c r="IA839" s="21"/>
      <c r="IB839" s="21"/>
      <c r="IC839" s="21"/>
      <c r="ID839" s="21"/>
      <c r="IE839" s="21"/>
      <c r="IF839" s="21"/>
      <c r="IG839" s="21"/>
      <c r="IH839" s="21"/>
      <c r="II839" s="21"/>
      <c r="IJ839" s="21"/>
      <c r="IK839" s="21"/>
      <c r="IL839" s="21"/>
      <c r="IM839" s="21"/>
      <c r="IN839" s="21"/>
      <c r="IO839" s="21"/>
      <c r="IP839" s="21"/>
      <c r="IQ839" s="21"/>
      <c r="IR839" s="21"/>
      <c r="IS839" s="21"/>
      <c r="IT839" s="21"/>
      <c r="IU839" s="21"/>
      <c r="IV839" s="21"/>
      <c r="IW839" s="21"/>
      <c r="IX839" s="21"/>
      <c r="IY839" s="21"/>
      <c r="IZ839" s="21"/>
      <c r="JA839" s="21"/>
      <c r="JB839" s="21"/>
      <c r="JC839" s="21"/>
      <c r="JD839" s="21"/>
      <c r="JE839" s="21"/>
      <c r="JF839" s="21"/>
      <c r="JG839" s="28"/>
      <c r="JH839" s="21"/>
      <c r="JI839" s="21"/>
      <c r="JJ839" s="21"/>
      <c r="JK839" s="21"/>
      <c r="JL839" s="21"/>
      <c r="JM839" s="21"/>
      <c r="JN839" s="21"/>
      <c r="JO839" s="21"/>
      <c r="JP839" s="21"/>
      <c r="JQ839" s="21"/>
      <c r="JR839" s="21"/>
      <c r="JS839" s="21"/>
      <c r="JT839" s="21"/>
      <c r="JU839" s="21"/>
      <c r="JV839" s="21"/>
      <c r="JW839" s="21"/>
      <c r="JX839" s="21"/>
      <c r="JY839" s="21"/>
      <c r="JZ839" s="21"/>
      <c r="KA839" s="21"/>
      <c r="KB839" s="28"/>
    </row>
    <row r="840" spans="2:288" ht="15" customHeight="1" x14ac:dyDescent="0.25">
      <c r="B840" s="1580" t="s">
        <v>246</v>
      </c>
      <c r="C840" s="1578" t="str">
        <v/>
      </c>
      <c r="D840" s="1578" t="str">
        <v/>
      </c>
      <c r="E840" s="1578" t="str">
        <v/>
      </c>
      <c r="F840" s="1578" t="str">
        <v/>
      </c>
      <c r="G840" s="1578" t="str">
        <v/>
      </c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  <c r="AA840" s="21"/>
      <c r="AB840" s="21"/>
      <c r="AC840" s="21"/>
      <c r="AD840" s="21"/>
      <c r="AE840" s="21"/>
      <c r="AF840" s="21"/>
      <c r="AG840" s="21"/>
      <c r="AH840" s="21"/>
      <c r="AI840" s="21"/>
      <c r="AJ840" s="21"/>
      <c r="AK840" s="21"/>
      <c r="AL840" s="21"/>
      <c r="AM840" s="21"/>
      <c r="AN840" s="21"/>
      <c r="AO840" s="21"/>
      <c r="AP840" s="21"/>
      <c r="AQ840" s="21"/>
      <c r="AR840" s="21"/>
      <c r="AS840" s="21"/>
      <c r="AT840" s="21"/>
      <c r="AU840" s="21"/>
      <c r="AV840" s="21"/>
      <c r="AW840" s="21"/>
      <c r="AX840" s="21"/>
      <c r="AY840" s="21"/>
      <c r="AZ840" s="21"/>
      <c r="BA840" s="21"/>
      <c r="BB840" s="21"/>
      <c r="BC840" s="21"/>
      <c r="BD840" s="21"/>
      <c r="BE840" s="21"/>
      <c r="BF840" s="21"/>
      <c r="BG840" s="21"/>
      <c r="BH840" s="21"/>
      <c r="BI840" s="21"/>
      <c r="BJ840" s="21"/>
      <c r="BK840" s="21"/>
      <c r="BL840" s="21"/>
      <c r="BM840" s="21"/>
      <c r="BN840" s="21"/>
      <c r="BO840" s="21"/>
      <c r="BP840" s="21"/>
      <c r="BQ840" s="21"/>
      <c r="BR840" s="21"/>
      <c r="BS840" s="21"/>
      <c r="BT840" s="21"/>
      <c r="BU840" s="21"/>
      <c r="BV840" s="21"/>
      <c r="BW840" s="21"/>
      <c r="BX840" s="21"/>
      <c r="BY840" s="21"/>
      <c r="BZ840" s="21"/>
      <c r="CA840" s="21"/>
      <c r="CB840" s="21"/>
      <c r="CC840" s="21"/>
      <c r="CD840" s="21"/>
      <c r="CE840" s="21"/>
      <c r="CF840" s="21"/>
      <c r="CG840" s="21"/>
      <c r="CH840" s="21"/>
      <c r="CI840" s="21"/>
      <c r="CJ840" s="21"/>
      <c r="CK840" s="21"/>
      <c r="CL840" s="21"/>
      <c r="CM840" s="21"/>
      <c r="CN840" s="21"/>
      <c r="CO840" s="21"/>
      <c r="CP840" s="21"/>
      <c r="CQ840" s="21"/>
      <c r="CR840" s="21"/>
      <c r="CS840" s="21"/>
      <c r="CT840" s="21"/>
      <c r="CU840" s="21"/>
      <c r="CV840" s="21"/>
      <c r="CW840" s="21"/>
      <c r="CX840" s="21"/>
      <c r="CY840" s="21"/>
      <c r="CZ840" s="21"/>
      <c r="DA840" s="21"/>
      <c r="DB840" s="21"/>
      <c r="DC840" s="21"/>
      <c r="DD840" s="21"/>
      <c r="DE840" s="21"/>
      <c r="DF840" s="21"/>
      <c r="DG840" s="21"/>
      <c r="DH840" s="21"/>
      <c r="DI840" s="21"/>
      <c r="DJ840" s="21"/>
      <c r="DK840" s="21"/>
      <c r="DL840" s="21"/>
      <c r="DM840" s="21"/>
      <c r="DN840" s="21"/>
      <c r="DO840" s="21"/>
      <c r="DP840" s="21"/>
      <c r="DQ840" s="21"/>
      <c r="DR840" s="21"/>
      <c r="DS840" s="21"/>
      <c r="DT840" s="21"/>
      <c r="DU840" s="21"/>
      <c r="DV840" s="21"/>
      <c r="DW840" s="28"/>
      <c r="DX840" s="21"/>
      <c r="DY840" s="21"/>
      <c r="DZ840" s="21"/>
      <c r="EA840" s="21"/>
      <c r="EB840" s="21"/>
      <c r="EC840" s="21"/>
      <c r="ED840" s="21"/>
      <c r="EE840" s="21"/>
      <c r="EF840" s="21"/>
      <c r="EG840" s="21"/>
      <c r="EH840" s="21"/>
      <c r="EI840" s="21"/>
      <c r="EJ840" s="21"/>
      <c r="EK840" s="21"/>
      <c r="EL840" s="21"/>
      <c r="EM840" s="21"/>
      <c r="EN840" s="21"/>
      <c r="EO840" s="21"/>
      <c r="EP840" s="21"/>
      <c r="EQ840" s="21"/>
      <c r="ER840" s="28"/>
      <c r="ES840" s="21"/>
      <c r="ET840" s="21"/>
      <c r="EU840" s="21"/>
      <c r="EV840" s="21"/>
      <c r="EW840" s="21"/>
      <c r="EX840" s="21"/>
      <c r="EY840" s="21"/>
      <c r="EZ840" s="21"/>
      <c r="FA840" s="21"/>
      <c r="FB840" s="21"/>
      <c r="FC840" s="21"/>
      <c r="FD840" s="21"/>
      <c r="FE840" s="21"/>
      <c r="FF840" s="21"/>
      <c r="FG840" s="21"/>
      <c r="FH840" s="21"/>
      <c r="FI840" s="21"/>
      <c r="FJ840" s="21"/>
      <c r="FK840" s="21"/>
      <c r="FL840" s="21"/>
      <c r="FM840" s="21"/>
      <c r="FN840" s="21"/>
      <c r="FO840" s="21"/>
      <c r="FP840" s="21"/>
      <c r="FQ840" s="21"/>
      <c r="FR840" s="21"/>
      <c r="FS840" s="21"/>
      <c r="FT840" s="21"/>
      <c r="FU840" s="21"/>
      <c r="FV840" s="21"/>
      <c r="FW840" s="21"/>
      <c r="FX840" s="21"/>
      <c r="FY840" s="21"/>
      <c r="FZ840" s="21"/>
      <c r="GA840" s="21"/>
      <c r="GB840" s="21"/>
      <c r="GC840" s="21"/>
      <c r="GD840" s="21"/>
      <c r="GE840" s="21"/>
      <c r="GF840" s="21"/>
      <c r="GG840" s="21"/>
      <c r="GH840" s="21"/>
      <c r="GI840" s="21"/>
      <c r="GJ840" s="21"/>
      <c r="GK840" s="21"/>
      <c r="GL840" s="21"/>
      <c r="GM840" s="21"/>
      <c r="GN840" s="21"/>
      <c r="GO840" s="21"/>
      <c r="GP840" s="21"/>
      <c r="GQ840" s="21"/>
      <c r="GR840" s="21"/>
      <c r="GS840" s="21"/>
      <c r="GT840" s="21"/>
      <c r="GU840" s="21"/>
      <c r="GV840" s="21"/>
      <c r="GW840" s="21"/>
      <c r="GX840" s="21"/>
      <c r="GY840" s="21"/>
      <c r="GZ840" s="21"/>
      <c r="HA840" s="21"/>
      <c r="HB840" s="21"/>
      <c r="HC840" s="21"/>
      <c r="HD840" s="21"/>
      <c r="HE840" s="21"/>
      <c r="HF840" s="21"/>
      <c r="HG840" s="21"/>
      <c r="HH840" s="21"/>
      <c r="HI840" s="21"/>
      <c r="HJ840" s="21"/>
      <c r="HK840" s="21"/>
      <c r="HL840" s="21"/>
      <c r="HM840" s="21"/>
      <c r="HN840" s="21"/>
      <c r="HO840" s="21"/>
      <c r="HP840" s="21"/>
      <c r="HQ840" s="21"/>
      <c r="HR840" s="21"/>
      <c r="HS840" s="21"/>
      <c r="HT840" s="21"/>
      <c r="HU840" s="21"/>
      <c r="HV840" s="21"/>
      <c r="HW840" s="21"/>
      <c r="HX840" s="21"/>
      <c r="HY840" s="21"/>
      <c r="HZ840" s="21"/>
      <c r="IA840" s="21"/>
      <c r="IB840" s="21"/>
      <c r="IC840" s="21"/>
      <c r="ID840" s="21"/>
      <c r="IE840" s="21"/>
      <c r="IF840" s="21"/>
      <c r="IG840" s="21"/>
      <c r="IH840" s="21"/>
      <c r="II840" s="21"/>
      <c r="IJ840" s="21"/>
      <c r="IK840" s="21"/>
      <c r="IL840" s="21"/>
      <c r="IM840" s="21"/>
      <c r="IN840" s="21"/>
      <c r="IO840" s="21"/>
      <c r="IP840" s="21"/>
      <c r="IQ840" s="21"/>
      <c r="IR840" s="21"/>
      <c r="IS840" s="21"/>
      <c r="IT840" s="21"/>
      <c r="IU840" s="21"/>
      <c r="IV840" s="21"/>
      <c r="IW840" s="21"/>
      <c r="IX840" s="21"/>
      <c r="IY840" s="21"/>
      <c r="IZ840" s="21"/>
      <c r="JA840" s="21"/>
      <c r="JB840" s="21"/>
      <c r="JC840" s="21"/>
      <c r="JD840" s="21"/>
      <c r="JE840" s="21"/>
      <c r="JF840" s="21"/>
      <c r="JG840" s="28"/>
      <c r="JH840" s="21"/>
      <c r="JI840" s="21"/>
      <c r="JJ840" s="21"/>
      <c r="JK840" s="21"/>
      <c r="JL840" s="21"/>
      <c r="JM840" s="21"/>
      <c r="JN840" s="21"/>
      <c r="JO840" s="21"/>
      <c r="JP840" s="21"/>
      <c r="JQ840" s="21"/>
      <c r="JR840" s="21"/>
      <c r="JS840" s="21"/>
      <c r="JT840" s="21"/>
      <c r="JU840" s="21"/>
      <c r="JV840" s="21"/>
      <c r="JW840" s="21"/>
      <c r="JX840" s="21"/>
      <c r="JY840" s="21"/>
      <c r="JZ840" s="21"/>
      <c r="KA840" s="21"/>
      <c r="KB840" s="28"/>
    </row>
    <row r="841" spans="2:288" ht="15" customHeight="1" x14ac:dyDescent="0.25">
      <c r="B841" s="1580" t="s">
        <v>247</v>
      </c>
      <c r="C841" s="1578" t="str">
        <v/>
      </c>
      <c r="D841" s="1578" t="str">
        <v/>
      </c>
      <c r="E841" s="1578" t="str">
        <v/>
      </c>
      <c r="F841" s="1578" t="str">
        <v/>
      </c>
      <c r="G841" s="1578" t="str">
        <v/>
      </c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  <c r="AA841" s="21"/>
      <c r="AB841" s="21"/>
      <c r="AC841" s="21"/>
      <c r="AD841" s="21"/>
      <c r="AE841" s="21"/>
      <c r="AF841" s="21"/>
      <c r="AG841" s="21"/>
      <c r="AH841" s="21"/>
      <c r="AI841" s="21"/>
      <c r="AJ841" s="21"/>
      <c r="AK841" s="21"/>
      <c r="AL841" s="21"/>
      <c r="AM841" s="21"/>
      <c r="AN841" s="21"/>
      <c r="AO841" s="21"/>
      <c r="AP841" s="21"/>
      <c r="AQ841" s="21"/>
      <c r="AR841" s="21"/>
      <c r="AS841" s="21"/>
      <c r="AT841" s="21"/>
      <c r="AU841" s="21"/>
      <c r="AV841" s="21"/>
      <c r="AW841" s="21"/>
      <c r="AX841" s="21"/>
      <c r="AY841" s="21"/>
      <c r="AZ841" s="21"/>
      <c r="BA841" s="21"/>
      <c r="BB841" s="21"/>
      <c r="BC841" s="21"/>
      <c r="BD841" s="21"/>
      <c r="BE841" s="21"/>
      <c r="BF841" s="21"/>
      <c r="BG841" s="21"/>
      <c r="BH841" s="21"/>
      <c r="BI841" s="21"/>
      <c r="BJ841" s="21"/>
      <c r="BK841" s="21"/>
      <c r="BL841" s="21"/>
      <c r="BM841" s="21"/>
      <c r="BN841" s="21"/>
      <c r="BO841" s="21"/>
      <c r="BP841" s="21"/>
      <c r="BQ841" s="21"/>
      <c r="BR841" s="21"/>
      <c r="BS841" s="21"/>
      <c r="BT841" s="21"/>
      <c r="BU841" s="21"/>
      <c r="BV841" s="21"/>
      <c r="BW841" s="21"/>
      <c r="BX841" s="21"/>
      <c r="BY841" s="21"/>
      <c r="BZ841" s="21"/>
      <c r="CA841" s="21"/>
      <c r="CB841" s="21"/>
      <c r="CC841" s="21"/>
      <c r="CD841" s="21"/>
      <c r="CE841" s="21"/>
      <c r="CF841" s="21"/>
      <c r="CG841" s="21"/>
      <c r="CH841" s="21"/>
      <c r="CI841" s="21"/>
      <c r="CJ841" s="21"/>
      <c r="CK841" s="21"/>
      <c r="CL841" s="21"/>
      <c r="CM841" s="21"/>
      <c r="CN841" s="21"/>
      <c r="CO841" s="21"/>
      <c r="CP841" s="21"/>
      <c r="CQ841" s="21"/>
      <c r="CR841" s="21"/>
      <c r="CS841" s="21"/>
      <c r="CT841" s="21"/>
      <c r="CU841" s="21"/>
      <c r="CV841" s="21"/>
      <c r="CW841" s="21"/>
      <c r="CX841" s="21"/>
      <c r="CY841" s="21"/>
      <c r="CZ841" s="21"/>
      <c r="DA841" s="21"/>
      <c r="DB841" s="21"/>
      <c r="DC841" s="21"/>
      <c r="DD841" s="21"/>
      <c r="DE841" s="21"/>
      <c r="DF841" s="21"/>
      <c r="DG841" s="21"/>
      <c r="DH841" s="21"/>
      <c r="DI841" s="21"/>
      <c r="DJ841" s="21"/>
      <c r="DK841" s="21"/>
      <c r="DL841" s="21"/>
      <c r="DM841" s="21"/>
      <c r="DN841" s="21"/>
      <c r="DO841" s="21"/>
      <c r="DP841" s="21"/>
      <c r="DQ841" s="21"/>
      <c r="DR841" s="21"/>
      <c r="DS841" s="21"/>
      <c r="DT841" s="21"/>
      <c r="DU841" s="21"/>
      <c r="DV841" s="21"/>
      <c r="DW841" s="28"/>
      <c r="DX841" s="21"/>
      <c r="DY841" s="21"/>
      <c r="DZ841" s="21"/>
      <c r="EA841" s="21"/>
      <c r="EB841" s="21"/>
      <c r="EC841" s="21"/>
      <c r="ED841" s="21"/>
      <c r="EE841" s="21"/>
      <c r="EF841" s="21"/>
      <c r="EG841" s="21"/>
      <c r="EH841" s="21"/>
      <c r="EI841" s="21"/>
      <c r="EJ841" s="21"/>
      <c r="EK841" s="21"/>
      <c r="EL841" s="21"/>
      <c r="EM841" s="21"/>
      <c r="EN841" s="21"/>
      <c r="EO841" s="21"/>
      <c r="EP841" s="21"/>
      <c r="EQ841" s="21"/>
      <c r="ER841" s="28"/>
      <c r="ES841" s="21"/>
      <c r="ET841" s="21"/>
      <c r="EU841" s="21"/>
      <c r="EV841" s="21"/>
      <c r="EW841" s="21"/>
      <c r="EX841" s="21"/>
      <c r="EY841" s="21"/>
      <c r="EZ841" s="21"/>
      <c r="FA841" s="21"/>
      <c r="FB841" s="21"/>
      <c r="FC841" s="21"/>
      <c r="FD841" s="21"/>
      <c r="FE841" s="21"/>
      <c r="FF841" s="21"/>
      <c r="FG841" s="21"/>
      <c r="FH841" s="21"/>
      <c r="FI841" s="21"/>
      <c r="FJ841" s="21"/>
      <c r="FK841" s="21"/>
      <c r="FL841" s="21"/>
      <c r="FM841" s="21"/>
      <c r="FN841" s="21"/>
      <c r="FO841" s="21"/>
      <c r="FP841" s="21"/>
      <c r="FQ841" s="21"/>
      <c r="FR841" s="21"/>
      <c r="FS841" s="21"/>
      <c r="FT841" s="21"/>
      <c r="FU841" s="21"/>
      <c r="FV841" s="21"/>
      <c r="FW841" s="21"/>
      <c r="FX841" s="21"/>
      <c r="FY841" s="21"/>
      <c r="FZ841" s="21"/>
      <c r="GA841" s="21"/>
      <c r="GB841" s="21"/>
      <c r="GC841" s="21"/>
      <c r="GD841" s="21"/>
      <c r="GE841" s="21"/>
      <c r="GF841" s="21"/>
      <c r="GG841" s="21"/>
      <c r="GH841" s="21"/>
      <c r="GI841" s="21"/>
      <c r="GJ841" s="21"/>
      <c r="GK841" s="21"/>
      <c r="GL841" s="21"/>
      <c r="GM841" s="21"/>
      <c r="GN841" s="21"/>
      <c r="GO841" s="21"/>
      <c r="GP841" s="21"/>
      <c r="GQ841" s="21"/>
      <c r="GR841" s="21"/>
      <c r="GS841" s="21"/>
      <c r="GT841" s="21"/>
      <c r="GU841" s="21"/>
      <c r="GV841" s="21"/>
      <c r="GW841" s="21"/>
      <c r="GX841" s="21"/>
      <c r="GY841" s="21"/>
      <c r="GZ841" s="21"/>
      <c r="HA841" s="21"/>
      <c r="HB841" s="21"/>
      <c r="HC841" s="21"/>
      <c r="HD841" s="21"/>
      <c r="HE841" s="21"/>
      <c r="HF841" s="21"/>
      <c r="HG841" s="21"/>
      <c r="HH841" s="21"/>
      <c r="HI841" s="21"/>
      <c r="HJ841" s="21"/>
      <c r="HK841" s="21"/>
      <c r="HL841" s="21"/>
      <c r="HM841" s="21"/>
      <c r="HN841" s="21"/>
      <c r="HO841" s="21"/>
      <c r="HP841" s="21"/>
      <c r="HQ841" s="21"/>
      <c r="HR841" s="21"/>
      <c r="HS841" s="21"/>
      <c r="HT841" s="21"/>
      <c r="HU841" s="21"/>
      <c r="HV841" s="21"/>
      <c r="HW841" s="21"/>
      <c r="HX841" s="21"/>
      <c r="HY841" s="21"/>
      <c r="HZ841" s="21"/>
      <c r="IA841" s="21"/>
      <c r="IB841" s="21"/>
      <c r="IC841" s="21"/>
      <c r="ID841" s="21"/>
      <c r="IE841" s="21"/>
      <c r="IF841" s="21"/>
      <c r="IG841" s="21"/>
      <c r="IH841" s="21"/>
      <c r="II841" s="21"/>
      <c r="IJ841" s="21"/>
      <c r="IK841" s="21"/>
      <c r="IL841" s="21"/>
      <c r="IM841" s="21"/>
      <c r="IN841" s="21"/>
      <c r="IO841" s="21"/>
      <c r="IP841" s="21"/>
      <c r="IQ841" s="21"/>
      <c r="IR841" s="21"/>
      <c r="IS841" s="21"/>
      <c r="IT841" s="21"/>
      <c r="IU841" s="21"/>
      <c r="IV841" s="21"/>
      <c r="IW841" s="21"/>
      <c r="IX841" s="21"/>
      <c r="IY841" s="21"/>
      <c r="IZ841" s="21"/>
      <c r="JA841" s="21"/>
      <c r="JB841" s="21"/>
      <c r="JC841" s="21"/>
      <c r="JD841" s="21"/>
      <c r="JE841" s="21"/>
      <c r="JF841" s="21"/>
      <c r="JG841" s="28"/>
      <c r="JH841" s="21"/>
      <c r="JI841" s="21"/>
      <c r="JJ841" s="21"/>
      <c r="JK841" s="21"/>
      <c r="JL841" s="21"/>
      <c r="JM841" s="21"/>
      <c r="JN841" s="21"/>
      <c r="JO841" s="21"/>
      <c r="JP841" s="21"/>
      <c r="JQ841" s="21"/>
      <c r="JR841" s="21"/>
      <c r="JS841" s="21"/>
      <c r="JT841" s="21"/>
      <c r="JU841" s="21"/>
      <c r="JV841" s="21"/>
      <c r="JW841" s="21"/>
      <c r="JX841" s="21"/>
      <c r="JY841" s="21"/>
      <c r="JZ841" s="21"/>
      <c r="KA841" s="21"/>
      <c r="KB841" s="28"/>
    </row>
    <row r="842" spans="2:288" ht="15" customHeight="1" x14ac:dyDescent="0.25">
      <c r="B842" s="1580" t="s">
        <v>248</v>
      </c>
      <c r="C842" s="1578" t="str">
        <v/>
      </c>
      <c r="D842" s="1578" t="str">
        <v/>
      </c>
      <c r="E842" s="1578" t="str">
        <v/>
      </c>
      <c r="F842" s="1578" t="str">
        <v/>
      </c>
      <c r="G842" s="1578" t="str">
        <v/>
      </c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  <c r="AA842" s="21"/>
      <c r="AB842" s="21"/>
      <c r="AC842" s="21"/>
      <c r="AD842" s="21"/>
      <c r="AE842" s="21"/>
      <c r="AF842" s="21"/>
      <c r="AG842" s="21"/>
      <c r="AH842" s="21"/>
      <c r="AI842" s="21"/>
      <c r="AJ842" s="21"/>
      <c r="AK842" s="21"/>
      <c r="AL842" s="21"/>
      <c r="AM842" s="21"/>
      <c r="AN842" s="21"/>
      <c r="AO842" s="21"/>
      <c r="AP842" s="21"/>
      <c r="AQ842" s="21"/>
      <c r="AR842" s="21"/>
      <c r="AS842" s="21"/>
      <c r="AT842" s="21"/>
      <c r="AU842" s="21"/>
      <c r="AV842" s="21"/>
      <c r="AW842" s="21"/>
      <c r="AX842" s="21"/>
      <c r="AY842" s="21"/>
      <c r="AZ842" s="21"/>
      <c r="BA842" s="21"/>
      <c r="BB842" s="21"/>
      <c r="BC842" s="21"/>
      <c r="BD842" s="21"/>
      <c r="BE842" s="21"/>
      <c r="BF842" s="21"/>
      <c r="BG842" s="21"/>
      <c r="BH842" s="21"/>
      <c r="BI842" s="21"/>
      <c r="BJ842" s="21"/>
      <c r="BK842" s="21"/>
      <c r="BL842" s="21"/>
      <c r="BM842" s="21"/>
      <c r="BN842" s="21"/>
      <c r="BO842" s="21"/>
      <c r="BP842" s="21"/>
      <c r="BQ842" s="21"/>
      <c r="BR842" s="21"/>
      <c r="BS842" s="21"/>
      <c r="BT842" s="21"/>
      <c r="BU842" s="21"/>
      <c r="BV842" s="21"/>
      <c r="BW842" s="21"/>
      <c r="BX842" s="21"/>
      <c r="BY842" s="21"/>
      <c r="BZ842" s="21"/>
      <c r="CA842" s="21"/>
      <c r="CB842" s="21"/>
      <c r="CC842" s="21"/>
      <c r="CD842" s="21"/>
      <c r="CE842" s="21"/>
      <c r="CF842" s="21"/>
      <c r="CG842" s="21"/>
      <c r="CH842" s="21"/>
      <c r="CI842" s="21"/>
      <c r="CJ842" s="21"/>
      <c r="CK842" s="21"/>
      <c r="CL842" s="21"/>
      <c r="CM842" s="21"/>
      <c r="CN842" s="21"/>
      <c r="CO842" s="21"/>
      <c r="CP842" s="21"/>
      <c r="CQ842" s="21"/>
      <c r="CR842" s="21"/>
      <c r="CS842" s="21"/>
      <c r="CT842" s="21"/>
      <c r="CU842" s="21"/>
      <c r="CV842" s="21"/>
      <c r="CW842" s="21"/>
      <c r="CX842" s="21"/>
      <c r="CY842" s="21"/>
      <c r="CZ842" s="21"/>
      <c r="DA842" s="21"/>
      <c r="DB842" s="21"/>
      <c r="DC842" s="21"/>
      <c r="DD842" s="21"/>
      <c r="DE842" s="21"/>
      <c r="DF842" s="21"/>
      <c r="DG842" s="21"/>
      <c r="DH842" s="21"/>
      <c r="DI842" s="21"/>
      <c r="DJ842" s="21"/>
      <c r="DK842" s="21"/>
      <c r="DL842" s="21"/>
      <c r="DM842" s="21"/>
      <c r="DN842" s="21"/>
      <c r="DO842" s="21"/>
      <c r="DP842" s="21"/>
      <c r="DQ842" s="21"/>
      <c r="DR842" s="21"/>
      <c r="DS842" s="21"/>
      <c r="DT842" s="21"/>
      <c r="DU842" s="21"/>
      <c r="DV842" s="21"/>
      <c r="DW842" s="28"/>
      <c r="DX842" s="21"/>
      <c r="DY842" s="21"/>
      <c r="DZ842" s="21"/>
      <c r="EA842" s="21"/>
      <c r="EB842" s="21"/>
      <c r="EC842" s="21"/>
      <c r="ED842" s="21"/>
      <c r="EE842" s="21"/>
      <c r="EF842" s="21"/>
      <c r="EG842" s="21"/>
      <c r="EH842" s="21"/>
      <c r="EI842" s="21"/>
      <c r="EJ842" s="21"/>
      <c r="EK842" s="21"/>
      <c r="EL842" s="21"/>
      <c r="EM842" s="21"/>
      <c r="EN842" s="21"/>
      <c r="EO842" s="21"/>
      <c r="EP842" s="21"/>
      <c r="EQ842" s="21"/>
      <c r="ER842" s="28"/>
      <c r="ES842" s="21"/>
      <c r="ET842" s="21"/>
      <c r="EU842" s="21"/>
      <c r="EV842" s="21"/>
      <c r="EW842" s="21"/>
      <c r="EX842" s="21"/>
      <c r="EY842" s="21"/>
      <c r="EZ842" s="21"/>
      <c r="FA842" s="21"/>
      <c r="FB842" s="21"/>
      <c r="FC842" s="21"/>
      <c r="FD842" s="21"/>
      <c r="FE842" s="21"/>
      <c r="FF842" s="21"/>
      <c r="FG842" s="21"/>
      <c r="FH842" s="21"/>
      <c r="FI842" s="21"/>
      <c r="FJ842" s="21"/>
      <c r="FK842" s="21"/>
      <c r="FL842" s="21"/>
      <c r="FM842" s="21"/>
      <c r="FN842" s="21"/>
      <c r="FO842" s="21"/>
      <c r="FP842" s="21"/>
      <c r="FQ842" s="21"/>
      <c r="FR842" s="21"/>
      <c r="FS842" s="21"/>
      <c r="FT842" s="21"/>
      <c r="FU842" s="21"/>
      <c r="FV842" s="21"/>
      <c r="FW842" s="21"/>
      <c r="FX842" s="21"/>
      <c r="FY842" s="21"/>
      <c r="FZ842" s="21"/>
      <c r="GA842" s="21"/>
      <c r="GB842" s="21"/>
      <c r="GC842" s="21"/>
      <c r="GD842" s="21"/>
      <c r="GE842" s="21"/>
      <c r="GF842" s="21"/>
      <c r="GG842" s="21"/>
      <c r="GH842" s="21"/>
      <c r="GI842" s="21"/>
      <c r="GJ842" s="21"/>
      <c r="GK842" s="21"/>
      <c r="GL842" s="21"/>
      <c r="GM842" s="21"/>
      <c r="GN842" s="21"/>
      <c r="GO842" s="21"/>
      <c r="GP842" s="21"/>
      <c r="GQ842" s="21"/>
      <c r="GR842" s="21"/>
      <c r="GS842" s="21"/>
      <c r="GT842" s="21"/>
      <c r="GU842" s="21"/>
      <c r="GV842" s="21"/>
      <c r="GW842" s="21"/>
      <c r="GX842" s="21"/>
      <c r="GY842" s="21"/>
      <c r="GZ842" s="21"/>
      <c r="HA842" s="21"/>
      <c r="HB842" s="21"/>
      <c r="HC842" s="21"/>
      <c r="HD842" s="21"/>
      <c r="HE842" s="21"/>
      <c r="HF842" s="21"/>
      <c r="HG842" s="21"/>
      <c r="HH842" s="21"/>
      <c r="HI842" s="21"/>
      <c r="HJ842" s="21"/>
      <c r="HK842" s="21"/>
      <c r="HL842" s="21"/>
      <c r="HM842" s="21"/>
      <c r="HN842" s="21"/>
      <c r="HO842" s="21"/>
      <c r="HP842" s="21"/>
      <c r="HQ842" s="21"/>
      <c r="HR842" s="21"/>
      <c r="HS842" s="21"/>
      <c r="HT842" s="21"/>
      <c r="HU842" s="21"/>
      <c r="HV842" s="21"/>
      <c r="HW842" s="21"/>
      <c r="HX842" s="21"/>
      <c r="HY842" s="21"/>
      <c r="HZ842" s="21"/>
      <c r="IA842" s="21"/>
      <c r="IB842" s="21"/>
      <c r="IC842" s="21"/>
      <c r="ID842" s="21"/>
      <c r="IE842" s="21"/>
      <c r="IF842" s="21"/>
      <c r="IG842" s="21"/>
      <c r="IH842" s="21"/>
      <c r="II842" s="21"/>
      <c r="IJ842" s="21"/>
      <c r="IK842" s="21"/>
      <c r="IL842" s="21"/>
      <c r="IM842" s="21"/>
      <c r="IN842" s="21"/>
      <c r="IO842" s="21"/>
      <c r="IP842" s="21"/>
      <c r="IQ842" s="21"/>
      <c r="IR842" s="21"/>
      <c r="IS842" s="21"/>
      <c r="IT842" s="21"/>
      <c r="IU842" s="21"/>
      <c r="IV842" s="21"/>
      <c r="IW842" s="21"/>
      <c r="IX842" s="21"/>
      <c r="IY842" s="21"/>
      <c r="IZ842" s="21"/>
      <c r="JA842" s="21"/>
      <c r="JB842" s="21"/>
      <c r="JC842" s="21"/>
      <c r="JD842" s="21"/>
      <c r="JE842" s="21"/>
      <c r="JF842" s="21"/>
      <c r="JG842" s="28"/>
      <c r="JH842" s="21"/>
      <c r="JI842" s="21"/>
      <c r="JJ842" s="21"/>
      <c r="JK842" s="21"/>
      <c r="JL842" s="21"/>
      <c r="JM842" s="21"/>
      <c r="JN842" s="21"/>
      <c r="JO842" s="21"/>
      <c r="JP842" s="21"/>
      <c r="JQ842" s="21"/>
      <c r="JR842" s="21"/>
      <c r="JS842" s="21"/>
      <c r="JT842" s="21"/>
      <c r="JU842" s="21"/>
      <c r="JV842" s="21"/>
      <c r="JW842" s="21"/>
      <c r="JX842" s="21"/>
      <c r="JY842" s="21"/>
      <c r="JZ842" s="21"/>
      <c r="KA842" s="21"/>
      <c r="KB842" s="28"/>
    </row>
    <row r="843" spans="2:288" ht="15" customHeight="1" x14ac:dyDescent="0.25">
      <c r="B843" s="1580" t="s">
        <v>249</v>
      </c>
      <c r="C843" s="1578" t="str">
        <v/>
      </c>
      <c r="D843" s="1578" t="str">
        <v/>
      </c>
      <c r="E843" s="1578" t="str">
        <v/>
      </c>
      <c r="F843" s="1578" t="str">
        <v/>
      </c>
      <c r="G843" s="1578" t="str">
        <v/>
      </c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  <c r="AA843" s="21"/>
      <c r="AB843" s="21"/>
      <c r="AC843" s="21"/>
      <c r="AD843" s="21"/>
      <c r="AE843" s="21"/>
      <c r="AF843" s="21"/>
      <c r="AG843" s="21"/>
      <c r="AH843" s="21"/>
      <c r="AI843" s="21"/>
      <c r="AJ843" s="21"/>
      <c r="AK843" s="21"/>
      <c r="AL843" s="21"/>
      <c r="AM843" s="21"/>
      <c r="AN843" s="21"/>
      <c r="AO843" s="21"/>
      <c r="AP843" s="21"/>
      <c r="AQ843" s="21"/>
      <c r="AR843" s="21"/>
      <c r="AS843" s="21"/>
      <c r="AT843" s="21"/>
      <c r="AU843" s="21"/>
      <c r="AV843" s="21"/>
      <c r="AW843" s="21"/>
      <c r="AX843" s="21"/>
      <c r="AY843" s="21"/>
      <c r="AZ843" s="21"/>
      <c r="BA843" s="21"/>
      <c r="BB843" s="21"/>
      <c r="BC843" s="21"/>
      <c r="BD843" s="21"/>
      <c r="BE843" s="21"/>
      <c r="BF843" s="21"/>
      <c r="BG843" s="21"/>
      <c r="BH843" s="21"/>
      <c r="BI843" s="21"/>
      <c r="BJ843" s="21"/>
      <c r="BK843" s="21"/>
      <c r="BL843" s="21"/>
      <c r="BM843" s="21"/>
      <c r="BN843" s="21"/>
      <c r="BO843" s="21"/>
      <c r="BP843" s="21"/>
      <c r="BQ843" s="21"/>
      <c r="BR843" s="21"/>
      <c r="BS843" s="21"/>
      <c r="BT843" s="21"/>
      <c r="BU843" s="21"/>
      <c r="BV843" s="21"/>
      <c r="BW843" s="21"/>
      <c r="BX843" s="21"/>
      <c r="BY843" s="21"/>
      <c r="BZ843" s="21"/>
      <c r="CA843" s="21"/>
      <c r="CB843" s="21"/>
      <c r="CC843" s="21"/>
      <c r="CD843" s="21"/>
      <c r="CE843" s="21"/>
      <c r="CF843" s="21"/>
      <c r="CG843" s="21"/>
      <c r="CH843" s="21"/>
      <c r="CI843" s="21"/>
      <c r="CJ843" s="21"/>
      <c r="CK843" s="21"/>
      <c r="CL843" s="21"/>
      <c r="CM843" s="21"/>
      <c r="CN843" s="21"/>
      <c r="CO843" s="21"/>
      <c r="CP843" s="21"/>
      <c r="CQ843" s="21"/>
      <c r="CR843" s="21"/>
      <c r="CS843" s="21"/>
      <c r="CT843" s="21"/>
      <c r="CU843" s="21"/>
      <c r="CV843" s="21"/>
      <c r="CW843" s="21"/>
      <c r="CX843" s="21"/>
      <c r="CY843" s="21"/>
      <c r="CZ843" s="21"/>
      <c r="DA843" s="21"/>
      <c r="DB843" s="21"/>
      <c r="DC843" s="21"/>
      <c r="DD843" s="21"/>
      <c r="DE843" s="21"/>
      <c r="DF843" s="21"/>
      <c r="DG843" s="21"/>
      <c r="DH843" s="21"/>
      <c r="DI843" s="21"/>
      <c r="DJ843" s="21"/>
      <c r="DK843" s="21"/>
      <c r="DL843" s="21"/>
      <c r="DM843" s="21"/>
      <c r="DN843" s="21"/>
      <c r="DO843" s="21"/>
      <c r="DP843" s="21"/>
      <c r="DQ843" s="21"/>
      <c r="DR843" s="21"/>
      <c r="DS843" s="21"/>
      <c r="DT843" s="21"/>
      <c r="DU843" s="21"/>
      <c r="DV843" s="21"/>
      <c r="DW843" s="28"/>
      <c r="DX843" s="21"/>
      <c r="DY843" s="21"/>
      <c r="DZ843" s="21"/>
      <c r="EA843" s="21"/>
      <c r="EB843" s="21"/>
      <c r="EC843" s="21"/>
      <c r="ED843" s="21"/>
      <c r="EE843" s="21"/>
      <c r="EF843" s="21"/>
      <c r="EG843" s="21"/>
      <c r="EH843" s="21"/>
      <c r="EI843" s="21"/>
      <c r="EJ843" s="21"/>
      <c r="EK843" s="21"/>
      <c r="EL843" s="21"/>
      <c r="EM843" s="21"/>
      <c r="EN843" s="21"/>
      <c r="EO843" s="21"/>
      <c r="EP843" s="21"/>
      <c r="EQ843" s="21"/>
      <c r="ER843" s="28"/>
      <c r="ES843" s="21"/>
      <c r="ET843" s="21"/>
      <c r="EU843" s="21"/>
      <c r="EV843" s="21"/>
      <c r="EW843" s="21"/>
      <c r="EX843" s="21"/>
      <c r="EY843" s="21"/>
      <c r="EZ843" s="21"/>
      <c r="FA843" s="21"/>
      <c r="FB843" s="21"/>
      <c r="FC843" s="21"/>
      <c r="FD843" s="21"/>
      <c r="FE843" s="21"/>
      <c r="FF843" s="21"/>
      <c r="FG843" s="21"/>
      <c r="FH843" s="21"/>
      <c r="FI843" s="21"/>
      <c r="FJ843" s="21"/>
      <c r="FK843" s="21"/>
      <c r="FL843" s="21"/>
      <c r="FM843" s="21"/>
      <c r="FN843" s="21"/>
      <c r="FO843" s="21"/>
      <c r="FP843" s="21"/>
      <c r="FQ843" s="21"/>
      <c r="FR843" s="21"/>
      <c r="FS843" s="21"/>
      <c r="FT843" s="21"/>
      <c r="FU843" s="21"/>
      <c r="FV843" s="21"/>
      <c r="FW843" s="21"/>
      <c r="FX843" s="21"/>
      <c r="FY843" s="21"/>
      <c r="FZ843" s="21"/>
      <c r="GA843" s="21"/>
      <c r="GB843" s="21"/>
      <c r="GC843" s="21"/>
      <c r="GD843" s="21"/>
      <c r="GE843" s="21"/>
      <c r="GF843" s="21"/>
      <c r="GG843" s="21"/>
      <c r="GH843" s="21"/>
      <c r="GI843" s="21"/>
      <c r="GJ843" s="21"/>
      <c r="GK843" s="21"/>
      <c r="GL843" s="21"/>
      <c r="GM843" s="21"/>
      <c r="GN843" s="21"/>
      <c r="GO843" s="21"/>
      <c r="GP843" s="21"/>
      <c r="GQ843" s="21"/>
      <c r="GR843" s="21"/>
      <c r="GS843" s="21"/>
      <c r="GT843" s="21"/>
      <c r="GU843" s="21"/>
      <c r="GV843" s="21"/>
      <c r="GW843" s="21"/>
      <c r="GX843" s="21"/>
      <c r="GY843" s="21"/>
      <c r="GZ843" s="21"/>
      <c r="HA843" s="21"/>
      <c r="HB843" s="21"/>
      <c r="HC843" s="21"/>
      <c r="HD843" s="21"/>
      <c r="HE843" s="21"/>
      <c r="HF843" s="21"/>
      <c r="HG843" s="21"/>
      <c r="HH843" s="21"/>
      <c r="HI843" s="21"/>
      <c r="HJ843" s="21"/>
      <c r="HK843" s="21"/>
      <c r="HL843" s="21"/>
      <c r="HM843" s="21"/>
      <c r="HN843" s="21"/>
      <c r="HO843" s="21"/>
      <c r="HP843" s="21"/>
      <c r="HQ843" s="21"/>
      <c r="HR843" s="21"/>
      <c r="HS843" s="21"/>
      <c r="HT843" s="21"/>
      <c r="HU843" s="21"/>
      <c r="HV843" s="21"/>
      <c r="HW843" s="21"/>
      <c r="HX843" s="21"/>
      <c r="HY843" s="21"/>
      <c r="HZ843" s="21"/>
      <c r="IA843" s="21"/>
      <c r="IB843" s="21"/>
      <c r="IC843" s="21"/>
      <c r="ID843" s="21"/>
      <c r="IE843" s="21"/>
      <c r="IF843" s="21"/>
      <c r="IG843" s="21"/>
      <c r="IH843" s="21"/>
      <c r="II843" s="21"/>
      <c r="IJ843" s="21"/>
      <c r="IK843" s="21"/>
      <c r="IL843" s="21"/>
      <c r="IM843" s="21"/>
      <c r="IN843" s="21"/>
      <c r="IO843" s="21"/>
      <c r="IP843" s="21"/>
      <c r="IQ843" s="21"/>
      <c r="IR843" s="21"/>
      <c r="IS843" s="21"/>
      <c r="IT843" s="21"/>
      <c r="IU843" s="21"/>
      <c r="IV843" s="21"/>
      <c r="IW843" s="21"/>
      <c r="IX843" s="21"/>
      <c r="IY843" s="21"/>
      <c r="IZ843" s="21"/>
      <c r="JA843" s="21"/>
      <c r="JB843" s="21"/>
      <c r="JC843" s="21"/>
      <c r="JD843" s="21"/>
      <c r="JE843" s="21"/>
      <c r="JF843" s="21"/>
      <c r="JG843" s="28"/>
      <c r="JH843" s="21"/>
      <c r="JI843" s="21"/>
      <c r="JJ843" s="21"/>
      <c r="JK843" s="21"/>
      <c r="JL843" s="21"/>
      <c r="JM843" s="21"/>
      <c r="JN843" s="21"/>
      <c r="JO843" s="21"/>
      <c r="JP843" s="21"/>
      <c r="JQ843" s="21"/>
      <c r="JR843" s="21"/>
      <c r="JS843" s="21"/>
      <c r="JT843" s="21"/>
      <c r="JU843" s="21"/>
      <c r="JV843" s="21"/>
      <c r="JW843" s="21"/>
      <c r="JX843" s="21"/>
      <c r="JY843" s="21"/>
      <c r="JZ843" s="21"/>
      <c r="KA843" s="21"/>
      <c r="KB843" s="28"/>
    </row>
    <row r="844" spans="2:288" ht="15" customHeight="1" x14ac:dyDescent="0.25">
      <c r="B844" s="1580" t="s">
        <v>250</v>
      </c>
      <c r="C844" s="1578" t="str">
        <v/>
      </c>
      <c r="D844" s="1578" t="str">
        <v/>
      </c>
      <c r="E844" s="1578" t="str">
        <v/>
      </c>
      <c r="F844" s="1578" t="str">
        <v/>
      </c>
      <c r="G844" s="1578" t="str">
        <v/>
      </c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  <c r="AA844" s="21"/>
      <c r="AB844" s="21"/>
      <c r="AC844" s="21"/>
      <c r="AD844" s="21"/>
      <c r="AE844" s="21"/>
      <c r="AF844" s="21"/>
      <c r="AG844" s="21"/>
      <c r="AH844" s="21"/>
      <c r="AI844" s="21"/>
      <c r="AJ844" s="21"/>
      <c r="AK844" s="21"/>
      <c r="AL844" s="21"/>
      <c r="AM844" s="21"/>
      <c r="AN844" s="21"/>
      <c r="AO844" s="21"/>
      <c r="AP844" s="21"/>
      <c r="AQ844" s="21"/>
      <c r="AR844" s="21"/>
      <c r="AS844" s="21"/>
      <c r="AT844" s="21"/>
      <c r="AU844" s="21"/>
      <c r="AV844" s="21"/>
      <c r="AW844" s="21"/>
      <c r="AX844" s="21"/>
      <c r="AY844" s="21"/>
      <c r="AZ844" s="21"/>
      <c r="BA844" s="21"/>
      <c r="BB844" s="21"/>
      <c r="BC844" s="21"/>
      <c r="BD844" s="21"/>
      <c r="BE844" s="21"/>
      <c r="BF844" s="21"/>
      <c r="BG844" s="21"/>
      <c r="BH844" s="21"/>
      <c r="BI844" s="21"/>
      <c r="BJ844" s="21"/>
      <c r="BK844" s="21"/>
      <c r="BL844" s="21"/>
      <c r="BM844" s="21"/>
      <c r="BN844" s="21"/>
      <c r="BO844" s="21"/>
      <c r="BP844" s="21"/>
      <c r="BQ844" s="21"/>
      <c r="BR844" s="21"/>
      <c r="BS844" s="21"/>
      <c r="BT844" s="21"/>
      <c r="BU844" s="21"/>
      <c r="BV844" s="21"/>
      <c r="BW844" s="21"/>
      <c r="BX844" s="21"/>
      <c r="BY844" s="21"/>
      <c r="BZ844" s="21"/>
      <c r="CA844" s="21"/>
      <c r="CB844" s="21"/>
      <c r="CC844" s="21"/>
      <c r="CD844" s="21"/>
      <c r="CE844" s="21"/>
      <c r="CF844" s="21"/>
      <c r="CG844" s="21"/>
      <c r="CH844" s="21"/>
      <c r="CI844" s="21"/>
      <c r="CJ844" s="21"/>
      <c r="CK844" s="21"/>
      <c r="CL844" s="21"/>
      <c r="CM844" s="21"/>
      <c r="CN844" s="21"/>
      <c r="CO844" s="21"/>
      <c r="CP844" s="21"/>
      <c r="CQ844" s="21"/>
      <c r="CR844" s="21"/>
      <c r="CS844" s="21"/>
      <c r="CT844" s="21"/>
      <c r="CU844" s="21"/>
      <c r="CV844" s="21"/>
      <c r="CW844" s="21"/>
      <c r="CX844" s="21"/>
      <c r="CY844" s="21"/>
      <c r="CZ844" s="21"/>
      <c r="DA844" s="21"/>
      <c r="DB844" s="21"/>
      <c r="DC844" s="21"/>
      <c r="DD844" s="21"/>
      <c r="DE844" s="21"/>
      <c r="DF844" s="21"/>
      <c r="DG844" s="21"/>
      <c r="DH844" s="21"/>
      <c r="DI844" s="21"/>
      <c r="DJ844" s="21"/>
      <c r="DK844" s="21"/>
      <c r="DL844" s="21"/>
      <c r="DM844" s="21"/>
      <c r="DN844" s="21"/>
      <c r="DO844" s="21"/>
      <c r="DP844" s="21"/>
      <c r="DQ844" s="21"/>
      <c r="DR844" s="21"/>
      <c r="DS844" s="21"/>
      <c r="DT844" s="21"/>
      <c r="DU844" s="21"/>
      <c r="DV844" s="21"/>
      <c r="DW844" s="28"/>
      <c r="DX844" s="21"/>
      <c r="DY844" s="21"/>
      <c r="DZ844" s="21"/>
      <c r="EA844" s="21"/>
      <c r="EB844" s="21"/>
      <c r="EC844" s="21"/>
      <c r="ED844" s="21"/>
      <c r="EE844" s="21"/>
      <c r="EF844" s="21"/>
      <c r="EG844" s="21"/>
      <c r="EH844" s="21"/>
      <c r="EI844" s="21"/>
      <c r="EJ844" s="21"/>
      <c r="EK844" s="21"/>
      <c r="EL844" s="21"/>
      <c r="EM844" s="21"/>
      <c r="EN844" s="21"/>
      <c r="EO844" s="21"/>
      <c r="EP844" s="21"/>
      <c r="EQ844" s="21"/>
      <c r="ER844" s="28"/>
      <c r="ES844" s="21"/>
      <c r="ET844" s="21"/>
      <c r="EU844" s="21"/>
      <c r="EV844" s="21"/>
      <c r="EW844" s="21"/>
      <c r="EX844" s="21"/>
      <c r="EY844" s="21"/>
      <c r="EZ844" s="21"/>
      <c r="FA844" s="21"/>
      <c r="FB844" s="21"/>
      <c r="FC844" s="21"/>
      <c r="FD844" s="21"/>
      <c r="FE844" s="21"/>
      <c r="FF844" s="21"/>
      <c r="FG844" s="21"/>
      <c r="FH844" s="21"/>
      <c r="FI844" s="21"/>
      <c r="FJ844" s="21"/>
      <c r="FK844" s="21"/>
      <c r="FL844" s="21"/>
      <c r="FM844" s="21"/>
      <c r="FN844" s="21"/>
      <c r="FO844" s="21"/>
      <c r="FP844" s="21"/>
      <c r="FQ844" s="21"/>
      <c r="FR844" s="21"/>
      <c r="FS844" s="21"/>
      <c r="FT844" s="21"/>
      <c r="FU844" s="21"/>
      <c r="FV844" s="21"/>
      <c r="FW844" s="21"/>
      <c r="FX844" s="21"/>
      <c r="FY844" s="21"/>
      <c r="FZ844" s="21"/>
      <c r="GA844" s="21"/>
      <c r="GB844" s="21"/>
      <c r="GC844" s="21"/>
      <c r="GD844" s="21"/>
      <c r="GE844" s="21"/>
      <c r="GF844" s="21"/>
      <c r="GG844" s="21"/>
      <c r="GH844" s="21"/>
      <c r="GI844" s="21"/>
      <c r="GJ844" s="21"/>
      <c r="GK844" s="21"/>
      <c r="GL844" s="21"/>
      <c r="GM844" s="21"/>
      <c r="GN844" s="21"/>
      <c r="GO844" s="21"/>
      <c r="GP844" s="21"/>
      <c r="GQ844" s="21"/>
      <c r="GR844" s="21"/>
      <c r="GS844" s="21"/>
      <c r="GT844" s="21"/>
      <c r="GU844" s="21"/>
      <c r="GV844" s="21"/>
      <c r="GW844" s="21"/>
      <c r="GX844" s="21"/>
      <c r="GY844" s="21"/>
      <c r="GZ844" s="21"/>
      <c r="HA844" s="21"/>
      <c r="HB844" s="21"/>
      <c r="HC844" s="21"/>
      <c r="HD844" s="21"/>
      <c r="HE844" s="21"/>
      <c r="HF844" s="21"/>
      <c r="HG844" s="21"/>
      <c r="HH844" s="21"/>
      <c r="HI844" s="21"/>
      <c r="HJ844" s="21"/>
      <c r="HK844" s="21"/>
      <c r="HL844" s="21"/>
      <c r="HM844" s="21"/>
      <c r="HN844" s="21"/>
      <c r="HO844" s="21"/>
      <c r="HP844" s="21"/>
      <c r="HQ844" s="21"/>
      <c r="HR844" s="21"/>
      <c r="HS844" s="21"/>
      <c r="HT844" s="21"/>
      <c r="HU844" s="21"/>
      <c r="HV844" s="21"/>
      <c r="HW844" s="21"/>
      <c r="HX844" s="21"/>
      <c r="HY844" s="21"/>
      <c r="HZ844" s="21"/>
      <c r="IA844" s="21"/>
      <c r="IB844" s="21"/>
      <c r="IC844" s="21"/>
      <c r="ID844" s="21"/>
      <c r="IE844" s="21"/>
      <c r="IF844" s="21"/>
      <c r="IG844" s="21"/>
      <c r="IH844" s="21"/>
      <c r="II844" s="21"/>
      <c r="IJ844" s="21"/>
      <c r="IK844" s="21"/>
      <c r="IL844" s="21"/>
      <c r="IM844" s="21"/>
      <c r="IN844" s="21"/>
      <c r="IO844" s="21"/>
      <c r="IP844" s="21"/>
      <c r="IQ844" s="21"/>
      <c r="IR844" s="21"/>
      <c r="IS844" s="21"/>
      <c r="IT844" s="21"/>
      <c r="IU844" s="21"/>
      <c r="IV844" s="21"/>
      <c r="IW844" s="21"/>
      <c r="IX844" s="21"/>
      <c r="IY844" s="21"/>
      <c r="IZ844" s="21"/>
      <c r="JA844" s="21"/>
      <c r="JB844" s="21"/>
      <c r="JC844" s="21"/>
      <c r="JD844" s="21"/>
      <c r="JE844" s="21"/>
      <c r="JF844" s="21"/>
      <c r="JG844" s="28"/>
      <c r="JH844" s="21"/>
      <c r="JI844" s="21"/>
      <c r="JJ844" s="21"/>
      <c r="JK844" s="21"/>
      <c r="JL844" s="21"/>
      <c r="JM844" s="21"/>
      <c r="JN844" s="21"/>
      <c r="JO844" s="21"/>
      <c r="JP844" s="21"/>
      <c r="JQ844" s="21"/>
      <c r="JR844" s="21"/>
      <c r="JS844" s="21"/>
      <c r="JT844" s="21"/>
      <c r="JU844" s="21"/>
      <c r="JV844" s="21"/>
      <c r="JW844" s="21"/>
      <c r="JX844" s="21"/>
      <c r="JY844" s="21"/>
      <c r="JZ844" s="21"/>
      <c r="KA844" s="21"/>
      <c r="KB844" s="28"/>
    </row>
    <row r="845" spans="2:288" ht="15" customHeight="1" x14ac:dyDescent="0.25">
      <c r="B845" s="1580" t="s">
        <v>251</v>
      </c>
      <c r="C845" s="1578" t="str">
        <v/>
      </c>
      <c r="D845" s="1578" t="str">
        <v/>
      </c>
      <c r="E845" s="1578" t="str">
        <v/>
      </c>
      <c r="F845" s="1578" t="str">
        <v/>
      </c>
      <c r="G845" s="1578" t="str">
        <v/>
      </c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  <c r="AA845" s="21"/>
      <c r="AB845" s="21"/>
      <c r="AC845" s="21"/>
      <c r="AD845" s="21"/>
      <c r="AE845" s="21"/>
      <c r="AF845" s="21"/>
      <c r="AG845" s="21"/>
      <c r="AH845" s="21"/>
      <c r="AI845" s="21"/>
      <c r="AJ845" s="21"/>
      <c r="AK845" s="21"/>
      <c r="AL845" s="21"/>
      <c r="AM845" s="21"/>
      <c r="AN845" s="21"/>
      <c r="AO845" s="21"/>
      <c r="AP845" s="21"/>
      <c r="AQ845" s="21"/>
      <c r="AR845" s="21"/>
      <c r="AS845" s="21"/>
      <c r="AT845" s="21"/>
      <c r="AU845" s="21"/>
      <c r="AV845" s="21"/>
      <c r="AW845" s="21"/>
      <c r="AX845" s="21"/>
      <c r="AY845" s="21"/>
      <c r="AZ845" s="21"/>
      <c r="BA845" s="21"/>
      <c r="BB845" s="21"/>
      <c r="BC845" s="21"/>
      <c r="BD845" s="21"/>
      <c r="BE845" s="21"/>
      <c r="BF845" s="21"/>
      <c r="BG845" s="21"/>
      <c r="BH845" s="21"/>
      <c r="BI845" s="21"/>
      <c r="BJ845" s="21"/>
      <c r="BK845" s="21"/>
      <c r="BL845" s="21"/>
      <c r="BM845" s="21"/>
      <c r="BN845" s="21"/>
      <c r="BO845" s="21"/>
      <c r="BP845" s="21"/>
      <c r="BQ845" s="21"/>
      <c r="BR845" s="21"/>
      <c r="BS845" s="21"/>
      <c r="BT845" s="21"/>
      <c r="BU845" s="21"/>
      <c r="BV845" s="21"/>
      <c r="BW845" s="21"/>
      <c r="BX845" s="21"/>
      <c r="BY845" s="21"/>
      <c r="BZ845" s="21"/>
      <c r="CA845" s="21"/>
      <c r="CB845" s="21"/>
      <c r="CC845" s="21"/>
      <c r="CD845" s="21"/>
      <c r="CE845" s="21"/>
      <c r="CF845" s="21"/>
      <c r="CG845" s="21"/>
      <c r="CH845" s="21"/>
      <c r="CI845" s="21"/>
      <c r="CJ845" s="21"/>
      <c r="CK845" s="21"/>
      <c r="CL845" s="21"/>
      <c r="CM845" s="21"/>
      <c r="CN845" s="21"/>
      <c r="CO845" s="21"/>
      <c r="CP845" s="21"/>
      <c r="CQ845" s="21"/>
      <c r="CR845" s="21"/>
      <c r="CS845" s="21"/>
      <c r="CT845" s="21"/>
      <c r="CU845" s="21"/>
      <c r="CV845" s="21"/>
      <c r="CW845" s="21"/>
      <c r="CX845" s="21"/>
      <c r="CY845" s="21"/>
      <c r="CZ845" s="21"/>
      <c r="DA845" s="21"/>
      <c r="DB845" s="21"/>
      <c r="DC845" s="21"/>
      <c r="DD845" s="21"/>
      <c r="DE845" s="21"/>
      <c r="DF845" s="21"/>
      <c r="DG845" s="21"/>
      <c r="DH845" s="21"/>
      <c r="DI845" s="21"/>
      <c r="DJ845" s="21"/>
      <c r="DK845" s="21"/>
      <c r="DL845" s="21"/>
      <c r="DM845" s="21"/>
      <c r="DN845" s="21"/>
      <c r="DO845" s="21"/>
      <c r="DP845" s="21"/>
      <c r="DQ845" s="21"/>
      <c r="DR845" s="21"/>
      <c r="DS845" s="21"/>
      <c r="DT845" s="21"/>
      <c r="DU845" s="21"/>
      <c r="DV845" s="21"/>
      <c r="DW845" s="28"/>
      <c r="DX845" s="21"/>
      <c r="DY845" s="21"/>
      <c r="DZ845" s="21"/>
      <c r="EA845" s="21"/>
      <c r="EB845" s="21"/>
      <c r="EC845" s="21"/>
      <c r="ED845" s="21"/>
      <c r="EE845" s="21"/>
      <c r="EF845" s="21"/>
      <c r="EG845" s="21"/>
      <c r="EH845" s="21"/>
      <c r="EI845" s="21"/>
      <c r="EJ845" s="21"/>
      <c r="EK845" s="21"/>
      <c r="EL845" s="21"/>
      <c r="EM845" s="21"/>
      <c r="EN845" s="21"/>
      <c r="EO845" s="21"/>
      <c r="EP845" s="21"/>
      <c r="EQ845" s="21"/>
      <c r="ER845" s="28"/>
      <c r="ES845" s="21"/>
      <c r="ET845" s="21"/>
      <c r="EU845" s="21"/>
      <c r="EV845" s="21"/>
      <c r="EW845" s="21"/>
      <c r="EX845" s="21"/>
      <c r="EY845" s="21"/>
      <c r="EZ845" s="21"/>
      <c r="FA845" s="21"/>
      <c r="FB845" s="21"/>
      <c r="FC845" s="21"/>
      <c r="FD845" s="21"/>
      <c r="FE845" s="21"/>
      <c r="FF845" s="21"/>
      <c r="FG845" s="21"/>
      <c r="FH845" s="21"/>
      <c r="FI845" s="21"/>
      <c r="FJ845" s="21"/>
      <c r="FK845" s="21"/>
      <c r="FL845" s="21"/>
      <c r="FM845" s="21"/>
      <c r="FN845" s="21"/>
      <c r="FO845" s="21"/>
      <c r="FP845" s="21"/>
      <c r="FQ845" s="21"/>
      <c r="FR845" s="21"/>
      <c r="FS845" s="21"/>
      <c r="FT845" s="21"/>
      <c r="FU845" s="21"/>
      <c r="FV845" s="21"/>
      <c r="FW845" s="21"/>
      <c r="FX845" s="21"/>
      <c r="FY845" s="21"/>
      <c r="FZ845" s="21"/>
      <c r="GA845" s="21"/>
      <c r="GB845" s="21"/>
      <c r="GC845" s="21"/>
      <c r="GD845" s="21"/>
      <c r="GE845" s="21"/>
      <c r="GF845" s="21"/>
      <c r="GG845" s="21"/>
      <c r="GH845" s="21"/>
      <c r="GI845" s="21"/>
      <c r="GJ845" s="21"/>
      <c r="GK845" s="21"/>
      <c r="GL845" s="21"/>
      <c r="GM845" s="21"/>
      <c r="GN845" s="21"/>
      <c r="GO845" s="21"/>
      <c r="GP845" s="21"/>
      <c r="GQ845" s="21"/>
      <c r="GR845" s="21"/>
      <c r="GS845" s="21"/>
      <c r="GT845" s="21"/>
      <c r="GU845" s="21"/>
      <c r="GV845" s="21"/>
      <c r="GW845" s="21"/>
      <c r="GX845" s="21"/>
      <c r="GY845" s="21"/>
      <c r="GZ845" s="21"/>
      <c r="HA845" s="21"/>
      <c r="HB845" s="21"/>
      <c r="HC845" s="21"/>
      <c r="HD845" s="21"/>
      <c r="HE845" s="21"/>
      <c r="HF845" s="21"/>
      <c r="HG845" s="21"/>
      <c r="HH845" s="21"/>
      <c r="HI845" s="21"/>
      <c r="HJ845" s="21"/>
      <c r="HK845" s="21"/>
      <c r="HL845" s="21"/>
      <c r="HM845" s="21"/>
      <c r="HN845" s="21"/>
      <c r="HO845" s="21"/>
      <c r="HP845" s="21"/>
      <c r="HQ845" s="21"/>
      <c r="HR845" s="21"/>
      <c r="HS845" s="21"/>
      <c r="HT845" s="21"/>
      <c r="HU845" s="21"/>
      <c r="HV845" s="21"/>
      <c r="HW845" s="21"/>
      <c r="HX845" s="21"/>
      <c r="HY845" s="21"/>
      <c r="HZ845" s="21"/>
      <c r="IA845" s="21"/>
      <c r="IB845" s="21"/>
      <c r="IC845" s="21"/>
      <c r="ID845" s="21"/>
      <c r="IE845" s="21"/>
      <c r="IF845" s="21"/>
      <c r="IG845" s="21"/>
      <c r="IH845" s="21"/>
      <c r="II845" s="21"/>
      <c r="IJ845" s="21"/>
      <c r="IK845" s="21"/>
      <c r="IL845" s="21"/>
      <c r="IM845" s="21"/>
      <c r="IN845" s="21"/>
      <c r="IO845" s="21"/>
      <c r="IP845" s="21"/>
      <c r="IQ845" s="21"/>
      <c r="IR845" s="21"/>
      <c r="IS845" s="21"/>
      <c r="IT845" s="21"/>
      <c r="IU845" s="21"/>
      <c r="IV845" s="21"/>
      <c r="IW845" s="21"/>
      <c r="IX845" s="21"/>
      <c r="IY845" s="21"/>
      <c r="IZ845" s="21"/>
      <c r="JA845" s="21"/>
      <c r="JB845" s="21"/>
      <c r="JC845" s="21"/>
      <c r="JD845" s="21"/>
      <c r="JE845" s="21"/>
      <c r="JF845" s="21"/>
      <c r="JG845" s="28"/>
      <c r="JH845" s="21"/>
      <c r="JI845" s="21"/>
      <c r="JJ845" s="21"/>
      <c r="JK845" s="21"/>
      <c r="JL845" s="21"/>
      <c r="JM845" s="21"/>
      <c r="JN845" s="21"/>
      <c r="JO845" s="21"/>
      <c r="JP845" s="21"/>
      <c r="JQ845" s="21"/>
      <c r="JR845" s="21"/>
      <c r="JS845" s="21"/>
      <c r="JT845" s="21"/>
      <c r="JU845" s="21"/>
      <c r="JV845" s="21"/>
      <c r="JW845" s="21"/>
      <c r="JX845" s="21"/>
      <c r="JY845" s="21"/>
      <c r="JZ845" s="21"/>
      <c r="KA845" s="21"/>
      <c r="KB845" s="28"/>
    </row>
    <row r="846" spans="2:288" ht="15" customHeight="1" x14ac:dyDescent="0.25">
      <c r="B846" s="1580" t="s">
        <v>252</v>
      </c>
      <c r="C846" s="1578" t="str">
        <v/>
      </c>
      <c r="D846" s="1578" t="str">
        <v/>
      </c>
      <c r="E846" s="1578" t="str">
        <v/>
      </c>
      <c r="F846" s="1578" t="str">
        <v/>
      </c>
      <c r="G846" s="1578" t="str">
        <v/>
      </c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  <c r="AA846" s="21"/>
      <c r="AB846" s="21"/>
      <c r="AC846" s="21"/>
      <c r="AD846" s="21"/>
      <c r="AE846" s="21"/>
      <c r="AF846" s="21"/>
      <c r="AG846" s="21"/>
      <c r="AH846" s="21"/>
      <c r="AI846" s="21"/>
      <c r="AJ846" s="21"/>
      <c r="AK846" s="21"/>
      <c r="AL846" s="21"/>
      <c r="AM846" s="21"/>
      <c r="AN846" s="21"/>
      <c r="AO846" s="21"/>
      <c r="AP846" s="21"/>
      <c r="AQ846" s="21"/>
      <c r="AR846" s="21"/>
      <c r="AS846" s="21"/>
      <c r="AT846" s="21"/>
      <c r="AU846" s="21"/>
      <c r="AV846" s="21"/>
      <c r="AW846" s="21"/>
      <c r="AX846" s="21"/>
      <c r="AY846" s="21"/>
      <c r="AZ846" s="21"/>
      <c r="BA846" s="21"/>
      <c r="BB846" s="21"/>
      <c r="BC846" s="21"/>
      <c r="BD846" s="21"/>
      <c r="BE846" s="21"/>
      <c r="BF846" s="21"/>
      <c r="BG846" s="21"/>
      <c r="BH846" s="21"/>
      <c r="BI846" s="21"/>
      <c r="BJ846" s="21"/>
      <c r="BK846" s="21"/>
      <c r="BL846" s="21"/>
      <c r="BM846" s="21"/>
      <c r="BN846" s="21"/>
      <c r="BO846" s="21"/>
      <c r="BP846" s="21"/>
      <c r="BQ846" s="21"/>
      <c r="BR846" s="21"/>
      <c r="BS846" s="21"/>
      <c r="BT846" s="21"/>
      <c r="BU846" s="21"/>
      <c r="BV846" s="21"/>
      <c r="BW846" s="21"/>
      <c r="BX846" s="21"/>
      <c r="BY846" s="21"/>
      <c r="BZ846" s="21"/>
      <c r="CA846" s="21"/>
      <c r="CB846" s="21"/>
      <c r="CC846" s="21"/>
      <c r="CD846" s="21"/>
      <c r="CE846" s="21"/>
      <c r="CF846" s="21"/>
      <c r="CG846" s="21"/>
      <c r="CH846" s="21"/>
      <c r="CI846" s="21"/>
      <c r="CJ846" s="21"/>
      <c r="CK846" s="21"/>
      <c r="CL846" s="21"/>
      <c r="CM846" s="21"/>
      <c r="CN846" s="21"/>
      <c r="CO846" s="21"/>
      <c r="CP846" s="21"/>
      <c r="CQ846" s="21"/>
      <c r="CR846" s="21"/>
      <c r="CS846" s="21"/>
      <c r="CT846" s="21"/>
      <c r="CU846" s="21"/>
      <c r="CV846" s="21"/>
      <c r="CW846" s="21"/>
      <c r="CX846" s="21"/>
      <c r="CY846" s="21"/>
      <c r="CZ846" s="21"/>
      <c r="DA846" s="21"/>
      <c r="DB846" s="21"/>
      <c r="DC846" s="21"/>
      <c r="DD846" s="21"/>
      <c r="DE846" s="21"/>
      <c r="DF846" s="21"/>
      <c r="DG846" s="21"/>
      <c r="DH846" s="21"/>
      <c r="DI846" s="21"/>
      <c r="DJ846" s="21"/>
      <c r="DK846" s="21"/>
      <c r="DL846" s="21"/>
      <c r="DM846" s="21"/>
      <c r="DN846" s="21"/>
      <c r="DO846" s="21"/>
      <c r="DP846" s="21"/>
      <c r="DQ846" s="21"/>
      <c r="DR846" s="21"/>
      <c r="DS846" s="21"/>
      <c r="DT846" s="21"/>
      <c r="DU846" s="21"/>
      <c r="DV846" s="21"/>
      <c r="DW846" s="28"/>
      <c r="DX846" s="21"/>
      <c r="DY846" s="21"/>
      <c r="DZ846" s="21"/>
      <c r="EA846" s="21"/>
      <c r="EB846" s="21"/>
      <c r="EC846" s="21"/>
      <c r="ED846" s="21"/>
      <c r="EE846" s="21"/>
      <c r="EF846" s="21"/>
      <c r="EG846" s="21"/>
      <c r="EH846" s="21"/>
      <c r="EI846" s="21"/>
      <c r="EJ846" s="21"/>
      <c r="EK846" s="21"/>
      <c r="EL846" s="21"/>
      <c r="EM846" s="21"/>
      <c r="EN846" s="21"/>
      <c r="EO846" s="21"/>
      <c r="EP846" s="21"/>
      <c r="EQ846" s="21"/>
      <c r="ER846" s="28"/>
      <c r="ES846" s="21"/>
      <c r="ET846" s="21"/>
      <c r="EU846" s="21"/>
      <c r="EV846" s="21"/>
      <c r="EW846" s="21"/>
      <c r="EX846" s="21"/>
      <c r="EY846" s="21"/>
      <c r="EZ846" s="21"/>
      <c r="FA846" s="21"/>
      <c r="FB846" s="21"/>
      <c r="FC846" s="21"/>
      <c r="FD846" s="21"/>
      <c r="FE846" s="21"/>
      <c r="FF846" s="21"/>
      <c r="FG846" s="21"/>
      <c r="FH846" s="21"/>
      <c r="FI846" s="21"/>
      <c r="FJ846" s="21"/>
      <c r="FK846" s="21"/>
      <c r="FL846" s="21"/>
      <c r="FM846" s="21"/>
      <c r="FN846" s="21"/>
      <c r="FO846" s="21"/>
      <c r="FP846" s="21"/>
      <c r="FQ846" s="21"/>
      <c r="FR846" s="21"/>
      <c r="FS846" s="21"/>
      <c r="FT846" s="21"/>
      <c r="FU846" s="21"/>
      <c r="FV846" s="21"/>
      <c r="FW846" s="21"/>
      <c r="FX846" s="21"/>
      <c r="FY846" s="21"/>
      <c r="FZ846" s="21"/>
      <c r="GA846" s="21"/>
      <c r="GB846" s="21"/>
      <c r="GC846" s="21"/>
      <c r="GD846" s="21"/>
      <c r="GE846" s="21"/>
      <c r="GF846" s="21"/>
      <c r="GG846" s="21"/>
      <c r="GH846" s="21"/>
      <c r="GI846" s="21"/>
      <c r="GJ846" s="21"/>
      <c r="GK846" s="21"/>
      <c r="GL846" s="21"/>
      <c r="GM846" s="21"/>
      <c r="GN846" s="21"/>
      <c r="GO846" s="21"/>
      <c r="GP846" s="21"/>
      <c r="GQ846" s="21"/>
      <c r="GR846" s="21"/>
      <c r="GS846" s="21"/>
      <c r="GT846" s="21"/>
      <c r="GU846" s="21"/>
      <c r="GV846" s="21"/>
      <c r="GW846" s="21"/>
      <c r="GX846" s="21"/>
      <c r="GY846" s="21"/>
      <c r="GZ846" s="21"/>
      <c r="HA846" s="21"/>
      <c r="HB846" s="21"/>
      <c r="HC846" s="21"/>
      <c r="HD846" s="21"/>
      <c r="HE846" s="21"/>
      <c r="HF846" s="21"/>
      <c r="HG846" s="21"/>
      <c r="HH846" s="21"/>
      <c r="HI846" s="21"/>
      <c r="HJ846" s="21"/>
      <c r="HK846" s="21"/>
      <c r="HL846" s="21"/>
      <c r="HM846" s="21"/>
      <c r="HN846" s="21"/>
      <c r="HO846" s="21"/>
      <c r="HP846" s="21"/>
      <c r="HQ846" s="21"/>
      <c r="HR846" s="21"/>
      <c r="HS846" s="21"/>
      <c r="HT846" s="21"/>
      <c r="HU846" s="21"/>
      <c r="HV846" s="21"/>
      <c r="HW846" s="21"/>
      <c r="HX846" s="21"/>
      <c r="HY846" s="21"/>
      <c r="HZ846" s="21"/>
      <c r="IA846" s="21"/>
      <c r="IB846" s="21"/>
      <c r="IC846" s="21"/>
      <c r="ID846" s="21"/>
      <c r="IE846" s="21"/>
      <c r="IF846" s="21"/>
      <c r="IG846" s="21"/>
      <c r="IH846" s="21"/>
      <c r="II846" s="21"/>
      <c r="IJ846" s="21"/>
      <c r="IK846" s="21"/>
      <c r="IL846" s="21"/>
      <c r="IM846" s="21"/>
      <c r="IN846" s="21"/>
      <c r="IO846" s="21"/>
      <c r="IP846" s="21"/>
      <c r="IQ846" s="21"/>
      <c r="IR846" s="21"/>
      <c r="IS846" s="21"/>
      <c r="IT846" s="21"/>
      <c r="IU846" s="21"/>
      <c r="IV846" s="21"/>
      <c r="IW846" s="21"/>
      <c r="IX846" s="21"/>
      <c r="IY846" s="21"/>
      <c r="IZ846" s="21"/>
      <c r="JA846" s="21"/>
      <c r="JB846" s="21"/>
      <c r="JC846" s="21"/>
      <c r="JD846" s="21"/>
      <c r="JE846" s="21"/>
      <c r="JF846" s="21"/>
      <c r="JG846" s="28"/>
      <c r="JH846" s="21"/>
      <c r="JI846" s="21"/>
      <c r="JJ846" s="21"/>
      <c r="JK846" s="21"/>
      <c r="JL846" s="21"/>
      <c r="JM846" s="21"/>
      <c r="JN846" s="21"/>
      <c r="JO846" s="21"/>
      <c r="JP846" s="21"/>
      <c r="JQ846" s="21"/>
      <c r="JR846" s="21"/>
      <c r="JS846" s="21"/>
      <c r="JT846" s="21"/>
      <c r="JU846" s="21"/>
      <c r="JV846" s="21"/>
      <c r="JW846" s="21"/>
      <c r="JX846" s="21"/>
      <c r="JY846" s="21"/>
      <c r="JZ846" s="21"/>
      <c r="KA846" s="21"/>
      <c r="KB846" s="28"/>
    </row>
    <row r="847" spans="2:288" ht="15" customHeight="1" x14ac:dyDescent="0.25">
      <c r="B847" s="1580" t="s">
        <v>253</v>
      </c>
      <c r="C847" s="1578" t="str">
        <v/>
      </c>
      <c r="D847" s="1578" t="str">
        <v/>
      </c>
      <c r="E847" s="1578" t="str">
        <v/>
      </c>
      <c r="F847" s="1578" t="str">
        <v/>
      </c>
      <c r="G847" s="1578" t="str">
        <v/>
      </c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  <c r="AA847" s="21"/>
      <c r="AB847" s="21"/>
      <c r="AC847" s="21"/>
      <c r="AD847" s="21"/>
      <c r="AE847" s="21"/>
      <c r="AF847" s="21"/>
      <c r="AG847" s="21"/>
      <c r="AH847" s="21"/>
      <c r="AI847" s="21"/>
      <c r="AJ847" s="21"/>
      <c r="AK847" s="21"/>
      <c r="AL847" s="21"/>
      <c r="AM847" s="21"/>
      <c r="AN847" s="21"/>
      <c r="AO847" s="21"/>
      <c r="AP847" s="21"/>
      <c r="AQ847" s="21"/>
      <c r="AR847" s="21"/>
      <c r="AS847" s="21"/>
      <c r="AT847" s="21"/>
      <c r="AU847" s="21"/>
      <c r="AV847" s="21"/>
      <c r="AW847" s="21"/>
      <c r="AX847" s="21"/>
      <c r="AY847" s="21"/>
      <c r="AZ847" s="21"/>
      <c r="BA847" s="21"/>
      <c r="BB847" s="21"/>
      <c r="BC847" s="21"/>
      <c r="BD847" s="21"/>
      <c r="BE847" s="21"/>
      <c r="BF847" s="21"/>
      <c r="BG847" s="21"/>
      <c r="BH847" s="21"/>
      <c r="BI847" s="21"/>
      <c r="BJ847" s="21"/>
      <c r="BK847" s="21"/>
      <c r="BL847" s="21"/>
      <c r="BM847" s="21"/>
      <c r="BN847" s="21"/>
      <c r="BO847" s="21"/>
      <c r="BP847" s="21"/>
      <c r="BQ847" s="21"/>
      <c r="BR847" s="21"/>
      <c r="BS847" s="21"/>
      <c r="BT847" s="21"/>
      <c r="BU847" s="21"/>
      <c r="BV847" s="21"/>
      <c r="BW847" s="21"/>
      <c r="BX847" s="21"/>
      <c r="BY847" s="21"/>
      <c r="BZ847" s="21"/>
      <c r="CA847" s="21"/>
      <c r="CB847" s="21"/>
      <c r="CC847" s="21"/>
      <c r="CD847" s="21"/>
      <c r="CE847" s="21"/>
      <c r="CF847" s="21"/>
      <c r="CG847" s="21"/>
      <c r="CH847" s="21"/>
      <c r="CI847" s="21"/>
      <c r="CJ847" s="21"/>
      <c r="CK847" s="21"/>
      <c r="CL847" s="21"/>
      <c r="CM847" s="21"/>
      <c r="CN847" s="21"/>
      <c r="CO847" s="21"/>
      <c r="CP847" s="21"/>
      <c r="CQ847" s="21"/>
      <c r="CR847" s="21"/>
      <c r="CS847" s="21"/>
      <c r="CT847" s="21"/>
      <c r="CU847" s="21"/>
      <c r="CV847" s="21"/>
      <c r="CW847" s="21"/>
      <c r="CX847" s="21"/>
      <c r="CY847" s="21"/>
      <c r="CZ847" s="21"/>
      <c r="DA847" s="21"/>
      <c r="DB847" s="21"/>
      <c r="DC847" s="21"/>
      <c r="DD847" s="21"/>
      <c r="DE847" s="21"/>
      <c r="DF847" s="21"/>
      <c r="DG847" s="21"/>
      <c r="DH847" s="21"/>
      <c r="DI847" s="21"/>
      <c r="DJ847" s="21"/>
      <c r="DK847" s="21"/>
      <c r="DL847" s="21"/>
      <c r="DM847" s="21"/>
      <c r="DN847" s="21"/>
      <c r="DO847" s="21"/>
      <c r="DP847" s="21"/>
      <c r="DQ847" s="21"/>
      <c r="DR847" s="21"/>
      <c r="DS847" s="21"/>
      <c r="DT847" s="21"/>
      <c r="DU847" s="21"/>
      <c r="DV847" s="21"/>
      <c r="DW847" s="28"/>
      <c r="DX847" s="21"/>
      <c r="DY847" s="21"/>
      <c r="DZ847" s="21"/>
      <c r="EA847" s="21"/>
      <c r="EB847" s="21"/>
      <c r="EC847" s="21"/>
      <c r="ED847" s="21"/>
      <c r="EE847" s="21"/>
      <c r="EF847" s="21"/>
      <c r="EG847" s="21"/>
      <c r="EH847" s="21"/>
      <c r="EI847" s="21"/>
      <c r="EJ847" s="21"/>
      <c r="EK847" s="21"/>
      <c r="EL847" s="21"/>
      <c r="EM847" s="21"/>
      <c r="EN847" s="21"/>
      <c r="EO847" s="21"/>
      <c r="EP847" s="21"/>
      <c r="EQ847" s="21"/>
      <c r="ER847" s="28"/>
      <c r="ES847" s="21"/>
      <c r="ET847" s="21"/>
      <c r="EU847" s="21"/>
      <c r="EV847" s="21"/>
      <c r="EW847" s="21"/>
      <c r="EX847" s="21"/>
      <c r="EY847" s="21"/>
      <c r="EZ847" s="21"/>
      <c r="FA847" s="21"/>
      <c r="FB847" s="21"/>
      <c r="FC847" s="21"/>
      <c r="FD847" s="21"/>
      <c r="FE847" s="21"/>
      <c r="FF847" s="21"/>
      <c r="FG847" s="21"/>
      <c r="FH847" s="21"/>
      <c r="FI847" s="21"/>
      <c r="FJ847" s="21"/>
      <c r="FK847" s="21"/>
      <c r="FL847" s="21"/>
      <c r="FM847" s="21"/>
      <c r="FN847" s="21"/>
      <c r="FO847" s="21"/>
      <c r="FP847" s="21"/>
      <c r="FQ847" s="21"/>
      <c r="FR847" s="21"/>
      <c r="FS847" s="21"/>
      <c r="FT847" s="21"/>
      <c r="FU847" s="21"/>
      <c r="FV847" s="21"/>
      <c r="FW847" s="21"/>
      <c r="FX847" s="21"/>
      <c r="FY847" s="21"/>
      <c r="FZ847" s="21"/>
      <c r="GA847" s="21"/>
      <c r="GB847" s="21"/>
      <c r="GC847" s="21"/>
      <c r="GD847" s="21"/>
      <c r="GE847" s="21"/>
      <c r="GF847" s="21"/>
      <c r="GG847" s="21"/>
      <c r="GH847" s="21"/>
      <c r="GI847" s="21"/>
      <c r="GJ847" s="21"/>
      <c r="GK847" s="21"/>
      <c r="GL847" s="21"/>
      <c r="GM847" s="21"/>
      <c r="GN847" s="21"/>
      <c r="GO847" s="21"/>
      <c r="GP847" s="21"/>
      <c r="GQ847" s="21"/>
      <c r="GR847" s="21"/>
      <c r="GS847" s="21"/>
      <c r="GT847" s="21"/>
      <c r="GU847" s="21"/>
      <c r="GV847" s="21"/>
      <c r="GW847" s="21"/>
      <c r="GX847" s="21"/>
      <c r="GY847" s="21"/>
      <c r="GZ847" s="21"/>
      <c r="HA847" s="21"/>
      <c r="HB847" s="21"/>
      <c r="HC847" s="21"/>
      <c r="HD847" s="21"/>
      <c r="HE847" s="21"/>
      <c r="HF847" s="21"/>
      <c r="HG847" s="21"/>
      <c r="HH847" s="21"/>
      <c r="HI847" s="21"/>
      <c r="HJ847" s="21"/>
      <c r="HK847" s="21"/>
      <c r="HL847" s="21"/>
      <c r="HM847" s="21"/>
      <c r="HN847" s="21"/>
      <c r="HO847" s="21"/>
      <c r="HP847" s="21"/>
      <c r="HQ847" s="21"/>
      <c r="HR847" s="21"/>
      <c r="HS847" s="21"/>
      <c r="HT847" s="21"/>
      <c r="HU847" s="21"/>
      <c r="HV847" s="21"/>
      <c r="HW847" s="21"/>
      <c r="HX847" s="21"/>
      <c r="HY847" s="21"/>
      <c r="HZ847" s="21"/>
      <c r="IA847" s="21"/>
      <c r="IB847" s="21"/>
      <c r="IC847" s="21"/>
      <c r="ID847" s="21"/>
      <c r="IE847" s="21"/>
      <c r="IF847" s="21"/>
      <c r="IG847" s="21"/>
      <c r="IH847" s="21"/>
      <c r="II847" s="21"/>
      <c r="IJ847" s="21"/>
      <c r="IK847" s="21"/>
      <c r="IL847" s="21"/>
      <c r="IM847" s="21"/>
      <c r="IN847" s="21"/>
      <c r="IO847" s="21"/>
      <c r="IP847" s="21"/>
      <c r="IQ847" s="21"/>
      <c r="IR847" s="21"/>
      <c r="IS847" s="21"/>
      <c r="IT847" s="21"/>
      <c r="IU847" s="21"/>
      <c r="IV847" s="21"/>
      <c r="IW847" s="21"/>
      <c r="IX847" s="21"/>
      <c r="IY847" s="21"/>
      <c r="IZ847" s="21"/>
      <c r="JA847" s="21"/>
      <c r="JB847" s="21"/>
      <c r="JC847" s="21"/>
      <c r="JD847" s="21"/>
      <c r="JE847" s="21"/>
      <c r="JF847" s="21"/>
      <c r="JG847" s="28"/>
      <c r="JH847" s="21"/>
      <c r="JI847" s="21"/>
      <c r="JJ847" s="21"/>
      <c r="JK847" s="21"/>
      <c r="JL847" s="21"/>
      <c r="JM847" s="21"/>
      <c r="JN847" s="21"/>
      <c r="JO847" s="21"/>
      <c r="JP847" s="21"/>
      <c r="JQ847" s="21"/>
      <c r="JR847" s="21"/>
      <c r="JS847" s="21"/>
      <c r="JT847" s="21"/>
      <c r="JU847" s="21"/>
      <c r="JV847" s="21"/>
      <c r="JW847" s="21"/>
      <c r="JX847" s="21"/>
      <c r="JY847" s="21"/>
      <c r="JZ847" s="21"/>
      <c r="KA847" s="21"/>
      <c r="KB847" s="28"/>
    </row>
    <row r="848" spans="2:288" ht="15" customHeight="1" x14ac:dyDescent="0.25">
      <c r="B848" s="1580" t="s">
        <v>254</v>
      </c>
      <c r="C848" s="1578" t="str">
        <v/>
      </c>
      <c r="D848" s="1578" t="str">
        <v/>
      </c>
      <c r="E848" s="1578" t="str">
        <v/>
      </c>
      <c r="F848" s="1578" t="str">
        <v/>
      </c>
      <c r="G848" s="1578" t="str">
        <v/>
      </c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  <c r="AA848" s="21"/>
      <c r="AB848" s="21"/>
      <c r="AC848" s="21"/>
      <c r="AD848" s="21"/>
      <c r="AE848" s="21"/>
      <c r="AF848" s="21"/>
      <c r="AG848" s="21"/>
      <c r="AH848" s="21"/>
      <c r="AI848" s="21"/>
      <c r="AJ848" s="21"/>
      <c r="AK848" s="21"/>
      <c r="AL848" s="21"/>
      <c r="AM848" s="21"/>
      <c r="AN848" s="21"/>
      <c r="AO848" s="21"/>
      <c r="AP848" s="21"/>
      <c r="AQ848" s="21"/>
      <c r="AR848" s="21"/>
      <c r="AS848" s="21"/>
      <c r="AT848" s="21"/>
      <c r="AU848" s="21"/>
      <c r="AV848" s="21"/>
      <c r="AW848" s="21"/>
      <c r="AX848" s="21"/>
      <c r="AY848" s="21"/>
      <c r="AZ848" s="21"/>
      <c r="BA848" s="21"/>
      <c r="BB848" s="21"/>
      <c r="BC848" s="21"/>
      <c r="BD848" s="21"/>
      <c r="BE848" s="21"/>
      <c r="BF848" s="21"/>
      <c r="BG848" s="21"/>
      <c r="BH848" s="21"/>
      <c r="BI848" s="21"/>
      <c r="BJ848" s="21"/>
      <c r="BK848" s="21"/>
      <c r="BL848" s="21"/>
      <c r="BM848" s="21"/>
      <c r="BN848" s="21"/>
      <c r="BO848" s="21"/>
      <c r="BP848" s="21"/>
      <c r="BQ848" s="21"/>
      <c r="BR848" s="21"/>
      <c r="BS848" s="21"/>
      <c r="BT848" s="21"/>
      <c r="BU848" s="21"/>
      <c r="BV848" s="21"/>
      <c r="BW848" s="21"/>
      <c r="BX848" s="21"/>
      <c r="BY848" s="21"/>
      <c r="BZ848" s="21"/>
      <c r="CA848" s="21"/>
      <c r="CB848" s="21"/>
      <c r="CC848" s="21"/>
      <c r="CD848" s="21"/>
      <c r="CE848" s="21"/>
      <c r="CF848" s="21"/>
      <c r="CG848" s="21"/>
      <c r="CH848" s="21"/>
      <c r="CI848" s="21"/>
      <c r="CJ848" s="21"/>
      <c r="CK848" s="21"/>
      <c r="CL848" s="21"/>
      <c r="CM848" s="21"/>
      <c r="CN848" s="21"/>
      <c r="CO848" s="21"/>
      <c r="CP848" s="21"/>
      <c r="CQ848" s="21"/>
      <c r="CR848" s="21"/>
      <c r="CS848" s="21"/>
      <c r="CT848" s="21"/>
      <c r="CU848" s="21"/>
      <c r="CV848" s="21"/>
      <c r="CW848" s="21"/>
      <c r="CX848" s="21"/>
      <c r="CY848" s="21"/>
      <c r="CZ848" s="21"/>
      <c r="DA848" s="21"/>
      <c r="DB848" s="21"/>
      <c r="DC848" s="21"/>
      <c r="DD848" s="21"/>
      <c r="DE848" s="21"/>
      <c r="DF848" s="21"/>
      <c r="DG848" s="21"/>
      <c r="DH848" s="21"/>
      <c r="DI848" s="21"/>
      <c r="DJ848" s="21"/>
      <c r="DK848" s="21"/>
      <c r="DL848" s="21"/>
      <c r="DM848" s="21"/>
      <c r="DN848" s="21"/>
      <c r="DO848" s="21"/>
      <c r="DP848" s="21"/>
      <c r="DQ848" s="21"/>
      <c r="DR848" s="21"/>
      <c r="DS848" s="21"/>
      <c r="DT848" s="21"/>
      <c r="DU848" s="21"/>
      <c r="DV848" s="21"/>
      <c r="DW848" s="28"/>
      <c r="DX848" s="21"/>
      <c r="DY848" s="21"/>
      <c r="DZ848" s="21"/>
      <c r="EA848" s="21"/>
      <c r="EB848" s="21"/>
      <c r="EC848" s="21"/>
      <c r="ED848" s="21"/>
      <c r="EE848" s="21"/>
      <c r="EF848" s="21"/>
      <c r="EG848" s="21"/>
      <c r="EH848" s="21"/>
      <c r="EI848" s="21"/>
      <c r="EJ848" s="21"/>
      <c r="EK848" s="21"/>
      <c r="EL848" s="21"/>
      <c r="EM848" s="21"/>
      <c r="EN848" s="21"/>
      <c r="EO848" s="21"/>
      <c r="EP848" s="21"/>
      <c r="EQ848" s="21"/>
      <c r="ER848" s="28"/>
      <c r="ES848" s="21"/>
      <c r="ET848" s="21"/>
      <c r="EU848" s="21"/>
      <c r="EV848" s="21"/>
      <c r="EW848" s="21"/>
      <c r="EX848" s="21"/>
      <c r="EY848" s="21"/>
      <c r="EZ848" s="21"/>
      <c r="FA848" s="21"/>
      <c r="FB848" s="21"/>
      <c r="FC848" s="21"/>
      <c r="FD848" s="21"/>
      <c r="FE848" s="21"/>
      <c r="FF848" s="21"/>
      <c r="FG848" s="21"/>
      <c r="FH848" s="21"/>
      <c r="FI848" s="21"/>
      <c r="FJ848" s="21"/>
      <c r="FK848" s="21"/>
      <c r="FL848" s="21"/>
      <c r="FM848" s="21"/>
      <c r="FN848" s="21"/>
      <c r="FO848" s="21"/>
      <c r="FP848" s="21"/>
      <c r="FQ848" s="21"/>
      <c r="FR848" s="21"/>
      <c r="FS848" s="21"/>
      <c r="FT848" s="21"/>
      <c r="FU848" s="21"/>
      <c r="FV848" s="21"/>
      <c r="FW848" s="21"/>
      <c r="FX848" s="21"/>
      <c r="FY848" s="21"/>
      <c r="FZ848" s="21"/>
      <c r="GA848" s="21"/>
      <c r="GB848" s="21"/>
      <c r="GC848" s="21"/>
      <c r="GD848" s="21"/>
      <c r="GE848" s="21"/>
      <c r="GF848" s="21"/>
      <c r="GG848" s="21"/>
      <c r="GH848" s="21"/>
      <c r="GI848" s="21"/>
      <c r="GJ848" s="21"/>
      <c r="GK848" s="21"/>
      <c r="GL848" s="21"/>
      <c r="GM848" s="21"/>
      <c r="GN848" s="21"/>
      <c r="GO848" s="21"/>
      <c r="GP848" s="21"/>
      <c r="GQ848" s="21"/>
      <c r="GR848" s="21"/>
      <c r="GS848" s="21"/>
      <c r="GT848" s="21"/>
      <c r="GU848" s="21"/>
      <c r="GV848" s="21"/>
      <c r="GW848" s="21"/>
      <c r="GX848" s="21"/>
      <c r="GY848" s="21"/>
      <c r="GZ848" s="21"/>
      <c r="HA848" s="21"/>
      <c r="HB848" s="21"/>
      <c r="HC848" s="21"/>
      <c r="HD848" s="21"/>
      <c r="HE848" s="21"/>
      <c r="HF848" s="21"/>
      <c r="HG848" s="21"/>
      <c r="HH848" s="21"/>
      <c r="HI848" s="21"/>
      <c r="HJ848" s="21"/>
      <c r="HK848" s="21"/>
      <c r="HL848" s="21"/>
      <c r="HM848" s="21"/>
      <c r="HN848" s="21"/>
      <c r="HO848" s="21"/>
      <c r="HP848" s="21"/>
      <c r="HQ848" s="21"/>
      <c r="HR848" s="21"/>
      <c r="HS848" s="21"/>
      <c r="HT848" s="21"/>
      <c r="HU848" s="21"/>
      <c r="HV848" s="21"/>
      <c r="HW848" s="21"/>
      <c r="HX848" s="21"/>
      <c r="HY848" s="21"/>
      <c r="HZ848" s="21"/>
      <c r="IA848" s="21"/>
      <c r="IB848" s="21"/>
      <c r="IC848" s="21"/>
      <c r="ID848" s="21"/>
      <c r="IE848" s="21"/>
      <c r="IF848" s="21"/>
      <c r="IG848" s="21"/>
      <c r="IH848" s="21"/>
      <c r="II848" s="21"/>
      <c r="IJ848" s="21"/>
      <c r="IK848" s="21"/>
      <c r="IL848" s="21"/>
      <c r="IM848" s="21"/>
      <c r="IN848" s="21"/>
      <c r="IO848" s="21"/>
      <c r="IP848" s="21"/>
      <c r="IQ848" s="21"/>
      <c r="IR848" s="21"/>
      <c r="IS848" s="21"/>
      <c r="IT848" s="21"/>
      <c r="IU848" s="21"/>
      <c r="IV848" s="21"/>
      <c r="IW848" s="21"/>
      <c r="IX848" s="21"/>
      <c r="IY848" s="21"/>
      <c r="IZ848" s="21"/>
      <c r="JA848" s="21"/>
      <c r="JB848" s="21"/>
      <c r="JC848" s="21"/>
      <c r="JD848" s="21"/>
      <c r="JE848" s="21"/>
      <c r="JF848" s="21"/>
      <c r="JG848" s="28"/>
      <c r="JH848" s="21"/>
      <c r="JI848" s="21"/>
      <c r="JJ848" s="21"/>
      <c r="JK848" s="21"/>
      <c r="JL848" s="21"/>
      <c r="JM848" s="21"/>
      <c r="JN848" s="21"/>
      <c r="JO848" s="21"/>
      <c r="JP848" s="21"/>
      <c r="JQ848" s="21"/>
      <c r="JR848" s="21"/>
      <c r="JS848" s="21"/>
      <c r="JT848" s="21"/>
      <c r="JU848" s="21"/>
      <c r="JV848" s="21"/>
      <c r="JW848" s="21"/>
      <c r="JX848" s="21"/>
      <c r="JY848" s="21"/>
      <c r="JZ848" s="21"/>
      <c r="KA848" s="21"/>
      <c r="KB848" s="28"/>
    </row>
    <row r="849" spans="2:288" ht="15" customHeight="1" x14ac:dyDescent="0.25">
      <c r="B849" s="1580" t="s">
        <v>255</v>
      </c>
      <c r="C849" s="1578" t="str">
        <v/>
      </c>
      <c r="D849" s="1578" t="str">
        <v/>
      </c>
      <c r="E849" s="1578" t="str">
        <v/>
      </c>
      <c r="F849" s="1578" t="str">
        <v/>
      </c>
      <c r="G849" s="1578" t="str">
        <v/>
      </c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  <c r="AA849" s="21"/>
      <c r="AB849" s="21"/>
      <c r="AC849" s="21"/>
      <c r="AD849" s="21"/>
      <c r="AE849" s="21"/>
      <c r="AF849" s="21"/>
      <c r="AG849" s="21"/>
      <c r="AH849" s="21"/>
      <c r="AI849" s="21"/>
      <c r="AJ849" s="21"/>
      <c r="AK849" s="21"/>
      <c r="AL849" s="21"/>
      <c r="AM849" s="21"/>
      <c r="AN849" s="21"/>
      <c r="AO849" s="21"/>
      <c r="AP849" s="21"/>
      <c r="AQ849" s="21"/>
      <c r="AR849" s="21"/>
      <c r="AS849" s="21"/>
      <c r="AT849" s="21"/>
      <c r="AU849" s="21"/>
      <c r="AV849" s="21"/>
      <c r="AW849" s="21"/>
      <c r="AX849" s="21"/>
      <c r="AY849" s="21"/>
      <c r="AZ849" s="21"/>
      <c r="BA849" s="21"/>
      <c r="BB849" s="21"/>
      <c r="BC849" s="21"/>
      <c r="BD849" s="21"/>
      <c r="BE849" s="21"/>
      <c r="BF849" s="21"/>
      <c r="BG849" s="21"/>
      <c r="BH849" s="21"/>
      <c r="BI849" s="21"/>
      <c r="BJ849" s="21"/>
      <c r="BK849" s="21"/>
      <c r="BL849" s="21"/>
      <c r="BM849" s="21"/>
      <c r="BN849" s="21"/>
      <c r="BO849" s="21"/>
      <c r="BP849" s="21"/>
      <c r="BQ849" s="21"/>
      <c r="BR849" s="21"/>
      <c r="BS849" s="21"/>
      <c r="BT849" s="21"/>
      <c r="BU849" s="21"/>
      <c r="BV849" s="21"/>
      <c r="BW849" s="21"/>
      <c r="BX849" s="21"/>
      <c r="BY849" s="21"/>
      <c r="BZ849" s="21"/>
      <c r="CA849" s="21"/>
      <c r="CB849" s="21"/>
      <c r="CC849" s="21"/>
      <c r="CD849" s="21"/>
      <c r="CE849" s="21"/>
      <c r="CF849" s="21"/>
      <c r="CG849" s="21"/>
      <c r="CH849" s="21"/>
      <c r="CI849" s="21"/>
      <c r="CJ849" s="21"/>
      <c r="CK849" s="21"/>
      <c r="CL849" s="21"/>
      <c r="CM849" s="21"/>
      <c r="CN849" s="21"/>
      <c r="CO849" s="21"/>
      <c r="CP849" s="21"/>
      <c r="CQ849" s="21"/>
      <c r="CR849" s="21"/>
      <c r="CS849" s="21"/>
      <c r="CT849" s="21"/>
      <c r="CU849" s="21"/>
      <c r="CV849" s="21"/>
      <c r="CW849" s="21"/>
      <c r="CX849" s="21"/>
      <c r="CY849" s="21"/>
      <c r="CZ849" s="21"/>
      <c r="DA849" s="21"/>
      <c r="DB849" s="21"/>
      <c r="DC849" s="21"/>
      <c r="DD849" s="21"/>
      <c r="DE849" s="21"/>
      <c r="DF849" s="21"/>
      <c r="DG849" s="21"/>
      <c r="DH849" s="21"/>
      <c r="DI849" s="21"/>
      <c r="DJ849" s="21"/>
      <c r="DK849" s="21"/>
      <c r="DL849" s="21"/>
      <c r="DM849" s="21"/>
      <c r="DN849" s="21"/>
      <c r="DO849" s="21"/>
      <c r="DP849" s="21"/>
      <c r="DQ849" s="21"/>
      <c r="DR849" s="21"/>
      <c r="DS849" s="21"/>
      <c r="DT849" s="21"/>
      <c r="DU849" s="21"/>
      <c r="DV849" s="21"/>
      <c r="DW849" s="28"/>
      <c r="DX849" s="21"/>
      <c r="DY849" s="21"/>
      <c r="DZ849" s="21"/>
      <c r="EA849" s="21"/>
      <c r="EB849" s="21"/>
      <c r="EC849" s="21"/>
      <c r="ED849" s="21"/>
      <c r="EE849" s="21"/>
      <c r="EF849" s="21"/>
      <c r="EG849" s="21"/>
      <c r="EH849" s="21"/>
      <c r="EI849" s="21"/>
      <c r="EJ849" s="21"/>
      <c r="EK849" s="21"/>
      <c r="EL849" s="21"/>
      <c r="EM849" s="21"/>
      <c r="EN849" s="21"/>
      <c r="EO849" s="21"/>
      <c r="EP849" s="21"/>
      <c r="EQ849" s="21"/>
      <c r="ER849" s="28"/>
      <c r="ES849" s="21"/>
      <c r="ET849" s="21"/>
      <c r="EU849" s="21"/>
      <c r="EV849" s="21"/>
      <c r="EW849" s="21"/>
      <c r="EX849" s="21"/>
      <c r="EY849" s="21"/>
      <c r="EZ849" s="21"/>
      <c r="FA849" s="21"/>
      <c r="FB849" s="21"/>
      <c r="FC849" s="21"/>
      <c r="FD849" s="21"/>
      <c r="FE849" s="21"/>
      <c r="FF849" s="21"/>
      <c r="FG849" s="21"/>
      <c r="FH849" s="21"/>
      <c r="FI849" s="21"/>
      <c r="FJ849" s="21"/>
      <c r="FK849" s="21"/>
      <c r="FL849" s="21"/>
      <c r="FM849" s="21"/>
      <c r="FN849" s="21"/>
      <c r="FO849" s="21"/>
      <c r="FP849" s="21"/>
      <c r="FQ849" s="21"/>
      <c r="FR849" s="21"/>
      <c r="FS849" s="21"/>
      <c r="FT849" s="21"/>
      <c r="FU849" s="21"/>
      <c r="FV849" s="21"/>
      <c r="FW849" s="21"/>
      <c r="FX849" s="21"/>
      <c r="FY849" s="21"/>
      <c r="FZ849" s="21"/>
      <c r="GA849" s="21"/>
      <c r="GB849" s="21"/>
      <c r="GC849" s="21"/>
      <c r="GD849" s="21"/>
      <c r="GE849" s="21"/>
      <c r="GF849" s="21"/>
      <c r="GG849" s="21"/>
      <c r="GH849" s="21"/>
      <c r="GI849" s="21"/>
      <c r="GJ849" s="21"/>
      <c r="GK849" s="21"/>
      <c r="GL849" s="21"/>
      <c r="GM849" s="21"/>
      <c r="GN849" s="21"/>
      <c r="GO849" s="21"/>
      <c r="GP849" s="21"/>
      <c r="GQ849" s="21"/>
      <c r="GR849" s="21"/>
      <c r="GS849" s="21"/>
      <c r="GT849" s="21"/>
      <c r="GU849" s="21"/>
      <c r="GV849" s="21"/>
      <c r="GW849" s="21"/>
      <c r="GX849" s="21"/>
      <c r="GY849" s="21"/>
      <c r="GZ849" s="21"/>
      <c r="HA849" s="21"/>
      <c r="HB849" s="21"/>
      <c r="HC849" s="21"/>
      <c r="HD849" s="21"/>
      <c r="HE849" s="21"/>
      <c r="HF849" s="21"/>
      <c r="HG849" s="21"/>
      <c r="HH849" s="21"/>
      <c r="HI849" s="21"/>
      <c r="HJ849" s="21"/>
      <c r="HK849" s="21"/>
      <c r="HL849" s="21"/>
      <c r="HM849" s="21"/>
      <c r="HN849" s="21"/>
      <c r="HO849" s="21"/>
      <c r="HP849" s="21"/>
      <c r="HQ849" s="21"/>
      <c r="HR849" s="21"/>
      <c r="HS849" s="21"/>
      <c r="HT849" s="21"/>
      <c r="HU849" s="21"/>
      <c r="HV849" s="21"/>
      <c r="HW849" s="21"/>
      <c r="HX849" s="21"/>
      <c r="HY849" s="21"/>
      <c r="HZ849" s="21"/>
      <c r="IA849" s="21"/>
      <c r="IB849" s="21"/>
      <c r="IC849" s="21"/>
      <c r="ID849" s="21"/>
      <c r="IE849" s="21"/>
      <c r="IF849" s="21"/>
      <c r="IG849" s="21"/>
      <c r="IH849" s="21"/>
      <c r="II849" s="21"/>
      <c r="IJ849" s="21"/>
      <c r="IK849" s="21"/>
      <c r="IL849" s="21"/>
      <c r="IM849" s="21"/>
      <c r="IN849" s="21"/>
      <c r="IO849" s="21"/>
      <c r="IP849" s="21"/>
      <c r="IQ849" s="21"/>
      <c r="IR849" s="21"/>
      <c r="IS849" s="21"/>
      <c r="IT849" s="21"/>
      <c r="IU849" s="21"/>
      <c r="IV849" s="21"/>
      <c r="IW849" s="21"/>
      <c r="IX849" s="21"/>
      <c r="IY849" s="21"/>
      <c r="IZ849" s="21"/>
      <c r="JA849" s="21"/>
      <c r="JB849" s="21"/>
      <c r="JC849" s="21"/>
      <c r="JD849" s="21"/>
      <c r="JE849" s="21"/>
      <c r="JF849" s="21"/>
      <c r="JG849" s="28"/>
      <c r="JH849" s="21"/>
      <c r="JI849" s="21"/>
      <c r="JJ849" s="21"/>
      <c r="JK849" s="21"/>
      <c r="JL849" s="21"/>
      <c r="JM849" s="21"/>
      <c r="JN849" s="21"/>
      <c r="JO849" s="21"/>
      <c r="JP849" s="21"/>
      <c r="JQ849" s="21"/>
      <c r="JR849" s="21"/>
      <c r="JS849" s="21"/>
      <c r="JT849" s="21"/>
      <c r="JU849" s="21"/>
      <c r="JV849" s="21"/>
      <c r="JW849" s="21"/>
      <c r="JX849" s="21"/>
      <c r="JY849" s="21"/>
      <c r="JZ849" s="21"/>
      <c r="KA849" s="21"/>
      <c r="KB849" s="28"/>
    </row>
    <row r="850" spans="2:288" ht="15" customHeight="1" x14ac:dyDescent="0.25">
      <c r="B850" s="1580" t="s">
        <v>256</v>
      </c>
      <c r="C850" s="1578" t="str">
        <v/>
      </c>
      <c r="D850" s="1578" t="str">
        <v/>
      </c>
      <c r="E850" s="1578" t="str">
        <v/>
      </c>
      <c r="F850" s="1578" t="str">
        <v/>
      </c>
      <c r="G850" s="1578" t="str">
        <v/>
      </c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  <c r="AA850" s="21"/>
      <c r="AB850" s="21"/>
      <c r="AC850" s="21"/>
      <c r="AD850" s="21"/>
      <c r="AE850" s="21"/>
      <c r="AF850" s="21"/>
      <c r="AG850" s="21"/>
      <c r="AH850" s="21"/>
      <c r="AI850" s="21"/>
      <c r="AJ850" s="21"/>
      <c r="AK850" s="21"/>
      <c r="AL850" s="21"/>
      <c r="AM850" s="21"/>
      <c r="AN850" s="21"/>
      <c r="AO850" s="21"/>
      <c r="AP850" s="21"/>
      <c r="AQ850" s="21"/>
      <c r="AR850" s="21"/>
      <c r="AS850" s="21"/>
      <c r="AT850" s="21"/>
      <c r="AU850" s="21"/>
      <c r="AV850" s="21"/>
      <c r="AW850" s="21"/>
      <c r="AX850" s="21"/>
      <c r="AY850" s="21"/>
      <c r="AZ850" s="21"/>
      <c r="BA850" s="21"/>
      <c r="BB850" s="21"/>
      <c r="BC850" s="21"/>
      <c r="BD850" s="21"/>
      <c r="BE850" s="21"/>
      <c r="BF850" s="21"/>
      <c r="BG850" s="21"/>
      <c r="BH850" s="21"/>
      <c r="BI850" s="21"/>
      <c r="BJ850" s="21"/>
      <c r="BK850" s="21"/>
      <c r="BL850" s="21"/>
      <c r="BM850" s="21"/>
      <c r="BN850" s="21"/>
      <c r="BO850" s="21"/>
      <c r="BP850" s="21"/>
      <c r="BQ850" s="21"/>
      <c r="BR850" s="21"/>
      <c r="BS850" s="21"/>
      <c r="BT850" s="21"/>
      <c r="BU850" s="21"/>
      <c r="BV850" s="21"/>
      <c r="BW850" s="21"/>
      <c r="BX850" s="21"/>
      <c r="BY850" s="21"/>
      <c r="BZ850" s="21"/>
      <c r="CA850" s="21"/>
      <c r="CB850" s="21"/>
      <c r="CC850" s="21"/>
      <c r="CD850" s="21"/>
      <c r="CE850" s="21"/>
      <c r="CF850" s="21"/>
      <c r="CG850" s="21"/>
      <c r="CH850" s="21"/>
      <c r="CI850" s="21"/>
      <c r="CJ850" s="21"/>
      <c r="CK850" s="21"/>
      <c r="CL850" s="21"/>
      <c r="CM850" s="21"/>
      <c r="CN850" s="21"/>
      <c r="CO850" s="21"/>
      <c r="CP850" s="21"/>
      <c r="CQ850" s="21"/>
      <c r="CR850" s="21"/>
      <c r="CS850" s="21"/>
      <c r="CT850" s="21"/>
      <c r="CU850" s="21"/>
      <c r="CV850" s="21"/>
      <c r="CW850" s="21"/>
      <c r="CX850" s="21"/>
      <c r="CY850" s="21"/>
      <c r="CZ850" s="21"/>
      <c r="DA850" s="21"/>
      <c r="DB850" s="21"/>
      <c r="DC850" s="21"/>
      <c r="DD850" s="21"/>
      <c r="DE850" s="21"/>
      <c r="DF850" s="21"/>
      <c r="DG850" s="21"/>
      <c r="DH850" s="21"/>
      <c r="DI850" s="21"/>
      <c r="DJ850" s="21"/>
      <c r="DK850" s="21"/>
      <c r="DL850" s="21"/>
      <c r="DM850" s="21"/>
      <c r="DN850" s="21"/>
      <c r="DO850" s="21"/>
      <c r="DP850" s="21"/>
      <c r="DQ850" s="21"/>
      <c r="DR850" s="21"/>
      <c r="DS850" s="21"/>
      <c r="DT850" s="21"/>
      <c r="DU850" s="21"/>
      <c r="DV850" s="21"/>
      <c r="DW850" s="28"/>
      <c r="DX850" s="21"/>
      <c r="DY850" s="21"/>
      <c r="DZ850" s="21"/>
      <c r="EA850" s="21"/>
      <c r="EB850" s="21"/>
      <c r="EC850" s="21"/>
      <c r="ED850" s="21"/>
      <c r="EE850" s="21"/>
      <c r="EF850" s="21"/>
      <c r="EG850" s="21"/>
      <c r="EH850" s="21"/>
      <c r="EI850" s="21"/>
      <c r="EJ850" s="21"/>
      <c r="EK850" s="21"/>
      <c r="EL850" s="21"/>
      <c r="EM850" s="21"/>
      <c r="EN850" s="21"/>
      <c r="EO850" s="21"/>
      <c r="EP850" s="21"/>
      <c r="EQ850" s="21"/>
      <c r="ER850" s="28"/>
      <c r="ES850" s="21"/>
      <c r="ET850" s="21"/>
      <c r="EU850" s="21"/>
      <c r="EV850" s="21"/>
      <c r="EW850" s="21"/>
      <c r="EX850" s="21"/>
      <c r="EY850" s="21"/>
      <c r="EZ850" s="21"/>
      <c r="FA850" s="21"/>
      <c r="FB850" s="21"/>
      <c r="FC850" s="21"/>
      <c r="FD850" s="21"/>
      <c r="FE850" s="21"/>
      <c r="FF850" s="21"/>
      <c r="FG850" s="21"/>
      <c r="FH850" s="21"/>
      <c r="FI850" s="21"/>
      <c r="FJ850" s="21"/>
      <c r="FK850" s="21"/>
      <c r="FL850" s="21"/>
      <c r="FM850" s="21"/>
      <c r="FN850" s="21"/>
      <c r="FO850" s="21"/>
      <c r="FP850" s="21"/>
      <c r="FQ850" s="21"/>
      <c r="FR850" s="21"/>
      <c r="FS850" s="21"/>
      <c r="FT850" s="21"/>
      <c r="FU850" s="21"/>
      <c r="FV850" s="21"/>
      <c r="FW850" s="21"/>
      <c r="FX850" s="21"/>
      <c r="FY850" s="21"/>
      <c r="FZ850" s="21"/>
      <c r="GA850" s="21"/>
      <c r="GB850" s="21"/>
      <c r="GC850" s="21"/>
      <c r="GD850" s="21"/>
      <c r="GE850" s="21"/>
      <c r="GF850" s="21"/>
      <c r="GG850" s="21"/>
      <c r="GH850" s="21"/>
      <c r="GI850" s="21"/>
      <c r="GJ850" s="21"/>
      <c r="GK850" s="21"/>
      <c r="GL850" s="21"/>
      <c r="GM850" s="21"/>
      <c r="GN850" s="21"/>
      <c r="GO850" s="21"/>
      <c r="GP850" s="21"/>
      <c r="GQ850" s="21"/>
      <c r="GR850" s="21"/>
      <c r="GS850" s="21"/>
      <c r="GT850" s="21"/>
      <c r="GU850" s="21"/>
      <c r="GV850" s="21"/>
      <c r="GW850" s="21"/>
      <c r="GX850" s="21"/>
      <c r="GY850" s="21"/>
      <c r="GZ850" s="21"/>
      <c r="HA850" s="21"/>
      <c r="HB850" s="21"/>
      <c r="HC850" s="21"/>
      <c r="HD850" s="21"/>
      <c r="HE850" s="21"/>
      <c r="HF850" s="21"/>
      <c r="HG850" s="21"/>
      <c r="HH850" s="21"/>
      <c r="HI850" s="21"/>
      <c r="HJ850" s="21"/>
      <c r="HK850" s="21"/>
      <c r="HL850" s="21"/>
      <c r="HM850" s="21"/>
      <c r="HN850" s="21"/>
      <c r="HO850" s="21"/>
      <c r="HP850" s="21"/>
      <c r="HQ850" s="21"/>
      <c r="HR850" s="21"/>
      <c r="HS850" s="21"/>
      <c r="HT850" s="21"/>
      <c r="HU850" s="21"/>
      <c r="HV850" s="21"/>
      <c r="HW850" s="21"/>
      <c r="HX850" s="21"/>
      <c r="HY850" s="21"/>
      <c r="HZ850" s="21"/>
      <c r="IA850" s="21"/>
      <c r="IB850" s="21"/>
      <c r="IC850" s="21"/>
      <c r="ID850" s="21"/>
      <c r="IE850" s="21"/>
      <c r="IF850" s="21"/>
      <c r="IG850" s="21"/>
      <c r="IH850" s="21"/>
      <c r="II850" s="21"/>
      <c r="IJ850" s="21"/>
      <c r="IK850" s="21"/>
      <c r="IL850" s="21"/>
      <c r="IM850" s="21"/>
      <c r="IN850" s="21"/>
      <c r="IO850" s="21"/>
      <c r="IP850" s="21"/>
      <c r="IQ850" s="21"/>
      <c r="IR850" s="21"/>
      <c r="IS850" s="21"/>
      <c r="IT850" s="21"/>
      <c r="IU850" s="21"/>
      <c r="IV850" s="21"/>
      <c r="IW850" s="21"/>
      <c r="IX850" s="21"/>
      <c r="IY850" s="21"/>
      <c r="IZ850" s="21"/>
      <c r="JA850" s="21"/>
      <c r="JB850" s="21"/>
      <c r="JC850" s="21"/>
      <c r="JD850" s="21"/>
      <c r="JE850" s="21"/>
      <c r="JF850" s="21"/>
      <c r="JG850" s="28"/>
      <c r="JH850" s="21"/>
      <c r="JI850" s="21"/>
      <c r="JJ850" s="21"/>
      <c r="JK850" s="21"/>
      <c r="JL850" s="21"/>
      <c r="JM850" s="21"/>
      <c r="JN850" s="21"/>
      <c r="JO850" s="21"/>
      <c r="JP850" s="21"/>
      <c r="JQ850" s="21"/>
      <c r="JR850" s="21"/>
      <c r="JS850" s="21"/>
      <c r="JT850" s="21"/>
      <c r="JU850" s="21"/>
      <c r="JV850" s="21"/>
      <c r="JW850" s="21"/>
      <c r="JX850" s="21"/>
      <c r="JY850" s="21"/>
      <c r="JZ850" s="21"/>
      <c r="KA850" s="21"/>
      <c r="KB850" s="28"/>
    </row>
    <row r="851" spans="2:288" ht="15" customHeight="1" x14ac:dyDescent="0.25">
      <c r="B851" s="1580" t="s">
        <v>257</v>
      </c>
      <c r="C851" s="1578" t="str">
        <v/>
      </c>
      <c r="D851" s="1578" t="str">
        <v/>
      </c>
      <c r="E851" s="1578" t="str">
        <v/>
      </c>
      <c r="F851" s="1578" t="str">
        <v/>
      </c>
      <c r="G851" s="1578" t="str">
        <v/>
      </c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  <c r="AA851" s="21"/>
      <c r="AB851" s="21"/>
      <c r="AC851" s="21"/>
      <c r="AD851" s="21"/>
      <c r="AE851" s="21"/>
      <c r="AF851" s="21"/>
      <c r="AG851" s="21"/>
      <c r="AH851" s="21"/>
      <c r="AI851" s="21"/>
      <c r="AJ851" s="21"/>
      <c r="AK851" s="21"/>
      <c r="AL851" s="21"/>
      <c r="AM851" s="21"/>
      <c r="AN851" s="21"/>
      <c r="AO851" s="21"/>
      <c r="AP851" s="21"/>
      <c r="AQ851" s="21"/>
      <c r="AR851" s="21"/>
      <c r="AS851" s="21"/>
      <c r="AT851" s="21"/>
      <c r="AU851" s="21"/>
      <c r="AV851" s="21"/>
      <c r="AW851" s="21"/>
      <c r="AX851" s="21"/>
      <c r="AY851" s="21"/>
      <c r="AZ851" s="21"/>
      <c r="BA851" s="21"/>
      <c r="BB851" s="21"/>
      <c r="BC851" s="21"/>
      <c r="BD851" s="21"/>
      <c r="BE851" s="21"/>
      <c r="BF851" s="21"/>
      <c r="BG851" s="21"/>
      <c r="BH851" s="21"/>
      <c r="BI851" s="21"/>
      <c r="BJ851" s="21"/>
      <c r="BK851" s="21"/>
      <c r="BL851" s="21"/>
      <c r="BM851" s="21"/>
      <c r="BN851" s="21"/>
      <c r="BO851" s="21"/>
      <c r="BP851" s="21"/>
      <c r="BQ851" s="21"/>
      <c r="BR851" s="21"/>
      <c r="BS851" s="21"/>
      <c r="BT851" s="21"/>
      <c r="BU851" s="21"/>
      <c r="BV851" s="21"/>
      <c r="BW851" s="21"/>
      <c r="BX851" s="21"/>
      <c r="BY851" s="21"/>
      <c r="BZ851" s="21"/>
      <c r="CA851" s="21"/>
      <c r="CB851" s="21"/>
      <c r="CC851" s="21"/>
      <c r="CD851" s="21"/>
      <c r="CE851" s="21"/>
      <c r="CF851" s="21"/>
      <c r="CG851" s="21"/>
      <c r="CH851" s="21"/>
      <c r="CI851" s="21"/>
      <c r="CJ851" s="21"/>
      <c r="CK851" s="21"/>
      <c r="CL851" s="21"/>
      <c r="CM851" s="21"/>
      <c r="CN851" s="21"/>
      <c r="CO851" s="21"/>
      <c r="CP851" s="21"/>
      <c r="CQ851" s="21"/>
      <c r="CR851" s="21"/>
      <c r="CS851" s="21"/>
      <c r="CT851" s="21"/>
      <c r="CU851" s="21"/>
      <c r="CV851" s="21"/>
      <c r="CW851" s="21"/>
      <c r="CX851" s="21"/>
      <c r="CY851" s="21"/>
      <c r="CZ851" s="21"/>
      <c r="DA851" s="21"/>
      <c r="DB851" s="21"/>
      <c r="DC851" s="21"/>
      <c r="DD851" s="21"/>
      <c r="DE851" s="21"/>
      <c r="DF851" s="21"/>
      <c r="DG851" s="21"/>
      <c r="DH851" s="21"/>
      <c r="DI851" s="21"/>
      <c r="DJ851" s="21"/>
      <c r="DK851" s="21"/>
      <c r="DL851" s="21"/>
      <c r="DM851" s="21"/>
      <c r="DN851" s="21"/>
      <c r="DO851" s="21"/>
      <c r="DP851" s="21"/>
      <c r="DQ851" s="21"/>
      <c r="DR851" s="21"/>
      <c r="DS851" s="21"/>
      <c r="DT851" s="21"/>
      <c r="DU851" s="21"/>
      <c r="DV851" s="21"/>
      <c r="DW851" s="28"/>
      <c r="DX851" s="21"/>
      <c r="DY851" s="21"/>
      <c r="DZ851" s="21"/>
      <c r="EA851" s="21"/>
      <c r="EB851" s="21"/>
      <c r="EC851" s="21"/>
      <c r="ED851" s="21"/>
      <c r="EE851" s="21"/>
      <c r="EF851" s="21"/>
      <c r="EG851" s="21"/>
      <c r="EH851" s="21"/>
      <c r="EI851" s="21"/>
      <c r="EJ851" s="21"/>
      <c r="EK851" s="21"/>
      <c r="EL851" s="21"/>
      <c r="EM851" s="21"/>
      <c r="EN851" s="21"/>
      <c r="EO851" s="21"/>
      <c r="EP851" s="21"/>
      <c r="EQ851" s="21"/>
      <c r="ER851" s="28"/>
      <c r="ES851" s="21"/>
      <c r="ET851" s="21"/>
      <c r="EU851" s="21"/>
      <c r="EV851" s="21"/>
      <c r="EW851" s="21"/>
      <c r="EX851" s="21"/>
      <c r="EY851" s="21"/>
      <c r="EZ851" s="21"/>
      <c r="FA851" s="21"/>
      <c r="FB851" s="21"/>
      <c r="FC851" s="21"/>
      <c r="FD851" s="21"/>
      <c r="FE851" s="21"/>
      <c r="FF851" s="21"/>
      <c r="FG851" s="21"/>
      <c r="FH851" s="21"/>
      <c r="FI851" s="21"/>
      <c r="FJ851" s="21"/>
      <c r="FK851" s="21"/>
      <c r="FL851" s="21"/>
      <c r="FM851" s="21"/>
      <c r="FN851" s="21"/>
      <c r="FO851" s="21"/>
      <c r="FP851" s="21"/>
      <c r="FQ851" s="21"/>
      <c r="FR851" s="21"/>
      <c r="FS851" s="21"/>
      <c r="FT851" s="21"/>
      <c r="FU851" s="21"/>
      <c r="FV851" s="21"/>
      <c r="FW851" s="21"/>
      <c r="FX851" s="21"/>
      <c r="FY851" s="21"/>
      <c r="FZ851" s="21"/>
      <c r="GA851" s="21"/>
      <c r="GB851" s="21"/>
      <c r="GC851" s="21"/>
      <c r="GD851" s="21"/>
      <c r="GE851" s="21"/>
      <c r="GF851" s="21"/>
      <c r="GG851" s="21"/>
      <c r="GH851" s="21"/>
      <c r="GI851" s="21"/>
      <c r="GJ851" s="21"/>
      <c r="GK851" s="21"/>
      <c r="GL851" s="21"/>
      <c r="GM851" s="21"/>
      <c r="GN851" s="21"/>
      <c r="GO851" s="21"/>
      <c r="GP851" s="21"/>
      <c r="GQ851" s="21"/>
      <c r="GR851" s="21"/>
      <c r="GS851" s="21"/>
      <c r="GT851" s="21"/>
      <c r="GU851" s="21"/>
      <c r="GV851" s="21"/>
      <c r="GW851" s="21"/>
      <c r="GX851" s="21"/>
      <c r="GY851" s="21"/>
      <c r="GZ851" s="21"/>
      <c r="HA851" s="21"/>
      <c r="HB851" s="21"/>
      <c r="HC851" s="21"/>
      <c r="HD851" s="21"/>
      <c r="HE851" s="21"/>
      <c r="HF851" s="21"/>
      <c r="HG851" s="21"/>
      <c r="HH851" s="21"/>
      <c r="HI851" s="21"/>
      <c r="HJ851" s="21"/>
      <c r="HK851" s="21"/>
      <c r="HL851" s="21"/>
      <c r="HM851" s="21"/>
      <c r="HN851" s="21"/>
      <c r="HO851" s="21"/>
      <c r="HP851" s="21"/>
      <c r="HQ851" s="21"/>
      <c r="HR851" s="21"/>
      <c r="HS851" s="21"/>
      <c r="HT851" s="21"/>
      <c r="HU851" s="21"/>
      <c r="HV851" s="21"/>
      <c r="HW851" s="21"/>
      <c r="HX851" s="21"/>
      <c r="HY851" s="21"/>
      <c r="HZ851" s="21"/>
      <c r="IA851" s="21"/>
      <c r="IB851" s="21"/>
      <c r="IC851" s="21"/>
      <c r="ID851" s="21"/>
      <c r="IE851" s="21"/>
      <c r="IF851" s="21"/>
      <c r="IG851" s="21"/>
      <c r="IH851" s="21"/>
      <c r="II851" s="21"/>
      <c r="IJ851" s="21"/>
      <c r="IK851" s="21"/>
      <c r="IL851" s="21"/>
      <c r="IM851" s="21"/>
      <c r="IN851" s="21"/>
      <c r="IO851" s="21"/>
      <c r="IP851" s="21"/>
      <c r="IQ851" s="21"/>
      <c r="IR851" s="21"/>
      <c r="IS851" s="21"/>
      <c r="IT851" s="21"/>
      <c r="IU851" s="21"/>
      <c r="IV851" s="21"/>
      <c r="IW851" s="21"/>
      <c r="IX851" s="21"/>
      <c r="IY851" s="21"/>
      <c r="IZ851" s="21"/>
      <c r="JA851" s="21"/>
      <c r="JB851" s="21"/>
      <c r="JC851" s="21"/>
      <c r="JD851" s="21"/>
      <c r="JE851" s="21"/>
      <c r="JF851" s="21"/>
      <c r="JG851" s="28"/>
      <c r="JH851" s="21"/>
      <c r="JI851" s="21"/>
      <c r="JJ851" s="21"/>
      <c r="JK851" s="21"/>
      <c r="JL851" s="21"/>
      <c r="JM851" s="21"/>
      <c r="JN851" s="21"/>
      <c r="JO851" s="21"/>
      <c r="JP851" s="21"/>
      <c r="JQ851" s="21"/>
      <c r="JR851" s="21"/>
      <c r="JS851" s="21"/>
      <c r="JT851" s="21"/>
      <c r="JU851" s="21"/>
      <c r="JV851" s="21"/>
      <c r="JW851" s="21"/>
      <c r="JX851" s="21"/>
      <c r="JY851" s="21"/>
      <c r="JZ851" s="21"/>
      <c r="KA851" s="21"/>
      <c r="KB851" s="28"/>
    </row>
    <row r="852" spans="2:288" ht="15" customHeight="1" x14ac:dyDescent="0.25">
      <c r="B852" s="1580" t="s">
        <v>258</v>
      </c>
      <c r="C852" s="1578" t="str">
        <v/>
      </c>
      <c r="D852" s="1578" t="str">
        <v/>
      </c>
      <c r="E852" s="1578" t="str">
        <v/>
      </c>
      <c r="F852" s="1578" t="str">
        <v/>
      </c>
      <c r="G852" s="1578" t="str">
        <v/>
      </c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  <c r="AA852" s="21"/>
      <c r="AB852" s="21"/>
      <c r="AC852" s="21"/>
      <c r="AD852" s="21"/>
      <c r="AE852" s="21"/>
      <c r="AF852" s="21"/>
      <c r="AG852" s="21"/>
      <c r="AH852" s="21"/>
      <c r="AI852" s="21"/>
      <c r="AJ852" s="21"/>
      <c r="AK852" s="21"/>
      <c r="AL852" s="21"/>
      <c r="AM852" s="21"/>
      <c r="AN852" s="21"/>
      <c r="AO852" s="21"/>
      <c r="AP852" s="21"/>
      <c r="AQ852" s="21"/>
      <c r="AR852" s="21"/>
      <c r="AS852" s="21"/>
      <c r="AT852" s="21"/>
      <c r="AU852" s="21"/>
      <c r="AV852" s="21"/>
      <c r="AW852" s="21"/>
      <c r="AX852" s="21"/>
      <c r="AY852" s="21"/>
      <c r="AZ852" s="21"/>
      <c r="BA852" s="21"/>
      <c r="BB852" s="21"/>
      <c r="BC852" s="21"/>
      <c r="BD852" s="21"/>
      <c r="BE852" s="21"/>
      <c r="BF852" s="21"/>
      <c r="BG852" s="21"/>
      <c r="BH852" s="21"/>
      <c r="BI852" s="21"/>
      <c r="BJ852" s="21"/>
      <c r="BK852" s="21"/>
      <c r="BL852" s="21"/>
      <c r="BM852" s="21"/>
      <c r="BN852" s="21"/>
      <c r="BO852" s="21"/>
      <c r="BP852" s="21"/>
      <c r="BQ852" s="21"/>
      <c r="BR852" s="21"/>
      <c r="BS852" s="21"/>
      <c r="BT852" s="21"/>
      <c r="BU852" s="21"/>
      <c r="BV852" s="21"/>
      <c r="BW852" s="21"/>
      <c r="BX852" s="21"/>
      <c r="BY852" s="21"/>
      <c r="BZ852" s="21"/>
      <c r="CA852" s="21"/>
      <c r="CB852" s="21"/>
      <c r="CC852" s="21"/>
      <c r="CD852" s="21"/>
      <c r="CE852" s="21"/>
      <c r="CF852" s="21"/>
      <c r="CG852" s="21"/>
      <c r="CH852" s="21"/>
      <c r="CI852" s="21"/>
      <c r="CJ852" s="21"/>
      <c r="CK852" s="21"/>
      <c r="CL852" s="21"/>
      <c r="CM852" s="21"/>
      <c r="CN852" s="21"/>
      <c r="CO852" s="21"/>
      <c r="CP852" s="21"/>
      <c r="CQ852" s="21"/>
      <c r="CR852" s="21"/>
      <c r="CS852" s="21"/>
      <c r="CT852" s="21"/>
      <c r="CU852" s="21"/>
      <c r="CV852" s="21"/>
      <c r="CW852" s="21"/>
      <c r="CX852" s="21"/>
      <c r="CY852" s="21"/>
      <c r="CZ852" s="21"/>
      <c r="DA852" s="21"/>
      <c r="DB852" s="21"/>
      <c r="DC852" s="21"/>
      <c r="DD852" s="21"/>
      <c r="DE852" s="21"/>
      <c r="DF852" s="21"/>
      <c r="DG852" s="21"/>
      <c r="DH852" s="21"/>
      <c r="DI852" s="21"/>
      <c r="DJ852" s="21"/>
      <c r="DK852" s="21"/>
      <c r="DL852" s="21"/>
      <c r="DM852" s="21"/>
      <c r="DN852" s="21"/>
      <c r="DO852" s="21"/>
      <c r="DP852" s="21"/>
      <c r="DQ852" s="21"/>
      <c r="DR852" s="21"/>
      <c r="DS852" s="21"/>
      <c r="DT852" s="21"/>
      <c r="DU852" s="21"/>
      <c r="DV852" s="21"/>
      <c r="DW852" s="28"/>
      <c r="DX852" s="21"/>
      <c r="DY852" s="21"/>
      <c r="DZ852" s="21"/>
      <c r="EA852" s="21"/>
      <c r="EB852" s="21"/>
      <c r="EC852" s="21"/>
      <c r="ED852" s="21"/>
      <c r="EE852" s="21"/>
      <c r="EF852" s="21"/>
      <c r="EG852" s="21"/>
      <c r="EH852" s="21"/>
      <c r="EI852" s="21"/>
      <c r="EJ852" s="21"/>
      <c r="EK852" s="21"/>
      <c r="EL852" s="21"/>
      <c r="EM852" s="21"/>
      <c r="EN852" s="21"/>
      <c r="EO852" s="21"/>
      <c r="EP852" s="21"/>
      <c r="EQ852" s="21"/>
      <c r="ER852" s="28"/>
      <c r="ES852" s="21"/>
      <c r="ET852" s="21"/>
      <c r="EU852" s="21"/>
      <c r="EV852" s="21"/>
      <c r="EW852" s="21"/>
      <c r="EX852" s="21"/>
      <c r="EY852" s="21"/>
      <c r="EZ852" s="21"/>
      <c r="FA852" s="21"/>
      <c r="FB852" s="21"/>
      <c r="FC852" s="21"/>
      <c r="FD852" s="21"/>
      <c r="FE852" s="21"/>
      <c r="FF852" s="21"/>
      <c r="FG852" s="21"/>
      <c r="FH852" s="21"/>
      <c r="FI852" s="21"/>
      <c r="FJ852" s="21"/>
      <c r="FK852" s="21"/>
      <c r="FL852" s="21"/>
      <c r="FM852" s="21"/>
      <c r="FN852" s="21"/>
      <c r="FO852" s="21"/>
      <c r="FP852" s="21"/>
      <c r="FQ852" s="21"/>
      <c r="FR852" s="21"/>
      <c r="FS852" s="21"/>
      <c r="FT852" s="21"/>
      <c r="FU852" s="21"/>
      <c r="FV852" s="21"/>
      <c r="FW852" s="21"/>
      <c r="FX852" s="21"/>
      <c r="FY852" s="21"/>
      <c r="FZ852" s="21"/>
      <c r="GA852" s="21"/>
      <c r="GB852" s="21"/>
      <c r="GC852" s="21"/>
      <c r="GD852" s="21"/>
      <c r="GE852" s="21"/>
      <c r="GF852" s="21"/>
      <c r="GG852" s="21"/>
      <c r="GH852" s="21"/>
      <c r="GI852" s="21"/>
      <c r="GJ852" s="21"/>
      <c r="GK852" s="21"/>
      <c r="GL852" s="21"/>
      <c r="GM852" s="21"/>
      <c r="GN852" s="21"/>
      <c r="GO852" s="21"/>
      <c r="GP852" s="21"/>
      <c r="GQ852" s="21"/>
      <c r="GR852" s="21"/>
      <c r="GS852" s="21"/>
      <c r="GT852" s="21"/>
      <c r="GU852" s="21"/>
      <c r="GV852" s="21"/>
      <c r="GW852" s="21"/>
      <c r="GX852" s="21"/>
      <c r="GY852" s="21"/>
      <c r="GZ852" s="21"/>
      <c r="HA852" s="21"/>
      <c r="HB852" s="21"/>
      <c r="HC852" s="21"/>
      <c r="HD852" s="21"/>
      <c r="HE852" s="21"/>
      <c r="HF852" s="21"/>
      <c r="HG852" s="21"/>
      <c r="HH852" s="21"/>
      <c r="HI852" s="21"/>
      <c r="HJ852" s="21"/>
      <c r="HK852" s="21"/>
      <c r="HL852" s="21"/>
      <c r="HM852" s="21"/>
      <c r="HN852" s="21"/>
      <c r="HO852" s="21"/>
      <c r="HP852" s="21"/>
      <c r="HQ852" s="21"/>
      <c r="HR852" s="21"/>
      <c r="HS852" s="21"/>
      <c r="HT852" s="21"/>
      <c r="HU852" s="21"/>
      <c r="HV852" s="21"/>
      <c r="HW852" s="21"/>
      <c r="HX852" s="21"/>
      <c r="HY852" s="21"/>
      <c r="HZ852" s="21"/>
      <c r="IA852" s="21"/>
      <c r="IB852" s="21"/>
      <c r="IC852" s="21"/>
      <c r="ID852" s="21"/>
      <c r="IE852" s="21"/>
      <c r="IF852" s="21"/>
      <c r="IG852" s="21"/>
      <c r="IH852" s="21"/>
      <c r="II852" s="21"/>
      <c r="IJ852" s="21"/>
      <c r="IK852" s="21"/>
      <c r="IL852" s="21"/>
      <c r="IM852" s="21"/>
      <c r="IN852" s="21"/>
      <c r="IO852" s="21"/>
      <c r="IP852" s="21"/>
      <c r="IQ852" s="21"/>
      <c r="IR852" s="21"/>
      <c r="IS852" s="21"/>
      <c r="IT852" s="21"/>
      <c r="IU852" s="21"/>
      <c r="IV852" s="21"/>
      <c r="IW852" s="21"/>
      <c r="IX852" s="21"/>
      <c r="IY852" s="21"/>
      <c r="IZ852" s="21"/>
      <c r="JA852" s="21"/>
      <c r="JB852" s="21"/>
      <c r="JC852" s="21"/>
      <c r="JD852" s="21"/>
      <c r="JE852" s="21"/>
      <c r="JF852" s="21"/>
      <c r="JG852" s="28"/>
      <c r="JH852" s="21"/>
      <c r="JI852" s="21"/>
      <c r="JJ852" s="21"/>
      <c r="JK852" s="21"/>
      <c r="JL852" s="21"/>
      <c r="JM852" s="21"/>
      <c r="JN852" s="21"/>
      <c r="JO852" s="21"/>
      <c r="JP852" s="21"/>
      <c r="JQ852" s="21"/>
      <c r="JR852" s="21"/>
      <c r="JS852" s="21"/>
      <c r="JT852" s="21"/>
      <c r="JU852" s="21"/>
      <c r="JV852" s="21"/>
      <c r="JW852" s="21"/>
      <c r="JX852" s="21"/>
      <c r="JY852" s="21"/>
      <c r="JZ852" s="21"/>
      <c r="KA852" s="21"/>
      <c r="KB852" s="28"/>
    </row>
    <row r="853" spans="2:288" ht="15" customHeight="1" x14ac:dyDescent="0.25">
      <c r="B853" s="1580" t="s">
        <v>259</v>
      </c>
      <c r="C853" s="1578" t="str">
        <v/>
      </c>
      <c r="D853" s="1578" t="str">
        <v/>
      </c>
      <c r="E853" s="1578" t="str">
        <v/>
      </c>
      <c r="F853" s="1578" t="str">
        <v/>
      </c>
      <c r="G853" s="1578" t="str">
        <v/>
      </c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  <c r="AA853" s="21"/>
      <c r="AB853" s="21"/>
      <c r="AC853" s="21"/>
      <c r="AD853" s="21"/>
      <c r="AE853" s="21"/>
      <c r="AF853" s="21"/>
      <c r="AG853" s="21"/>
      <c r="AH853" s="21"/>
      <c r="AI853" s="21"/>
      <c r="AJ853" s="21"/>
      <c r="AK853" s="21"/>
      <c r="AL853" s="21"/>
      <c r="AM853" s="21"/>
      <c r="AN853" s="21"/>
      <c r="AO853" s="21"/>
      <c r="AP853" s="21"/>
      <c r="AQ853" s="21"/>
      <c r="AR853" s="21"/>
      <c r="AS853" s="21"/>
      <c r="AT853" s="21"/>
      <c r="AU853" s="21"/>
      <c r="AV853" s="21"/>
      <c r="AW853" s="21"/>
      <c r="AX853" s="21"/>
      <c r="AY853" s="21"/>
      <c r="AZ853" s="21"/>
      <c r="BA853" s="21"/>
      <c r="BB853" s="21"/>
      <c r="BC853" s="21"/>
      <c r="BD853" s="21"/>
      <c r="BE853" s="21"/>
      <c r="BF853" s="21"/>
      <c r="BG853" s="21"/>
      <c r="BH853" s="21"/>
      <c r="BI853" s="21"/>
      <c r="BJ853" s="21"/>
      <c r="BK853" s="21"/>
      <c r="BL853" s="21"/>
      <c r="BM853" s="21"/>
      <c r="BN853" s="21"/>
      <c r="BO853" s="21"/>
      <c r="BP853" s="21"/>
      <c r="BQ853" s="21"/>
      <c r="BR853" s="21"/>
      <c r="BS853" s="21"/>
      <c r="BT853" s="21"/>
      <c r="BU853" s="21"/>
      <c r="BV853" s="21"/>
      <c r="BW853" s="21"/>
      <c r="BX853" s="21"/>
      <c r="BY853" s="21"/>
      <c r="BZ853" s="21"/>
      <c r="CA853" s="21"/>
      <c r="CB853" s="21"/>
      <c r="CC853" s="21"/>
      <c r="CD853" s="21"/>
      <c r="CE853" s="21"/>
      <c r="CF853" s="21"/>
      <c r="CG853" s="21"/>
      <c r="CH853" s="21"/>
      <c r="CI853" s="21"/>
      <c r="CJ853" s="21"/>
      <c r="CK853" s="21"/>
      <c r="CL853" s="21"/>
      <c r="CM853" s="21"/>
      <c r="CN853" s="21"/>
      <c r="CO853" s="21"/>
      <c r="CP853" s="21"/>
      <c r="CQ853" s="21"/>
      <c r="CR853" s="21"/>
      <c r="CS853" s="21"/>
      <c r="CT853" s="21"/>
      <c r="CU853" s="21"/>
      <c r="CV853" s="21"/>
      <c r="CW853" s="21"/>
      <c r="CX853" s="21"/>
      <c r="CY853" s="21"/>
      <c r="CZ853" s="21"/>
      <c r="DA853" s="21"/>
      <c r="DB853" s="21"/>
      <c r="DC853" s="21"/>
      <c r="DD853" s="21"/>
      <c r="DE853" s="21"/>
      <c r="DF853" s="21"/>
      <c r="DG853" s="21"/>
      <c r="DH853" s="21"/>
      <c r="DI853" s="21"/>
      <c r="DJ853" s="21"/>
      <c r="DK853" s="21"/>
      <c r="DL853" s="21"/>
      <c r="DM853" s="21"/>
      <c r="DN853" s="21"/>
      <c r="DO853" s="21"/>
      <c r="DP853" s="21"/>
      <c r="DQ853" s="21"/>
      <c r="DR853" s="21"/>
      <c r="DS853" s="21"/>
      <c r="DT853" s="21"/>
      <c r="DU853" s="21"/>
      <c r="DV853" s="21"/>
      <c r="DW853" s="28"/>
      <c r="DX853" s="21"/>
      <c r="DY853" s="21"/>
      <c r="DZ853" s="21"/>
      <c r="EA853" s="21"/>
      <c r="EB853" s="21"/>
      <c r="EC853" s="21"/>
      <c r="ED853" s="21"/>
      <c r="EE853" s="21"/>
      <c r="EF853" s="21"/>
      <c r="EG853" s="21"/>
      <c r="EH853" s="21"/>
      <c r="EI853" s="21"/>
      <c r="EJ853" s="21"/>
      <c r="EK853" s="21"/>
      <c r="EL853" s="21"/>
      <c r="EM853" s="21"/>
      <c r="EN853" s="21"/>
      <c r="EO853" s="21"/>
      <c r="EP853" s="21"/>
      <c r="EQ853" s="21"/>
      <c r="ER853" s="28"/>
      <c r="ES853" s="21"/>
      <c r="ET853" s="21"/>
      <c r="EU853" s="21"/>
      <c r="EV853" s="21"/>
      <c r="EW853" s="21"/>
      <c r="EX853" s="21"/>
      <c r="EY853" s="21"/>
      <c r="EZ853" s="21"/>
      <c r="FA853" s="21"/>
      <c r="FB853" s="21"/>
      <c r="FC853" s="21"/>
      <c r="FD853" s="21"/>
      <c r="FE853" s="21"/>
      <c r="FF853" s="21"/>
      <c r="FG853" s="21"/>
      <c r="FH853" s="21"/>
      <c r="FI853" s="21"/>
      <c r="FJ853" s="21"/>
      <c r="FK853" s="21"/>
      <c r="FL853" s="21"/>
      <c r="FM853" s="21"/>
      <c r="FN853" s="21"/>
      <c r="FO853" s="21"/>
      <c r="FP853" s="21"/>
      <c r="FQ853" s="21"/>
      <c r="FR853" s="21"/>
      <c r="FS853" s="21"/>
      <c r="FT853" s="21"/>
      <c r="FU853" s="21"/>
      <c r="FV853" s="21"/>
      <c r="FW853" s="21"/>
      <c r="FX853" s="21"/>
      <c r="FY853" s="21"/>
      <c r="FZ853" s="21"/>
      <c r="GA853" s="21"/>
      <c r="GB853" s="21"/>
      <c r="GC853" s="21"/>
      <c r="GD853" s="21"/>
      <c r="GE853" s="21"/>
      <c r="GF853" s="21"/>
      <c r="GG853" s="21"/>
      <c r="GH853" s="21"/>
      <c r="GI853" s="21"/>
      <c r="GJ853" s="21"/>
      <c r="GK853" s="21"/>
      <c r="GL853" s="21"/>
      <c r="GM853" s="21"/>
      <c r="GN853" s="21"/>
      <c r="GO853" s="21"/>
      <c r="GP853" s="21"/>
      <c r="GQ853" s="21"/>
      <c r="GR853" s="21"/>
      <c r="GS853" s="21"/>
      <c r="GT853" s="21"/>
      <c r="GU853" s="21"/>
      <c r="GV853" s="21"/>
      <c r="GW853" s="21"/>
      <c r="GX853" s="21"/>
      <c r="GY853" s="21"/>
      <c r="GZ853" s="21"/>
      <c r="HA853" s="21"/>
      <c r="HB853" s="21"/>
      <c r="HC853" s="21"/>
      <c r="HD853" s="21"/>
      <c r="HE853" s="21"/>
      <c r="HF853" s="21"/>
      <c r="HG853" s="21"/>
      <c r="HH853" s="21"/>
      <c r="HI853" s="21"/>
      <c r="HJ853" s="21"/>
      <c r="HK853" s="21"/>
      <c r="HL853" s="21"/>
      <c r="HM853" s="21"/>
      <c r="HN853" s="21"/>
      <c r="HO853" s="21"/>
      <c r="HP853" s="21"/>
      <c r="HQ853" s="21"/>
      <c r="HR853" s="21"/>
      <c r="HS853" s="21"/>
      <c r="HT853" s="21"/>
      <c r="HU853" s="21"/>
      <c r="HV853" s="21"/>
      <c r="HW853" s="21"/>
      <c r="HX853" s="21"/>
      <c r="HY853" s="21"/>
      <c r="HZ853" s="21"/>
      <c r="IA853" s="21"/>
      <c r="IB853" s="21"/>
      <c r="IC853" s="21"/>
      <c r="ID853" s="21"/>
      <c r="IE853" s="21"/>
      <c r="IF853" s="21"/>
      <c r="IG853" s="21"/>
      <c r="IH853" s="21"/>
      <c r="II853" s="21"/>
      <c r="IJ853" s="21"/>
      <c r="IK853" s="21"/>
      <c r="IL853" s="21"/>
      <c r="IM853" s="21"/>
      <c r="IN853" s="21"/>
      <c r="IO853" s="21"/>
      <c r="IP853" s="21"/>
      <c r="IQ853" s="21"/>
      <c r="IR853" s="21"/>
      <c r="IS853" s="21"/>
      <c r="IT853" s="21"/>
      <c r="IU853" s="21"/>
      <c r="IV853" s="21"/>
      <c r="IW853" s="21"/>
      <c r="IX853" s="21"/>
      <c r="IY853" s="21"/>
      <c r="IZ853" s="21"/>
      <c r="JA853" s="21"/>
      <c r="JB853" s="21"/>
      <c r="JC853" s="21"/>
      <c r="JD853" s="21"/>
      <c r="JE853" s="21"/>
      <c r="JF853" s="21"/>
      <c r="JG853" s="28"/>
      <c r="JH853" s="21"/>
      <c r="JI853" s="21"/>
      <c r="JJ853" s="21"/>
      <c r="JK853" s="21"/>
      <c r="JL853" s="21"/>
      <c r="JM853" s="21"/>
      <c r="JN853" s="21"/>
      <c r="JO853" s="21"/>
      <c r="JP853" s="21"/>
      <c r="JQ853" s="21"/>
      <c r="JR853" s="21"/>
      <c r="JS853" s="21"/>
      <c r="JT853" s="21"/>
      <c r="JU853" s="21"/>
      <c r="JV853" s="21"/>
      <c r="JW853" s="21"/>
      <c r="JX853" s="21"/>
      <c r="JY853" s="21"/>
      <c r="JZ853" s="21"/>
      <c r="KA853" s="21"/>
      <c r="KB853" s="28"/>
    </row>
    <row r="854" spans="2:288" ht="15" customHeight="1" x14ac:dyDescent="0.25">
      <c r="B854" s="1580" t="s">
        <v>260</v>
      </c>
      <c r="C854" s="1578" t="str">
        <v/>
      </c>
      <c r="D854" s="1578" t="str">
        <v/>
      </c>
      <c r="E854" s="1578" t="str">
        <v/>
      </c>
      <c r="F854" s="1578" t="str">
        <v/>
      </c>
      <c r="G854" s="1578" t="str">
        <v/>
      </c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  <c r="AA854" s="21"/>
      <c r="AB854" s="21"/>
      <c r="AC854" s="21"/>
      <c r="AD854" s="21"/>
      <c r="AE854" s="21"/>
      <c r="AF854" s="21"/>
      <c r="AG854" s="21"/>
      <c r="AH854" s="21"/>
      <c r="AI854" s="21"/>
      <c r="AJ854" s="21"/>
      <c r="AK854" s="21"/>
      <c r="AL854" s="21"/>
      <c r="AM854" s="21"/>
      <c r="AN854" s="21"/>
      <c r="AO854" s="21"/>
      <c r="AP854" s="21"/>
      <c r="AQ854" s="21"/>
      <c r="AR854" s="21"/>
      <c r="AS854" s="21"/>
      <c r="AT854" s="21"/>
      <c r="AU854" s="21"/>
      <c r="AV854" s="21"/>
      <c r="AW854" s="21"/>
      <c r="AX854" s="21"/>
      <c r="AY854" s="21"/>
      <c r="AZ854" s="21"/>
      <c r="BA854" s="21"/>
      <c r="BB854" s="21"/>
      <c r="BC854" s="21"/>
      <c r="BD854" s="21"/>
      <c r="BE854" s="21"/>
      <c r="BF854" s="21"/>
      <c r="BG854" s="21"/>
      <c r="BH854" s="21"/>
      <c r="BI854" s="21"/>
      <c r="BJ854" s="21"/>
      <c r="BK854" s="21"/>
      <c r="BL854" s="21"/>
      <c r="BM854" s="21"/>
      <c r="BN854" s="21"/>
      <c r="BO854" s="21"/>
      <c r="BP854" s="21"/>
      <c r="BQ854" s="21"/>
      <c r="BR854" s="21"/>
      <c r="BS854" s="21"/>
      <c r="BT854" s="21"/>
      <c r="BU854" s="21"/>
      <c r="BV854" s="21"/>
      <c r="BW854" s="21"/>
      <c r="BX854" s="21"/>
      <c r="BY854" s="21"/>
      <c r="BZ854" s="21"/>
      <c r="CA854" s="21"/>
      <c r="CB854" s="21"/>
      <c r="CC854" s="21"/>
      <c r="CD854" s="21"/>
      <c r="CE854" s="21"/>
      <c r="CF854" s="21"/>
      <c r="CG854" s="21"/>
      <c r="CH854" s="21"/>
      <c r="CI854" s="21"/>
      <c r="CJ854" s="21"/>
      <c r="CK854" s="21"/>
      <c r="CL854" s="21"/>
      <c r="CM854" s="21"/>
      <c r="CN854" s="21"/>
      <c r="CO854" s="21"/>
      <c r="CP854" s="21"/>
      <c r="CQ854" s="21"/>
      <c r="CR854" s="21"/>
      <c r="CS854" s="21"/>
      <c r="CT854" s="21"/>
      <c r="CU854" s="21"/>
      <c r="CV854" s="21"/>
      <c r="CW854" s="21"/>
      <c r="CX854" s="21"/>
      <c r="CY854" s="21"/>
      <c r="CZ854" s="21"/>
      <c r="DA854" s="21"/>
      <c r="DB854" s="21"/>
      <c r="DC854" s="21"/>
      <c r="DD854" s="21"/>
      <c r="DE854" s="21"/>
      <c r="DF854" s="21"/>
      <c r="DG854" s="21"/>
      <c r="DH854" s="21"/>
      <c r="DI854" s="21"/>
      <c r="DJ854" s="21"/>
      <c r="DK854" s="21"/>
      <c r="DL854" s="21"/>
      <c r="DM854" s="21"/>
      <c r="DN854" s="21"/>
      <c r="DO854" s="21"/>
      <c r="DP854" s="21"/>
      <c r="DQ854" s="21"/>
      <c r="DR854" s="21"/>
      <c r="DS854" s="21"/>
      <c r="DT854" s="21"/>
      <c r="DU854" s="21"/>
      <c r="DV854" s="21"/>
      <c r="DW854" s="28"/>
      <c r="DX854" s="21"/>
      <c r="DY854" s="21"/>
      <c r="DZ854" s="21"/>
      <c r="EA854" s="21"/>
      <c r="EB854" s="21"/>
      <c r="EC854" s="21"/>
      <c r="ED854" s="21"/>
      <c r="EE854" s="21"/>
      <c r="EF854" s="21"/>
      <c r="EG854" s="21"/>
      <c r="EH854" s="21"/>
      <c r="EI854" s="21"/>
      <c r="EJ854" s="21"/>
      <c r="EK854" s="21"/>
      <c r="EL854" s="21"/>
      <c r="EM854" s="21"/>
      <c r="EN854" s="21"/>
      <c r="EO854" s="21"/>
      <c r="EP854" s="21"/>
      <c r="EQ854" s="21"/>
      <c r="ER854" s="28"/>
      <c r="ES854" s="21"/>
      <c r="ET854" s="21"/>
      <c r="EU854" s="21"/>
      <c r="EV854" s="21"/>
      <c r="EW854" s="21"/>
      <c r="EX854" s="21"/>
      <c r="EY854" s="21"/>
      <c r="EZ854" s="21"/>
      <c r="FA854" s="21"/>
      <c r="FB854" s="21"/>
      <c r="FC854" s="21"/>
      <c r="FD854" s="21"/>
      <c r="FE854" s="21"/>
      <c r="FF854" s="21"/>
      <c r="FG854" s="21"/>
      <c r="FH854" s="21"/>
      <c r="FI854" s="21"/>
      <c r="FJ854" s="21"/>
      <c r="FK854" s="21"/>
      <c r="FL854" s="21"/>
      <c r="FM854" s="21"/>
      <c r="FN854" s="21"/>
      <c r="FO854" s="21"/>
      <c r="FP854" s="21"/>
      <c r="FQ854" s="21"/>
      <c r="FR854" s="21"/>
      <c r="FS854" s="21"/>
      <c r="FT854" s="21"/>
      <c r="FU854" s="21"/>
      <c r="FV854" s="21"/>
      <c r="FW854" s="21"/>
      <c r="FX854" s="21"/>
      <c r="FY854" s="21"/>
      <c r="FZ854" s="21"/>
      <c r="GA854" s="21"/>
      <c r="GB854" s="21"/>
      <c r="GC854" s="21"/>
      <c r="GD854" s="21"/>
      <c r="GE854" s="21"/>
      <c r="GF854" s="21"/>
      <c r="GG854" s="21"/>
      <c r="GH854" s="21"/>
      <c r="GI854" s="21"/>
      <c r="GJ854" s="21"/>
      <c r="GK854" s="21"/>
      <c r="GL854" s="21"/>
      <c r="GM854" s="21"/>
      <c r="GN854" s="21"/>
      <c r="GO854" s="21"/>
      <c r="GP854" s="21"/>
      <c r="GQ854" s="21"/>
      <c r="GR854" s="21"/>
      <c r="GS854" s="21"/>
      <c r="GT854" s="21"/>
      <c r="GU854" s="21"/>
      <c r="GV854" s="21"/>
      <c r="GW854" s="21"/>
      <c r="GX854" s="21"/>
      <c r="GY854" s="21"/>
      <c r="GZ854" s="21"/>
      <c r="HA854" s="21"/>
      <c r="HB854" s="21"/>
      <c r="HC854" s="21"/>
      <c r="HD854" s="21"/>
      <c r="HE854" s="21"/>
      <c r="HF854" s="21"/>
      <c r="HG854" s="21"/>
      <c r="HH854" s="21"/>
      <c r="HI854" s="21"/>
      <c r="HJ854" s="21"/>
      <c r="HK854" s="21"/>
      <c r="HL854" s="21"/>
      <c r="HM854" s="21"/>
      <c r="HN854" s="21"/>
      <c r="HO854" s="21"/>
      <c r="HP854" s="21"/>
      <c r="HQ854" s="21"/>
      <c r="HR854" s="21"/>
      <c r="HS854" s="21"/>
      <c r="HT854" s="21"/>
      <c r="HU854" s="21"/>
      <c r="HV854" s="21"/>
      <c r="HW854" s="21"/>
      <c r="HX854" s="21"/>
      <c r="HY854" s="21"/>
      <c r="HZ854" s="21"/>
      <c r="IA854" s="21"/>
      <c r="IB854" s="21"/>
      <c r="IC854" s="21"/>
      <c r="ID854" s="21"/>
      <c r="IE854" s="21"/>
      <c r="IF854" s="21"/>
      <c r="IG854" s="21"/>
      <c r="IH854" s="21"/>
      <c r="II854" s="21"/>
      <c r="IJ854" s="21"/>
      <c r="IK854" s="21"/>
      <c r="IL854" s="21"/>
      <c r="IM854" s="21"/>
      <c r="IN854" s="21"/>
      <c r="IO854" s="21"/>
      <c r="IP854" s="21"/>
      <c r="IQ854" s="21"/>
      <c r="IR854" s="21"/>
      <c r="IS854" s="21"/>
      <c r="IT854" s="21"/>
      <c r="IU854" s="21"/>
      <c r="IV854" s="21"/>
      <c r="IW854" s="21"/>
      <c r="IX854" s="21"/>
      <c r="IY854" s="21"/>
      <c r="IZ854" s="21"/>
      <c r="JA854" s="21"/>
      <c r="JB854" s="21"/>
      <c r="JC854" s="21"/>
      <c r="JD854" s="21"/>
      <c r="JE854" s="21"/>
      <c r="JF854" s="21"/>
      <c r="JG854" s="28"/>
      <c r="JH854" s="21"/>
      <c r="JI854" s="21"/>
      <c r="JJ854" s="21"/>
      <c r="JK854" s="21"/>
      <c r="JL854" s="21"/>
      <c r="JM854" s="21"/>
      <c r="JN854" s="21"/>
      <c r="JO854" s="21"/>
      <c r="JP854" s="21"/>
      <c r="JQ854" s="21"/>
      <c r="JR854" s="21"/>
      <c r="JS854" s="21"/>
      <c r="JT854" s="21"/>
      <c r="JU854" s="21"/>
      <c r="JV854" s="21"/>
      <c r="JW854" s="21"/>
      <c r="JX854" s="21"/>
      <c r="JY854" s="21"/>
      <c r="JZ854" s="21"/>
      <c r="KA854" s="21"/>
      <c r="KB854" s="28"/>
    </row>
    <row r="855" spans="2:288" ht="15" customHeight="1" x14ac:dyDescent="0.25">
      <c r="B855" s="1580" t="s">
        <v>261</v>
      </c>
      <c r="C855" s="1578" t="str">
        <v/>
      </c>
      <c r="D855" s="1578" t="str">
        <v/>
      </c>
      <c r="E855" s="1578" t="str">
        <v/>
      </c>
      <c r="F855" s="1578" t="str">
        <v/>
      </c>
      <c r="G855" s="1578" t="str">
        <v/>
      </c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  <c r="AA855" s="21"/>
      <c r="AB855" s="21"/>
      <c r="AC855" s="21"/>
      <c r="AD855" s="21"/>
      <c r="AE855" s="21"/>
      <c r="AF855" s="21"/>
      <c r="AG855" s="21"/>
      <c r="AH855" s="21"/>
      <c r="AI855" s="21"/>
      <c r="AJ855" s="21"/>
      <c r="AK855" s="21"/>
      <c r="AL855" s="21"/>
      <c r="AM855" s="21"/>
      <c r="AN855" s="21"/>
      <c r="AO855" s="21"/>
      <c r="AP855" s="21"/>
      <c r="AQ855" s="21"/>
      <c r="AR855" s="21"/>
      <c r="AS855" s="21"/>
      <c r="AT855" s="21"/>
      <c r="AU855" s="21"/>
      <c r="AV855" s="21"/>
      <c r="AW855" s="21"/>
      <c r="AX855" s="21"/>
      <c r="AY855" s="21"/>
      <c r="AZ855" s="21"/>
      <c r="BA855" s="21"/>
      <c r="BB855" s="21"/>
      <c r="BC855" s="21"/>
      <c r="BD855" s="21"/>
      <c r="BE855" s="21"/>
      <c r="BF855" s="21"/>
      <c r="BG855" s="21"/>
      <c r="BH855" s="21"/>
      <c r="BI855" s="21"/>
      <c r="BJ855" s="21"/>
      <c r="BK855" s="21"/>
      <c r="BL855" s="21"/>
      <c r="BM855" s="21"/>
      <c r="BN855" s="21"/>
      <c r="BO855" s="21"/>
      <c r="BP855" s="21"/>
      <c r="BQ855" s="21"/>
      <c r="BR855" s="21"/>
      <c r="BS855" s="21"/>
      <c r="BT855" s="21"/>
      <c r="BU855" s="21"/>
      <c r="BV855" s="21"/>
      <c r="BW855" s="21"/>
      <c r="BX855" s="21"/>
      <c r="BY855" s="21"/>
      <c r="BZ855" s="21"/>
      <c r="CA855" s="21"/>
      <c r="CB855" s="21"/>
      <c r="CC855" s="21"/>
      <c r="CD855" s="21"/>
      <c r="CE855" s="21"/>
      <c r="CF855" s="21"/>
      <c r="CG855" s="21"/>
      <c r="CH855" s="21"/>
      <c r="CI855" s="21"/>
      <c r="CJ855" s="21"/>
      <c r="CK855" s="21"/>
      <c r="CL855" s="21"/>
      <c r="CM855" s="21"/>
      <c r="CN855" s="21"/>
      <c r="CO855" s="21"/>
      <c r="CP855" s="21"/>
      <c r="CQ855" s="21"/>
      <c r="CR855" s="21"/>
      <c r="CS855" s="21"/>
      <c r="CT855" s="21"/>
      <c r="CU855" s="21"/>
      <c r="CV855" s="21"/>
      <c r="CW855" s="21"/>
      <c r="CX855" s="21"/>
      <c r="CY855" s="21"/>
      <c r="CZ855" s="21"/>
      <c r="DA855" s="21"/>
      <c r="DB855" s="21"/>
      <c r="DC855" s="21"/>
      <c r="DD855" s="21"/>
      <c r="DE855" s="21"/>
      <c r="DF855" s="21"/>
      <c r="DG855" s="21"/>
      <c r="DH855" s="21"/>
      <c r="DI855" s="21"/>
      <c r="DJ855" s="21"/>
      <c r="DK855" s="21"/>
      <c r="DL855" s="21"/>
      <c r="DM855" s="21"/>
      <c r="DN855" s="21"/>
      <c r="DO855" s="21"/>
      <c r="DP855" s="21"/>
      <c r="DQ855" s="21"/>
      <c r="DR855" s="21"/>
      <c r="DS855" s="21"/>
      <c r="DT855" s="21"/>
      <c r="DU855" s="21"/>
      <c r="DV855" s="21"/>
      <c r="DW855" s="28"/>
      <c r="DX855" s="21"/>
      <c r="DY855" s="21"/>
      <c r="DZ855" s="21"/>
      <c r="EA855" s="21"/>
      <c r="EB855" s="21"/>
      <c r="EC855" s="21"/>
      <c r="ED855" s="21"/>
      <c r="EE855" s="21"/>
      <c r="EF855" s="21"/>
      <c r="EG855" s="21"/>
      <c r="EH855" s="21"/>
      <c r="EI855" s="21"/>
      <c r="EJ855" s="21"/>
      <c r="EK855" s="21"/>
      <c r="EL855" s="21"/>
      <c r="EM855" s="21"/>
      <c r="EN855" s="21"/>
      <c r="EO855" s="21"/>
      <c r="EP855" s="21"/>
      <c r="EQ855" s="21"/>
      <c r="ER855" s="28"/>
      <c r="ES855" s="21"/>
      <c r="ET855" s="21"/>
      <c r="EU855" s="21"/>
      <c r="EV855" s="21"/>
      <c r="EW855" s="21"/>
      <c r="EX855" s="21"/>
      <c r="EY855" s="21"/>
      <c r="EZ855" s="21"/>
      <c r="FA855" s="21"/>
      <c r="FB855" s="21"/>
      <c r="FC855" s="21"/>
      <c r="FD855" s="21"/>
      <c r="FE855" s="21"/>
      <c r="FF855" s="21"/>
      <c r="FG855" s="21"/>
      <c r="FH855" s="21"/>
      <c r="FI855" s="21"/>
      <c r="FJ855" s="21"/>
      <c r="FK855" s="21"/>
      <c r="FL855" s="21"/>
      <c r="FM855" s="21"/>
      <c r="FN855" s="21"/>
      <c r="FO855" s="21"/>
      <c r="FP855" s="21"/>
      <c r="FQ855" s="21"/>
      <c r="FR855" s="21"/>
      <c r="FS855" s="21"/>
      <c r="FT855" s="21"/>
      <c r="FU855" s="21"/>
      <c r="FV855" s="21"/>
      <c r="FW855" s="21"/>
      <c r="FX855" s="21"/>
      <c r="FY855" s="21"/>
      <c r="FZ855" s="21"/>
      <c r="GA855" s="21"/>
      <c r="GB855" s="21"/>
      <c r="GC855" s="21"/>
      <c r="GD855" s="21"/>
      <c r="GE855" s="21"/>
      <c r="GF855" s="21"/>
      <c r="GG855" s="21"/>
      <c r="GH855" s="21"/>
      <c r="GI855" s="21"/>
      <c r="GJ855" s="21"/>
      <c r="GK855" s="21"/>
      <c r="GL855" s="21"/>
      <c r="GM855" s="21"/>
      <c r="GN855" s="21"/>
      <c r="GO855" s="21"/>
      <c r="GP855" s="21"/>
      <c r="GQ855" s="21"/>
      <c r="GR855" s="21"/>
      <c r="GS855" s="21"/>
      <c r="GT855" s="21"/>
      <c r="GU855" s="21"/>
      <c r="GV855" s="21"/>
      <c r="GW855" s="21"/>
      <c r="GX855" s="21"/>
      <c r="GY855" s="21"/>
      <c r="GZ855" s="21"/>
      <c r="HA855" s="21"/>
      <c r="HB855" s="21"/>
      <c r="HC855" s="21"/>
      <c r="HD855" s="21"/>
      <c r="HE855" s="21"/>
      <c r="HF855" s="21"/>
      <c r="HG855" s="21"/>
      <c r="HH855" s="21"/>
      <c r="HI855" s="21"/>
      <c r="HJ855" s="21"/>
      <c r="HK855" s="21"/>
      <c r="HL855" s="21"/>
      <c r="HM855" s="21"/>
      <c r="HN855" s="21"/>
      <c r="HO855" s="21"/>
      <c r="HP855" s="21"/>
      <c r="HQ855" s="21"/>
      <c r="HR855" s="21"/>
      <c r="HS855" s="21"/>
      <c r="HT855" s="21"/>
      <c r="HU855" s="21"/>
      <c r="HV855" s="21"/>
      <c r="HW855" s="21"/>
      <c r="HX855" s="21"/>
      <c r="HY855" s="21"/>
      <c r="HZ855" s="21"/>
      <c r="IA855" s="21"/>
      <c r="IB855" s="21"/>
      <c r="IC855" s="21"/>
      <c r="ID855" s="21"/>
      <c r="IE855" s="21"/>
      <c r="IF855" s="21"/>
      <c r="IG855" s="21"/>
      <c r="IH855" s="21"/>
      <c r="II855" s="21"/>
      <c r="IJ855" s="21"/>
      <c r="IK855" s="21"/>
      <c r="IL855" s="21"/>
      <c r="IM855" s="21"/>
      <c r="IN855" s="21"/>
      <c r="IO855" s="21"/>
      <c r="IP855" s="21"/>
      <c r="IQ855" s="21"/>
      <c r="IR855" s="21"/>
      <c r="IS855" s="21"/>
      <c r="IT855" s="21"/>
      <c r="IU855" s="21"/>
      <c r="IV855" s="21"/>
      <c r="IW855" s="21"/>
      <c r="IX855" s="21"/>
      <c r="IY855" s="21"/>
      <c r="IZ855" s="21"/>
      <c r="JA855" s="21"/>
      <c r="JB855" s="21"/>
      <c r="JC855" s="21"/>
      <c r="JD855" s="21"/>
      <c r="JE855" s="21"/>
      <c r="JF855" s="21"/>
      <c r="JG855" s="28"/>
      <c r="JH855" s="21"/>
      <c r="JI855" s="21"/>
      <c r="JJ855" s="21"/>
      <c r="JK855" s="21"/>
      <c r="JL855" s="21"/>
      <c r="JM855" s="21"/>
      <c r="JN855" s="21"/>
      <c r="JO855" s="21"/>
      <c r="JP855" s="21"/>
      <c r="JQ855" s="21"/>
      <c r="JR855" s="21"/>
      <c r="JS855" s="21"/>
      <c r="JT855" s="21"/>
      <c r="JU855" s="21"/>
      <c r="JV855" s="21"/>
      <c r="JW855" s="21"/>
      <c r="JX855" s="21"/>
      <c r="JY855" s="21"/>
      <c r="JZ855" s="21"/>
      <c r="KA855" s="21"/>
      <c r="KB855" s="28"/>
    </row>
    <row r="856" spans="2:288" ht="15" customHeight="1" x14ac:dyDescent="0.25">
      <c r="B856" s="1580" t="s">
        <v>262</v>
      </c>
      <c r="C856" s="1578" t="str">
        <v/>
      </c>
      <c r="D856" s="1578" t="str">
        <v/>
      </c>
      <c r="E856" s="1578" t="str">
        <v/>
      </c>
      <c r="F856" s="1578" t="str">
        <v/>
      </c>
      <c r="G856" s="1578" t="str">
        <v/>
      </c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  <c r="AA856" s="21"/>
      <c r="AB856" s="21"/>
      <c r="AC856" s="21"/>
      <c r="AD856" s="21"/>
      <c r="AE856" s="21"/>
      <c r="AF856" s="21"/>
      <c r="AG856" s="21"/>
      <c r="AH856" s="21"/>
      <c r="AI856" s="21"/>
      <c r="AJ856" s="21"/>
      <c r="AK856" s="21"/>
      <c r="AL856" s="21"/>
      <c r="AM856" s="21"/>
      <c r="AN856" s="21"/>
      <c r="AO856" s="21"/>
      <c r="AP856" s="21"/>
      <c r="AQ856" s="21"/>
      <c r="AR856" s="21"/>
      <c r="AS856" s="21"/>
      <c r="AT856" s="21"/>
      <c r="AU856" s="21"/>
      <c r="AV856" s="21"/>
      <c r="AW856" s="21"/>
      <c r="AX856" s="21"/>
      <c r="AY856" s="21"/>
      <c r="AZ856" s="21"/>
      <c r="BA856" s="21"/>
      <c r="BB856" s="21"/>
      <c r="BC856" s="21"/>
      <c r="BD856" s="21"/>
      <c r="BE856" s="21"/>
      <c r="BF856" s="21"/>
      <c r="BG856" s="21"/>
      <c r="BH856" s="21"/>
      <c r="BI856" s="21"/>
      <c r="BJ856" s="21"/>
      <c r="BK856" s="21"/>
      <c r="BL856" s="21"/>
      <c r="BM856" s="21"/>
      <c r="BN856" s="21"/>
      <c r="BO856" s="21"/>
      <c r="BP856" s="21"/>
      <c r="BQ856" s="21"/>
      <c r="BR856" s="21"/>
      <c r="BS856" s="21"/>
      <c r="BT856" s="21"/>
      <c r="BU856" s="21"/>
      <c r="BV856" s="21"/>
      <c r="BW856" s="21"/>
      <c r="BX856" s="21"/>
      <c r="BY856" s="21"/>
      <c r="BZ856" s="21"/>
      <c r="CA856" s="21"/>
      <c r="CB856" s="21"/>
      <c r="CC856" s="21"/>
      <c r="CD856" s="21"/>
      <c r="CE856" s="21"/>
      <c r="CF856" s="21"/>
      <c r="CG856" s="21"/>
      <c r="CH856" s="21"/>
      <c r="CI856" s="21"/>
      <c r="CJ856" s="21"/>
      <c r="CK856" s="21"/>
      <c r="CL856" s="21"/>
      <c r="CM856" s="21"/>
      <c r="CN856" s="21"/>
      <c r="CO856" s="21"/>
      <c r="CP856" s="21"/>
      <c r="CQ856" s="21"/>
      <c r="CR856" s="21"/>
      <c r="CS856" s="21"/>
      <c r="CT856" s="21"/>
      <c r="CU856" s="21"/>
      <c r="CV856" s="21"/>
      <c r="CW856" s="21"/>
      <c r="CX856" s="21"/>
      <c r="CY856" s="21"/>
      <c r="CZ856" s="21"/>
      <c r="DA856" s="21"/>
      <c r="DB856" s="21"/>
      <c r="DC856" s="21"/>
      <c r="DD856" s="21"/>
      <c r="DE856" s="21"/>
      <c r="DF856" s="21"/>
      <c r="DG856" s="21"/>
      <c r="DH856" s="21"/>
      <c r="DI856" s="21"/>
      <c r="DJ856" s="21"/>
      <c r="DK856" s="21"/>
      <c r="DL856" s="21"/>
      <c r="DM856" s="21"/>
      <c r="DN856" s="21"/>
      <c r="DO856" s="21"/>
      <c r="DP856" s="21"/>
      <c r="DQ856" s="21"/>
      <c r="DR856" s="21"/>
      <c r="DS856" s="21"/>
      <c r="DT856" s="21"/>
      <c r="DU856" s="21"/>
      <c r="DV856" s="21"/>
      <c r="DW856" s="28"/>
      <c r="DX856" s="21"/>
      <c r="DY856" s="21"/>
      <c r="DZ856" s="21"/>
      <c r="EA856" s="21"/>
      <c r="EB856" s="21"/>
      <c r="EC856" s="21"/>
      <c r="ED856" s="21"/>
      <c r="EE856" s="21"/>
      <c r="EF856" s="21"/>
      <c r="EG856" s="21"/>
      <c r="EH856" s="21"/>
      <c r="EI856" s="21"/>
      <c r="EJ856" s="21"/>
      <c r="EK856" s="21"/>
      <c r="EL856" s="21"/>
      <c r="EM856" s="21"/>
      <c r="EN856" s="21"/>
      <c r="EO856" s="21"/>
      <c r="EP856" s="21"/>
      <c r="EQ856" s="21"/>
      <c r="ER856" s="28"/>
      <c r="ES856" s="21"/>
      <c r="ET856" s="21"/>
      <c r="EU856" s="21"/>
      <c r="EV856" s="21"/>
      <c r="EW856" s="21"/>
      <c r="EX856" s="21"/>
      <c r="EY856" s="21"/>
      <c r="EZ856" s="21"/>
      <c r="FA856" s="21"/>
      <c r="FB856" s="21"/>
      <c r="FC856" s="21"/>
      <c r="FD856" s="21"/>
      <c r="FE856" s="21"/>
      <c r="FF856" s="21"/>
      <c r="FG856" s="21"/>
      <c r="FH856" s="21"/>
      <c r="FI856" s="21"/>
      <c r="FJ856" s="21"/>
      <c r="FK856" s="21"/>
      <c r="FL856" s="21"/>
      <c r="FM856" s="21"/>
      <c r="FN856" s="21"/>
      <c r="FO856" s="21"/>
      <c r="FP856" s="21"/>
      <c r="FQ856" s="21"/>
      <c r="FR856" s="21"/>
      <c r="FS856" s="21"/>
      <c r="FT856" s="21"/>
      <c r="FU856" s="21"/>
      <c r="FV856" s="21"/>
      <c r="FW856" s="21"/>
      <c r="FX856" s="21"/>
      <c r="FY856" s="21"/>
      <c r="FZ856" s="21"/>
      <c r="GA856" s="21"/>
      <c r="GB856" s="21"/>
      <c r="GC856" s="21"/>
      <c r="GD856" s="21"/>
      <c r="GE856" s="21"/>
      <c r="GF856" s="21"/>
      <c r="GG856" s="21"/>
      <c r="GH856" s="21"/>
      <c r="GI856" s="21"/>
      <c r="GJ856" s="21"/>
      <c r="GK856" s="21"/>
      <c r="GL856" s="21"/>
      <c r="GM856" s="21"/>
      <c r="GN856" s="21"/>
      <c r="GO856" s="21"/>
      <c r="GP856" s="21"/>
      <c r="GQ856" s="21"/>
      <c r="GR856" s="21"/>
      <c r="GS856" s="21"/>
      <c r="GT856" s="21"/>
      <c r="GU856" s="21"/>
      <c r="GV856" s="21"/>
      <c r="GW856" s="21"/>
      <c r="GX856" s="21"/>
      <c r="GY856" s="21"/>
      <c r="GZ856" s="21"/>
      <c r="HA856" s="21"/>
      <c r="HB856" s="21"/>
      <c r="HC856" s="21"/>
      <c r="HD856" s="21"/>
      <c r="HE856" s="21"/>
      <c r="HF856" s="21"/>
      <c r="HG856" s="21"/>
      <c r="HH856" s="21"/>
      <c r="HI856" s="21"/>
      <c r="HJ856" s="21"/>
      <c r="HK856" s="21"/>
      <c r="HL856" s="21"/>
      <c r="HM856" s="21"/>
      <c r="HN856" s="21"/>
      <c r="HO856" s="21"/>
      <c r="HP856" s="21"/>
      <c r="HQ856" s="21"/>
      <c r="HR856" s="21"/>
      <c r="HS856" s="21"/>
      <c r="HT856" s="21"/>
      <c r="HU856" s="21"/>
      <c r="HV856" s="21"/>
      <c r="HW856" s="21"/>
      <c r="HX856" s="21"/>
      <c r="HY856" s="21"/>
      <c r="HZ856" s="21"/>
      <c r="IA856" s="21"/>
      <c r="IB856" s="21"/>
      <c r="IC856" s="21"/>
      <c r="ID856" s="21"/>
      <c r="IE856" s="21"/>
      <c r="IF856" s="21"/>
      <c r="IG856" s="21"/>
      <c r="IH856" s="21"/>
      <c r="II856" s="21"/>
      <c r="IJ856" s="21"/>
      <c r="IK856" s="21"/>
      <c r="IL856" s="21"/>
      <c r="IM856" s="21"/>
      <c r="IN856" s="21"/>
      <c r="IO856" s="21"/>
      <c r="IP856" s="21"/>
      <c r="IQ856" s="21"/>
      <c r="IR856" s="21"/>
      <c r="IS856" s="21"/>
      <c r="IT856" s="21"/>
      <c r="IU856" s="21"/>
      <c r="IV856" s="21"/>
      <c r="IW856" s="21"/>
      <c r="IX856" s="21"/>
      <c r="IY856" s="21"/>
      <c r="IZ856" s="21"/>
      <c r="JA856" s="21"/>
      <c r="JB856" s="21"/>
      <c r="JC856" s="21"/>
      <c r="JD856" s="21"/>
      <c r="JE856" s="21"/>
      <c r="JF856" s="21"/>
      <c r="JG856" s="28"/>
      <c r="JH856" s="21"/>
      <c r="JI856" s="21"/>
      <c r="JJ856" s="21"/>
      <c r="JK856" s="21"/>
      <c r="JL856" s="21"/>
      <c r="JM856" s="21"/>
      <c r="JN856" s="21"/>
      <c r="JO856" s="21"/>
      <c r="JP856" s="21"/>
      <c r="JQ856" s="21"/>
      <c r="JR856" s="21"/>
      <c r="JS856" s="21"/>
      <c r="JT856" s="21"/>
      <c r="JU856" s="21"/>
      <c r="JV856" s="21"/>
      <c r="JW856" s="21"/>
      <c r="JX856" s="21"/>
      <c r="JY856" s="21"/>
      <c r="JZ856" s="21"/>
      <c r="KA856" s="21"/>
      <c r="KB856" s="28"/>
    </row>
    <row r="857" spans="2:288" ht="15" customHeight="1" x14ac:dyDescent="0.25">
      <c r="B857" s="1580" t="s">
        <v>263</v>
      </c>
      <c r="C857" s="1578" t="str">
        <v/>
      </c>
      <c r="D857" s="1578" t="str">
        <v/>
      </c>
      <c r="E857" s="1578" t="str">
        <v/>
      </c>
      <c r="F857" s="1578" t="str">
        <v/>
      </c>
      <c r="G857" s="1578" t="str">
        <v/>
      </c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  <c r="AA857" s="21"/>
      <c r="AB857" s="21"/>
      <c r="AC857" s="21"/>
      <c r="AD857" s="21"/>
      <c r="AE857" s="21"/>
      <c r="AF857" s="21"/>
      <c r="AG857" s="21"/>
      <c r="AH857" s="21"/>
      <c r="AI857" s="21"/>
      <c r="AJ857" s="21"/>
      <c r="AK857" s="21"/>
      <c r="AL857" s="21"/>
      <c r="AM857" s="21"/>
      <c r="AN857" s="21"/>
      <c r="AO857" s="21"/>
      <c r="AP857" s="21"/>
      <c r="AQ857" s="21"/>
      <c r="AR857" s="21"/>
      <c r="AS857" s="21"/>
      <c r="AT857" s="21"/>
      <c r="AU857" s="21"/>
      <c r="AV857" s="21"/>
      <c r="AW857" s="21"/>
      <c r="AX857" s="21"/>
      <c r="AY857" s="21"/>
      <c r="AZ857" s="21"/>
      <c r="BA857" s="21"/>
      <c r="BB857" s="21"/>
      <c r="BC857" s="21"/>
      <c r="BD857" s="21"/>
      <c r="BE857" s="21"/>
      <c r="BF857" s="21"/>
      <c r="BG857" s="21"/>
      <c r="BH857" s="21"/>
      <c r="BI857" s="21"/>
      <c r="BJ857" s="21"/>
      <c r="BK857" s="21"/>
      <c r="BL857" s="21"/>
      <c r="BM857" s="21"/>
      <c r="BN857" s="21"/>
      <c r="BO857" s="21"/>
      <c r="BP857" s="21"/>
      <c r="BQ857" s="21"/>
      <c r="BR857" s="21"/>
      <c r="BS857" s="21"/>
      <c r="BT857" s="21"/>
      <c r="BU857" s="21"/>
      <c r="BV857" s="21"/>
      <c r="BW857" s="21"/>
      <c r="BX857" s="21"/>
      <c r="BY857" s="21"/>
      <c r="BZ857" s="21"/>
      <c r="CA857" s="21"/>
      <c r="CB857" s="21"/>
      <c r="CC857" s="21"/>
      <c r="CD857" s="21"/>
      <c r="CE857" s="21"/>
      <c r="CF857" s="21"/>
      <c r="CG857" s="21"/>
      <c r="CH857" s="21"/>
      <c r="CI857" s="21"/>
      <c r="CJ857" s="21"/>
      <c r="CK857" s="21"/>
      <c r="CL857" s="21"/>
      <c r="CM857" s="21"/>
      <c r="CN857" s="21"/>
      <c r="CO857" s="21"/>
      <c r="CP857" s="21"/>
      <c r="CQ857" s="21"/>
      <c r="CR857" s="21"/>
      <c r="CS857" s="21"/>
      <c r="CT857" s="21"/>
      <c r="CU857" s="21"/>
      <c r="CV857" s="21"/>
      <c r="CW857" s="21"/>
      <c r="CX857" s="21"/>
      <c r="CY857" s="21"/>
      <c r="CZ857" s="21"/>
      <c r="DA857" s="21"/>
      <c r="DB857" s="21"/>
      <c r="DC857" s="21"/>
      <c r="DD857" s="21"/>
      <c r="DE857" s="21"/>
      <c r="DF857" s="21"/>
      <c r="DG857" s="21"/>
      <c r="DH857" s="21"/>
      <c r="DI857" s="21"/>
      <c r="DJ857" s="21"/>
      <c r="DK857" s="21"/>
      <c r="DL857" s="21"/>
      <c r="DM857" s="21"/>
      <c r="DN857" s="21"/>
      <c r="DO857" s="21"/>
      <c r="DP857" s="21"/>
      <c r="DQ857" s="21"/>
      <c r="DR857" s="21"/>
      <c r="DS857" s="21"/>
      <c r="DT857" s="21"/>
      <c r="DU857" s="21"/>
      <c r="DV857" s="21"/>
      <c r="DW857" s="28"/>
      <c r="DX857" s="21"/>
      <c r="DY857" s="21"/>
      <c r="DZ857" s="21"/>
      <c r="EA857" s="21"/>
      <c r="EB857" s="21"/>
      <c r="EC857" s="21"/>
      <c r="ED857" s="21"/>
      <c r="EE857" s="21"/>
      <c r="EF857" s="21"/>
      <c r="EG857" s="21"/>
      <c r="EH857" s="21"/>
      <c r="EI857" s="21"/>
      <c r="EJ857" s="21"/>
      <c r="EK857" s="21"/>
      <c r="EL857" s="21"/>
      <c r="EM857" s="21"/>
      <c r="EN857" s="21"/>
      <c r="EO857" s="21"/>
      <c r="EP857" s="21"/>
      <c r="EQ857" s="21"/>
      <c r="ER857" s="28"/>
      <c r="ES857" s="21"/>
      <c r="ET857" s="21"/>
      <c r="EU857" s="21"/>
      <c r="EV857" s="21"/>
      <c r="EW857" s="21"/>
      <c r="EX857" s="21"/>
      <c r="EY857" s="21"/>
      <c r="EZ857" s="21"/>
      <c r="FA857" s="21"/>
      <c r="FB857" s="21"/>
      <c r="FC857" s="21"/>
      <c r="FD857" s="21"/>
      <c r="FE857" s="21"/>
      <c r="FF857" s="21"/>
      <c r="FG857" s="21"/>
      <c r="FH857" s="21"/>
      <c r="FI857" s="21"/>
      <c r="FJ857" s="21"/>
      <c r="FK857" s="21"/>
      <c r="FL857" s="21"/>
      <c r="FM857" s="21"/>
      <c r="FN857" s="21"/>
      <c r="FO857" s="21"/>
      <c r="FP857" s="21"/>
      <c r="FQ857" s="21"/>
      <c r="FR857" s="21"/>
      <c r="FS857" s="21"/>
      <c r="FT857" s="21"/>
      <c r="FU857" s="21"/>
      <c r="FV857" s="21"/>
      <c r="FW857" s="21"/>
      <c r="FX857" s="21"/>
      <c r="FY857" s="21"/>
      <c r="FZ857" s="21"/>
      <c r="GA857" s="21"/>
      <c r="GB857" s="21"/>
      <c r="GC857" s="21"/>
      <c r="GD857" s="21"/>
      <c r="GE857" s="21"/>
      <c r="GF857" s="21"/>
      <c r="GG857" s="21"/>
      <c r="GH857" s="21"/>
      <c r="GI857" s="21"/>
      <c r="GJ857" s="21"/>
      <c r="GK857" s="21"/>
      <c r="GL857" s="21"/>
      <c r="GM857" s="21"/>
      <c r="GN857" s="21"/>
      <c r="GO857" s="21"/>
      <c r="GP857" s="21"/>
      <c r="GQ857" s="21"/>
      <c r="GR857" s="21"/>
      <c r="GS857" s="21"/>
      <c r="GT857" s="21"/>
      <c r="GU857" s="21"/>
      <c r="GV857" s="21"/>
      <c r="GW857" s="21"/>
      <c r="GX857" s="21"/>
      <c r="GY857" s="21"/>
      <c r="GZ857" s="21"/>
      <c r="HA857" s="21"/>
      <c r="HB857" s="21"/>
      <c r="HC857" s="21"/>
      <c r="HD857" s="21"/>
      <c r="HE857" s="21"/>
      <c r="HF857" s="21"/>
      <c r="HG857" s="21"/>
      <c r="HH857" s="21"/>
      <c r="HI857" s="21"/>
      <c r="HJ857" s="21"/>
      <c r="HK857" s="21"/>
      <c r="HL857" s="21"/>
      <c r="HM857" s="21"/>
      <c r="HN857" s="21"/>
      <c r="HO857" s="21"/>
      <c r="HP857" s="21"/>
      <c r="HQ857" s="21"/>
      <c r="HR857" s="21"/>
      <c r="HS857" s="21"/>
      <c r="HT857" s="21"/>
      <c r="HU857" s="21"/>
      <c r="HV857" s="21"/>
      <c r="HW857" s="21"/>
      <c r="HX857" s="21"/>
      <c r="HY857" s="21"/>
      <c r="HZ857" s="21"/>
      <c r="IA857" s="21"/>
      <c r="IB857" s="21"/>
      <c r="IC857" s="21"/>
      <c r="ID857" s="21"/>
      <c r="IE857" s="21"/>
      <c r="IF857" s="21"/>
      <c r="IG857" s="21"/>
      <c r="IH857" s="21"/>
      <c r="II857" s="21"/>
      <c r="IJ857" s="21"/>
      <c r="IK857" s="21"/>
      <c r="IL857" s="21"/>
      <c r="IM857" s="21"/>
      <c r="IN857" s="21"/>
      <c r="IO857" s="21"/>
      <c r="IP857" s="21"/>
      <c r="IQ857" s="21"/>
      <c r="IR857" s="21"/>
      <c r="IS857" s="21"/>
      <c r="IT857" s="21"/>
      <c r="IU857" s="21"/>
      <c r="IV857" s="21"/>
      <c r="IW857" s="21"/>
      <c r="IX857" s="21"/>
      <c r="IY857" s="21"/>
      <c r="IZ857" s="21"/>
      <c r="JA857" s="21"/>
      <c r="JB857" s="21"/>
      <c r="JC857" s="21"/>
      <c r="JD857" s="21"/>
      <c r="JE857" s="21"/>
      <c r="JF857" s="21"/>
      <c r="JG857" s="28"/>
      <c r="JH857" s="21"/>
      <c r="JI857" s="21"/>
      <c r="JJ857" s="21"/>
      <c r="JK857" s="21"/>
      <c r="JL857" s="21"/>
      <c r="JM857" s="21"/>
      <c r="JN857" s="21"/>
      <c r="JO857" s="21"/>
      <c r="JP857" s="21"/>
      <c r="JQ857" s="21"/>
      <c r="JR857" s="21"/>
      <c r="JS857" s="21"/>
      <c r="JT857" s="21"/>
      <c r="JU857" s="21"/>
      <c r="JV857" s="21"/>
      <c r="JW857" s="21"/>
      <c r="JX857" s="21"/>
      <c r="JY857" s="21"/>
      <c r="JZ857" s="21"/>
      <c r="KA857" s="21"/>
      <c r="KB857" s="28"/>
    </row>
    <row r="858" spans="2:288" ht="15" customHeight="1" x14ac:dyDescent="0.25">
      <c r="B858" s="1580" t="s">
        <v>264</v>
      </c>
      <c r="C858" s="1578" t="str">
        <v/>
      </c>
      <c r="D858" s="1578" t="str">
        <v/>
      </c>
      <c r="E858" s="1578" t="str">
        <v/>
      </c>
      <c r="F858" s="1578" t="str">
        <v/>
      </c>
      <c r="G858" s="1578" t="str">
        <v/>
      </c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  <c r="AA858" s="21"/>
      <c r="AB858" s="21"/>
      <c r="AC858" s="21"/>
      <c r="AD858" s="21"/>
      <c r="AE858" s="21"/>
      <c r="AF858" s="21"/>
      <c r="AG858" s="21"/>
      <c r="AH858" s="21"/>
      <c r="AI858" s="21"/>
      <c r="AJ858" s="21"/>
      <c r="AK858" s="21"/>
      <c r="AL858" s="21"/>
      <c r="AM858" s="21"/>
      <c r="AN858" s="21"/>
      <c r="AO858" s="21"/>
      <c r="AP858" s="21"/>
      <c r="AQ858" s="21"/>
      <c r="AR858" s="21"/>
      <c r="AS858" s="21"/>
      <c r="AT858" s="21"/>
      <c r="AU858" s="21"/>
      <c r="AV858" s="21"/>
      <c r="AW858" s="21"/>
      <c r="AX858" s="21"/>
      <c r="AY858" s="21"/>
      <c r="AZ858" s="21"/>
      <c r="BA858" s="21"/>
      <c r="BB858" s="21"/>
      <c r="BC858" s="21"/>
      <c r="BD858" s="21"/>
      <c r="BE858" s="21"/>
      <c r="BF858" s="21"/>
      <c r="BG858" s="21"/>
      <c r="BH858" s="21"/>
      <c r="BI858" s="21"/>
      <c r="BJ858" s="21"/>
      <c r="BK858" s="21"/>
      <c r="BL858" s="21"/>
      <c r="BM858" s="21"/>
      <c r="BN858" s="21"/>
      <c r="BO858" s="21"/>
      <c r="BP858" s="21"/>
      <c r="BQ858" s="21"/>
      <c r="BR858" s="21"/>
      <c r="BS858" s="21"/>
      <c r="BT858" s="21"/>
      <c r="BU858" s="21"/>
      <c r="BV858" s="21"/>
      <c r="BW858" s="21"/>
      <c r="BX858" s="21"/>
      <c r="BY858" s="21"/>
      <c r="BZ858" s="21"/>
      <c r="CA858" s="21"/>
      <c r="CB858" s="21"/>
      <c r="CC858" s="21"/>
      <c r="CD858" s="21"/>
      <c r="CE858" s="21"/>
      <c r="CF858" s="21"/>
      <c r="CG858" s="21"/>
      <c r="CH858" s="21"/>
      <c r="CI858" s="21"/>
      <c r="CJ858" s="21"/>
      <c r="CK858" s="21"/>
      <c r="CL858" s="21"/>
      <c r="CM858" s="21"/>
      <c r="CN858" s="21"/>
      <c r="CO858" s="21"/>
      <c r="CP858" s="21"/>
      <c r="CQ858" s="21"/>
      <c r="CR858" s="21"/>
      <c r="CS858" s="21"/>
      <c r="CT858" s="21"/>
      <c r="CU858" s="21"/>
      <c r="CV858" s="21"/>
      <c r="CW858" s="21"/>
      <c r="CX858" s="21"/>
      <c r="CY858" s="21"/>
      <c r="CZ858" s="21"/>
      <c r="DA858" s="21"/>
      <c r="DB858" s="21"/>
      <c r="DC858" s="21"/>
      <c r="DD858" s="21"/>
      <c r="DE858" s="21"/>
      <c r="DF858" s="21"/>
      <c r="DG858" s="21"/>
      <c r="DH858" s="21"/>
      <c r="DI858" s="21"/>
      <c r="DJ858" s="21"/>
      <c r="DK858" s="21"/>
      <c r="DL858" s="21"/>
      <c r="DM858" s="21"/>
      <c r="DN858" s="21"/>
      <c r="DO858" s="21"/>
      <c r="DP858" s="21"/>
      <c r="DQ858" s="21"/>
      <c r="DR858" s="21"/>
      <c r="DS858" s="21"/>
      <c r="DT858" s="21"/>
      <c r="DU858" s="21"/>
      <c r="DV858" s="21"/>
      <c r="DW858" s="28"/>
      <c r="DX858" s="21"/>
      <c r="DY858" s="21"/>
      <c r="DZ858" s="21"/>
      <c r="EA858" s="21"/>
      <c r="EB858" s="21"/>
      <c r="EC858" s="21"/>
      <c r="ED858" s="21"/>
      <c r="EE858" s="21"/>
      <c r="EF858" s="21"/>
      <c r="EG858" s="21"/>
      <c r="EH858" s="21"/>
      <c r="EI858" s="21"/>
      <c r="EJ858" s="21"/>
      <c r="EK858" s="21"/>
      <c r="EL858" s="21"/>
      <c r="EM858" s="21"/>
      <c r="EN858" s="21"/>
      <c r="EO858" s="21"/>
      <c r="EP858" s="21"/>
      <c r="EQ858" s="21"/>
      <c r="ER858" s="28"/>
      <c r="ES858" s="21"/>
      <c r="ET858" s="21"/>
      <c r="EU858" s="21"/>
      <c r="EV858" s="21"/>
      <c r="EW858" s="21"/>
      <c r="EX858" s="21"/>
      <c r="EY858" s="21"/>
      <c r="EZ858" s="21"/>
      <c r="FA858" s="21"/>
      <c r="FB858" s="21"/>
      <c r="FC858" s="21"/>
      <c r="FD858" s="21"/>
      <c r="FE858" s="21"/>
      <c r="FF858" s="21"/>
      <c r="FG858" s="21"/>
      <c r="FH858" s="21"/>
      <c r="FI858" s="21"/>
      <c r="FJ858" s="21"/>
      <c r="FK858" s="21"/>
      <c r="FL858" s="21"/>
      <c r="FM858" s="21"/>
      <c r="FN858" s="21"/>
      <c r="FO858" s="21"/>
      <c r="FP858" s="21"/>
      <c r="FQ858" s="21"/>
      <c r="FR858" s="21"/>
      <c r="FS858" s="21"/>
      <c r="FT858" s="21"/>
      <c r="FU858" s="21"/>
      <c r="FV858" s="21"/>
      <c r="FW858" s="21"/>
      <c r="FX858" s="21"/>
      <c r="FY858" s="21"/>
      <c r="FZ858" s="21"/>
      <c r="GA858" s="21"/>
      <c r="GB858" s="21"/>
      <c r="GC858" s="21"/>
      <c r="GD858" s="21"/>
      <c r="GE858" s="21"/>
      <c r="GF858" s="21"/>
      <c r="GG858" s="21"/>
      <c r="GH858" s="21"/>
      <c r="GI858" s="21"/>
      <c r="GJ858" s="21"/>
      <c r="GK858" s="21"/>
      <c r="GL858" s="21"/>
      <c r="GM858" s="21"/>
      <c r="GN858" s="21"/>
      <c r="GO858" s="21"/>
      <c r="GP858" s="21"/>
      <c r="GQ858" s="21"/>
      <c r="GR858" s="21"/>
      <c r="GS858" s="21"/>
      <c r="GT858" s="21"/>
      <c r="GU858" s="21"/>
      <c r="GV858" s="21"/>
      <c r="GW858" s="21"/>
      <c r="GX858" s="21"/>
      <c r="GY858" s="21"/>
      <c r="GZ858" s="21"/>
      <c r="HA858" s="21"/>
      <c r="HB858" s="21"/>
      <c r="HC858" s="21"/>
      <c r="HD858" s="21"/>
      <c r="HE858" s="21"/>
      <c r="HF858" s="21"/>
      <c r="HG858" s="21"/>
      <c r="HH858" s="21"/>
      <c r="HI858" s="21"/>
      <c r="HJ858" s="21"/>
      <c r="HK858" s="21"/>
      <c r="HL858" s="21"/>
      <c r="HM858" s="21"/>
      <c r="HN858" s="21"/>
      <c r="HO858" s="21"/>
      <c r="HP858" s="21"/>
      <c r="HQ858" s="21"/>
      <c r="HR858" s="21"/>
      <c r="HS858" s="21"/>
      <c r="HT858" s="21"/>
      <c r="HU858" s="21"/>
      <c r="HV858" s="21"/>
      <c r="HW858" s="21"/>
      <c r="HX858" s="21"/>
      <c r="HY858" s="21"/>
      <c r="HZ858" s="21"/>
      <c r="IA858" s="21"/>
      <c r="IB858" s="21"/>
      <c r="IC858" s="21"/>
      <c r="ID858" s="21"/>
      <c r="IE858" s="21"/>
      <c r="IF858" s="21"/>
      <c r="IG858" s="21"/>
      <c r="IH858" s="21"/>
      <c r="II858" s="21"/>
      <c r="IJ858" s="21"/>
      <c r="IK858" s="21"/>
      <c r="IL858" s="21"/>
      <c r="IM858" s="21"/>
      <c r="IN858" s="21"/>
      <c r="IO858" s="21"/>
      <c r="IP858" s="21"/>
      <c r="IQ858" s="21"/>
      <c r="IR858" s="21"/>
      <c r="IS858" s="21"/>
      <c r="IT858" s="21"/>
      <c r="IU858" s="21"/>
      <c r="IV858" s="21"/>
      <c r="IW858" s="21"/>
      <c r="IX858" s="21"/>
      <c r="IY858" s="21"/>
      <c r="IZ858" s="21"/>
      <c r="JA858" s="21"/>
      <c r="JB858" s="21"/>
      <c r="JC858" s="21"/>
      <c r="JD858" s="21"/>
      <c r="JE858" s="21"/>
      <c r="JF858" s="21"/>
      <c r="JG858" s="28"/>
      <c r="JH858" s="21"/>
      <c r="JI858" s="21"/>
      <c r="JJ858" s="21"/>
      <c r="JK858" s="21"/>
      <c r="JL858" s="21"/>
      <c r="JM858" s="21"/>
      <c r="JN858" s="21"/>
      <c r="JO858" s="21"/>
      <c r="JP858" s="21"/>
      <c r="JQ858" s="21"/>
      <c r="JR858" s="21"/>
      <c r="JS858" s="21"/>
      <c r="JT858" s="21"/>
      <c r="JU858" s="21"/>
      <c r="JV858" s="21"/>
      <c r="JW858" s="21"/>
      <c r="JX858" s="21"/>
      <c r="JY858" s="21"/>
      <c r="JZ858" s="21"/>
      <c r="KA858" s="21"/>
      <c r="KB858" s="28"/>
    </row>
    <row r="859" spans="2:288" ht="15" customHeight="1" x14ac:dyDescent="0.25">
      <c r="B859" s="1580" t="s">
        <v>265</v>
      </c>
      <c r="C859" s="1578" t="str">
        <v/>
      </c>
      <c r="D859" s="1578" t="str">
        <v/>
      </c>
      <c r="E859" s="1578" t="str">
        <v/>
      </c>
      <c r="F859" s="1578" t="str">
        <v/>
      </c>
      <c r="G859" s="1578" t="str">
        <v/>
      </c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  <c r="AA859" s="21"/>
      <c r="AB859" s="21"/>
      <c r="AC859" s="21"/>
      <c r="AD859" s="21"/>
      <c r="AE859" s="21"/>
      <c r="AF859" s="21"/>
      <c r="AG859" s="21"/>
      <c r="AH859" s="21"/>
      <c r="AI859" s="21"/>
      <c r="AJ859" s="21"/>
      <c r="AK859" s="21"/>
      <c r="AL859" s="21"/>
      <c r="AM859" s="21"/>
      <c r="AN859" s="21"/>
      <c r="AO859" s="21"/>
      <c r="AP859" s="21"/>
      <c r="AQ859" s="21"/>
      <c r="AR859" s="21"/>
      <c r="AS859" s="21"/>
      <c r="AT859" s="21"/>
      <c r="AU859" s="21"/>
      <c r="AV859" s="21"/>
      <c r="AW859" s="21"/>
      <c r="AX859" s="21"/>
      <c r="AY859" s="21"/>
      <c r="AZ859" s="21"/>
      <c r="BA859" s="21"/>
      <c r="BB859" s="21"/>
      <c r="BC859" s="21"/>
      <c r="BD859" s="21"/>
      <c r="BE859" s="21"/>
      <c r="BF859" s="21"/>
      <c r="BG859" s="21"/>
      <c r="BH859" s="21"/>
      <c r="BI859" s="21"/>
      <c r="BJ859" s="21"/>
      <c r="BK859" s="21"/>
      <c r="BL859" s="21"/>
      <c r="BM859" s="21"/>
      <c r="BN859" s="21"/>
      <c r="BO859" s="21"/>
      <c r="BP859" s="21"/>
      <c r="BQ859" s="21"/>
      <c r="BR859" s="21"/>
      <c r="BS859" s="21"/>
      <c r="BT859" s="21"/>
      <c r="BU859" s="21"/>
      <c r="BV859" s="21"/>
      <c r="BW859" s="21"/>
      <c r="BX859" s="21"/>
      <c r="BY859" s="21"/>
      <c r="BZ859" s="21"/>
      <c r="CA859" s="21"/>
      <c r="CB859" s="21"/>
      <c r="CC859" s="21"/>
      <c r="CD859" s="21"/>
      <c r="CE859" s="21"/>
      <c r="CF859" s="21"/>
      <c r="CG859" s="21"/>
      <c r="CH859" s="21"/>
      <c r="CI859" s="21"/>
      <c r="CJ859" s="21"/>
      <c r="CK859" s="21"/>
      <c r="CL859" s="21"/>
      <c r="CM859" s="21"/>
      <c r="CN859" s="21"/>
      <c r="CO859" s="21"/>
      <c r="CP859" s="21"/>
      <c r="CQ859" s="21"/>
      <c r="CR859" s="21"/>
      <c r="CS859" s="21"/>
      <c r="CT859" s="21"/>
      <c r="CU859" s="21"/>
      <c r="CV859" s="21"/>
      <c r="CW859" s="21"/>
      <c r="CX859" s="21"/>
      <c r="CY859" s="21"/>
      <c r="CZ859" s="21"/>
      <c r="DA859" s="21"/>
      <c r="DB859" s="21"/>
      <c r="DC859" s="21"/>
      <c r="DD859" s="21"/>
      <c r="DE859" s="21"/>
      <c r="DF859" s="21"/>
      <c r="DG859" s="21"/>
      <c r="DH859" s="21"/>
      <c r="DI859" s="21"/>
      <c r="DJ859" s="21"/>
      <c r="DK859" s="21"/>
      <c r="DL859" s="21"/>
      <c r="DM859" s="21"/>
      <c r="DN859" s="21"/>
      <c r="DO859" s="21"/>
      <c r="DP859" s="21"/>
      <c r="DQ859" s="21"/>
      <c r="DR859" s="21"/>
      <c r="DS859" s="21"/>
      <c r="DT859" s="21"/>
      <c r="DU859" s="21"/>
      <c r="DV859" s="21"/>
      <c r="DW859" s="28"/>
      <c r="DX859" s="21"/>
      <c r="DY859" s="21"/>
      <c r="DZ859" s="21"/>
      <c r="EA859" s="21"/>
      <c r="EB859" s="21"/>
      <c r="EC859" s="21"/>
      <c r="ED859" s="21"/>
      <c r="EE859" s="21"/>
      <c r="EF859" s="21"/>
      <c r="EG859" s="21"/>
      <c r="EH859" s="21"/>
      <c r="EI859" s="21"/>
      <c r="EJ859" s="21"/>
      <c r="EK859" s="21"/>
      <c r="EL859" s="21"/>
      <c r="EM859" s="21"/>
      <c r="EN859" s="21"/>
      <c r="EO859" s="21"/>
      <c r="EP859" s="21"/>
      <c r="EQ859" s="21"/>
      <c r="ER859" s="28"/>
      <c r="ES859" s="21"/>
      <c r="ET859" s="21"/>
      <c r="EU859" s="21"/>
      <c r="EV859" s="21"/>
      <c r="EW859" s="21"/>
      <c r="EX859" s="21"/>
      <c r="EY859" s="21"/>
      <c r="EZ859" s="21"/>
      <c r="FA859" s="21"/>
      <c r="FB859" s="21"/>
      <c r="FC859" s="21"/>
      <c r="FD859" s="21"/>
      <c r="FE859" s="21"/>
      <c r="FF859" s="21"/>
      <c r="FG859" s="21"/>
      <c r="FH859" s="21"/>
      <c r="FI859" s="21"/>
      <c r="FJ859" s="21"/>
      <c r="FK859" s="21"/>
      <c r="FL859" s="21"/>
      <c r="FM859" s="21"/>
      <c r="FN859" s="21"/>
      <c r="FO859" s="21"/>
      <c r="FP859" s="21"/>
      <c r="FQ859" s="21"/>
      <c r="FR859" s="21"/>
      <c r="FS859" s="21"/>
      <c r="FT859" s="21"/>
      <c r="FU859" s="21"/>
      <c r="FV859" s="21"/>
      <c r="FW859" s="21"/>
      <c r="FX859" s="21"/>
      <c r="FY859" s="21"/>
      <c r="FZ859" s="21"/>
      <c r="GA859" s="21"/>
      <c r="GB859" s="21"/>
      <c r="GC859" s="21"/>
      <c r="GD859" s="21"/>
      <c r="GE859" s="21"/>
      <c r="GF859" s="21"/>
      <c r="GG859" s="21"/>
      <c r="GH859" s="21"/>
      <c r="GI859" s="21"/>
      <c r="GJ859" s="21"/>
      <c r="GK859" s="21"/>
      <c r="GL859" s="21"/>
      <c r="GM859" s="21"/>
      <c r="GN859" s="21"/>
      <c r="GO859" s="21"/>
      <c r="GP859" s="21"/>
      <c r="GQ859" s="21"/>
      <c r="GR859" s="21"/>
      <c r="GS859" s="21"/>
      <c r="GT859" s="21"/>
      <c r="GU859" s="21"/>
      <c r="GV859" s="21"/>
      <c r="GW859" s="21"/>
      <c r="GX859" s="21"/>
      <c r="GY859" s="21"/>
      <c r="GZ859" s="21"/>
      <c r="HA859" s="21"/>
      <c r="HB859" s="21"/>
      <c r="HC859" s="21"/>
      <c r="HD859" s="21"/>
      <c r="HE859" s="21"/>
      <c r="HF859" s="21"/>
      <c r="HG859" s="21"/>
      <c r="HH859" s="21"/>
      <c r="HI859" s="21"/>
      <c r="HJ859" s="21"/>
      <c r="HK859" s="21"/>
      <c r="HL859" s="21"/>
      <c r="HM859" s="21"/>
      <c r="HN859" s="21"/>
      <c r="HO859" s="21"/>
      <c r="HP859" s="21"/>
      <c r="HQ859" s="21"/>
      <c r="HR859" s="21"/>
      <c r="HS859" s="21"/>
      <c r="HT859" s="21"/>
      <c r="HU859" s="21"/>
      <c r="HV859" s="21"/>
      <c r="HW859" s="21"/>
      <c r="HX859" s="21"/>
      <c r="HY859" s="21"/>
      <c r="HZ859" s="21"/>
      <c r="IA859" s="21"/>
      <c r="IB859" s="21"/>
      <c r="IC859" s="21"/>
      <c r="ID859" s="21"/>
      <c r="IE859" s="21"/>
      <c r="IF859" s="21"/>
      <c r="IG859" s="21"/>
      <c r="IH859" s="21"/>
      <c r="II859" s="21"/>
      <c r="IJ859" s="21"/>
      <c r="IK859" s="21"/>
      <c r="IL859" s="21"/>
      <c r="IM859" s="21"/>
      <c r="IN859" s="21"/>
      <c r="IO859" s="21"/>
      <c r="IP859" s="21"/>
      <c r="IQ859" s="21"/>
      <c r="IR859" s="21"/>
      <c r="IS859" s="21"/>
      <c r="IT859" s="21"/>
      <c r="IU859" s="21"/>
      <c r="IV859" s="21"/>
      <c r="IW859" s="21"/>
      <c r="IX859" s="21"/>
      <c r="IY859" s="21"/>
      <c r="IZ859" s="21"/>
      <c r="JA859" s="21"/>
      <c r="JB859" s="21"/>
      <c r="JC859" s="21"/>
      <c r="JD859" s="21"/>
      <c r="JE859" s="21"/>
      <c r="JF859" s="21"/>
      <c r="JG859" s="28"/>
      <c r="JH859" s="21"/>
      <c r="JI859" s="21"/>
      <c r="JJ859" s="21"/>
      <c r="JK859" s="21"/>
      <c r="JL859" s="21"/>
      <c r="JM859" s="21"/>
      <c r="JN859" s="21"/>
      <c r="JO859" s="21"/>
      <c r="JP859" s="21"/>
      <c r="JQ859" s="21"/>
      <c r="JR859" s="21"/>
      <c r="JS859" s="21"/>
      <c r="JT859" s="21"/>
      <c r="JU859" s="21"/>
      <c r="JV859" s="21"/>
      <c r="JW859" s="21"/>
      <c r="JX859" s="21"/>
      <c r="JY859" s="21"/>
      <c r="JZ859" s="21"/>
      <c r="KA859" s="21"/>
      <c r="KB859" s="28"/>
    </row>
    <row r="860" spans="2:288" ht="15" customHeight="1" x14ac:dyDescent="0.25">
      <c r="B860" s="1580" t="s">
        <v>266</v>
      </c>
      <c r="C860" s="1578" t="str">
        <v/>
      </c>
      <c r="D860" s="1578" t="str">
        <v/>
      </c>
      <c r="E860" s="1578" t="str">
        <v/>
      </c>
      <c r="F860" s="1578" t="str">
        <v/>
      </c>
      <c r="G860" s="1578" t="str">
        <v/>
      </c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  <c r="AA860" s="21"/>
      <c r="AB860" s="21"/>
      <c r="AC860" s="21"/>
      <c r="AD860" s="21"/>
      <c r="AE860" s="21"/>
      <c r="AF860" s="21"/>
      <c r="AG860" s="21"/>
      <c r="AH860" s="21"/>
      <c r="AI860" s="21"/>
      <c r="AJ860" s="21"/>
      <c r="AK860" s="21"/>
      <c r="AL860" s="21"/>
      <c r="AM860" s="21"/>
      <c r="AN860" s="21"/>
      <c r="AO860" s="21"/>
      <c r="AP860" s="21"/>
      <c r="AQ860" s="21"/>
      <c r="AR860" s="21"/>
      <c r="AS860" s="21"/>
      <c r="AT860" s="21"/>
      <c r="AU860" s="21"/>
      <c r="AV860" s="21"/>
      <c r="AW860" s="21"/>
      <c r="AX860" s="21"/>
      <c r="AY860" s="21"/>
      <c r="AZ860" s="21"/>
      <c r="BA860" s="21"/>
      <c r="BB860" s="21"/>
      <c r="BC860" s="21"/>
      <c r="BD860" s="21"/>
      <c r="BE860" s="21"/>
      <c r="BF860" s="21"/>
      <c r="BG860" s="21"/>
      <c r="BH860" s="21"/>
      <c r="BI860" s="21"/>
      <c r="BJ860" s="21"/>
      <c r="BK860" s="21"/>
      <c r="BL860" s="21"/>
      <c r="BM860" s="21"/>
      <c r="BN860" s="21"/>
      <c r="BO860" s="21"/>
      <c r="BP860" s="21"/>
      <c r="BQ860" s="21"/>
      <c r="BR860" s="21"/>
      <c r="BS860" s="21"/>
      <c r="BT860" s="21"/>
      <c r="BU860" s="21"/>
      <c r="BV860" s="21"/>
      <c r="BW860" s="21"/>
      <c r="BX860" s="21"/>
      <c r="BY860" s="21"/>
      <c r="BZ860" s="21"/>
      <c r="CA860" s="21"/>
      <c r="CB860" s="21"/>
      <c r="CC860" s="21"/>
      <c r="CD860" s="21"/>
      <c r="CE860" s="21"/>
      <c r="CF860" s="21"/>
      <c r="CG860" s="21"/>
      <c r="CH860" s="21"/>
      <c r="CI860" s="21"/>
      <c r="CJ860" s="21"/>
      <c r="CK860" s="21"/>
      <c r="CL860" s="21"/>
      <c r="CM860" s="21"/>
      <c r="CN860" s="21"/>
      <c r="CO860" s="21"/>
      <c r="CP860" s="21"/>
      <c r="CQ860" s="21"/>
      <c r="CR860" s="21"/>
      <c r="CS860" s="21"/>
      <c r="CT860" s="21"/>
      <c r="CU860" s="21"/>
      <c r="CV860" s="21"/>
      <c r="CW860" s="21"/>
      <c r="CX860" s="21"/>
      <c r="CY860" s="21"/>
      <c r="CZ860" s="21"/>
      <c r="DA860" s="21"/>
      <c r="DB860" s="21"/>
      <c r="DC860" s="21"/>
      <c r="DD860" s="21"/>
      <c r="DE860" s="21"/>
      <c r="DF860" s="21"/>
      <c r="DG860" s="21"/>
      <c r="DH860" s="21"/>
      <c r="DI860" s="21"/>
      <c r="DJ860" s="21"/>
      <c r="DK860" s="21"/>
      <c r="DL860" s="21"/>
      <c r="DM860" s="21"/>
      <c r="DN860" s="21"/>
      <c r="DO860" s="21"/>
      <c r="DP860" s="21"/>
      <c r="DQ860" s="21"/>
      <c r="DR860" s="21"/>
      <c r="DS860" s="21"/>
      <c r="DT860" s="21"/>
      <c r="DU860" s="21"/>
      <c r="DV860" s="21"/>
      <c r="DW860" s="28"/>
      <c r="DX860" s="21"/>
      <c r="DY860" s="21"/>
      <c r="DZ860" s="21"/>
      <c r="EA860" s="21"/>
      <c r="EB860" s="21"/>
      <c r="EC860" s="21"/>
      <c r="ED860" s="21"/>
      <c r="EE860" s="21"/>
      <c r="EF860" s="21"/>
      <c r="EG860" s="21"/>
      <c r="EH860" s="21"/>
      <c r="EI860" s="21"/>
      <c r="EJ860" s="21"/>
      <c r="EK860" s="21"/>
      <c r="EL860" s="21"/>
      <c r="EM860" s="21"/>
      <c r="EN860" s="21"/>
      <c r="EO860" s="21"/>
      <c r="EP860" s="21"/>
      <c r="EQ860" s="21"/>
      <c r="ER860" s="28"/>
      <c r="ES860" s="21"/>
      <c r="ET860" s="21"/>
      <c r="EU860" s="21"/>
      <c r="EV860" s="21"/>
      <c r="EW860" s="21"/>
      <c r="EX860" s="21"/>
      <c r="EY860" s="21"/>
      <c r="EZ860" s="21"/>
      <c r="FA860" s="21"/>
      <c r="FB860" s="21"/>
      <c r="FC860" s="21"/>
      <c r="FD860" s="21"/>
      <c r="FE860" s="21"/>
      <c r="FF860" s="21"/>
      <c r="FG860" s="21"/>
      <c r="FH860" s="21"/>
      <c r="FI860" s="21"/>
      <c r="FJ860" s="21"/>
      <c r="FK860" s="21"/>
      <c r="FL860" s="21"/>
      <c r="FM860" s="21"/>
      <c r="FN860" s="21"/>
      <c r="FO860" s="21"/>
      <c r="FP860" s="21"/>
      <c r="FQ860" s="21"/>
      <c r="FR860" s="21"/>
      <c r="FS860" s="21"/>
      <c r="FT860" s="21"/>
      <c r="FU860" s="21"/>
      <c r="FV860" s="21"/>
      <c r="FW860" s="21"/>
      <c r="FX860" s="21"/>
      <c r="FY860" s="21"/>
      <c r="FZ860" s="21"/>
      <c r="GA860" s="21"/>
      <c r="GB860" s="21"/>
      <c r="GC860" s="21"/>
      <c r="GD860" s="21"/>
      <c r="GE860" s="21"/>
      <c r="GF860" s="21"/>
      <c r="GG860" s="21"/>
      <c r="GH860" s="21"/>
      <c r="GI860" s="21"/>
      <c r="GJ860" s="21"/>
      <c r="GK860" s="21"/>
      <c r="GL860" s="21"/>
      <c r="GM860" s="21"/>
      <c r="GN860" s="21"/>
      <c r="GO860" s="21"/>
      <c r="GP860" s="21"/>
      <c r="GQ860" s="21"/>
      <c r="GR860" s="21"/>
      <c r="GS860" s="21"/>
      <c r="GT860" s="21"/>
      <c r="GU860" s="21"/>
      <c r="GV860" s="21"/>
      <c r="GW860" s="21"/>
      <c r="GX860" s="21"/>
      <c r="GY860" s="21"/>
      <c r="GZ860" s="21"/>
      <c r="HA860" s="21"/>
      <c r="HB860" s="21"/>
      <c r="HC860" s="21"/>
      <c r="HD860" s="21"/>
      <c r="HE860" s="21"/>
      <c r="HF860" s="21"/>
      <c r="HG860" s="21"/>
      <c r="HH860" s="21"/>
      <c r="HI860" s="21"/>
      <c r="HJ860" s="21"/>
      <c r="HK860" s="21"/>
      <c r="HL860" s="21"/>
      <c r="HM860" s="21"/>
      <c r="HN860" s="21"/>
      <c r="HO860" s="21"/>
      <c r="HP860" s="21"/>
      <c r="HQ860" s="21"/>
      <c r="HR860" s="21"/>
      <c r="HS860" s="21"/>
      <c r="HT860" s="21"/>
      <c r="HU860" s="21"/>
      <c r="HV860" s="21"/>
      <c r="HW860" s="21"/>
      <c r="HX860" s="21"/>
      <c r="HY860" s="21"/>
      <c r="HZ860" s="21"/>
      <c r="IA860" s="21"/>
      <c r="IB860" s="21"/>
      <c r="IC860" s="21"/>
      <c r="ID860" s="21"/>
      <c r="IE860" s="21"/>
      <c r="IF860" s="21"/>
      <c r="IG860" s="21"/>
      <c r="IH860" s="21"/>
      <c r="II860" s="21"/>
      <c r="IJ860" s="21"/>
      <c r="IK860" s="21"/>
      <c r="IL860" s="21"/>
      <c r="IM860" s="21"/>
      <c r="IN860" s="21"/>
      <c r="IO860" s="21"/>
      <c r="IP860" s="21"/>
      <c r="IQ860" s="21"/>
      <c r="IR860" s="21"/>
      <c r="IS860" s="21"/>
      <c r="IT860" s="21"/>
      <c r="IU860" s="21"/>
      <c r="IV860" s="21"/>
      <c r="IW860" s="21"/>
      <c r="IX860" s="21"/>
      <c r="IY860" s="21"/>
      <c r="IZ860" s="21"/>
      <c r="JA860" s="21"/>
      <c r="JB860" s="21"/>
      <c r="JC860" s="21"/>
      <c r="JD860" s="21"/>
      <c r="JE860" s="21"/>
      <c r="JF860" s="21"/>
      <c r="JG860" s="28"/>
      <c r="JH860" s="21"/>
      <c r="JI860" s="21"/>
      <c r="JJ860" s="21"/>
      <c r="JK860" s="21"/>
      <c r="JL860" s="21"/>
      <c r="JM860" s="21"/>
      <c r="JN860" s="21"/>
      <c r="JO860" s="21"/>
      <c r="JP860" s="21"/>
      <c r="JQ860" s="21"/>
      <c r="JR860" s="21"/>
      <c r="JS860" s="21"/>
      <c r="JT860" s="21"/>
      <c r="JU860" s="21"/>
      <c r="JV860" s="21"/>
      <c r="JW860" s="21"/>
      <c r="JX860" s="21"/>
      <c r="JY860" s="21"/>
      <c r="JZ860" s="21"/>
      <c r="KA860" s="21"/>
      <c r="KB860" s="28"/>
    </row>
    <row r="861" spans="2:288" ht="15" customHeight="1" x14ac:dyDescent="0.25">
      <c r="B861" s="1580" t="s">
        <v>267</v>
      </c>
      <c r="C861" s="1578" t="str">
        <v/>
      </c>
      <c r="D861" s="1578" t="str">
        <v/>
      </c>
      <c r="E861" s="1578" t="str">
        <v/>
      </c>
      <c r="F861" s="1578" t="str">
        <v/>
      </c>
      <c r="G861" s="1578" t="str">
        <v/>
      </c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  <c r="AA861" s="21"/>
      <c r="AB861" s="21"/>
      <c r="AC861" s="21"/>
      <c r="AD861" s="21"/>
      <c r="AE861" s="21"/>
      <c r="AF861" s="21"/>
      <c r="AG861" s="21"/>
      <c r="AH861" s="21"/>
      <c r="AI861" s="21"/>
      <c r="AJ861" s="21"/>
      <c r="AK861" s="21"/>
      <c r="AL861" s="21"/>
      <c r="AM861" s="21"/>
      <c r="AN861" s="21"/>
      <c r="AO861" s="21"/>
      <c r="AP861" s="21"/>
      <c r="AQ861" s="21"/>
      <c r="AR861" s="21"/>
      <c r="AS861" s="21"/>
      <c r="AT861" s="21"/>
      <c r="AU861" s="21"/>
      <c r="AV861" s="21"/>
      <c r="AW861" s="21"/>
      <c r="AX861" s="21"/>
      <c r="AY861" s="21"/>
      <c r="AZ861" s="21"/>
      <c r="BA861" s="21"/>
      <c r="BB861" s="21"/>
      <c r="BC861" s="21"/>
      <c r="BD861" s="21"/>
      <c r="BE861" s="21"/>
      <c r="BF861" s="21"/>
      <c r="BG861" s="21"/>
      <c r="BH861" s="21"/>
      <c r="BI861" s="21"/>
      <c r="BJ861" s="21"/>
      <c r="BK861" s="21"/>
      <c r="BL861" s="21"/>
      <c r="BM861" s="21"/>
      <c r="BN861" s="21"/>
      <c r="BO861" s="21"/>
      <c r="BP861" s="21"/>
      <c r="BQ861" s="21"/>
      <c r="BR861" s="21"/>
      <c r="BS861" s="21"/>
      <c r="BT861" s="21"/>
      <c r="BU861" s="21"/>
      <c r="BV861" s="21"/>
      <c r="BW861" s="21"/>
      <c r="BX861" s="21"/>
      <c r="BY861" s="21"/>
      <c r="BZ861" s="21"/>
      <c r="CA861" s="21"/>
      <c r="CB861" s="21"/>
      <c r="CC861" s="21"/>
      <c r="CD861" s="21"/>
      <c r="CE861" s="21"/>
      <c r="CF861" s="21"/>
      <c r="CG861" s="21"/>
      <c r="CH861" s="21"/>
      <c r="CI861" s="21"/>
      <c r="CJ861" s="21"/>
      <c r="CK861" s="21"/>
      <c r="CL861" s="21"/>
      <c r="CM861" s="21"/>
      <c r="CN861" s="21"/>
      <c r="CO861" s="21"/>
      <c r="CP861" s="21"/>
      <c r="CQ861" s="21"/>
      <c r="CR861" s="21"/>
      <c r="CS861" s="21"/>
      <c r="CT861" s="21"/>
      <c r="CU861" s="21"/>
      <c r="CV861" s="21"/>
      <c r="CW861" s="21"/>
      <c r="CX861" s="21"/>
      <c r="CY861" s="21"/>
      <c r="CZ861" s="21"/>
      <c r="DA861" s="21"/>
      <c r="DB861" s="21"/>
      <c r="DC861" s="21"/>
      <c r="DD861" s="21"/>
      <c r="DE861" s="21"/>
      <c r="DF861" s="21"/>
      <c r="DG861" s="21"/>
      <c r="DH861" s="21"/>
      <c r="DI861" s="21"/>
      <c r="DJ861" s="21"/>
      <c r="DK861" s="21"/>
      <c r="DL861" s="21"/>
      <c r="DM861" s="21"/>
      <c r="DN861" s="21"/>
      <c r="DO861" s="21"/>
      <c r="DP861" s="21"/>
      <c r="DQ861" s="21"/>
      <c r="DR861" s="21"/>
      <c r="DS861" s="21"/>
      <c r="DT861" s="21"/>
      <c r="DU861" s="21"/>
      <c r="DV861" s="21"/>
      <c r="DW861" s="28"/>
      <c r="DX861" s="21"/>
      <c r="DY861" s="21"/>
      <c r="DZ861" s="21"/>
      <c r="EA861" s="21"/>
      <c r="EB861" s="21"/>
      <c r="EC861" s="21"/>
      <c r="ED861" s="21"/>
      <c r="EE861" s="21"/>
      <c r="EF861" s="21"/>
      <c r="EG861" s="21"/>
      <c r="EH861" s="21"/>
      <c r="EI861" s="21"/>
      <c r="EJ861" s="21"/>
      <c r="EK861" s="21"/>
      <c r="EL861" s="21"/>
      <c r="EM861" s="21"/>
      <c r="EN861" s="21"/>
      <c r="EO861" s="21"/>
      <c r="EP861" s="21"/>
      <c r="EQ861" s="21"/>
      <c r="ER861" s="28"/>
      <c r="ES861" s="21"/>
      <c r="ET861" s="21"/>
      <c r="EU861" s="21"/>
      <c r="EV861" s="21"/>
      <c r="EW861" s="21"/>
      <c r="EX861" s="21"/>
      <c r="EY861" s="21"/>
      <c r="EZ861" s="21"/>
      <c r="FA861" s="21"/>
      <c r="FB861" s="21"/>
      <c r="FC861" s="21"/>
      <c r="FD861" s="21"/>
      <c r="FE861" s="21"/>
      <c r="FF861" s="21"/>
      <c r="FG861" s="21"/>
      <c r="FH861" s="21"/>
      <c r="FI861" s="21"/>
      <c r="FJ861" s="21"/>
      <c r="FK861" s="21"/>
      <c r="FL861" s="21"/>
      <c r="FM861" s="21"/>
      <c r="FN861" s="21"/>
      <c r="FO861" s="21"/>
      <c r="FP861" s="21"/>
      <c r="FQ861" s="21"/>
      <c r="FR861" s="21"/>
      <c r="FS861" s="21"/>
      <c r="FT861" s="21"/>
      <c r="FU861" s="21"/>
      <c r="FV861" s="21"/>
      <c r="FW861" s="21"/>
      <c r="FX861" s="21"/>
      <c r="FY861" s="21"/>
      <c r="FZ861" s="21"/>
      <c r="GA861" s="21"/>
      <c r="GB861" s="21"/>
      <c r="GC861" s="21"/>
      <c r="GD861" s="21"/>
      <c r="GE861" s="21"/>
      <c r="GF861" s="21"/>
      <c r="GG861" s="21"/>
      <c r="GH861" s="21"/>
      <c r="GI861" s="21"/>
      <c r="GJ861" s="21"/>
      <c r="GK861" s="21"/>
      <c r="GL861" s="21"/>
      <c r="GM861" s="21"/>
      <c r="GN861" s="21"/>
      <c r="GO861" s="21"/>
      <c r="GP861" s="21"/>
      <c r="GQ861" s="21"/>
      <c r="GR861" s="21"/>
      <c r="GS861" s="21"/>
      <c r="GT861" s="21"/>
      <c r="GU861" s="21"/>
      <c r="GV861" s="21"/>
      <c r="GW861" s="21"/>
      <c r="GX861" s="21"/>
      <c r="GY861" s="21"/>
      <c r="GZ861" s="21"/>
      <c r="HA861" s="21"/>
      <c r="HB861" s="21"/>
      <c r="HC861" s="21"/>
      <c r="HD861" s="21"/>
      <c r="HE861" s="21"/>
      <c r="HF861" s="21"/>
      <c r="HG861" s="21"/>
      <c r="HH861" s="21"/>
      <c r="HI861" s="21"/>
      <c r="HJ861" s="21"/>
      <c r="HK861" s="21"/>
      <c r="HL861" s="21"/>
      <c r="HM861" s="21"/>
      <c r="HN861" s="21"/>
      <c r="HO861" s="21"/>
      <c r="HP861" s="21"/>
      <c r="HQ861" s="21"/>
      <c r="HR861" s="21"/>
      <c r="HS861" s="21"/>
      <c r="HT861" s="21"/>
      <c r="HU861" s="21"/>
      <c r="HV861" s="21"/>
      <c r="HW861" s="21"/>
      <c r="HX861" s="21"/>
      <c r="HY861" s="21"/>
      <c r="HZ861" s="21"/>
      <c r="IA861" s="21"/>
      <c r="IB861" s="21"/>
      <c r="IC861" s="21"/>
      <c r="ID861" s="21"/>
      <c r="IE861" s="21"/>
      <c r="IF861" s="21"/>
      <c r="IG861" s="21"/>
      <c r="IH861" s="21"/>
      <c r="II861" s="21"/>
      <c r="IJ861" s="21"/>
      <c r="IK861" s="21"/>
      <c r="IL861" s="21"/>
      <c r="IM861" s="21"/>
      <c r="IN861" s="21"/>
      <c r="IO861" s="21"/>
      <c r="IP861" s="21"/>
      <c r="IQ861" s="21"/>
      <c r="IR861" s="21"/>
      <c r="IS861" s="21"/>
      <c r="IT861" s="21"/>
      <c r="IU861" s="21"/>
      <c r="IV861" s="21"/>
      <c r="IW861" s="21"/>
      <c r="IX861" s="21"/>
      <c r="IY861" s="21"/>
      <c r="IZ861" s="21"/>
      <c r="JA861" s="21"/>
      <c r="JB861" s="21"/>
      <c r="JC861" s="21"/>
      <c r="JD861" s="21"/>
      <c r="JE861" s="21"/>
      <c r="JF861" s="21"/>
      <c r="JG861" s="28"/>
      <c r="JH861" s="21"/>
      <c r="JI861" s="21"/>
      <c r="JJ861" s="21"/>
      <c r="JK861" s="21"/>
      <c r="JL861" s="21"/>
      <c r="JM861" s="21"/>
      <c r="JN861" s="21"/>
      <c r="JO861" s="21"/>
      <c r="JP861" s="21"/>
      <c r="JQ861" s="21"/>
      <c r="JR861" s="21"/>
      <c r="JS861" s="21"/>
      <c r="JT861" s="21"/>
      <c r="JU861" s="21"/>
      <c r="JV861" s="21"/>
      <c r="JW861" s="21"/>
      <c r="JX861" s="21"/>
      <c r="JY861" s="21"/>
      <c r="JZ861" s="21"/>
      <c r="KA861" s="21"/>
      <c r="KB861" s="28"/>
    </row>
    <row r="862" spans="2:288" ht="15" customHeight="1" x14ac:dyDescent="0.25">
      <c r="B862" s="1580" t="s">
        <v>268</v>
      </c>
      <c r="C862" s="1578" t="str">
        <v/>
      </c>
      <c r="D862" s="1578" t="str">
        <v/>
      </c>
      <c r="E862" s="1578" t="str">
        <v/>
      </c>
      <c r="F862" s="1578" t="str">
        <v/>
      </c>
      <c r="G862" s="1578" t="str">
        <v/>
      </c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  <c r="AA862" s="21"/>
      <c r="AB862" s="21"/>
      <c r="AC862" s="21"/>
      <c r="AD862" s="21"/>
      <c r="AE862" s="21"/>
      <c r="AF862" s="21"/>
      <c r="AG862" s="21"/>
      <c r="AH862" s="21"/>
      <c r="AI862" s="21"/>
      <c r="AJ862" s="21"/>
      <c r="AK862" s="21"/>
      <c r="AL862" s="21"/>
      <c r="AM862" s="21"/>
      <c r="AN862" s="21"/>
      <c r="AO862" s="21"/>
      <c r="AP862" s="21"/>
      <c r="AQ862" s="21"/>
      <c r="AR862" s="21"/>
      <c r="AS862" s="21"/>
      <c r="AT862" s="21"/>
      <c r="AU862" s="21"/>
      <c r="AV862" s="21"/>
      <c r="AW862" s="21"/>
      <c r="AX862" s="21"/>
      <c r="AY862" s="21"/>
      <c r="AZ862" s="21"/>
      <c r="BA862" s="21"/>
      <c r="BB862" s="21"/>
      <c r="BC862" s="21"/>
      <c r="BD862" s="21"/>
      <c r="BE862" s="21"/>
      <c r="BF862" s="21"/>
      <c r="BG862" s="21"/>
      <c r="BH862" s="21"/>
      <c r="BI862" s="21"/>
      <c r="BJ862" s="21"/>
      <c r="BK862" s="21"/>
      <c r="BL862" s="21"/>
      <c r="BM862" s="21"/>
      <c r="BN862" s="21"/>
      <c r="BO862" s="21"/>
      <c r="BP862" s="21"/>
      <c r="BQ862" s="21"/>
      <c r="BR862" s="21"/>
      <c r="BS862" s="21"/>
      <c r="BT862" s="21"/>
      <c r="BU862" s="21"/>
      <c r="BV862" s="21"/>
      <c r="BW862" s="21"/>
      <c r="BX862" s="21"/>
      <c r="BY862" s="21"/>
      <c r="BZ862" s="21"/>
      <c r="CA862" s="21"/>
      <c r="CB862" s="21"/>
      <c r="CC862" s="21"/>
      <c r="CD862" s="21"/>
      <c r="CE862" s="21"/>
      <c r="CF862" s="21"/>
      <c r="CG862" s="21"/>
      <c r="CH862" s="21"/>
      <c r="CI862" s="21"/>
      <c r="CJ862" s="21"/>
      <c r="CK862" s="21"/>
      <c r="CL862" s="21"/>
      <c r="CM862" s="21"/>
      <c r="CN862" s="21"/>
      <c r="CO862" s="21"/>
      <c r="CP862" s="21"/>
      <c r="CQ862" s="21"/>
      <c r="CR862" s="21"/>
      <c r="CS862" s="21"/>
      <c r="CT862" s="21"/>
      <c r="CU862" s="21"/>
      <c r="CV862" s="21"/>
      <c r="CW862" s="21"/>
      <c r="CX862" s="21"/>
      <c r="CY862" s="21"/>
      <c r="CZ862" s="21"/>
      <c r="DA862" s="21"/>
      <c r="DB862" s="21"/>
      <c r="DC862" s="21"/>
      <c r="DD862" s="21"/>
      <c r="DE862" s="21"/>
      <c r="DF862" s="21"/>
      <c r="DG862" s="21"/>
      <c r="DH862" s="21"/>
      <c r="DI862" s="21"/>
      <c r="DJ862" s="21"/>
      <c r="DK862" s="21"/>
      <c r="DL862" s="21"/>
      <c r="DM862" s="21"/>
      <c r="DN862" s="21"/>
      <c r="DO862" s="21"/>
      <c r="DP862" s="21"/>
      <c r="DQ862" s="21"/>
      <c r="DR862" s="21"/>
      <c r="DS862" s="21"/>
      <c r="DT862" s="21"/>
      <c r="DU862" s="21"/>
      <c r="DV862" s="21"/>
      <c r="DW862" s="28"/>
      <c r="DX862" s="21"/>
      <c r="DY862" s="21"/>
      <c r="DZ862" s="21"/>
      <c r="EA862" s="21"/>
      <c r="EB862" s="21"/>
      <c r="EC862" s="21"/>
      <c r="ED862" s="21"/>
      <c r="EE862" s="21"/>
      <c r="EF862" s="21"/>
      <c r="EG862" s="21"/>
      <c r="EH862" s="21"/>
      <c r="EI862" s="21"/>
      <c r="EJ862" s="21"/>
      <c r="EK862" s="21"/>
      <c r="EL862" s="21"/>
      <c r="EM862" s="21"/>
      <c r="EN862" s="21"/>
      <c r="EO862" s="21"/>
      <c r="EP862" s="21"/>
      <c r="EQ862" s="21"/>
      <c r="ER862" s="28"/>
      <c r="ES862" s="21"/>
      <c r="ET862" s="21"/>
      <c r="EU862" s="21"/>
      <c r="EV862" s="21"/>
      <c r="EW862" s="21"/>
      <c r="EX862" s="21"/>
      <c r="EY862" s="21"/>
      <c r="EZ862" s="21"/>
      <c r="FA862" s="21"/>
      <c r="FB862" s="21"/>
      <c r="FC862" s="21"/>
      <c r="FD862" s="21"/>
      <c r="FE862" s="21"/>
      <c r="FF862" s="21"/>
      <c r="FG862" s="21"/>
      <c r="FH862" s="21"/>
      <c r="FI862" s="21"/>
      <c r="FJ862" s="21"/>
      <c r="FK862" s="21"/>
      <c r="FL862" s="21"/>
      <c r="FM862" s="21"/>
      <c r="FN862" s="21"/>
      <c r="FO862" s="21"/>
      <c r="FP862" s="21"/>
      <c r="FQ862" s="21"/>
      <c r="FR862" s="21"/>
      <c r="FS862" s="21"/>
      <c r="FT862" s="21"/>
      <c r="FU862" s="21"/>
      <c r="FV862" s="21"/>
      <c r="FW862" s="21"/>
      <c r="FX862" s="21"/>
      <c r="FY862" s="21"/>
      <c r="FZ862" s="21"/>
      <c r="GA862" s="21"/>
      <c r="GB862" s="21"/>
      <c r="GC862" s="21"/>
      <c r="GD862" s="21"/>
      <c r="GE862" s="21"/>
      <c r="GF862" s="21"/>
      <c r="GG862" s="21"/>
      <c r="GH862" s="21"/>
      <c r="GI862" s="21"/>
      <c r="GJ862" s="21"/>
      <c r="GK862" s="21"/>
      <c r="GL862" s="21"/>
      <c r="GM862" s="21"/>
      <c r="GN862" s="21"/>
      <c r="GO862" s="21"/>
      <c r="GP862" s="21"/>
      <c r="GQ862" s="21"/>
      <c r="GR862" s="21"/>
      <c r="GS862" s="21"/>
      <c r="GT862" s="21"/>
      <c r="GU862" s="21"/>
      <c r="GV862" s="21"/>
      <c r="GW862" s="21"/>
      <c r="GX862" s="21"/>
      <c r="GY862" s="21"/>
      <c r="GZ862" s="21"/>
      <c r="HA862" s="21"/>
      <c r="HB862" s="21"/>
      <c r="HC862" s="21"/>
      <c r="HD862" s="21"/>
      <c r="HE862" s="21"/>
      <c r="HF862" s="21"/>
      <c r="HG862" s="21"/>
      <c r="HH862" s="21"/>
      <c r="HI862" s="21"/>
      <c r="HJ862" s="21"/>
      <c r="HK862" s="21"/>
      <c r="HL862" s="21"/>
      <c r="HM862" s="21"/>
      <c r="HN862" s="21"/>
      <c r="HO862" s="21"/>
      <c r="HP862" s="21"/>
      <c r="HQ862" s="21"/>
      <c r="HR862" s="21"/>
      <c r="HS862" s="21"/>
      <c r="HT862" s="21"/>
      <c r="HU862" s="21"/>
      <c r="HV862" s="21"/>
      <c r="HW862" s="21"/>
      <c r="HX862" s="21"/>
      <c r="HY862" s="21"/>
      <c r="HZ862" s="21"/>
      <c r="IA862" s="21"/>
      <c r="IB862" s="21"/>
      <c r="IC862" s="21"/>
      <c r="ID862" s="21"/>
      <c r="IE862" s="21"/>
      <c r="IF862" s="21"/>
      <c r="IG862" s="21"/>
      <c r="IH862" s="21"/>
      <c r="II862" s="21"/>
      <c r="IJ862" s="21"/>
      <c r="IK862" s="21"/>
      <c r="IL862" s="21"/>
      <c r="IM862" s="21"/>
      <c r="IN862" s="21"/>
      <c r="IO862" s="21"/>
      <c r="IP862" s="21"/>
      <c r="IQ862" s="21"/>
      <c r="IR862" s="21"/>
      <c r="IS862" s="21"/>
      <c r="IT862" s="21"/>
      <c r="IU862" s="21"/>
      <c r="IV862" s="21"/>
      <c r="IW862" s="21"/>
      <c r="IX862" s="21"/>
      <c r="IY862" s="21"/>
      <c r="IZ862" s="21"/>
      <c r="JA862" s="21"/>
      <c r="JB862" s="21"/>
      <c r="JC862" s="21"/>
      <c r="JD862" s="21"/>
      <c r="JE862" s="21"/>
      <c r="JF862" s="21"/>
      <c r="JG862" s="28"/>
      <c r="JH862" s="21"/>
      <c r="JI862" s="21"/>
      <c r="JJ862" s="21"/>
      <c r="JK862" s="21"/>
      <c r="JL862" s="21"/>
      <c r="JM862" s="21"/>
      <c r="JN862" s="21"/>
      <c r="JO862" s="21"/>
      <c r="JP862" s="21"/>
      <c r="JQ862" s="21"/>
      <c r="JR862" s="21"/>
      <c r="JS862" s="21"/>
      <c r="JT862" s="21"/>
      <c r="JU862" s="21"/>
      <c r="JV862" s="21"/>
      <c r="JW862" s="21"/>
      <c r="JX862" s="21"/>
      <c r="JY862" s="21"/>
      <c r="JZ862" s="21"/>
      <c r="KA862" s="21"/>
      <c r="KB862" s="28"/>
    </row>
    <row r="863" spans="2:288" ht="15" customHeight="1" x14ac:dyDescent="0.25">
      <c r="B863" s="1580" t="s">
        <v>269</v>
      </c>
      <c r="C863" s="1578" t="str">
        <v/>
      </c>
      <c r="D863" s="1578" t="str">
        <v/>
      </c>
      <c r="E863" s="1578" t="str">
        <v/>
      </c>
      <c r="F863" s="1578" t="str">
        <v/>
      </c>
      <c r="G863" s="1578" t="str">
        <v/>
      </c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  <c r="AA863" s="21"/>
      <c r="AB863" s="21"/>
      <c r="AC863" s="21"/>
      <c r="AD863" s="21"/>
      <c r="AE863" s="21"/>
      <c r="AF863" s="21"/>
      <c r="AG863" s="21"/>
      <c r="AH863" s="21"/>
      <c r="AI863" s="21"/>
      <c r="AJ863" s="21"/>
      <c r="AK863" s="21"/>
      <c r="AL863" s="21"/>
      <c r="AM863" s="21"/>
      <c r="AN863" s="21"/>
      <c r="AO863" s="21"/>
      <c r="AP863" s="21"/>
      <c r="AQ863" s="21"/>
      <c r="AR863" s="21"/>
      <c r="AS863" s="21"/>
      <c r="AT863" s="21"/>
      <c r="AU863" s="21"/>
      <c r="AV863" s="21"/>
      <c r="AW863" s="21"/>
      <c r="AX863" s="21"/>
      <c r="AY863" s="21"/>
      <c r="AZ863" s="21"/>
      <c r="BA863" s="21"/>
      <c r="BB863" s="21"/>
      <c r="BC863" s="21"/>
      <c r="BD863" s="21"/>
      <c r="BE863" s="21"/>
      <c r="BF863" s="21"/>
      <c r="BG863" s="21"/>
      <c r="BH863" s="21"/>
      <c r="BI863" s="21"/>
      <c r="BJ863" s="21"/>
      <c r="BK863" s="21"/>
      <c r="BL863" s="21"/>
      <c r="BM863" s="21"/>
      <c r="BN863" s="21"/>
      <c r="BO863" s="21"/>
      <c r="BP863" s="21"/>
      <c r="BQ863" s="21"/>
      <c r="BR863" s="21"/>
      <c r="BS863" s="21"/>
      <c r="BT863" s="21"/>
      <c r="BU863" s="21"/>
      <c r="BV863" s="21"/>
      <c r="BW863" s="21"/>
      <c r="BX863" s="21"/>
      <c r="BY863" s="21"/>
      <c r="BZ863" s="21"/>
      <c r="CA863" s="21"/>
      <c r="CB863" s="21"/>
      <c r="CC863" s="21"/>
      <c r="CD863" s="21"/>
      <c r="CE863" s="21"/>
      <c r="CF863" s="21"/>
      <c r="CG863" s="21"/>
      <c r="CH863" s="21"/>
      <c r="CI863" s="21"/>
      <c r="CJ863" s="21"/>
      <c r="CK863" s="21"/>
      <c r="CL863" s="21"/>
      <c r="CM863" s="21"/>
      <c r="CN863" s="21"/>
      <c r="CO863" s="21"/>
      <c r="CP863" s="21"/>
      <c r="CQ863" s="21"/>
      <c r="CR863" s="21"/>
      <c r="CS863" s="21"/>
      <c r="CT863" s="21"/>
      <c r="CU863" s="21"/>
      <c r="CV863" s="21"/>
      <c r="CW863" s="21"/>
      <c r="CX863" s="21"/>
      <c r="CY863" s="21"/>
      <c r="CZ863" s="21"/>
      <c r="DA863" s="21"/>
      <c r="DB863" s="21"/>
      <c r="DC863" s="21"/>
      <c r="DD863" s="21"/>
      <c r="DE863" s="21"/>
      <c r="DF863" s="21"/>
      <c r="DG863" s="21"/>
      <c r="DH863" s="21"/>
      <c r="DI863" s="21"/>
      <c r="DJ863" s="21"/>
      <c r="DK863" s="21"/>
      <c r="DL863" s="21"/>
      <c r="DM863" s="21"/>
      <c r="DN863" s="21"/>
      <c r="DO863" s="21"/>
      <c r="DP863" s="21"/>
      <c r="DQ863" s="21"/>
      <c r="DR863" s="21"/>
      <c r="DS863" s="21"/>
      <c r="DT863" s="21"/>
      <c r="DU863" s="21"/>
      <c r="DV863" s="21"/>
      <c r="DW863" s="28"/>
      <c r="DX863" s="21"/>
      <c r="DY863" s="21"/>
      <c r="DZ863" s="21"/>
      <c r="EA863" s="21"/>
      <c r="EB863" s="21"/>
      <c r="EC863" s="21"/>
      <c r="ED863" s="21"/>
      <c r="EE863" s="21"/>
      <c r="EF863" s="21"/>
      <c r="EG863" s="21"/>
      <c r="EH863" s="21"/>
      <c r="EI863" s="21"/>
      <c r="EJ863" s="21"/>
      <c r="EK863" s="21"/>
      <c r="EL863" s="21"/>
      <c r="EM863" s="21"/>
      <c r="EN863" s="21"/>
      <c r="EO863" s="21"/>
      <c r="EP863" s="21"/>
      <c r="EQ863" s="21"/>
      <c r="ER863" s="28"/>
      <c r="ES863" s="21"/>
      <c r="ET863" s="21"/>
      <c r="EU863" s="21"/>
      <c r="EV863" s="21"/>
      <c r="EW863" s="21"/>
      <c r="EX863" s="21"/>
      <c r="EY863" s="21"/>
      <c r="EZ863" s="21"/>
      <c r="FA863" s="21"/>
      <c r="FB863" s="21"/>
      <c r="FC863" s="21"/>
      <c r="FD863" s="21"/>
      <c r="FE863" s="21"/>
      <c r="FF863" s="21"/>
      <c r="FG863" s="21"/>
      <c r="FH863" s="21"/>
      <c r="FI863" s="21"/>
      <c r="FJ863" s="21"/>
      <c r="FK863" s="21"/>
      <c r="FL863" s="21"/>
      <c r="FM863" s="21"/>
      <c r="FN863" s="21"/>
      <c r="FO863" s="21"/>
      <c r="FP863" s="21"/>
      <c r="FQ863" s="21"/>
      <c r="FR863" s="21"/>
      <c r="FS863" s="21"/>
      <c r="FT863" s="21"/>
      <c r="FU863" s="21"/>
      <c r="FV863" s="21"/>
      <c r="FW863" s="21"/>
      <c r="FX863" s="21"/>
      <c r="FY863" s="21"/>
      <c r="FZ863" s="21"/>
      <c r="GA863" s="21"/>
      <c r="GB863" s="21"/>
      <c r="GC863" s="21"/>
      <c r="GD863" s="21"/>
      <c r="GE863" s="21"/>
      <c r="GF863" s="21"/>
      <c r="GG863" s="21"/>
      <c r="GH863" s="21"/>
      <c r="GI863" s="21"/>
      <c r="GJ863" s="21"/>
      <c r="GK863" s="21"/>
      <c r="GL863" s="21"/>
      <c r="GM863" s="21"/>
      <c r="GN863" s="21"/>
      <c r="GO863" s="21"/>
      <c r="GP863" s="21"/>
      <c r="GQ863" s="21"/>
      <c r="GR863" s="21"/>
      <c r="GS863" s="21"/>
      <c r="GT863" s="21"/>
      <c r="GU863" s="21"/>
      <c r="GV863" s="21"/>
      <c r="GW863" s="21"/>
      <c r="GX863" s="21"/>
      <c r="GY863" s="21"/>
      <c r="GZ863" s="21"/>
      <c r="HA863" s="21"/>
      <c r="HB863" s="21"/>
      <c r="HC863" s="21"/>
      <c r="HD863" s="21"/>
      <c r="HE863" s="21"/>
      <c r="HF863" s="21"/>
      <c r="HG863" s="21"/>
      <c r="HH863" s="21"/>
      <c r="HI863" s="21"/>
      <c r="HJ863" s="21"/>
      <c r="HK863" s="21"/>
      <c r="HL863" s="21"/>
      <c r="HM863" s="21"/>
      <c r="HN863" s="21"/>
      <c r="HO863" s="21"/>
      <c r="HP863" s="21"/>
      <c r="HQ863" s="21"/>
      <c r="HR863" s="21"/>
      <c r="HS863" s="21"/>
      <c r="HT863" s="21"/>
      <c r="HU863" s="21"/>
      <c r="HV863" s="21"/>
      <c r="HW863" s="21"/>
      <c r="HX863" s="21"/>
      <c r="HY863" s="21"/>
      <c r="HZ863" s="21"/>
      <c r="IA863" s="21"/>
      <c r="IB863" s="21"/>
      <c r="IC863" s="21"/>
      <c r="ID863" s="21"/>
      <c r="IE863" s="21"/>
      <c r="IF863" s="21"/>
      <c r="IG863" s="21"/>
      <c r="IH863" s="21"/>
      <c r="II863" s="21"/>
      <c r="IJ863" s="21"/>
      <c r="IK863" s="21"/>
      <c r="IL863" s="21"/>
      <c r="IM863" s="21"/>
      <c r="IN863" s="21"/>
      <c r="IO863" s="21"/>
      <c r="IP863" s="21"/>
      <c r="IQ863" s="21"/>
      <c r="IR863" s="21"/>
      <c r="IS863" s="21"/>
      <c r="IT863" s="21"/>
      <c r="IU863" s="21"/>
      <c r="IV863" s="21"/>
      <c r="IW863" s="21"/>
      <c r="IX863" s="21"/>
      <c r="IY863" s="21"/>
      <c r="IZ863" s="21"/>
      <c r="JA863" s="21"/>
      <c r="JB863" s="21"/>
      <c r="JC863" s="21"/>
      <c r="JD863" s="21"/>
      <c r="JE863" s="21"/>
      <c r="JF863" s="21"/>
      <c r="JG863" s="28"/>
      <c r="JH863" s="21"/>
      <c r="JI863" s="21"/>
      <c r="JJ863" s="21"/>
      <c r="JK863" s="21"/>
      <c r="JL863" s="21"/>
      <c r="JM863" s="21"/>
      <c r="JN863" s="21"/>
      <c r="JO863" s="21"/>
      <c r="JP863" s="21"/>
      <c r="JQ863" s="21"/>
      <c r="JR863" s="21"/>
      <c r="JS863" s="21"/>
      <c r="JT863" s="21"/>
      <c r="JU863" s="21"/>
      <c r="JV863" s="21"/>
      <c r="JW863" s="21"/>
      <c r="JX863" s="21"/>
      <c r="JY863" s="21"/>
      <c r="JZ863" s="21"/>
      <c r="KA863" s="21"/>
      <c r="KB863" s="28"/>
    </row>
    <row r="864" spans="2:288" ht="15" customHeight="1" x14ac:dyDescent="0.25">
      <c r="B864" s="1580" t="s">
        <v>270</v>
      </c>
      <c r="C864" s="1578" t="str">
        <v/>
      </c>
      <c r="D864" s="1578" t="str">
        <v/>
      </c>
      <c r="E864" s="1578" t="str">
        <v/>
      </c>
      <c r="F864" s="1578" t="str">
        <v/>
      </c>
      <c r="G864" s="1578" t="str">
        <v/>
      </c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  <c r="AA864" s="21"/>
      <c r="AB864" s="21"/>
      <c r="AC864" s="21"/>
      <c r="AD864" s="21"/>
      <c r="AE864" s="21"/>
      <c r="AF864" s="21"/>
      <c r="AG864" s="21"/>
      <c r="AH864" s="21"/>
      <c r="AI864" s="21"/>
      <c r="AJ864" s="21"/>
      <c r="AK864" s="21"/>
      <c r="AL864" s="21"/>
      <c r="AM864" s="21"/>
      <c r="AN864" s="21"/>
      <c r="AO864" s="21"/>
      <c r="AP864" s="21"/>
      <c r="AQ864" s="21"/>
      <c r="AR864" s="21"/>
      <c r="AS864" s="21"/>
      <c r="AT864" s="21"/>
      <c r="AU864" s="21"/>
      <c r="AV864" s="21"/>
      <c r="AW864" s="21"/>
      <c r="AX864" s="21"/>
      <c r="AY864" s="21"/>
      <c r="AZ864" s="21"/>
      <c r="BA864" s="21"/>
      <c r="BB864" s="21"/>
      <c r="BC864" s="21"/>
      <c r="BD864" s="21"/>
      <c r="BE864" s="21"/>
      <c r="BF864" s="21"/>
      <c r="BG864" s="21"/>
      <c r="BH864" s="21"/>
      <c r="BI864" s="21"/>
      <c r="BJ864" s="21"/>
      <c r="BK864" s="21"/>
      <c r="BL864" s="21"/>
      <c r="BM864" s="21"/>
      <c r="BN864" s="21"/>
      <c r="BO864" s="21"/>
      <c r="BP864" s="21"/>
      <c r="BQ864" s="21"/>
      <c r="BR864" s="21"/>
      <c r="BS864" s="21"/>
      <c r="BT864" s="21"/>
      <c r="BU864" s="21"/>
      <c r="BV864" s="21"/>
      <c r="BW864" s="21"/>
      <c r="BX864" s="21"/>
      <c r="BY864" s="21"/>
      <c r="BZ864" s="21"/>
      <c r="CA864" s="21"/>
      <c r="CB864" s="21"/>
      <c r="CC864" s="21"/>
      <c r="CD864" s="21"/>
      <c r="CE864" s="21"/>
      <c r="CF864" s="21"/>
      <c r="CG864" s="21"/>
      <c r="CH864" s="21"/>
      <c r="CI864" s="21"/>
      <c r="CJ864" s="21"/>
      <c r="CK864" s="21"/>
      <c r="CL864" s="21"/>
      <c r="CM864" s="21"/>
      <c r="CN864" s="21"/>
      <c r="CO864" s="21"/>
      <c r="CP864" s="21"/>
      <c r="CQ864" s="21"/>
      <c r="CR864" s="21"/>
      <c r="CS864" s="21"/>
      <c r="CT864" s="21"/>
      <c r="CU864" s="21"/>
      <c r="CV864" s="21"/>
      <c r="CW864" s="21"/>
      <c r="CX864" s="21"/>
      <c r="CY864" s="21"/>
      <c r="CZ864" s="21"/>
      <c r="DA864" s="21"/>
      <c r="DB864" s="21"/>
      <c r="DC864" s="21"/>
      <c r="DD864" s="21"/>
      <c r="DE864" s="21"/>
      <c r="DF864" s="21"/>
      <c r="DG864" s="21"/>
      <c r="DH864" s="21"/>
      <c r="DI864" s="21"/>
      <c r="DJ864" s="21"/>
      <c r="DK864" s="21"/>
      <c r="DL864" s="21"/>
      <c r="DM864" s="21"/>
      <c r="DN864" s="21"/>
      <c r="DO864" s="21"/>
      <c r="DP864" s="21"/>
      <c r="DQ864" s="21"/>
      <c r="DR864" s="21"/>
      <c r="DS864" s="21"/>
      <c r="DT864" s="21"/>
      <c r="DU864" s="21"/>
      <c r="DV864" s="21"/>
      <c r="DW864" s="28"/>
      <c r="DX864" s="21"/>
      <c r="DY864" s="21"/>
      <c r="DZ864" s="21"/>
      <c r="EA864" s="21"/>
      <c r="EB864" s="21"/>
      <c r="EC864" s="21"/>
      <c r="ED864" s="21"/>
      <c r="EE864" s="21"/>
      <c r="EF864" s="21"/>
      <c r="EG864" s="21"/>
      <c r="EH864" s="21"/>
      <c r="EI864" s="21"/>
      <c r="EJ864" s="21"/>
      <c r="EK864" s="21"/>
      <c r="EL864" s="21"/>
      <c r="EM864" s="21"/>
      <c r="EN864" s="21"/>
      <c r="EO864" s="21"/>
      <c r="EP864" s="21"/>
      <c r="EQ864" s="21"/>
      <c r="ER864" s="28"/>
      <c r="ES864" s="21"/>
      <c r="ET864" s="21"/>
      <c r="EU864" s="21"/>
      <c r="EV864" s="21"/>
      <c r="EW864" s="21"/>
      <c r="EX864" s="21"/>
      <c r="EY864" s="21"/>
      <c r="EZ864" s="21"/>
      <c r="FA864" s="21"/>
      <c r="FB864" s="21"/>
      <c r="FC864" s="21"/>
      <c r="FD864" s="21"/>
      <c r="FE864" s="21"/>
      <c r="FF864" s="21"/>
      <c r="FG864" s="21"/>
      <c r="FH864" s="21"/>
      <c r="FI864" s="21"/>
      <c r="FJ864" s="21"/>
      <c r="FK864" s="21"/>
      <c r="FL864" s="21"/>
      <c r="FM864" s="21"/>
      <c r="FN864" s="21"/>
      <c r="FO864" s="21"/>
      <c r="FP864" s="21"/>
      <c r="FQ864" s="21"/>
      <c r="FR864" s="21"/>
      <c r="FS864" s="21"/>
      <c r="FT864" s="21"/>
      <c r="FU864" s="21"/>
      <c r="FV864" s="21"/>
      <c r="FW864" s="21"/>
      <c r="FX864" s="21"/>
      <c r="FY864" s="21"/>
      <c r="FZ864" s="21"/>
      <c r="GA864" s="21"/>
      <c r="GB864" s="21"/>
      <c r="GC864" s="21"/>
      <c r="GD864" s="21"/>
      <c r="GE864" s="21"/>
      <c r="GF864" s="21"/>
      <c r="GG864" s="21"/>
      <c r="GH864" s="21"/>
      <c r="GI864" s="21"/>
      <c r="GJ864" s="21"/>
      <c r="GK864" s="21"/>
      <c r="GL864" s="21"/>
      <c r="GM864" s="21"/>
      <c r="GN864" s="21"/>
      <c r="GO864" s="21"/>
      <c r="GP864" s="21"/>
      <c r="GQ864" s="21"/>
      <c r="GR864" s="21"/>
      <c r="GS864" s="21"/>
      <c r="GT864" s="21"/>
      <c r="GU864" s="21"/>
      <c r="GV864" s="21"/>
      <c r="GW864" s="21"/>
      <c r="GX864" s="21"/>
      <c r="GY864" s="21"/>
      <c r="GZ864" s="21"/>
      <c r="HA864" s="21"/>
      <c r="HB864" s="21"/>
      <c r="HC864" s="21"/>
      <c r="HD864" s="21"/>
      <c r="HE864" s="21"/>
      <c r="HF864" s="21"/>
      <c r="HG864" s="21"/>
      <c r="HH864" s="21"/>
      <c r="HI864" s="21"/>
      <c r="HJ864" s="21"/>
      <c r="HK864" s="21"/>
      <c r="HL864" s="21"/>
      <c r="HM864" s="21"/>
      <c r="HN864" s="21"/>
      <c r="HO864" s="21"/>
      <c r="HP864" s="21"/>
      <c r="HQ864" s="21"/>
      <c r="HR864" s="21"/>
      <c r="HS864" s="21"/>
      <c r="HT864" s="21"/>
      <c r="HU864" s="21"/>
      <c r="HV864" s="21"/>
      <c r="HW864" s="21"/>
      <c r="HX864" s="21"/>
      <c r="HY864" s="21"/>
      <c r="HZ864" s="21"/>
      <c r="IA864" s="21"/>
      <c r="IB864" s="21"/>
      <c r="IC864" s="21"/>
      <c r="ID864" s="21"/>
      <c r="IE864" s="21"/>
      <c r="IF864" s="21"/>
      <c r="IG864" s="21"/>
      <c r="IH864" s="21"/>
      <c r="II864" s="21"/>
      <c r="IJ864" s="21"/>
      <c r="IK864" s="21"/>
      <c r="IL864" s="21"/>
      <c r="IM864" s="21"/>
      <c r="IN864" s="21"/>
      <c r="IO864" s="21"/>
      <c r="IP864" s="21"/>
      <c r="IQ864" s="21"/>
      <c r="IR864" s="21"/>
      <c r="IS864" s="21"/>
      <c r="IT864" s="21"/>
      <c r="IU864" s="21"/>
      <c r="IV864" s="21"/>
      <c r="IW864" s="21"/>
      <c r="IX864" s="21"/>
      <c r="IY864" s="21"/>
      <c r="IZ864" s="21"/>
      <c r="JA864" s="21"/>
      <c r="JB864" s="21"/>
      <c r="JC864" s="21"/>
      <c r="JD864" s="21"/>
      <c r="JE864" s="21"/>
      <c r="JF864" s="21"/>
      <c r="JG864" s="28"/>
      <c r="JH864" s="21"/>
      <c r="JI864" s="21"/>
      <c r="JJ864" s="21"/>
      <c r="JK864" s="21"/>
      <c r="JL864" s="21"/>
      <c r="JM864" s="21"/>
      <c r="JN864" s="21"/>
      <c r="JO864" s="21"/>
      <c r="JP864" s="21"/>
      <c r="JQ864" s="21"/>
      <c r="JR864" s="21"/>
      <c r="JS864" s="21"/>
      <c r="JT864" s="21"/>
      <c r="JU864" s="21"/>
      <c r="JV864" s="21"/>
      <c r="JW864" s="21"/>
      <c r="JX864" s="21"/>
      <c r="JY864" s="21"/>
      <c r="JZ864" s="21"/>
      <c r="KA864" s="21"/>
      <c r="KB864" s="28"/>
    </row>
    <row r="865" spans="2:288" ht="15" customHeight="1" x14ac:dyDescent="0.25">
      <c r="B865" s="1580" t="s">
        <v>271</v>
      </c>
      <c r="C865" s="1578" t="str">
        <v/>
      </c>
      <c r="D865" s="1578" t="str">
        <v/>
      </c>
      <c r="E865" s="1578" t="str">
        <v/>
      </c>
      <c r="F865" s="1578" t="str">
        <v/>
      </c>
      <c r="G865" s="1578" t="str">
        <v/>
      </c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  <c r="AA865" s="21"/>
      <c r="AB865" s="21"/>
      <c r="AC865" s="21"/>
      <c r="AD865" s="21"/>
      <c r="AE865" s="21"/>
      <c r="AF865" s="21"/>
      <c r="AG865" s="21"/>
      <c r="AH865" s="21"/>
      <c r="AI865" s="21"/>
      <c r="AJ865" s="21"/>
      <c r="AK865" s="21"/>
      <c r="AL865" s="21"/>
      <c r="AM865" s="21"/>
      <c r="AN865" s="21"/>
      <c r="AO865" s="21"/>
      <c r="AP865" s="21"/>
      <c r="AQ865" s="21"/>
      <c r="AR865" s="21"/>
      <c r="AS865" s="21"/>
      <c r="AT865" s="21"/>
      <c r="AU865" s="21"/>
      <c r="AV865" s="21"/>
      <c r="AW865" s="21"/>
      <c r="AX865" s="21"/>
      <c r="AY865" s="21"/>
      <c r="AZ865" s="21"/>
      <c r="BA865" s="21"/>
      <c r="BB865" s="21"/>
      <c r="BC865" s="21"/>
      <c r="BD865" s="21"/>
      <c r="BE865" s="21"/>
      <c r="BF865" s="21"/>
      <c r="BG865" s="21"/>
      <c r="BH865" s="21"/>
      <c r="BI865" s="21"/>
      <c r="BJ865" s="21"/>
      <c r="BK865" s="21"/>
      <c r="BL865" s="21"/>
      <c r="BM865" s="21"/>
      <c r="BN865" s="21"/>
      <c r="BO865" s="21"/>
      <c r="BP865" s="21"/>
      <c r="BQ865" s="21"/>
      <c r="BR865" s="21"/>
      <c r="BS865" s="21"/>
      <c r="BT865" s="21"/>
      <c r="BU865" s="21"/>
      <c r="BV865" s="21"/>
      <c r="BW865" s="21"/>
      <c r="BX865" s="21"/>
      <c r="BY865" s="21"/>
      <c r="BZ865" s="21"/>
      <c r="CA865" s="21"/>
      <c r="CB865" s="21"/>
      <c r="CC865" s="21"/>
      <c r="CD865" s="21"/>
      <c r="CE865" s="21"/>
      <c r="CF865" s="21"/>
      <c r="CG865" s="21"/>
      <c r="CH865" s="21"/>
      <c r="CI865" s="21"/>
      <c r="CJ865" s="21"/>
      <c r="CK865" s="21"/>
      <c r="CL865" s="21"/>
      <c r="CM865" s="21"/>
      <c r="CN865" s="21"/>
      <c r="CO865" s="21"/>
      <c r="CP865" s="21"/>
      <c r="CQ865" s="21"/>
      <c r="CR865" s="21"/>
      <c r="CS865" s="21"/>
      <c r="CT865" s="21"/>
      <c r="CU865" s="21"/>
      <c r="CV865" s="21"/>
      <c r="CW865" s="21"/>
      <c r="CX865" s="21"/>
      <c r="CY865" s="21"/>
      <c r="CZ865" s="21"/>
      <c r="DA865" s="21"/>
      <c r="DB865" s="21"/>
      <c r="DC865" s="21"/>
      <c r="DD865" s="21"/>
      <c r="DE865" s="21"/>
      <c r="DF865" s="21"/>
      <c r="DG865" s="21"/>
      <c r="DH865" s="21"/>
      <c r="DI865" s="21"/>
      <c r="DJ865" s="21"/>
      <c r="DK865" s="21"/>
      <c r="DL865" s="21"/>
      <c r="DM865" s="21"/>
      <c r="DN865" s="21"/>
      <c r="DO865" s="21"/>
      <c r="DP865" s="21"/>
      <c r="DQ865" s="21"/>
      <c r="DR865" s="21"/>
      <c r="DS865" s="21"/>
      <c r="DT865" s="21"/>
      <c r="DU865" s="21"/>
      <c r="DV865" s="21"/>
      <c r="DW865" s="28"/>
      <c r="DX865" s="21"/>
      <c r="DY865" s="21"/>
      <c r="DZ865" s="21"/>
      <c r="EA865" s="21"/>
      <c r="EB865" s="21"/>
      <c r="EC865" s="21"/>
      <c r="ED865" s="21"/>
      <c r="EE865" s="21"/>
      <c r="EF865" s="21"/>
      <c r="EG865" s="21"/>
      <c r="EH865" s="21"/>
      <c r="EI865" s="21"/>
      <c r="EJ865" s="21"/>
      <c r="EK865" s="21"/>
      <c r="EL865" s="21"/>
      <c r="EM865" s="21"/>
      <c r="EN865" s="21"/>
      <c r="EO865" s="21"/>
      <c r="EP865" s="21"/>
      <c r="EQ865" s="21"/>
      <c r="ER865" s="28"/>
      <c r="ES865" s="21"/>
      <c r="ET865" s="21"/>
      <c r="EU865" s="21"/>
      <c r="EV865" s="21"/>
      <c r="EW865" s="21"/>
      <c r="EX865" s="21"/>
      <c r="EY865" s="21"/>
      <c r="EZ865" s="21"/>
      <c r="FA865" s="21"/>
      <c r="FB865" s="21"/>
      <c r="FC865" s="21"/>
      <c r="FD865" s="21"/>
      <c r="FE865" s="21"/>
      <c r="FF865" s="21"/>
      <c r="FG865" s="21"/>
      <c r="FH865" s="21"/>
      <c r="FI865" s="21"/>
      <c r="FJ865" s="21"/>
      <c r="FK865" s="21"/>
      <c r="FL865" s="21"/>
      <c r="FM865" s="21"/>
      <c r="FN865" s="21"/>
      <c r="FO865" s="21"/>
      <c r="FP865" s="21"/>
      <c r="FQ865" s="21"/>
      <c r="FR865" s="21"/>
      <c r="FS865" s="21"/>
      <c r="FT865" s="21"/>
      <c r="FU865" s="21"/>
      <c r="FV865" s="21"/>
      <c r="FW865" s="21"/>
      <c r="FX865" s="21"/>
      <c r="FY865" s="21"/>
      <c r="FZ865" s="21"/>
      <c r="GA865" s="21"/>
      <c r="GB865" s="21"/>
      <c r="GC865" s="21"/>
      <c r="GD865" s="21"/>
      <c r="GE865" s="21"/>
      <c r="GF865" s="21"/>
      <c r="GG865" s="21"/>
      <c r="GH865" s="21"/>
      <c r="GI865" s="21"/>
      <c r="GJ865" s="21"/>
      <c r="GK865" s="21"/>
      <c r="GL865" s="21"/>
      <c r="GM865" s="21"/>
      <c r="GN865" s="21"/>
      <c r="GO865" s="21"/>
      <c r="GP865" s="21"/>
      <c r="GQ865" s="21"/>
      <c r="GR865" s="21"/>
      <c r="GS865" s="21"/>
      <c r="GT865" s="21"/>
      <c r="GU865" s="21"/>
      <c r="GV865" s="21"/>
      <c r="GW865" s="21"/>
      <c r="GX865" s="21"/>
      <c r="GY865" s="21"/>
      <c r="GZ865" s="21"/>
      <c r="HA865" s="21"/>
      <c r="HB865" s="21"/>
      <c r="HC865" s="21"/>
      <c r="HD865" s="21"/>
      <c r="HE865" s="21"/>
      <c r="HF865" s="21"/>
      <c r="HG865" s="21"/>
      <c r="HH865" s="21"/>
      <c r="HI865" s="21"/>
      <c r="HJ865" s="21"/>
      <c r="HK865" s="21"/>
      <c r="HL865" s="21"/>
      <c r="HM865" s="21"/>
      <c r="HN865" s="21"/>
      <c r="HO865" s="21"/>
      <c r="HP865" s="21"/>
      <c r="HQ865" s="21"/>
      <c r="HR865" s="21"/>
      <c r="HS865" s="21"/>
      <c r="HT865" s="21"/>
      <c r="HU865" s="21"/>
      <c r="HV865" s="21"/>
      <c r="HW865" s="21"/>
      <c r="HX865" s="21"/>
      <c r="HY865" s="21"/>
      <c r="HZ865" s="21"/>
      <c r="IA865" s="21"/>
      <c r="IB865" s="21"/>
      <c r="IC865" s="21"/>
      <c r="ID865" s="21"/>
      <c r="IE865" s="21"/>
      <c r="IF865" s="21"/>
      <c r="IG865" s="21"/>
      <c r="IH865" s="21"/>
      <c r="II865" s="21"/>
      <c r="IJ865" s="21"/>
      <c r="IK865" s="21"/>
      <c r="IL865" s="21"/>
      <c r="IM865" s="21"/>
      <c r="IN865" s="21"/>
      <c r="IO865" s="21"/>
      <c r="IP865" s="21"/>
      <c r="IQ865" s="21"/>
      <c r="IR865" s="21"/>
      <c r="IS865" s="21"/>
      <c r="IT865" s="21"/>
      <c r="IU865" s="21"/>
      <c r="IV865" s="21"/>
      <c r="IW865" s="21"/>
      <c r="IX865" s="21"/>
      <c r="IY865" s="21"/>
      <c r="IZ865" s="21"/>
      <c r="JA865" s="21"/>
      <c r="JB865" s="21"/>
      <c r="JC865" s="21"/>
      <c r="JD865" s="21"/>
      <c r="JE865" s="21"/>
      <c r="JF865" s="21"/>
      <c r="JG865" s="28"/>
      <c r="JH865" s="21"/>
      <c r="JI865" s="21"/>
      <c r="JJ865" s="21"/>
      <c r="JK865" s="21"/>
      <c r="JL865" s="21"/>
      <c r="JM865" s="21"/>
      <c r="JN865" s="21"/>
      <c r="JO865" s="21"/>
      <c r="JP865" s="21"/>
      <c r="JQ865" s="21"/>
      <c r="JR865" s="21"/>
      <c r="JS865" s="21"/>
      <c r="JT865" s="21"/>
      <c r="JU865" s="21"/>
      <c r="JV865" s="21"/>
      <c r="JW865" s="21"/>
      <c r="JX865" s="21"/>
      <c r="JY865" s="21"/>
      <c r="JZ865" s="21"/>
      <c r="KA865" s="21"/>
      <c r="KB865" s="28"/>
    </row>
    <row r="866" spans="2:288" ht="15" customHeight="1" x14ac:dyDescent="0.25">
      <c r="B866" s="1580" t="s">
        <v>272</v>
      </c>
      <c r="C866" s="1578" t="str">
        <v/>
      </c>
      <c r="D866" s="1578" t="str">
        <v/>
      </c>
      <c r="E866" s="1578" t="str">
        <v/>
      </c>
      <c r="F866" s="1578" t="str">
        <v/>
      </c>
      <c r="G866" s="1578" t="str">
        <v/>
      </c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  <c r="AA866" s="21"/>
      <c r="AB866" s="21"/>
      <c r="AC866" s="21"/>
      <c r="AD866" s="21"/>
      <c r="AE866" s="21"/>
      <c r="AF866" s="21"/>
      <c r="AG866" s="21"/>
      <c r="AH866" s="21"/>
      <c r="AI866" s="21"/>
      <c r="AJ866" s="21"/>
      <c r="AK866" s="21"/>
      <c r="AL866" s="21"/>
      <c r="AM866" s="21"/>
      <c r="AN866" s="21"/>
      <c r="AO866" s="21"/>
      <c r="AP866" s="21"/>
      <c r="AQ866" s="21"/>
      <c r="AR866" s="21"/>
      <c r="AS866" s="21"/>
      <c r="AT866" s="21"/>
      <c r="AU866" s="21"/>
      <c r="AV866" s="21"/>
      <c r="AW866" s="21"/>
      <c r="AX866" s="21"/>
      <c r="AY866" s="21"/>
      <c r="AZ866" s="21"/>
      <c r="BA866" s="21"/>
      <c r="BB866" s="21"/>
      <c r="BC866" s="21"/>
      <c r="BD866" s="21"/>
      <c r="BE866" s="21"/>
      <c r="BF866" s="21"/>
      <c r="BG866" s="21"/>
      <c r="BH866" s="21"/>
      <c r="BI866" s="21"/>
      <c r="BJ866" s="21"/>
      <c r="BK866" s="21"/>
      <c r="BL866" s="21"/>
      <c r="BM866" s="21"/>
      <c r="BN866" s="21"/>
      <c r="BO866" s="21"/>
      <c r="BP866" s="21"/>
      <c r="BQ866" s="21"/>
      <c r="BR866" s="21"/>
      <c r="BS866" s="21"/>
      <c r="BT866" s="21"/>
      <c r="BU866" s="21"/>
      <c r="BV866" s="21"/>
      <c r="BW866" s="21"/>
      <c r="BX866" s="21"/>
      <c r="BY866" s="21"/>
      <c r="BZ866" s="21"/>
      <c r="CA866" s="21"/>
      <c r="CB866" s="21"/>
      <c r="CC866" s="21"/>
      <c r="CD866" s="21"/>
      <c r="CE866" s="21"/>
      <c r="CF866" s="21"/>
      <c r="CG866" s="21"/>
      <c r="CH866" s="21"/>
      <c r="CI866" s="21"/>
      <c r="CJ866" s="21"/>
      <c r="CK866" s="21"/>
      <c r="CL866" s="21"/>
      <c r="CM866" s="21"/>
      <c r="CN866" s="21"/>
      <c r="CO866" s="21"/>
      <c r="CP866" s="21"/>
      <c r="CQ866" s="21"/>
      <c r="CR866" s="21"/>
      <c r="CS866" s="21"/>
      <c r="CT866" s="21"/>
      <c r="CU866" s="21"/>
      <c r="CV866" s="21"/>
      <c r="CW866" s="21"/>
      <c r="CX866" s="21"/>
      <c r="CY866" s="21"/>
      <c r="CZ866" s="21"/>
      <c r="DA866" s="21"/>
      <c r="DB866" s="21"/>
      <c r="DC866" s="21"/>
      <c r="DD866" s="21"/>
      <c r="DE866" s="21"/>
      <c r="DF866" s="21"/>
      <c r="DG866" s="21"/>
      <c r="DH866" s="21"/>
      <c r="DI866" s="21"/>
      <c r="DJ866" s="21"/>
      <c r="DK866" s="21"/>
      <c r="DL866" s="21"/>
      <c r="DM866" s="21"/>
      <c r="DN866" s="21"/>
      <c r="DO866" s="21"/>
      <c r="DP866" s="21"/>
      <c r="DQ866" s="21"/>
      <c r="DR866" s="21"/>
      <c r="DS866" s="21"/>
      <c r="DT866" s="21"/>
      <c r="DU866" s="21"/>
      <c r="DV866" s="21"/>
      <c r="DW866" s="28"/>
      <c r="DX866" s="21"/>
      <c r="DY866" s="21"/>
      <c r="DZ866" s="21"/>
      <c r="EA866" s="21"/>
      <c r="EB866" s="21"/>
      <c r="EC866" s="21"/>
      <c r="ED866" s="21"/>
      <c r="EE866" s="21"/>
      <c r="EF866" s="21"/>
      <c r="EG866" s="21"/>
      <c r="EH866" s="21"/>
      <c r="EI866" s="21"/>
      <c r="EJ866" s="21"/>
      <c r="EK866" s="21"/>
      <c r="EL866" s="21"/>
      <c r="EM866" s="21"/>
      <c r="EN866" s="21"/>
      <c r="EO866" s="21"/>
      <c r="EP866" s="21"/>
      <c r="EQ866" s="21"/>
      <c r="ER866" s="28"/>
      <c r="ES866" s="21"/>
      <c r="ET866" s="21"/>
      <c r="EU866" s="21"/>
      <c r="EV866" s="21"/>
      <c r="EW866" s="21"/>
      <c r="EX866" s="21"/>
      <c r="EY866" s="21"/>
      <c r="EZ866" s="21"/>
      <c r="FA866" s="21"/>
      <c r="FB866" s="21"/>
      <c r="FC866" s="21"/>
      <c r="FD866" s="21"/>
      <c r="FE866" s="21"/>
      <c r="FF866" s="21"/>
      <c r="FG866" s="21"/>
      <c r="FH866" s="21"/>
      <c r="FI866" s="21"/>
      <c r="FJ866" s="21"/>
      <c r="FK866" s="21"/>
      <c r="FL866" s="21"/>
      <c r="FM866" s="21"/>
      <c r="FN866" s="21"/>
      <c r="FO866" s="21"/>
      <c r="FP866" s="21"/>
      <c r="FQ866" s="21"/>
      <c r="FR866" s="21"/>
      <c r="FS866" s="21"/>
      <c r="FT866" s="21"/>
      <c r="FU866" s="21"/>
      <c r="FV866" s="21"/>
      <c r="FW866" s="21"/>
      <c r="FX866" s="21"/>
      <c r="FY866" s="21"/>
      <c r="FZ866" s="21"/>
      <c r="GA866" s="21"/>
      <c r="GB866" s="21"/>
      <c r="GC866" s="21"/>
      <c r="GD866" s="21"/>
      <c r="GE866" s="21"/>
      <c r="GF866" s="21"/>
      <c r="GG866" s="21"/>
      <c r="GH866" s="21"/>
      <c r="GI866" s="21"/>
      <c r="GJ866" s="21"/>
      <c r="GK866" s="21"/>
      <c r="GL866" s="21"/>
      <c r="GM866" s="21"/>
      <c r="GN866" s="21"/>
      <c r="GO866" s="21"/>
      <c r="GP866" s="21"/>
      <c r="GQ866" s="21"/>
      <c r="GR866" s="21"/>
      <c r="GS866" s="21"/>
      <c r="GT866" s="21"/>
      <c r="GU866" s="21"/>
      <c r="GV866" s="21"/>
      <c r="GW866" s="21"/>
      <c r="GX866" s="21"/>
      <c r="GY866" s="21"/>
      <c r="GZ866" s="21"/>
      <c r="HA866" s="21"/>
      <c r="HB866" s="21"/>
      <c r="HC866" s="21"/>
      <c r="HD866" s="21"/>
      <c r="HE866" s="21"/>
      <c r="HF866" s="21"/>
      <c r="HG866" s="21"/>
      <c r="HH866" s="21"/>
      <c r="HI866" s="21"/>
      <c r="HJ866" s="21"/>
      <c r="HK866" s="21"/>
      <c r="HL866" s="21"/>
      <c r="HM866" s="21"/>
      <c r="HN866" s="21"/>
      <c r="HO866" s="21"/>
      <c r="HP866" s="21"/>
      <c r="HQ866" s="21"/>
      <c r="HR866" s="21"/>
      <c r="HS866" s="21"/>
      <c r="HT866" s="21"/>
      <c r="HU866" s="21"/>
      <c r="HV866" s="21"/>
      <c r="HW866" s="21"/>
      <c r="HX866" s="21"/>
      <c r="HY866" s="21"/>
      <c r="HZ866" s="21"/>
      <c r="IA866" s="21"/>
      <c r="IB866" s="21"/>
      <c r="IC866" s="21"/>
      <c r="ID866" s="21"/>
      <c r="IE866" s="21"/>
      <c r="IF866" s="21"/>
      <c r="IG866" s="21"/>
      <c r="IH866" s="21"/>
      <c r="II866" s="21"/>
      <c r="IJ866" s="21"/>
      <c r="IK866" s="21"/>
      <c r="IL866" s="21"/>
      <c r="IM866" s="21"/>
      <c r="IN866" s="21"/>
      <c r="IO866" s="21"/>
      <c r="IP866" s="21"/>
      <c r="IQ866" s="21"/>
      <c r="IR866" s="21"/>
      <c r="IS866" s="21"/>
      <c r="IT866" s="21"/>
      <c r="IU866" s="21"/>
      <c r="IV866" s="21"/>
      <c r="IW866" s="21"/>
      <c r="IX866" s="21"/>
      <c r="IY866" s="21"/>
      <c r="IZ866" s="21"/>
      <c r="JA866" s="21"/>
      <c r="JB866" s="21"/>
      <c r="JC866" s="21"/>
      <c r="JD866" s="21"/>
      <c r="JE866" s="21"/>
      <c r="JF866" s="21"/>
      <c r="JG866" s="28"/>
      <c r="JH866" s="21"/>
      <c r="JI866" s="21"/>
      <c r="JJ866" s="21"/>
      <c r="JK866" s="21"/>
      <c r="JL866" s="21"/>
      <c r="JM866" s="21"/>
      <c r="JN866" s="21"/>
      <c r="JO866" s="21"/>
      <c r="JP866" s="21"/>
      <c r="JQ866" s="21"/>
      <c r="JR866" s="21"/>
      <c r="JS866" s="21"/>
      <c r="JT866" s="21"/>
      <c r="JU866" s="21"/>
      <c r="JV866" s="21"/>
      <c r="JW866" s="21"/>
      <c r="JX866" s="21"/>
      <c r="JY866" s="21"/>
      <c r="JZ866" s="21"/>
      <c r="KA866" s="21"/>
      <c r="KB866" s="28"/>
    </row>
    <row r="867" spans="2:288" ht="15" customHeight="1" x14ac:dyDescent="0.25">
      <c r="B867" s="1580" t="s">
        <v>273</v>
      </c>
      <c r="C867" s="1578" t="str">
        <v/>
      </c>
      <c r="D867" s="1578" t="str">
        <v/>
      </c>
      <c r="E867" s="1578" t="str">
        <v/>
      </c>
      <c r="F867" s="1578" t="str">
        <v/>
      </c>
      <c r="G867" s="1578" t="str">
        <v/>
      </c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  <c r="AA867" s="21"/>
      <c r="AB867" s="21"/>
      <c r="AC867" s="21"/>
      <c r="AD867" s="21"/>
      <c r="AE867" s="21"/>
      <c r="AF867" s="21"/>
      <c r="AG867" s="21"/>
      <c r="AH867" s="21"/>
      <c r="AI867" s="21"/>
      <c r="AJ867" s="21"/>
      <c r="AK867" s="21"/>
      <c r="AL867" s="21"/>
      <c r="AM867" s="21"/>
      <c r="AN867" s="21"/>
      <c r="AO867" s="21"/>
      <c r="AP867" s="21"/>
      <c r="AQ867" s="21"/>
      <c r="AR867" s="21"/>
      <c r="AS867" s="21"/>
      <c r="AT867" s="21"/>
      <c r="AU867" s="21"/>
      <c r="AV867" s="21"/>
      <c r="AW867" s="21"/>
      <c r="AX867" s="21"/>
      <c r="AY867" s="21"/>
      <c r="AZ867" s="21"/>
      <c r="BA867" s="21"/>
      <c r="BB867" s="21"/>
      <c r="BC867" s="21"/>
      <c r="BD867" s="21"/>
      <c r="BE867" s="21"/>
      <c r="BF867" s="21"/>
      <c r="BG867" s="21"/>
      <c r="BH867" s="21"/>
      <c r="BI867" s="21"/>
      <c r="BJ867" s="21"/>
      <c r="BK867" s="21"/>
      <c r="BL867" s="21"/>
      <c r="BM867" s="21"/>
      <c r="BN867" s="21"/>
      <c r="BO867" s="21"/>
      <c r="BP867" s="21"/>
      <c r="BQ867" s="21"/>
      <c r="BR867" s="21"/>
      <c r="BS867" s="21"/>
      <c r="BT867" s="21"/>
      <c r="BU867" s="21"/>
      <c r="BV867" s="21"/>
      <c r="BW867" s="21"/>
      <c r="BX867" s="21"/>
      <c r="BY867" s="21"/>
      <c r="BZ867" s="21"/>
      <c r="CA867" s="21"/>
      <c r="CB867" s="21"/>
      <c r="CC867" s="21"/>
      <c r="CD867" s="21"/>
      <c r="CE867" s="21"/>
      <c r="CF867" s="21"/>
      <c r="CG867" s="21"/>
      <c r="CH867" s="21"/>
      <c r="CI867" s="21"/>
      <c r="CJ867" s="21"/>
      <c r="CK867" s="21"/>
      <c r="CL867" s="21"/>
      <c r="CM867" s="21"/>
      <c r="CN867" s="21"/>
      <c r="CO867" s="21"/>
      <c r="CP867" s="21"/>
      <c r="CQ867" s="21"/>
      <c r="CR867" s="21"/>
      <c r="CS867" s="21"/>
      <c r="CT867" s="21"/>
      <c r="CU867" s="21"/>
      <c r="CV867" s="21"/>
      <c r="CW867" s="21"/>
      <c r="CX867" s="21"/>
      <c r="CY867" s="21"/>
      <c r="CZ867" s="21"/>
      <c r="DA867" s="21"/>
      <c r="DB867" s="21"/>
      <c r="DC867" s="21"/>
      <c r="DD867" s="21"/>
      <c r="DE867" s="21"/>
      <c r="DF867" s="21"/>
      <c r="DG867" s="21"/>
      <c r="DH867" s="21"/>
      <c r="DI867" s="21"/>
      <c r="DJ867" s="21"/>
      <c r="DK867" s="21"/>
      <c r="DL867" s="21"/>
      <c r="DM867" s="21"/>
      <c r="DN867" s="21"/>
      <c r="DO867" s="21"/>
      <c r="DP867" s="21"/>
      <c r="DQ867" s="21"/>
      <c r="DR867" s="21"/>
      <c r="DS867" s="21"/>
      <c r="DT867" s="21"/>
      <c r="DU867" s="21"/>
      <c r="DV867" s="21"/>
      <c r="DW867" s="28"/>
      <c r="DX867" s="21"/>
      <c r="DY867" s="21"/>
      <c r="DZ867" s="21"/>
      <c r="EA867" s="21"/>
      <c r="EB867" s="21"/>
      <c r="EC867" s="21"/>
      <c r="ED867" s="21"/>
      <c r="EE867" s="21"/>
      <c r="EF867" s="21"/>
      <c r="EG867" s="21"/>
      <c r="EH867" s="21"/>
      <c r="EI867" s="21"/>
      <c r="EJ867" s="21"/>
      <c r="EK867" s="21"/>
      <c r="EL867" s="21"/>
      <c r="EM867" s="21"/>
      <c r="EN867" s="21"/>
      <c r="EO867" s="21"/>
      <c r="EP867" s="21"/>
      <c r="EQ867" s="21"/>
      <c r="ER867" s="28"/>
      <c r="ES867" s="21"/>
      <c r="ET867" s="21"/>
      <c r="EU867" s="21"/>
      <c r="EV867" s="21"/>
      <c r="EW867" s="21"/>
      <c r="EX867" s="21"/>
      <c r="EY867" s="21"/>
      <c r="EZ867" s="21"/>
      <c r="FA867" s="21"/>
      <c r="FB867" s="21"/>
      <c r="FC867" s="21"/>
      <c r="FD867" s="21"/>
      <c r="FE867" s="21"/>
      <c r="FF867" s="21"/>
      <c r="FG867" s="21"/>
      <c r="FH867" s="21"/>
      <c r="FI867" s="21"/>
      <c r="FJ867" s="21"/>
      <c r="FK867" s="21"/>
      <c r="FL867" s="21"/>
      <c r="FM867" s="21"/>
      <c r="FN867" s="21"/>
      <c r="FO867" s="21"/>
      <c r="FP867" s="21"/>
      <c r="FQ867" s="21"/>
      <c r="FR867" s="21"/>
      <c r="FS867" s="21"/>
      <c r="FT867" s="21"/>
      <c r="FU867" s="21"/>
      <c r="FV867" s="21"/>
      <c r="FW867" s="21"/>
      <c r="FX867" s="21"/>
      <c r="FY867" s="21"/>
      <c r="FZ867" s="21"/>
      <c r="GA867" s="21"/>
      <c r="GB867" s="21"/>
      <c r="GC867" s="21"/>
      <c r="GD867" s="21"/>
      <c r="GE867" s="21"/>
      <c r="GF867" s="21"/>
      <c r="GG867" s="21"/>
      <c r="GH867" s="21"/>
      <c r="GI867" s="21"/>
      <c r="GJ867" s="21"/>
      <c r="GK867" s="21"/>
      <c r="GL867" s="21"/>
      <c r="GM867" s="21"/>
      <c r="GN867" s="21"/>
      <c r="GO867" s="21"/>
      <c r="GP867" s="21"/>
      <c r="GQ867" s="21"/>
      <c r="GR867" s="21"/>
      <c r="GS867" s="21"/>
      <c r="GT867" s="21"/>
      <c r="GU867" s="21"/>
      <c r="GV867" s="21"/>
      <c r="GW867" s="21"/>
      <c r="GX867" s="21"/>
      <c r="GY867" s="21"/>
      <c r="GZ867" s="21"/>
      <c r="HA867" s="21"/>
      <c r="HB867" s="21"/>
      <c r="HC867" s="21"/>
      <c r="HD867" s="21"/>
      <c r="HE867" s="21"/>
      <c r="HF867" s="21"/>
      <c r="HG867" s="21"/>
      <c r="HH867" s="21"/>
      <c r="HI867" s="21"/>
      <c r="HJ867" s="21"/>
      <c r="HK867" s="21"/>
      <c r="HL867" s="21"/>
      <c r="HM867" s="21"/>
      <c r="HN867" s="21"/>
      <c r="HO867" s="21"/>
      <c r="HP867" s="21"/>
      <c r="HQ867" s="21"/>
      <c r="HR867" s="21"/>
      <c r="HS867" s="21"/>
      <c r="HT867" s="21"/>
      <c r="HU867" s="21"/>
      <c r="HV867" s="21"/>
      <c r="HW867" s="21"/>
      <c r="HX867" s="21"/>
      <c r="HY867" s="21"/>
      <c r="HZ867" s="21"/>
      <c r="IA867" s="21"/>
      <c r="IB867" s="21"/>
      <c r="IC867" s="21"/>
      <c r="ID867" s="21"/>
      <c r="IE867" s="21"/>
      <c r="IF867" s="21"/>
      <c r="IG867" s="21"/>
      <c r="IH867" s="21"/>
      <c r="II867" s="21"/>
      <c r="IJ867" s="21"/>
      <c r="IK867" s="21"/>
      <c r="IL867" s="21"/>
      <c r="IM867" s="21"/>
      <c r="IN867" s="21"/>
      <c r="IO867" s="21"/>
      <c r="IP867" s="21"/>
      <c r="IQ867" s="21"/>
      <c r="IR867" s="21"/>
      <c r="IS867" s="21"/>
      <c r="IT867" s="21"/>
      <c r="IU867" s="21"/>
      <c r="IV867" s="21"/>
      <c r="IW867" s="21"/>
      <c r="IX867" s="21"/>
      <c r="IY867" s="21"/>
      <c r="IZ867" s="21"/>
      <c r="JA867" s="21"/>
      <c r="JB867" s="21"/>
      <c r="JC867" s="21"/>
      <c r="JD867" s="21"/>
      <c r="JE867" s="21"/>
      <c r="JF867" s="21"/>
      <c r="JG867" s="28"/>
      <c r="JH867" s="21"/>
      <c r="JI867" s="21"/>
      <c r="JJ867" s="21"/>
      <c r="JK867" s="21"/>
      <c r="JL867" s="21"/>
      <c r="JM867" s="21"/>
      <c r="JN867" s="21"/>
      <c r="JO867" s="21"/>
      <c r="JP867" s="21"/>
      <c r="JQ867" s="21"/>
      <c r="JR867" s="21"/>
      <c r="JS867" s="21"/>
      <c r="JT867" s="21"/>
      <c r="JU867" s="21"/>
      <c r="JV867" s="21"/>
      <c r="JW867" s="21"/>
      <c r="JX867" s="21"/>
      <c r="JY867" s="21"/>
      <c r="JZ867" s="21"/>
      <c r="KA867" s="21"/>
      <c r="KB867" s="28"/>
    </row>
    <row r="868" spans="2:288" ht="15" customHeight="1" x14ac:dyDescent="0.25">
      <c r="B868" s="1580" t="s">
        <v>274</v>
      </c>
      <c r="C868" s="1578" t="str">
        <v/>
      </c>
      <c r="D868" s="1578" t="str">
        <v/>
      </c>
      <c r="E868" s="1578" t="str">
        <v/>
      </c>
      <c r="F868" s="1578" t="str">
        <v/>
      </c>
      <c r="G868" s="1578" t="str">
        <v/>
      </c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  <c r="AA868" s="21"/>
      <c r="AB868" s="21"/>
      <c r="AC868" s="21"/>
      <c r="AD868" s="21"/>
      <c r="AE868" s="21"/>
      <c r="AF868" s="21"/>
      <c r="AG868" s="21"/>
      <c r="AH868" s="21"/>
      <c r="AI868" s="21"/>
      <c r="AJ868" s="21"/>
      <c r="AK868" s="21"/>
      <c r="AL868" s="21"/>
      <c r="AM868" s="21"/>
      <c r="AN868" s="21"/>
      <c r="AO868" s="21"/>
      <c r="AP868" s="21"/>
      <c r="AQ868" s="21"/>
      <c r="AR868" s="21"/>
      <c r="AS868" s="21"/>
      <c r="AT868" s="21"/>
      <c r="AU868" s="21"/>
      <c r="AV868" s="21"/>
      <c r="AW868" s="21"/>
      <c r="AX868" s="21"/>
      <c r="AY868" s="21"/>
      <c r="AZ868" s="21"/>
      <c r="BA868" s="21"/>
      <c r="BB868" s="21"/>
      <c r="BC868" s="21"/>
      <c r="BD868" s="21"/>
      <c r="BE868" s="21"/>
      <c r="BF868" s="21"/>
      <c r="BG868" s="21"/>
      <c r="BH868" s="21"/>
      <c r="BI868" s="21"/>
      <c r="BJ868" s="21"/>
      <c r="BK868" s="21"/>
      <c r="BL868" s="21"/>
      <c r="BM868" s="21"/>
      <c r="BN868" s="21"/>
      <c r="BO868" s="21"/>
      <c r="BP868" s="21"/>
      <c r="BQ868" s="21"/>
      <c r="BR868" s="21"/>
      <c r="BS868" s="21"/>
      <c r="BT868" s="21"/>
      <c r="BU868" s="21"/>
      <c r="BV868" s="21"/>
      <c r="BW868" s="21"/>
      <c r="BX868" s="21"/>
      <c r="BY868" s="21"/>
      <c r="BZ868" s="21"/>
      <c r="CA868" s="21"/>
      <c r="CB868" s="21"/>
      <c r="CC868" s="21"/>
      <c r="CD868" s="21"/>
      <c r="CE868" s="21"/>
      <c r="CF868" s="21"/>
      <c r="CG868" s="21"/>
      <c r="CH868" s="21"/>
      <c r="CI868" s="21"/>
      <c r="CJ868" s="21"/>
      <c r="CK868" s="21"/>
      <c r="CL868" s="21"/>
      <c r="CM868" s="21"/>
      <c r="CN868" s="21"/>
      <c r="CO868" s="21"/>
      <c r="CP868" s="21"/>
      <c r="CQ868" s="21"/>
      <c r="CR868" s="21"/>
      <c r="CS868" s="21"/>
      <c r="CT868" s="21"/>
      <c r="CU868" s="21"/>
      <c r="CV868" s="21"/>
      <c r="CW868" s="21"/>
      <c r="CX868" s="21"/>
      <c r="CY868" s="21"/>
      <c r="CZ868" s="21"/>
      <c r="DA868" s="21"/>
      <c r="DB868" s="21"/>
      <c r="DC868" s="21"/>
      <c r="DD868" s="21"/>
      <c r="DE868" s="21"/>
      <c r="DF868" s="21"/>
      <c r="DG868" s="21"/>
      <c r="DH868" s="21"/>
      <c r="DI868" s="21"/>
      <c r="DJ868" s="21"/>
      <c r="DK868" s="21"/>
      <c r="DL868" s="21"/>
      <c r="DM868" s="21"/>
      <c r="DN868" s="21"/>
      <c r="DO868" s="21"/>
      <c r="DP868" s="21"/>
      <c r="DQ868" s="21"/>
      <c r="DR868" s="21"/>
      <c r="DS868" s="21"/>
      <c r="DT868" s="21"/>
      <c r="DU868" s="21"/>
      <c r="DV868" s="21"/>
      <c r="DW868" s="28"/>
      <c r="DX868" s="21"/>
      <c r="DY868" s="21"/>
      <c r="DZ868" s="21"/>
      <c r="EA868" s="21"/>
      <c r="EB868" s="21"/>
      <c r="EC868" s="21"/>
      <c r="ED868" s="21"/>
      <c r="EE868" s="21"/>
      <c r="EF868" s="21"/>
      <c r="EG868" s="21"/>
      <c r="EH868" s="21"/>
      <c r="EI868" s="21"/>
      <c r="EJ868" s="21"/>
      <c r="EK868" s="21"/>
      <c r="EL868" s="21"/>
      <c r="EM868" s="21"/>
      <c r="EN868" s="21"/>
      <c r="EO868" s="21"/>
      <c r="EP868" s="21"/>
      <c r="EQ868" s="21"/>
      <c r="ER868" s="28"/>
      <c r="ES868" s="21"/>
      <c r="ET868" s="21"/>
      <c r="EU868" s="21"/>
      <c r="EV868" s="21"/>
      <c r="EW868" s="21"/>
      <c r="EX868" s="21"/>
      <c r="EY868" s="21"/>
      <c r="EZ868" s="21"/>
      <c r="FA868" s="21"/>
      <c r="FB868" s="21"/>
      <c r="FC868" s="21"/>
      <c r="FD868" s="21"/>
      <c r="FE868" s="21"/>
      <c r="FF868" s="21"/>
      <c r="FG868" s="21"/>
      <c r="FH868" s="21"/>
      <c r="FI868" s="21"/>
      <c r="FJ868" s="21"/>
      <c r="FK868" s="21"/>
      <c r="FL868" s="21"/>
      <c r="FM868" s="21"/>
      <c r="FN868" s="21"/>
      <c r="FO868" s="21"/>
      <c r="FP868" s="21"/>
      <c r="FQ868" s="21"/>
      <c r="FR868" s="21"/>
      <c r="FS868" s="21"/>
      <c r="FT868" s="21"/>
      <c r="FU868" s="21"/>
      <c r="FV868" s="21"/>
      <c r="FW868" s="21"/>
      <c r="FX868" s="21"/>
      <c r="FY868" s="21"/>
      <c r="FZ868" s="21"/>
      <c r="GA868" s="21"/>
      <c r="GB868" s="21"/>
      <c r="GC868" s="21"/>
      <c r="GD868" s="21"/>
      <c r="GE868" s="21"/>
      <c r="GF868" s="21"/>
      <c r="GG868" s="21"/>
      <c r="GH868" s="21"/>
      <c r="GI868" s="21"/>
      <c r="GJ868" s="21"/>
      <c r="GK868" s="21"/>
      <c r="GL868" s="21"/>
      <c r="GM868" s="21"/>
      <c r="GN868" s="21"/>
      <c r="GO868" s="21"/>
      <c r="GP868" s="21"/>
      <c r="GQ868" s="21"/>
      <c r="GR868" s="21"/>
      <c r="GS868" s="21"/>
      <c r="GT868" s="21"/>
      <c r="GU868" s="21"/>
      <c r="GV868" s="21"/>
      <c r="GW868" s="21"/>
      <c r="GX868" s="21"/>
      <c r="GY868" s="21"/>
      <c r="GZ868" s="21"/>
      <c r="HA868" s="21"/>
      <c r="HB868" s="21"/>
      <c r="HC868" s="21"/>
      <c r="HD868" s="21"/>
      <c r="HE868" s="21"/>
      <c r="HF868" s="21"/>
      <c r="HG868" s="21"/>
      <c r="HH868" s="21"/>
      <c r="HI868" s="21"/>
      <c r="HJ868" s="21"/>
      <c r="HK868" s="21"/>
      <c r="HL868" s="21"/>
      <c r="HM868" s="21"/>
      <c r="HN868" s="21"/>
      <c r="HO868" s="21"/>
      <c r="HP868" s="21"/>
      <c r="HQ868" s="21"/>
      <c r="HR868" s="21"/>
      <c r="HS868" s="21"/>
      <c r="HT868" s="21"/>
      <c r="HU868" s="21"/>
      <c r="HV868" s="21"/>
      <c r="HW868" s="21"/>
      <c r="HX868" s="21"/>
      <c r="HY868" s="21"/>
      <c r="HZ868" s="21"/>
      <c r="IA868" s="21"/>
      <c r="IB868" s="21"/>
      <c r="IC868" s="21"/>
      <c r="ID868" s="21"/>
      <c r="IE868" s="21"/>
      <c r="IF868" s="21"/>
      <c r="IG868" s="21"/>
      <c r="IH868" s="21"/>
      <c r="II868" s="21"/>
      <c r="IJ868" s="21"/>
      <c r="IK868" s="21"/>
      <c r="IL868" s="21"/>
      <c r="IM868" s="21"/>
      <c r="IN868" s="21"/>
      <c r="IO868" s="21"/>
      <c r="IP868" s="21"/>
      <c r="IQ868" s="21"/>
      <c r="IR868" s="21"/>
      <c r="IS868" s="21"/>
      <c r="IT868" s="21"/>
      <c r="IU868" s="21"/>
      <c r="IV868" s="21"/>
      <c r="IW868" s="21"/>
      <c r="IX868" s="21"/>
      <c r="IY868" s="21"/>
      <c r="IZ868" s="21"/>
      <c r="JA868" s="21"/>
      <c r="JB868" s="21"/>
      <c r="JC868" s="21"/>
      <c r="JD868" s="21"/>
      <c r="JE868" s="21"/>
      <c r="JF868" s="21"/>
      <c r="JG868" s="28"/>
      <c r="JH868" s="21"/>
      <c r="JI868" s="21"/>
      <c r="JJ868" s="21"/>
      <c r="JK868" s="21"/>
      <c r="JL868" s="21"/>
      <c r="JM868" s="21"/>
      <c r="JN868" s="21"/>
      <c r="JO868" s="21"/>
      <c r="JP868" s="21"/>
      <c r="JQ868" s="21"/>
      <c r="JR868" s="21"/>
      <c r="JS868" s="21"/>
      <c r="JT868" s="21"/>
      <c r="JU868" s="21"/>
      <c r="JV868" s="21"/>
      <c r="JW868" s="21"/>
      <c r="JX868" s="21"/>
      <c r="JY868" s="21"/>
      <c r="JZ868" s="21"/>
      <c r="KA868" s="21"/>
      <c r="KB868" s="28"/>
    </row>
    <row r="869" spans="2:288" ht="15" customHeight="1" x14ac:dyDescent="0.25">
      <c r="B869" s="1580" t="s">
        <v>275</v>
      </c>
      <c r="C869" s="1578" t="str">
        <v/>
      </c>
      <c r="D869" s="1578" t="str">
        <v/>
      </c>
      <c r="E869" s="1578" t="str">
        <v/>
      </c>
      <c r="F869" s="1578" t="str">
        <v/>
      </c>
      <c r="G869" s="1578" t="str">
        <v/>
      </c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  <c r="AA869" s="21"/>
      <c r="AB869" s="21"/>
      <c r="AC869" s="21"/>
      <c r="AD869" s="21"/>
      <c r="AE869" s="21"/>
      <c r="AF869" s="21"/>
      <c r="AG869" s="21"/>
      <c r="AH869" s="21"/>
      <c r="AI869" s="21"/>
      <c r="AJ869" s="21"/>
      <c r="AK869" s="21"/>
      <c r="AL869" s="21"/>
      <c r="AM869" s="21"/>
      <c r="AN869" s="21"/>
      <c r="AO869" s="21"/>
      <c r="AP869" s="21"/>
      <c r="AQ869" s="21"/>
      <c r="AR869" s="21"/>
      <c r="AS869" s="21"/>
      <c r="AT869" s="21"/>
      <c r="AU869" s="21"/>
      <c r="AV869" s="21"/>
      <c r="AW869" s="21"/>
      <c r="AX869" s="21"/>
      <c r="AY869" s="21"/>
      <c r="AZ869" s="21"/>
      <c r="BA869" s="21"/>
      <c r="BB869" s="21"/>
      <c r="BC869" s="21"/>
      <c r="BD869" s="21"/>
      <c r="BE869" s="21"/>
      <c r="BF869" s="21"/>
      <c r="BG869" s="21"/>
      <c r="BH869" s="21"/>
      <c r="BI869" s="21"/>
      <c r="BJ869" s="21"/>
      <c r="BK869" s="21"/>
      <c r="BL869" s="21"/>
      <c r="BM869" s="21"/>
      <c r="BN869" s="21"/>
      <c r="BO869" s="21"/>
      <c r="BP869" s="21"/>
      <c r="BQ869" s="21"/>
      <c r="BR869" s="21"/>
      <c r="BS869" s="21"/>
      <c r="BT869" s="21"/>
      <c r="BU869" s="21"/>
      <c r="BV869" s="21"/>
      <c r="BW869" s="21"/>
      <c r="BX869" s="21"/>
      <c r="BY869" s="21"/>
      <c r="BZ869" s="21"/>
      <c r="CA869" s="21"/>
      <c r="CB869" s="21"/>
      <c r="CC869" s="21"/>
      <c r="CD869" s="21"/>
      <c r="CE869" s="21"/>
      <c r="CF869" s="21"/>
      <c r="CG869" s="21"/>
      <c r="CH869" s="21"/>
      <c r="CI869" s="21"/>
      <c r="CJ869" s="21"/>
      <c r="CK869" s="21"/>
      <c r="CL869" s="21"/>
      <c r="CM869" s="21"/>
      <c r="CN869" s="21"/>
      <c r="CO869" s="21"/>
      <c r="CP869" s="21"/>
      <c r="CQ869" s="21"/>
      <c r="CR869" s="21"/>
      <c r="CS869" s="21"/>
      <c r="CT869" s="21"/>
      <c r="CU869" s="21"/>
      <c r="CV869" s="21"/>
      <c r="CW869" s="21"/>
      <c r="CX869" s="21"/>
      <c r="CY869" s="21"/>
      <c r="CZ869" s="21"/>
      <c r="DA869" s="21"/>
      <c r="DB869" s="21"/>
      <c r="DC869" s="21"/>
      <c r="DD869" s="21"/>
      <c r="DE869" s="21"/>
      <c r="DF869" s="21"/>
      <c r="DG869" s="21"/>
      <c r="DH869" s="21"/>
      <c r="DI869" s="21"/>
      <c r="DJ869" s="21"/>
      <c r="DK869" s="21"/>
      <c r="DL869" s="21"/>
      <c r="DM869" s="21"/>
      <c r="DN869" s="21"/>
      <c r="DO869" s="21"/>
      <c r="DP869" s="21"/>
      <c r="DQ869" s="21"/>
      <c r="DR869" s="21"/>
      <c r="DS869" s="21"/>
      <c r="DT869" s="21"/>
      <c r="DU869" s="21"/>
      <c r="DV869" s="21"/>
      <c r="DW869" s="28"/>
      <c r="DX869" s="21"/>
      <c r="DY869" s="21"/>
      <c r="DZ869" s="21"/>
      <c r="EA869" s="21"/>
      <c r="EB869" s="21"/>
      <c r="EC869" s="21"/>
      <c r="ED869" s="21"/>
      <c r="EE869" s="21"/>
      <c r="EF869" s="21"/>
      <c r="EG869" s="21"/>
      <c r="EH869" s="21"/>
      <c r="EI869" s="21"/>
      <c r="EJ869" s="21"/>
      <c r="EK869" s="21"/>
      <c r="EL869" s="21"/>
      <c r="EM869" s="21"/>
      <c r="EN869" s="21"/>
      <c r="EO869" s="21"/>
      <c r="EP869" s="21"/>
      <c r="EQ869" s="21"/>
      <c r="ER869" s="28"/>
      <c r="ES869" s="21"/>
      <c r="ET869" s="21"/>
      <c r="EU869" s="21"/>
      <c r="EV869" s="21"/>
      <c r="EW869" s="21"/>
      <c r="EX869" s="21"/>
      <c r="EY869" s="21"/>
      <c r="EZ869" s="21"/>
      <c r="FA869" s="21"/>
      <c r="FB869" s="21"/>
      <c r="FC869" s="21"/>
      <c r="FD869" s="21"/>
      <c r="FE869" s="21"/>
      <c r="FF869" s="21"/>
      <c r="FG869" s="21"/>
      <c r="FH869" s="21"/>
      <c r="FI869" s="21"/>
      <c r="FJ869" s="21"/>
      <c r="FK869" s="21"/>
      <c r="FL869" s="21"/>
      <c r="FM869" s="21"/>
      <c r="FN869" s="21"/>
      <c r="FO869" s="21"/>
      <c r="FP869" s="21"/>
      <c r="FQ869" s="21"/>
      <c r="FR869" s="21"/>
      <c r="FS869" s="21"/>
      <c r="FT869" s="21"/>
      <c r="FU869" s="21"/>
      <c r="FV869" s="21"/>
      <c r="FW869" s="21"/>
      <c r="FX869" s="21"/>
      <c r="FY869" s="21"/>
      <c r="FZ869" s="21"/>
      <c r="GA869" s="21"/>
      <c r="GB869" s="21"/>
      <c r="GC869" s="21"/>
      <c r="GD869" s="21"/>
      <c r="GE869" s="21"/>
      <c r="GF869" s="21"/>
      <c r="GG869" s="21"/>
      <c r="GH869" s="21"/>
      <c r="GI869" s="21"/>
      <c r="GJ869" s="21"/>
      <c r="GK869" s="21"/>
      <c r="GL869" s="21"/>
      <c r="GM869" s="21"/>
      <c r="GN869" s="21"/>
      <c r="GO869" s="21"/>
      <c r="GP869" s="21"/>
      <c r="GQ869" s="21"/>
      <c r="GR869" s="21"/>
      <c r="GS869" s="21"/>
      <c r="GT869" s="21"/>
      <c r="GU869" s="21"/>
      <c r="GV869" s="21"/>
      <c r="GW869" s="21"/>
      <c r="GX869" s="21"/>
      <c r="GY869" s="21"/>
      <c r="GZ869" s="21"/>
      <c r="HA869" s="21"/>
      <c r="HB869" s="21"/>
      <c r="HC869" s="21"/>
      <c r="HD869" s="21"/>
      <c r="HE869" s="21"/>
      <c r="HF869" s="21"/>
      <c r="HG869" s="21"/>
      <c r="HH869" s="21"/>
      <c r="HI869" s="21"/>
      <c r="HJ869" s="21"/>
      <c r="HK869" s="21"/>
      <c r="HL869" s="21"/>
      <c r="HM869" s="21"/>
      <c r="HN869" s="21"/>
      <c r="HO869" s="21"/>
      <c r="HP869" s="21"/>
      <c r="HQ869" s="21"/>
      <c r="HR869" s="21"/>
      <c r="HS869" s="21"/>
      <c r="HT869" s="21"/>
      <c r="HU869" s="21"/>
      <c r="HV869" s="21"/>
      <c r="HW869" s="21"/>
      <c r="HX869" s="21"/>
      <c r="HY869" s="21"/>
      <c r="HZ869" s="21"/>
      <c r="IA869" s="21"/>
      <c r="IB869" s="21"/>
      <c r="IC869" s="21"/>
      <c r="ID869" s="21"/>
      <c r="IE869" s="21"/>
      <c r="IF869" s="21"/>
      <c r="IG869" s="21"/>
      <c r="IH869" s="21"/>
      <c r="II869" s="21"/>
      <c r="IJ869" s="21"/>
      <c r="IK869" s="21"/>
      <c r="IL869" s="21"/>
      <c r="IM869" s="21"/>
      <c r="IN869" s="21"/>
      <c r="IO869" s="21"/>
      <c r="IP869" s="21"/>
      <c r="IQ869" s="21"/>
      <c r="IR869" s="21"/>
      <c r="IS869" s="21"/>
      <c r="IT869" s="21"/>
      <c r="IU869" s="21"/>
      <c r="IV869" s="21"/>
      <c r="IW869" s="21"/>
      <c r="IX869" s="21"/>
      <c r="IY869" s="21"/>
      <c r="IZ869" s="21"/>
      <c r="JA869" s="21"/>
      <c r="JB869" s="21"/>
      <c r="JC869" s="21"/>
      <c r="JD869" s="21"/>
      <c r="JE869" s="21"/>
      <c r="JF869" s="21"/>
      <c r="JG869" s="28"/>
      <c r="JH869" s="21"/>
      <c r="JI869" s="21"/>
      <c r="JJ869" s="21"/>
      <c r="JK869" s="21"/>
      <c r="JL869" s="21"/>
      <c r="JM869" s="21"/>
      <c r="JN869" s="21"/>
      <c r="JO869" s="21"/>
      <c r="JP869" s="21"/>
      <c r="JQ869" s="21"/>
      <c r="JR869" s="21"/>
      <c r="JS869" s="21"/>
      <c r="JT869" s="21"/>
      <c r="JU869" s="21"/>
      <c r="JV869" s="21"/>
      <c r="JW869" s="21"/>
      <c r="JX869" s="21"/>
      <c r="JY869" s="21"/>
      <c r="JZ869" s="21"/>
      <c r="KA869" s="21"/>
      <c r="KB869" s="28"/>
    </row>
    <row r="870" spans="2:288" ht="15" customHeight="1" x14ac:dyDescent="0.25">
      <c r="B870" s="1580" t="s">
        <v>276</v>
      </c>
      <c r="C870" s="1578" t="str">
        <v/>
      </c>
      <c r="D870" s="1578" t="str">
        <v/>
      </c>
      <c r="E870" s="1578" t="str">
        <v/>
      </c>
      <c r="F870" s="1578" t="str">
        <v/>
      </c>
      <c r="G870" s="1578" t="str">
        <v/>
      </c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  <c r="AA870" s="21"/>
      <c r="AB870" s="21"/>
      <c r="AC870" s="21"/>
      <c r="AD870" s="21"/>
      <c r="AE870" s="21"/>
      <c r="AF870" s="21"/>
      <c r="AG870" s="21"/>
      <c r="AH870" s="21"/>
      <c r="AI870" s="21"/>
      <c r="AJ870" s="21"/>
      <c r="AK870" s="21"/>
      <c r="AL870" s="21"/>
      <c r="AM870" s="21"/>
      <c r="AN870" s="21"/>
      <c r="AO870" s="21"/>
      <c r="AP870" s="21"/>
      <c r="AQ870" s="21"/>
      <c r="AR870" s="21"/>
      <c r="AS870" s="21"/>
      <c r="AT870" s="21"/>
      <c r="AU870" s="21"/>
      <c r="AV870" s="21"/>
      <c r="AW870" s="21"/>
      <c r="AX870" s="21"/>
      <c r="AY870" s="21"/>
      <c r="AZ870" s="21"/>
      <c r="BA870" s="21"/>
      <c r="BB870" s="21"/>
      <c r="BC870" s="21"/>
      <c r="BD870" s="21"/>
      <c r="BE870" s="21"/>
      <c r="BF870" s="21"/>
      <c r="BG870" s="21"/>
      <c r="BH870" s="21"/>
      <c r="BI870" s="21"/>
      <c r="BJ870" s="21"/>
      <c r="BK870" s="21"/>
      <c r="BL870" s="21"/>
      <c r="BM870" s="21"/>
      <c r="BN870" s="21"/>
      <c r="BO870" s="21"/>
      <c r="BP870" s="21"/>
      <c r="BQ870" s="21"/>
      <c r="BR870" s="21"/>
      <c r="BS870" s="21"/>
      <c r="BT870" s="21"/>
      <c r="BU870" s="21"/>
      <c r="BV870" s="21"/>
      <c r="BW870" s="21"/>
      <c r="BX870" s="21"/>
      <c r="BY870" s="21"/>
      <c r="BZ870" s="21"/>
      <c r="CA870" s="21"/>
      <c r="CB870" s="21"/>
      <c r="CC870" s="21"/>
      <c r="CD870" s="21"/>
      <c r="CE870" s="21"/>
      <c r="CF870" s="21"/>
      <c r="CG870" s="21"/>
      <c r="CH870" s="21"/>
      <c r="CI870" s="21"/>
      <c r="CJ870" s="21"/>
      <c r="CK870" s="21"/>
      <c r="CL870" s="21"/>
      <c r="CM870" s="21"/>
      <c r="CN870" s="21"/>
      <c r="CO870" s="21"/>
      <c r="CP870" s="21"/>
      <c r="CQ870" s="21"/>
      <c r="CR870" s="21"/>
      <c r="CS870" s="21"/>
      <c r="CT870" s="21"/>
      <c r="CU870" s="21"/>
      <c r="CV870" s="21"/>
      <c r="CW870" s="21"/>
      <c r="CX870" s="21"/>
      <c r="CY870" s="21"/>
      <c r="CZ870" s="21"/>
      <c r="DA870" s="21"/>
      <c r="DB870" s="21"/>
      <c r="DC870" s="21"/>
      <c r="DD870" s="21"/>
      <c r="DE870" s="21"/>
      <c r="DF870" s="21"/>
      <c r="DG870" s="21"/>
      <c r="DH870" s="21"/>
      <c r="DI870" s="21"/>
      <c r="DJ870" s="21"/>
      <c r="DK870" s="21"/>
      <c r="DL870" s="21"/>
      <c r="DM870" s="21"/>
      <c r="DN870" s="21"/>
      <c r="DO870" s="21"/>
      <c r="DP870" s="21"/>
      <c r="DQ870" s="21"/>
      <c r="DR870" s="21"/>
      <c r="DS870" s="21"/>
      <c r="DT870" s="21"/>
      <c r="DU870" s="21"/>
      <c r="DV870" s="21"/>
      <c r="DW870" s="28"/>
      <c r="DX870" s="21"/>
      <c r="DY870" s="21"/>
      <c r="DZ870" s="21"/>
      <c r="EA870" s="21"/>
      <c r="EB870" s="21"/>
      <c r="EC870" s="21"/>
      <c r="ED870" s="21"/>
      <c r="EE870" s="21"/>
      <c r="EF870" s="21"/>
      <c r="EG870" s="21"/>
      <c r="EH870" s="21"/>
      <c r="EI870" s="21"/>
      <c r="EJ870" s="21"/>
      <c r="EK870" s="21"/>
      <c r="EL870" s="21"/>
      <c r="EM870" s="21"/>
      <c r="EN870" s="21"/>
      <c r="EO870" s="21"/>
      <c r="EP870" s="21"/>
      <c r="EQ870" s="21"/>
      <c r="ER870" s="28"/>
      <c r="ES870" s="21"/>
      <c r="ET870" s="21"/>
      <c r="EU870" s="21"/>
      <c r="EV870" s="21"/>
      <c r="EW870" s="21"/>
      <c r="EX870" s="21"/>
      <c r="EY870" s="21"/>
      <c r="EZ870" s="21"/>
      <c r="FA870" s="21"/>
      <c r="FB870" s="21"/>
      <c r="FC870" s="21"/>
      <c r="FD870" s="21"/>
      <c r="FE870" s="21"/>
      <c r="FF870" s="21"/>
      <c r="FG870" s="21"/>
      <c r="FH870" s="21"/>
      <c r="FI870" s="21"/>
      <c r="FJ870" s="21"/>
      <c r="FK870" s="21"/>
      <c r="FL870" s="21"/>
      <c r="FM870" s="21"/>
      <c r="FN870" s="21"/>
      <c r="FO870" s="21"/>
      <c r="FP870" s="21"/>
      <c r="FQ870" s="21"/>
      <c r="FR870" s="21"/>
      <c r="FS870" s="21"/>
      <c r="FT870" s="21"/>
      <c r="FU870" s="21"/>
      <c r="FV870" s="21"/>
      <c r="FW870" s="21"/>
      <c r="FX870" s="21"/>
      <c r="FY870" s="21"/>
      <c r="FZ870" s="21"/>
      <c r="GA870" s="21"/>
      <c r="GB870" s="21"/>
      <c r="GC870" s="21"/>
      <c r="GD870" s="21"/>
      <c r="GE870" s="21"/>
      <c r="GF870" s="21"/>
      <c r="GG870" s="21"/>
      <c r="GH870" s="21"/>
      <c r="GI870" s="21"/>
      <c r="GJ870" s="21"/>
      <c r="GK870" s="21"/>
      <c r="GL870" s="21"/>
      <c r="GM870" s="21"/>
      <c r="GN870" s="21"/>
      <c r="GO870" s="21"/>
      <c r="GP870" s="21"/>
      <c r="GQ870" s="21"/>
      <c r="GR870" s="21"/>
      <c r="GS870" s="21"/>
      <c r="GT870" s="21"/>
      <c r="GU870" s="21"/>
      <c r="GV870" s="21"/>
      <c r="GW870" s="21"/>
      <c r="GX870" s="21"/>
      <c r="GY870" s="21"/>
      <c r="GZ870" s="21"/>
      <c r="HA870" s="21"/>
      <c r="HB870" s="21"/>
      <c r="HC870" s="21"/>
      <c r="HD870" s="21"/>
      <c r="HE870" s="21"/>
      <c r="HF870" s="21"/>
      <c r="HG870" s="21"/>
      <c r="HH870" s="21"/>
      <c r="HI870" s="21"/>
      <c r="HJ870" s="21"/>
      <c r="HK870" s="21"/>
      <c r="HL870" s="21"/>
      <c r="HM870" s="21"/>
      <c r="HN870" s="21"/>
      <c r="HO870" s="21"/>
      <c r="HP870" s="21"/>
      <c r="HQ870" s="21"/>
      <c r="HR870" s="21"/>
      <c r="HS870" s="21"/>
      <c r="HT870" s="21"/>
      <c r="HU870" s="21"/>
      <c r="HV870" s="21"/>
      <c r="HW870" s="21"/>
      <c r="HX870" s="21"/>
      <c r="HY870" s="21"/>
      <c r="HZ870" s="21"/>
      <c r="IA870" s="21"/>
      <c r="IB870" s="21"/>
      <c r="IC870" s="21"/>
      <c r="ID870" s="21"/>
      <c r="IE870" s="21"/>
      <c r="IF870" s="21"/>
      <c r="IG870" s="21"/>
      <c r="IH870" s="21"/>
      <c r="II870" s="21"/>
      <c r="IJ870" s="21"/>
      <c r="IK870" s="21"/>
      <c r="IL870" s="21"/>
      <c r="IM870" s="21"/>
      <c r="IN870" s="21"/>
      <c r="IO870" s="21"/>
      <c r="IP870" s="21"/>
      <c r="IQ870" s="21"/>
      <c r="IR870" s="21"/>
      <c r="IS870" s="21"/>
      <c r="IT870" s="21"/>
      <c r="IU870" s="21"/>
      <c r="IV870" s="21"/>
      <c r="IW870" s="21"/>
      <c r="IX870" s="21"/>
      <c r="IY870" s="21"/>
      <c r="IZ870" s="21"/>
      <c r="JA870" s="21"/>
      <c r="JB870" s="21"/>
      <c r="JC870" s="21"/>
      <c r="JD870" s="21"/>
      <c r="JE870" s="21"/>
      <c r="JF870" s="21"/>
      <c r="JG870" s="28"/>
      <c r="JH870" s="21"/>
      <c r="JI870" s="21"/>
      <c r="JJ870" s="21"/>
      <c r="JK870" s="21"/>
      <c r="JL870" s="21"/>
      <c r="JM870" s="21"/>
      <c r="JN870" s="21"/>
      <c r="JO870" s="21"/>
      <c r="JP870" s="21"/>
      <c r="JQ870" s="21"/>
      <c r="JR870" s="21"/>
      <c r="JS870" s="21"/>
      <c r="JT870" s="21"/>
      <c r="JU870" s="21"/>
      <c r="JV870" s="21"/>
      <c r="JW870" s="21"/>
      <c r="JX870" s="21"/>
      <c r="JY870" s="21"/>
      <c r="JZ870" s="21"/>
      <c r="KA870" s="21"/>
      <c r="KB870" s="28"/>
    </row>
    <row r="871" spans="2:288" ht="15" customHeight="1" x14ac:dyDescent="0.25">
      <c r="B871" s="1580" t="s">
        <v>277</v>
      </c>
      <c r="C871" s="1578" t="str">
        <v/>
      </c>
      <c r="D871" s="1578" t="str">
        <v/>
      </c>
      <c r="E871" s="1578" t="str">
        <v/>
      </c>
      <c r="F871" s="1578" t="str">
        <v/>
      </c>
      <c r="G871" s="1578" t="str">
        <v/>
      </c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  <c r="AA871" s="21"/>
      <c r="AB871" s="21"/>
      <c r="AC871" s="21"/>
      <c r="AD871" s="21"/>
      <c r="AE871" s="21"/>
      <c r="AF871" s="21"/>
      <c r="AG871" s="21"/>
      <c r="AH871" s="21"/>
      <c r="AI871" s="21"/>
      <c r="AJ871" s="21"/>
      <c r="AK871" s="21"/>
      <c r="AL871" s="21"/>
      <c r="AM871" s="21"/>
      <c r="AN871" s="21"/>
      <c r="AO871" s="21"/>
      <c r="AP871" s="21"/>
      <c r="AQ871" s="21"/>
      <c r="AR871" s="21"/>
      <c r="AS871" s="21"/>
      <c r="AT871" s="21"/>
      <c r="AU871" s="21"/>
      <c r="AV871" s="21"/>
      <c r="AW871" s="21"/>
      <c r="AX871" s="21"/>
      <c r="AY871" s="21"/>
      <c r="AZ871" s="21"/>
      <c r="BA871" s="21"/>
      <c r="BB871" s="21"/>
      <c r="BC871" s="21"/>
      <c r="BD871" s="21"/>
      <c r="BE871" s="21"/>
      <c r="BF871" s="21"/>
      <c r="BG871" s="21"/>
      <c r="BH871" s="21"/>
      <c r="BI871" s="21"/>
      <c r="BJ871" s="21"/>
      <c r="BK871" s="21"/>
      <c r="BL871" s="21"/>
      <c r="BM871" s="21"/>
      <c r="BN871" s="21"/>
      <c r="BO871" s="21"/>
      <c r="BP871" s="21"/>
      <c r="BQ871" s="21"/>
      <c r="BR871" s="21"/>
      <c r="BS871" s="21"/>
      <c r="BT871" s="21"/>
      <c r="BU871" s="21"/>
      <c r="BV871" s="21"/>
      <c r="BW871" s="21"/>
      <c r="BX871" s="21"/>
      <c r="BY871" s="21"/>
      <c r="BZ871" s="21"/>
      <c r="CA871" s="21"/>
      <c r="CB871" s="21"/>
      <c r="CC871" s="21"/>
      <c r="CD871" s="21"/>
      <c r="CE871" s="21"/>
      <c r="CF871" s="21"/>
      <c r="CG871" s="21"/>
      <c r="CH871" s="21"/>
      <c r="CI871" s="21"/>
      <c r="CJ871" s="21"/>
      <c r="CK871" s="21"/>
      <c r="CL871" s="21"/>
      <c r="CM871" s="21"/>
      <c r="CN871" s="21"/>
      <c r="CO871" s="21"/>
      <c r="CP871" s="21"/>
      <c r="CQ871" s="21"/>
      <c r="CR871" s="21"/>
      <c r="CS871" s="21"/>
      <c r="CT871" s="21"/>
      <c r="CU871" s="21"/>
      <c r="CV871" s="21"/>
      <c r="CW871" s="21"/>
      <c r="CX871" s="21"/>
      <c r="CY871" s="21"/>
      <c r="CZ871" s="21"/>
      <c r="DA871" s="21"/>
      <c r="DB871" s="21"/>
      <c r="DC871" s="21"/>
      <c r="DD871" s="21"/>
      <c r="DE871" s="21"/>
      <c r="DF871" s="21"/>
      <c r="DG871" s="21"/>
      <c r="DH871" s="21"/>
      <c r="DI871" s="21"/>
      <c r="DJ871" s="21"/>
      <c r="DK871" s="21"/>
      <c r="DL871" s="21"/>
      <c r="DM871" s="21"/>
      <c r="DN871" s="21"/>
      <c r="DO871" s="21"/>
      <c r="DP871" s="21"/>
      <c r="DQ871" s="21"/>
      <c r="DR871" s="21"/>
      <c r="DS871" s="21"/>
      <c r="DT871" s="21"/>
      <c r="DU871" s="21"/>
      <c r="DV871" s="21"/>
      <c r="DW871" s="28"/>
      <c r="DX871" s="21"/>
      <c r="DY871" s="21"/>
      <c r="DZ871" s="21"/>
      <c r="EA871" s="21"/>
      <c r="EB871" s="21"/>
      <c r="EC871" s="21"/>
      <c r="ED871" s="21"/>
      <c r="EE871" s="21"/>
      <c r="EF871" s="21"/>
      <c r="EG871" s="21"/>
      <c r="EH871" s="21"/>
      <c r="EI871" s="21"/>
      <c r="EJ871" s="21"/>
      <c r="EK871" s="21"/>
      <c r="EL871" s="21"/>
      <c r="EM871" s="21"/>
      <c r="EN871" s="21"/>
      <c r="EO871" s="21"/>
      <c r="EP871" s="21"/>
      <c r="EQ871" s="21"/>
      <c r="ER871" s="28"/>
      <c r="ES871" s="21"/>
      <c r="ET871" s="21"/>
      <c r="EU871" s="21"/>
      <c r="EV871" s="21"/>
      <c r="EW871" s="21"/>
      <c r="EX871" s="21"/>
      <c r="EY871" s="21"/>
      <c r="EZ871" s="21"/>
      <c r="FA871" s="21"/>
      <c r="FB871" s="21"/>
      <c r="FC871" s="21"/>
      <c r="FD871" s="21"/>
      <c r="FE871" s="21"/>
      <c r="FF871" s="21"/>
      <c r="FG871" s="21"/>
      <c r="FH871" s="21"/>
      <c r="FI871" s="21"/>
      <c r="FJ871" s="21"/>
      <c r="FK871" s="21"/>
      <c r="FL871" s="21"/>
      <c r="FM871" s="21"/>
      <c r="FN871" s="21"/>
      <c r="FO871" s="21"/>
      <c r="FP871" s="21"/>
      <c r="FQ871" s="21"/>
      <c r="FR871" s="21"/>
      <c r="FS871" s="21"/>
      <c r="FT871" s="21"/>
      <c r="FU871" s="21"/>
      <c r="FV871" s="21"/>
      <c r="FW871" s="21"/>
      <c r="FX871" s="21"/>
      <c r="FY871" s="21"/>
      <c r="FZ871" s="21"/>
      <c r="GA871" s="21"/>
      <c r="GB871" s="21"/>
      <c r="GC871" s="21"/>
      <c r="GD871" s="21"/>
      <c r="GE871" s="21"/>
      <c r="GF871" s="21"/>
      <c r="GG871" s="21"/>
      <c r="GH871" s="21"/>
      <c r="GI871" s="21"/>
      <c r="GJ871" s="21"/>
      <c r="GK871" s="21"/>
      <c r="GL871" s="21"/>
      <c r="GM871" s="21"/>
      <c r="GN871" s="21"/>
      <c r="GO871" s="21"/>
      <c r="GP871" s="21"/>
      <c r="GQ871" s="21"/>
      <c r="GR871" s="21"/>
      <c r="GS871" s="21"/>
      <c r="GT871" s="21"/>
      <c r="GU871" s="21"/>
      <c r="GV871" s="21"/>
      <c r="GW871" s="21"/>
      <c r="GX871" s="21"/>
      <c r="GY871" s="21"/>
      <c r="GZ871" s="21"/>
      <c r="HA871" s="21"/>
      <c r="HB871" s="21"/>
      <c r="HC871" s="21"/>
      <c r="HD871" s="21"/>
      <c r="HE871" s="21"/>
      <c r="HF871" s="21"/>
      <c r="HG871" s="21"/>
      <c r="HH871" s="21"/>
      <c r="HI871" s="21"/>
      <c r="HJ871" s="21"/>
      <c r="HK871" s="21"/>
      <c r="HL871" s="21"/>
      <c r="HM871" s="21"/>
      <c r="HN871" s="21"/>
      <c r="HO871" s="21"/>
      <c r="HP871" s="21"/>
      <c r="HQ871" s="21"/>
      <c r="HR871" s="21"/>
      <c r="HS871" s="21"/>
      <c r="HT871" s="21"/>
      <c r="HU871" s="21"/>
      <c r="HV871" s="21"/>
      <c r="HW871" s="21"/>
      <c r="HX871" s="21"/>
      <c r="HY871" s="21"/>
      <c r="HZ871" s="21"/>
      <c r="IA871" s="21"/>
      <c r="IB871" s="21"/>
      <c r="IC871" s="21"/>
      <c r="ID871" s="21"/>
      <c r="IE871" s="21"/>
      <c r="IF871" s="21"/>
      <c r="IG871" s="21"/>
      <c r="IH871" s="21"/>
      <c r="II871" s="21"/>
      <c r="IJ871" s="21"/>
      <c r="IK871" s="21"/>
      <c r="IL871" s="21"/>
      <c r="IM871" s="21"/>
      <c r="IN871" s="21"/>
      <c r="IO871" s="21"/>
      <c r="IP871" s="21"/>
      <c r="IQ871" s="21"/>
      <c r="IR871" s="21"/>
      <c r="IS871" s="21"/>
      <c r="IT871" s="21"/>
      <c r="IU871" s="21"/>
      <c r="IV871" s="21"/>
      <c r="IW871" s="21"/>
      <c r="IX871" s="21"/>
      <c r="IY871" s="21"/>
      <c r="IZ871" s="21"/>
      <c r="JA871" s="21"/>
      <c r="JB871" s="21"/>
      <c r="JC871" s="21"/>
      <c r="JD871" s="21"/>
      <c r="JE871" s="21"/>
      <c r="JF871" s="21"/>
      <c r="JG871" s="28"/>
      <c r="JH871" s="21"/>
      <c r="JI871" s="21"/>
      <c r="JJ871" s="21"/>
      <c r="JK871" s="21"/>
      <c r="JL871" s="21"/>
      <c r="JM871" s="21"/>
      <c r="JN871" s="21"/>
      <c r="JO871" s="21"/>
      <c r="JP871" s="21"/>
      <c r="JQ871" s="21"/>
      <c r="JR871" s="21"/>
      <c r="JS871" s="21"/>
      <c r="JT871" s="21"/>
      <c r="JU871" s="21"/>
      <c r="JV871" s="21"/>
      <c r="JW871" s="21"/>
      <c r="JX871" s="21"/>
      <c r="JY871" s="21"/>
      <c r="JZ871" s="21"/>
      <c r="KA871" s="21"/>
      <c r="KB871" s="28"/>
    </row>
    <row r="872" spans="2:288" ht="15" customHeight="1" x14ac:dyDescent="0.25">
      <c r="B872" s="1580" t="s">
        <v>278</v>
      </c>
      <c r="C872" s="1578" t="str">
        <v/>
      </c>
      <c r="D872" s="1578" t="str">
        <v/>
      </c>
      <c r="E872" s="1578" t="str">
        <v/>
      </c>
      <c r="F872" s="1578" t="str">
        <v/>
      </c>
      <c r="G872" s="1578" t="str">
        <v/>
      </c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  <c r="AA872" s="21"/>
      <c r="AB872" s="21"/>
      <c r="AC872" s="21"/>
      <c r="AD872" s="21"/>
      <c r="AE872" s="21"/>
      <c r="AF872" s="21"/>
      <c r="AG872" s="21"/>
      <c r="AH872" s="21"/>
      <c r="AI872" s="21"/>
      <c r="AJ872" s="21"/>
      <c r="AK872" s="21"/>
      <c r="AL872" s="21"/>
      <c r="AM872" s="21"/>
      <c r="AN872" s="21"/>
      <c r="AO872" s="21"/>
      <c r="AP872" s="21"/>
      <c r="AQ872" s="21"/>
      <c r="AR872" s="21"/>
      <c r="AS872" s="21"/>
      <c r="AT872" s="21"/>
      <c r="AU872" s="21"/>
      <c r="AV872" s="21"/>
      <c r="AW872" s="21"/>
      <c r="AX872" s="21"/>
      <c r="AY872" s="21"/>
      <c r="AZ872" s="21"/>
      <c r="BA872" s="21"/>
      <c r="BB872" s="21"/>
      <c r="BC872" s="21"/>
      <c r="BD872" s="21"/>
      <c r="BE872" s="21"/>
      <c r="BF872" s="21"/>
      <c r="BG872" s="21"/>
      <c r="BH872" s="21"/>
      <c r="BI872" s="21"/>
      <c r="BJ872" s="21"/>
      <c r="BK872" s="21"/>
      <c r="BL872" s="21"/>
      <c r="BM872" s="21"/>
      <c r="BN872" s="21"/>
      <c r="BO872" s="21"/>
      <c r="BP872" s="21"/>
      <c r="BQ872" s="21"/>
      <c r="BR872" s="21"/>
      <c r="BS872" s="21"/>
      <c r="BT872" s="21"/>
      <c r="BU872" s="21"/>
      <c r="BV872" s="21"/>
      <c r="BW872" s="21"/>
      <c r="BX872" s="21"/>
      <c r="BY872" s="21"/>
      <c r="BZ872" s="21"/>
      <c r="CA872" s="21"/>
      <c r="CB872" s="21"/>
      <c r="CC872" s="21"/>
      <c r="CD872" s="21"/>
      <c r="CE872" s="21"/>
      <c r="CF872" s="21"/>
      <c r="CG872" s="21"/>
      <c r="CH872" s="21"/>
      <c r="CI872" s="21"/>
      <c r="CJ872" s="21"/>
      <c r="CK872" s="21"/>
      <c r="CL872" s="21"/>
      <c r="CM872" s="21"/>
      <c r="CN872" s="21"/>
      <c r="CO872" s="21"/>
      <c r="CP872" s="21"/>
      <c r="CQ872" s="21"/>
      <c r="CR872" s="21"/>
      <c r="CS872" s="21"/>
      <c r="CT872" s="21"/>
      <c r="CU872" s="21"/>
      <c r="CV872" s="21"/>
      <c r="CW872" s="21"/>
      <c r="CX872" s="21"/>
      <c r="CY872" s="21"/>
      <c r="CZ872" s="21"/>
      <c r="DA872" s="21"/>
      <c r="DB872" s="21"/>
      <c r="DC872" s="21"/>
      <c r="DD872" s="21"/>
      <c r="DE872" s="21"/>
      <c r="DF872" s="21"/>
      <c r="DG872" s="21"/>
      <c r="DH872" s="21"/>
      <c r="DI872" s="21"/>
      <c r="DJ872" s="21"/>
      <c r="DK872" s="21"/>
      <c r="DL872" s="21"/>
      <c r="DM872" s="21"/>
      <c r="DN872" s="21"/>
      <c r="DO872" s="21"/>
      <c r="DP872" s="21"/>
      <c r="DQ872" s="21"/>
      <c r="DR872" s="21"/>
      <c r="DS872" s="21"/>
      <c r="DT872" s="21"/>
      <c r="DU872" s="21"/>
      <c r="DV872" s="21"/>
      <c r="DW872" s="28"/>
      <c r="DX872" s="21"/>
      <c r="DY872" s="21"/>
      <c r="DZ872" s="21"/>
      <c r="EA872" s="21"/>
      <c r="EB872" s="21"/>
      <c r="EC872" s="21"/>
      <c r="ED872" s="21"/>
      <c r="EE872" s="21"/>
      <c r="EF872" s="21"/>
      <c r="EG872" s="21"/>
      <c r="EH872" s="21"/>
      <c r="EI872" s="21"/>
      <c r="EJ872" s="21"/>
      <c r="EK872" s="21"/>
      <c r="EL872" s="21"/>
      <c r="EM872" s="21"/>
      <c r="EN872" s="21"/>
      <c r="EO872" s="21"/>
      <c r="EP872" s="21"/>
      <c r="EQ872" s="21"/>
      <c r="ER872" s="28"/>
      <c r="ES872" s="21"/>
      <c r="ET872" s="21"/>
      <c r="EU872" s="21"/>
      <c r="EV872" s="21"/>
      <c r="EW872" s="21"/>
      <c r="EX872" s="21"/>
      <c r="EY872" s="21"/>
      <c r="EZ872" s="21"/>
      <c r="FA872" s="21"/>
      <c r="FB872" s="21"/>
      <c r="FC872" s="21"/>
      <c r="FD872" s="21"/>
      <c r="FE872" s="21"/>
      <c r="FF872" s="21"/>
      <c r="FG872" s="21"/>
      <c r="FH872" s="21"/>
      <c r="FI872" s="21"/>
      <c r="FJ872" s="21"/>
      <c r="FK872" s="21"/>
      <c r="FL872" s="21"/>
      <c r="FM872" s="21"/>
      <c r="FN872" s="21"/>
      <c r="FO872" s="21"/>
      <c r="FP872" s="21"/>
      <c r="FQ872" s="21"/>
      <c r="FR872" s="21"/>
      <c r="FS872" s="21"/>
      <c r="FT872" s="21"/>
      <c r="FU872" s="21"/>
      <c r="FV872" s="21"/>
      <c r="FW872" s="21"/>
      <c r="FX872" s="21"/>
      <c r="FY872" s="21"/>
      <c r="FZ872" s="21"/>
      <c r="GA872" s="21"/>
      <c r="GB872" s="21"/>
      <c r="GC872" s="21"/>
      <c r="GD872" s="21"/>
      <c r="GE872" s="21"/>
      <c r="GF872" s="21"/>
      <c r="GG872" s="21"/>
      <c r="GH872" s="21"/>
      <c r="GI872" s="21"/>
      <c r="GJ872" s="21"/>
      <c r="GK872" s="21"/>
      <c r="GL872" s="21"/>
      <c r="GM872" s="21"/>
      <c r="GN872" s="21"/>
      <c r="GO872" s="21"/>
      <c r="GP872" s="21"/>
      <c r="GQ872" s="21"/>
      <c r="GR872" s="21"/>
      <c r="GS872" s="21"/>
      <c r="GT872" s="21"/>
      <c r="GU872" s="21"/>
      <c r="GV872" s="21"/>
      <c r="GW872" s="21"/>
      <c r="GX872" s="21"/>
      <c r="GY872" s="21"/>
      <c r="GZ872" s="21"/>
      <c r="HA872" s="21"/>
      <c r="HB872" s="21"/>
      <c r="HC872" s="21"/>
      <c r="HD872" s="21"/>
      <c r="HE872" s="21"/>
      <c r="HF872" s="21"/>
      <c r="HG872" s="21"/>
      <c r="HH872" s="21"/>
      <c r="HI872" s="21"/>
      <c r="HJ872" s="21"/>
      <c r="HK872" s="21"/>
      <c r="HL872" s="21"/>
      <c r="HM872" s="21"/>
      <c r="HN872" s="21"/>
      <c r="HO872" s="21"/>
      <c r="HP872" s="21"/>
      <c r="HQ872" s="21"/>
      <c r="HR872" s="21"/>
      <c r="HS872" s="21"/>
      <c r="HT872" s="21"/>
      <c r="HU872" s="21"/>
      <c r="HV872" s="21"/>
      <c r="HW872" s="21"/>
      <c r="HX872" s="21"/>
      <c r="HY872" s="21"/>
      <c r="HZ872" s="21"/>
      <c r="IA872" s="21"/>
      <c r="IB872" s="21"/>
      <c r="IC872" s="21"/>
      <c r="ID872" s="21"/>
      <c r="IE872" s="21"/>
      <c r="IF872" s="21"/>
      <c r="IG872" s="21"/>
      <c r="IH872" s="21"/>
      <c r="II872" s="21"/>
      <c r="IJ872" s="21"/>
      <c r="IK872" s="21"/>
      <c r="IL872" s="21"/>
      <c r="IM872" s="21"/>
      <c r="IN872" s="21"/>
      <c r="IO872" s="21"/>
      <c r="IP872" s="21"/>
      <c r="IQ872" s="21"/>
      <c r="IR872" s="21"/>
      <c r="IS872" s="21"/>
      <c r="IT872" s="21"/>
      <c r="IU872" s="21"/>
      <c r="IV872" s="21"/>
      <c r="IW872" s="21"/>
      <c r="IX872" s="21"/>
      <c r="IY872" s="21"/>
      <c r="IZ872" s="21"/>
      <c r="JA872" s="21"/>
      <c r="JB872" s="21"/>
      <c r="JC872" s="21"/>
      <c r="JD872" s="21"/>
      <c r="JE872" s="21"/>
      <c r="JF872" s="21"/>
      <c r="JG872" s="28"/>
      <c r="JH872" s="21"/>
      <c r="JI872" s="21"/>
      <c r="JJ872" s="21"/>
      <c r="JK872" s="21"/>
      <c r="JL872" s="21"/>
      <c r="JM872" s="21"/>
      <c r="JN872" s="21"/>
      <c r="JO872" s="21"/>
      <c r="JP872" s="21"/>
      <c r="JQ872" s="21"/>
      <c r="JR872" s="21"/>
      <c r="JS872" s="21"/>
      <c r="JT872" s="21"/>
      <c r="JU872" s="21"/>
      <c r="JV872" s="21"/>
      <c r="JW872" s="21"/>
      <c r="JX872" s="21"/>
      <c r="JY872" s="21"/>
      <c r="JZ872" s="21"/>
      <c r="KA872" s="21"/>
      <c r="KB872" s="28"/>
    </row>
    <row r="873" spans="2:288" ht="15" customHeight="1" x14ac:dyDescent="0.25">
      <c r="B873" s="1580" t="s">
        <v>279</v>
      </c>
      <c r="C873" s="1578" t="str">
        <v/>
      </c>
      <c r="D873" s="1578" t="str">
        <v/>
      </c>
      <c r="E873" s="1578" t="str">
        <v/>
      </c>
      <c r="F873" s="1578" t="str">
        <v/>
      </c>
      <c r="G873" s="1578" t="str">
        <v/>
      </c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  <c r="AA873" s="21"/>
      <c r="AB873" s="21"/>
      <c r="AC873" s="21"/>
      <c r="AD873" s="21"/>
      <c r="AE873" s="21"/>
      <c r="AF873" s="21"/>
      <c r="AG873" s="21"/>
      <c r="AH873" s="21"/>
      <c r="AI873" s="21"/>
      <c r="AJ873" s="21"/>
      <c r="AK873" s="21"/>
      <c r="AL873" s="21"/>
      <c r="AM873" s="21"/>
      <c r="AN873" s="21"/>
      <c r="AO873" s="21"/>
      <c r="AP873" s="21"/>
      <c r="AQ873" s="21"/>
      <c r="AR873" s="21"/>
      <c r="AS873" s="21"/>
      <c r="AT873" s="21"/>
      <c r="AU873" s="21"/>
      <c r="AV873" s="21"/>
      <c r="AW873" s="21"/>
      <c r="AX873" s="21"/>
      <c r="AY873" s="21"/>
      <c r="AZ873" s="21"/>
      <c r="BA873" s="21"/>
      <c r="BB873" s="21"/>
      <c r="BC873" s="21"/>
      <c r="BD873" s="21"/>
      <c r="BE873" s="21"/>
      <c r="BF873" s="21"/>
      <c r="BG873" s="21"/>
      <c r="BH873" s="21"/>
      <c r="BI873" s="21"/>
      <c r="BJ873" s="21"/>
      <c r="BK873" s="21"/>
      <c r="BL873" s="21"/>
      <c r="BM873" s="21"/>
      <c r="BN873" s="21"/>
      <c r="BO873" s="21"/>
      <c r="BP873" s="21"/>
      <c r="BQ873" s="21"/>
      <c r="BR873" s="21"/>
      <c r="BS873" s="21"/>
      <c r="BT873" s="21"/>
      <c r="BU873" s="21"/>
      <c r="BV873" s="21"/>
      <c r="BW873" s="21"/>
      <c r="BX873" s="21"/>
      <c r="BY873" s="21"/>
      <c r="BZ873" s="21"/>
      <c r="CA873" s="21"/>
      <c r="CB873" s="21"/>
      <c r="CC873" s="21"/>
      <c r="CD873" s="21"/>
      <c r="CE873" s="21"/>
      <c r="CF873" s="21"/>
      <c r="CG873" s="21"/>
      <c r="CH873" s="21"/>
      <c r="CI873" s="21"/>
      <c r="CJ873" s="21"/>
      <c r="CK873" s="21"/>
      <c r="CL873" s="21"/>
      <c r="CM873" s="21"/>
      <c r="CN873" s="21"/>
      <c r="CO873" s="21"/>
      <c r="CP873" s="21"/>
      <c r="CQ873" s="21"/>
      <c r="CR873" s="21"/>
      <c r="CS873" s="21"/>
      <c r="CT873" s="21"/>
      <c r="CU873" s="21"/>
      <c r="CV873" s="21"/>
      <c r="CW873" s="21"/>
      <c r="CX873" s="21"/>
      <c r="CY873" s="21"/>
      <c r="CZ873" s="21"/>
      <c r="DA873" s="21"/>
      <c r="DB873" s="21"/>
      <c r="DC873" s="21"/>
      <c r="DD873" s="21"/>
      <c r="DE873" s="21"/>
      <c r="DF873" s="21"/>
      <c r="DG873" s="21"/>
      <c r="DH873" s="21"/>
      <c r="DI873" s="21"/>
      <c r="DJ873" s="21"/>
      <c r="DK873" s="21"/>
      <c r="DL873" s="21"/>
      <c r="DM873" s="21"/>
      <c r="DN873" s="21"/>
      <c r="DO873" s="21"/>
      <c r="DP873" s="21"/>
      <c r="DQ873" s="21"/>
      <c r="DR873" s="21"/>
      <c r="DS873" s="21"/>
      <c r="DT873" s="21"/>
      <c r="DU873" s="21"/>
      <c r="DV873" s="21"/>
      <c r="DW873" s="28"/>
      <c r="DX873" s="21"/>
      <c r="DY873" s="21"/>
      <c r="DZ873" s="21"/>
      <c r="EA873" s="21"/>
      <c r="EB873" s="21"/>
      <c r="EC873" s="21"/>
      <c r="ED873" s="21"/>
      <c r="EE873" s="21"/>
      <c r="EF873" s="21"/>
      <c r="EG873" s="21"/>
      <c r="EH873" s="21"/>
      <c r="EI873" s="21"/>
      <c r="EJ873" s="21"/>
      <c r="EK873" s="21"/>
      <c r="EL873" s="21"/>
      <c r="EM873" s="21"/>
      <c r="EN873" s="21"/>
      <c r="EO873" s="21"/>
      <c r="EP873" s="21"/>
      <c r="EQ873" s="21"/>
      <c r="ER873" s="28"/>
      <c r="ES873" s="21"/>
      <c r="ET873" s="21"/>
      <c r="EU873" s="21"/>
      <c r="EV873" s="21"/>
      <c r="EW873" s="21"/>
      <c r="EX873" s="21"/>
      <c r="EY873" s="21"/>
      <c r="EZ873" s="21"/>
      <c r="FA873" s="21"/>
      <c r="FB873" s="21"/>
      <c r="FC873" s="21"/>
      <c r="FD873" s="21"/>
      <c r="FE873" s="21"/>
      <c r="FF873" s="21"/>
      <c r="FG873" s="21"/>
      <c r="FH873" s="21"/>
      <c r="FI873" s="21"/>
      <c r="FJ873" s="21"/>
      <c r="FK873" s="21"/>
      <c r="FL873" s="21"/>
      <c r="FM873" s="21"/>
      <c r="FN873" s="21"/>
      <c r="FO873" s="21"/>
      <c r="FP873" s="21"/>
      <c r="FQ873" s="21"/>
      <c r="FR873" s="21"/>
      <c r="FS873" s="21"/>
      <c r="FT873" s="21"/>
      <c r="FU873" s="21"/>
      <c r="FV873" s="21"/>
      <c r="FW873" s="21"/>
      <c r="FX873" s="21"/>
      <c r="FY873" s="21"/>
      <c r="FZ873" s="21"/>
      <c r="GA873" s="21"/>
      <c r="GB873" s="21"/>
      <c r="GC873" s="21"/>
      <c r="GD873" s="21"/>
      <c r="GE873" s="21"/>
      <c r="GF873" s="21"/>
      <c r="GG873" s="21"/>
      <c r="GH873" s="21"/>
      <c r="GI873" s="21"/>
      <c r="GJ873" s="21"/>
      <c r="GK873" s="21"/>
      <c r="GL873" s="21"/>
      <c r="GM873" s="21"/>
      <c r="GN873" s="21"/>
      <c r="GO873" s="21"/>
      <c r="GP873" s="21"/>
      <c r="GQ873" s="21"/>
      <c r="GR873" s="21"/>
      <c r="GS873" s="21"/>
      <c r="GT873" s="21"/>
      <c r="GU873" s="21"/>
      <c r="GV873" s="21"/>
      <c r="GW873" s="21"/>
      <c r="GX873" s="21"/>
      <c r="GY873" s="21"/>
      <c r="GZ873" s="21"/>
      <c r="HA873" s="21"/>
      <c r="HB873" s="21"/>
      <c r="HC873" s="21"/>
      <c r="HD873" s="21"/>
      <c r="HE873" s="21"/>
      <c r="HF873" s="21"/>
      <c r="HG873" s="21"/>
      <c r="HH873" s="21"/>
      <c r="HI873" s="21"/>
      <c r="HJ873" s="21"/>
      <c r="HK873" s="21"/>
      <c r="HL873" s="21"/>
      <c r="HM873" s="21"/>
      <c r="HN873" s="21"/>
      <c r="HO873" s="21"/>
      <c r="HP873" s="21"/>
      <c r="HQ873" s="21"/>
      <c r="HR873" s="21"/>
      <c r="HS873" s="21"/>
      <c r="HT873" s="21"/>
      <c r="HU873" s="21"/>
      <c r="HV873" s="21"/>
      <c r="HW873" s="21"/>
      <c r="HX873" s="21"/>
      <c r="HY873" s="21"/>
      <c r="HZ873" s="21"/>
      <c r="IA873" s="21"/>
      <c r="IB873" s="21"/>
      <c r="IC873" s="21"/>
      <c r="ID873" s="21"/>
      <c r="IE873" s="21"/>
      <c r="IF873" s="21"/>
      <c r="IG873" s="21"/>
      <c r="IH873" s="21"/>
      <c r="II873" s="21"/>
      <c r="IJ873" s="21"/>
      <c r="IK873" s="21"/>
      <c r="IL873" s="21"/>
      <c r="IM873" s="21"/>
      <c r="IN873" s="21"/>
      <c r="IO873" s="21"/>
      <c r="IP873" s="21"/>
      <c r="IQ873" s="21"/>
      <c r="IR873" s="21"/>
      <c r="IS873" s="21"/>
      <c r="IT873" s="21"/>
      <c r="IU873" s="21"/>
      <c r="IV873" s="21"/>
      <c r="IW873" s="21"/>
      <c r="IX873" s="21"/>
      <c r="IY873" s="21"/>
      <c r="IZ873" s="21"/>
      <c r="JA873" s="21"/>
      <c r="JB873" s="21"/>
      <c r="JC873" s="21"/>
      <c r="JD873" s="21"/>
      <c r="JE873" s="21"/>
      <c r="JF873" s="21"/>
      <c r="JG873" s="28"/>
      <c r="JH873" s="21"/>
      <c r="JI873" s="21"/>
      <c r="JJ873" s="21"/>
      <c r="JK873" s="21"/>
      <c r="JL873" s="21"/>
      <c r="JM873" s="21"/>
      <c r="JN873" s="21"/>
      <c r="JO873" s="21"/>
      <c r="JP873" s="21"/>
      <c r="JQ873" s="21"/>
      <c r="JR873" s="21"/>
      <c r="JS873" s="21"/>
      <c r="JT873" s="21"/>
      <c r="JU873" s="21"/>
      <c r="JV873" s="21"/>
      <c r="JW873" s="21"/>
      <c r="JX873" s="21"/>
      <c r="JY873" s="21"/>
      <c r="JZ873" s="21"/>
      <c r="KA873" s="21"/>
      <c r="KB873" s="28"/>
    </row>
    <row r="874" spans="2:288" ht="15" customHeight="1" x14ac:dyDescent="0.25">
      <c r="B874" s="1580" t="s">
        <v>280</v>
      </c>
      <c r="C874" s="1578" t="str">
        <v/>
      </c>
      <c r="D874" s="1578" t="str">
        <v/>
      </c>
      <c r="E874" s="1578" t="str">
        <v/>
      </c>
      <c r="F874" s="1578" t="str">
        <v/>
      </c>
      <c r="G874" s="1578" t="str">
        <v/>
      </c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  <c r="AA874" s="21"/>
      <c r="AB874" s="21"/>
      <c r="AC874" s="21"/>
      <c r="AD874" s="21"/>
      <c r="AE874" s="21"/>
      <c r="AF874" s="21"/>
      <c r="AG874" s="21"/>
      <c r="AH874" s="21"/>
      <c r="AI874" s="21"/>
      <c r="AJ874" s="21"/>
      <c r="AK874" s="21"/>
      <c r="AL874" s="21"/>
      <c r="AM874" s="21"/>
      <c r="AN874" s="21"/>
      <c r="AO874" s="21"/>
      <c r="AP874" s="21"/>
      <c r="AQ874" s="21"/>
      <c r="AR874" s="21"/>
      <c r="AS874" s="21"/>
      <c r="AT874" s="21"/>
      <c r="AU874" s="21"/>
      <c r="AV874" s="21"/>
      <c r="AW874" s="21"/>
      <c r="AX874" s="21"/>
      <c r="AY874" s="21"/>
      <c r="AZ874" s="21"/>
      <c r="BA874" s="21"/>
      <c r="BB874" s="21"/>
      <c r="BC874" s="21"/>
      <c r="BD874" s="21"/>
      <c r="BE874" s="21"/>
      <c r="BF874" s="21"/>
      <c r="BG874" s="21"/>
      <c r="BH874" s="21"/>
      <c r="BI874" s="21"/>
      <c r="BJ874" s="21"/>
      <c r="BK874" s="21"/>
      <c r="BL874" s="21"/>
      <c r="BM874" s="21"/>
      <c r="BN874" s="21"/>
      <c r="BO874" s="21"/>
      <c r="BP874" s="21"/>
      <c r="BQ874" s="21"/>
      <c r="BR874" s="21"/>
      <c r="BS874" s="21"/>
      <c r="BT874" s="21"/>
      <c r="BU874" s="21"/>
      <c r="BV874" s="21"/>
      <c r="BW874" s="21"/>
      <c r="BX874" s="21"/>
      <c r="BY874" s="21"/>
      <c r="BZ874" s="21"/>
      <c r="CA874" s="21"/>
      <c r="CB874" s="21"/>
      <c r="CC874" s="21"/>
      <c r="CD874" s="21"/>
      <c r="CE874" s="21"/>
      <c r="CF874" s="21"/>
      <c r="CG874" s="21"/>
      <c r="CH874" s="21"/>
      <c r="CI874" s="21"/>
      <c r="CJ874" s="21"/>
      <c r="CK874" s="21"/>
      <c r="CL874" s="21"/>
      <c r="CM874" s="21"/>
      <c r="CN874" s="21"/>
      <c r="CO874" s="21"/>
      <c r="CP874" s="21"/>
      <c r="CQ874" s="21"/>
      <c r="CR874" s="21"/>
      <c r="CS874" s="21"/>
      <c r="CT874" s="21"/>
      <c r="CU874" s="21"/>
      <c r="CV874" s="21"/>
      <c r="CW874" s="21"/>
      <c r="CX874" s="21"/>
      <c r="CY874" s="21"/>
      <c r="CZ874" s="21"/>
      <c r="DA874" s="21"/>
      <c r="DB874" s="21"/>
      <c r="DC874" s="21"/>
      <c r="DD874" s="21"/>
      <c r="DE874" s="21"/>
      <c r="DF874" s="21"/>
      <c r="DG874" s="21"/>
      <c r="DH874" s="21"/>
      <c r="DI874" s="21"/>
      <c r="DJ874" s="21"/>
      <c r="DK874" s="21"/>
      <c r="DL874" s="21"/>
      <c r="DM874" s="21"/>
      <c r="DN874" s="21"/>
      <c r="DO874" s="21"/>
      <c r="DP874" s="21"/>
      <c r="DQ874" s="21"/>
      <c r="DR874" s="21"/>
      <c r="DS874" s="21"/>
      <c r="DT874" s="21"/>
      <c r="DU874" s="21"/>
      <c r="DV874" s="21"/>
      <c r="DW874" s="28"/>
      <c r="DX874" s="21"/>
      <c r="DY874" s="21"/>
      <c r="DZ874" s="21"/>
      <c r="EA874" s="21"/>
      <c r="EB874" s="21"/>
      <c r="EC874" s="21"/>
      <c r="ED874" s="21"/>
      <c r="EE874" s="21"/>
      <c r="EF874" s="21"/>
      <c r="EG874" s="21"/>
      <c r="EH874" s="21"/>
      <c r="EI874" s="21"/>
      <c r="EJ874" s="21"/>
      <c r="EK874" s="21"/>
      <c r="EL874" s="21"/>
      <c r="EM874" s="21"/>
      <c r="EN874" s="21"/>
      <c r="EO874" s="21"/>
      <c r="EP874" s="21"/>
      <c r="EQ874" s="21"/>
      <c r="ER874" s="28"/>
      <c r="ES874" s="21"/>
      <c r="ET874" s="21"/>
      <c r="EU874" s="21"/>
      <c r="EV874" s="21"/>
      <c r="EW874" s="21"/>
      <c r="EX874" s="21"/>
      <c r="EY874" s="21"/>
      <c r="EZ874" s="21"/>
      <c r="FA874" s="21"/>
      <c r="FB874" s="21"/>
      <c r="FC874" s="21"/>
      <c r="FD874" s="21"/>
      <c r="FE874" s="21"/>
      <c r="FF874" s="21"/>
      <c r="FG874" s="21"/>
      <c r="FH874" s="21"/>
      <c r="FI874" s="21"/>
      <c r="FJ874" s="21"/>
      <c r="FK874" s="21"/>
      <c r="FL874" s="21"/>
      <c r="FM874" s="21"/>
      <c r="FN874" s="21"/>
      <c r="FO874" s="21"/>
      <c r="FP874" s="21"/>
      <c r="FQ874" s="21"/>
      <c r="FR874" s="21"/>
      <c r="FS874" s="21"/>
      <c r="FT874" s="21"/>
      <c r="FU874" s="21"/>
      <c r="FV874" s="21"/>
      <c r="FW874" s="21"/>
      <c r="FX874" s="21"/>
      <c r="FY874" s="21"/>
      <c r="FZ874" s="21"/>
      <c r="GA874" s="21"/>
      <c r="GB874" s="21"/>
      <c r="GC874" s="21"/>
      <c r="GD874" s="21"/>
      <c r="GE874" s="21"/>
      <c r="GF874" s="21"/>
      <c r="GG874" s="21"/>
      <c r="GH874" s="21"/>
      <c r="GI874" s="21"/>
      <c r="GJ874" s="21"/>
      <c r="GK874" s="21"/>
      <c r="GL874" s="21"/>
      <c r="GM874" s="21"/>
      <c r="GN874" s="21"/>
      <c r="GO874" s="21"/>
      <c r="GP874" s="21"/>
      <c r="GQ874" s="21"/>
      <c r="GR874" s="21"/>
      <c r="GS874" s="21"/>
      <c r="GT874" s="21"/>
      <c r="GU874" s="21"/>
      <c r="GV874" s="21"/>
      <c r="GW874" s="21"/>
      <c r="GX874" s="21"/>
      <c r="GY874" s="21"/>
      <c r="GZ874" s="21"/>
      <c r="HA874" s="21"/>
      <c r="HB874" s="21"/>
      <c r="HC874" s="21"/>
      <c r="HD874" s="21"/>
      <c r="HE874" s="21"/>
      <c r="HF874" s="21"/>
      <c r="HG874" s="21"/>
      <c r="HH874" s="21"/>
      <c r="HI874" s="21"/>
      <c r="HJ874" s="21"/>
      <c r="HK874" s="21"/>
      <c r="HL874" s="21"/>
      <c r="HM874" s="21"/>
      <c r="HN874" s="21"/>
      <c r="HO874" s="21"/>
      <c r="HP874" s="21"/>
      <c r="HQ874" s="21"/>
      <c r="HR874" s="21"/>
      <c r="HS874" s="21"/>
      <c r="HT874" s="21"/>
      <c r="HU874" s="21"/>
      <c r="HV874" s="21"/>
      <c r="HW874" s="21"/>
      <c r="HX874" s="21"/>
      <c r="HY874" s="21"/>
      <c r="HZ874" s="21"/>
      <c r="IA874" s="21"/>
      <c r="IB874" s="21"/>
      <c r="IC874" s="21"/>
      <c r="ID874" s="21"/>
      <c r="IE874" s="21"/>
      <c r="IF874" s="21"/>
      <c r="IG874" s="21"/>
      <c r="IH874" s="21"/>
      <c r="II874" s="21"/>
      <c r="IJ874" s="21"/>
      <c r="IK874" s="21"/>
      <c r="IL874" s="21"/>
      <c r="IM874" s="21"/>
      <c r="IN874" s="21"/>
      <c r="IO874" s="21"/>
      <c r="IP874" s="21"/>
      <c r="IQ874" s="21"/>
      <c r="IR874" s="21"/>
      <c r="IS874" s="21"/>
      <c r="IT874" s="21"/>
      <c r="IU874" s="21"/>
      <c r="IV874" s="21"/>
      <c r="IW874" s="21"/>
      <c r="IX874" s="21"/>
      <c r="IY874" s="21"/>
      <c r="IZ874" s="21"/>
      <c r="JA874" s="21"/>
      <c r="JB874" s="21"/>
      <c r="JC874" s="21"/>
      <c r="JD874" s="21"/>
      <c r="JE874" s="21"/>
      <c r="JF874" s="21"/>
      <c r="JG874" s="28"/>
      <c r="JH874" s="21"/>
      <c r="JI874" s="21"/>
      <c r="JJ874" s="21"/>
      <c r="JK874" s="21"/>
      <c r="JL874" s="21"/>
      <c r="JM874" s="21"/>
      <c r="JN874" s="21"/>
      <c r="JO874" s="21"/>
      <c r="JP874" s="21"/>
      <c r="JQ874" s="21"/>
      <c r="JR874" s="21"/>
      <c r="JS874" s="21"/>
      <c r="JT874" s="21"/>
      <c r="JU874" s="21"/>
      <c r="JV874" s="21"/>
      <c r="JW874" s="21"/>
      <c r="JX874" s="21"/>
      <c r="JY874" s="21"/>
      <c r="JZ874" s="21"/>
      <c r="KA874" s="21"/>
      <c r="KB874" s="28"/>
    </row>
    <row r="875" spans="2:288" ht="15" customHeight="1" x14ac:dyDescent="0.25">
      <c r="B875" s="1580" t="s">
        <v>281</v>
      </c>
      <c r="C875" s="1578" t="str">
        <v/>
      </c>
      <c r="D875" s="1578" t="str">
        <v/>
      </c>
      <c r="E875" s="1578" t="str">
        <v/>
      </c>
      <c r="F875" s="1578" t="str">
        <v/>
      </c>
      <c r="G875" s="1578" t="str">
        <v/>
      </c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  <c r="AA875" s="21"/>
      <c r="AB875" s="21"/>
      <c r="AC875" s="21"/>
      <c r="AD875" s="21"/>
      <c r="AE875" s="21"/>
      <c r="AF875" s="21"/>
      <c r="AG875" s="21"/>
      <c r="AH875" s="21"/>
      <c r="AI875" s="21"/>
      <c r="AJ875" s="21"/>
      <c r="AK875" s="21"/>
      <c r="AL875" s="21"/>
      <c r="AM875" s="21"/>
      <c r="AN875" s="21"/>
      <c r="AO875" s="21"/>
      <c r="AP875" s="21"/>
      <c r="AQ875" s="21"/>
      <c r="AR875" s="21"/>
      <c r="AS875" s="21"/>
      <c r="AT875" s="21"/>
      <c r="AU875" s="21"/>
      <c r="AV875" s="21"/>
      <c r="AW875" s="21"/>
      <c r="AX875" s="21"/>
      <c r="AY875" s="21"/>
      <c r="AZ875" s="21"/>
      <c r="BA875" s="21"/>
      <c r="BB875" s="21"/>
      <c r="BC875" s="21"/>
      <c r="BD875" s="21"/>
      <c r="BE875" s="21"/>
      <c r="BF875" s="21"/>
      <c r="BG875" s="21"/>
      <c r="BH875" s="21"/>
      <c r="BI875" s="21"/>
      <c r="BJ875" s="21"/>
      <c r="BK875" s="21"/>
      <c r="BL875" s="21"/>
      <c r="BM875" s="21"/>
      <c r="BN875" s="21"/>
      <c r="BO875" s="21"/>
      <c r="BP875" s="21"/>
      <c r="BQ875" s="21"/>
      <c r="BR875" s="21"/>
      <c r="BS875" s="21"/>
      <c r="BT875" s="21"/>
      <c r="BU875" s="21"/>
      <c r="BV875" s="21"/>
      <c r="BW875" s="21"/>
      <c r="BX875" s="21"/>
      <c r="BY875" s="21"/>
      <c r="BZ875" s="21"/>
      <c r="CA875" s="21"/>
      <c r="CB875" s="21"/>
      <c r="CC875" s="21"/>
      <c r="CD875" s="21"/>
      <c r="CE875" s="21"/>
      <c r="CF875" s="21"/>
      <c r="CG875" s="21"/>
      <c r="CH875" s="21"/>
      <c r="CI875" s="21"/>
      <c r="CJ875" s="21"/>
      <c r="CK875" s="21"/>
      <c r="CL875" s="21"/>
      <c r="CM875" s="21"/>
      <c r="CN875" s="21"/>
      <c r="CO875" s="21"/>
      <c r="CP875" s="21"/>
      <c r="CQ875" s="21"/>
      <c r="CR875" s="21"/>
      <c r="CS875" s="21"/>
      <c r="CT875" s="21"/>
      <c r="CU875" s="21"/>
      <c r="CV875" s="21"/>
      <c r="CW875" s="21"/>
      <c r="CX875" s="21"/>
      <c r="CY875" s="21"/>
      <c r="CZ875" s="21"/>
      <c r="DA875" s="21"/>
      <c r="DB875" s="21"/>
      <c r="DC875" s="21"/>
      <c r="DD875" s="21"/>
      <c r="DE875" s="21"/>
      <c r="DF875" s="21"/>
      <c r="DG875" s="21"/>
      <c r="DH875" s="21"/>
      <c r="DI875" s="21"/>
      <c r="DJ875" s="21"/>
      <c r="DK875" s="21"/>
      <c r="DL875" s="21"/>
      <c r="DM875" s="21"/>
      <c r="DN875" s="21"/>
      <c r="DO875" s="21"/>
      <c r="DP875" s="21"/>
      <c r="DQ875" s="21"/>
      <c r="DR875" s="21"/>
      <c r="DS875" s="21"/>
      <c r="DT875" s="21"/>
      <c r="DU875" s="21"/>
      <c r="DV875" s="21"/>
      <c r="DW875" s="28"/>
      <c r="DX875" s="21"/>
      <c r="DY875" s="21"/>
      <c r="DZ875" s="21"/>
      <c r="EA875" s="21"/>
      <c r="EB875" s="21"/>
      <c r="EC875" s="21"/>
      <c r="ED875" s="21"/>
      <c r="EE875" s="21"/>
      <c r="EF875" s="21"/>
      <c r="EG875" s="21"/>
      <c r="EH875" s="21"/>
      <c r="EI875" s="21"/>
      <c r="EJ875" s="21"/>
      <c r="EK875" s="21"/>
      <c r="EL875" s="21"/>
      <c r="EM875" s="21"/>
      <c r="EN875" s="21"/>
      <c r="EO875" s="21"/>
      <c r="EP875" s="21"/>
      <c r="EQ875" s="21"/>
      <c r="ER875" s="28"/>
      <c r="ES875" s="21"/>
      <c r="ET875" s="21"/>
      <c r="EU875" s="21"/>
      <c r="EV875" s="21"/>
      <c r="EW875" s="21"/>
      <c r="EX875" s="21"/>
      <c r="EY875" s="21"/>
      <c r="EZ875" s="21"/>
      <c r="FA875" s="21"/>
      <c r="FB875" s="21"/>
      <c r="FC875" s="21"/>
      <c r="FD875" s="21"/>
      <c r="FE875" s="21"/>
      <c r="FF875" s="21"/>
      <c r="FG875" s="21"/>
      <c r="FH875" s="21"/>
      <c r="FI875" s="21"/>
      <c r="FJ875" s="21"/>
      <c r="FK875" s="21"/>
      <c r="FL875" s="21"/>
      <c r="FM875" s="21"/>
      <c r="FN875" s="21"/>
      <c r="FO875" s="21"/>
      <c r="FP875" s="21"/>
      <c r="FQ875" s="21"/>
      <c r="FR875" s="21"/>
      <c r="FS875" s="21"/>
      <c r="FT875" s="21"/>
      <c r="FU875" s="21"/>
      <c r="FV875" s="21"/>
      <c r="FW875" s="21"/>
      <c r="FX875" s="21"/>
      <c r="FY875" s="21"/>
      <c r="FZ875" s="21"/>
      <c r="GA875" s="21"/>
      <c r="GB875" s="21"/>
      <c r="GC875" s="21"/>
      <c r="GD875" s="21"/>
      <c r="GE875" s="21"/>
      <c r="GF875" s="21"/>
      <c r="GG875" s="21"/>
      <c r="GH875" s="21"/>
      <c r="GI875" s="21"/>
      <c r="GJ875" s="21"/>
      <c r="GK875" s="21"/>
      <c r="GL875" s="21"/>
      <c r="GM875" s="21"/>
      <c r="GN875" s="21"/>
      <c r="GO875" s="21"/>
      <c r="GP875" s="21"/>
      <c r="GQ875" s="21"/>
      <c r="GR875" s="21"/>
      <c r="GS875" s="21"/>
      <c r="GT875" s="21"/>
      <c r="GU875" s="21"/>
      <c r="GV875" s="21"/>
      <c r="GW875" s="21"/>
      <c r="GX875" s="21"/>
      <c r="GY875" s="21"/>
      <c r="GZ875" s="21"/>
      <c r="HA875" s="21"/>
      <c r="HB875" s="21"/>
      <c r="HC875" s="21"/>
      <c r="HD875" s="21"/>
      <c r="HE875" s="21"/>
      <c r="HF875" s="21"/>
      <c r="HG875" s="21"/>
      <c r="HH875" s="21"/>
      <c r="HI875" s="21"/>
      <c r="HJ875" s="21"/>
      <c r="HK875" s="21"/>
      <c r="HL875" s="21"/>
      <c r="HM875" s="21"/>
      <c r="HN875" s="21"/>
      <c r="HO875" s="21"/>
      <c r="HP875" s="21"/>
      <c r="HQ875" s="21"/>
      <c r="HR875" s="21"/>
      <c r="HS875" s="21"/>
      <c r="HT875" s="21"/>
      <c r="HU875" s="21"/>
      <c r="HV875" s="21"/>
      <c r="HW875" s="21"/>
      <c r="HX875" s="21"/>
      <c r="HY875" s="21"/>
      <c r="HZ875" s="21"/>
      <c r="IA875" s="21"/>
      <c r="IB875" s="21"/>
      <c r="IC875" s="21"/>
      <c r="ID875" s="21"/>
      <c r="IE875" s="21"/>
      <c r="IF875" s="21"/>
      <c r="IG875" s="21"/>
      <c r="IH875" s="21"/>
      <c r="II875" s="21"/>
      <c r="IJ875" s="21"/>
      <c r="IK875" s="21"/>
      <c r="IL875" s="21"/>
      <c r="IM875" s="21"/>
      <c r="IN875" s="21"/>
      <c r="IO875" s="21"/>
      <c r="IP875" s="21"/>
      <c r="IQ875" s="21"/>
      <c r="IR875" s="21"/>
      <c r="IS875" s="21"/>
      <c r="IT875" s="21"/>
      <c r="IU875" s="21"/>
      <c r="IV875" s="21"/>
      <c r="IW875" s="21"/>
      <c r="IX875" s="21"/>
      <c r="IY875" s="21"/>
      <c r="IZ875" s="21"/>
      <c r="JA875" s="21"/>
      <c r="JB875" s="21"/>
      <c r="JC875" s="21"/>
      <c r="JD875" s="21"/>
      <c r="JE875" s="21"/>
      <c r="JF875" s="21"/>
      <c r="JG875" s="28"/>
      <c r="JH875" s="21"/>
      <c r="JI875" s="21"/>
      <c r="JJ875" s="21"/>
      <c r="JK875" s="21"/>
      <c r="JL875" s="21"/>
      <c r="JM875" s="21"/>
      <c r="JN875" s="21"/>
      <c r="JO875" s="21"/>
      <c r="JP875" s="21"/>
      <c r="JQ875" s="21"/>
      <c r="JR875" s="21"/>
      <c r="JS875" s="21"/>
      <c r="JT875" s="21"/>
      <c r="JU875" s="21"/>
      <c r="JV875" s="21"/>
      <c r="JW875" s="21"/>
      <c r="JX875" s="21"/>
      <c r="JY875" s="21"/>
      <c r="JZ875" s="21"/>
      <c r="KA875" s="21"/>
      <c r="KB875" s="28"/>
    </row>
    <row r="876" spans="2:288" ht="15" customHeight="1" x14ac:dyDescent="0.25">
      <c r="B876" s="1580" t="s">
        <v>282</v>
      </c>
      <c r="C876" s="1578" t="str">
        <v/>
      </c>
      <c r="D876" s="1578" t="str">
        <v/>
      </c>
      <c r="E876" s="1578" t="str">
        <v/>
      </c>
      <c r="F876" s="1578" t="str">
        <v/>
      </c>
      <c r="G876" s="1578" t="str">
        <v/>
      </c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  <c r="AA876" s="21"/>
      <c r="AB876" s="21"/>
      <c r="AC876" s="21"/>
      <c r="AD876" s="21"/>
      <c r="AE876" s="21"/>
      <c r="AF876" s="21"/>
      <c r="AG876" s="21"/>
      <c r="AH876" s="21"/>
      <c r="AI876" s="21"/>
      <c r="AJ876" s="21"/>
      <c r="AK876" s="21"/>
      <c r="AL876" s="21"/>
      <c r="AM876" s="21"/>
      <c r="AN876" s="21"/>
      <c r="AO876" s="21"/>
      <c r="AP876" s="21"/>
      <c r="AQ876" s="21"/>
      <c r="AR876" s="21"/>
      <c r="AS876" s="21"/>
      <c r="AT876" s="21"/>
      <c r="AU876" s="21"/>
      <c r="AV876" s="21"/>
      <c r="AW876" s="21"/>
      <c r="AX876" s="21"/>
      <c r="AY876" s="21"/>
      <c r="AZ876" s="21"/>
      <c r="BA876" s="21"/>
      <c r="BB876" s="21"/>
      <c r="BC876" s="21"/>
      <c r="BD876" s="21"/>
      <c r="BE876" s="21"/>
      <c r="BF876" s="21"/>
      <c r="BG876" s="21"/>
      <c r="BH876" s="21"/>
      <c r="BI876" s="21"/>
      <c r="BJ876" s="21"/>
      <c r="BK876" s="21"/>
      <c r="BL876" s="21"/>
      <c r="BM876" s="21"/>
      <c r="BN876" s="21"/>
      <c r="BO876" s="21"/>
      <c r="BP876" s="21"/>
      <c r="BQ876" s="21"/>
      <c r="BR876" s="21"/>
      <c r="BS876" s="21"/>
      <c r="BT876" s="21"/>
      <c r="BU876" s="21"/>
      <c r="BV876" s="21"/>
      <c r="BW876" s="21"/>
      <c r="BX876" s="21"/>
      <c r="BY876" s="21"/>
      <c r="BZ876" s="21"/>
      <c r="CA876" s="21"/>
      <c r="CB876" s="21"/>
      <c r="CC876" s="21"/>
      <c r="CD876" s="21"/>
      <c r="CE876" s="21"/>
      <c r="CF876" s="21"/>
      <c r="CG876" s="21"/>
      <c r="CH876" s="21"/>
      <c r="CI876" s="21"/>
      <c r="CJ876" s="21"/>
      <c r="CK876" s="21"/>
      <c r="CL876" s="21"/>
      <c r="CM876" s="21"/>
      <c r="CN876" s="21"/>
      <c r="CO876" s="21"/>
      <c r="CP876" s="21"/>
      <c r="CQ876" s="21"/>
      <c r="CR876" s="21"/>
      <c r="CS876" s="21"/>
      <c r="CT876" s="21"/>
      <c r="CU876" s="21"/>
      <c r="CV876" s="21"/>
      <c r="CW876" s="21"/>
      <c r="CX876" s="21"/>
      <c r="CY876" s="21"/>
      <c r="CZ876" s="21"/>
      <c r="DA876" s="21"/>
      <c r="DB876" s="21"/>
      <c r="DC876" s="21"/>
      <c r="DD876" s="21"/>
      <c r="DE876" s="21"/>
      <c r="DF876" s="21"/>
      <c r="DG876" s="21"/>
      <c r="DH876" s="21"/>
      <c r="DI876" s="21"/>
      <c r="DJ876" s="21"/>
      <c r="DK876" s="21"/>
      <c r="DL876" s="21"/>
      <c r="DM876" s="21"/>
      <c r="DN876" s="21"/>
      <c r="DO876" s="21"/>
      <c r="DP876" s="21"/>
      <c r="DQ876" s="21"/>
      <c r="DR876" s="21"/>
      <c r="DS876" s="21"/>
      <c r="DT876" s="21"/>
      <c r="DU876" s="21"/>
      <c r="DV876" s="21"/>
      <c r="DW876" s="28"/>
      <c r="DX876" s="21"/>
      <c r="DY876" s="21"/>
      <c r="DZ876" s="21"/>
      <c r="EA876" s="21"/>
      <c r="EB876" s="21"/>
      <c r="EC876" s="21"/>
      <c r="ED876" s="21"/>
      <c r="EE876" s="21"/>
      <c r="EF876" s="21"/>
      <c r="EG876" s="21"/>
      <c r="EH876" s="21"/>
      <c r="EI876" s="21"/>
      <c r="EJ876" s="21"/>
      <c r="EK876" s="21"/>
      <c r="EL876" s="21"/>
      <c r="EM876" s="21"/>
      <c r="EN876" s="21"/>
      <c r="EO876" s="21"/>
      <c r="EP876" s="21"/>
      <c r="EQ876" s="21"/>
      <c r="ER876" s="28"/>
      <c r="ES876" s="21"/>
      <c r="ET876" s="21"/>
      <c r="EU876" s="21"/>
      <c r="EV876" s="21"/>
      <c r="EW876" s="21"/>
      <c r="EX876" s="21"/>
      <c r="EY876" s="21"/>
      <c r="EZ876" s="21"/>
      <c r="FA876" s="21"/>
      <c r="FB876" s="21"/>
      <c r="FC876" s="21"/>
      <c r="FD876" s="21"/>
      <c r="FE876" s="21"/>
      <c r="FF876" s="21"/>
      <c r="FG876" s="21"/>
      <c r="FH876" s="21"/>
      <c r="FI876" s="21"/>
      <c r="FJ876" s="21"/>
      <c r="FK876" s="21"/>
      <c r="FL876" s="21"/>
      <c r="FM876" s="21"/>
      <c r="FN876" s="21"/>
      <c r="FO876" s="21"/>
      <c r="FP876" s="21"/>
      <c r="FQ876" s="21"/>
      <c r="FR876" s="21"/>
      <c r="FS876" s="21"/>
      <c r="FT876" s="21"/>
      <c r="FU876" s="21"/>
      <c r="FV876" s="21"/>
      <c r="FW876" s="21"/>
      <c r="FX876" s="21"/>
      <c r="FY876" s="21"/>
      <c r="FZ876" s="21"/>
      <c r="GA876" s="21"/>
      <c r="GB876" s="21"/>
      <c r="GC876" s="21"/>
      <c r="GD876" s="21"/>
      <c r="GE876" s="21"/>
      <c r="GF876" s="21"/>
      <c r="GG876" s="21"/>
      <c r="GH876" s="21"/>
      <c r="GI876" s="21"/>
      <c r="GJ876" s="21"/>
      <c r="GK876" s="21"/>
      <c r="GL876" s="21"/>
      <c r="GM876" s="21"/>
      <c r="GN876" s="21"/>
      <c r="GO876" s="21"/>
      <c r="GP876" s="21"/>
      <c r="GQ876" s="21"/>
      <c r="GR876" s="21"/>
      <c r="GS876" s="21"/>
      <c r="GT876" s="21"/>
      <c r="GU876" s="21"/>
      <c r="GV876" s="21"/>
      <c r="GW876" s="21"/>
      <c r="GX876" s="21"/>
      <c r="GY876" s="21"/>
      <c r="GZ876" s="21"/>
      <c r="HA876" s="21"/>
      <c r="HB876" s="21"/>
      <c r="HC876" s="21"/>
      <c r="HD876" s="21"/>
      <c r="HE876" s="21"/>
      <c r="HF876" s="21"/>
      <c r="HG876" s="21"/>
      <c r="HH876" s="21"/>
      <c r="HI876" s="21"/>
      <c r="HJ876" s="21"/>
      <c r="HK876" s="21"/>
      <c r="HL876" s="21"/>
      <c r="HM876" s="21"/>
      <c r="HN876" s="21"/>
      <c r="HO876" s="21"/>
      <c r="HP876" s="21"/>
      <c r="HQ876" s="21"/>
      <c r="HR876" s="21"/>
      <c r="HS876" s="21"/>
      <c r="HT876" s="21"/>
      <c r="HU876" s="21"/>
      <c r="HV876" s="21"/>
      <c r="HW876" s="21"/>
      <c r="HX876" s="21"/>
      <c r="HY876" s="21"/>
      <c r="HZ876" s="21"/>
      <c r="IA876" s="21"/>
      <c r="IB876" s="21"/>
      <c r="IC876" s="21"/>
      <c r="ID876" s="21"/>
      <c r="IE876" s="21"/>
      <c r="IF876" s="21"/>
      <c r="IG876" s="21"/>
      <c r="IH876" s="21"/>
      <c r="II876" s="21"/>
      <c r="IJ876" s="21"/>
      <c r="IK876" s="21"/>
      <c r="IL876" s="21"/>
      <c r="IM876" s="21"/>
      <c r="IN876" s="21"/>
      <c r="IO876" s="21"/>
      <c r="IP876" s="21"/>
      <c r="IQ876" s="21"/>
      <c r="IR876" s="21"/>
      <c r="IS876" s="21"/>
      <c r="IT876" s="21"/>
      <c r="IU876" s="21"/>
      <c r="IV876" s="21"/>
      <c r="IW876" s="21"/>
      <c r="IX876" s="21"/>
      <c r="IY876" s="21"/>
      <c r="IZ876" s="21"/>
      <c r="JA876" s="21"/>
      <c r="JB876" s="21"/>
      <c r="JC876" s="21"/>
      <c r="JD876" s="21"/>
      <c r="JE876" s="21"/>
      <c r="JF876" s="21"/>
      <c r="JG876" s="28"/>
      <c r="JH876" s="21"/>
      <c r="JI876" s="21"/>
      <c r="JJ876" s="21"/>
      <c r="JK876" s="21"/>
      <c r="JL876" s="21"/>
      <c r="JM876" s="21"/>
      <c r="JN876" s="21"/>
      <c r="JO876" s="21"/>
      <c r="JP876" s="21"/>
      <c r="JQ876" s="21"/>
      <c r="JR876" s="21"/>
      <c r="JS876" s="21"/>
      <c r="JT876" s="21"/>
      <c r="JU876" s="21"/>
      <c r="JV876" s="21"/>
      <c r="JW876" s="21"/>
      <c r="JX876" s="21"/>
      <c r="JY876" s="21"/>
      <c r="JZ876" s="21"/>
      <c r="KA876" s="21"/>
      <c r="KB876" s="28"/>
    </row>
    <row r="877" spans="2:288" ht="15" customHeight="1" x14ac:dyDescent="0.25">
      <c r="B877" s="1580" t="s">
        <v>283</v>
      </c>
      <c r="C877" s="1578" t="str">
        <v/>
      </c>
      <c r="D877" s="1578" t="str">
        <v/>
      </c>
      <c r="E877" s="1578" t="str">
        <v/>
      </c>
      <c r="F877" s="1578" t="str">
        <v/>
      </c>
      <c r="G877" s="1578" t="str">
        <v/>
      </c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  <c r="AA877" s="21"/>
      <c r="AB877" s="21"/>
      <c r="AC877" s="21"/>
      <c r="AD877" s="21"/>
      <c r="AE877" s="21"/>
      <c r="AF877" s="21"/>
      <c r="AG877" s="21"/>
      <c r="AH877" s="21"/>
      <c r="AI877" s="21"/>
      <c r="AJ877" s="21"/>
      <c r="AK877" s="21"/>
      <c r="AL877" s="21"/>
      <c r="AM877" s="21"/>
      <c r="AN877" s="21"/>
      <c r="AO877" s="21"/>
      <c r="AP877" s="21"/>
      <c r="AQ877" s="21"/>
      <c r="AR877" s="21"/>
      <c r="AS877" s="21"/>
      <c r="AT877" s="21"/>
      <c r="AU877" s="21"/>
      <c r="AV877" s="21"/>
      <c r="AW877" s="21"/>
      <c r="AX877" s="21"/>
      <c r="AY877" s="21"/>
      <c r="AZ877" s="21"/>
      <c r="BA877" s="21"/>
      <c r="BB877" s="21"/>
      <c r="BC877" s="21"/>
      <c r="BD877" s="21"/>
      <c r="BE877" s="21"/>
      <c r="BF877" s="21"/>
      <c r="BG877" s="21"/>
      <c r="BH877" s="21"/>
      <c r="BI877" s="21"/>
      <c r="BJ877" s="21"/>
      <c r="BK877" s="21"/>
      <c r="BL877" s="21"/>
      <c r="BM877" s="21"/>
      <c r="BN877" s="21"/>
      <c r="BO877" s="21"/>
      <c r="BP877" s="21"/>
      <c r="BQ877" s="21"/>
      <c r="BR877" s="21"/>
      <c r="BS877" s="21"/>
      <c r="BT877" s="21"/>
      <c r="BU877" s="21"/>
      <c r="BV877" s="21"/>
      <c r="BW877" s="21"/>
      <c r="BX877" s="21"/>
      <c r="BY877" s="21"/>
      <c r="BZ877" s="21"/>
      <c r="CA877" s="21"/>
      <c r="CB877" s="21"/>
      <c r="CC877" s="21"/>
      <c r="CD877" s="21"/>
      <c r="CE877" s="21"/>
      <c r="CF877" s="21"/>
      <c r="CG877" s="21"/>
      <c r="CH877" s="21"/>
      <c r="CI877" s="21"/>
      <c r="CJ877" s="21"/>
      <c r="CK877" s="21"/>
      <c r="CL877" s="21"/>
      <c r="CM877" s="21"/>
      <c r="CN877" s="21"/>
      <c r="CO877" s="21"/>
      <c r="CP877" s="21"/>
      <c r="CQ877" s="21"/>
      <c r="CR877" s="21"/>
      <c r="CS877" s="21"/>
      <c r="CT877" s="21"/>
      <c r="CU877" s="21"/>
      <c r="CV877" s="21"/>
      <c r="CW877" s="21"/>
      <c r="CX877" s="21"/>
      <c r="CY877" s="21"/>
      <c r="CZ877" s="21"/>
      <c r="DA877" s="21"/>
      <c r="DB877" s="21"/>
      <c r="DC877" s="21"/>
      <c r="DD877" s="21"/>
      <c r="DE877" s="21"/>
      <c r="DF877" s="21"/>
      <c r="DG877" s="21"/>
      <c r="DH877" s="21"/>
      <c r="DI877" s="21"/>
      <c r="DJ877" s="21"/>
      <c r="DK877" s="21"/>
      <c r="DL877" s="21"/>
      <c r="DM877" s="21"/>
      <c r="DN877" s="21"/>
      <c r="DO877" s="21"/>
      <c r="DP877" s="21"/>
      <c r="DQ877" s="21"/>
      <c r="DR877" s="21"/>
      <c r="DS877" s="21"/>
      <c r="DT877" s="21"/>
      <c r="DU877" s="21"/>
      <c r="DV877" s="21"/>
      <c r="DW877" s="28"/>
      <c r="DX877" s="21"/>
      <c r="DY877" s="21"/>
      <c r="DZ877" s="21"/>
      <c r="EA877" s="21"/>
      <c r="EB877" s="21"/>
      <c r="EC877" s="21"/>
      <c r="ED877" s="21"/>
      <c r="EE877" s="21"/>
      <c r="EF877" s="21"/>
      <c r="EG877" s="21"/>
      <c r="EH877" s="21"/>
      <c r="EI877" s="21"/>
      <c r="EJ877" s="21"/>
      <c r="EK877" s="21"/>
      <c r="EL877" s="21"/>
      <c r="EM877" s="21"/>
      <c r="EN877" s="21"/>
      <c r="EO877" s="21"/>
      <c r="EP877" s="21"/>
      <c r="EQ877" s="21"/>
      <c r="ER877" s="28"/>
      <c r="ES877" s="21"/>
      <c r="ET877" s="21"/>
      <c r="EU877" s="21"/>
      <c r="EV877" s="21"/>
      <c r="EW877" s="21"/>
      <c r="EX877" s="21"/>
      <c r="EY877" s="21"/>
      <c r="EZ877" s="21"/>
      <c r="FA877" s="21"/>
      <c r="FB877" s="21"/>
      <c r="FC877" s="21"/>
      <c r="FD877" s="21"/>
      <c r="FE877" s="21"/>
      <c r="FF877" s="21"/>
      <c r="FG877" s="21"/>
      <c r="FH877" s="21"/>
      <c r="FI877" s="21"/>
      <c r="FJ877" s="21"/>
      <c r="FK877" s="21"/>
      <c r="FL877" s="21"/>
      <c r="FM877" s="21"/>
      <c r="FN877" s="21"/>
      <c r="FO877" s="21"/>
      <c r="FP877" s="21"/>
      <c r="FQ877" s="21"/>
      <c r="FR877" s="21"/>
      <c r="FS877" s="21"/>
      <c r="FT877" s="21"/>
      <c r="FU877" s="21"/>
      <c r="FV877" s="21"/>
      <c r="FW877" s="21"/>
      <c r="FX877" s="21"/>
      <c r="FY877" s="21"/>
      <c r="FZ877" s="21"/>
      <c r="GA877" s="21"/>
      <c r="GB877" s="21"/>
      <c r="GC877" s="21"/>
      <c r="GD877" s="21"/>
      <c r="GE877" s="21"/>
      <c r="GF877" s="21"/>
      <c r="GG877" s="21"/>
      <c r="GH877" s="21"/>
      <c r="GI877" s="21"/>
      <c r="GJ877" s="21"/>
      <c r="GK877" s="21"/>
      <c r="GL877" s="21"/>
      <c r="GM877" s="21"/>
      <c r="GN877" s="21"/>
      <c r="GO877" s="21"/>
      <c r="GP877" s="21"/>
      <c r="GQ877" s="21"/>
      <c r="GR877" s="21"/>
      <c r="GS877" s="21"/>
      <c r="GT877" s="21"/>
      <c r="GU877" s="21"/>
      <c r="GV877" s="21"/>
      <c r="GW877" s="21"/>
      <c r="GX877" s="21"/>
      <c r="GY877" s="21"/>
      <c r="GZ877" s="21"/>
      <c r="HA877" s="21"/>
      <c r="HB877" s="21"/>
      <c r="HC877" s="21"/>
      <c r="HD877" s="21"/>
      <c r="HE877" s="21"/>
      <c r="HF877" s="21"/>
      <c r="HG877" s="21"/>
      <c r="HH877" s="21"/>
      <c r="HI877" s="21"/>
      <c r="HJ877" s="21"/>
      <c r="HK877" s="21"/>
      <c r="HL877" s="21"/>
      <c r="HM877" s="21"/>
      <c r="HN877" s="21"/>
      <c r="HO877" s="21"/>
      <c r="HP877" s="21"/>
      <c r="HQ877" s="21"/>
      <c r="HR877" s="21"/>
      <c r="HS877" s="21"/>
      <c r="HT877" s="21"/>
      <c r="HU877" s="21"/>
      <c r="HV877" s="21"/>
      <c r="HW877" s="21"/>
      <c r="HX877" s="21"/>
      <c r="HY877" s="21"/>
      <c r="HZ877" s="21"/>
      <c r="IA877" s="21"/>
      <c r="IB877" s="21"/>
      <c r="IC877" s="21"/>
      <c r="ID877" s="21"/>
      <c r="IE877" s="21"/>
      <c r="IF877" s="21"/>
      <c r="IG877" s="21"/>
      <c r="IH877" s="21"/>
      <c r="II877" s="21"/>
      <c r="IJ877" s="21"/>
      <c r="IK877" s="21"/>
      <c r="IL877" s="21"/>
      <c r="IM877" s="21"/>
      <c r="IN877" s="21"/>
      <c r="IO877" s="21"/>
      <c r="IP877" s="21"/>
      <c r="IQ877" s="21"/>
      <c r="IR877" s="21"/>
      <c r="IS877" s="21"/>
      <c r="IT877" s="21"/>
      <c r="IU877" s="21"/>
      <c r="IV877" s="21"/>
      <c r="IW877" s="21"/>
      <c r="IX877" s="21"/>
      <c r="IY877" s="21"/>
      <c r="IZ877" s="21"/>
      <c r="JA877" s="21"/>
      <c r="JB877" s="21"/>
      <c r="JC877" s="21"/>
      <c r="JD877" s="21"/>
      <c r="JE877" s="21"/>
      <c r="JF877" s="21"/>
      <c r="JG877" s="28"/>
      <c r="JH877" s="21"/>
      <c r="JI877" s="21"/>
      <c r="JJ877" s="21"/>
      <c r="JK877" s="21"/>
      <c r="JL877" s="21"/>
      <c r="JM877" s="21"/>
      <c r="JN877" s="21"/>
      <c r="JO877" s="21"/>
      <c r="JP877" s="21"/>
      <c r="JQ877" s="21"/>
      <c r="JR877" s="21"/>
      <c r="JS877" s="21"/>
      <c r="JT877" s="21"/>
      <c r="JU877" s="21"/>
      <c r="JV877" s="21"/>
      <c r="JW877" s="21"/>
      <c r="JX877" s="21"/>
      <c r="JY877" s="21"/>
      <c r="JZ877" s="21"/>
      <c r="KA877" s="21"/>
      <c r="KB877" s="28"/>
    </row>
    <row r="878" spans="2:288" ht="15" customHeight="1" x14ac:dyDescent="0.25">
      <c r="B878" s="1580" t="s">
        <v>284</v>
      </c>
      <c r="C878" s="1578" t="str">
        <v/>
      </c>
      <c r="D878" s="1578" t="str">
        <v/>
      </c>
      <c r="E878" s="1578" t="str">
        <v/>
      </c>
      <c r="F878" s="1578" t="str">
        <v/>
      </c>
      <c r="G878" s="1578" t="str">
        <v/>
      </c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  <c r="AA878" s="21"/>
      <c r="AB878" s="21"/>
      <c r="AC878" s="21"/>
      <c r="AD878" s="21"/>
      <c r="AE878" s="21"/>
      <c r="AF878" s="21"/>
      <c r="AG878" s="21"/>
      <c r="AH878" s="21"/>
      <c r="AI878" s="21"/>
      <c r="AJ878" s="21"/>
      <c r="AK878" s="21"/>
      <c r="AL878" s="21"/>
      <c r="AM878" s="21"/>
      <c r="AN878" s="21"/>
      <c r="AO878" s="21"/>
      <c r="AP878" s="21"/>
      <c r="AQ878" s="21"/>
      <c r="AR878" s="21"/>
      <c r="AS878" s="21"/>
      <c r="AT878" s="21"/>
      <c r="AU878" s="21"/>
      <c r="AV878" s="21"/>
      <c r="AW878" s="21"/>
      <c r="AX878" s="21"/>
      <c r="AY878" s="21"/>
      <c r="AZ878" s="21"/>
      <c r="BA878" s="21"/>
      <c r="BB878" s="21"/>
      <c r="BC878" s="21"/>
      <c r="BD878" s="21"/>
      <c r="BE878" s="21"/>
      <c r="BF878" s="21"/>
      <c r="BG878" s="21"/>
      <c r="BH878" s="21"/>
      <c r="BI878" s="21"/>
      <c r="BJ878" s="21"/>
      <c r="BK878" s="21"/>
      <c r="BL878" s="21"/>
      <c r="BM878" s="21"/>
      <c r="BN878" s="21"/>
      <c r="BO878" s="21"/>
      <c r="BP878" s="21"/>
      <c r="BQ878" s="21"/>
      <c r="BR878" s="21"/>
      <c r="BS878" s="21"/>
      <c r="BT878" s="21"/>
      <c r="BU878" s="21"/>
      <c r="BV878" s="21"/>
      <c r="BW878" s="21"/>
      <c r="BX878" s="21"/>
      <c r="BY878" s="21"/>
      <c r="BZ878" s="21"/>
      <c r="CA878" s="21"/>
      <c r="CB878" s="21"/>
      <c r="CC878" s="21"/>
      <c r="CD878" s="21"/>
      <c r="CE878" s="21"/>
      <c r="CF878" s="21"/>
      <c r="CG878" s="21"/>
      <c r="CH878" s="21"/>
      <c r="CI878" s="21"/>
      <c r="CJ878" s="21"/>
      <c r="CK878" s="21"/>
      <c r="CL878" s="21"/>
      <c r="CM878" s="21"/>
      <c r="CN878" s="21"/>
      <c r="CO878" s="21"/>
      <c r="CP878" s="21"/>
      <c r="CQ878" s="21"/>
      <c r="CR878" s="21"/>
      <c r="CS878" s="21"/>
      <c r="CT878" s="21"/>
      <c r="CU878" s="21"/>
      <c r="CV878" s="21"/>
      <c r="CW878" s="21"/>
      <c r="CX878" s="21"/>
      <c r="CY878" s="21"/>
      <c r="CZ878" s="21"/>
      <c r="DA878" s="21"/>
      <c r="DB878" s="21"/>
      <c r="DC878" s="21"/>
      <c r="DD878" s="21"/>
      <c r="DE878" s="21"/>
      <c r="DF878" s="21"/>
      <c r="DG878" s="21"/>
      <c r="DH878" s="21"/>
      <c r="DI878" s="21"/>
      <c r="DJ878" s="21"/>
      <c r="DK878" s="21"/>
      <c r="DL878" s="21"/>
      <c r="DM878" s="21"/>
      <c r="DN878" s="21"/>
      <c r="DO878" s="21"/>
      <c r="DP878" s="21"/>
      <c r="DQ878" s="21"/>
      <c r="DR878" s="21"/>
      <c r="DS878" s="21"/>
      <c r="DT878" s="21"/>
      <c r="DU878" s="21"/>
      <c r="DV878" s="21"/>
      <c r="DW878" s="28"/>
      <c r="DX878" s="21"/>
      <c r="DY878" s="21"/>
      <c r="DZ878" s="21"/>
      <c r="EA878" s="21"/>
      <c r="EB878" s="21"/>
      <c r="EC878" s="21"/>
      <c r="ED878" s="21"/>
      <c r="EE878" s="21"/>
      <c r="EF878" s="21"/>
      <c r="EG878" s="21"/>
      <c r="EH878" s="21"/>
      <c r="EI878" s="21"/>
      <c r="EJ878" s="21"/>
      <c r="EK878" s="21"/>
      <c r="EL878" s="21"/>
      <c r="EM878" s="21"/>
      <c r="EN878" s="21"/>
      <c r="EO878" s="21"/>
      <c r="EP878" s="21"/>
      <c r="EQ878" s="21"/>
      <c r="ER878" s="28"/>
      <c r="ES878" s="21"/>
      <c r="ET878" s="21"/>
      <c r="EU878" s="21"/>
      <c r="EV878" s="21"/>
      <c r="EW878" s="21"/>
      <c r="EX878" s="21"/>
      <c r="EY878" s="21"/>
      <c r="EZ878" s="21"/>
      <c r="FA878" s="21"/>
      <c r="FB878" s="21"/>
      <c r="FC878" s="21"/>
      <c r="FD878" s="21"/>
      <c r="FE878" s="21"/>
      <c r="FF878" s="21"/>
      <c r="FG878" s="21"/>
      <c r="FH878" s="21"/>
      <c r="FI878" s="21"/>
      <c r="FJ878" s="21"/>
      <c r="FK878" s="21"/>
      <c r="FL878" s="21"/>
      <c r="FM878" s="21"/>
      <c r="FN878" s="21"/>
      <c r="FO878" s="21"/>
      <c r="FP878" s="21"/>
      <c r="FQ878" s="21"/>
      <c r="FR878" s="21"/>
      <c r="FS878" s="21"/>
      <c r="FT878" s="21"/>
      <c r="FU878" s="21"/>
      <c r="FV878" s="21"/>
      <c r="FW878" s="21"/>
      <c r="FX878" s="21"/>
      <c r="FY878" s="21"/>
      <c r="FZ878" s="21"/>
      <c r="GA878" s="21"/>
      <c r="GB878" s="21"/>
      <c r="GC878" s="21"/>
      <c r="GD878" s="21"/>
      <c r="GE878" s="21"/>
      <c r="GF878" s="21"/>
      <c r="GG878" s="21"/>
      <c r="GH878" s="21"/>
      <c r="GI878" s="21"/>
      <c r="GJ878" s="21"/>
      <c r="GK878" s="21"/>
      <c r="GL878" s="21"/>
      <c r="GM878" s="21"/>
      <c r="GN878" s="21"/>
      <c r="GO878" s="21"/>
      <c r="GP878" s="21"/>
      <c r="GQ878" s="21"/>
      <c r="GR878" s="21"/>
      <c r="GS878" s="21"/>
      <c r="GT878" s="21"/>
      <c r="GU878" s="21"/>
      <c r="GV878" s="21"/>
      <c r="GW878" s="21"/>
      <c r="GX878" s="21"/>
      <c r="GY878" s="21"/>
      <c r="GZ878" s="21"/>
      <c r="HA878" s="21"/>
      <c r="HB878" s="21"/>
      <c r="HC878" s="21"/>
      <c r="HD878" s="21"/>
      <c r="HE878" s="21"/>
      <c r="HF878" s="21"/>
      <c r="HG878" s="21"/>
      <c r="HH878" s="21"/>
      <c r="HI878" s="21"/>
      <c r="HJ878" s="21"/>
      <c r="HK878" s="21"/>
      <c r="HL878" s="21"/>
      <c r="HM878" s="21"/>
      <c r="HN878" s="21"/>
      <c r="HO878" s="21"/>
      <c r="HP878" s="21"/>
      <c r="HQ878" s="21"/>
      <c r="HR878" s="21"/>
      <c r="HS878" s="21"/>
      <c r="HT878" s="21"/>
      <c r="HU878" s="21"/>
      <c r="HV878" s="21"/>
      <c r="HW878" s="21"/>
      <c r="HX878" s="21"/>
      <c r="HY878" s="21"/>
      <c r="HZ878" s="21"/>
      <c r="IA878" s="21"/>
      <c r="IB878" s="21"/>
      <c r="IC878" s="21"/>
      <c r="ID878" s="21"/>
      <c r="IE878" s="21"/>
      <c r="IF878" s="21"/>
      <c r="IG878" s="21"/>
      <c r="IH878" s="21"/>
      <c r="II878" s="21"/>
      <c r="IJ878" s="21"/>
      <c r="IK878" s="21"/>
      <c r="IL878" s="21"/>
      <c r="IM878" s="21"/>
      <c r="IN878" s="21"/>
      <c r="IO878" s="21"/>
      <c r="IP878" s="21"/>
      <c r="IQ878" s="21"/>
      <c r="IR878" s="21"/>
      <c r="IS878" s="21"/>
      <c r="IT878" s="21"/>
      <c r="IU878" s="21"/>
      <c r="IV878" s="21"/>
      <c r="IW878" s="21"/>
      <c r="IX878" s="21"/>
      <c r="IY878" s="21"/>
      <c r="IZ878" s="21"/>
      <c r="JA878" s="21"/>
      <c r="JB878" s="21"/>
      <c r="JC878" s="21"/>
      <c r="JD878" s="21"/>
      <c r="JE878" s="21"/>
      <c r="JF878" s="21"/>
      <c r="JG878" s="28"/>
      <c r="JH878" s="21"/>
      <c r="JI878" s="21"/>
      <c r="JJ878" s="21"/>
      <c r="JK878" s="21"/>
      <c r="JL878" s="21"/>
      <c r="JM878" s="21"/>
      <c r="JN878" s="21"/>
      <c r="JO878" s="21"/>
      <c r="JP878" s="21"/>
      <c r="JQ878" s="21"/>
      <c r="JR878" s="21"/>
      <c r="JS878" s="21"/>
      <c r="JT878" s="21"/>
      <c r="JU878" s="21"/>
      <c r="JV878" s="21"/>
      <c r="JW878" s="21"/>
      <c r="JX878" s="21"/>
      <c r="JY878" s="21"/>
      <c r="JZ878" s="21"/>
      <c r="KA878" s="21"/>
      <c r="KB878" s="28"/>
    </row>
    <row r="879" spans="2:288" ht="15" customHeight="1" x14ac:dyDescent="0.25">
      <c r="B879" s="1580" t="s">
        <v>285</v>
      </c>
      <c r="C879" s="1578" t="str">
        <v/>
      </c>
      <c r="D879" s="1578" t="str">
        <v/>
      </c>
      <c r="E879" s="1578" t="str">
        <v/>
      </c>
      <c r="F879" s="1578" t="str">
        <v/>
      </c>
      <c r="G879" s="1578" t="str">
        <v/>
      </c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  <c r="AA879" s="21"/>
      <c r="AB879" s="21"/>
      <c r="AC879" s="21"/>
      <c r="AD879" s="21"/>
      <c r="AE879" s="21"/>
      <c r="AF879" s="21"/>
      <c r="AG879" s="21"/>
      <c r="AH879" s="21"/>
      <c r="AI879" s="21"/>
      <c r="AJ879" s="21"/>
      <c r="AK879" s="21"/>
      <c r="AL879" s="21"/>
      <c r="AM879" s="21"/>
      <c r="AN879" s="21"/>
      <c r="AO879" s="21"/>
      <c r="AP879" s="21"/>
      <c r="AQ879" s="21"/>
      <c r="AR879" s="21"/>
      <c r="AS879" s="21"/>
      <c r="AT879" s="21"/>
      <c r="AU879" s="21"/>
      <c r="AV879" s="21"/>
      <c r="AW879" s="21"/>
      <c r="AX879" s="21"/>
      <c r="AY879" s="21"/>
      <c r="AZ879" s="21"/>
      <c r="BA879" s="21"/>
      <c r="BB879" s="21"/>
      <c r="BC879" s="21"/>
      <c r="BD879" s="21"/>
      <c r="BE879" s="21"/>
      <c r="BF879" s="21"/>
      <c r="BG879" s="21"/>
      <c r="BH879" s="21"/>
      <c r="BI879" s="21"/>
      <c r="BJ879" s="21"/>
      <c r="BK879" s="21"/>
      <c r="BL879" s="21"/>
      <c r="BM879" s="21"/>
      <c r="BN879" s="21"/>
      <c r="BO879" s="21"/>
      <c r="BP879" s="21"/>
      <c r="BQ879" s="21"/>
      <c r="BR879" s="21"/>
      <c r="BS879" s="21"/>
      <c r="BT879" s="21"/>
      <c r="BU879" s="21"/>
      <c r="BV879" s="21"/>
      <c r="BW879" s="21"/>
      <c r="BX879" s="21"/>
      <c r="BY879" s="21"/>
      <c r="BZ879" s="21"/>
      <c r="CA879" s="21"/>
      <c r="CB879" s="21"/>
      <c r="CC879" s="21"/>
      <c r="CD879" s="21"/>
      <c r="CE879" s="21"/>
      <c r="CF879" s="21"/>
      <c r="CG879" s="21"/>
      <c r="CH879" s="21"/>
      <c r="CI879" s="21"/>
      <c r="CJ879" s="21"/>
      <c r="CK879" s="21"/>
      <c r="CL879" s="21"/>
      <c r="CM879" s="21"/>
      <c r="CN879" s="21"/>
      <c r="CO879" s="21"/>
      <c r="CP879" s="21"/>
      <c r="CQ879" s="21"/>
      <c r="CR879" s="21"/>
      <c r="CS879" s="21"/>
      <c r="CT879" s="21"/>
      <c r="CU879" s="21"/>
      <c r="CV879" s="21"/>
      <c r="CW879" s="21"/>
      <c r="CX879" s="21"/>
      <c r="CY879" s="21"/>
      <c r="CZ879" s="21"/>
      <c r="DA879" s="21"/>
      <c r="DB879" s="21"/>
      <c r="DC879" s="21"/>
      <c r="DD879" s="21"/>
      <c r="DE879" s="21"/>
      <c r="DF879" s="21"/>
      <c r="DG879" s="21"/>
      <c r="DH879" s="21"/>
      <c r="DI879" s="21"/>
      <c r="DJ879" s="21"/>
      <c r="DK879" s="21"/>
      <c r="DL879" s="21"/>
      <c r="DM879" s="21"/>
      <c r="DN879" s="21"/>
      <c r="DO879" s="21"/>
      <c r="DP879" s="21"/>
      <c r="DQ879" s="21"/>
      <c r="DR879" s="21"/>
      <c r="DS879" s="21"/>
      <c r="DT879" s="21"/>
      <c r="DU879" s="21"/>
      <c r="DV879" s="21"/>
      <c r="DW879" s="28"/>
      <c r="DX879" s="21"/>
      <c r="DY879" s="21"/>
      <c r="DZ879" s="21"/>
      <c r="EA879" s="21"/>
      <c r="EB879" s="21"/>
      <c r="EC879" s="21"/>
      <c r="ED879" s="21"/>
      <c r="EE879" s="21"/>
      <c r="EF879" s="21"/>
      <c r="EG879" s="21"/>
      <c r="EH879" s="21"/>
      <c r="EI879" s="21"/>
      <c r="EJ879" s="21"/>
      <c r="EK879" s="21"/>
      <c r="EL879" s="21"/>
      <c r="EM879" s="21"/>
      <c r="EN879" s="21"/>
      <c r="EO879" s="21"/>
      <c r="EP879" s="21"/>
      <c r="EQ879" s="21"/>
      <c r="ER879" s="28"/>
      <c r="ES879" s="21"/>
      <c r="ET879" s="21"/>
      <c r="EU879" s="21"/>
      <c r="EV879" s="21"/>
      <c r="EW879" s="21"/>
      <c r="EX879" s="21"/>
      <c r="EY879" s="21"/>
      <c r="EZ879" s="21"/>
      <c r="FA879" s="21"/>
      <c r="FB879" s="21"/>
      <c r="FC879" s="21"/>
      <c r="FD879" s="21"/>
      <c r="FE879" s="21"/>
      <c r="FF879" s="21"/>
      <c r="FG879" s="21"/>
      <c r="FH879" s="21"/>
      <c r="FI879" s="21"/>
      <c r="FJ879" s="21"/>
      <c r="FK879" s="21"/>
      <c r="FL879" s="21"/>
      <c r="FM879" s="21"/>
      <c r="FN879" s="21"/>
      <c r="FO879" s="21"/>
      <c r="FP879" s="21"/>
      <c r="FQ879" s="21"/>
      <c r="FR879" s="21"/>
      <c r="FS879" s="21"/>
      <c r="FT879" s="21"/>
      <c r="FU879" s="21"/>
      <c r="FV879" s="21"/>
      <c r="FW879" s="21"/>
      <c r="FX879" s="21"/>
      <c r="FY879" s="21"/>
      <c r="FZ879" s="21"/>
      <c r="GA879" s="21"/>
      <c r="GB879" s="21"/>
      <c r="GC879" s="21"/>
      <c r="GD879" s="21"/>
      <c r="GE879" s="21"/>
      <c r="GF879" s="21"/>
      <c r="GG879" s="21"/>
      <c r="GH879" s="21"/>
      <c r="GI879" s="21"/>
      <c r="GJ879" s="21"/>
      <c r="GK879" s="21"/>
      <c r="GL879" s="21"/>
      <c r="GM879" s="21"/>
      <c r="GN879" s="21"/>
      <c r="GO879" s="21"/>
      <c r="GP879" s="21"/>
      <c r="GQ879" s="21"/>
      <c r="GR879" s="21"/>
      <c r="GS879" s="21"/>
      <c r="GT879" s="21"/>
      <c r="GU879" s="21"/>
      <c r="GV879" s="21"/>
      <c r="GW879" s="21"/>
      <c r="GX879" s="21"/>
      <c r="GY879" s="21"/>
      <c r="GZ879" s="21"/>
      <c r="HA879" s="21"/>
      <c r="HB879" s="21"/>
      <c r="HC879" s="21"/>
      <c r="HD879" s="21"/>
      <c r="HE879" s="21"/>
      <c r="HF879" s="21"/>
      <c r="HG879" s="21"/>
      <c r="HH879" s="21"/>
      <c r="HI879" s="21"/>
      <c r="HJ879" s="21"/>
      <c r="HK879" s="21"/>
      <c r="HL879" s="21"/>
      <c r="HM879" s="21"/>
      <c r="HN879" s="21"/>
      <c r="HO879" s="21"/>
      <c r="HP879" s="21"/>
      <c r="HQ879" s="21"/>
      <c r="HR879" s="21"/>
      <c r="HS879" s="21"/>
      <c r="HT879" s="21"/>
      <c r="HU879" s="21"/>
      <c r="HV879" s="21"/>
      <c r="HW879" s="21"/>
      <c r="HX879" s="21"/>
      <c r="HY879" s="21"/>
      <c r="HZ879" s="21"/>
      <c r="IA879" s="21"/>
      <c r="IB879" s="21"/>
      <c r="IC879" s="21"/>
      <c r="ID879" s="21"/>
      <c r="IE879" s="21"/>
      <c r="IF879" s="21"/>
      <c r="IG879" s="21"/>
      <c r="IH879" s="21"/>
      <c r="II879" s="21"/>
      <c r="IJ879" s="21"/>
      <c r="IK879" s="21"/>
      <c r="IL879" s="21"/>
      <c r="IM879" s="21"/>
      <c r="IN879" s="21"/>
      <c r="IO879" s="21"/>
      <c r="IP879" s="21"/>
      <c r="IQ879" s="21"/>
      <c r="IR879" s="21"/>
      <c r="IS879" s="21"/>
      <c r="IT879" s="21"/>
      <c r="IU879" s="21"/>
      <c r="IV879" s="21"/>
      <c r="IW879" s="21"/>
      <c r="IX879" s="21"/>
      <c r="IY879" s="21"/>
      <c r="IZ879" s="21"/>
      <c r="JA879" s="21"/>
      <c r="JB879" s="21"/>
      <c r="JC879" s="21"/>
      <c r="JD879" s="21"/>
      <c r="JE879" s="21"/>
      <c r="JF879" s="21"/>
      <c r="JG879" s="28"/>
      <c r="JH879" s="21"/>
      <c r="JI879" s="21"/>
      <c r="JJ879" s="21"/>
      <c r="JK879" s="21"/>
      <c r="JL879" s="21"/>
      <c r="JM879" s="21"/>
      <c r="JN879" s="21"/>
      <c r="JO879" s="21"/>
      <c r="JP879" s="21"/>
      <c r="JQ879" s="21"/>
      <c r="JR879" s="21"/>
      <c r="JS879" s="21"/>
      <c r="JT879" s="21"/>
      <c r="JU879" s="21"/>
      <c r="JV879" s="21"/>
      <c r="JW879" s="21"/>
      <c r="JX879" s="21"/>
      <c r="JY879" s="21"/>
      <c r="JZ879" s="21"/>
      <c r="KA879" s="21"/>
      <c r="KB879" s="28"/>
    </row>
    <row r="880" spans="2:288" ht="15" customHeight="1" x14ac:dyDescent="0.25">
      <c r="B880" s="1580" t="s">
        <v>286</v>
      </c>
      <c r="C880" s="1578" t="str">
        <v/>
      </c>
      <c r="D880" s="1578" t="str">
        <v/>
      </c>
      <c r="E880" s="1578" t="str">
        <v/>
      </c>
      <c r="F880" s="1578" t="str">
        <v/>
      </c>
      <c r="G880" s="1578" t="str">
        <v/>
      </c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  <c r="AA880" s="21"/>
      <c r="AB880" s="21"/>
      <c r="AC880" s="21"/>
      <c r="AD880" s="21"/>
      <c r="AE880" s="21"/>
      <c r="AF880" s="21"/>
      <c r="AG880" s="21"/>
      <c r="AH880" s="21"/>
      <c r="AI880" s="21"/>
      <c r="AJ880" s="21"/>
      <c r="AK880" s="21"/>
      <c r="AL880" s="21"/>
      <c r="AM880" s="21"/>
      <c r="AN880" s="21"/>
      <c r="AO880" s="21"/>
      <c r="AP880" s="21"/>
      <c r="AQ880" s="21"/>
      <c r="AR880" s="21"/>
      <c r="AS880" s="21"/>
      <c r="AT880" s="21"/>
      <c r="AU880" s="21"/>
      <c r="AV880" s="21"/>
      <c r="AW880" s="21"/>
      <c r="AX880" s="21"/>
      <c r="AY880" s="21"/>
      <c r="AZ880" s="21"/>
      <c r="BA880" s="21"/>
      <c r="BB880" s="21"/>
      <c r="BC880" s="21"/>
      <c r="BD880" s="21"/>
      <c r="BE880" s="21"/>
      <c r="BF880" s="21"/>
      <c r="BG880" s="21"/>
      <c r="BH880" s="21"/>
      <c r="BI880" s="21"/>
      <c r="BJ880" s="21"/>
      <c r="BK880" s="21"/>
      <c r="BL880" s="21"/>
      <c r="BM880" s="21"/>
      <c r="BN880" s="21"/>
      <c r="BO880" s="21"/>
      <c r="BP880" s="21"/>
      <c r="BQ880" s="21"/>
      <c r="BR880" s="21"/>
      <c r="BS880" s="21"/>
      <c r="BT880" s="21"/>
      <c r="BU880" s="21"/>
      <c r="BV880" s="21"/>
      <c r="BW880" s="21"/>
      <c r="BX880" s="21"/>
      <c r="BY880" s="21"/>
      <c r="BZ880" s="21"/>
      <c r="CA880" s="21"/>
      <c r="CB880" s="21"/>
      <c r="CC880" s="21"/>
      <c r="CD880" s="21"/>
      <c r="CE880" s="21"/>
      <c r="CF880" s="21"/>
      <c r="CG880" s="21"/>
      <c r="CH880" s="21"/>
      <c r="CI880" s="21"/>
      <c r="CJ880" s="21"/>
      <c r="CK880" s="21"/>
      <c r="CL880" s="21"/>
      <c r="CM880" s="21"/>
      <c r="CN880" s="21"/>
      <c r="CO880" s="21"/>
      <c r="CP880" s="21"/>
      <c r="CQ880" s="21"/>
      <c r="CR880" s="21"/>
      <c r="CS880" s="21"/>
      <c r="CT880" s="21"/>
      <c r="CU880" s="21"/>
      <c r="CV880" s="21"/>
      <c r="CW880" s="21"/>
      <c r="CX880" s="21"/>
      <c r="CY880" s="21"/>
      <c r="CZ880" s="21"/>
      <c r="DA880" s="21"/>
      <c r="DB880" s="21"/>
      <c r="DC880" s="21"/>
      <c r="DD880" s="21"/>
      <c r="DE880" s="21"/>
      <c r="DF880" s="21"/>
      <c r="DG880" s="21"/>
      <c r="DH880" s="21"/>
      <c r="DI880" s="21"/>
      <c r="DJ880" s="21"/>
      <c r="DK880" s="21"/>
      <c r="DL880" s="21"/>
      <c r="DM880" s="21"/>
      <c r="DN880" s="21"/>
      <c r="DO880" s="21"/>
      <c r="DP880" s="21"/>
      <c r="DQ880" s="21"/>
      <c r="DR880" s="21"/>
      <c r="DS880" s="21"/>
      <c r="DT880" s="21"/>
      <c r="DU880" s="21"/>
      <c r="DV880" s="21"/>
      <c r="DW880" s="28"/>
      <c r="DX880" s="21"/>
      <c r="DY880" s="21"/>
      <c r="DZ880" s="21"/>
      <c r="EA880" s="21"/>
      <c r="EB880" s="21"/>
      <c r="EC880" s="21"/>
      <c r="ED880" s="21"/>
      <c r="EE880" s="21"/>
      <c r="EF880" s="21"/>
      <c r="EG880" s="21"/>
      <c r="EH880" s="21"/>
      <c r="EI880" s="21"/>
      <c r="EJ880" s="21"/>
      <c r="EK880" s="21"/>
      <c r="EL880" s="21"/>
      <c r="EM880" s="21"/>
      <c r="EN880" s="21"/>
      <c r="EO880" s="21"/>
      <c r="EP880" s="21"/>
      <c r="EQ880" s="21"/>
      <c r="ER880" s="28"/>
      <c r="ES880" s="21"/>
      <c r="ET880" s="21"/>
      <c r="EU880" s="21"/>
      <c r="EV880" s="21"/>
      <c r="EW880" s="21"/>
      <c r="EX880" s="21"/>
      <c r="EY880" s="21"/>
      <c r="EZ880" s="21"/>
      <c r="FA880" s="21"/>
      <c r="FB880" s="21"/>
      <c r="FC880" s="21"/>
      <c r="FD880" s="21"/>
      <c r="FE880" s="21"/>
      <c r="FF880" s="21"/>
      <c r="FG880" s="21"/>
      <c r="FH880" s="21"/>
      <c r="FI880" s="21"/>
      <c r="FJ880" s="21"/>
      <c r="FK880" s="21"/>
      <c r="FL880" s="21"/>
      <c r="FM880" s="21"/>
      <c r="FN880" s="21"/>
      <c r="FO880" s="21"/>
      <c r="FP880" s="21"/>
      <c r="FQ880" s="21"/>
      <c r="FR880" s="21"/>
      <c r="FS880" s="21"/>
      <c r="FT880" s="21"/>
      <c r="FU880" s="21"/>
      <c r="FV880" s="21"/>
      <c r="FW880" s="21"/>
      <c r="FX880" s="21"/>
      <c r="FY880" s="21"/>
      <c r="FZ880" s="21"/>
      <c r="GA880" s="21"/>
      <c r="GB880" s="21"/>
      <c r="GC880" s="21"/>
      <c r="GD880" s="21"/>
      <c r="GE880" s="21"/>
      <c r="GF880" s="21"/>
      <c r="GG880" s="21"/>
      <c r="GH880" s="21"/>
      <c r="GI880" s="21"/>
      <c r="GJ880" s="21"/>
      <c r="GK880" s="21"/>
      <c r="GL880" s="21"/>
      <c r="GM880" s="21"/>
      <c r="GN880" s="21"/>
      <c r="GO880" s="21"/>
      <c r="GP880" s="21"/>
      <c r="GQ880" s="21"/>
      <c r="GR880" s="21"/>
      <c r="GS880" s="21"/>
      <c r="GT880" s="21"/>
      <c r="GU880" s="21"/>
      <c r="GV880" s="21"/>
      <c r="GW880" s="21"/>
      <c r="GX880" s="21"/>
      <c r="GY880" s="21"/>
      <c r="GZ880" s="21"/>
      <c r="HA880" s="21"/>
      <c r="HB880" s="21"/>
      <c r="HC880" s="21"/>
      <c r="HD880" s="21"/>
      <c r="HE880" s="21"/>
      <c r="HF880" s="21"/>
      <c r="HG880" s="21"/>
      <c r="HH880" s="21"/>
      <c r="HI880" s="21"/>
      <c r="HJ880" s="21"/>
      <c r="HK880" s="21"/>
      <c r="HL880" s="21"/>
      <c r="HM880" s="21"/>
      <c r="HN880" s="21"/>
      <c r="HO880" s="21"/>
      <c r="HP880" s="21"/>
      <c r="HQ880" s="21"/>
      <c r="HR880" s="21"/>
      <c r="HS880" s="21"/>
      <c r="HT880" s="21"/>
      <c r="HU880" s="21"/>
      <c r="HV880" s="21"/>
      <c r="HW880" s="21"/>
      <c r="HX880" s="21"/>
      <c r="HY880" s="21"/>
      <c r="HZ880" s="21"/>
      <c r="IA880" s="21"/>
      <c r="IB880" s="21"/>
      <c r="IC880" s="21"/>
      <c r="ID880" s="21"/>
      <c r="IE880" s="21"/>
      <c r="IF880" s="21"/>
      <c r="IG880" s="21"/>
      <c r="IH880" s="21"/>
      <c r="II880" s="21"/>
      <c r="IJ880" s="21"/>
      <c r="IK880" s="21"/>
      <c r="IL880" s="21"/>
      <c r="IM880" s="21"/>
      <c r="IN880" s="21"/>
      <c r="IO880" s="21"/>
      <c r="IP880" s="21"/>
      <c r="IQ880" s="21"/>
      <c r="IR880" s="21"/>
      <c r="IS880" s="21"/>
      <c r="IT880" s="21"/>
      <c r="IU880" s="21"/>
      <c r="IV880" s="21"/>
      <c r="IW880" s="21"/>
      <c r="IX880" s="21"/>
      <c r="IY880" s="21"/>
      <c r="IZ880" s="21"/>
      <c r="JA880" s="21"/>
      <c r="JB880" s="21"/>
      <c r="JC880" s="21"/>
      <c r="JD880" s="21"/>
      <c r="JE880" s="21"/>
      <c r="JF880" s="21"/>
      <c r="JG880" s="28"/>
      <c r="JH880" s="21"/>
      <c r="JI880" s="21"/>
      <c r="JJ880" s="21"/>
      <c r="JK880" s="21"/>
      <c r="JL880" s="21"/>
      <c r="JM880" s="21"/>
      <c r="JN880" s="21"/>
      <c r="JO880" s="21"/>
      <c r="JP880" s="21"/>
      <c r="JQ880" s="21"/>
      <c r="JR880" s="21"/>
      <c r="JS880" s="21"/>
      <c r="JT880" s="21"/>
      <c r="JU880" s="21"/>
      <c r="JV880" s="21"/>
      <c r="JW880" s="21"/>
      <c r="JX880" s="21"/>
      <c r="JY880" s="21"/>
      <c r="JZ880" s="21"/>
      <c r="KA880" s="21"/>
      <c r="KB880" s="28"/>
    </row>
    <row r="881" spans="2:288" ht="15" customHeight="1" x14ac:dyDescent="0.25">
      <c r="B881" s="1580" t="s">
        <v>287</v>
      </c>
      <c r="C881" s="1578" t="str">
        <v/>
      </c>
      <c r="D881" s="1578" t="str">
        <v/>
      </c>
      <c r="E881" s="1578" t="str">
        <v/>
      </c>
      <c r="F881" s="1578" t="str">
        <v/>
      </c>
      <c r="G881" s="1578" t="str">
        <v/>
      </c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  <c r="AA881" s="21"/>
      <c r="AB881" s="21"/>
      <c r="AC881" s="21"/>
      <c r="AD881" s="21"/>
      <c r="AE881" s="21"/>
      <c r="AF881" s="21"/>
      <c r="AG881" s="21"/>
      <c r="AH881" s="21"/>
      <c r="AI881" s="21"/>
      <c r="AJ881" s="21"/>
      <c r="AK881" s="21"/>
      <c r="AL881" s="21"/>
      <c r="AM881" s="21"/>
      <c r="AN881" s="21"/>
      <c r="AO881" s="21"/>
      <c r="AP881" s="21"/>
      <c r="AQ881" s="21"/>
      <c r="AR881" s="21"/>
      <c r="AS881" s="21"/>
      <c r="AT881" s="21"/>
      <c r="AU881" s="21"/>
      <c r="AV881" s="21"/>
      <c r="AW881" s="21"/>
      <c r="AX881" s="21"/>
      <c r="AY881" s="21"/>
      <c r="AZ881" s="21"/>
      <c r="BA881" s="21"/>
      <c r="BB881" s="21"/>
      <c r="BC881" s="21"/>
      <c r="BD881" s="21"/>
      <c r="BE881" s="21"/>
      <c r="BF881" s="21"/>
      <c r="BG881" s="21"/>
      <c r="BH881" s="21"/>
      <c r="BI881" s="21"/>
      <c r="BJ881" s="21"/>
      <c r="BK881" s="21"/>
      <c r="BL881" s="21"/>
      <c r="BM881" s="21"/>
      <c r="BN881" s="21"/>
      <c r="BO881" s="21"/>
      <c r="BP881" s="21"/>
      <c r="BQ881" s="21"/>
      <c r="BR881" s="21"/>
      <c r="BS881" s="21"/>
      <c r="BT881" s="21"/>
      <c r="BU881" s="21"/>
      <c r="BV881" s="21"/>
      <c r="BW881" s="21"/>
      <c r="BX881" s="21"/>
      <c r="BY881" s="21"/>
      <c r="BZ881" s="21"/>
      <c r="CA881" s="21"/>
      <c r="CB881" s="21"/>
      <c r="CC881" s="21"/>
      <c r="CD881" s="21"/>
      <c r="CE881" s="21"/>
      <c r="CF881" s="21"/>
      <c r="CG881" s="21"/>
      <c r="CH881" s="21"/>
      <c r="CI881" s="21"/>
      <c r="CJ881" s="21"/>
      <c r="CK881" s="21"/>
      <c r="CL881" s="21"/>
      <c r="CM881" s="21"/>
      <c r="CN881" s="21"/>
      <c r="CO881" s="21"/>
      <c r="CP881" s="21"/>
      <c r="CQ881" s="21"/>
      <c r="CR881" s="21"/>
      <c r="CS881" s="21"/>
      <c r="CT881" s="21"/>
      <c r="CU881" s="21"/>
      <c r="CV881" s="21"/>
      <c r="CW881" s="21"/>
      <c r="CX881" s="21"/>
      <c r="CY881" s="21"/>
      <c r="CZ881" s="21"/>
      <c r="DA881" s="21"/>
      <c r="DB881" s="21"/>
      <c r="DC881" s="21"/>
      <c r="DD881" s="21"/>
      <c r="DE881" s="21"/>
      <c r="DF881" s="21"/>
      <c r="DG881" s="21"/>
      <c r="DH881" s="21"/>
      <c r="DI881" s="21"/>
      <c r="DJ881" s="21"/>
      <c r="DK881" s="21"/>
      <c r="DL881" s="21"/>
      <c r="DM881" s="21"/>
      <c r="DN881" s="21"/>
      <c r="DO881" s="21"/>
      <c r="DP881" s="21"/>
      <c r="DQ881" s="21"/>
      <c r="DR881" s="21"/>
      <c r="DS881" s="21"/>
      <c r="DT881" s="21"/>
      <c r="DU881" s="21"/>
      <c r="DV881" s="21"/>
      <c r="DW881" s="28"/>
      <c r="DX881" s="21"/>
      <c r="DY881" s="21"/>
      <c r="DZ881" s="21"/>
      <c r="EA881" s="21"/>
      <c r="EB881" s="21"/>
      <c r="EC881" s="21"/>
      <c r="ED881" s="21"/>
      <c r="EE881" s="21"/>
      <c r="EF881" s="21"/>
      <c r="EG881" s="21"/>
      <c r="EH881" s="21"/>
      <c r="EI881" s="21"/>
      <c r="EJ881" s="21"/>
      <c r="EK881" s="21"/>
      <c r="EL881" s="21"/>
      <c r="EM881" s="21"/>
      <c r="EN881" s="21"/>
      <c r="EO881" s="21"/>
      <c r="EP881" s="21"/>
      <c r="EQ881" s="21"/>
      <c r="ER881" s="28"/>
      <c r="ES881" s="21"/>
      <c r="ET881" s="21"/>
      <c r="EU881" s="21"/>
      <c r="EV881" s="21"/>
      <c r="EW881" s="21"/>
      <c r="EX881" s="21"/>
      <c r="EY881" s="21"/>
      <c r="EZ881" s="21"/>
      <c r="FA881" s="21"/>
      <c r="FB881" s="21"/>
      <c r="FC881" s="21"/>
      <c r="FD881" s="21"/>
      <c r="FE881" s="21"/>
      <c r="FF881" s="21"/>
      <c r="FG881" s="21"/>
      <c r="FH881" s="21"/>
      <c r="FI881" s="21"/>
      <c r="FJ881" s="21"/>
      <c r="FK881" s="21"/>
      <c r="FL881" s="21"/>
      <c r="FM881" s="21"/>
      <c r="FN881" s="21"/>
      <c r="FO881" s="21"/>
      <c r="FP881" s="21"/>
      <c r="FQ881" s="21"/>
      <c r="FR881" s="21"/>
      <c r="FS881" s="21"/>
      <c r="FT881" s="21"/>
      <c r="FU881" s="21"/>
      <c r="FV881" s="21"/>
      <c r="FW881" s="21"/>
      <c r="FX881" s="21"/>
      <c r="FY881" s="21"/>
      <c r="FZ881" s="21"/>
      <c r="GA881" s="21"/>
      <c r="GB881" s="21"/>
      <c r="GC881" s="21"/>
      <c r="GD881" s="21"/>
      <c r="GE881" s="21"/>
      <c r="GF881" s="21"/>
      <c r="GG881" s="21"/>
      <c r="GH881" s="21"/>
      <c r="GI881" s="21"/>
      <c r="GJ881" s="21"/>
      <c r="GK881" s="21"/>
      <c r="GL881" s="21"/>
      <c r="GM881" s="21"/>
      <c r="GN881" s="21"/>
      <c r="GO881" s="21"/>
      <c r="GP881" s="21"/>
      <c r="GQ881" s="21"/>
      <c r="GR881" s="21"/>
      <c r="GS881" s="21"/>
      <c r="GT881" s="21"/>
      <c r="GU881" s="21"/>
      <c r="GV881" s="21"/>
      <c r="GW881" s="21"/>
      <c r="GX881" s="21"/>
      <c r="GY881" s="21"/>
      <c r="GZ881" s="21"/>
      <c r="HA881" s="21"/>
      <c r="HB881" s="21"/>
      <c r="HC881" s="21"/>
      <c r="HD881" s="21"/>
      <c r="HE881" s="21"/>
      <c r="HF881" s="21"/>
      <c r="HG881" s="21"/>
      <c r="HH881" s="21"/>
      <c r="HI881" s="21"/>
      <c r="HJ881" s="21"/>
      <c r="HK881" s="21"/>
      <c r="HL881" s="21"/>
      <c r="HM881" s="21"/>
      <c r="HN881" s="21"/>
      <c r="HO881" s="21"/>
      <c r="HP881" s="21"/>
      <c r="HQ881" s="21"/>
      <c r="HR881" s="21"/>
      <c r="HS881" s="21"/>
      <c r="HT881" s="21"/>
      <c r="HU881" s="21"/>
      <c r="HV881" s="21"/>
      <c r="HW881" s="21"/>
      <c r="HX881" s="21"/>
      <c r="HY881" s="21"/>
      <c r="HZ881" s="21"/>
      <c r="IA881" s="21"/>
      <c r="IB881" s="21"/>
      <c r="IC881" s="21"/>
      <c r="ID881" s="21"/>
      <c r="IE881" s="21"/>
      <c r="IF881" s="21"/>
      <c r="IG881" s="21"/>
      <c r="IH881" s="21"/>
      <c r="II881" s="21"/>
      <c r="IJ881" s="21"/>
      <c r="IK881" s="21"/>
      <c r="IL881" s="21"/>
      <c r="IM881" s="21"/>
      <c r="IN881" s="21"/>
      <c r="IO881" s="21"/>
      <c r="IP881" s="21"/>
      <c r="IQ881" s="21"/>
      <c r="IR881" s="21"/>
      <c r="IS881" s="21"/>
      <c r="IT881" s="21"/>
      <c r="IU881" s="21"/>
      <c r="IV881" s="21"/>
      <c r="IW881" s="21"/>
      <c r="IX881" s="21"/>
      <c r="IY881" s="21"/>
      <c r="IZ881" s="21"/>
      <c r="JA881" s="21"/>
      <c r="JB881" s="21"/>
      <c r="JC881" s="21"/>
      <c r="JD881" s="21"/>
      <c r="JE881" s="21"/>
      <c r="JF881" s="21"/>
      <c r="JG881" s="28"/>
      <c r="JH881" s="21"/>
      <c r="JI881" s="21"/>
      <c r="JJ881" s="21"/>
      <c r="JK881" s="21"/>
      <c r="JL881" s="21"/>
      <c r="JM881" s="21"/>
      <c r="JN881" s="21"/>
      <c r="JO881" s="21"/>
      <c r="JP881" s="21"/>
      <c r="JQ881" s="21"/>
      <c r="JR881" s="21"/>
      <c r="JS881" s="21"/>
      <c r="JT881" s="21"/>
      <c r="JU881" s="21"/>
      <c r="JV881" s="21"/>
      <c r="JW881" s="21"/>
      <c r="JX881" s="21"/>
      <c r="JY881" s="21"/>
      <c r="JZ881" s="21"/>
      <c r="KA881" s="21"/>
      <c r="KB881" s="28"/>
    </row>
    <row r="882" spans="2:288" ht="15" customHeight="1" x14ac:dyDescent="0.25">
      <c r="B882" s="1580" t="s">
        <v>288</v>
      </c>
      <c r="C882" s="1578" t="str">
        <v/>
      </c>
      <c r="D882" s="1578" t="str">
        <v/>
      </c>
      <c r="E882" s="1578" t="str">
        <v/>
      </c>
      <c r="F882" s="1578" t="str">
        <v/>
      </c>
      <c r="G882" s="1578" t="str">
        <v/>
      </c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  <c r="AA882" s="21"/>
      <c r="AB882" s="21"/>
      <c r="AC882" s="21"/>
      <c r="AD882" s="21"/>
      <c r="AE882" s="21"/>
      <c r="AF882" s="21"/>
      <c r="AG882" s="21"/>
      <c r="AH882" s="21"/>
      <c r="AI882" s="21"/>
      <c r="AJ882" s="21"/>
      <c r="AK882" s="21"/>
      <c r="AL882" s="21"/>
      <c r="AM882" s="21"/>
      <c r="AN882" s="21"/>
      <c r="AO882" s="21"/>
      <c r="AP882" s="21"/>
      <c r="AQ882" s="21"/>
      <c r="AR882" s="21"/>
      <c r="AS882" s="21"/>
      <c r="AT882" s="21"/>
      <c r="AU882" s="21"/>
      <c r="AV882" s="21"/>
      <c r="AW882" s="21"/>
      <c r="AX882" s="21"/>
      <c r="AY882" s="21"/>
      <c r="AZ882" s="21"/>
      <c r="BA882" s="21"/>
      <c r="BB882" s="21"/>
      <c r="BC882" s="21"/>
      <c r="BD882" s="21"/>
      <c r="BE882" s="21"/>
      <c r="BF882" s="21"/>
      <c r="BG882" s="21"/>
      <c r="BH882" s="21"/>
      <c r="BI882" s="21"/>
      <c r="BJ882" s="21"/>
      <c r="BK882" s="21"/>
      <c r="BL882" s="21"/>
      <c r="BM882" s="21"/>
      <c r="BN882" s="21"/>
      <c r="BO882" s="21"/>
      <c r="BP882" s="21"/>
      <c r="BQ882" s="21"/>
      <c r="BR882" s="21"/>
      <c r="BS882" s="21"/>
      <c r="BT882" s="21"/>
      <c r="BU882" s="21"/>
      <c r="BV882" s="21"/>
      <c r="BW882" s="21"/>
      <c r="BX882" s="21"/>
      <c r="BY882" s="21"/>
      <c r="BZ882" s="21"/>
      <c r="CA882" s="21"/>
      <c r="CB882" s="21"/>
      <c r="CC882" s="21"/>
      <c r="CD882" s="21"/>
      <c r="CE882" s="21"/>
      <c r="CF882" s="21"/>
      <c r="CG882" s="21"/>
      <c r="CH882" s="21"/>
      <c r="CI882" s="21"/>
      <c r="CJ882" s="21"/>
      <c r="CK882" s="21"/>
      <c r="CL882" s="21"/>
      <c r="CM882" s="21"/>
      <c r="CN882" s="21"/>
      <c r="CO882" s="21"/>
      <c r="CP882" s="21"/>
      <c r="CQ882" s="21"/>
      <c r="CR882" s="21"/>
      <c r="CS882" s="21"/>
      <c r="CT882" s="21"/>
      <c r="CU882" s="21"/>
      <c r="CV882" s="21"/>
      <c r="CW882" s="21"/>
      <c r="CX882" s="21"/>
      <c r="CY882" s="21"/>
      <c r="CZ882" s="21"/>
      <c r="DA882" s="21"/>
      <c r="DB882" s="21"/>
      <c r="DC882" s="21"/>
      <c r="DD882" s="21"/>
      <c r="DE882" s="21"/>
      <c r="DF882" s="21"/>
      <c r="DG882" s="21"/>
      <c r="DH882" s="21"/>
      <c r="DI882" s="21"/>
      <c r="DJ882" s="21"/>
      <c r="DK882" s="21"/>
      <c r="DL882" s="21"/>
      <c r="DM882" s="21"/>
      <c r="DN882" s="21"/>
      <c r="DO882" s="21"/>
      <c r="DP882" s="21"/>
      <c r="DQ882" s="21"/>
      <c r="DR882" s="21"/>
      <c r="DS882" s="21"/>
      <c r="DT882" s="21"/>
      <c r="DU882" s="21"/>
      <c r="DV882" s="21"/>
      <c r="DW882" s="28"/>
      <c r="DX882" s="21"/>
      <c r="DY882" s="21"/>
      <c r="DZ882" s="21"/>
      <c r="EA882" s="21"/>
      <c r="EB882" s="21"/>
      <c r="EC882" s="21"/>
      <c r="ED882" s="21"/>
      <c r="EE882" s="21"/>
      <c r="EF882" s="21"/>
      <c r="EG882" s="21"/>
      <c r="EH882" s="21"/>
      <c r="EI882" s="21"/>
      <c r="EJ882" s="21"/>
      <c r="EK882" s="21"/>
      <c r="EL882" s="21"/>
      <c r="EM882" s="21"/>
      <c r="EN882" s="21"/>
      <c r="EO882" s="21"/>
      <c r="EP882" s="21"/>
      <c r="EQ882" s="21"/>
      <c r="ER882" s="28"/>
      <c r="ES882" s="21"/>
      <c r="ET882" s="21"/>
      <c r="EU882" s="21"/>
      <c r="EV882" s="21"/>
      <c r="EW882" s="21"/>
      <c r="EX882" s="21"/>
      <c r="EY882" s="21"/>
      <c r="EZ882" s="21"/>
      <c r="FA882" s="21"/>
      <c r="FB882" s="21"/>
      <c r="FC882" s="21"/>
      <c r="FD882" s="21"/>
      <c r="FE882" s="21"/>
      <c r="FF882" s="21"/>
      <c r="FG882" s="21"/>
      <c r="FH882" s="21"/>
      <c r="FI882" s="21"/>
      <c r="FJ882" s="21"/>
      <c r="FK882" s="21"/>
      <c r="FL882" s="21"/>
      <c r="FM882" s="21"/>
      <c r="FN882" s="21"/>
      <c r="FO882" s="21"/>
      <c r="FP882" s="21"/>
      <c r="FQ882" s="21"/>
      <c r="FR882" s="21"/>
      <c r="FS882" s="21"/>
      <c r="FT882" s="21"/>
      <c r="FU882" s="21"/>
      <c r="FV882" s="21"/>
      <c r="FW882" s="21"/>
      <c r="FX882" s="21"/>
      <c r="FY882" s="21"/>
      <c r="FZ882" s="21"/>
      <c r="GA882" s="21"/>
      <c r="GB882" s="21"/>
      <c r="GC882" s="21"/>
      <c r="GD882" s="21"/>
      <c r="GE882" s="21"/>
      <c r="GF882" s="21"/>
      <c r="GG882" s="21"/>
      <c r="GH882" s="21"/>
      <c r="GI882" s="21"/>
      <c r="GJ882" s="21"/>
      <c r="GK882" s="21"/>
      <c r="GL882" s="21"/>
      <c r="GM882" s="21"/>
      <c r="GN882" s="21"/>
      <c r="GO882" s="21"/>
      <c r="GP882" s="21"/>
      <c r="GQ882" s="21"/>
      <c r="GR882" s="21"/>
      <c r="GS882" s="21"/>
      <c r="GT882" s="21"/>
      <c r="GU882" s="21"/>
      <c r="GV882" s="21"/>
      <c r="GW882" s="21"/>
      <c r="GX882" s="21"/>
      <c r="GY882" s="21"/>
      <c r="GZ882" s="21"/>
      <c r="HA882" s="21"/>
      <c r="HB882" s="21"/>
      <c r="HC882" s="21"/>
      <c r="HD882" s="21"/>
      <c r="HE882" s="21"/>
      <c r="HF882" s="21"/>
      <c r="HG882" s="21"/>
      <c r="HH882" s="21"/>
      <c r="HI882" s="21"/>
      <c r="HJ882" s="21"/>
      <c r="HK882" s="21"/>
      <c r="HL882" s="21"/>
      <c r="HM882" s="21"/>
      <c r="HN882" s="21"/>
      <c r="HO882" s="21"/>
      <c r="HP882" s="21"/>
      <c r="HQ882" s="21"/>
      <c r="HR882" s="21"/>
      <c r="HS882" s="21"/>
      <c r="HT882" s="21"/>
      <c r="HU882" s="21"/>
      <c r="HV882" s="21"/>
      <c r="HW882" s="21"/>
      <c r="HX882" s="21"/>
      <c r="HY882" s="21"/>
      <c r="HZ882" s="21"/>
      <c r="IA882" s="21"/>
      <c r="IB882" s="21"/>
      <c r="IC882" s="21"/>
      <c r="ID882" s="21"/>
      <c r="IE882" s="21"/>
      <c r="IF882" s="21"/>
      <c r="IG882" s="21"/>
      <c r="IH882" s="21"/>
      <c r="II882" s="21"/>
      <c r="IJ882" s="21"/>
      <c r="IK882" s="21"/>
      <c r="IL882" s="21"/>
      <c r="IM882" s="21"/>
      <c r="IN882" s="21"/>
      <c r="IO882" s="21"/>
      <c r="IP882" s="21"/>
      <c r="IQ882" s="21"/>
      <c r="IR882" s="21"/>
      <c r="IS882" s="21"/>
      <c r="IT882" s="21"/>
      <c r="IU882" s="21"/>
      <c r="IV882" s="21"/>
      <c r="IW882" s="21"/>
      <c r="IX882" s="21"/>
      <c r="IY882" s="21"/>
      <c r="IZ882" s="21"/>
      <c r="JA882" s="21"/>
      <c r="JB882" s="21"/>
      <c r="JC882" s="21"/>
      <c r="JD882" s="21"/>
      <c r="JE882" s="21"/>
      <c r="JF882" s="21"/>
      <c r="JG882" s="28"/>
      <c r="JH882" s="21"/>
      <c r="JI882" s="21"/>
      <c r="JJ882" s="21"/>
      <c r="JK882" s="21"/>
      <c r="JL882" s="21"/>
      <c r="JM882" s="21"/>
      <c r="JN882" s="21"/>
      <c r="JO882" s="21"/>
      <c r="JP882" s="21"/>
      <c r="JQ882" s="21"/>
      <c r="JR882" s="21"/>
      <c r="JS882" s="21"/>
      <c r="JT882" s="21"/>
      <c r="JU882" s="21"/>
      <c r="JV882" s="21"/>
      <c r="JW882" s="21"/>
      <c r="JX882" s="21"/>
      <c r="JY882" s="21"/>
      <c r="JZ882" s="21"/>
      <c r="KA882" s="21"/>
      <c r="KB882" s="28"/>
    </row>
    <row r="883" spans="2:288" ht="15" customHeight="1" x14ac:dyDescent="0.25">
      <c r="B883" s="1580" t="s">
        <v>289</v>
      </c>
      <c r="C883" s="1578" t="str">
        <v/>
      </c>
      <c r="D883" s="1578" t="str">
        <v/>
      </c>
      <c r="E883" s="1578" t="str">
        <v/>
      </c>
      <c r="F883" s="1578" t="str">
        <v/>
      </c>
      <c r="G883" s="1578" t="str">
        <v/>
      </c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  <c r="AA883" s="21"/>
      <c r="AB883" s="21"/>
      <c r="AC883" s="21"/>
      <c r="AD883" s="21"/>
      <c r="AE883" s="21"/>
      <c r="AF883" s="21"/>
      <c r="AG883" s="21"/>
      <c r="AH883" s="21"/>
      <c r="AI883" s="21"/>
      <c r="AJ883" s="21"/>
      <c r="AK883" s="21"/>
      <c r="AL883" s="21"/>
      <c r="AM883" s="21"/>
      <c r="AN883" s="21"/>
      <c r="AO883" s="21"/>
      <c r="AP883" s="21"/>
      <c r="AQ883" s="21"/>
      <c r="AR883" s="21"/>
      <c r="AS883" s="21"/>
      <c r="AT883" s="21"/>
      <c r="AU883" s="21"/>
      <c r="AV883" s="21"/>
      <c r="AW883" s="21"/>
      <c r="AX883" s="21"/>
      <c r="AY883" s="21"/>
      <c r="AZ883" s="21"/>
      <c r="BA883" s="21"/>
      <c r="BB883" s="21"/>
      <c r="BC883" s="21"/>
      <c r="BD883" s="21"/>
      <c r="BE883" s="21"/>
      <c r="BF883" s="21"/>
      <c r="BG883" s="21"/>
      <c r="BH883" s="21"/>
      <c r="BI883" s="21"/>
      <c r="BJ883" s="21"/>
      <c r="BK883" s="21"/>
      <c r="BL883" s="21"/>
      <c r="BM883" s="21"/>
      <c r="BN883" s="21"/>
      <c r="BO883" s="21"/>
      <c r="BP883" s="21"/>
      <c r="BQ883" s="21"/>
      <c r="BR883" s="21"/>
      <c r="BS883" s="21"/>
      <c r="BT883" s="21"/>
      <c r="BU883" s="21"/>
      <c r="BV883" s="21"/>
      <c r="BW883" s="21"/>
      <c r="BX883" s="21"/>
      <c r="BY883" s="21"/>
      <c r="BZ883" s="21"/>
      <c r="CA883" s="21"/>
      <c r="CB883" s="21"/>
      <c r="CC883" s="21"/>
      <c r="CD883" s="21"/>
      <c r="CE883" s="21"/>
      <c r="CF883" s="21"/>
      <c r="CG883" s="21"/>
      <c r="CH883" s="21"/>
      <c r="CI883" s="21"/>
      <c r="CJ883" s="21"/>
      <c r="CK883" s="21"/>
      <c r="CL883" s="21"/>
      <c r="CM883" s="21"/>
      <c r="CN883" s="21"/>
      <c r="CO883" s="21"/>
      <c r="CP883" s="21"/>
      <c r="CQ883" s="21"/>
      <c r="CR883" s="21"/>
      <c r="CS883" s="21"/>
      <c r="CT883" s="21"/>
      <c r="CU883" s="21"/>
      <c r="CV883" s="21"/>
      <c r="CW883" s="21"/>
      <c r="CX883" s="21"/>
      <c r="CY883" s="21"/>
      <c r="CZ883" s="21"/>
      <c r="DA883" s="21"/>
      <c r="DB883" s="21"/>
      <c r="DC883" s="21"/>
      <c r="DD883" s="21"/>
      <c r="DE883" s="21"/>
      <c r="DF883" s="21"/>
      <c r="DG883" s="21"/>
      <c r="DH883" s="21"/>
      <c r="DI883" s="21"/>
      <c r="DJ883" s="21"/>
      <c r="DK883" s="21"/>
      <c r="DL883" s="21"/>
      <c r="DM883" s="21"/>
      <c r="DN883" s="21"/>
      <c r="DO883" s="21"/>
      <c r="DP883" s="21"/>
      <c r="DQ883" s="21"/>
      <c r="DR883" s="21"/>
      <c r="DS883" s="21"/>
      <c r="DT883" s="21"/>
      <c r="DU883" s="21"/>
      <c r="DV883" s="21"/>
      <c r="DW883" s="28"/>
      <c r="DX883" s="21"/>
      <c r="DY883" s="21"/>
      <c r="DZ883" s="21"/>
      <c r="EA883" s="21"/>
      <c r="EB883" s="21"/>
      <c r="EC883" s="21"/>
      <c r="ED883" s="21"/>
      <c r="EE883" s="21"/>
      <c r="EF883" s="21"/>
      <c r="EG883" s="21"/>
      <c r="EH883" s="21"/>
      <c r="EI883" s="21"/>
      <c r="EJ883" s="21"/>
      <c r="EK883" s="21"/>
      <c r="EL883" s="21"/>
      <c r="EM883" s="21"/>
      <c r="EN883" s="21"/>
      <c r="EO883" s="21"/>
      <c r="EP883" s="21"/>
      <c r="EQ883" s="21"/>
      <c r="ER883" s="28"/>
      <c r="ES883" s="21"/>
      <c r="ET883" s="21"/>
      <c r="EU883" s="21"/>
      <c r="EV883" s="21"/>
      <c r="EW883" s="21"/>
      <c r="EX883" s="21"/>
      <c r="EY883" s="21"/>
      <c r="EZ883" s="21"/>
      <c r="FA883" s="21"/>
      <c r="FB883" s="21"/>
      <c r="FC883" s="21"/>
      <c r="FD883" s="21"/>
      <c r="FE883" s="21"/>
      <c r="FF883" s="21"/>
      <c r="FG883" s="21"/>
      <c r="FH883" s="21"/>
      <c r="FI883" s="21"/>
      <c r="FJ883" s="21"/>
      <c r="FK883" s="21"/>
      <c r="FL883" s="21"/>
      <c r="FM883" s="21"/>
      <c r="FN883" s="21"/>
      <c r="FO883" s="21"/>
      <c r="FP883" s="21"/>
      <c r="FQ883" s="21"/>
      <c r="FR883" s="21"/>
      <c r="FS883" s="21"/>
      <c r="FT883" s="21"/>
      <c r="FU883" s="21"/>
      <c r="FV883" s="21"/>
      <c r="FW883" s="21"/>
      <c r="FX883" s="21"/>
      <c r="FY883" s="21"/>
      <c r="FZ883" s="21"/>
      <c r="GA883" s="21"/>
      <c r="GB883" s="21"/>
      <c r="GC883" s="21"/>
      <c r="GD883" s="21"/>
      <c r="GE883" s="21"/>
      <c r="GF883" s="21"/>
      <c r="GG883" s="21"/>
      <c r="GH883" s="21"/>
      <c r="GI883" s="21"/>
      <c r="GJ883" s="21"/>
      <c r="GK883" s="21"/>
      <c r="GL883" s="21"/>
      <c r="GM883" s="21"/>
      <c r="GN883" s="21"/>
      <c r="GO883" s="21"/>
      <c r="GP883" s="21"/>
      <c r="GQ883" s="21"/>
      <c r="GR883" s="21"/>
      <c r="GS883" s="21"/>
      <c r="GT883" s="21"/>
      <c r="GU883" s="21"/>
      <c r="GV883" s="21"/>
      <c r="GW883" s="21"/>
      <c r="GX883" s="21"/>
      <c r="GY883" s="21"/>
      <c r="GZ883" s="21"/>
      <c r="HA883" s="21"/>
      <c r="HB883" s="21"/>
      <c r="HC883" s="21"/>
      <c r="HD883" s="21"/>
      <c r="HE883" s="21"/>
      <c r="HF883" s="21"/>
      <c r="HG883" s="21"/>
      <c r="HH883" s="21"/>
      <c r="HI883" s="21"/>
      <c r="HJ883" s="21"/>
      <c r="HK883" s="21"/>
      <c r="HL883" s="21"/>
      <c r="HM883" s="21"/>
      <c r="HN883" s="21"/>
      <c r="HO883" s="21"/>
      <c r="HP883" s="21"/>
      <c r="HQ883" s="21"/>
      <c r="HR883" s="21"/>
      <c r="HS883" s="21"/>
      <c r="HT883" s="21"/>
      <c r="HU883" s="21"/>
      <c r="HV883" s="21"/>
      <c r="HW883" s="21"/>
      <c r="HX883" s="21"/>
      <c r="HY883" s="21"/>
      <c r="HZ883" s="21"/>
      <c r="IA883" s="21"/>
      <c r="IB883" s="21"/>
      <c r="IC883" s="21"/>
      <c r="ID883" s="21"/>
      <c r="IE883" s="21"/>
      <c r="IF883" s="21"/>
      <c r="IG883" s="21"/>
      <c r="IH883" s="21"/>
      <c r="II883" s="21"/>
      <c r="IJ883" s="21"/>
      <c r="IK883" s="21"/>
      <c r="IL883" s="21"/>
      <c r="IM883" s="21"/>
      <c r="IN883" s="21"/>
      <c r="IO883" s="21"/>
      <c r="IP883" s="21"/>
      <c r="IQ883" s="21"/>
      <c r="IR883" s="21"/>
      <c r="IS883" s="21"/>
      <c r="IT883" s="21"/>
      <c r="IU883" s="21"/>
      <c r="IV883" s="21"/>
      <c r="IW883" s="21"/>
      <c r="IX883" s="21"/>
      <c r="IY883" s="21"/>
      <c r="IZ883" s="21"/>
      <c r="JA883" s="21"/>
      <c r="JB883" s="21"/>
      <c r="JC883" s="21"/>
      <c r="JD883" s="21"/>
      <c r="JE883" s="21"/>
      <c r="JF883" s="21"/>
      <c r="JG883" s="28"/>
      <c r="JH883" s="21"/>
      <c r="JI883" s="21"/>
      <c r="JJ883" s="21"/>
      <c r="JK883" s="21"/>
      <c r="JL883" s="21"/>
      <c r="JM883" s="21"/>
      <c r="JN883" s="21"/>
      <c r="JO883" s="21"/>
      <c r="JP883" s="21"/>
      <c r="JQ883" s="21"/>
      <c r="JR883" s="21"/>
      <c r="JS883" s="21"/>
      <c r="JT883" s="21"/>
      <c r="JU883" s="21"/>
      <c r="JV883" s="21"/>
      <c r="JW883" s="21"/>
      <c r="JX883" s="21"/>
      <c r="JY883" s="21"/>
      <c r="JZ883" s="21"/>
      <c r="KA883" s="21"/>
      <c r="KB883" s="28"/>
    </row>
    <row r="884" spans="2:288" ht="15" customHeight="1" x14ac:dyDescent="0.25">
      <c r="B884" s="1580" t="s">
        <v>290</v>
      </c>
      <c r="C884" s="1578" t="str">
        <v/>
      </c>
      <c r="D884" s="1578" t="str">
        <v/>
      </c>
      <c r="E884" s="1578" t="str">
        <v/>
      </c>
      <c r="F884" s="1578" t="str">
        <v/>
      </c>
      <c r="G884" s="1578" t="str">
        <v/>
      </c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  <c r="AA884" s="21"/>
      <c r="AB884" s="21"/>
      <c r="AC884" s="21"/>
      <c r="AD884" s="21"/>
      <c r="AE884" s="21"/>
      <c r="AF884" s="21"/>
      <c r="AG884" s="21"/>
      <c r="AH884" s="21"/>
      <c r="AI884" s="21"/>
      <c r="AJ884" s="21"/>
      <c r="AK884" s="21"/>
      <c r="AL884" s="21"/>
      <c r="AM884" s="21"/>
      <c r="AN884" s="21"/>
      <c r="AO884" s="21"/>
      <c r="AP884" s="21"/>
      <c r="AQ884" s="21"/>
      <c r="AR884" s="21"/>
      <c r="AS884" s="21"/>
      <c r="AT884" s="21"/>
      <c r="AU884" s="21"/>
      <c r="AV884" s="21"/>
      <c r="AW884" s="21"/>
      <c r="AX884" s="21"/>
      <c r="AY884" s="21"/>
      <c r="AZ884" s="21"/>
      <c r="BA884" s="21"/>
      <c r="BB884" s="21"/>
      <c r="BC884" s="21"/>
      <c r="BD884" s="21"/>
      <c r="BE884" s="21"/>
      <c r="BF884" s="21"/>
      <c r="BG884" s="21"/>
      <c r="BH884" s="21"/>
      <c r="BI884" s="21"/>
      <c r="BJ884" s="21"/>
      <c r="BK884" s="21"/>
      <c r="BL884" s="21"/>
      <c r="BM884" s="21"/>
      <c r="BN884" s="21"/>
      <c r="BO884" s="21"/>
      <c r="BP884" s="21"/>
      <c r="BQ884" s="21"/>
      <c r="BR884" s="21"/>
      <c r="BS884" s="21"/>
      <c r="BT884" s="21"/>
      <c r="BU884" s="21"/>
      <c r="BV884" s="21"/>
      <c r="BW884" s="21"/>
      <c r="BX884" s="21"/>
      <c r="BY884" s="21"/>
      <c r="BZ884" s="21"/>
      <c r="CA884" s="21"/>
      <c r="CB884" s="21"/>
      <c r="CC884" s="21"/>
      <c r="CD884" s="21"/>
      <c r="CE884" s="21"/>
      <c r="CF884" s="21"/>
      <c r="CG884" s="21"/>
      <c r="CH884" s="21"/>
      <c r="CI884" s="21"/>
      <c r="CJ884" s="21"/>
      <c r="CK884" s="21"/>
      <c r="CL884" s="21"/>
      <c r="CM884" s="21"/>
      <c r="CN884" s="21"/>
      <c r="CO884" s="21"/>
      <c r="CP884" s="21"/>
      <c r="CQ884" s="21"/>
      <c r="CR884" s="21"/>
      <c r="CS884" s="21"/>
      <c r="CT884" s="21"/>
      <c r="CU884" s="21"/>
      <c r="CV884" s="21"/>
      <c r="CW884" s="21"/>
      <c r="CX884" s="21"/>
      <c r="CY884" s="21"/>
      <c r="CZ884" s="21"/>
      <c r="DA884" s="21"/>
      <c r="DB884" s="21"/>
      <c r="DC884" s="21"/>
      <c r="DD884" s="21"/>
      <c r="DE884" s="21"/>
      <c r="DF884" s="21"/>
      <c r="DG884" s="21"/>
      <c r="DH884" s="21"/>
      <c r="DI884" s="21"/>
      <c r="DJ884" s="21"/>
      <c r="DK884" s="21"/>
      <c r="DL884" s="21"/>
      <c r="DM884" s="21"/>
      <c r="DN884" s="21"/>
      <c r="DO884" s="21"/>
      <c r="DP884" s="21"/>
      <c r="DQ884" s="21"/>
      <c r="DR884" s="21"/>
      <c r="DS884" s="21"/>
      <c r="DT884" s="21"/>
      <c r="DU884" s="21"/>
      <c r="DV884" s="21"/>
      <c r="DW884" s="28"/>
      <c r="DX884" s="21"/>
      <c r="DY884" s="21"/>
      <c r="DZ884" s="21"/>
      <c r="EA884" s="21"/>
      <c r="EB884" s="21"/>
      <c r="EC884" s="21"/>
      <c r="ED884" s="21"/>
      <c r="EE884" s="21"/>
      <c r="EF884" s="21"/>
      <c r="EG884" s="21"/>
      <c r="EH884" s="21"/>
      <c r="EI884" s="21"/>
      <c r="EJ884" s="21"/>
      <c r="EK884" s="21"/>
      <c r="EL884" s="21"/>
      <c r="EM884" s="21"/>
      <c r="EN884" s="21"/>
      <c r="EO884" s="21"/>
      <c r="EP884" s="21"/>
      <c r="EQ884" s="21"/>
      <c r="ER884" s="28"/>
      <c r="ES884" s="21"/>
      <c r="ET884" s="21"/>
      <c r="EU884" s="21"/>
      <c r="EV884" s="21"/>
      <c r="EW884" s="21"/>
      <c r="EX884" s="21"/>
      <c r="EY884" s="21"/>
      <c r="EZ884" s="21"/>
      <c r="FA884" s="21"/>
      <c r="FB884" s="21"/>
      <c r="FC884" s="21"/>
      <c r="FD884" s="21"/>
      <c r="FE884" s="21"/>
      <c r="FF884" s="21"/>
      <c r="FG884" s="21"/>
      <c r="FH884" s="21"/>
      <c r="FI884" s="21"/>
      <c r="FJ884" s="21"/>
      <c r="FK884" s="21"/>
      <c r="FL884" s="21"/>
      <c r="FM884" s="21"/>
      <c r="FN884" s="21"/>
      <c r="FO884" s="21"/>
      <c r="FP884" s="21"/>
      <c r="FQ884" s="21"/>
      <c r="FR884" s="21"/>
      <c r="FS884" s="21"/>
      <c r="FT884" s="21"/>
      <c r="FU884" s="21"/>
      <c r="FV884" s="21"/>
      <c r="FW884" s="21"/>
      <c r="FX884" s="21"/>
      <c r="FY884" s="21"/>
      <c r="FZ884" s="21"/>
      <c r="GA884" s="21"/>
      <c r="GB884" s="21"/>
      <c r="GC884" s="21"/>
      <c r="GD884" s="21"/>
      <c r="GE884" s="21"/>
      <c r="GF884" s="21"/>
      <c r="GG884" s="21"/>
      <c r="GH884" s="21"/>
      <c r="GI884" s="21"/>
      <c r="GJ884" s="21"/>
      <c r="GK884" s="21"/>
      <c r="GL884" s="21"/>
      <c r="GM884" s="21"/>
      <c r="GN884" s="21"/>
      <c r="GO884" s="21"/>
      <c r="GP884" s="21"/>
      <c r="GQ884" s="21"/>
      <c r="GR884" s="21"/>
      <c r="GS884" s="21"/>
      <c r="GT884" s="21"/>
      <c r="GU884" s="21"/>
      <c r="GV884" s="21"/>
      <c r="GW884" s="21"/>
      <c r="GX884" s="21"/>
      <c r="GY884" s="21"/>
      <c r="GZ884" s="21"/>
      <c r="HA884" s="21"/>
      <c r="HB884" s="21"/>
      <c r="HC884" s="21"/>
      <c r="HD884" s="21"/>
      <c r="HE884" s="21"/>
      <c r="HF884" s="21"/>
      <c r="HG884" s="21"/>
      <c r="HH884" s="21"/>
      <c r="HI884" s="21"/>
      <c r="HJ884" s="21"/>
      <c r="HK884" s="21"/>
      <c r="HL884" s="21"/>
      <c r="HM884" s="21"/>
      <c r="HN884" s="21"/>
      <c r="HO884" s="21"/>
      <c r="HP884" s="21"/>
      <c r="HQ884" s="21"/>
      <c r="HR884" s="21"/>
      <c r="HS884" s="21"/>
      <c r="HT884" s="21"/>
      <c r="HU884" s="21"/>
      <c r="HV884" s="21"/>
      <c r="HW884" s="21"/>
      <c r="HX884" s="21"/>
      <c r="HY884" s="21"/>
      <c r="HZ884" s="21"/>
      <c r="IA884" s="21"/>
      <c r="IB884" s="21"/>
      <c r="IC884" s="21"/>
      <c r="ID884" s="21"/>
      <c r="IE884" s="21"/>
      <c r="IF884" s="21"/>
      <c r="IG884" s="21"/>
      <c r="IH884" s="21"/>
      <c r="II884" s="21"/>
      <c r="IJ884" s="21"/>
      <c r="IK884" s="21"/>
      <c r="IL884" s="21"/>
      <c r="IM884" s="21"/>
      <c r="IN884" s="21"/>
      <c r="IO884" s="21"/>
      <c r="IP884" s="21"/>
      <c r="IQ884" s="21"/>
      <c r="IR884" s="21"/>
      <c r="IS884" s="21"/>
      <c r="IT884" s="21"/>
      <c r="IU884" s="21"/>
      <c r="IV884" s="21"/>
      <c r="IW884" s="21"/>
      <c r="IX884" s="21"/>
      <c r="IY884" s="21"/>
      <c r="IZ884" s="21"/>
      <c r="JA884" s="21"/>
      <c r="JB884" s="21"/>
      <c r="JC884" s="21"/>
      <c r="JD884" s="21"/>
      <c r="JE884" s="21"/>
      <c r="JF884" s="21"/>
      <c r="JG884" s="28"/>
      <c r="JH884" s="21"/>
      <c r="JI884" s="21"/>
      <c r="JJ884" s="21"/>
      <c r="JK884" s="21"/>
      <c r="JL884" s="21"/>
      <c r="JM884" s="21"/>
      <c r="JN884" s="21"/>
      <c r="JO884" s="21"/>
      <c r="JP884" s="21"/>
      <c r="JQ884" s="21"/>
      <c r="JR884" s="21"/>
      <c r="JS884" s="21"/>
      <c r="JT884" s="21"/>
      <c r="JU884" s="21"/>
      <c r="JV884" s="21"/>
      <c r="JW884" s="21"/>
      <c r="JX884" s="21"/>
      <c r="JY884" s="21"/>
      <c r="JZ884" s="21"/>
      <c r="KA884" s="21"/>
      <c r="KB884" s="28"/>
    </row>
    <row r="885" spans="2:288" ht="15" customHeight="1" x14ac:dyDescent="0.25">
      <c r="B885" s="1580" t="s">
        <v>291</v>
      </c>
      <c r="C885" s="1578" t="str">
        <v/>
      </c>
      <c r="D885" s="1578" t="str">
        <v/>
      </c>
      <c r="E885" s="1578" t="str">
        <v/>
      </c>
      <c r="F885" s="1578" t="str">
        <v/>
      </c>
      <c r="G885" s="1578" t="str">
        <v/>
      </c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  <c r="AA885" s="21"/>
      <c r="AB885" s="21"/>
      <c r="AC885" s="21"/>
      <c r="AD885" s="21"/>
      <c r="AE885" s="21"/>
      <c r="AF885" s="21"/>
      <c r="AG885" s="21"/>
      <c r="AH885" s="21"/>
      <c r="AI885" s="21"/>
      <c r="AJ885" s="21"/>
      <c r="AK885" s="21"/>
      <c r="AL885" s="21"/>
      <c r="AM885" s="21"/>
      <c r="AN885" s="21"/>
      <c r="AO885" s="21"/>
      <c r="AP885" s="21"/>
      <c r="AQ885" s="21"/>
      <c r="AR885" s="21"/>
      <c r="AS885" s="21"/>
      <c r="AT885" s="21"/>
      <c r="AU885" s="21"/>
      <c r="AV885" s="21"/>
      <c r="AW885" s="21"/>
      <c r="AX885" s="21"/>
      <c r="AY885" s="21"/>
      <c r="AZ885" s="21"/>
      <c r="BA885" s="21"/>
      <c r="BB885" s="21"/>
      <c r="BC885" s="21"/>
      <c r="BD885" s="21"/>
      <c r="BE885" s="21"/>
      <c r="BF885" s="21"/>
      <c r="BG885" s="21"/>
      <c r="BH885" s="21"/>
      <c r="BI885" s="21"/>
      <c r="BJ885" s="21"/>
      <c r="BK885" s="21"/>
      <c r="BL885" s="21"/>
      <c r="BM885" s="21"/>
      <c r="BN885" s="21"/>
      <c r="BO885" s="21"/>
      <c r="BP885" s="21"/>
      <c r="BQ885" s="21"/>
      <c r="BR885" s="21"/>
      <c r="BS885" s="21"/>
      <c r="BT885" s="21"/>
      <c r="BU885" s="21"/>
      <c r="BV885" s="21"/>
      <c r="BW885" s="21"/>
      <c r="BX885" s="21"/>
      <c r="BY885" s="21"/>
      <c r="BZ885" s="21"/>
      <c r="CA885" s="21"/>
      <c r="CB885" s="21"/>
      <c r="CC885" s="21"/>
      <c r="CD885" s="21"/>
      <c r="CE885" s="21"/>
      <c r="CF885" s="21"/>
      <c r="CG885" s="21"/>
      <c r="CH885" s="21"/>
      <c r="CI885" s="21"/>
      <c r="CJ885" s="21"/>
      <c r="CK885" s="21"/>
      <c r="CL885" s="21"/>
      <c r="CM885" s="21"/>
      <c r="CN885" s="21"/>
      <c r="CO885" s="21"/>
      <c r="CP885" s="21"/>
      <c r="CQ885" s="21"/>
      <c r="CR885" s="21"/>
      <c r="CS885" s="21"/>
      <c r="CT885" s="21"/>
      <c r="CU885" s="21"/>
      <c r="CV885" s="21"/>
      <c r="CW885" s="21"/>
      <c r="CX885" s="21"/>
      <c r="CY885" s="21"/>
      <c r="CZ885" s="21"/>
      <c r="DA885" s="21"/>
      <c r="DB885" s="21"/>
      <c r="DC885" s="21"/>
      <c r="DD885" s="21"/>
      <c r="DE885" s="21"/>
      <c r="DF885" s="21"/>
      <c r="DG885" s="21"/>
      <c r="DH885" s="21"/>
      <c r="DI885" s="21"/>
      <c r="DJ885" s="21"/>
      <c r="DK885" s="21"/>
      <c r="DL885" s="21"/>
      <c r="DM885" s="21"/>
      <c r="DN885" s="21"/>
      <c r="DO885" s="21"/>
      <c r="DP885" s="21"/>
      <c r="DQ885" s="21"/>
      <c r="DR885" s="21"/>
      <c r="DS885" s="21"/>
      <c r="DT885" s="21"/>
      <c r="DU885" s="21"/>
      <c r="DV885" s="21"/>
      <c r="DW885" s="28"/>
      <c r="DX885" s="21"/>
      <c r="DY885" s="21"/>
      <c r="DZ885" s="21"/>
      <c r="EA885" s="21"/>
      <c r="EB885" s="21"/>
      <c r="EC885" s="21"/>
      <c r="ED885" s="21"/>
      <c r="EE885" s="21"/>
      <c r="EF885" s="21"/>
      <c r="EG885" s="21"/>
      <c r="EH885" s="21"/>
      <c r="EI885" s="21"/>
      <c r="EJ885" s="21"/>
      <c r="EK885" s="21"/>
      <c r="EL885" s="21"/>
      <c r="EM885" s="21"/>
      <c r="EN885" s="21"/>
      <c r="EO885" s="21"/>
      <c r="EP885" s="21"/>
      <c r="EQ885" s="21"/>
      <c r="ER885" s="28"/>
      <c r="ES885" s="21"/>
      <c r="ET885" s="21"/>
      <c r="EU885" s="21"/>
      <c r="EV885" s="21"/>
      <c r="EW885" s="21"/>
      <c r="EX885" s="21"/>
      <c r="EY885" s="21"/>
      <c r="EZ885" s="21"/>
      <c r="FA885" s="21"/>
      <c r="FB885" s="21"/>
      <c r="FC885" s="21"/>
      <c r="FD885" s="21"/>
      <c r="FE885" s="21"/>
      <c r="FF885" s="21"/>
      <c r="FG885" s="21"/>
      <c r="FH885" s="21"/>
      <c r="FI885" s="21"/>
      <c r="FJ885" s="21"/>
      <c r="FK885" s="21"/>
      <c r="FL885" s="21"/>
      <c r="FM885" s="21"/>
      <c r="FN885" s="21"/>
      <c r="FO885" s="21"/>
      <c r="FP885" s="21"/>
      <c r="FQ885" s="21"/>
      <c r="FR885" s="21"/>
      <c r="FS885" s="21"/>
      <c r="FT885" s="21"/>
      <c r="FU885" s="21"/>
      <c r="FV885" s="21"/>
      <c r="FW885" s="21"/>
      <c r="FX885" s="21"/>
      <c r="FY885" s="21"/>
      <c r="FZ885" s="21"/>
      <c r="GA885" s="21"/>
      <c r="GB885" s="21"/>
      <c r="GC885" s="21"/>
      <c r="GD885" s="21"/>
      <c r="GE885" s="21"/>
      <c r="GF885" s="21"/>
      <c r="GG885" s="21"/>
      <c r="GH885" s="21"/>
      <c r="GI885" s="21"/>
      <c r="GJ885" s="21"/>
      <c r="GK885" s="21"/>
      <c r="GL885" s="21"/>
      <c r="GM885" s="21"/>
      <c r="GN885" s="21"/>
      <c r="GO885" s="21"/>
      <c r="GP885" s="21"/>
      <c r="GQ885" s="21"/>
      <c r="GR885" s="21"/>
      <c r="GS885" s="21"/>
      <c r="GT885" s="21"/>
      <c r="GU885" s="21"/>
      <c r="GV885" s="21"/>
      <c r="GW885" s="21"/>
      <c r="GX885" s="21"/>
      <c r="GY885" s="21"/>
      <c r="GZ885" s="21"/>
      <c r="HA885" s="21"/>
      <c r="HB885" s="21"/>
      <c r="HC885" s="21"/>
      <c r="HD885" s="21"/>
      <c r="HE885" s="21"/>
      <c r="HF885" s="21"/>
      <c r="HG885" s="21"/>
      <c r="HH885" s="21"/>
      <c r="HI885" s="21"/>
      <c r="HJ885" s="21"/>
      <c r="HK885" s="21"/>
      <c r="HL885" s="21"/>
      <c r="HM885" s="21"/>
      <c r="HN885" s="21"/>
      <c r="HO885" s="21"/>
      <c r="HP885" s="21"/>
      <c r="HQ885" s="21"/>
      <c r="HR885" s="21"/>
      <c r="HS885" s="21"/>
      <c r="HT885" s="21"/>
      <c r="HU885" s="21"/>
      <c r="HV885" s="21"/>
      <c r="HW885" s="21"/>
      <c r="HX885" s="21"/>
      <c r="HY885" s="21"/>
      <c r="HZ885" s="21"/>
      <c r="IA885" s="21"/>
      <c r="IB885" s="21"/>
      <c r="IC885" s="21"/>
      <c r="ID885" s="21"/>
      <c r="IE885" s="21"/>
      <c r="IF885" s="21"/>
      <c r="IG885" s="21"/>
      <c r="IH885" s="21"/>
      <c r="II885" s="21"/>
      <c r="IJ885" s="21"/>
      <c r="IK885" s="21"/>
      <c r="IL885" s="21"/>
      <c r="IM885" s="21"/>
      <c r="IN885" s="21"/>
      <c r="IO885" s="21"/>
      <c r="IP885" s="21"/>
      <c r="IQ885" s="21"/>
      <c r="IR885" s="21"/>
      <c r="IS885" s="21"/>
      <c r="IT885" s="21"/>
      <c r="IU885" s="21"/>
      <c r="IV885" s="21"/>
      <c r="IW885" s="21"/>
      <c r="IX885" s="21"/>
      <c r="IY885" s="21"/>
      <c r="IZ885" s="21"/>
      <c r="JA885" s="21"/>
      <c r="JB885" s="21"/>
      <c r="JC885" s="21"/>
      <c r="JD885" s="21"/>
      <c r="JE885" s="21"/>
      <c r="JF885" s="21"/>
      <c r="JG885" s="28"/>
      <c r="JH885" s="21"/>
      <c r="JI885" s="21"/>
      <c r="JJ885" s="21"/>
      <c r="JK885" s="21"/>
      <c r="JL885" s="21"/>
      <c r="JM885" s="21"/>
      <c r="JN885" s="21"/>
      <c r="JO885" s="21"/>
      <c r="JP885" s="21"/>
      <c r="JQ885" s="21"/>
      <c r="JR885" s="21"/>
      <c r="JS885" s="21"/>
      <c r="JT885" s="21"/>
      <c r="JU885" s="21"/>
      <c r="JV885" s="21"/>
      <c r="JW885" s="21"/>
      <c r="JX885" s="21"/>
      <c r="JY885" s="21"/>
      <c r="JZ885" s="21"/>
      <c r="KA885" s="21"/>
      <c r="KB885" s="28"/>
    </row>
    <row r="886" spans="2:288" ht="15" customHeight="1" x14ac:dyDescent="0.25">
      <c r="B886" s="1580" t="s">
        <v>292</v>
      </c>
      <c r="C886" s="1578" t="str">
        <v/>
      </c>
      <c r="D886" s="1578" t="str">
        <v/>
      </c>
      <c r="E886" s="1578" t="str">
        <v/>
      </c>
      <c r="F886" s="1578" t="str">
        <v/>
      </c>
      <c r="G886" s="1578" t="str">
        <v/>
      </c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  <c r="AA886" s="21"/>
      <c r="AB886" s="21"/>
      <c r="AC886" s="21"/>
      <c r="AD886" s="21"/>
      <c r="AE886" s="21"/>
      <c r="AF886" s="21"/>
      <c r="AG886" s="21"/>
      <c r="AH886" s="21"/>
      <c r="AI886" s="21"/>
      <c r="AJ886" s="21"/>
      <c r="AK886" s="21"/>
      <c r="AL886" s="21"/>
      <c r="AM886" s="21"/>
      <c r="AN886" s="21"/>
      <c r="AO886" s="21"/>
      <c r="AP886" s="21"/>
      <c r="AQ886" s="21"/>
      <c r="AR886" s="21"/>
      <c r="AS886" s="21"/>
      <c r="AT886" s="21"/>
      <c r="AU886" s="21"/>
      <c r="AV886" s="21"/>
      <c r="AW886" s="21"/>
      <c r="AX886" s="21"/>
      <c r="AY886" s="21"/>
      <c r="AZ886" s="21"/>
      <c r="BA886" s="21"/>
      <c r="BB886" s="21"/>
      <c r="BC886" s="21"/>
      <c r="BD886" s="21"/>
      <c r="BE886" s="21"/>
      <c r="BF886" s="21"/>
      <c r="BG886" s="21"/>
      <c r="BH886" s="21"/>
      <c r="BI886" s="21"/>
      <c r="BJ886" s="21"/>
      <c r="BK886" s="21"/>
      <c r="BL886" s="21"/>
      <c r="BM886" s="21"/>
      <c r="BN886" s="21"/>
      <c r="BO886" s="21"/>
      <c r="BP886" s="21"/>
      <c r="BQ886" s="21"/>
      <c r="BR886" s="21"/>
      <c r="BS886" s="21"/>
      <c r="BT886" s="21"/>
      <c r="BU886" s="21"/>
      <c r="BV886" s="21"/>
      <c r="BW886" s="21"/>
      <c r="BX886" s="21"/>
      <c r="BY886" s="21"/>
      <c r="BZ886" s="21"/>
      <c r="CA886" s="21"/>
      <c r="CB886" s="21"/>
      <c r="CC886" s="21"/>
      <c r="CD886" s="21"/>
      <c r="CE886" s="21"/>
      <c r="CF886" s="21"/>
      <c r="CG886" s="21"/>
      <c r="CH886" s="21"/>
      <c r="CI886" s="21"/>
      <c r="CJ886" s="21"/>
      <c r="CK886" s="21"/>
      <c r="CL886" s="21"/>
      <c r="CM886" s="21"/>
      <c r="CN886" s="21"/>
      <c r="CO886" s="21"/>
      <c r="CP886" s="21"/>
      <c r="CQ886" s="21"/>
      <c r="CR886" s="21"/>
      <c r="CS886" s="21"/>
      <c r="CT886" s="21"/>
      <c r="CU886" s="21"/>
      <c r="CV886" s="21"/>
      <c r="CW886" s="21"/>
      <c r="CX886" s="21"/>
      <c r="CY886" s="21"/>
      <c r="CZ886" s="21"/>
      <c r="DA886" s="21"/>
      <c r="DB886" s="21"/>
      <c r="DC886" s="21"/>
      <c r="DD886" s="21"/>
      <c r="DE886" s="21"/>
      <c r="DF886" s="21"/>
      <c r="DG886" s="21"/>
      <c r="DH886" s="21"/>
      <c r="DI886" s="21"/>
      <c r="DJ886" s="21"/>
      <c r="DK886" s="21"/>
      <c r="DL886" s="21"/>
      <c r="DM886" s="21"/>
      <c r="DN886" s="21"/>
      <c r="DO886" s="21"/>
      <c r="DP886" s="21"/>
      <c r="DQ886" s="21"/>
      <c r="DR886" s="21"/>
      <c r="DS886" s="21"/>
      <c r="DT886" s="21"/>
      <c r="DU886" s="21"/>
      <c r="DV886" s="21"/>
      <c r="DW886" s="28"/>
      <c r="DX886" s="21"/>
      <c r="DY886" s="21"/>
      <c r="DZ886" s="21"/>
      <c r="EA886" s="21"/>
      <c r="EB886" s="21"/>
      <c r="EC886" s="21"/>
      <c r="ED886" s="21"/>
      <c r="EE886" s="21"/>
      <c r="EF886" s="21"/>
      <c r="EG886" s="21"/>
      <c r="EH886" s="21"/>
      <c r="EI886" s="21"/>
      <c r="EJ886" s="21"/>
      <c r="EK886" s="21"/>
      <c r="EL886" s="21"/>
      <c r="EM886" s="21"/>
      <c r="EN886" s="21"/>
      <c r="EO886" s="21"/>
      <c r="EP886" s="21"/>
      <c r="EQ886" s="21"/>
      <c r="ER886" s="28"/>
      <c r="ES886" s="21"/>
      <c r="ET886" s="21"/>
      <c r="EU886" s="21"/>
      <c r="EV886" s="21"/>
      <c r="EW886" s="21"/>
      <c r="EX886" s="21"/>
      <c r="EY886" s="21"/>
      <c r="EZ886" s="21"/>
      <c r="FA886" s="21"/>
      <c r="FB886" s="21"/>
      <c r="FC886" s="21"/>
      <c r="FD886" s="21"/>
      <c r="FE886" s="21"/>
      <c r="FF886" s="21"/>
      <c r="FG886" s="21"/>
      <c r="FH886" s="21"/>
      <c r="FI886" s="21"/>
      <c r="FJ886" s="21"/>
      <c r="FK886" s="21"/>
      <c r="FL886" s="21"/>
      <c r="FM886" s="21"/>
      <c r="FN886" s="21"/>
      <c r="FO886" s="21"/>
      <c r="FP886" s="21"/>
      <c r="FQ886" s="21"/>
      <c r="FR886" s="21"/>
      <c r="FS886" s="21"/>
      <c r="FT886" s="21"/>
      <c r="FU886" s="21"/>
      <c r="FV886" s="21"/>
      <c r="FW886" s="21"/>
      <c r="FX886" s="21"/>
      <c r="FY886" s="21"/>
      <c r="FZ886" s="21"/>
      <c r="GA886" s="21"/>
      <c r="GB886" s="21"/>
      <c r="GC886" s="21"/>
      <c r="GD886" s="21"/>
      <c r="GE886" s="21"/>
      <c r="GF886" s="21"/>
      <c r="GG886" s="21"/>
      <c r="GH886" s="21"/>
      <c r="GI886" s="21"/>
      <c r="GJ886" s="21"/>
      <c r="GK886" s="21"/>
      <c r="GL886" s="21"/>
      <c r="GM886" s="21"/>
      <c r="GN886" s="21"/>
      <c r="GO886" s="21"/>
      <c r="GP886" s="21"/>
      <c r="GQ886" s="21"/>
      <c r="GR886" s="21"/>
      <c r="GS886" s="21"/>
      <c r="GT886" s="21"/>
      <c r="GU886" s="21"/>
      <c r="GV886" s="21"/>
      <c r="GW886" s="21"/>
      <c r="GX886" s="21"/>
      <c r="GY886" s="21"/>
      <c r="GZ886" s="21"/>
      <c r="HA886" s="21"/>
      <c r="HB886" s="21"/>
      <c r="HC886" s="21"/>
      <c r="HD886" s="21"/>
      <c r="HE886" s="21"/>
      <c r="HF886" s="21"/>
      <c r="HG886" s="21"/>
      <c r="HH886" s="21"/>
      <c r="HI886" s="21"/>
      <c r="HJ886" s="21"/>
      <c r="HK886" s="21"/>
      <c r="HL886" s="21"/>
      <c r="HM886" s="21"/>
      <c r="HN886" s="21"/>
      <c r="HO886" s="21"/>
      <c r="HP886" s="21"/>
      <c r="HQ886" s="21"/>
      <c r="HR886" s="21"/>
      <c r="HS886" s="21"/>
      <c r="HT886" s="21"/>
      <c r="HU886" s="21"/>
      <c r="HV886" s="21"/>
      <c r="HW886" s="21"/>
      <c r="HX886" s="21"/>
      <c r="HY886" s="21"/>
      <c r="HZ886" s="21"/>
      <c r="IA886" s="21"/>
      <c r="IB886" s="21"/>
      <c r="IC886" s="21"/>
      <c r="ID886" s="21"/>
      <c r="IE886" s="21"/>
      <c r="IF886" s="21"/>
      <c r="IG886" s="21"/>
      <c r="IH886" s="21"/>
      <c r="II886" s="21"/>
      <c r="IJ886" s="21"/>
      <c r="IK886" s="21"/>
      <c r="IL886" s="21"/>
      <c r="IM886" s="21"/>
      <c r="IN886" s="21"/>
      <c r="IO886" s="21"/>
      <c r="IP886" s="21"/>
      <c r="IQ886" s="21"/>
      <c r="IR886" s="21"/>
      <c r="IS886" s="21"/>
      <c r="IT886" s="21"/>
      <c r="IU886" s="21"/>
      <c r="IV886" s="21"/>
      <c r="IW886" s="21"/>
      <c r="IX886" s="21"/>
      <c r="IY886" s="21"/>
      <c r="IZ886" s="21"/>
      <c r="JA886" s="21"/>
      <c r="JB886" s="21"/>
      <c r="JC886" s="21"/>
      <c r="JD886" s="21"/>
      <c r="JE886" s="21"/>
      <c r="JF886" s="21"/>
      <c r="JG886" s="28"/>
      <c r="JH886" s="21"/>
      <c r="JI886" s="21"/>
      <c r="JJ886" s="21"/>
      <c r="JK886" s="21"/>
      <c r="JL886" s="21"/>
      <c r="JM886" s="21"/>
      <c r="JN886" s="21"/>
      <c r="JO886" s="21"/>
      <c r="JP886" s="21"/>
      <c r="JQ886" s="21"/>
      <c r="JR886" s="21"/>
      <c r="JS886" s="21"/>
      <c r="JT886" s="21"/>
      <c r="JU886" s="21"/>
      <c r="JV886" s="21"/>
      <c r="JW886" s="21"/>
      <c r="JX886" s="21"/>
      <c r="JY886" s="21"/>
      <c r="JZ886" s="21"/>
      <c r="KA886" s="21"/>
      <c r="KB886" s="28"/>
    </row>
    <row r="887" spans="2:288" ht="15" customHeight="1" x14ac:dyDescent="0.25">
      <c r="B887" s="1580" t="s">
        <v>293</v>
      </c>
      <c r="C887" s="1578" t="str">
        <v/>
      </c>
      <c r="D887" s="1578" t="str">
        <v/>
      </c>
      <c r="E887" s="1578" t="str">
        <v/>
      </c>
      <c r="F887" s="1578" t="str">
        <v/>
      </c>
      <c r="G887" s="1578" t="str">
        <v/>
      </c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  <c r="AA887" s="21"/>
      <c r="AB887" s="21"/>
      <c r="AC887" s="21"/>
      <c r="AD887" s="21"/>
      <c r="AE887" s="21"/>
      <c r="AF887" s="21"/>
      <c r="AG887" s="21"/>
      <c r="AH887" s="21"/>
      <c r="AI887" s="21"/>
      <c r="AJ887" s="21"/>
      <c r="AK887" s="21"/>
      <c r="AL887" s="21"/>
      <c r="AM887" s="21"/>
      <c r="AN887" s="21"/>
      <c r="AO887" s="21"/>
      <c r="AP887" s="21"/>
      <c r="AQ887" s="21"/>
      <c r="AR887" s="21"/>
      <c r="AS887" s="21"/>
      <c r="AT887" s="21"/>
      <c r="AU887" s="21"/>
      <c r="AV887" s="21"/>
      <c r="AW887" s="21"/>
      <c r="AX887" s="21"/>
      <c r="AY887" s="21"/>
      <c r="AZ887" s="21"/>
      <c r="BA887" s="21"/>
      <c r="BB887" s="21"/>
      <c r="BC887" s="21"/>
      <c r="BD887" s="21"/>
      <c r="BE887" s="21"/>
      <c r="BF887" s="21"/>
      <c r="BG887" s="21"/>
      <c r="BH887" s="21"/>
      <c r="BI887" s="21"/>
      <c r="BJ887" s="21"/>
      <c r="BK887" s="21"/>
      <c r="BL887" s="21"/>
      <c r="BM887" s="21"/>
      <c r="BN887" s="21"/>
      <c r="BO887" s="21"/>
      <c r="BP887" s="21"/>
      <c r="BQ887" s="21"/>
      <c r="BR887" s="21"/>
      <c r="BS887" s="21"/>
      <c r="BT887" s="21"/>
      <c r="BU887" s="21"/>
      <c r="BV887" s="21"/>
      <c r="BW887" s="21"/>
      <c r="BX887" s="21"/>
      <c r="BY887" s="21"/>
      <c r="BZ887" s="21"/>
      <c r="CA887" s="21"/>
      <c r="CB887" s="21"/>
      <c r="CC887" s="21"/>
      <c r="CD887" s="21"/>
      <c r="CE887" s="21"/>
      <c r="CF887" s="21"/>
      <c r="CG887" s="21"/>
      <c r="CH887" s="21"/>
      <c r="CI887" s="21"/>
      <c r="CJ887" s="21"/>
      <c r="CK887" s="21"/>
      <c r="CL887" s="21"/>
      <c r="CM887" s="21"/>
      <c r="CN887" s="21"/>
      <c r="CO887" s="21"/>
      <c r="CP887" s="21"/>
      <c r="CQ887" s="21"/>
      <c r="CR887" s="21"/>
      <c r="CS887" s="21"/>
      <c r="CT887" s="21"/>
      <c r="CU887" s="21"/>
      <c r="CV887" s="21"/>
      <c r="CW887" s="21"/>
      <c r="CX887" s="21"/>
      <c r="CY887" s="21"/>
      <c r="CZ887" s="21"/>
      <c r="DA887" s="21"/>
      <c r="DB887" s="21"/>
      <c r="DC887" s="21"/>
      <c r="DD887" s="21"/>
      <c r="DE887" s="21"/>
      <c r="DF887" s="21"/>
      <c r="DG887" s="21"/>
      <c r="DH887" s="21"/>
      <c r="DI887" s="21"/>
      <c r="DJ887" s="21"/>
      <c r="DK887" s="21"/>
      <c r="DL887" s="21"/>
      <c r="DM887" s="21"/>
      <c r="DN887" s="21"/>
      <c r="DO887" s="21"/>
      <c r="DP887" s="21"/>
      <c r="DQ887" s="21"/>
      <c r="DR887" s="21"/>
      <c r="DS887" s="21"/>
      <c r="DT887" s="21"/>
      <c r="DU887" s="21"/>
      <c r="DV887" s="21"/>
      <c r="DW887" s="28"/>
      <c r="DX887" s="21"/>
      <c r="DY887" s="21"/>
      <c r="DZ887" s="21"/>
      <c r="EA887" s="21"/>
      <c r="EB887" s="21"/>
      <c r="EC887" s="21"/>
      <c r="ED887" s="21"/>
      <c r="EE887" s="21"/>
      <c r="EF887" s="21"/>
      <c r="EG887" s="21"/>
      <c r="EH887" s="21"/>
      <c r="EI887" s="21"/>
      <c r="EJ887" s="21"/>
      <c r="EK887" s="21"/>
      <c r="EL887" s="21"/>
      <c r="EM887" s="21"/>
      <c r="EN887" s="21"/>
      <c r="EO887" s="21"/>
      <c r="EP887" s="21"/>
      <c r="EQ887" s="21"/>
      <c r="ER887" s="28"/>
      <c r="ES887" s="21"/>
      <c r="ET887" s="21"/>
      <c r="EU887" s="21"/>
      <c r="EV887" s="21"/>
      <c r="EW887" s="21"/>
      <c r="EX887" s="21"/>
      <c r="EY887" s="21"/>
      <c r="EZ887" s="21"/>
      <c r="FA887" s="21"/>
      <c r="FB887" s="21"/>
      <c r="FC887" s="21"/>
      <c r="FD887" s="21"/>
      <c r="FE887" s="21"/>
      <c r="FF887" s="21"/>
      <c r="FG887" s="21"/>
      <c r="FH887" s="21"/>
      <c r="FI887" s="21"/>
      <c r="FJ887" s="21"/>
      <c r="FK887" s="21"/>
      <c r="FL887" s="21"/>
      <c r="FM887" s="21"/>
      <c r="FN887" s="21"/>
      <c r="FO887" s="21"/>
      <c r="FP887" s="21"/>
      <c r="FQ887" s="21"/>
      <c r="FR887" s="21"/>
      <c r="FS887" s="21"/>
      <c r="FT887" s="21"/>
      <c r="FU887" s="21"/>
      <c r="FV887" s="21"/>
      <c r="FW887" s="21"/>
      <c r="FX887" s="21"/>
      <c r="FY887" s="21"/>
      <c r="FZ887" s="21"/>
      <c r="GA887" s="21"/>
      <c r="GB887" s="21"/>
      <c r="GC887" s="21"/>
      <c r="GD887" s="21"/>
      <c r="GE887" s="21"/>
      <c r="GF887" s="21"/>
      <c r="GG887" s="21"/>
      <c r="GH887" s="21"/>
      <c r="GI887" s="21"/>
      <c r="GJ887" s="21"/>
      <c r="GK887" s="21"/>
      <c r="GL887" s="21"/>
      <c r="GM887" s="21"/>
      <c r="GN887" s="21"/>
      <c r="GO887" s="21"/>
      <c r="GP887" s="21"/>
      <c r="GQ887" s="21"/>
      <c r="GR887" s="21"/>
      <c r="GS887" s="21"/>
      <c r="GT887" s="21"/>
      <c r="GU887" s="21"/>
      <c r="GV887" s="21"/>
      <c r="GW887" s="21"/>
      <c r="GX887" s="21"/>
      <c r="GY887" s="21"/>
      <c r="GZ887" s="21"/>
      <c r="HA887" s="21"/>
      <c r="HB887" s="21"/>
      <c r="HC887" s="21"/>
      <c r="HD887" s="21"/>
      <c r="HE887" s="21"/>
      <c r="HF887" s="21"/>
      <c r="HG887" s="21"/>
      <c r="HH887" s="21"/>
      <c r="HI887" s="21"/>
      <c r="HJ887" s="21"/>
      <c r="HK887" s="21"/>
      <c r="HL887" s="21"/>
      <c r="HM887" s="21"/>
      <c r="HN887" s="21"/>
      <c r="HO887" s="21"/>
      <c r="HP887" s="21"/>
      <c r="HQ887" s="21"/>
      <c r="HR887" s="21"/>
      <c r="HS887" s="21"/>
      <c r="HT887" s="21"/>
      <c r="HU887" s="21"/>
      <c r="HV887" s="21"/>
      <c r="HW887" s="21"/>
      <c r="HX887" s="21"/>
      <c r="HY887" s="21"/>
      <c r="HZ887" s="21"/>
      <c r="IA887" s="21"/>
      <c r="IB887" s="21"/>
      <c r="IC887" s="21"/>
      <c r="ID887" s="21"/>
      <c r="IE887" s="21"/>
      <c r="IF887" s="21"/>
      <c r="IG887" s="21"/>
      <c r="IH887" s="21"/>
      <c r="II887" s="21"/>
      <c r="IJ887" s="21"/>
      <c r="IK887" s="21"/>
      <c r="IL887" s="21"/>
      <c r="IM887" s="21"/>
      <c r="IN887" s="21"/>
      <c r="IO887" s="21"/>
      <c r="IP887" s="21"/>
      <c r="IQ887" s="21"/>
      <c r="IR887" s="21"/>
      <c r="IS887" s="21"/>
      <c r="IT887" s="21"/>
      <c r="IU887" s="21"/>
      <c r="IV887" s="21"/>
      <c r="IW887" s="21"/>
      <c r="IX887" s="21"/>
      <c r="IY887" s="21"/>
      <c r="IZ887" s="21"/>
      <c r="JA887" s="21"/>
      <c r="JB887" s="21"/>
      <c r="JC887" s="21"/>
      <c r="JD887" s="21"/>
      <c r="JE887" s="21"/>
      <c r="JF887" s="21"/>
      <c r="JG887" s="28"/>
      <c r="JH887" s="21"/>
      <c r="JI887" s="21"/>
      <c r="JJ887" s="21"/>
      <c r="JK887" s="21"/>
      <c r="JL887" s="21"/>
      <c r="JM887" s="21"/>
      <c r="JN887" s="21"/>
      <c r="JO887" s="21"/>
      <c r="JP887" s="21"/>
      <c r="JQ887" s="21"/>
      <c r="JR887" s="21"/>
      <c r="JS887" s="21"/>
      <c r="JT887" s="21"/>
      <c r="JU887" s="21"/>
      <c r="JV887" s="21"/>
      <c r="JW887" s="21"/>
      <c r="JX887" s="21"/>
      <c r="JY887" s="21"/>
      <c r="JZ887" s="21"/>
      <c r="KA887" s="21"/>
      <c r="KB887" s="28"/>
    </row>
    <row r="888" spans="2:288" ht="15" customHeight="1" x14ac:dyDescent="0.25">
      <c r="B888" s="1580" t="s">
        <v>294</v>
      </c>
      <c r="C888" s="1578" t="str">
        <v/>
      </c>
      <c r="D888" s="1578" t="str">
        <v/>
      </c>
      <c r="E888" s="1578" t="str">
        <v/>
      </c>
      <c r="F888" s="1578" t="str">
        <v/>
      </c>
      <c r="G888" s="1578" t="str">
        <v/>
      </c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  <c r="AA888" s="21"/>
      <c r="AB888" s="21"/>
      <c r="AC888" s="21"/>
      <c r="AD888" s="21"/>
      <c r="AE888" s="21"/>
      <c r="AF888" s="21"/>
      <c r="AG888" s="21"/>
      <c r="AH888" s="21"/>
      <c r="AI888" s="21"/>
      <c r="AJ888" s="21"/>
      <c r="AK888" s="21"/>
      <c r="AL888" s="21"/>
      <c r="AM888" s="21"/>
      <c r="AN888" s="21"/>
      <c r="AO888" s="21"/>
      <c r="AP888" s="21"/>
      <c r="AQ888" s="21"/>
      <c r="AR888" s="21"/>
      <c r="AS888" s="21"/>
      <c r="AT888" s="21"/>
      <c r="AU888" s="21"/>
      <c r="AV888" s="21"/>
      <c r="AW888" s="21"/>
      <c r="AX888" s="21"/>
      <c r="AY888" s="21"/>
      <c r="AZ888" s="21"/>
      <c r="BA888" s="21"/>
      <c r="BB888" s="21"/>
      <c r="BC888" s="21"/>
      <c r="BD888" s="21"/>
      <c r="BE888" s="21"/>
      <c r="BF888" s="21"/>
      <c r="BG888" s="21"/>
      <c r="BH888" s="21"/>
      <c r="BI888" s="21"/>
      <c r="BJ888" s="21"/>
      <c r="BK888" s="21"/>
      <c r="BL888" s="21"/>
      <c r="BM888" s="21"/>
      <c r="BN888" s="21"/>
      <c r="BO888" s="21"/>
      <c r="BP888" s="21"/>
      <c r="BQ888" s="21"/>
      <c r="BR888" s="21"/>
      <c r="BS888" s="21"/>
      <c r="BT888" s="21"/>
      <c r="BU888" s="21"/>
      <c r="BV888" s="21"/>
      <c r="BW888" s="21"/>
      <c r="BX888" s="21"/>
      <c r="BY888" s="21"/>
      <c r="BZ888" s="21"/>
      <c r="CA888" s="21"/>
      <c r="CB888" s="21"/>
      <c r="CC888" s="21"/>
      <c r="CD888" s="21"/>
      <c r="CE888" s="21"/>
      <c r="CF888" s="21"/>
      <c r="CG888" s="21"/>
      <c r="CH888" s="21"/>
      <c r="CI888" s="21"/>
      <c r="CJ888" s="21"/>
      <c r="CK888" s="21"/>
      <c r="CL888" s="21"/>
      <c r="CM888" s="21"/>
      <c r="CN888" s="21"/>
      <c r="CO888" s="21"/>
      <c r="CP888" s="21"/>
      <c r="CQ888" s="21"/>
      <c r="CR888" s="21"/>
      <c r="CS888" s="21"/>
      <c r="CT888" s="21"/>
      <c r="CU888" s="21"/>
      <c r="CV888" s="21"/>
      <c r="CW888" s="21"/>
      <c r="CX888" s="21"/>
      <c r="CY888" s="21"/>
      <c r="CZ888" s="21"/>
      <c r="DA888" s="21"/>
      <c r="DB888" s="21"/>
      <c r="DC888" s="21"/>
      <c r="DD888" s="21"/>
      <c r="DE888" s="21"/>
      <c r="DF888" s="21"/>
      <c r="DG888" s="21"/>
      <c r="DH888" s="21"/>
      <c r="DI888" s="21"/>
      <c r="DJ888" s="21"/>
      <c r="DK888" s="21"/>
      <c r="DL888" s="21"/>
      <c r="DM888" s="21"/>
      <c r="DN888" s="21"/>
      <c r="DO888" s="21"/>
      <c r="DP888" s="21"/>
      <c r="DQ888" s="21"/>
      <c r="DR888" s="21"/>
      <c r="DS888" s="21"/>
      <c r="DT888" s="21"/>
      <c r="DU888" s="21"/>
      <c r="DV888" s="21"/>
      <c r="DW888" s="28"/>
      <c r="DX888" s="21"/>
      <c r="DY888" s="21"/>
      <c r="DZ888" s="21"/>
      <c r="EA888" s="21"/>
      <c r="EB888" s="21"/>
      <c r="EC888" s="21"/>
      <c r="ED888" s="21"/>
      <c r="EE888" s="21"/>
      <c r="EF888" s="21"/>
      <c r="EG888" s="21"/>
      <c r="EH888" s="21"/>
      <c r="EI888" s="21"/>
      <c r="EJ888" s="21"/>
      <c r="EK888" s="21"/>
      <c r="EL888" s="21"/>
      <c r="EM888" s="21"/>
      <c r="EN888" s="21"/>
      <c r="EO888" s="21"/>
      <c r="EP888" s="21"/>
      <c r="EQ888" s="21"/>
      <c r="ER888" s="28"/>
      <c r="ES888" s="21"/>
      <c r="ET888" s="21"/>
      <c r="EU888" s="21"/>
      <c r="EV888" s="21"/>
      <c r="EW888" s="21"/>
      <c r="EX888" s="21"/>
      <c r="EY888" s="21"/>
      <c r="EZ888" s="21"/>
      <c r="FA888" s="21"/>
      <c r="FB888" s="21"/>
      <c r="FC888" s="21"/>
      <c r="FD888" s="21"/>
      <c r="FE888" s="21"/>
      <c r="FF888" s="21"/>
      <c r="FG888" s="21"/>
      <c r="FH888" s="21"/>
      <c r="FI888" s="21"/>
      <c r="FJ888" s="21"/>
      <c r="FK888" s="21"/>
      <c r="FL888" s="21"/>
      <c r="FM888" s="21"/>
      <c r="FN888" s="21"/>
      <c r="FO888" s="21"/>
      <c r="FP888" s="21"/>
      <c r="FQ888" s="21"/>
      <c r="FR888" s="21"/>
      <c r="FS888" s="21"/>
      <c r="FT888" s="21"/>
      <c r="FU888" s="21"/>
      <c r="FV888" s="21"/>
      <c r="FW888" s="21"/>
      <c r="FX888" s="21"/>
      <c r="FY888" s="21"/>
      <c r="FZ888" s="21"/>
      <c r="GA888" s="21"/>
      <c r="GB888" s="21"/>
      <c r="GC888" s="21"/>
      <c r="GD888" s="21"/>
      <c r="GE888" s="21"/>
      <c r="GF888" s="21"/>
      <c r="GG888" s="21"/>
      <c r="GH888" s="21"/>
      <c r="GI888" s="21"/>
      <c r="GJ888" s="21"/>
      <c r="GK888" s="21"/>
      <c r="GL888" s="21"/>
      <c r="GM888" s="21"/>
      <c r="GN888" s="21"/>
      <c r="GO888" s="21"/>
      <c r="GP888" s="21"/>
      <c r="GQ888" s="21"/>
      <c r="GR888" s="21"/>
      <c r="GS888" s="21"/>
      <c r="GT888" s="21"/>
      <c r="GU888" s="21"/>
      <c r="GV888" s="21"/>
      <c r="GW888" s="21"/>
      <c r="GX888" s="21"/>
      <c r="GY888" s="21"/>
      <c r="GZ888" s="21"/>
      <c r="HA888" s="21"/>
      <c r="HB888" s="21"/>
      <c r="HC888" s="21"/>
      <c r="HD888" s="21"/>
      <c r="HE888" s="21"/>
      <c r="HF888" s="21"/>
      <c r="HG888" s="21"/>
      <c r="HH888" s="21"/>
      <c r="HI888" s="21"/>
      <c r="HJ888" s="21"/>
      <c r="HK888" s="21"/>
      <c r="HL888" s="21"/>
      <c r="HM888" s="21"/>
      <c r="HN888" s="21"/>
      <c r="HO888" s="21"/>
      <c r="HP888" s="21"/>
      <c r="HQ888" s="21"/>
      <c r="HR888" s="21"/>
      <c r="HS888" s="21"/>
      <c r="HT888" s="21"/>
      <c r="HU888" s="21"/>
      <c r="HV888" s="21"/>
      <c r="HW888" s="21"/>
      <c r="HX888" s="21"/>
      <c r="HY888" s="21"/>
      <c r="HZ888" s="21"/>
      <c r="IA888" s="21"/>
      <c r="IB888" s="21"/>
      <c r="IC888" s="21"/>
      <c r="ID888" s="21"/>
      <c r="IE888" s="21"/>
      <c r="IF888" s="21"/>
      <c r="IG888" s="21"/>
      <c r="IH888" s="21"/>
      <c r="II888" s="21"/>
      <c r="IJ888" s="21"/>
      <c r="IK888" s="21"/>
      <c r="IL888" s="21"/>
      <c r="IM888" s="21"/>
      <c r="IN888" s="21"/>
      <c r="IO888" s="21"/>
      <c r="IP888" s="21"/>
      <c r="IQ888" s="21"/>
      <c r="IR888" s="21"/>
      <c r="IS888" s="21"/>
      <c r="IT888" s="21"/>
      <c r="IU888" s="21"/>
      <c r="IV888" s="21"/>
      <c r="IW888" s="21"/>
      <c r="IX888" s="21"/>
      <c r="IY888" s="21"/>
      <c r="IZ888" s="21"/>
      <c r="JA888" s="21"/>
      <c r="JB888" s="21"/>
      <c r="JC888" s="21"/>
      <c r="JD888" s="21"/>
      <c r="JE888" s="21"/>
      <c r="JF888" s="21"/>
      <c r="JG888" s="28"/>
      <c r="JH888" s="21"/>
      <c r="JI888" s="21"/>
      <c r="JJ888" s="21"/>
      <c r="JK888" s="21"/>
      <c r="JL888" s="21"/>
      <c r="JM888" s="21"/>
      <c r="JN888" s="21"/>
      <c r="JO888" s="21"/>
      <c r="JP888" s="21"/>
      <c r="JQ888" s="21"/>
      <c r="JR888" s="21"/>
      <c r="JS888" s="21"/>
      <c r="JT888" s="21"/>
      <c r="JU888" s="21"/>
      <c r="JV888" s="21"/>
      <c r="JW888" s="21"/>
      <c r="JX888" s="21"/>
      <c r="JY888" s="21"/>
      <c r="JZ888" s="21"/>
      <c r="KA888" s="21"/>
      <c r="KB888" s="28"/>
    </row>
    <row r="889" spans="2:288" ht="15" customHeight="1" x14ac:dyDescent="0.25">
      <c r="B889" s="1580" t="s">
        <v>295</v>
      </c>
      <c r="C889" s="1578" t="str">
        <v/>
      </c>
      <c r="D889" s="1578" t="str">
        <v/>
      </c>
      <c r="E889" s="1578" t="str">
        <v/>
      </c>
      <c r="F889" s="1578" t="str">
        <v/>
      </c>
      <c r="G889" s="1578" t="str">
        <v/>
      </c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  <c r="AA889" s="21"/>
      <c r="AB889" s="21"/>
      <c r="AC889" s="21"/>
      <c r="AD889" s="21"/>
      <c r="AE889" s="21"/>
      <c r="AF889" s="21"/>
      <c r="AG889" s="21"/>
      <c r="AH889" s="21"/>
      <c r="AI889" s="21"/>
      <c r="AJ889" s="21"/>
      <c r="AK889" s="21"/>
      <c r="AL889" s="21"/>
      <c r="AM889" s="21"/>
      <c r="AN889" s="21"/>
      <c r="AO889" s="21"/>
      <c r="AP889" s="21"/>
      <c r="AQ889" s="21"/>
      <c r="AR889" s="21"/>
      <c r="AS889" s="21"/>
      <c r="AT889" s="21"/>
      <c r="AU889" s="21"/>
      <c r="AV889" s="21"/>
      <c r="AW889" s="21"/>
      <c r="AX889" s="21"/>
      <c r="AY889" s="21"/>
      <c r="AZ889" s="21"/>
      <c r="BA889" s="21"/>
      <c r="BB889" s="21"/>
      <c r="BC889" s="21"/>
      <c r="BD889" s="21"/>
      <c r="BE889" s="21"/>
      <c r="BF889" s="21"/>
      <c r="BG889" s="21"/>
      <c r="BH889" s="21"/>
      <c r="BI889" s="21"/>
      <c r="BJ889" s="21"/>
      <c r="BK889" s="21"/>
      <c r="BL889" s="21"/>
      <c r="BM889" s="21"/>
      <c r="BN889" s="21"/>
      <c r="BO889" s="21"/>
      <c r="BP889" s="21"/>
      <c r="BQ889" s="21"/>
      <c r="BR889" s="21"/>
      <c r="BS889" s="21"/>
      <c r="BT889" s="21"/>
      <c r="BU889" s="21"/>
      <c r="BV889" s="21"/>
      <c r="BW889" s="21"/>
      <c r="BX889" s="21"/>
      <c r="BY889" s="21"/>
      <c r="BZ889" s="21"/>
      <c r="CA889" s="21"/>
      <c r="CB889" s="21"/>
      <c r="CC889" s="21"/>
      <c r="CD889" s="21"/>
      <c r="CE889" s="21"/>
      <c r="CF889" s="21"/>
      <c r="CG889" s="21"/>
      <c r="CH889" s="21"/>
      <c r="CI889" s="21"/>
      <c r="CJ889" s="21"/>
      <c r="CK889" s="21"/>
      <c r="CL889" s="21"/>
      <c r="CM889" s="21"/>
      <c r="CN889" s="21"/>
      <c r="CO889" s="21"/>
      <c r="CP889" s="21"/>
      <c r="CQ889" s="21"/>
      <c r="CR889" s="21"/>
      <c r="CS889" s="21"/>
      <c r="CT889" s="21"/>
      <c r="CU889" s="21"/>
      <c r="CV889" s="21"/>
      <c r="CW889" s="21"/>
      <c r="CX889" s="21"/>
      <c r="CY889" s="21"/>
      <c r="CZ889" s="21"/>
      <c r="DA889" s="21"/>
      <c r="DB889" s="21"/>
      <c r="DC889" s="21"/>
      <c r="DD889" s="21"/>
      <c r="DE889" s="21"/>
      <c r="DF889" s="21"/>
      <c r="DG889" s="21"/>
      <c r="DH889" s="21"/>
      <c r="DI889" s="21"/>
      <c r="DJ889" s="21"/>
      <c r="DK889" s="21"/>
      <c r="DL889" s="21"/>
      <c r="DM889" s="21"/>
      <c r="DN889" s="21"/>
      <c r="DO889" s="21"/>
      <c r="DP889" s="21"/>
      <c r="DQ889" s="21"/>
      <c r="DR889" s="21"/>
      <c r="DS889" s="21"/>
      <c r="DT889" s="21"/>
      <c r="DU889" s="21"/>
      <c r="DV889" s="21"/>
      <c r="DW889" s="28"/>
      <c r="DX889" s="21"/>
      <c r="DY889" s="21"/>
      <c r="DZ889" s="21"/>
      <c r="EA889" s="21"/>
      <c r="EB889" s="21"/>
      <c r="EC889" s="21"/>
      <c r="ED889" s="21"/>
      <c r="EE889" s="21"/>
      <c r="EF889" s="21"/>
      <c r="EG889" s="21"/>
      <c r="EH889" s="21"/>
      <c r="EI889" s="21"/>
      <c r="EJ889" s="21"/>
      <c r="EK889" s="21"/>
      <c r="EL889" s="21"/>
      <c r="EM889" s="21"/>
      <c r="EN889" s="21"/>
      <c r="EO889" s="21"/>
      <c r="EP889" s="21"/>
      <c r="EQ889" s="21"/>
      <c r="ER889" s="28"/>
      <c r="ES889" s="21"/>
      <c r="ET889" s="21"/>
      <c r="EU889" s="21"/>
      <c r="EV889" s="21"/>
      <c r="EW889" s="21"/>
      <c r="EX889" s="21"/>
      <c r="EY889" s="21"/>
      <c r="EZ889" s="21"/>
      <c r="FA889" s="21"/>
      <c r="FB889" s="21"/>
      <c r="FC889" s="21"/>
      <c r="FD889" s="21"/>
      <c r="FE889" s="21"/>
      <c r="FF889" s="21"/>
      <c r="FG889" s="21"/>
      <c r="FH889" s="21"/>
      <c r="FI889" s="21"/>
      <c r="FJ889" s="21"/>
      <c r="FK889" s="21"/>
      <c r="FL889" s="21"/>
      <c r="FM889" s="21"/>
      <c r="FN889" s="21"/>
      <c r="FO889" s="21"/>
      <c r="FP889" s="21"/>
      <c r="FQ889" s="21"/>
      <c r="FR889" s="21"/>
      <c r="FS889" s="21"/>
      <c r="FT889" s="21"/>
      <c r="FU889" s="21"/>
      <c r="FV889" s="21"/>
      <c r="FW889" s="21"/>
      <c r="FX889" s="21"/>
      <c r="FY889" s="21"/>
      <c r="FZ889" s="21"/>
      <c r="GA889" s="21"/>
      <c r="GB889" s="21"/>
      <c r="GC889" s="21"/>
      <c r="GD889" s="21"/>
      <c r="GE889" s="21"/>
      <c r="GF889" s="21"/>
      <c r="GG889" s="21"/>
      <c r="GH889" s="21"/>
      <c r="GI889" s="21"/>
      <c r="GJ889" s="21"/>
      <c r="GK889" s="21"/>
      <c r="GL889" s="21"/>
      <c r="GM889" s="21"/>
      <c r="GN889" s="21"/>
      <c r="GO889" s="21"/>
      <c r="GP889" s="21"/>
      <c r="GQ889" s="21"/>
      <c r="GR889" s="21"/>
      <c r="GS889" s="21"/>
      <c r="GT889" s="21"/>
      <c r="GU889" s="21"/>
      <c r="GV889" s="21"/>
      <c r="GW889" s="21"/>
      <c r="GX889" s="21"/>
      <c r="GY889" s="21"/>
      <c r="GZ889" s="21"/>
      <c r="HA889" s="21"/>
      <c r="HB889" s="21"/>
      <c r="HC889" s="21"/>
      <c r="HD889" s="21"/>
      <c r="HE889" s="21"/>
      <c r="HF889" s="21"/>
      <c r="HG889" s="21"/>
      <c r="HH889" s="21"/>
      <c r="HI889" s="21"/>
      <c r="HJ889" s="21"/>
      <c r="HK889" s="21"/>
      <c r="HL889" s="21"/>
      <c r="HM889" s="21"/>
      <c r="HN889" s="21"/>
      <c r="HO889" s="21"/>
      <c r="HP889" s="21"/>
      <c r="HQ889" s="21"/>
      <c r="HR889" s="21"/>
      <c r="HS889" s="21"/>
      <c r="HT889" s="21"/>
      <c r="HU889" s="21"/>
      <c r="HV889" s="21"/>
      <c r="HW889" s="21"/>
      <c r="HX889" s="21"/>
      <c r="HY889" s="21"/>
      <c r="HZ889" s="21"/>
      <c r="IA889" s="21"/>
      <c r="IB889" s="21"/>
      <c r="IC889" s="21"/>
      <c r="ID889" s="21"/>
      <c r="IE889" s="21"/>
      <c r="IF889" s="21"/>
      <c r="IG889" s="21"/>
      <c r="IH889" s="21"/>
      <c r="II889" s="21"/>
      <c r="IJ889" s="21"/>
      <c r="IK889" s="21"/>
      <c r="IL889" s="21"/>
      <c r="IM889" s="21"/>
      <c r="IN889" s="21"/>
      <c r="IO889" s="21"/>
      <c r="IP889" s="21"/>
      <c r="IQ889" s="21"/>
      <c r="IR889" s="21"/>
      <c r="IS889" s="21"/>
      <c r="IT889" s="21"/>
      <c r="IU889" s="21"/>
      <c r="IV889" s="21"/>
      <c r="IW889" s="21"/>
      <c r="IX889" s="21"/>
      <c r="IY889" s="21"/>
      <c r="IZ889" s="21"/>
      <c r="JA889" s="21"/>
      <c r="JB889" s="21"/>
      <c r="JC889" s="21"/>
      <c r="JD889" s="21"/>
      <c r="JE889" s="21"/>
      <c r="JF889" s="21"/>
      <c r="JG889" s="28"/>
      <c r="JH889" s="21"/>
      <c r="JI889" s="21"/>
      <c r="JJ889" s="21"/>
      <c r="JK889" s="21"/>
      <c r="JL889" s="21"/>
      <c r="JM889" s="21"/>
      <c r="JN889" s="21"/>
      <c r="JO889" s="21"/>
      <c r="JP889" s="21"/>
      <c r="JQ889" s="21"/>
      <c r="JR889" s="21"/>
      <c r="JS889" s="21"/>
      <c r="JT889" s="21"/>
      <c r="JU889" s="21"/>
      <c r="JV889" s="21"/>
      <c r="JW889" s="21"/>
      <c r="JX889" s="21"/>
      <c r="JY889" s="21"/>
      <c r="JZ889" s="21"/>
      <c r="KA889" s="21"/>
      <c r="KB889" s="28"/>
    </row>
    <row r="890" spans="2:288" ht="15" customHeight="1" x14ac:dyDescent="0.25">
      <c r="B890" s="1580" t="s">
        <v>296</v>
      </c>
      <c r="C890" s="1578" t="str">
        <v/>
      </c>
      <c r="D890" s="1578" t="str">
        <v/>
      </c>
      <c r="E890" s="1578" t="str">
        <v/>
      </c>
      <c r="F890" s="1578" t="str">
        <v/>
      </c>
      <c r="G890" s="1578" t="str">
        <v/>
      </c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  <c r="AA890" s="21"/>
      <c r="AB890" s="21"/>
      <c r="AC890" s="21"/>
      <c r="AD890" s="21"/>
      <c r="AE890" s="21"/>
      <c r="AF890" s="21"/>
      <c r="AG890" s="21"/>
      <c r="AH890" s="21"/>
      <c r="AI890" s="21"/>
      <c r="AJ890" s="21"/>
      <c r="AK890" s="21"/>
      <c r="AL890" s="21"/>
      <c r="AM890" s="21"/>
      <c r="AN890" s="21"/>
      <c r="AO890" s="21"/>
      <c r="AP890" s="21"/>
      <c r="AQ890" s="21"/>
      <c r="AR890" s="21"/>
      <c r="AS890" s="21"/>
      <c r="AT890" s="21"/>
      <c r="AU890" s="21"/>
      <c r="AV890" s="21"/>
      <c r="AW890" s="21"/>
      <c r="AX890" s="21"/>
      <c r="AY890" s="21"/>
      <c r="AZ890" s="21"/>
      <c r="BA890" s="21"/>
      <c r="BB890" s="21"/>
      <c r="BC890" s="21"/>
      <c r="BD890" s="21"/>
      <c r="BE890" s="21"/>
      <c r="BF890" s="21"/>
      <c r="BG890" s="21"/>
      <c r="BH890" s="21"/>
      <c r="BI890" s="21"/>
      <c r="BJ890" s="21"/>
      <c r="BK890" s="21"/>
      <c r="BL890" s="21"/>
      <c r="BM890" s="21"/>
      <c r="BN890" s="21"/>
      <c r="BO890" s="21"/>
      <c r="BP890" s="21"/>
      <c r="BQ890" s="21"/>
      <c r="BR890" s="21"/>
      <c r="BS890" s="21"/>
      <c r="BT890" s="21"/>
      <c r="BU890" s="21"/>
      <c r="BV890" s="21"/>
      <c r="BW890" s="21"/>
      <c r="BX890" s="21"/>
      <c r="BY890" s="21"/>
      <c r="BZ890" s="21"/>
      <c r="CA890" s="21"/>
      <c r="CB890" s="21"/>
      <c r="CC890" s="21"/>
      <c r="CD890" s="21"/>
      <c r="CE890" s="21"/>
      <c r="CF890" s="21"/>
      <c r="CG890" s="21"/>
      <c r="CH890" s="21"/>
      <c r="CI890" s="21"/>
      <c r="CJ890" s="21"/>
      <c r="CK890" s="21"/>
      <c r="CL890" s="21"/>
      <c r="CM890" s="21"/>
      <c r="CN890" s="21"/>
      <c r="CO890" s="21"/>
      <c r="CP890" s="21"/>
      <c r="CQ890" s="21"/>
      <c r="CR890" s="21"/>
      <c r="CS890" s="21"/>
      <c r="CT890" s="21"/>
      <c r="CU890" s="21"/>
      <c r="CV890" s="21"/>
      <c r="CW890" s="21"/>
      <c r="CX890" s="21"/>
      <c r="CY890" s="21"/>
      <c r="CZ890" s="21"/>
      <c r="DA890" s="21"/>
      <c r="DB890" s="21"/>
      <c r="DC890" s="21"/>
      <c r="DD890" s="21"/>
      <c r="DE890" s="21"/>
      <c r="DF890" s="21"/>
      <c r="DG890" s="21"/>
      <c r="DH890" s="21"/>
      <c r="DI890" s="21"/>
      <c r="DJ890" s="21"/>
      <c r="DK890" s="21"/>
      <c r="DL890" s="21"/>
      <c r="DM890" s="21"/>
      <c r="DN890" s="21"/>
      <c r="DO890" s="21"/>
      <c r="DP890" s="21"/>
      <c r="DQ890" s="21"/>
      <c r="DR890" s="21"/>
      <c r="DS890" s="21"/>
      <c r="DT890" s="21"/>
      <c r="DU890" s="21"/>
      <c r="DV890" s="21"/>
      <c r="DW890" s="28"/>
      <c r="DX890" s="21"/>
      <c r="DY890" s="21"/>
      <c r="DZ890" s="21"/>
      <c r="EA890" s="21"/>
      <c r="EB890" s="21"/>
      <c r="EC890" s="21"/>
      <c r="ED890" s="21"/>
      <c r="EE890" s="21"/>
      <c r="EF890" s="21"/>
      <c r="EG890" s="21"/>
      <c r="EH890" s="21"/>
      <c r="EI890" s="21"/>
      <c r="EJ890" s="21"/>
      <c r="EK890" s="21"/>
      <c r="EL890" s="21"/>
      <c r="EM890" s="21"/>
      <c r="EN890" s="21"/>
      <c r="EO890" s="21"/>
      <c r="EP890" s="21"/>
      <c r="EQ890" s="21"/>
      <c r="ER890" s="28"/>
      <c r="ES890" s="21"/>
      <c r="ET890" s="21"/>
      <c r="EU890" s="21"/>
      <c r="EV890" s="21"/>
      <c r="EW890" s="21"/>
      <c r="EX890" s="21"/>
      <c r="EY890" s="21"/>
      <c r="EZ890" s="21"/>
      <c r="FA890" s="21"/>
      <c r="FB890" s="21"/>
      <c r="FC890" s="21"/>
      <c r="FD890" s="21"/>
      <c r="FE890" s="21"/>
      <c r="FF890" s="21"/>
      <c r="FG890" s="21"/>
      <c r="FH890" s="21"/>
      <c r="FI890" s="21"/>
      <c r="FJ890" s="21"/>
      <c r="FK890" s="21"/>
      <c r="FL890" s="21"/>
      <c r="FM890" s="21"/>
      <c r="FN890" s="21"/>
      <c r="FO890" s="21"/>
      <c r="FP890" s="21"/>
      <c r="FQ890" s="21"/>
      <c r="FR890" s="21"/>
      <c r="FS890" s="21"/>
      <c r="FT890" s="21"/>
      <c r="FU890" s="21"/>
      <c r="FV890" s="21"/>
      <c r="FW890" s="21"/>
      <c r="FX890" s="21"/>
      <c r="FY890" s="21"/>
      <c r="FZ890" s="21"/>
      <c r="GA890" s="21"/>
      <c r="GB890" s="21"/>
      <c r="GC890" s="21"/>
      <c r="GD890" s="21"/>
      <c r="GE890" s="21"/>
      <c r="GF890" s="21"/>
      <c r="GG890" s="21"/>
      <c r="GH890" s="21"/>
      <c r="GI890" s="21"/>
      <c r="GJ890" s="21"/>
      <c r="GK890" s="21"/>
      <c r="GL890" s="21"/>
      <c r="GM890" s="21"/>
      <c r="GN890" s="21"/>
      <c r="GO890" s="21"/>
      <c r="GP890" s="21"/>
      <c r="GQ890" s="21"/>
      <c r="GR890" s="21"/>
      <c r="GS890" s="21"/>
      <c r="GT890" s="21"/>
      <c r="GU890" s="21"/>
      <c r="GV890" s="21"/>
      <c r="GW890" s="21"/>
      <c r="GX890" s="21"/>
      <c r="GY890" s="21"/>
      <c r="GZ890" s="21"/>
      <c r="HA890" s="21"/>
      <c r="HB890" s="21"/>
      <c r="HC890" s="21"/>
      <c r="HD890" s="21"/>
      <c r="HE890" s="21"/>
      <c r="HF890" s="21"/>
      <c r="HG890" s="21"/>
      <c r="HH890" s="21"/>
      <c r="HI890" s="21"/>
      <c r="HJ890" s="21"/>
      <c r="HK890" s="21"/>
      <c r="HL890" s="21"/>
      <c r="HM890" s="21"/>
      <c r="HN890" s="21"/>
      <c r="HO890" s="21"/>
      <c r="HP890" s="21"/>
      <c r="HQ890" s="21"/>
      <c r="HR890" s="21"/>
      <c r="HS890" s="21"/>
      <c r="HT890" s="21"/>
      <c r="HU890" s="21"/>
      <c r="HV890" s="21"/>
      <c r="HW890" s="21"/>
      <c r="HX890" s="21"/>
      <c r="HY890" s="21"/>
      <c r="HZ890" s="21"/>
      <c r="IA890" s="21"/>
      <c r="IB890" s="21"/>
      <c r="IC890" s="21"/>
      <c r="ID890" s="21"/>
      <c r="IE890" s="21"/>
      <c r="IF890" s="21"/>
      <c r="IG890" s="21"/>
      <c r="IH890" s="21"/>
      <c r="II890" s="21"/>
      <c r="IJ890" s="21"/>
      <c r="IK890" s="21"/>
      <c r="IL890" s="21"/>
      <c r="IM890" s="21"/>
      <c r="IN890" s="21"/>
      <c r="IO890" s="21"/>
      <c r="IP890" s="21"/>
      <c r="IQ890" s="21"/>
      <c r="IR890" s="21"/>
      <c r="IS890" s="21"/>
      <c r="IT890" s="21"/>
      <c r="IU890" s="21"/>
      <c r="IV890" s="21"/>
      <c r="IW890" s="21"/>
      <c r="IX890" s="21"/>
      <c r="IY890" s="21"/>
      <c r="IZ890" s="21"/>
      <c r="JA890" s="21"/>
      <c r="JB890" s="21"/>
      <c r="JC890" s="21"/>
      <c r="JD890" s="21"/>
      <c r="JE890" s="21"/>
      <c r="JF890" s="21"/>
      <c r="JG890" s="28"/>
      <c r="JH890" s="21"/>
      <c r="JI890" s="21"/>
      <c r="JJ890" s="21"/>
      <c r="JK890" s="21"/>
      <c r="JL890" s="21"/>
      <c r="JM890" s="21"/>
      <c r="JN890" s="21"/>
      <c r="JO890" s="21"/>
      <c r="JP890" s="21"/>
      <c r="JQ890" s="21"/>
      <c r="JR890" s="21"/>
      <c r="JS890" s="21"/>
      <c r="JT890" s="21"/>
      <c r="JU890" s="21"/>
      <c r="JV890" s="21"/>
      <c r="JW890" s="21"/>
      <c r="JX890" s="21"/>
      <c r="JY890" s="21"/>
      <c r="JZ890" s="21"/>
      <c r="KA890" s="21"/>
      <c r="KB890" s="28"/>
    </row>
    <row r="891" spans="2:288" ht="15" customHeight="1" x14ac:dyDescent="0.25">
      <c r="B891" s="1580" t="s">
        <v>297</v>
      </c>
      <c r="C891" s="1578" t="str">
        <v/>
      </c>
      <c r="D891" s="1578" t="str">
        <v/>
      </c>
      <c r="E891" s="1578" t="str">
        <v/>
      </c>
      <c r="F891" s="1578" t="str">
        <v/>
      </c>
      <c r="G891" s="1578" t="str">
        <v/>
      </c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  <c r="AA891" s="21"/>
      <c r="AB891" s="21"/>
      <c r="AC891" s="21"/>
      <c r="AD891" s="21"/>
      <c r="AE891" s="21"/>
      <c r="AF891" s="21"/>
      <c r="AG891" s="21"/>
      <c r="AH891" s="21"/>
      <c r="AI891" s="21"/>
      <c r="AJ891" s="21"/>
      <c r="AK891" s="21"/>
      <c r="AL891" s="21"/>
      <c r="AM891" s="21"/>
      <c r="AN891" s="21"/>
      <c r="AO891" s="21"/>
      <c r="AP891" s="21"/>
      <c r="AQ891" s="21"/>
      <c r="AR891" s="21"/>
      <c r="AS891" s="21"/>
      <c r="AT891" s="21"/>
      <c r="AU891" s="21"/>
      <c r="AV891" s="21"/>
      <c r="AW891" s="21"/>
      <c r="AX891" s="21"/>
      <c r="AY891" s="21"/>
      <c r="AZ891" s="21"/>
      <c r="BA891" s="21"/>
      <c r="BB891" s="21"/>
      <c r="BC891" s="21"/>
      <c r="BD891" s="21"/>
      <c r="BE891" s="21"/>
      <c r="BF891" s="21"/>
      <c r="BG891" s="21"/>
      <c r="BH891" s="21"/>
      <c r="BI891" s="21"/>
      <c r="BJ891" s="21"/>
      <c r="BK891" s="21"/>
      <c r="BL891" s="21"/>
      <c r="BM891" s="21"/>
      <c r="BN891" s="21"/>
      <c r="BO891" s="21"/>
      <c r="BP891" s="21"/>
      <c r="BQ891" s="21"/>
      <c r="BR891" s="21"/>
      <c r="BS891" s="21"/>
      <c r="BT891" s="21"/>
      <c r="BU891" s="21"/>
      <c r="BV891" s="21"/>
      <c r="BW891" s="21"/>
      <c r="BX891" s="21"/>
      <c r="BY891" s="21"/>
      <c r="BZ891" s="21"/>
      <c r="CA891" s="21"/>
      <c r="CB891" s="21"/>
      <c r="CC891" s="21"/>
      <c r="CD891" s="21"/>
      <c r="CE891" s="21"/>
      <c r="CF891" s="21"/>
      <c r="CG891" s="21"/>
      <c r="CH891" s="21"/>
      <c r="CI891" s="21"/>
      <c r="CJ891" s="21"/>
      <c r="CK891" s="21"/>
      <c r="CL891" s="21"/>
      <c r="CM891" s="21"/>
      <c r="CN891" s="21"/>
      <c r="CO891" s="21"/>
      <c r="CP891" s="21"/>
      <c r="CQ891" s="21"/>
      <c r="CR891" s="21"/>
      <c r="CS891" s="21"/>
      <c r="CT891" s="21"/>
      <c r="CU891" s="21"/>
      <c r="CV891" s="21"/>
      <c r="CW891" s="21"/>
      <c r="CX891" s="21"/>
      <c r="CY891" s="21"/>
      <c r="CZ891" s="21"/>
      <c r="DA891" s="21"/>
      <c r="DB891" s="21"/>
      <c r="DC891" s="21"/>
      <c r="DD891" s="21"/>
      <c r="DE891" s="21"/>
      <c r="DF891" s="21"/>
      <c r="DG891" s="21"/>
      <c r="DH891" s="21"/>
      <c r="DI891" s="21"/>
      <c r="DJ891" s="21"/>
      <c r="DK891" s="21"/>
      <c r="DL891" s="21"/>
      <c r="DM891" s="21"/>
      <c r="DN891" s="21"/>
      <c r="DO891" s="21"/>
      <c r="DP891" s="21"/>
      <c r="DQ891" s="21"/>
      <c r="DR891" s="21"/>
      <c r="DS891" s="21"/>
      <c r="DT891" s="21"/>
      <c r="DU891" s="21"/>
      <c r="DV891" s="21"/>
      <c r="DW891" s="28"/>
      <c r="DX891" s="21"/>
      <c r="DY891" s="21"/>
      <c r="DZ891" s="21"/>
      <c r="EA891" s="21"/>
      <c r="EB891" s="21"/>
      <c r="EC891" s="21"/>
      <c r="ED891" s="21"/>
      <c r="EE891" s="21"/>
      <c r="EF891" s="21"/>
      <c r="EG891" s="21"/>
      <c r="EH891" s="21"/>
      <c r="EI891" s="21"/>
      <c r="EJ891" s="21"/>
      <c r="EK891" s="21"/>
      <c r="EL891" s="21"/>
      <c r="EM891" s="21"/>
      <c r="EN891" s="21"/>
      <c r="EO891" s="21"/>
      <c r="EP891" s="21"/>
      <c r="EQ891" s="21"/>
      <c r="ER891" s="28"/>
      <c r="ES891" s="21"/>
      <c r="ET891" s="21"/>
      <c r="EU891" s="21"/>
      <c r="EV891" s="21"/>
      <c r="EW891" s="21"/>
      <c r="EX891" s="21"/>
      <c r="EY891" s="21"/>
      <c r="EZ891" s="21"/>
      <c r="FA891" s="21"/>
      <c r="FB891" s="21"/>
      <c r="FC891" s="21"/>
      <c r="FD891" s="21"/>
      <c r="FE891" s="21"/>
      <c r="FF891" s="21"/>
      <c r="FG891" s="21"/>
      <c r="FH891" s="21"/>
      <c r="FI891" s="21"/>
      <c r="FJ891" s="21"/>
      <c r="FK891" s="21"/>
      <c r="FL891" s="21"/>
      <c r="FM891" s="21"/>
      <c r="FN891" s="21"/>
      <c r="FO891" s="21"/>
      <c r="FP891" s="21"/>
      <c r="FQ891" s="21"/>
      <c r="FR891" s="21"/>
      <c r="FS891" s="21"/>
      <c r="FT891" s="21"/>
      <c r="FU891" s="21"/>
      <c r="FV891" s="21"/>
      <c r="FW891" s="21"/>
      <c r="FX891" s="21"/>
      <c r="FY891" s="21"/>
      <c r="FZ891" s="21"/>
      <c r="GA891" s="21"/>
      <c r="GB891" s="21"/>
      <c r="GC891" s="21"/>
      <c r="GD891" s="21"/>
      <c r="GE891" s="21"/>
      <c r="GF891" s="21"/>
      <c r="GG891" s="21"/>
      <c r="GH891" s="21"/>
      <c r="GI891" s="21"/>
      <c r="GJ891" s="21"/>
      <c r="GK891" s="21"/>
      <c r="GL891" s="21"/>
      <c r="GM891" s="21"/>
      <c r="GN891" s="21"/>
      <c r="GO891" s="21"/>
      <c r="GP891" s="21"/>
      <c r="GQ891" s="21"/>
      <c r="GR891" s="21"/>
      <c r="GS891" s="21"/>
      <c r="GT891" s="21"/>
      <c r="GU891" s="21"/>
      <c r="GV891" s="21"/>
      <c r="GW891" s="21"/>
      <c r="GX891" s="21"/>
      <c r="GY891" s="21"/>
      <c r="GZ891" s="21"/>
      <c r="HA891" s="21"/>
      <c r="HB891" s="21"/>
      <c r="HC891" s="21"/>
      <c r="HD891" s="21"/>
      <c r="HE891" s="21"/>
      <c r="HF891" s="21"/>
      <c r="HG891" s="21"/>
      <c r="HH891" s="21"/>
      <c r="HI891" s="21"/>
      <c r="HJ891" s="21"/>
      <c r="HK891" s="21"/>
      <c r="HL891" s="21"/>
      <c r="HM891" s="21"/>
      <c r="HN891" s="21"/>
      <c r="HO891" s="21"/>
      <c r="HP891" s="21"/>
      <c r="HQ891" s="21"/>
      <c r="HR891" s="21"/>
      <c r="HS891" s="21"/>
      <c r="HT891" s="21"/>
      <c r="HU891" s="21"/>
      <c r="HV891" s="21"/>
      <c r="HW891" s="21"/>
      <c r="HX891" s="21"/>
      <c r="HY891" s="21"/>
      <c r="HZ891" s="21"/>
      <c r="IA891" s="21"/>
      <c r="IB891" s="21"/>
      <c r="IC891" s="21"/>
      <c r="ID891" s="21"/>
      <c r="IE891" s="21"/>
      <c r="IF891" s="21"/>
      <c r="IG891" s="21"/>
      <c r="IH891" s="21"/>
      <c r="II891" s="21"/>
      <c r="IJ891" s="21"/>
      <c r="IK891" s="21"/>
      <c r="IL891" s="21"/>
      <c r="IM891" s="21"/>
      <c r="IN891" s="21"/>
      <c r="IO891" s="21"/>
      <c r="IP891" s="21"/>
      <c r="IQ891" s="21"/>
      <c r="IR891" s="21"/>
      <c r="IS891" s="21"/>
      <c r="IT891" s="21"/>
      <c r="IU891" s="21"/>
      <c r="IV891" s="21"/>
      <c r="IW891" s="21"/>
      <c r="IX891" s="21"/>
      <c r="IY891" s="21"/>
      <c r="IZ891" s="21"/>
      <c r="JA891" s="21"/>
      <c r="JB891" s="21"/>
      <c r="JC891" s="21"/>
      <c r="JD891" s="21"/>
      <c r="JE891" s="21"/>
      <c r="JF891" s="21"/>
      <c r="JG891" s="28"/>
      <c r="JH891" s="21"/>
      <c r="JI891" s="21"/>
      <c r="JJ891" s="21"/>
      <c r="JK891" s="21"/>
      <c r="JL891" s="21"/>
      <c r="JM891" s="21"/>
      <c r="JN891" s="21"/>
      <c r="JO891" s="21"/>
      <c r="JP891" s="21"/>
      <c r="JQ891" s="21"/>
      <c r="JR891" s="21"/>
      <c r="JS891" s="21"/>
      <c r="JT891" s="21"/>
      <c r="JU891" s="21"/>
      <c r="JV891" s="21"/>
      <c r="JW891" s="21"/>
      <c r="JX891" s="21"/>
      <c r="JY891" s="21"/>
      <c r="JZ891" s="21"/>
      <c r="KA891" s="21"/>
      <c r="KB891" s="28"/>
    </row>
    <row r="892" spans="2:288" ht="15" customHeight="1" x14ac:dyDescent="0.25">
      <c r="B892" s="1580" t="s">
        <v>298</v>
      </c>
      <c r="C892" s="1578" t="str">
        <v/>
      </c>
      <c r="D892" s="1578" t="str">
        <v/>
      </c>
      <c r="E892" s="1578" t="str">
        <v/>
      </c>
      <c r="F892" s="1578" t="str">
        <v/>
      </c>
      <c r="G892" s="1578" t="str">
        <v/>
      </c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  <c r="AA892" s="21"/>
      <c r="AB892" s="21"/>
      <c r="AC892" s="21"/>
      <c r="AD892" s="21"/>
      <c r="AE892" s="21"/>
      <c r="AF892" s="21"/>
      <c r="AG892" s="21"/>
      <c r="AH892" s="21"/>
      <c r="AI892" s="21"/>
      <c r="AJ892" s="21"/>
      <c r="AK892" s="21"/>
      <c r="AL892" s="21"/>
      <c r="AM892" s="21"/>
      <c r="AN892" s="21"/>
      <c r="AO892" s="21"/>
      <c r="AP892" s="21"/>
      <c r="AQ892" s="21"/>
      <c r="AR892" s="21"/>
      <c r="AS892" s="21"/>
      <c r="AT892" s="21"/>
      <c r="AU892" s="21"/>
      <c r="AV892" s="21"/>
      <c r="AW892" s="21"/>
      <c r="AX892" s="21"/>
      <c r="AY892" s="21"/>
      <c r="AZ892" s="21"/>
      <c r="BA892" s="21"/>
      <c r="BB892" s="21"/>
      <c r="BC892" s="21"/>
      <c r="BD892" s="21"/>
      <c r="BE892" s="21"/>
      <c r="BF892" s="21"/>
      <c r="BG892" s="21"/>
      <c r="BH892" s="21"/>
      <c r="BI892" s="21"/>
      <c r="BJ892" s="21"/>
      <c r="BK892" s="21"/>
      <c r="BL892" s="21"/>
      <c r="BM892" s="21"/>
      <c r="BN892" s="21"/>
      <c r="BO892" s="21"/>
      <c r="BP892" s="21"/>
      <c r="BQ892" s="21"/>
      <c r="BR892" s="21"/>
      <c r="BS892" s="21"/>
      <c r="BT892" s="21"/>
      <c r="BU892" s="21"/>
      <c r="BV892" s="21"/>
      <c r="BW892" s="21"/>
      <c r="BX892" s="21"/>
      <c r="BY892" s="21"/>
      <c r="BZ892" s="21"/>
      <c r="CA892" s="21"/>
      <c r="CB892" s="21"/>
      <c r="CC892" s="21"/>
      <c r="CD892" s="21"/>
      <c r="CE892" s="21"/>
      <c r="CF892" s="21"/>
      <c r="CG892" s="21"/>
      <c r="CH892" s="21"/>
      <c r="CI892" s="21"/>
      <c r="CJ892" s="21"/>
      <c r="CK892" s="21"/>
      <c r="CL892" s="21"/>
      <c r="CM892" s="21"/>
      <c r="CN892" s="21"/>
      <c r="CO892" s="21"/>
      <c r="CP892" s="21"/>
      <c r="CQ892" s="21"/>
      <c r="CR892" s="21"/>
      <c r="CS892" s="21"/>
      <c r="CT892" s="21"/>
      <c r="CU892" s="21"/>
      <c r="CV892" s="21"/>
      <c r="CW892" s="21"/>
      <c r="CX892" s="21"/>
      <c r="CY892" s="21"/>
      <c r="CZ892" s="21"/>
      <c r="DA892" s="21"/>
      <c r="DB892" s="21"/>
      <c r="DC892" s="21"/>
      <c r="DD892" s="21"/>
      <c r="DE892" s="21"/>
      <c r="DF892" s="21"/>
      <c r="DG892" s="21"/>
      <c r="DH892" s="21"/>
      <c r="DI892" s="21"/>
      <c r="DJ892" s="21"/>
      <c r="DK892" s="21"/>
      <c r="DL892" s="21"/>
      <c r="DM892" s="21"/>
      <c r="DN892" s="21"/>
      <c r="DO892" s="21"/>
      <c r="DP892" s="21"/>
      <c r="DQ892" s="21"/>
      <c r="DR892" s="21"/>
      <c r="DS892" s="21"/>
      <c r="DT892" s="21"/>
      <c r="DU892" s="21"/>
      <c r="DV892" s="21"/>
      <c r="DW892" s="28"/>
      <c r="DX892" s="21"/>
      <c r="DY892" s="21"/>
      <c r="DZ892" s="21"/>
      <c r="EA892" s="21"/>
      <c r="EB892" s="21"/>
      <c r="EC892" s="21"/>
      <c r="ED892" s="21"/>
      <c r="EE892" s="21"/>
      <c r="EF892" s="21"/>
      <c r="EG892" s="21"/>
      <c r="EH892" s="21"/>
      <c r="EI892" s="21"/>
      <c r="EJ892" s="21"/>
      <c r="EK892" s="21"/>
      <c r="EL892" s="21"/>
      <c r="EM892" s="21"/>
      <c r="EN892" s="21"/>
      <c r="EO892" s="21"/>
      <c r="EP892" s="21"/>
      <c r="EQ892" s="21"/>
      <c r="ER892" s="28"/>
      <c r="ES892" s="21"/>
      <c r="ET892" s="21"/>
      <c r="EU892" s="21"/>
      <c r="EV892" s="21"/>
      <c r="EW892" s="21"/>
      <c r="EX892" s="21"/>
      <c r="EY892" s="21"/>
      <c r="EZ892" s="21"/>
      <c r="FA892" s="21"/>
      <c r="FB892" s="21"/>
      <c r="FC892" s="21"/>
      <c r="FD892" s="21"/>
      <c r="FE892" s="21"/>
      <c r="FF892" s="21"/>
      <c r="FG892" s="21"/>
      <c r="FH892" s="21"/>
      <c r="FI892" s="21"/>
      <c r="FJ892" s="21"/>
      <c r="FK892" s="21"/>
      <c r="FL892" s="21"/>
      <c r="FM892" s="21"/>
      <c r="FN892" s="21"/>
      <c r="FO892" s="21"/>
      <c r="FP892" s="21"/>
      <c r="FQ892" s="21"/>
      <c r="FR892" s="21"/>
      <c r="FS892" s="21"/>
      <c r="FT892" s="21"/>
      <c r="FU892" s="21"/>
      <c r="FV892" s="21"/>
      <c r="FW892" s="21"/>
      <c r="FX892" s="21"/>
      <c r="FY892" s="21"/>
      <c r="FZ892" s="21"/>
      <c r="GA892" s="21"/>
      <c r="GB892" s="21"/>
      <c r="GC892" s="21"/>
      <c r="GD892" s="21"/>
      <c r="GE892" s="21"/>
      <c r="GF892" s="21"/>
      <c r="GG892" s="21"/>
      <c r="GH892" s="21"/>
      <c r="GI892" s="21"/>
      <c r="GJ892" s="21"/>
      <c r="GK892" s="21"/>
      <c r="GL892" s="21"/>
      <c r="GM892" s="21"/>
      <c r="GN892" s="21"/>
      <c r="GO892" s="21"/>
      <c r="GP892" s="21"/>
      <c r="GQ892" s="21"/>
      <c r="GR892" s="21"/>
      <c r="GS892" s="21"/>
      <c r="GT892" s="21"/>
      <c r="GU892" s="21"/>
      <c r="GV892" s="21"/>
      <c r="GW892" s="21"/>
      <c r="GX892" s="21"/>
      <c r="GY892" s="21"/>
      <c r="GZ892" s="21"/>
      <c r="HA892" s="21"/>
      <c r="HB892" s="21"/>
      <c r="HC892" s="21"/>
      <c r="HD892" s="21"/>
      <c r="HE892" s="21"/>
      <c r="HF892" s="21"/>
      <c r="HG892" s="21"/>
      <c r="HH892" s="21"/>
      <c r="HI892" s="21"/>
      <c r="HJ892" s="21"/>
      <c r="HK892" s="21"/>
      <c r="HL892" s="21"/>
      <c r="HM892" s="21"/>
      <c r="HN892" s="21"/>
      <c r="HO892" s="21"/>
      <c r="HP892" s="21"/>
      <c r="HQ892" s="21"/>
      <c r="HR892" s="21"/>
      <c r="HS892" s="21"/>
      <c r="HT892" s="21"/>
      <c r="HU892" s="21"/>
      <c r="HV892" s="21"/>
      <c r="HW892" s="21"/>
      <c r="HX892" s="21"/>
      <c r="HY892" s="21"/>
      <c r="HZ892" s="21"/>
      <c r="IA892" s="21"/>
      <c r="IB892" s="21"/>
      <c r="IC892" s="21"/>
      <c r="ID892" s="21"/>
      <c r="IE892" s="21"/>
      <c r="IF892" s="21"/>
      <c r="IG892" s="21"/>
      <c r="IH892" s="21"/>
      <c r="II892" s="21"/>
      <c r="IJ892" s="21"/>
      <c r="IK892" s="21"/>
      <c r="IL892" s="21"/>
      <c r="IM892" s="21"/>
      <c r="IN892" s="21"/>
      <c r="IO892" s="21"/>
      <c r="IP892" s="21"/>
      <c r="IQ892" s="21"/>
      <c r="IR892" s="21"/>
      <c r="IS892" s="21"/>
      <c r="IT892" s="21"/>
      <c r="IU892" s="21"/>
      <c r="IV892" s="21"/>
      <c r="IW892" s="21"/>
      <c r="IX892" s="21"/>
      <c r="IY892" s="21"/>
      <c r="IZ892" s="21"/>
      <c r="JA892" s="21"/>
      <c r="JB892" s="21"/>
      <c r="JC892" s="21"/>
      <c r="JD892" s="21"/>
      <c r="JE892" s="21"/>
      <c r="JF892" s="21"/>
      <c r="JG892" s="28"/>
      <c r="JH892" s="21"/>
      <c r="JI892" s="21"/>
      <c r="JJ892" s="21"/>
      <c r="JK892" s="21"/>
      <c r="JL892" s="21"/>
      <c r="JM892" s="21"/>
      <c r="JN892" s="21"/>
      <c r="JO892" s="21"/>
      <c r="JP892" s="21"/>
      <c r="JQ892" s="21"/>
      <c r="JR892" s="21"/>
      <c r="JS892" s="21"/>
      <c r="JT892" s="21"/>
      <c r="JU892" s="21"/>
      <c r="JV892" s="21"/>
      <c r="JW892" s="21"/>
      <c r="JX892" s="21"/>
      <c r="JY892" s="21"/>
      <c r="JZ892" s="21"/>
      <c r="KA892" s="21"/>
      <c r="KB892" s="28"/>
    </row>
    <row r="893" spans="2:288" ht="15" customHeight="1" x14ac:dyDescent="0.25">
      <c r="B893" s="1580" t="s">
        <v>299</v>
      </c>
      <c r="C893" s="1578" t="str">
        <v/>
      </c>
      <c r="D893" s="1578" t="str">
        <v/>
      </c>
      <c r="E893" s="1578" t="str">
        <v/>
      </c>
      <c r="F893" s="1578" t="str">
        <v/>
      </c>
      <c r="G893" s="1578" t="str">
        <v/>
      </c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  <c r="AA893" s="21"/>
      <c r="AB893" s="21"/>
      <c r="AC893" s="21"/>
      <c r="AD893" s="21"/>
      <c r="AE893" s="21"/>
      <c r="AF893" s="21"/>
      <c r="AG893" s="21"/>
      <c r="AH893" s="21"/>
      <c r="AI893" s="21"/>
      <c r="AJ893" s="21"/>
      <c r="AK893" s="21"/>
      <c r="AL893" s="21"/>
      <c r="AM893" s="21"/>
      <c r="AN893" s="21"/>
      <c r="AO893" s="21"/>
      <c r="AP893" s="21"/>
      <c r="AQ893" s="21"/>
      <c r="AR893" s="21"/>
      <c r="AS893" s="21"/>
      <c r="AT893" s="21"/>
      <c r="AU893" s="21"/>
      <c r="AV893" s="21"/>
      <c r="AW893" s="21"/>
      <c r="AX893" s="21"/>
      <c r="AY893" s="21"/>
      <c r="AZ893" s="21"/>
      <c r="BA893" s="21"/>
      <c r="BB893" s="21"/>
      <c r="BC893" s="21"/>
      <c r="BD893" s="21"/>
      <c r="BE893" s="21"/>
      <c r="BF893" s="21"/>
      <c r="BG893" s="21"/>
      <c r="BH893" s="21"/>
      <c r="BI893" s="21"/>
      <c r="BJ893" s="21"/>
      <c r="BK893" s="21"/>
      <c r="BL893" s="21"/>
      <c r="BM893" s="21"/>
      <c r="BN893" s="21"/>
      <c r="BO893" s="21"/>
      <c r="BP893" s="21"/>
      <c r="BQ893" s="21"/>
      <c r="BR893" s="21"/>
      <c r="BS893" s="21"/>
      <c r="BT893" s="21"/>
      <c r="BU893" s="21"/>
      <c r="BV893" s="21"/>
      <c r="BW893" s="21"/>
      <c r="BX893" s="21"/>
      <c r="BY893" s="21"/>
      <c r="BZ893" s="21"/>
      <c r="CA893" s="21"/>
      <c r="CB893" s="21"/>
      <c r="CC893" s="21"/>
      <c r="CD893" s="21"/>
      <c r="CE893" s="21"/>
      <c r="CF893" s="21"/>
      <c r="CG893" s="21"/>
      <c r="CH893" s="21"/>
      <c r="CI893" s="21"/>
      <c r="CJ893" s="21"/>
      <c r="CK893" s="21"/>
      <c r="CL893" s="21"/>
      <c r="CM893" s="21"/>
      <c r="CN893" s="21"/>
      <c r="CO893" s="21"/>
      <c r="CP893" s="21"/>
      <c r="CQ893" s="21"/>
      <c r="CR893" s="21"/>
      <c r="CS893" s="21"/>
      <c r="CT893" s="21"/>
      <c r="CU893" s="21"/>
      <c r="CV893" s="21"/>
      <c r="CW893" s="21"/>
      <c r="CX893" s="21"/>
      <c r="CY893" s="21"/>
      <c r="CZ893" s="21"/>
      <c r="DA893" s="21"/>
      <c r="DB893" s="21"/>
      <c r="DC893" s="21"/>
      <c r="DD893" s="21"/>
      <c r="DE893" s="21"/>
      <c r="DF893" s="21"/>
      <c r="DG893" s="21"/>
      <c r="DH893" s="21"/>
      <c r="DI893" s="21"/>
      <c r="DJ893" s="21"/>
      <c r="DK893" s="21"/>
      <c r="DL893" s="21"/>
      <c r="DM893" s="21"/>
      <c r="DN893" s="21"/>
      <c r="DO893" s="21"/>
      <c r="DP893" s="21"/>
      <c r="DQ893" s="21"/>
      <c r="DR893" s="21"/>
      <c r="DS893" s="21"/>
      <c r="DT893" s="21"/>
      <c r="DU893" s="21"/>
      <c r="DV893" s="21"/>
      <c r="DW893" s="28"/>
      <c r="DX893" s="21"/>
      <c r="DY893" s="21"/>
      <c r="DZ893" s="21"/>
      <c r="EA893" s="21"/>
      <c r="EB893" s="21"/>
      <c r="EC893" s="21"/>
      <c r="ED893" s="21"/>
      <c r="EE893" s="21"/>
      <c r="EF893" s="21"/>
      <c r="EG893" s="21"/>
      <c r="EH893" s="21"/>
      <c r="EI893" s="21"/>
      <c r="EJ893" s="21"/>
      <c r="EK893" s="21"/>
      <c r="EL893" s="21"/>
      <c r="EM893" s="21"/>
      <c r="EN893" s="21"/>
      <c r="EO893" s="21"/>
      <c r="EP893" s="21"/>
      <c r="EQ893" s="21"/>
      <c r="ER893" s="28"/>
      <c r="ES893" s="21"/>
      <c r="ET893" s="21"/>
      <c r="EU893" s="21"/>
      <c r="EV893" s="21"/>
      <c r="EW893" s="21"/>
      <c r="EX893" s="21"/>
      <c r="EY893" s="21"/>
      <c r="EZ893" s="21"/>
      <c r="FA893" s="21"/>
      <c r="FB893" s="21"/>
      <c r="FC893" s="21"/>
      <c r="FD893" s="21"/>
      <c r="FE893" s="21"/>
      <c r="FF893" s="21"/>
      <c r="FG893" s="21"/>
      <c r="FH893" s="21"/>
      <c r="FI893" s="21"/>
      <c r="FJ893" s="21"/>
      <c r="FK893" s="21"/>
      <c r="FL893" s="21"/>
      <c r="FM893" s="21"/>
      <c r="FN893" s="21"/>
      <c r="FO893" s="21"/>
      <c r="FP893" s="21"/>
      <c r="FQ893" s="21"/>
      <c r="FR893" s="21"/>
      <c r="FS893" s="21"/>
      <c r="FT893" s="21"/>
      <c r="FU893" s="21"/>
      <c r="FV893" s="21"/>
      <c r="FW893" s="21"/>
      <c r="FX893" s="21"/>
      <c r="FY893" s="21"/>
      <c r="FZ893" s="21"/>
      <c r="GA893" s="21"/>
      <c r="GB893" s="21"/>
      <c r="GC893" s="21"/>
      <c r="GD893" s="21"/>
      <c r="GE893" s="21"/>
      <c r="GF893" s="21"/>
      <c r="GG893" s="21"/>
      <c r="GH893" s="21"/>
      <c r="GI893" s="21"/>
      <c r="GJ893" s="21"/>
      <c r="GK893" s="21"/>
      <c r="GL893" s="21"/>
      <c r="GM893" s="21"/>
      <c r="GN893" s="21"/>
      <c r="GO893" s="21"/>
      <c r="GP893" s="21"/>
      <c r="GQ893" s="21"/>
      <c r="GR893" s="21"/>
      <c r="GS893" s="21"/>
      <c r="GT893" s="21"/>
      <c r="GU893" s="21"/>
      <c r="GV893" s="21"/>
      <c r="GW893" s="21"/>
      <c r="GX893" s="21"/>
      <c r="GY893" s="21"/>
      <c r="GZ893" s="21"/>
      <c r="HA893" s="21"/>
      <c r="HB893" s="21"/>
      <c r="HC893" s="21"/>
      <c r="HD893" s="21"/>
      <c r="HE893" s="21"/>
      <c r="HF893" s="21"/>
      <c r="HG893" s="21"/>
      <c r="HH893" s="21"/>
      <c r="HI893" s="21"/>
      <c r="HJ893" s="21"/>
      <c r="HK893" s="21"/>
      <c r="HL893" s="21"/>
      <c r="HM893" s="21"/>
      <c r="HN893" s="21"/>
      <c r="HO893" s="21"/>
      <c r="HP893" s="21"/>
      <c r="HQ893" s="21"/>
      <c r="HR893" s="21"/>
      <c r="HS893" s="21"/>
      <c r="HT893" s="21"/>
      <c r="HU893" s="21"/>
      <c r="HV893" s="21"/>
      <c r="HW893" s="21"/>
      <c r="HX893" s="21"/>
      <c r="HY893" s="21"/>
      <c r="HZ893" s="21"/>
      <c r="IA893" s="21"/>
      <c r="IB893" s="21"/>
      <c r="IC893" s="21"/>
      <c r="ID893" s="21"/>
      <c r="IE893" s="21"/>
      <c r="IF893" s="21"/>
      <c r="IG893" s="21"/>
      <c r="IH893" s="21"/>
      <c r="II893" s="21"/>
      <c r="IJ893" s="21"/>
      <c r="IK893" s="21"/>
      <c r="IL893" s="21"/>
      <c r="IM893" s="21"/>
      <c r="IN893" s="21"/>
      <c r="IO893" s="21"/>
      <c r="IP893" s="21"/>
      <c r="IQ893" s="21"/>
      <c r="IR893" s="21"/>
      <c r="IS893" s="21"/>
      <c r="IT893" s="21"/>
      <c r="IU893" s="21"/>
      <c r="IV893" s="21"/>
      <c r="IW893" s="21"/>
      <c r="IX893" s="21"/>
      <c r="IY893" s="21"/>
      <c r="IZ893" s="21"/>
      <c r="JA893" s="21"/>
      <c r="JB893" s="21"/>
      <c r="JC893" s="21"/>
      <c r="JD893" s="21"/>
      <c r="JE893" s="21"/>
      <c r="JF893" s="21"/>
      <c r="JG893" s="28"/>
      <c r="JH893" s="21"/>
      <c r="JI893" s="21"/>
      <c r="JJ893" s="21"/>
      <c r="JK893" s="21"/>
      <c r="JL893" s="21"/>
      <c r="JM893" s="21"/>
      <c r="JN893" s="21"/>
      <c r="JO893" s="21"/>
      <c r="JP893" s="21"/>
      <c r="JQ893" s="21"/>
      <c r="JR893" s="21"/>
      <c r="JS893" s="21"/>
      <c r="JT893" s="21"/>
      <c r="JU893" s="21"/>
      <c r="JV893" s="21"/>
      <c r="JW893" s="21"/>
      <c r="JX893" s="21"/>
      <c r="JY893" s="21"/>
      <c r="JZ893" s="21"/>
      <c r="KA893" s="21"/>
      <c r="KB893" s="28"/>
    </row>
    <row r="894" spans="2:288" ht="15" customHeight="1" x14ac:dyDescent="0.25">
      <c r="B894" s="1580" t="s">
        <v>300</v>
      </c>
      <c r="C894" s="1578" t="str">
        <v/>
      </c>
      <c r="D894" s="1578" t="str">
        <v/>
      </c>
      <c r="E894" s="1578" t="str">
        <v/>
      </c>
      <c r="F894" s="1578" t="str">
        <v/>
      </c>
      <c r="G894" s="1578" t="str">
        <v/>
      </c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  <c r="AA894" s="21"/>
      <c r="AB894" s="21"/>
      <c r="AC894" s="21"/>
      <c r="AD894" s="21"/>
      <c r="AE894" s="21"/>
      <c r="AF894" s="21"/>
      <c r="AG894" s="21"/>
      <c r="AH894" s="21"/>
      <c r="AI894" s="21"/>
      <c r="AJ894" s="21"/>
      <c r="AK894" s="21"/>
      <c r="AL894" s="21"/>
      <c r="AM894" s="21"/>
      <c r="AN894" s="21"/>
      <c r="AO894" s="21"/>
      <c r="AP894" s="21"/>
      <c r="AQ894" s="21"/>
      <c r="AR894" s="21"/>
      <c r="AS894" s="21"/>
      <c r="AT894" s="21"/>
      <c r="AU894" s="21"/>
      <c r="AV894" s="21"/>
      <c r="AW894" s="21"/>
      <c r="AX894" s="21"/>
      <c r="AY894" s="21"/>
      <c r="AZ894" s="21"/>
      <c r="BA894" s="21"/>
      <c r="BB894" s="21"/>
      <c r="BC894" s="21"/>
      <c r="BD894" s="21"/>
      <c r="BE894" s="21"/>
      <c r="BF894" s="21"/>
      <c r="BG894" s="21"/>
      <c r="BH894" s="21"/>
      <c r="BI894" s="21"/>
      <c r="BJ894" s="21"/>
      <c r="BK894" s="21"/>
      <c r="BL894" s="21"/>
      <c r="BM894" s="21"/>
      <c r="BN894" s="21"/>
      <c r="BO894" s="21"/>
      <c r="BP894" s="21"/>
      <c r="BQ894" s="21"/>
      <c r="BR894" s="21"/>
      <c r="BS894" s="21"/>
      <c r="BT894" s="21"/>
      <c r="BU894" s="21"/>
      <c r="BV894" s="21"/>
      <c r="BW894" s="21"/>
      <c r="BX894" s="21"/>
      <c r="BY894" s="21"/>
      <c r="BZ894" s="21"/>
      <c r="CA894" s="21"/>
      <c r="CB894" s="21"/>
      <c r="CC894" s="21"/>
      <c r="CD894" s="21"/>
      <c r="CE894" s="21"/>
      <c r="CF894" s="21"/>
      <c r="CG894" s="21"/>
      <c r="CH894" s="21"/>
      <c r="CI894" s="21"/>
      <c r="CJ894" s="21"/>
      <c r="CK894" s="21"/>
      <c r="CL894" s="21"/>
      <c r="CM894" s="21"/>
      <c r="CN894" s="21"/>
      <c r="CO894" s="21"/>
      <c r="CP894" s="21"/>
      <c r="CQ894" s="21"/>
      <c r="CR894" s="21"/>
      <c r="CS894" s="21"/>
      <c r="CT894" s="21"/>
      <c r="CU894" s="21"/>
      <c r="CV894" s="21"/>
      <c r="CW894" s="21"/>
      <c r="CX894" s="21"/>
      <c r="CY894" s="21"/>
      <c r="CZ894" s="21"/>
      <c r="DA894" s="21"/>
      <c r="DB894" s="21"/>
      <c r="DC894" s="21"/>
      <c r="DD894" s="21"/>
      <c r="DE894" s="21"/>
      <c r="DF894" s="21"/>
      <c r="DG894" s="21"/>
      <c r="DH894" s="21"/>
      <c r="DI894" s="21"/>
      <c r="DJ894" s="21"/>
      <c r="DK894" s="21"/>
      <c r="DL894" s="21"/>
      <c r="DM894" s="21"/>
      <c r="DN894" s="21"/>
      <c r="DO894" s="21"/>
      <c r="DP894" s="21"/>
      <c r="DQ894" s="21"/>
      <c r="DR894" s="21"/>
      <c r="DS894" s="21"/>
      <c r="DT894" s="21"/>
      <c r="DU894" s="21"/>
      <c r="DV894" s="21"/>
      <c r="DW894" s="28"/>
      <c r="DX894" s="21"/>
      <c r="DY894" s="21"/>
      <c r="DZ894" s="21"/>
      <c r="EA894" s="21"/>
      <c r="EB894" s="21"/>
      <c r="EC894" s="21"/>
      <c r="ED894" s="21"/>
      <c r="EE894" s="21"/>
      <c r="EF894" s="21"/>
      <c r="EG894" s="21"/>
      <c r="EH894" s="21"/>
      <c r="EI894" s="21"/>
      <c r="EJ894" s="21"/>
      <c r="EK894" s="21"/>
      <c r="EL894" s="21"/>
      <c r="EM894" s="21"/>
      <c r="EN894" s="21"/>
      <c r="EO894" s="21"/>
      <c r="EP894" s="21"/>
      <c r="EQ894" s="21"/>
      <c r="ER894" s="28"/>
      <c r="ES894" s="21"/>
      <c r="ET894" s="21"/>
      <c r="EU894" s="21"/>
      <c r="EV894" s="21"/>
      <c r="EW894" s="21"/>
      <c r="EX894" s="21"/>
      <c r="EY894" s="21"/>
      <c r="EZ894" s="21"/>
      <c r="FA894" s="21"/>
      <c r="FB894" s="21"/>
      <c r="FC894" s="21"/>
      <c r="FD894" s="21"/>
      <c r="FE894" s="21"/>
      <c r="FF894" s="21"/>
      <c r="FG894" s="21"/>
      <c r="FH894" s="21"/>
      <c r="FI894" s="21"/>
      <c r="FJ894" s="21"/>
      <c r="FK894" s="21"/>
      <c r="FL894" s="21"/>
      <c r="FM894" s="21"/>
      <c r="FN894" s="21"/>
      <c r="FO894" s="21"/>
      <c r="FP894" s="21"/>
      <c r="FQ894" s="21"/>
      <c r="FR894" s="21"/>
      <c r="FS894" s="21"/>
      <c r="FT894" s="21"/>
      <c r="FU894" s="21"/>
      <c r="FV894" s="21"/>
      <c r="FW894" s="21"/>
      <c r="FX894" s="21"/>
      <c r="FY894" s="21"/>
      <c r="FZ894" s="21"/>
      <c r="GA894" s="21"/>
      <c r="GB894" s="21"/>
      <c r="GC894" s="21"/>
      <c r="GD894" s="21"/>
      <c r="GE894" s="21"/>
      <c r="GF894" s="21"/>
      <c r="GG894" s="21"/>
      <c r="GH894" s="21"/>
      <c r="GI894" s="21"/>
      <c r="GJ894" s="21"/>
      <c r="GK894" s="21"/>
      <c r="GL894" s="21"/>
      <c r="GM894" s="21"/>
      <c r="GN894" s="21"/>
      <c r="GO894" s="21"/>
      <c r="GP894" s="21"/>
      <c r="GQ894" s="21"/>
      <c r="GR894" s="21"/>
      <c r="GS894" s="21"/>
      <c r="GT894" s="21"/>
      <c r="GU894" s="21"/>
      <c r="GV894" s="21"/>
      <c r="GW894" s="21"/>
      <c r="GX894" s="21"/>
      <c r="GY894" s="21"/>
      <c r="GZ894" s="21"/>
      <c r="HA894" s="21"/>
      <c r="HB894" s="21"/>
      <c r="HC894" s="21"/>
      <c r="HD894" s="21"/>
      <c r="HE894" s="21"/>
      <c r="HF894" s="21"/>
      <c r="HG894" s="21"/>
      <c r="HH894" s="21"/>
      <c r="HI894" s="21"/>
      <c r="HJ894" s="21"/>
      <c r="HK894" s="21"/>
      <c r="HL894" s="21"/>
      <c r="HM894" s="21"/>
      <c r="HN894" s="21"/>
      <c r="HO894" s="21"/>
      <c r="HP894" s="21"/>
      <c r="HQ894" s="21"/>
      <c r="HR894" s="21"/>
      <c r="HS894" s="21"/>
      <c r="HT894" s="21"/>
      <c r="HU894" s="21"/>
      <c r="HV894" s="21"/>
      <c r="HW894" s="21"/>
      <c r="HX894" s="21"/>
      <c r="HY894" s="21"/>
      <c r="HZ894" s="21"/>
      <c r="IA894" s="21"/>
      <c r="IB894" s="21"/>
      <c r="IC894" s="21"/>
      <c r="ID894" s="21"/>
      <c r="IE894" s="21"/>
      <c r="IF894" s="21"/>
      <c r="IG894" s="21"/>
      <c r="IH894" s="21"/>
      <c r="II894" s="21"/>
      <c r="IJ894" s="21"/>
      <c r="IK894" s="21"/>
      <c r="IL894" s="21"/>
      <c r="IM894" s="21"/>
      <c r="IN894" s="21"/>
      <c r="IO894" s="21"/>
      <c r="IP894" s="21"/>
      <c r="IQ894" s="21"/>
      <c r="IR894" s="21"/>
      <c r="IS894" s="21"/>
      <c r="IT894" s="21"/>
      <c r="IU894" s="21"/>
      <c r="IV894" s="21"/>
      <c r="IW894" s="21"/>
      <c r="IX894" s="21"/>
      <c r="IY894" s="21"/>
      <c r="IZ894" s="21"/>
      <c r="JA894" s="21"/>
      <c r="JB894" s="21"/>
      <c r="JC894" s="21"/>
      <c r="JD894" s="21"/>
      <c r="JE894" s="21"/>
      <c r="JF894" s="21"/>
      <c r="JG894" s="28"/>
      <c r="JH894" s="21"/>
      <c r="JI894" s="21"/>
      <c r="JJ894" s="21"/>
      <c r="JK894" s="21"/>
      <c r="JL894" s="21"/>
      <c r="JM894" s="21"/>
      <c r="JN894" s="21"/>
      <c r="JO894" s="21"/>
      <c r="JP894" s="21"/>
      <c r="JQ894" s="21"/>
      <c r="JR894" s="21"/>
      <c r="JS894" s="21"/>
      <c r="JT894" s="21"/>
      <c r="JU894" s="21"/>
      <c r="JV894" s="21"/>
      <c r="JW894" s="21"/>
      <c r="JX894" s="21"/>
      <c r="JY894" s="21"/>
      <c r="JZ894" s="21"/>
      <c r="KA894" s="21"/>
      <c r="KB894" s="28"/>
    </row>
    <row r="895" spans="2:288" ht="15" customHeight="1" x14ac:dyDescent="0.25">
      <c r="B895" s="1580" t="s">
        <v>301</v>
      </c>
      <c r="C895" s="1578" t="str">
        <v/>
      </c>
      <c r="D895" s="1578" t="str">
        <v/>
      </c>
      <c r="E895" s="1578" t="str">
        <v/>
      </c>
      <c r="F895" s="1578" t="str">
        <v/>
      </c>
      <c r="G895" s="1578" t="str">
        <v/>
      </c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  <c r="AA895" s="21"/>
      <c r="AB895" s="21"/>
      <c r="AC895" s="21"/>
      <c r="AD895" s="21"/>
      <c r="AE895" s="21"/>
      <c r="AF895" s="21"/>
      <c r="AG895" s="21"/>
      <c r="AH895" s="21"/>
      <c r="AI895" s="21"/>
      <c r="AJ895" s="21"/>
      <c r="AK895" s="21"/>
      <c r="AL895" s="21"/>
      <c r="AM895" s="21"/>
      <c r="AN895" s="21"/>
      <c r="AO895" s="21"/>
      <c r="AP895" s="21"/>
      <c r="AQ895" s="21"/>
      <c r="AR895" s="21"/>
      <c r="AS895" s="21"/>
      <c r="AT895" s="21"/>
      <c r="AU895" s="21"/>
      <c r="AV895" s="21"/>
      <c r="AW895" s="21"/>
      <c r="AX895" s="21"/>
      <c r="AY895" s="21"/>
      <c r="AZ895" s="21"/>
      <c r="BA895" s="21"/>
      <c r="BB895" s="21"/>
      <c r="BC895" s="21"/>
      <c r="BD895" s="21"/>
      <c r="BE895" s="21"/>
      <c r="BF895" s="21"/>
      <c r="BG895" s="21"/>
      <c r="BH895" s="21"/>
      <c r="BI895" s="21"/>
      <c r="BJ895" s="21"/>
      <c r="BK895" s="21"/>
      <c r="BL895" s="21"/>
      <c r="BM895" s="21"/>
      <c r="BN895" s="21"/>
      <c r="BO895" s="21"/>
      <c r="BP895" s="21"/>
      <c r="BQ895" s="21"/>
      <c r="BR895" s="21"/>
      <c r="BS895" s="21"/>
      <c r="BT895" s="21"/>
      <c r="BU895" s="21"/>
      <c r="BV895" s="21"/>
      <c r="BW895" s="21"/>
      <c r="BX895" s="21"/>
      <c r="BY895" s="21"/>
      <c r="BZ895" s="21"/>
      <c r="CA895" s="21"/>
      <c r="CB895" s="21"/>
      <c r="CC895" s="21"/>
      <c r="CD895" s="21"/>
      <c r="CE895" s="21"/>
      <c r="CF895" s="21"/>
      <c r="CG895" s="21"/>
      <c r="CH895" s="21"/>
      <c r="CI895" s="21"/>
      <c r="CJ895" s="21"/>
      <c r="CK895" s="21"/>
      <c r="CL895" s="21"/>
      <c r="CM895" s="21"/>
      <c r="CN895" s="21"/>
      <c r="CO895" s="21"/>
      <c r="CP895" s="21"/>
      <c r="CQ895" s="21"/>
      <c r="CR895" s="21"/>
      <c r="CS895" s="21"/>
      <c r="CT895" s="21"/>
      <c r="CU895" s="21"/>
      <c r="CV895" s="21"/>
      <c r="CW895" s="21"/>
      <c r="CX895" s="21"/>
      <c r="CY895" s="21"/>
      <c r="CZ895" s="21"/>
      <c r="DA895" s="21"/>
      <c r="DB895" s="21"/>
      <c r="DC895" s="21"/>
      <c r="DD895" s="21"/>
      <c r="DE895" s="21"/>
      <c r="DF895" s="21"/>
      <c r="DG895" s="21"/>
      <c r="DH895" s="21"/>
      <c r="DI895" s="21"/>
      <c r="DJ895" s="21"/>
      <c r="DK895" s="21"/>
      <c r="DL895" s="21"/>
      <c r="DM895" s="21"/>
      <c r="DN895" s="21"/>
      <c r="DO895" s="21"/>
      <c r="DP895" s="21"/>
      <c r="DQ895" s="21"/>
      <c r="DR895" s="21"/>
      <c r="DS895" s="21"/>
      <c r="DT895" s="21"/>
      <c r="DU895" s="21"/>
      <c r="DV895" s="21"/>
      <c r="DW895" s="28"/>
      <c r="DX895" s="21"/>
      <c r="DY895" s="21"/>
      <c r="DZ895" s="21"/>
      <c r="EA895" s="21"/>
      <c r="EB895" s="21"/>
      <c r="EC895" s="21"/>
      <c r="ED895" s="21"/>
      <c r="EE895" s="21"/>
      <c r="EF895" s="21"/>
      <c r="EG895" s="21"/>
      <c r="EH895" s="21"/>
      <c r="EI895" s="21"/>
      <c r="EJ895" s="21"/>
      <c r="EK895" s="21"/>
      <c r="EL895" s="21"/>
      <c r="EM895" s="21"/>
      <c r="EN895" s="21"/>
      <c r="EO895" s="21"/>
      <c r="EP895" s="21"/>
      <c r="EQ895" s="21"/>
      <c r="ER895" s="28"/>
      <c r="ES895" s="21"/>
      <c r="ET895" s="21"/>
      <c r="EU895" s="21"/>
      <c r="EV895" s="21"/>
      <c r="EW895" s="21"/>
      <c r="EX895" s="21"/>
      <c r="EY895" s="21"/>
      <c r="EZ895" s="21"/>
      <c r="FA895" s="21"/>
      <c r="FB895" s="21"/>
      <c r="FC895" s="21"/>
      <c r="FD895" s="21"/>
      <c r="FE895" s="21"/>
      <c r="FF895" s="21"/>
      <c r="FG895" s="21"/>
      <c r="FH895" s="21"/>
      <c r="FI895" s="21"/>
      <c r="FJ895" s="21"/>
      <c r="FK895" s="21"/>
      <c r="FL895" s="21"/>
      <c r="FM895" s="21"/>
      <c r="FN895" s="21"/>
      <c r="FO895" s="21"/>
      <c r="FP895" s="21"/>
      <c r="FQ895" s="21"/>
      <c r="FR895" s="21"/>
      <c r="FS895" s="21"/>
      <c r="FT895" s="21"/>
      <c r="FU895" s="21"/>
      <c r="FV895" s="21"/>
      <c r="FW895" s="21"/>
      <c r="FX895" s="21"/>
      <c r="FY895" s="21"/>
      <c r="FZ895" s="21"/>
      <c r="GA895" s="21"/>
      <c r="GB895" s="21"/>
      <c r="GC895" s="21"/>
      <c r="GD895" s="21"/>
      <c r="GE895" s="21"/>
      <c r="GF895" s="21"/>
      <c r="GG895" s="21"/>
      <c r="GH895" s="21"/>
      <c r="GI895" s="21"/>
      <c r="GJ895" s="21"/>
      <c r="GK895" s="21"/>
      <c r="GL895" s="21"/>
      <c r="GM895" s="21"/>
      <c r="GN895" s="21"/>
      <c r="GO895" s="21"/>
      <c r="GP895" s="21"/>
      <c r="GQ895" s="21"/>
      <c r="GR895" s="21"/>
      <c r="GS895" s="21"/>
      <c r="GT895" s="21"/>
      <c r="GU895" s="21"/>
      <c r="GV895" s="21"/>
      <c r="GW895" s="21"/>
      <c r="GX895" s="21"/>
      <c r="GY895" s="21"/>
      <c r="GZ895" s="21"/>
      <c r="HA895" s="21"/>
      <c r="HB895" s="21"/>
      <c r="HC895" s="21"/>
      <c r="HD895" s="21"/>
      <c r="HE895" s="21"/>
      <c r="HF895" s="21"/>
      <c r="HG895" s="21"/>
      <c r="HH895" s="21"/>
      <c r="HI895" s="21"/>
      <c r="HJ895" s="21"/>
      <c r="HK895" s="21"/>
      <c r="HL895" s="21"/>
      <c r="HM895" s="21"/>
      <c r="HN895" s="21"/>
      <c r="HO895" s="21"/>
      <c r="HP895" s="21"/>
      <c r="HQ895" s="21"/>
      <c r="HR895" s="21"/>
      <c r="HS895" s="21"/>
      <c r="HT895" s="21"/>
      <c r="HU895" s="21"/>
      <c r="HV895" s="21"/>
      <c r="HW895" s="21"/>
      <c r="HX895" s="21"/>
      <c r="HY895" s="21"/>
      <c r="HZ895" s="21"/>
      <c r="IA895" s="21"/>
      <c r="IB895" s="21"/>
      <c r="IC895" s="21"/>
      <c r="ID895" s="21"/>
      <c r="IE895" s="21"/>
      <c r="IF895" s="21"/>
      <c r="IG895" s="21"/>
      <c r="IH895" s="21"/>
      <c r="II895" s="21"/>
      <c r="IJ895" s="21"/>
      <c r="IK895" s="21"/>
      <c r="IL895" s="21"/>
      <c r="IM895" s="21"/>
      <c r="IN895" s="21"/>
      <c r="IO895" s="21"/>
      <c r="IP895" s="21"/>
      <c r="IQ895" s="21"/>
      <c r="IR895" s="21"/>
      <c r="IS895" s="21"/>
      <c r="IT895" s="21"/>
      <c r="IU895" s="21"/>
      <c r="IV895" s="21"/>
      <c r="IW895" s="21"/>
      <c r="IX895" s="21"/>
      <c r="IY895" s="21"/>
      <c r="IZ895" s="21"/>
      <c r="JA895" s="21"/>
      <c r="JB895" s="21"/>
      <c r="JC895" s="21"/>
      <c r="JD895" s="21"/>
      <c r="JE895" s="21"/>
      <c r="JF895" s="21"/>
      <c r="JG895" s="28"/>
      <c r="JH895" s="21"/>
      <c r="JI895" s="21"/>
      <c r="JJ895" s="21"/>
      <c r="JK895" s="21"/>
      <c r="JL895" s="21"/>
      <c r="JM895" s="21"/>
      <c r="JN895" s="21"/>
      <c r="JO895" s="21"/>
      <c r="JP895" s="21"/>
      <c r="JQ895" s="21"/>
      <c r="JR895" s="21"/>
      <c r="JS895" s="21"/>
      <c r="JT895" s="21"/>
      <c r="JU895" s="21"/>
      <c r="JV895" s="21"/>
      <c r="JW895" s="21"/>
      <c r="JX895" s="21"/>
      <c r="JY895" s="21"/>
      <c r="JZ895" s="21"/>
      <c r="KA895" s="21"/>
      <c r="KB895" s="28"/>
    </row>
    <row r="896" spans="2:288" ht="15" customHeight="1" x14ac:dyDescent="0.25">
      <c r="B896" s="1580" t="s">
        <v>302</v>
      </c>
      <c r="C896" s="1578" t="str">
        <v/>
      </c>
      <c r="D896" s="1578" t="str">
        <v/>
      </c>
      <c r="E896" s="1578" t="str">
        <v/>
      </c>
      <c r="F896" s="1578" t="str">
        <v/>
      </c>
      <c r="G896" s="1578" t="str">
        <v/>
      </c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  <c r="AA896" s="21"/>
      <c r="AB896" s="21"/>
      <c r="AC896" s="21"/>
      <c r="AD896" s="21"/>
      <c r="AE896" s="21"/>
      <c r="AF896" s="21"/>
      <c r="AG896" s="21"/>
      <c r="AH896" s="21"/>
      <c r="AI896" s="21"/>
      <c r="AJ896" s="21"/>
      <c r="AK896" s="21"/>
      <c r="AL896" s="21"/>
      <c r="AM896" s="21"/>
      <c r="AN896" s="21"/>
      <c r="AO896" s="21"/>
      <c r="AP896" s="21"/>
      <c r="AQ896" s="21"/>
      <c r="AR896" s="21"/>
      <c r="AS896" s="21"/>
      <c r="AT896" s="21"/>
      <c r="AU896" s="21"/>
      <c r="AV896" s="21"/>
      <c r="AW896" s="21"/>
      <c r="AX896" s="21"/>
      <c r="AY896" s="21"/>
      <c r="AZ896" s="21"/>
      <c r="BA896" s="21"/>
      <c r="BB896" s="21"/>
      <c r="BC896" s="21"/>
      <c r="BD896" s="21"/>
      <c r="BE896" s="21"/>
      <c r="BF896" s="21"/>
      <c r="BG896" s="21"/>
      <c r="BH896" s="21"/>
      <c r="BI896" s="21"/>
      <c r="BJ896" s="21"/>
      <c r="BK896" s="21"/>
      <c r="BL896" s="21"/>
      <c r="BM896" s="21"/>
      <c r="BN896" s="21"/>
      <c r="BO896" s="21"/>
      <c r="BP896" s="21"/>
      <c r="BQ896" s="21"/>
      <c r="BR896" s="21"/>
      <c r="BS896" s="21"/>
      <c r="BT896" s="21"/>
      <c r="BU896" s="21"/>
      <c r="BV896" s="21"/>
      <c r="BW896" s="21"/>
      <c r="BX896" s="21"/>
      <c r="BY896" s="21"/>
      <c r="BZ896" s="21"/>
      <c r="CA896" s="21"/>
      <c r="CB896" s="21"/>
      <c r="CC896" s="21"/>
      <c r="CD896" s="21"/>
      <c r="CE896" s="21"/>
      <c r="CF896" s="21"/>
      <c r="CG896" s="21"/>
      <c r="CH896" s="21"/>
      <c r="CI896" s="21"/>
      <c r="CJ896" s="21"/>
      <c r="CK896" s="21"/>
      <c r="CL896" s="21"/>
      <c r="CM896" s="21"/>
      <c r="CN896" s="21"/>
      <c r="CO896" s="21"/>
      <c r="CP896" s="21"/>
      <c r="CQ896" s="21"/>
      <c r="CR896" s="21"/>
      <c r="CS896" s="21"/>
      <c r="CT896" s="21"/>
      <c r="CU896" s="21"/>
      <c r="CV896" s="21"/>
      <c r="CW896" s="21"/>
      <c r="CX896" s="21"/>
      <c r="CY896" s="21"/>
      <c r="CZ896" s="21"/>
      <c r="DA896" s="21"/>
      <c r="DB896" s="21"/>
      <c r="DC896" s="21"/>
      <c r="DD896" s="21"/>
      <c r="DE896" s="21"/>
      <c r="DF896" s="21"/>
      <c r="DG896" s="21"/>
      <c r="DH896" s="21"/>
      <c r="DI896" s="21"/>
      <c r="DJ896" s="21"/>
      <c r="DK896" s="21"/>
      <c r="DL896" s="21"/>
      <c r="DM896" s="21"/>
      <c r="DN896" s="21"/>
      <c r="DO896" s="21"/>
      <c r="DP896" s="21"/>
      <c r="DQ896" s="21"/>
      <c r="DR896" s="21"/>
      <c r="DS896" s="21"/>
      <c r="DT896" s="21"/>
      <c r="DU896" s="21"/>
      <c r="DV896" s="21"/>
      <c r="DW896" s="28"/>
      <c r="DX896" s="21"/>
      <c r="DY896" s="21"/>
      <c r="DZ896" s="21"/>
      <c r="EA896" s="21"/>
      <c r="EB896" s="21"/>
      <c r="EC896" s="21"/>
      <c r="ED896" s="21"/>
      <c r="EE896" s="21"/>
      <c r="EF896" s="21"/>
      <c r="EG896" s="21"/>
      <c r="EH896" s="21"/>
      <c r="EI896" s="21"/>
      <c r="EJ896" s="21"/>
      <c r="EK896" s="21"/>
      <c r="EL896" s="21"/>
      <c r="EM896" s="21"/>
      <c r="EN896" s="21"/>
      <c r="EO896" s="21"/>
      <c r="EP896" s="21"/>
      <c r="EQ896" s="21"/>
      <c r="ER896" s="28"/>
      <c r="ES896" s="21"/>
      <c r="ET896" s="21"/>
      <c r="EU896" s="21"/>
      <c r="EV896" s="21"/>
      <c r="EW896" s="21"/>
      <c r="EX896" s="21"/>
      <c r="EY896" s="21"/>
      <c r="EZ896" s="21"/>
      <c r="FA896" s="21"/>
      <c r="FB896" s="21"/>
      <c r="FC896" s="21"/>
      <c r="FD896" s="21"/>
      <c r="FE896" s="21"/>
      <c r="FF896" s="21"/>
      <c r="FG896" s="21"/>
      <c r="FH896" s="21"/>
      <c r="FI896" s="21"/>
      <c r="FJ896" s="21"/>
      <c r="FK896" s="21"/>
      <c r="FL896" s="21"/>
      <c r="FM896" s="21"/>
      <c r="FN896" s="21"/>
      <c r="FO896" s="21"/>
      <c r="FP896" s="21"/>
      <c r="FQ896" s="21"/>
      <c r="FR896" s="21"/>
      <c r="FS896" s="21"/>
      <c r="FT896" s="21"/>
      <c r="FU896" s="21"/>
      <c r="FV896" s="21"/>
      <c r="FW896" s="21"/>
      <c r="FX896" s="21"/>
      <c r="FY896" s="21"/>
      <c r="FZ896" s="21"/>
      <c r="GA896" s="21"/>
      <c r="GB896" s="21"/>
      <c r="GC896" s="21"/>
      <c r="GD896" s="21"/>
      <c r="GE896" s="21"/>
      <c r="GF896" s="21"/>
      <c r="GG896" s="21"/>
      <c r="GH896" s="21"/>
      <c r="GI896" s="21"/>
      <c r="GJ896" s="21"/>
      <c r="GK896" s="21"/>
      <c r="GL896" s="21"/>
      <c r="GM896" s="21"/>
      <c r="GN896" s="21"/>
      <c r="GO896" s="21"/>
      <c r="GP896" s="21"/>
      <c r="GQ896" s="21"/>
      <c r="GR896" s="21"/>
      <c r="GS896" s="21"/>
      <c r="GT896" s="21"/>
      <c r="GU896" s="21"/>
      <c r="GV896" s="21"/>
      <c r="GW896" s="21"/>
      <c r="GX896" s="21"/>
      <c r="GY896" s="21"/>
      <c r="GZ896" s="21"/>
      <c r="HA896" s="21"/>
      <c r="HB896" s="21"/>
      <c r="HC896" s="21"/>
      <c r="HD896" s="21"/>
      <c r="HE896" s="21"/>
      <c r="HF896" s="21"/>
      <c r="HG896" s="21"/>
      <c r="HH896" s="21"/>
      <c r="HI896" s="21"/>
      <c r="HJ896" s="21"/>
      <c r="HK896" s="21"/>
      <c r="HL896" s="21"/>
      <c r="HM896" s="21"/>
      <c r="HN896" s="21"/>
      <c r="HO896" s="21"/>
      <c r="HP896" s="21"/>
      <c r="HQ896" s="21"/>
      <c r="HR896" s="21"/>
      <c r="HS896" s="21"/>
      <c r="HT896" s="21"/>
      <c r="HU896" s="21"/>
      <c r="HV896" s="21"/>
      <c r="HW896" s="21"/>
      <c r="HX896" s="21"/>
      <c r="HY896" s="21"/>
      <c r="HZ896" s="21"/>
      <c r="IA896" s="21"/>
      <c r="IB896" s="21"/>
      <c r="IC896" s="21"/>
      <c r="ID896" s="21"/>
      <c r="IE896" s="21"/>
      <c r="IF896" s="21"/>
      <c r="IG896" s="21"/>
      <c r="IH896" s="21"/>
      <c r="II896" s="21"/>
      <c r="IJ896" s="21"/>
      <c r="IK896" s="21"/>
      <c r="IL896" s="21"/>
      <c r="IM896" s="21"/>
      <c r="IN896" s="21"/>
      <c r="IO896" s="21"/>
      <c r="IP896" s="21"/>
      <c r="IQ896" s="21"/>
      <c r="IR896" s="21"/>
      <c r="IS896" s="21"/>
      <c r="IT896" s="21"/>
      <c r="IU896" s="21"/>
      <c r="IV896" s="21"/>
      <c r="IW896" s="21"/>
      <c r="IX896" s="21"/>
      <c r="IY896" s="21"/>
      <c r="IZ896" s="21"/>
      <c r="JA896" s="21"/>
      <c r="JB896" s="21"/>
      <c r="JC896" s="21"/>
      <c r="JD896" s="21"/>
      <c r="JE896" s="21"/>
      <c r="JF896" s="21"/>
      <c r="JG896" s="28"/>
      <c r="JH896" s="21"/>
      <c r="JI896" s="21"/>
      <c r="JJ896" s="21"/>
      <c r="JK896" s="21"/>
      <c r="JL896" s="21"/>
      <c r="JM896" s="21"/>
      <c r="JN896" s="21"/>
      <c r="JO896" s="21"/>
      <c r="JP896" s="21"/>
      <c r="JQ896" s="21"/>
      <c r="JR896" s="21"/>
      <c r="JS896" s="21"/>
      <c r="JT896" s="21"/>
      <c r="JU896" s="21"/>
      <c r="JV896" s="21"/>
      <c r="JW896" s="21"/>
      <c r="JX896" s="21"/>
      <c r="JY896" s="21"/>
      <c r="JZ896" s="21"/>
      <c r="KA896" s="21"/>
      <c r="KB896" s="28"/>
    </row>
    <row r="897" spans="2:288" ht="15" customHeight="1" x14ac:dyDescent="0.25">
      <c r="B897" s="1580" t="s">
        <v>303</v>
      </c>
      <c r="C897" s="1578" t="str">
        <v/>
      </c>
      <c r="D897" s="1578" t="str">
        <v/>
      </c>
      <c r="E897" s="1578" t="str">
        <v/>
      </c>
      <c r="F897" s="1578" t="str">
        <v/>
      </c>
      <c r="G897" s="1578" t="str">
        <v/>
      </c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  <c r="AA897" s="21"/>
      <c r="AB897" s="21"/>
      <c r="AC897" s="21"/>
      <c r="AD897" s="21"/>
      <c r="AE897" s="21"/>
      <c r="AF897" s="21"/>
      <c r="AG897" s="21"/>
      <c r="AH897" s="21"/>
      <c r="AI897" s="21"/>
      <c r="AJ897" s="21"/>
      <c r="AK897" s="21"/>
      <c r="AL897" s="21"/>
      <c r="AM897" s="21"/>
      <c r="AN897" s="21"/>
      <c r="AO897" s="21"/>
      <c r="AP897" s="21"/>
      <c r="AQ897" s="21"/>
      <c r="AR897" s="21"/>
      <c r="AS897" s="21"/>
      <c r="AT897" s="21"/>
      <c r="AU897" s="21"/>
      <c r="AV897" s="21"/>
      <c r="AW897" s="21"/>
      <c r="AX897" s="21"/>
      <c r="AY897" s="21"/>
      <c r="AZ897" s="21"/>
      <c r="BA897" s="21"/>
      <c r="BB897" s="21"/>
      <c r="BC897" s="21"/>
      <c r="BD897" s="21"/>
      <c r="BE897" s="21"/>
      <c r="BF897" s="21"/>
      <c r="BG897" s="21"/>
      <c r="BH897" s="21"/>
      <c r="BI897" s="21"/>
      <c r="BJ897" s="21"/>
      <c r="BK897" s="21"/>
      <c r="BL897" s="21"/>
      <c r="BM897" s="21"/>
      <c r="BN897" s="21"/>
      <c r="BO897" s="21"/>
      <c r="BP897" s="21"/>
      <c r="BQ897" s="21"/>
      <c r="BR897" s="21"/>
      <c r="BS897" s="21"/>
      <c r="BT897" s="21"/>
      <c r="BU897" s="21"/>
      <c r="BV897" s="21"/>
      <c r="BW897" s="21"/>
      <c r="BX897" s="21"/>
      <c r="BY897" s="21"/>
      <c r="BZ897" s="21"/>
      <c r="CA897" s="21"/>
      <c r="CB897" s="21"/>
      <c r="CC897" s="21"/>
      <c r="CD897" s="21"/>
      <c r="CE897" s="21"/>
      <c r="CF897" s="21"/>
      <c r="CG897" s="21"/>
      <c r="CH897" s="21"/>
      <c r="CI897" s="21"/>
      <c r="CJ897" s="21"/>
      <c r="CK897" s="21"/>
      <c r="CL897" s="21"/>
      <c r="CM897" s="21"/>
      <c r="CN897" s="21"/>
      <c r="CO897" s="21"/>
      <c r="CP897" s="21"/>
      <c r="CQ897" s="21"/>
      <c r="CR897" s="21"/>
      <c r="CS897" s="21"/>
      <c r="CT897" s="21"/>
      <c r="CU897" s="21"/>
      <c r="CV897" s="21"/>
      <c r="CW897" s="21"/>
      <c r="CX897" s="21"/>
      <c r="CY897" s="21"/>
      <c r="CZ897" s="21"/>
      <c r="DA897" s="21"/>
      <c r="DB897" s="21"/>
      <c r="DC897" s="21"/>
      <c r="DD897" s="21"/>
      <c r="DE897" s="21"/>
      <c r="DF897" s="21"/>
      <c r="DG897" s="21"/>
      <c r="DH897" s="21"/>
      <c r="DI897" s="21"/>
      <c r="DJ897" s="21"/>
      <c r="DK897" s="21"/>
      <c r="DL897" s="21"/>
      <c r="DM897" s="21"/>
      <c r="DN897" s="21"/>
      <c r="DO897" s="21"/>
      <c r="DP897" s="21"/>
      <c r="DQ897" s="21"/>
      <c r="DR897" s="21"/>
      <c r="DS897" s="21"/>
      <c r="DT897" s="21"/>
      <c r="DU897" s="21"/>
      <c r="DV897" s="21"/>
      <c r="DW897" s="28"/>
      <c r="DX897" s="21"/>
      <c r="DY897" s="21"/>
      <c r="DZ897" s="21"/>
      <c r="EA897" s="21"/>
      <c r="EB897" s="21"/>
      <c r="EC897" s="21"/>
      <c r="ED897" s="21"/>
      <c r="EE897" s="21"/>
      <c r="EF897" s="21"/>
      <c r="EG897" s="21"/>
      <c r="EH897" s="21"/>
      <c r="EI897" s="21"/>
      <c r="EJ897" s="21"/>
      <c r="EK897" s="21"/>
      <c r="EL897" s="21"/>
      <c r="EM897" s="21"/>
      <c r="EN897" s="21"/>
      <c r="EO897" s="21"/>
      <c r="EP897" s="21"/>
      <c r="EQ897" s="21"/>
      <c r="ER897" s="28"/>
      <c r="ES897" s="21"/>
      <c r="ET897" s="21"/>
      <c r="EU897" s="21"/>
      <c r="EV897" s="21"/>
      <c r="EW897" s="21"/>
      <c r="EX897" s="21"/>
      <c r="EY897" s="21"/>
      <c r="EZ897" s="21"/>
      <c r="FA897" s="21"/>
      <c r="FB897" s="21"/>
      <c r="FC897" s="21"/>
      <c r="FD897" s="21"/>
      <c r="FE897" s="21"/>
      <c r="FF897" s="21"/>
      <c r="FG897" s="21"/>
      <c r="FH897" s="21"/>
      <c r="FI897" s="21"/>
      <c r="FJ897" s="21"/>
      <c r="FK897" s="21"/>
      <c r="FL897" s="21"/>
      <c r="FM897" s="21"/>
      <c r="FN897" s="21"/>
      <c r="FO897" s="21"/>
      <c r="FP897" s="21"/>
      <c r="FQ897" s="21"/>
      <c r="FR897" s="21"/>
      <c r="FS897" s="21"/>
      <c r="FT897" s="21"/>
      <c r="FU897" s="21"/>
      <c r="FV897" s="21"/>
      <c r="FW897" s="21"/>
      <c r="FX897" s="21"/>
      <c r="FY897" s="21"/>
      <c r="FZ897" s="21"/>
      <c r="GA897" s="21"/>
      <c r="GB897" s="21"/>
      <c r="GC897" s="21"/>
      <c r="GD897" s="21"/>
      <c r="GE897" s="21"/>
      <c r="GF897" s="21"/>
      <c r="GG897" s="21"/>
      <c r="GH897" s="21"/>
      <c r="GI897" s="21"/>
      <c r="GJ897" s="21"/>
      <c r="GK897" s="21"/>
      <c r="GL897" s="21"/>
      <c r="GM897" s="21"/>
      <c r="GN897" s="21"/>
      <c r="GO897" s="21"/>
      <c r="GP897" s="21"/>
      <c r="GQ897" s="21"/>
      <c r="GR897" s="21"/>
      <c r="GS897" s="21"/>
      <c r="GT897" s="21"/>
      <c r="GU897" s="21"/>
      <c r="GV897" s="21"/>
      <c r="GW897" s="21"/>
      <c r="GX897" s="21"/>
      <c r="GY897" s="21"/>
      <c r="GZ897" s="21"/>
      <c r="HA897" s="21"/>
      <c r="HB897" s="21"/>
      <c r="HC897" s="21"/>
      <c r="HD897" s="21"/>
      <c r="HE897" s="21"/>
      <c r="HF897" s="21"/>
      <c r="HG897" s="21"/>
      <c r="HH897" s="21"/>
      <c r="HI897" s="21"/>
      <c r="HJ897" s="21"/>
      <c r="HK897" s="21"/>
      <c r="HL897" s="21"/>
      <c r="HM897" s="21"/>
      <c r="HN897" s="21"/>
      <c r="HO897" s="21"/>
      <c r="HP897" s="21"/>
      <c r="HQ897" s="21"/>
      <c r="HR897" s="21"/>
      <c r="HS897" s="21"/>
      <c r="HT897" s="21"/>
      <c r="HU897" s="21"/>
      <c r="HV897" s="21"/>
      <c r="HW897" s="21"/>
      <c r="HX897" s="21"/>
      <c r="HY897" s="21"/>
      <c r="HZ897" s="21"/>
      <c r="IA897" s="21"/>
      <c r="IB897" s="21"/>
      <c r="IC897" s="21"/>
      <c r="ID897" s="21"/>
      <c r="IE897" s="21"/>
      <c r="IF897" s="21"/>
      <c r="IG897" s="21"/>
      <c r="IH897" s="21"/>
      <c r="II897" s="21"/>
      <c r="IJ897" s="21"/>
      <c r="IK897" s="21"/>
      <c r="IL897" s="21"/>
      <c r="IM897" s="21"/>
      <c r="IN897" s="21"/>
      <c r="IO897" s="21"/>
      <c r="IP897" s="21"/>
      <c r="IQ897" s="21"/>
      <c r="IR897" s="21"/>
      <c r="IS897" s="21"/>
      <c r="IT897" s="21"/>
      <c r="IU897" s="21"/>
      <c r="IV897" s="21"/>
      <c r="IW897" s="21"/>
      <c r="IX897" s="21"/>
      <c r="IY897" s="21"/>
      <c r="IZ897" s="21"/>
      <c r="JA897" s="21"/>
      <c r="JB897" s="21"/>
      <c r="JC897" s="21"/>
      <c r="JD897" s="21"/>
      <c r="JE897" s="21"/>
      <c r="JF897" s="21"/>
      <c r="JG897" s="28"/>
      <c r="JH897" s="21"/>
      <c r="JI897" s="21"/>
      <c r="JJ897" s="21"/>
      <c r="JK897" s="21"/>
      <c r="JL897" s="21"/>
      <c r="JM897" s="21"/>
      <c r="JN897" s="21"/>
      <c r="JO897" s="21"/>
      <c r="JP897" s="21"/>
      <c r="JQ897" s="21"/>
      <c r="JR897" s="21"/>
      <c r="JS897" s="21"/>
      <c r="JT897" s="21"/>
      <c r="JU897" s="21"/>
      <c r="JV897" s="21"/>
      <c r="JW897" s="21"/>
      <c r="JX897" s="21"/>
      <c r="JY897" s="21"/>
      <c r="JZ897" s="21"/>
      <c r="KA897" s="21"/>
      <c r="KB897" s="28"/>
    </row>
    <row r="898" spans="2:288" ht="15" customHeight="1" x14ac:dyDescent="0.25">
      <c r="B898" s="1580" t="s">
        <v>304</v>
      </c>
      <c r="C898" s="1578" t="str">
        <v/>
      </c>
      <c r="D898" s="1578" t="str">
        <v/>
      </c>
      <c r="E898" s="1578" t="str">
        <v/>
      </c>
      <c r="F898" s="1578" t="str">
        <v/>
      </c>
      <c r="G898" s="1578" t="str">
        <v/>
      </c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  <c r="AA898" s="21"/>
      <c r="AB898" s="21"/>
      <c r="AC898" s="21"/>
      <c r="AD898" s="21"/>
      <c r="AE898" s="21"/>
      <c r="AF898" s="21"/>
      <c r="AG898" s="21"/>
      <c r="AH898" s="21"/>
      <c r="AI898" s="21"/>
      <c r="AJ898" s="21"/>
      <c r="AK898" s="21"/>
      <c r="AL898" s="21"/>
      <c r="AM898" s="21"/>
      <c r="AN898" s="21"/>
      <c r="AO898" s="21"/>
      <c r="AP898" s="21"/>
      <c r="AQ898" s="21"/>
      <c r="AR898" s="21"/>
      <c r="AS898" s="21"/>
      <c r="AT898" s="21"/>
      <c r="AU898" s="21"/>
      <c r="AV898" s="21"/>
      <c r="AW898" s="21"/>
      <c r="AX898" s="21"/>
      <c r="AY898" s="21"/>
      <c r="AZ898" s="21"/>
      <c r="BA898" s="21"/>
      <c r="BB898" s="21"/>
      <c r="BC898" s="21"/>
      <c r="BD898" s="21"/>
      <c r="BE898" s="21"/>
      <c r="BF898" s="21"/>
      <c r="BG898" s="21"/>
      <c r="BH898" s="21"/>
      <c r="BI898" s="21"/>
      <c r="BJ898" s="21"/>
      <c r="BK898" s="21"/>
      <c r="BL898" s="21"/>
      <c r="BM898" s="21"/>
      <c r="BN898" s="21"/>
      <c r="BO898" s="21"/>
      <c r="BP898" s="21"/>
      <c r="BQ898" s="21"/>
      <c r="BR898" s="21"/>
      <c r="BS898" s="21"/>
      <c r="BT898" s="21"/>
      <c r="BU898" s="21"/>
      <c r="BV898" s="21"/>
      <c r="BW898" s="21"/>
      <c r="BX898" s="21"/>
      <c r="BY898" s="21"/>
      <c r="BZ898" s="21"/>
      <c r="CA898" s="21"/>
      <c r="CB898" s="21"/>
      <c r="CC898" s="21"/>
      <c r="CD898" s="21"/>
      <c r="CE898" s="21"/>
      <c r="CF898" s="21"/>
      <c r="CG898" s="21"/>
      <c r="CH898" s="21"/>
      <c r="CI898" s="21"/>
      <c r="CJ898" s="21"/>
      <c r="CK898" s="21"/>
      <c r="CL898" s="21"/>
      <c r="CM898" s="21"/>
      <c r="CN898" s="21"/>
      <c r="CO898" s="21"/>
      <c r="CP898" s="21"/>
      <c r="CQ898" s="21"/>
      <c r="CR898" s="21"/>
      <c r="CS898" s="21"/>
      <c r="CT898" s="21"/>
      <c r="CU898" s="21"/>
      <c r="CV898" s="21"/>
      <c r="CW898" s="21"/>
      <c r="CX898" s="21"/>
      <c r="CY898" s="21"/>
      <c r="CZ898" s="21"/>
      <c r="DA898" s="21"/>
      <c r="DB898" s="21"/>
      <c r="DC898" s="21"/>
      <c r="DD898" s="21"/>
      <c r="DE898" s="21"/>
      <c r="DF898" s="21"/>
      <c r="DG898" s="21"/>
      <c r="DH898" s="21"/>
      <c r="DI898" s="21"/>
      <c r="DJ898" s="21"/>
      <c r="DK898" s="21"/>
      <c r="DL898" s="21"/>
      <c r="DM898" s="21"/>
      <c r="DN898" s="21"/>
      <c r="DO898" s="21"/>
      <c r="DP898" s="21"/>
      <c r="DQ898" s="21"/>
      <c r="DR898" s="21"/>
      <c r="DS898" s="21"/>
      <c r="DT898" s="21"/>
      <c r="DU898" s="21"/>
      <c r="DV898" s="21"/>
      <c r="DW898" s="28"/>
      <c r="DX898" s="21"/>
      <c r="DY898" s="21"/>
      <c r="DZ898" s="21"/>
      <c r="EA898" s="21"/>
      <c r="EB898" s="21"/>
      <c r="EC898" s="21"/>
      <c r="ED898" s="21"/>
      <c r="EE898" s="21"/>
      <c r="EF898" s="21"/>
      <c r="EG898" s="21"/>
      <c r="EH898" s="21"/>
      <c r="EI898" s="21"/>
      <c r="EJ898" s="21"/>
      <c r="EK898" s="21"/>
      <c r="EL898" s="21"/>
      <c r="EM898" s="21"/>
      <c r="EN898" s="21"/>
      <c r="EO898" s="21"/>
      <c r="EP898" s="21"/>
      <c r="EQ898" s="21"/>
      <c r="ER898" s="28"/>
      <c r="ES898" s="21"/>
      <c r="ET898" s="21"/>
      <c r="EU898" s="21"/>
      <c r="EV898" s="21"/>
      <c r="EW898" s="21"/>
      <c r="EX898" s="21"/>
      <c r="EY898" s="21"/>
      <c r="EZ898" s="21"/>
      <c r="FA898" s="21"/>
      <c r="FB898" s="21"/>
      <c r="FC898" s="21"/>
      <c r="FD898" s="21"/>
      <c r="FE898" s="21"/>
      <c r="FF898" s="21"/>
      <c r="FG898" s="21"/>
      <c r="FH898" s="21"/>
      <c r="FI898" s="21"/>
      <c r="FJ898" s="21"/>
      <c r="FK898" s="21"/>
      <c r="FL898" s="21"/>
      <c r="FM898" s="21"/>
      <c r="FN898" s="21"/>
      <c r="FO898" s="21"/>
      <c r="FP898" s="21"/>
      <c r="FQ898" s="21"/>
      <c r="FR898" s="21"/>
      <c r="FS898" s="21"/>
      <c r="FT898" s="21"/>
      <c r="FU898" s="21"/>
      <c r="FV898" s="21"/>
      <c r="FW898" s="21"/>
      <c r="FX898" s="21"/>
      <c r="FY898" s="21"/>
      <c r="FZ898" s="21"/>
      <c r="GA898" s="21"/>
      <c r="GB898" s="21"/>
      <c r="GC898" s="21"/>
      <c r="GD898" s="21"/>
      <c r="GE898" s="21"/>
      <c r="GF898" s="21"/>
      <c r="GG898" s="21"/>
      <c r="GH898" s="21"/>
      <c r="GI898" s="21"/>
      <c r="GJ898" s="21"/>
      <c r="GK898" s="21"/>
      <c r="GL898" s="21"/>
      <c r="GM898" s="21"/>
      <c r="GN898" s="21"/>
      <c r="GO898" s="21"/>
      <c r="GP898" s="21"/>
      <c r="GQ898" s="21"/>
      <c r="GR898" s="21"/>
      <c r="GS898" s="21"/>
      <c r="GT898" s="21"/>
      <c r="GU898" s="21"/>
      <c r="GV898" s="21"/>
      <c r="GW898" s="21"/>
      <c r="GX898" s="21"/>
      <c r="GY898" s="21"/>
      <c r="GZ898" s="21"/>
      <c r="HA898" s="21"/>
      <c r="HB898" s="21"/>
      <c r="HC898" s="21"/>
      <c r="HD898" s="21"/>
      <c r="HE898" s="21"/>
      <c r="HF898" s="21"/>
      <c r="HG898" s="21"/>
      <c r="HH898" s="21"/>
      <c r="HI898" s="21"/>
      <c r="HJ898" s="21"/>
      <c r="HK898" s="21"/>
      <c r="HL898" s="21"/>
      <c r="HM898" s="21"/>
      <c r="HN898" s="21"/>
      <c r="HO898" s="21"/>
      <c r="HP898" s="21"/>
      <c r="HQ898" s="21"/>
      <c r="HR898" s="21"/>
      <c r="HS898" s="21"/>
      <c r="HT898" s="21"/>
      <c r="HU898" s="21"/>
      <c r="HV898" s="21"/>
      <c r="HW898" s="21"/>
      <c r="HX898" s="21"/>
      <c r="HY898" s="21"/>
      <c r="HZ898" s="21"/>
      <c r="IA898" s="21"/>
      <c r="IB898" s="21"/>
      <c r="IC898" s="21"/>
      <c r="ID898" s="21"/>
      <c r="IE898" s="21"/>
      <c r="IF898" s="21"/>
      <c r="IG898" s="21"/>
      <c r="IH898" s="21"/>
      <c r="II898" s="21"/>
      <c r="IJ898" s="21"/>
      <c r="IK898" s="21"/>
      <c r="IL898" s="21"/>
      <c r="IM898" s="21"/>
      <c r="IN898" s="21"/>
      <c r="IO898" s="21"/>
      <c r="IP898" s="21"/>
      <c r="IQ898" s="21"/>
      <c r="IR898" s="21"/>
      <c r="IS898" s="21"/>
      <c r="IT898" s="21"/>
      <c r="IU898" s="21"/>
      <c r="IV898" s="21"/>
      <c r="IW898" s="21"/>
      <c r="IX898" s="21"/>
      <c r="IY898" s="21"/>
      <c r="IZ898" s="21"/>
      <c r="JA898" s="21"/>
      <c r="JB898" s="21"/>
      <c r="JC898" s="21"/>
      <c r="JD898" s="21"/>
      <c r="JE898" s="21"/>
      <c r="JF898" s="21"/>
      <c r="JG898" s="28"/>
      <c r="JH898" s="21"/>
      <c r="JI898" s="21"/>
      <c r="JJ898" s="21"/>
      <c r="JK898" s="21"/>
      <c r="JL898" s="21"/>
      <c r="JM898" s="21"/>
      <c r="JN898" s="21"/>
      <c r="JO898" s="21"/>
      <c r="JP898" s="21"/>
      <c r="JQ898" s="21"/>
      <c r="JR898" s="21"/>
      <c r="JS898" s="21"/>
      <c r="JT898" s="21"/>
      <c r="JU898" s="21"/>
      <c r="JV898" s="21"/>
      <c r="JW898" s="21"/>
      <c r="JX898" s="21"/>
      <c r="JY898" s="21"/>
      <c r="JZ898" s="21"/>
      <c r="KA898" s="21"/>
      <c r="KB898" s="28"/>
    </row>
    <row r="899" spans="2:288" ht="15" customHeight="1" x14ac:dyDescent="0.25">
      <c r="B899" s="1580" t="s">
        <v>305</v>
      </c>
      <c r="C899" s="1578" t="str">
        <v/>
      </c>
      <c r="D899" s="1578" t="str">
        <v/>
      </c>
      <c r="E899" s="1578" t="str">
        <v/>
      </c>
      <c r="F899" s="1578" t="str">
        <v/>
      </c>
      <c r="G899" s="1578" t="str">
        <v/>
      </c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  <c r="AA899" s="21"/>
      <c r="AB899" s="21"/>
      <c r="AC899" s="21"/>
      <c r="AD899" s="21"/>
      <c r="AE899" s="21"/>
      <c r="AF899" s="21"/>
      <c r="AG899" s="21"/>
      <c r="AH899" s="21"/>
      <c r="AI899" s="21"/>
      <c r="AJ899" s="21"/>
      <c r="AK899" s="21"/>
      <c r="AL899" s="21"/>
      <c r="AM899" s="21"/>
      <c r="AN899" s="21"/>
      <c r="AO899" s="21"/>
      <c r="AP899" s="21"/>
      <c r="AQ899" s="21"/>
      <c r="AR899" s="21"/>
      <c r="AS899" s="21"/>
      <c r="AT899" s="21"/>
      <c r="AU899" s="21"/>
      <c r="AV899" s="21"/>
      <c r="AW899" s="21"/>
      <c r="AX899" s="21"/>
      <c r="AY899" s="21"/>
      <c r="AZ899" s="21"/>
      <c r="BA899" s="21"/>
      <c r="BB899" s="21"/>
      <c r="BC899" s="21"/>
      <c r="BD899" s="21"/>
      <c r="BE899" s="21"/>
      <c r="BF899" s="21"/>
      <c r="BG899" s="21"/>
      <c r="BH899" s="21"/>
      <c r="BI899" s="21"/>
      <c r="BJ899" s="21"/>
      <c r="BK899" s="21"/>
      <c r="BL899" s="21"/>
      <c r="BM899" s="21"/>
      <c r="BN899" s="21"/>
      <c r="BO899" s="21"/>
      <c r="BP899" s="21"/>
      <c r="BQ899" s="21"/>
      <c r="BR899" s="21"/>
      <c r="BS899" s="21"/>
      <c r="BT899" s="21"/>
      <c r="BU899" s="21"/>
      <c r="BV899" s="21"/>
      <c r="BW899" s="21"/>
      <c r="BX899" s="21"/>
      <c r="BY899" s="21"/>
      <c r="BZ899" s="21"/>
      <c r="CA899" s="21"/>
      <c r="CB899" s="21"/>
      <c r="CC899" s="21"/>
      <c r="CD899" s="21"/>
      <c r="CE899" s="21"/>
      <c r="CF899" s="21"/>
      <c r="CG899" s="21"/>
      <c r="CH899" s="21"/>
      <c r="CI899" s="21"/>
      <c r="CJ899" s="21"/>
      <c r="CK899" s="21"/>
      <c r="CL899" s="21"/>
      <c r="CM899" s="21"/>
      <c r="CN899" s="21"/>
      <c r="CO899" s="21"/>
      <c r="CP899" s="21"/>
      <c r="CQ899" s="21"/>
      <c r="CR899" s="21"/>
      <c r="CS899" s="21"/>
      <c r="CT899" s="21"/>
      <c r="CU899" s="21"/>
      <c r="CV899" s="21"/>
      <c r="CW899" s="21"/>
      <c r="CX899" s="21"/>
      <c r="CY899" s="21"/>
      <c r="CZ899" s="21"/>
      <c r="DA899" s="21"/>
      <c r="DB899" s="21"/>
      <c r="DC899" s="21"/>
      <c r="DD899" s="21"/>
      <c r="DE899" s="21"/>
      <c r="DF899" s="21"/>
      <c r="DG899" s="21"/>
      <c r="DH899" s="21"/>
      <c r="DI899" s="21"/>
      <c r="DJ899" s="21"/>
      <c r="DK899" s="21"/>
      <c r="DL899" s="21"/>
      <c r="DM899" s="21"/>
      <c r="DN899" s="21"/>
      <c r="DO899" s="21"/>
      <c r="DP899" s="21"/>
      <c r="DQ899" s="21"/>
      <c r="DR899" s="21"/>
      <c r="DS899" s="21"/>
      <c r="DT899" s="21"/>
      <c r="DU899" s="21"/>
      <c r="DV899" s="21"/>
      <c r="DW899" s="28"/>
      <c r="DX899" s="21"/>
      <c r="DY899" s="21"/>
      <c r="DZ899" s="21"/>
      <c r="EA899" s="21"/>
      <c r="EB899" s="21"/>
      <c r="EC899" s="21"/>
      <c r="ED899" s="21"/>
      <c r="EE899" s="21"/>
      <c r="EF899" s="21"/>
      <c r="EG899" s="21"/>
      <c r="EH899" s="21"/>
      <c r="EI899" s="21"/>
      <c r="EJ899" s="21"/>
      <c r="EK899" s="21"/>
      <c r="EL899" s="21"/>
      <c r="EM899" s="21"/>
      <c r="EN899" s="21"/>
      <c r="EO899" s="21"/>
      <c r="EP899" s="21"/>
      <c r="EQ899" s="21"/>
      <c r="ER899" s="28"/>
      <c r="ES899" s="21"/>
      <c r="ET899" s="21"/>
      <c r="EU899" s="21"/>
      <c r="EV899" s="21"/>
      <c r="EW899" s="21"/>
      <c r="EX899" s="21"/>
      <c r="EY899" s="21"/>
      <c r="EZ899" s="21"/>
      <c r="FA899" s="21"/>
      <c r="FB899" s="21"/>
      <c r="FC899" s="21"/>
      <c r="FD899" s="21"/>
      <c r="FE899" s="21"/>
      <c r="FF899" s="21"/>
      <c r="FG899" s="21"/>
      <c r="FH899" s="21"/>
      <c r="FI899" s="21"/>
      <c r="FJ899" s="21"/>
      <c r="FK899" s="21"/>
      <c r="FL899" s="21"/>
      <c r="FM899" s="21"/>
      <c r="FN899" s="21"/>
      <c r="FO899" s="21"/>
      <c r="FP899" s="21"/>
      <c r="FQ899" s="21"/>
      <c r="FR899" s="21"/>
      <c r="FS899" s="21"/>
      <c r="FT899" s="21"/>
      <c r="FU899" s="21"/>
      <c r="FV899" s="21"/>
      <c r="FW899" s="21"/>
      <c r="FX899" s="21"/>
      <c r="FY899" s="21"/>
      <c r="FZ899" s="21"/>
      <c r="GA899" s="21"/>
      <c r="GB899" s="21"/>
      <c r="GC899" s="21"/>
      <c r="GD899" s="21"/>
      <c r="GE899" s="21"/>
      <c r="GF899" s="21"/>
      <c r="GG899" s="21"/>
      <c r="GH899" s="21"/>
      <c r="GI899" s="21"/>
      <c r="GJ899" s="21"/>
      <c r="GK899" s="21"/>
      <c r="GL899" s="21"/>
      <c r="GM899" s="21"/>
      <c r="GN899" s="21"/>
      <c r="GO899" s="21"/>
      <c r="GP899" s="21"/>
      <c r="GQ899" s="21"/>
      <c r="GR899" s="21"/>
      <c r="GS899" s="21"/>
      <c r="GT899" s="21"/>
      <c r="GU899" s="21"/>
      <c r="GV899" s="21"/>
      <c r="GW899" s="21"/>
      <c r="GX899" s="21"/>
      <c r="GY899" s="21"/>
      <c r="GZ899" s="21"/>
      <c r="HA899" s="21"/>
      <c r="HB899" s="21"/>
      <c r="HC899" s="21"/>
      <c r="HD899" s="21"/>
      <c r="HE899" s="21"/>
      <c r="HF899" s="21"/>
      <c r="HG899" s="21"/>
      <c r="HH899" s="21"/>
      <c r="HI899" s="21"/>
      <c r="HJ899" s="21"/>
      <c r="HK899" s="21"/>
      <c r="HL899" s="21"/>
      <c r="HM899" s="21"/>
      <c r="HN899" s="21"/>
      <c r="HO899" s="21"/>
      <c r="HP899" s="21"/>
      <c r="HQ899" s="21"/>
      <c r="HR899" s="21"/>
      <c r="HS899" s="21"/>
      <c r="HT899" s="21"/>
      <c r="HU899" s="21"/>
      <c r="HV899" s="21"/>
      <c r="HW899" s="21"/>
      <c r="HX899" s="21"/>
      <c r="HY899" s="21"/>
      <c r="HZ899" s="21"/>
      <c r="IA899" s="21"/>
      <c r="IB899" s="21"/>
      <c r="IC899" s="21"/>
      <c r="ID899" s="21"/>
      <c r="IE899" s="21"/>
      <c r="IF899" s="21"/>
      <c r="IG899" s="21"/>
      <c r="IH899" s="21"/>
      <c r="II899" s="21"/>
      <c r="IJ899" s="21"/>
      <c r="IK899" s="21"/>
      <c r="IL899" s="21"/>
      <c r="IM899" s="21"/>
      <c r="IN899" s="21"/>
      <c r="IO899" s="21"/>
      <c r="IP899" s="21"/>
      <c r="IQ899" s="21"/>
      <c r="IR899" s="21"/>
      <c r="IS899" s="21"/>
      <c r="IT899" s="21"/>
      <c r="IU899" s="21"/>
      <c r="IV899" s="21"/>
      <c r="IW899" s="21"/>
      <c r="IX899" s="21"/>
      <c r="IY899" s="21"/>
      <c r="IZ899" s="21"/>
      <c r="JA899" s="21"/>
      <c r="JB899" s="21"/>
      <c r="JC899" s="21"/>
      <c r="JD899" s="21"/>
      <c r="JE899" s="21"/>
      <c r="JF899" s="21"/>
      <c r="JG899" s="28"/>
      <c r="JH899" s="21"/>
      <c r="JI899" s="21"/>
      <c r="JJ899" s="21"/>
      <c r="JK899" s="21"/>
      <c r="JL899" s="21"/>
      <c r="JM899" s="21"/>
      <c r="JN899" s="21"/>
      <c r="JO899" s="21"/>
      <c r="JP899" s="21"/>
      <c r="JQ899" s="21"/>
      <c r="JR899" s="21"/>
      <c r="JS899" s="21"/>
      <c r="JT899" s="21"/>
      <c r="JU899" s="21"/>
      <c r="JV899" s="21"/>
      <c r="JW899" s="21"/>
      <c r="JX899" s="21"/>
      <c r="JY899" s="21"/>
      <c r="JZ899" s="21"/>
      <c r="KA899" s="21"/>
      <c r="KB899" s="28"/>
    </row>
    <row r="900" spans="2:288" ht="15" customHeight="1" x14ac:dyDescent="0.25">
      <c r="B900" s="1580" t="s">
        <v>306</v>
      </c>
      <c r="C900" s="1578" t="str">
        <v/>
      </c>
      <c r="D900" s="1578" t="str">
        <v/>
      </c>
      <c r="E900" s="1578" t="str">
        <v/>
      </c>
      <c r="F900" s="1578" t="str">
        <v/>
      </c>
      <c r="G900" s="1578" t="str">
        <v/>
      </c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  <c r="AA900" s="21"/>
      <c r="AB900" s="21"/>
      <c r="AC900" s="21"/>
      <c r="AD900" s="21"/>
      <c r="AE900" s="21"/>
      <c r="AF900" s="21"/>
      <c r="AG900" s="21"/>
      <c r="AH900" s="21"/>
      <c r="AI900" s="21"/>
      <c r="AJ900" s="21"/>
      <c r="AK900" s="21"/>
      <c r="AL900" s="21"/>
      <c r="AM900" s="21"/>
      <c r="AN900" s="21"/>
      <c r="AO900" s="21"/>
      <c r="AP900" s="21"/>
      <c r="AQ900" s="21"/>
      <c r="AR900" s="21"/>
      <c r="AS900" s="21"/>
      <c r="AT900" s="21"/>
      <c r="AU900" s="21"/>
      <c r="AV900" s="21"/>
      <c r="AW900" s="21"/>
      <c r="AX900" s="21"/>
      <c r="AY900" s="21"/>
      <c r="AZ900" s="21"/>
      <c r="BA900" s="21"/>
      <c r="BB900" s="21"/>
      <c r="BC900" s="21"/>
      <c r="BD900" s="21"/>
      <c r="BE900" s="21"/>
      <c r="BF900" s="21"/>
      <c r="BG900" s="21"/>
      <c r="BH900" s="21"/>
      <c r="BI900" s="21"/>
      <c r="BJ900" s="21"/>
      <c r="BK900" s="21"/>
      <c r="BL900" s="21"/>
      <c r="BM900" s="21"/>
      <c r="BN900" s="21"/>
      <c r="BO900" s="21"/>
      <c r="BP900" s="21"/>
      <c r="BQ900" s="21"/>
      <c r="BR900" s="21"/>
      <c r="BS900" s="21"/>
      <c r="BT900" s="21"/>
      <c r="BU900" s="21"/>
      <c r="BV900" s="21"/>
      <c r="BW900" s="21"/>
      <c r="BX900" s="21"/>
      <c r="BY900" s="21"/>
      <c r="BZ900" s="21"/>
      <c r="CA900" s="21"/>
      <c r="CB900" s="21"/>
      <c r="CC900" s="21"/>
      <c r="CD900" s="21"/>
      <c r="CE900" s="21"/>
      <c r="CF900" s="21"/>
      <c r="CG900" s="21"/>
      <c r="CH900" s="21"/>
      <c r="CI900" s="21"/>
      <c r="CJ900" s="21"/>
      <c r="CK900" s="21"/>
      <c r="CL900" s="21"/>
      <c r="CM900" s="21"/>
      <c r="CN900" s="21"/>
      <c r="CO900" s="21"/>
      <c r="CP900" s="21"/>
      <c r="CQ900" s="21"/>
      <c r="CR900" s="21"/>
      <c r="CS900" s="21"/>
      <c r="CT900" s="21"/>
      <c r="CU900" s="21"/>
      <c r="CV900" s="21"/>
      <c r="CW900" s="21"/>
      <c r="CX900" s="21"/>
      <c r="CY900" s="21"/>
      <c r="CZ900" s="21"/>
      <c r="DA900" s="21"/>
      <c r="DB900" s="21"/>
      <c r="DC900" s="21"/>
      <c r="DD900" s="21"/>
      <c r="DE900" s="21"/>
      <c r="DF900" s="21"/>
      <c r="DG900" s="21"/>
      <c r="DH900" s="21"/>
      <c r="DI900" s="21"/>
      <c r="DJ900" s="21"/>
      <c r="DK900" s="21"/>
      <c r="DL900" s="21"/>
      <c r="DM900" s="21"/>
      <c r="DN900" s="21"/>
      <c r="DO900" s="21"/>
      <c r="DP900" s="21"/>
      <c r="DQ900" s="21"/>
      <c r="DR900" s="21"/>
      <c r="DS900" s="21"/>
      <c r="DT900" s="21"/>
      <c r="DU900" s="21"/>
      <c r="DV900" s="21"/>
      <c r="DW900" s="28"/>
      <c r="DX900" s="21"/>
      <c r="DY900" s="21"/>
      <c r="DZ900" s="21"/>
      <c r="EA900" s="21"/>
      <c r="EB900" s="21"/>
      <c r="EC900" s="21"/>
      <c r="ED900" s="21"/>
      <c r="EE900" s="21"/>
      <c r="EF900" s="21"/>
      <c r="EG900" s="21"/>
      <c r="EH900" s="21"/>
      <c r="EI900" s="21"/>
      <c r="EJ900" s="21"/>
      <c r="EK900" s="21"/>
      <c r="EL900" s="21"/>
      <c r="EM900" s="21"/>
      <c r="EN900" s="21"/>
      <c r="EO900" s="21"/>
      <c r="EP900" s="21"/>
      <c r="EQ900" s="21"/>
      <c r="ER900" s="28"/>
      <c r="ES900" s="21"/>
      <c r="ET900" s="21"/>
      <c r="EU900" s="21"/>
      <c r="EV900" s="21"/>
      <c r="EW900" s="21"/>
      <c r="EX900" s="21"/>
      <c r="EY900" s="21"/>
      <c r="EZ900" s="21"/>
      <c r="FA900" s="21"/>
      <c r="FB900" s="21"/>
      <c r="FC900" s="21"/>
      <c r="FD900" s="21"/>
      <c r="FE900" s="21"/>
      <c r="FF900" s="21"/>
      <c r="FG900" s="21"/>
      <c r="FH900" s="21"/>
      <c r="FI900" s="21"/>
      <c r="FJ900" s="21"/>
      <c r="FK900" s="21"/>
      <c r="FL900" s="21"/>
      <c r="FM900" s="21"/>
      <c r="FN900" s="21"/>
      <c r="FO900" s="21"/>
      <c r="FP900" s="21"/>
      <c r="FQ900" s="21"/>
      <c r="FR900" s="21"/>
      <c r="FS900" s="21"/>
      <c r="FT900" s="21"/>
      <c r="FU900" s="21"/>
      <c r="FV900" s="21"/>
      <c r="FW900" s="21"/>
      <c r="FX900" s="21"/>
      <c r="FY900" s="21"/>
      <c r="FZ900" s="21"/>
      <c r="GA900" s="21"/>
      <c r="GB900" s="21"/>
      <c r="GC900" s="21"/>
      <c r="GD900" s="21"/>
      <c r="GE900" s="21"/>
      <c r="GF900" s="21"/>
      <c r="GG900" s="21"/>
      <c r="GH900" s="21"/>
      <c r="GI900" s="21"/>
      <c r="GJ900" s="21"/>
      <c r="GK900" s="21"/>
      <c r="GL900" s="21"/>
      <c r="GM900" s="21"/>
      <c r="GN900" s="21"/>
      <c r="GO900" s="21"/>
      <c r="GP900" s="21"/>
      <c r="GQ900" s="21"/>
      <c r="GR900" s="21"/>
      <c r="GS900" s="21"/>
      <c r="GT900" s="21"/>
      <c r="GU900" s="21"/>
      <c r="GV900" s="21"/>
      <c r="GW900" s="21"/>
      <c r="GX900" s="21"/>
      <c r="GY900" s="21"/>
      <c r="GZ900" s="21"/>
      <c r="HA900" s="21"/>
      <c r="HB900" s="21"/>
      <c r="HC900" s="21"/>
      <c r="HD900" s="21"/>
      <c r="HE900" s="21"/>
      <c r="HF900" s="21"/>
      <c r="HG900" s="21"/>
      <c r="HH900" s="21"/>
      <c r="HI900" s="21"/>
      <c r="HJ900" s="21"/>
      <c r="HK900" s="21"/>
      <c r="HL900" s="21"/>
      <c r="HM900" s="21"/>
      <c r="HN900" s="21"/>
      <c r="HO900" s="21"/>
      <c r="HP900" s="21"/>
      <c r="HQ900" s="21"/>
      <c r="HR900" s="21"/>
      <c r="HS900" s="21"/>
      <c r="HT900" s="21"/>
      <c r="HU900" s="21"/>
      <c r="HV900" s="21"/>
      <c r="HW900" s="21"/>
      <c r="HX900" s="21"/>
      <c r="HY900" s="21"/>
      <c r="HZ900" s="21"/>
      <c r="IA900" s="21"/>
      <c r="IB900" s="21"/>
      <c r="IC900" s="21"/>
      <c r="ID900" s="21"/>
      <c r="IE900" s="21"/>
      <c r="IF900" s="21"/>
      <c r="IG900" s="21"/>
      <c r="IH900" s="21"/>
      <c r="II900" s="21"/>
      <c r="IJ900" s="21"/>
      <c r="IK900" s="21"/>
      <c r="IL900" s="21"/>
      <c r="IM900" s="21"/>
      <c r="IN900" s="21"/>
      <c r="IO900" s="21"/>
      <c r="IP900" s="21"/>
      <c r="IQ900" s="21"/>
      <c r="IR900" s="21"/>
      <c r="IS900" s="21"/>
      <c r="IT900" s="21"/>
      <c r="IU900" s="21"/>
      <c r="IV900" s="21"/>
      <c r="IW900" s="21"/>
      <c r="IX900" s="21"/>
      <c r="IY900" s="21"/>
      <c r="IZ900" s="21"/>
      <c r="JA900" s="21"/>
      <c r="JB900" s="21"/>
      <c r="JC900" s="21"/>
      <c r="JD900" s="21"/>
      <c r="JE900" s="21"/>
      <c r="JF900" s="21"/>
      <c r="JG900" s="28"/>
      <c r="JH900" s="21"/>
      <c r="JI900" s="21"/>
      <c r="JJ900" s="21"/>
      <c r="JK900" s="21"/>
      <c r="JL900" s="21"/>
      <c r="JM900" s="21"/>
      <c r="JN900" s="21"/>
      <c r="JO900" s="21"/>
      <c r="JP900" s="21"/>
      <c r="JQ900" s="21"/>
      <c r="JR900" s="21"/>
      <c r="JS900" s="21"/>
      <c r="JT900" s="21"/>
      <c r="JU900" s="21"/>
      <c r="JV900" s="21"/>
      <c r="JW900" s="21"/>
      <c r="JX900" s="21"/>
      <c r="JY900" s="21"/>
      <c r="JZ900" s="21"/>
      <c r="KA900" s="21"/>
      <c r="KB900" s="28"/>
    </row>
    <row r="901" spans="2:288" ht="15" customHeight="1" x14ac:dyDescent="0.25">
      <c r="B901" s="1580" t="s">
        <v>307</v>
      </c>
      <c r="C901" s="1578" t="str">
        <v/>
      </c>
      <c r="D901" s="1578" t="str">
        <v/>
      </c>
      <c r="E901" s="1578" t="str">
        <v/>
      </c>
      <c r="F901" s="1578" t="str">
        <v/>
      </c>
      <c r="G901" s="1578" t="str">
        <v/>
      </c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  <c r="AA901" s="21"/>
      <c r="AB901" s="21"/>
      <c r="AC901" s="21"/>
      <c r="AD901" s="21"/>
      <c r="AE901" s="21"/>
      <c r="AF901" s="21"/>
      <c r="AG901" s="21"/>
      <c r="AH901" s="21"/>
      <c r="AI901" s="21"/>
      <c r="AJ901" s="21"/>
      <c r="AK901" s="21"/>
      <c r="AL901" s="21"/>
      <c r="AM901" s="21"/>
      <c r="AN901" s="21"/>
      <c r="AO901" s="21"/>
      <c r="AP901" s="21"/>
      <c r="AQ901" s="21"/>
      <c r="AR901" s="21"/>
      <c r="AS901" s="21"/>
      <c r="AT901" s="21"/>
      <c r="AU901" s="21"/>
      <c r="AV901" s="21"/>
      <c r="AW901" s="21"/>
      <c r="AX901" s="21"/>
      <c r="AY901" s="21"/>
      <c r="AZ901" s="21"/>
      <c r="BA901" s="21"/>
      <c r="BB901" s="21"/>
      <c r="BC901" s="21"/>
      <c r="BD901" s="21"/>
      <c r="BE901" s="21"/>
      <c r="BF901" s="21"/>
      <c r="BG901" s="21"/>
      <c r="BH901" s="21"/>
      <c r="BI901" s="21"/>
      <c r="BJ901" s="21"/>
      <c r="BK901" s="21"/>
      <c r="BL901" s="21"/>
      <c r="BM901" s="21"/>
      <c r="BN901" s="21"/>
      <c r="BO901" s="21"/>
      <c r="BP901" s="21"/>
      <c r="BQ901" s="21"/>
      <c r="BR901" s="21"/>
      <c r="BS901" s="21"/>
      <c r="BT901" s="21"/>
      <c r="BU901" s="21"/>
      <c r="BV901" s="21"/>
      <c r="BW901" s="21"/>
      <c r="BX901" s="21"/>
      <c r="BY901" s="21"/>
      <c r="BZ901" s="21"/>
      <c r="CA901" s="21"/>
      <c r="CB901" s="21"/>
      <c r="CC901" s="21"/>
      <c r="CD901" s="21"/>
      <c r="CE901" s="21"/>
      <c r="CF901" s="21"/>
      <c r="CG901" s="21"/>
      <c r="CH901" s="21"/>
      <c r="CI901" s="21"/>
      <c r="CJ901" s="21"/>
      <c r="CK901" s="21"/>
      <c r="CL901" s="21"/>
      <c r="CM901" s="21"/>
      <c r="CN901" s="21"/>
      <c r="CO901" s="21"/>
      <c r="CP901" s="21"/>
      <c r="CQ901" s="21"/>
      <c r="CR901" s="21"/>
      <c r="CS901" s="21"/>
      <c r="CT901" s="21"/>
      <c r="CU901" s="21"/>
      <c r="CV901" s="21"/>
      <c r="CW901" s="21"/>
      <c r="CX901" s="21"/>
      <c r="CY901" s="21"/>
      <c r="CZ901" s="21"/>
      <c r="DA901" s="21"/>
      <c r="DB901" s="21"/>
      <c r="DC901" s="21"/>
      <c r="DD901" s="21"/>
      <c r="DE901" s="21"/>
      <c r="DF901" s="21"/>
      <c r="DG901" s="21"/>
      <c r="DH901" s="21"/>
      <c r="DI901" s="21"/>
      <c r="DJ901" s="21"/>
      <c r="DK901" s="21"/>
      <c r="DL901" s="21"/>
      <c r="DM901" s="21"/>
      <c r="DN901" s="21"/>
      <c r="DO901" s="21"/>
      <c r="DP901" s="21"/>
      <c r="DQ901" s="21"/>
      <c r="DR901" s="21"/>
      <c r="DS901" s="21"/>
      <c r="DT901" s="21"/>
      <c r="DU901" s="21"/>
      <c r="DV901" s="21"/>
      <c r="DW901" s="28"/>
      <c r="DX901" s="21"/>
      <c r="DY901" s="21"/>
      <c r="DZ901" s="21"/>
      <c r="EA901" s="21"/>
      <c r="EB901" s="21"/>
      <c r="EC901" s="21"/>
      <c r="ED901" s="21"/>
      <c r="EE901" s="21"/>
      <c r="EF901" s="21"/>
      <c r="EG901" s="21"/>
      <c r="EH901" s="21"/>
      <c r="EI901" s="21"/>
      <c r="EJ901" s="21"/>
      <c r="EK901" s="21"/>
      <c r="EL901" s="21"/>
      <c r="EM901" s="21"/>
      <c r="EN901" s="21"/>
      <c r="EO901" s="21"/>
      <c r="EP901" s="21"/>
      <c r="EQ901" s="21"/>
      <c r="ER901" s="28"/>
      <c r="ES901" s="21"/>
      <c r="ET901" s="21"/>
      <c r="EU901" s="21"/>
      <c r="EV901" s="21"/>
      <c r="EW901" s="21"/>
      <c r="EX901" s="21"/>
      <c r="EY901" s="21"/>
      <c r="EZ901" s="21"/>
      <c r="FA901" s="21"/>
      <c r="FB901" s="21"/>
      <c r="FC901" s="21"/>
      <c r="FD901" s="21"/>
      <c r="FE901" s="21"/>
      <c r="FF901" s="21"/>
      <c r="FG901" s="21"/>
      <c r="FH901" s="21"/>
      <c r="FI901" s="21"/>
      <c r="FJ901" s="21"/>
      <c r="FK901" s="21"/>
      <c r="FL901" s="21"/>
      <c r="FM901" s="21"/>
      <c r="FN901" s="21"/>
      <c r="FO901" s="21"/>
      <c r="FP901" s="21"/>
      <c r="FQ901" s="21"/>
      <c r="FR901" s="21"/>
      <c r="FS901" s="21"/>
      <c r="FT901" s="21"/>
      <c r="FU901" s="21"/>
      <c r="FV901" s="21"/>
      <c r="FW901" s="21"/>
      <c r="FX901" s="21"/>
      <c r="FY901" s="21"/>
      <c r="FZ901" s="21"/>
      <c r="GA901" s="21"/>
      <c r="GB901" s="21"/>
      <c r="GC901" s="21"/>
      <c r="GD901" s="21"/>
      <c r="GE901" s="21"/>
      <c r="GF901" s="21"/>
      <c r="GG901" s="21"/>
      <c r="GH901" s="21"/>
      <c r="GI901" s="21"/>
      <c r="GJ901" s="21"/>
      <c r="GK901" s="21"/>
      <c r="GL901" s="21"/>
      <c r="GM901" s="21"/>
      <c r="GN901" s="21"/>
      <c r="GO901" s="21"/>
      <c r="GP901" s="21"/>
      <c r="GQ901" s="21"/>
      <c r="GR901" s="21"/>
      <c r="GS901" s="21"/>
      <c r="GT901" s="21"/>
      <c r="GU901" s="21"/>
      <c r="GV901" s="21"/>
      <c r="GW901" s="21"/>
      <c r="GX901" s="21"/>
      <c r="GY901" s="21"/>
      <c r="GZ901" s="21"/>
      <c r="HA901" s="21"/>
      <c r="HB901" s="21"/>
      <c r="HC901" s="21"/>
      <c r="HD901" s="21"/>
      <c r="HE901" s="21"/>
      <c r="HF901" s="21"/>
      <c r="HG901" s="21"/>
      <c r="HH901" s="21"/>
      <c r="HI901" s="21"/>
      <c r="HJ901" s="21"/>
      <c r="HK901" s="21"/>
      <c r="HL901" s="21"/>
      <c r="HM901" s="21"/>
      <c r="HN901" s="21"/>
      <c r="HO901" s="21"/>
      <c r="HP901" s="21"/>
      <c r="HQ901" s="21"/>
      <c r="HR901" s="21"/>
      <c r="HS901" s="21"/>
      <c r="HT901" s="21"/>
      <c r="HU901" s="21"/>
      <c r="HV901" s="21"/>
      <c r="HW901" s="21"/>
      <c r="HX901" s="21"/>
      <c r="HY901" s="21"/>
      <c r="HZ901" s="21"/>
      <c r="IA901" s="21"/>
      <c r="IB901" s="21"/>
      <c r="IC901" s="21"/>
      <c r="ID901" s="21"/>
      <c r="IE901" s="21"/>
      <c r="IF901" s="21"/>
      <c r="IG901" s="21"/>
      <c r="IH901" s="21"/>
      <c r="II901" s="21"/>
      <c r="IJ901" s="21"/>
      <c r="IK901" s="21"/>
      <c r="IL901" s="21"/>
      <c r="IM901" s="21"/>
      <c r="IN901" s="21"/>
      <c r="IO901" s="21"/>
      <c r="IP901" s="21"/>
      <c r="IQ901" s="21"/>
      <c r="IR901" s="21"/>
      <c r="IS901" s="21"/>
      <c r="IT901" s="21"/>
      <c r="IU901" s="21"/>
      <c r="IV901" s="21"/>
      <c r="IW901" s="21"/>
      <c r="IX901" s="21"/>
      <c r="IY901" s="21"/>
      <c r="IZ901" s="21"/>
      <c r="JA901" s="21"/>
      <c r="JB901" s="21"/>
      <c r="JC901" s="21"/>
      <c r="JD901" s="21"/>
      <c r="JE901" s="21"/>
      <c r="JF901" s="21"/>
      <c r="JG901" s="28"/>
      <c r="JH901" s="21"/>
      <c r="JI901" s="21"/>
      <c r="JJ901" s="21"/>
      <c r="JK901" s="21"/>
      <c r="JL901" s="21"/>
      <c r="JM901" s="21"/>
      <c r="JN901" s="21"/>
      <c r="JO901" s="21"/>
      <c r="JP901" s="21"/>
      <c r="JQ901" s="21"/>
      <c r="JR901" s="21"/>
      <c r="JS901" s="21"/>
      <c r="JT901" s="21"/>
      <c r="JU901" s="21"/>
      <c r="JV901" s="21"/>
      <c r="JW901" s="21"/>
      <c r="JX901" s="21"/>
      <c r="JY901" s="21"/>
      <c r="JZ901" s="21"/>
      <c r="KA901" s="21"/>
      <c r="KB901" s="28"/>
    </row>
    <row r="902" spans="2:288" ht="15" customHeight="1" x14ac:dyDescent="0.25">
      <c r="B902" s="1580" t="s">
        <v>308</v>
      </c>
      <c r="C902" s="1578" t="str">
        <v/>
      </c>
      <c r="D902" s="1578" t="str">
        <v/>
      </c>
      <c r="E902" s="1578" t="str">
        <v/>
      </c>
      <c r="F902" s="1578" t="str">
        <v/>
      </c>
      <c r="G902" s="1578" t="str">
        <v/>
      </c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  <c r="AA902" s="21"/>
      <c r="AB902" s="21"/>
      <c r="AC902" s="21"/>
      <c r="AD902" s="21"/>
      <c r="AE902" s="21"/>
      <c r="AF902" s="21"/>
      <c r="AG902" s="21"/>
      <c r="AH902" s="21"/>
      <c r="AI902" s="21"/>
      <c r="AJ902" s="21"/>
      <c r="AK902" s="21"/>
      <c r="AL902" s="21"/>
      <c r="AM902" s="21"/>
      <c r="AN902" s="21"/>
      <c r="AO902" s="21"/>
      <c r="AP902" s="21"/>
      <c r="AQ902" s="21"/>
      <c r="AR902" s="21"/>
      <c r="AS902" s="21"/>
      <c r="AT902" s="21"/>
      <c r="AU902" s="21"/>
      <c r="AV902" s="21"/>
      <c r="AW902" s="21"/>
      <c r="AX902" s="21"/>
      <c r="AY902" s="21"/>
      <c r="AZ902" s="21"/>
      <c r="BA902" s="21"/>
      <c r="BB902" s="21"/>
      <c r="BC902" s="21"/>
      <c r="BD902" s="21"/>
      <c r="BE902" s="21"/>
      <c r="BF902" s="21"/>
      <c r="BG902" s="21"/>
      <c r="BH902" s="21"/>
      <c r="BI902" s="21"/>
      <c r="BJ902" s="21"/>
      <c r="BK902" s="21"/>
      <c r="BL902" s="21"/>
      <c r="BM902" s="21"/>
      <c r="BN902" s="21"/>
      <c r="BO902" s="21"/>
      <c r="BP902" s="21"/>
      <c r="BQ902" s="21"/>
      <c r="BR902" s="21"/>
      <c r="BS902" s="21"/>
      <c r="BT902" s="21"/>
      <c r="BU902" s="21"/>
      <c r="BV902" s="21"/>
      <c r="BW902" s="21"/>
      <c r="BX902" s="21"/>
      <c r="BY902" s="21"/>
      <c r="BZ902" s="21"/>
      <c r="CA902" s="21"/>
      <c r="CB902" s="21"/>
      <c r="CC902" s="21"/>
      <c r="CD902" s="21"/>
      <c r="CE902" s="21"/>
      <c r="CF902" s="21"/>
      <c r="CG902" s="21"/>
      <c r="CH902" s="21"/>
      <c r="CI902" s="21"/>
      <c r="CJ902" s="21"/>
      <c r="CK902" s="21"/>
      <c r="CL902" s="21"/>
      <c r="CM902" s="21"/>
      <c r="CN902" s="21"/>
      <c r="CO902" s="21"/>
      <c r="CP902" s="21"/>
      <c r="CQ902" s="21"/>
      <c r="CR902" s="21"/>
      <c r="CS902" s="21"/>
      <c r="CT902" s="21"/>
      <c r="CU902" s="21"/>
      <c r="CV902" s="21"/>
      <c r="CW902" s="21"/>
      <c r="CX902" s="21"/>
      <c r="CY902" s="21"/>
      <c r="CZ902" s="21"/>
      <c r="DA902" s="21"/>
      <c r="DB902" s="21"/>
      <c r="DC902" s="21"/>
      <c r="DD902" s="21"/>
      <c r="DE902" s="21"/>
      <c r="DF902" s="21"/>
      <c r="DG902" s="21"/>
      <c r="DH902" s="21"/>
      <c r="DI902" s="21"/>
      <c r="DJ902" s="21"/>
      <c r="DK902" s="21"/>
      <c r="DL902" s="21"/>
      <c r="DM902" s="21"/>
      <c r="DN902" s="21"/>
      <c r="DO902" s="21"/>
      <c r="DP902" s="21"/>
      <c r="DQ902" s="21"/>
      <c r="DR902" s="21"/>
      <c r="DS902" s="21"/>
      <c r="DT902" s="21"/>
      <c r="DU902" s="21"/>
      <c r="DV902" s="21"/>
      <c r="DW902" s="28"/>
      <c r="DX902" s="21"/>
      <c r="DY902" s="21"/>
      <c r="DZ902" s="21"/>
      <c r="EA902" s="21"/>
      <c r="EB902" s="21"/>
      <c r="EC902" s="21"/>
      <c r="ED902" s="21"/>
      <c r="EE902" s="21"/>
      <c r="EF902" s="21"/>
      <c r="EG902" s="21"/>
      <c r="EH902" s="21"/>
      <c r="EI902" s="21"/>
      <c r="EJ902" s="21"/>
      <c r="EK902" s="21"/>
      <c r="EL902" s="21"/>
      <c r="EM902" s="21"/>
      <c r="EN902" s="21"/>
      <c r="EO902" s="21"/>
      <c r="EP902" s="21"/>
      <c r="EQ902" s="21"/>
      <c r="ER902" s="28"/>
      <c r="ES902" s="21"/>
      <c r="ET902" s="21"/>
      <c r="EU902" s="21"/>
      <c r="EV902" s="21"/>
      <c r="EW902" s="21"/>
      <c r="EX902" s="21"/>
      <c r="EY902" s="21"/>
      <c r="EZ902" s="21"/>
      <c r="FA902" s="21"/>
      <c r="FB902" s="21"/>
      <c r="FC902" s="21"/>
      <c r="FD902" s="21"/>
      <c r="FE902" s="21"/>
      <c r="FF902" s="21"/>
      <c r="FG902" s="21"/>
      <c r="FH902" s="21"/>
      <c r="FI902" s="21"/>
      <c r="FJ902" s="21"/>
      <c r="FK902" s="21"/>
      <c r="FL902" s="21"/>
      <c r="FM902" s="21"/>
      <c r="FN902" s="21"/>
      <c r="FO902" s="21"/>
      <c r="FP902" s="21"/>
      <c r="FQ902" s="21"/>
      <c r="FR902" s="21"/>
      <c r="FS902" s="21"/>
      <c r="FT902" s="21"/>
      <c r="FU902" s="21"/>
      <c r="FV902" s="21"/>
      <c r="FW902" s="21"/>
      <c r="FX902" s="21"/>
      <c r="FY902" s="21"/>
      <c r="FZ902" s="21"/>
      <c r="GA902" s="21"/>
      <c r="GB902" s="21"/>
      <c r="GC902" s="21"/>
      <c r="GD902" s="21"/>
      <c r="GE902" s="21"/>
      <c r="GF902" s="21"/>
      <c r="GG902" s="21"/>
      <c r="GH902" s="21"/>
      <c r="GI902" s="21"/>
      <c r="GJ902" s="21"/>
      <c r="GK902" s="21"/>
      <c r="GL902" s="21"/>
      <c r="GM902" s="21"/>
      <c r="GN902" s="21"/>
      <c r="GO902" s="21"/>
      <c r="GP902" s="21"/>
      <c r="GQ902" s="21"/>
      <c r="GR902" s="21"/>
      <c r="GS902" s="21"/>
      <c r="GT902" s="21"/>
      <c r="GU902" s="21"/>
      <c r="GV902" s="21"/>
      <c r="GW902" s="21"/>
      <c r="GX902" s="21"/>
      <c r="GY902" s="21"/>
      <c r="GZ902" s="21"/>
      <c r="HA902" s="21"/>
      <c r="HB902" s="21"/>
      <c r="HC902" s="21"/>
      <c r="HD902" s="21"/>
      <c r="HE902" s="21"/>
      <c r="HF902" s="21"/>
      <c r="HG902" s="21"/>
      <c r="HH902" s="21"/>
      <c r="HI902" s="21"/>
      <c r="HJ902" s="21"/>
      <c r="HK902" s="21"/>
      <c r="HL902" s="21"/>
      <c r="HM902" s="21"/>
      <c r="HN902" s="21"/>
      <c r="HO902" s="21"/>
      <c r="HP902" s="21"/>
      <c r="HQ902" s="21"/>
      <c r="HR902" s="21"/>
      <c r="HS902" s="21"/>
      <c r="HT902" s="21"/>
      <c r="HU902" s="21"/>
      <c r="HV902" s="21"/>
      <c r="HW902" s="21"/>
      <c r="HX902" s="21"/>
      <c r="HY902" s="21"/>
      <c r="HZ902" s="21"/>
      <c r="IA902" s="21"/>
      <c r="IB902" s="21"/>
      <c r="IC902" s="21"/>
      <c r="ID902" s="21"/>
      <c r="IE902" s="21"/>
      <c r="IF902" s="21"/>
      <c r="IG902" s="21"/>
      <c r="IH902" s="21"/>
      <c r="II902" s="21"/>
      <c r="IJ902" s="21"/>
      <c r="IK902" s="21"/>
      <c r="IL902" s="21"/>
      <c r="IM902" s="21"/>
      <c r="IN902" s="21"/>
      <c r="IO902" s="21"/>
      <c r="IP902" s="21"/>
      <c r="IQ902" s="21"/>
      <c r="IR902" s="21"/>
      <c r="IS902" s="21"/>
      <c r="IT902" s="21"/>
      <c r="IU902" s="21"/>
      <c r="IV902" s="21"/>
      <c r="IW902" s="21"/>
      <c r="IX902" s="21"/>
      <c r="IY902" s="21"/>
      <c r="IZ902" s="21"/>
      <c r="JA902" s="21"/>
      <c r="JB902" s="21"/>
      <c r="JC902" s="21"/>
      <c r="JD902" s="21"/>
      <c r="JE902" s="21"/>
      <c r="JF902" s="21"/>
      <c r="JG902" s="28"/>
      <c r="JH902" s="21"/>
      <c r="JI902" s="21"/>
      <c r="JJ902" s="21"/>
      <c r="JK902" s="21"/>
      <c r="JL902" s="21"/>
      <c r="JM902" s="21"/>
      <c r="JN902" s="21"/>
      <c r="JO902" s="21"/>
      <c r="JP902" s="21"/>
      <c r="JQ902" s="21"/>
      <c r="JR902" s="21"/>
      <c r="JS902" s="21"/>
      <c r="JT902" s="21"/>
      <c r="JU902" s="21"/>
      <c r="JV902" s="21"/>
      <c r="JW902" s="21"/>
      <c r="JX902" s="21"/>
      <c r="JY902" s="21"/>
      <c r="JZ902" s="21"/>
      <c r="KA902" s="21"/>
      <c r="KB902" s="28"/>
    </row>
    <row r="903" spans="2:288" ht="15" customHeight="1" x14ac:dyDescent="0.25">
      <c r="B903" s="1580" t="s">
        <v>309</v>
      </c>
      <c r="C903" s="1578" t="str">
        <v/>
      </c>
      <c r="D903" s="1578" t="str">
        <v/>
      </c>
      <c r="E903" s="1578" t="str">
        <v/>
      </c>
      <c r="F903" s="1578" t="str">
        <v/>
      </c>
      <c r="G903" s="1578" t="str">
        <v/>
      </c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  <c r="AA903" s="21"/>
      <c r="AB903" s="21"/>
      <c r="AC903" s="21"/>
      <c r="AD903" s="21"/>
      <c r="AE903" s="21"/>
      <c r="AF903" s="21"/>
      <c r="AG903" s="21"/>
      <c r="AH903" s="21"/>
      <c r="AI903" s="21"/>
      <c r="AJ903" s="21"/>
      <c r="AK903" s="21"/>
      <c r="AL903" s="21"/>
      <c r="AM903" s="21"/>
      <c r="AN903" s="21"/>
      <c r="AO903" s="21"/>
      <c r="AP903" s="21"/>
      <c r="AQ903" s="21"/>
      <c r="AR903" s="21"/>
      <c r="AS903" s="21"/>
      <c r="AT903" s="21"/>
      <c r="AU903" s="21"/>
      <c r="AV903" s="21"/>
      <c r="AW903" s="21"/>
      <c r="AX903" s="21"/>
      <c r="AY903" s="21"/>
      <c r="AZ903" s="21"/>
      <c r="BA903" s="21"/>
      <c r="BB903" s="21"/>
      <c r="BC903" s="21"/>
      <c r="BD903" s="21"/>
      <c r="BE903" s="21"/>
      <c r="BF903" s="21"/>
      <c r="BG903" s="21"/>
      <c r="BH903" s="21"/>
      <c r="BI903" s="21"/>
      <c r="BJ903" s="21"/>
      <c r="BK903" s="21"/>
      <c r="BL903" s="21"/>
      <c r="BM903" s="21"/>
      <c r="BN903" s="21"/>
      <c r="BO903" s="21"/>
      <c r="BP903" s="21"/>
      <c r="BQ903" s="21"/>
      <c r="BR903" s="21"/>
      <c r="BS903" s="21"/>
      <c r="BT903" s="21"/>
      <c r="BU903" s="21"/>
      <c r="BV903" s="21"/>
      <c r="BW903" s="21"/>
      <c r="BX903" s="21"/>
      <c r="BY903" s="21"/>
      <c r="BZ903" s="21"/>
      <c r="CA903" s="21"/>
      <c r="CB903" s="21"/>
      <c r="CC903" s="21"/>
      <c r="CD903" s="21"/>
      <c r="CE903" s="21"/>
      <c r="CF903" s="21"/>
      <c r="CG903" s="21"/>
      <c r="CH903" s="21"/>
      <c r="CI903" s="21"/>
      <c r="CJ903" s="21"/>
      <c r="CK903" s="21"/>
      <c r="CL903" s="21"/>
      <c r="CM903" s="21"/>
      <c r="CN903" s="21"/>
      <c r="CO903" s="21"/>
      <c r="CP903" s="21"/>
      <c r="CQ903" s="21"/>
      <c r="CR903" s="21"/>
      <c r="CS903" s="21"/>
      <c r="CT903" s="21"/>
      <c r="CU903" s="21"/>
      <c r="CV903" s="21"/>
      <c r="CW903" s="21"/>
      <c r="CX903" s="21"/>
      <c r="CY903" s="21"/>
      <c r="CZ903" s="21"/>
      <c r="DA903" s="21"/>
      <c r="DB903" s="21"/>
      <c r="DC903" s="21"/>
      <c r="DD903" s="21"/>
      <c r="DE903" s="21"/>
      <c r="DF903" s="21"/>
      <c r="DG903" s="21"/>
      <c r="DH903" s="21"/>
      <c r="DI903" s="21"/>
      <c r="DJ903" s="21"/>
      <c r="DK903" s="21"/>
      <c r="DL903" s="21"/>
      <c r="DM903" s="21"/>
      <c r="DN903" s="21"/>
      <c r="DO903" s="21"/>
      <c r="DP903" s="21"/>
      <c r="DQ903" s="21"/>
      <c r="DR903" s="21"/>
      <c r="DS903" s="21"/>
      <c r="DT903" s="21"/>
      <c r="DU903" s="21"/>
      <c r="DV903" s="21"/>
      <c r="DW903" s="28"/>
      <c r="DX903" s="21"/>
      <c r="DY903" s="21"/>
      <c r="DZ903" s="21"/>
      <c r="EA903" s="21"/>
      <c r="EB903" s="21"/>
      <c r="EC903" s="21"/>
      <c r="ED903" s="21"/>
      <c r="EE903" s="21"/>
      <c r="EF903" s="21"/>
      <c r="EG903" s="21"/>
      <c r="EH903" s="21"/>
      <c r="EI903" s="21"/>
      <c r="EJ903" s="21"/>
      <c r="EK903" s="21"/>
      <c r="EL903" s="21"/>
      <c r="EM903" s="21"/>
      <c r="EN903" s="21"/>
      <c r="EO903" s="21"/>
      <c r="EP903" s="21"/>
      <c r="EQ903" s="21"/>
      <c r="ER903" s="28"/>
      <c r="ES903" s="21"/>
      <c r="ET903" s="21"/>
      <c r="EU903" s="21"/>
      <c r="EV903" s="21"/>
      <c r="EW903" s="21"/>
      <c r="EX903" s="21"/>
      <c r="EY903" s="21"/>
      <c r="EZ903" s="21"/>
      <c r="FA903" s="21"/>
      <c r="FB903" s="21"/>
      <c r="FC903" s="21"/>
      <c r="FD903" s="21"/>
      <c r="FE903" s="21"/>
      <c r="FF903" s="21"/>
      <c r="FG903" s="21"/>
      <c r="FH903" s="21"/>
      <c r="FI903" s="21"/>
      <c r="FJ903" s="21"/>
      <c r="FK903" s="21"/>
      <c r="FL903" s="21"/>
      <c r="FM903" s="21"/>
      <c r="FN903" s="21"/>
      <c r="FO903" s="21"/>
      <c r="FP903" s="21"/>
      <c r="FQ903" s="21"/>
      <c r="FR903" s="21"/>
      <c r="FS903" s="21"/>
      <c r="FT903" s="21"/>
      <c r="FU903" s="21"/>
      <c r="FV903" s="21"/>
      <c r="FW903" s="21"/>
      <c r="FX903" s="21"/>
      <c r="FY903" s="21"/>
      <c r="FZ903" s="21"/>
      <c r="GA903" s="21"/>
      <c r="GB903" s="21"/>
      <c r="GC903" s="21"/>
      <c r="GD903" s="21"/>
      <c r="GE903" s="21"/>
      <c r="GF903" s="21"/>
      <c r="GG903" s="21"/>
      <c r="GH903" s="21"/>
      <c r="GI903" s="21"/>
      <c r="GJ903" s="21"/>
      <c r="GK903" s="21"/>
      <c r="GL903" s="21"/>
      <c r="GM903" s="21"/>
      <c r="GN903" s="21"/>
      <c r="GO903" s="21"/>
      <c r="GP903" s="21"/>
      <c r="GQ903" s="21"/>
      <c r="GR903" s="21"/>
      <c r="GS903" s="21"/>
      <c r="GT903" s="21"/>
      <c r="GU903" s="21"/>
      <c r="GV903" s="21"/>
      <c r="GW903" s="21"/>
      <c r="GX903" s="21"/>
      <c r="GY903" s="21"/>
      <c r="GZ903" s="21"/>
      <c r="HA903" s="21"/>
      <c r="HB903" s="21"/>
      <c r="HC903" s="21"/>
      <c r="HD903" s="21"/>
      <c r="HE903" s="21"/>
      <c r="HF903" s="21"/>
      <c r="HG903" s="21"/>
      <c r="HH903" s="21"/>
      <c r="HI903" s="21"/>
      <c r="HJ903" s="21"/>
      <c r="HK903" s="21"/>
      <c r="HL903" s="21"/>
      <c r="HM903" s="21"/>
      <c r="HN903" s="21"/>
      <c r="HO903" s="21"/>
      <c r="HP903" s="21"/>
      <c r="HQ903" s="21"/>
      <c r="HR903" s="21"/>
      <c r="HS903" s="21"/>
      <c r="HT903" s="21"/>
      <c r="HU903" s="21"/>
      <c r="HV903" s="21"/>
      <c r="HW903" s="21"/>
      <c r="HX903" s="21"/>
      <c r="HY903" s="21"/>
      <c r="HZ903" s="21"/>
      <c r="IA903" s="21"/>
      <c r="IB903" s="21"/>
      <c r="IC903" s="21"/>
      <c r="ID903" s="21"/>
      <c r="IE903" s="21"/>
      <c r="IF903" s="21"/>
      <c r="IG903" s="21"/>
      <c r="IH903" s="21"/>
      <c r="II903" s="21"/>
      <c r="IJ903" s="21"/>
      <c r="IK903" s="21"/>
      <c r="IL903" s="21"/>
      <c r="IM903" s="21"/>
      <c r="IN903" s="21"/>
      <c r="IO903" s="21"/>
      <c r="IP903" s="21"/>
      <c r="IQ903" s="21"/>
      <c r="IR903" s="21"/>
      <c r="IS903" s="21"/>
      <c r="IT903" s="21"/>
      <c r="IU903" s="21"/>
      <c r="IV903" s="21"/>
      <c r="IW903" s="21"/>
      <c r="IX903" s="21"/>
      <c r="IY903" s="21"/>
      <c r="IZ903" s="21"/>
      <c r="JA903" s="21"/>
      <c r="JB903" s="21"/>
      <c r="JC903" s="21"/>
      <c r="JD903" s="21"/>
      <c r="JE903" s="21"/>
      <c r="JF903" s="21"/>
      <c r="JG903" s="28"/>
      <c r="JH903" s="21"/>
      <c r="JI903" s="21"/>
      <c r="JJ903" s="21"/>
      <c r="JK903" s="21"/>
      <c r="JL903" s="21"/>
      <c r="JM903" s="21"/>
      <c r="JN903" s="21"/>
      <c r="JO903" s="21"/>
      <c r="JP903" s="21"/>
      <c r="JQ903" s="21"/>
      <c r="JR903" s="21"/>
      <c r="JS903" s="21"/>
      <c r="JT903" s="21"/>
      <c r="JU903" s="21"/>
      <c r="JV903" s="21"/>
      <c r="JW903" s="21"/>
      <c r="JX903" s="21"/>
      <c r="JY903" s="21"/>
      <c r="JZ903" s="21"/>
      <c r="KA903" s="21"/>
      <c r="KB903" s="28"/>
    </row>
    <row r="904" spans="2:288" ht="15" customHeight="1" x14ac:dyDescent="0.25">
      <c r="B904" s="1580" t="s">
        <v>310</v>
      </c>
      <c r="C904" s="1578" t="str">
        <v/>
      </c>
      <c r="D904" s="1578" t="str">
        <v/>
      </c>
      <c r="E904" s="1578" t="str">
        <v/>
      </c>
      <c r="F904" s="1578" t="str">
        <v/>
      </c>
      <c r="G904" s="1578" t="str">
        <v/>
      </c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  <c r="AA904" s="21"/>
      <c r="AB904" s="21"/>
      <c r="AC904" s="21"/>
      <c r="AD904" s="21"/>
      <c r="AE904" s="21"/>
      <c r="AF904" s="21"/>
      <c r="AG904" s="21"/>
      <c r="AH904" s="21"/>
      <c r="AI904" s="21"/>
      <c r="AJ904" s="21"/>
      <c r="AK904" s="21"/>
      <c r="AL904" s="21"/>
      <c r="AM904" s="21"/>
      <c r="AN904" s="21"/>
      <c r="AO904" s="21"/>
      <c r="AP904" s="21"/>
      <c r="AQ904" s="21"/>
      <c r="AR904" s="21"/>
      <c r="AS904" s="21"/>
      <c r="AT904" s="21"/>
      <c r="AU904" s="21"/>
      <c r="AV904" s="21"/>
      <c r="AW904" s="21"/>
      <c r="AX904" s="21"/>
      <c r="AY904" s="21"/>
      <c r="AZ904" s="21"/>
      <c r="BA904" s="21"/>
      <c r="BB904" s="21"/>
      <c r="BC904" s="21"/>
      <c r="BD904" s="21"/>
      <c r="BE904" s="21"/>
      <c r="BF904" s="21"/>
      <c r="BG904" s="21"/>
      <c r="BH904" s="21"/>
      <c r="BI904" s="21"/>
      <c r="BJ904" s="21"/>
      <c r="BK904" s="21"/>
      <c r="BL904" s="21"/>
      <c r="BM904" s="21"/>
      <c r="BN904" s="21"/>
      <c r="BO904" s="21"/>
      <c r="BP904" s="21"/>
      <c r="BQ904" s="21"/>
      <c r="BR904" s="21"/>
      <c r="BS904" s="21"/>
      <c r="BT904" s="21"/>
      <c r="BU904" s="21"/>
      <c r="BV904" s="21"/>
      <c r="BW904" s="21"/>
      <c r="BX904" s="21"/>
      <c r="BY904" s="21"/>
      <c r="BZ904" s="21"/>
      <c r="CA904" s="21"/>
      <c r="CB904" s="21"/>
      <c r="CC904" s="21"/>
      <c r="CD904" s="21"/>
      <c r="CE904" s="21"/>
      <c r="CF904" s="21"/>
      <c r="CG904" s="21"/>
      <c r="CH904" s="21"/>
      <c r="CI904" s="21"/>
      <c r="CJ904" s="21"/>
      <c r="CK904" s="21"/>
      <c r="CL904" s="21"/>
      <c r="CM904" s="21"/>
      <c r="CN904" s="21"/>
      <c r="CO904" s="21"/>
      <c r="CP904" s="21"/>
      <c r="CQ904" s="21"/>
      <c r="CR904" s="21"/>
      <c r="CS904" s="21"/>
      <c r="CT904" s="21"/>
      <c r="CU904" s="21"/>
      <c r="CV904" s="21"/>
      <c r="CW904" s="21"/>
      <c r="CX904" s="21"/>
      <c r="CY904" s="21"/>
      <c r="CZ904" s="21"/>
      <c r="DA904" s="21"/>
      <c r="DB904" s="21"/>
      <c r="DC904" s="21"/>
      <c r="DD904" s="21"/>
      <c r="DE904" s="21"/>
      <c r="DF904" s="21"/>
      <c r="DG904" s="21"/>
      <c r="DH904" s="21"/>
      <c r="DI904" s="21"/>
      <c r="DJ904" s="21"/>
      <c r="DK904" s="21"/>
      <c r="DL904" s="21"/>
      <c r="DM904" s="21"/>
      <c r="DN904" s="21"/>
      <c r="DO904" s="21"/>
      <c r="DP904" s="21"/>
      <c r="DQ904" s="21"/>
      <c r="DR904" s="21"/>
      <c r="DS904" s="21"/>
      <c r="DT904" s="21"/>
      <c r="DU904" s="21"/>
      <c r="DV904" s="21"/>
      <c r="DW904" s="28"/>
      <c r="DX904" s="21"/>
      <c r="DY904" s="21"/>
      <c r="DZ904" s="21"/>
      <c r="EA904" s="21"/>
      <c r="EB904" s="21"/>
      <c r="EC904" s="21"/>
      <c r="ED904" s="21"/>
      <c r="EE904" s="21"/>
      <c r="EF904" s="21"/>
      <c r="EG904" s="21"/>
      <c r="EH904" s="21"/>
      <c r="EI904" s="21"/>
      <c r="EJ904" s="21"/>
      <c r="EK904" s="21"/>
      <c r="EL904" s="21"/>
      <c r="EM904" s="21"/>
      <c r="EN904" s="21"/>
      <c r="EO904" s="21"/>
      <c r="EP904" s="21"/>
      <c r="EQ904" s="21"/>
      <c r="ER904" s="28"/>
      <c r="ES904" s="21"/>
      <c r="ET904" s="21"/>
      <c r="EU904" s="21"/>
      <c r="EV904" s="21"/>
      <c r="EW904" s="21"/>
      <c r="EX904" s="21"/>
      <c r="EY904" s="21"/>
      <c r="EZ904" s="21"/>
      <c r="FA904" s="21"/>
      <c r="FB904" s="21"/>
      <c r="FC904" s="21"/>
      <c r="FD904" s="21"/>
      <c r="FE904" s="21"/>
      <c r="FF904" s="21"/>
      <c r="FG904" s="21"/>
      <c r="FH904" s="21"/>
      <c r="FI904" s="21"/>
      <c r="FJ904" s="21"/>
      <c r="FK904" s="21"/>
      <c r="FL904" s="21"/>
      <c r="FM904" s="21"/>
      <c r="FN904" s="21"/>
      <c r="FO904" s="21"/>
      <c r="FP904" s="21"/>
      <c r="FQ904" s="21"/>
      <c r="FR904" s="21"/>
      <c r="FS904" s="21"/>
      <c r="FT904" s="21"/>
      <c r="FU904" s="21"/>
      <c r="FV904" s="21"/>
      <c r="FW904" s="21"/>
      <c r="FX904" s="21"/>
      <c r="FY904" s="21"/>
      <c r="FZ904" s="21"/>
      <c r="GA904" s="21"/>
      <c r="GB904" s="21"/>
      <c r="GC904" s="21"/>
      <c r="GD904" s="21"/>
      <c r="GE904" s="21"/>
      <c r="GF904" s="21"/>
      <c r="GG904" s="21"/>
      <c r="GH904" s="21"/>
      <c r="GI904" s="21"/>
      <c r="GJ904" s="21"/>
      <c r="GK904" s="21"/>
      <c r="GL904" s="21"/>
      <c r="GM904" s="21"/>
      <c r="GN904" s="21"/>
      <c r="GO904" s="21"/>
      <c r="GP904" s="21"/>
      <c r="GQ904" s="21"/>
      <c r="GR904" s="21"/>
      <c r="GS904" s="21"/>
      <c r="GT904" s="21"/>
      <c r="GU904" s="21"/>
      <c r="GV904" s="21"/>
      <c r="GW904" s="21"/>
      <c r="GX904" s="21"/>
      <c r="GY904" s="21"/>
      <c r="GZ904" s="21"/>
      <c r="HA904" s="21"/>
      <c r="HB904" s="21"/>
      <c r="HC904" s="21"/>
      <c r="HD904" s="21"/>
      <c r="HE904" s="21"/>
      <c r="HF904" s="21"/>
      <c r="HG904" s="21"/>
      <c r="HH904" s="21"/>
      <c r="HI904" s="21"/>
      <c r="HJ904" s="21"/>
      <c r="HK904" s="21"/>
      <c r="HL904" s="21"/>
      <c r="HM904" s="21"/>
      <c r="HN904" s="21"/>
      <c r="HO904" s="21"/>
      <c r="HP904" s="21"/>
      <c r="HQ904" s="21"/>
      <c r="HR904" s="21"/>
      <c r="HS904" s="21"/>
      <c r="HT904" s="21"/>
      <c r="HU904" s="21"/>
      <c r="HV904" s="21"/>
      <c r="HW904" s="21"/>
      <c r="HX904" s="21"/>
      <c r="HY904" s="21"/>
      <c r="HZ904" s="21"/>
      <c r="IA904" s="21"/>
      <c r="IB904" s="21"/>
      <c r="IC904" s="21"/>
      <c r="ID904" s="21"/>
      <c r="IE904" s="21"/>
      <c r="IF904" s="21"/>
      <c r="IG904" s="21"/>
      <c r="IH904" s="21"/>
      <c r="II904" s="21"/>
      <c r="IJ904" s="21"/>
      <c r="IK904" s="21"/>
      <c r="IL904" s="21"/>
      <c r="IM904" s="21"/>
      <c r="IN904" s="21"/>
      <c r="IO904" s="21"/>
      <c r="IP904" s="21"/>
      <c r="IQ904" s="21"/>
      <c r="IR904" s="21"/>
      <c r="IS904" s="21"/>
      <c r="IT904" s="21"/>
      <c r="IU904" s="21"/>
      <c r="IV904" s="21"/>
      <c r="IW904" s="21"/>
      <c r="IX904" s="21"/>
      <c r="IY904" s="21"/>
      <c r="IZ904" s="21"/>
      <c r="JA904" s="21"/>
      <c r="JB904" s="21"/>
      <c r="JC904" s="21"/>
      <c r="JD904" s="21"/>
      <c r="JE904" s="21"/>
      <c r="JF904" s="21"/>
      <c r="JG904" s="28"/>
      <c r="JH904" s="21"/>
      <c r="JI904" s="21"/>
      <c r="JJ904" s="21"/>
      <c r="JK904" s="21"/>
      <c r="JL904" s="21"/>
      <c r="JM904" s="21"/>
      <c r="JN904" s="21"/>
      <c r="JO904" s="21"/>
      <c r="JP904" s="21"/>
      <c r="JQ904" s="21"/>
      <c r="JR904" s="21"/>
      <c r="JS904" s="21"/>
      <c r="JT904" s="21"/>
      <c r="JU904" s="21"/>
      <c r="JV904" s="21"/>
      <c r="JW904" s="21"/>
      <c r="JX904" s="21"/>
      <c r="JY904" s="21"/>
      <c r="JZ904" s="21"/>
      <c r="KA904" s="21"/>
      <c r="KB904" s="28"/>
    </row>
    <row r="905" spans="2:288" ht="15" customHeight="1" x14ac:dyDescent="0.25">
      <c r="B905" s="1580" t="s">
        <v>311</v>
      </c>
      <c r="C905" s="1578" t="str">
        <v/>
      </c>
      <c r="D905" s="1578" t="str">
        <v/>
      </c>
      <c r="E905" s="1578" t="str">
        <v/>
      </c>
      <c r="F905" s="1578" t="str">
        <v/>
      </c>
      <c r="G905" s="1578" t="str">
        <v/>
      </c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  <c r="AA905" s="21"/>
      <c r="AB905" s="21"/>
      <c r="AC905" s="21"/>
      <c r="AD905" s="21"/>
      <c r="AE905" s="21"/>
      <c r="AF905" s="21"/>
      <c r="AG905" s="21"/>
      <c r="AH905" s="21"/>
      <c r="AI905" s="21"/>
      <c r="AJ905" s="21"/>
      <c r="AK905" s="21"/>
      <c r="AL905" s="21"/>
      <c r="AM905" s="21"/>
      <c r="AN905" s="21"/>
      <c r="AO905" s="21"/>
      <c r="AP905" s="21"/>
      <c r="AQ905" s="21"/>
      <c r="AR905" s="21"/>
      <c r="AS905" s="21"/>
      <c r="AT905" s="21"/>
      <c r="AU905" s="21"/>
      <c r="AV905" s="21"/>
      <c r="AW905" s="21"/>
      <c r="AX905" s="21"/>
      <c r="AY905" s="21"/>
      <c r="AZ905" s="21"/>
      <c r="BA905" s="21"/>
      <c r="BB905" s="21"/>
      <c r="BC905" s="21"/>
      <c r="BD905" s="21"/>
      <c r="BE905" s="21"/>
      <c r="BF905" s="21"/>
      <c r="BG905" s="21"/>
      <c r="BH905" s="21"/>
      <c r="BI905" s="21"/>
      <c r="BJ905" s="21"/>
      <c r="BK905" s="21"/>
      <c r="BL905" s="21"/>
      <c r="BM905" s="21"/>
      <c r="BN905" s="21"/>
      <c r="BO905" s="21"/>
      <c r="BP905" s="21"/>
      <c r="BQ905" s="21"/>
      <c r="BR905" s="21"/>
      <c r="BS905" s="21"/>
      <c r="BT905" s="21"/>
      <c r="BU905" s="21"/>
      <c r="BV905" s="21"/>
      <c r="BW905" s="21"/>
      <c r="BX905" s="21"/>
      <c r="BY905" s="21"/>
      <c r="BZ905" s="21"/>
      <c r="CA905" s="21"/>
      <c r="CB905" s="21"/>
      <c r="CC905" s="21"/>
      <c r="CD905" s="21"/>
      <c r="CE905" s="21"/>
      <c r="CF905" s="21"/>
      <c r="CG905" s="21"/>
      <c r="CH905" s="21"/>
      <c r="CI905" s="21"/>
      <c r="CJ905" s="21"/>
      <c r="CK905" s="21"/>
      <c r="CL905" s="21"/>
      <c r="CM905" s="21"/>
      <c r="CN905" s="21"/>
      <c r="CO905" s="21"/>
      <c r="CP905" s="21"/>
      <c r="CQ905" s="21"/>
      <c r="CR905" s="21"/>
      <c r="CS905" s="21"/>
      <c r="CT905" s="21"/>
      <c r="CU905" s="21"/>
      <c r="CV905" s="21"/>
      <c r="CW905" s="21"/>
      <c r="CX905" s="21"/>
      <c r="CY905" s="21"/>
      <c r="CZ905" s="21"/>
      <c r="DA905" s="21"/>
      <c r="DB905" s="21"/>
      <c r="DC905" s="21"/>
      <c r="DD905" s="21"/>
      <c r="DE905" s="21"/>
      <c r="DF905" s="21"/>
      <c r="DG905" s="21"/>
      <c r="DH905" s="21"/>
      <c r="DI905" s="21"/>
      <c r="DJ905" s="21"/>
      <c r="DK905" s="21"/>
      <c r="DL905" s="21"/>
      <c r="DM905" s="21"/>
      <c r="DN905" s="21"/>
      <c r="DO905" s="21"/>
      <c r="DP905" s="21"/>
      <c r="DQ905" s="21"/>
      <c r="DR905" s="21"/>
      <c r="DS905" s="21"/>
      <c r="DT905" s="21"/>
      <c r="DU905" s="21"/>
      <c r="DV905" s="21"/>
      <c r="DW905" s="28"/>
      <c r="DX905" s="21"/>
      <c r="DY905" s="21"/>
      <c r="DZ905" s="21"/>
      <c r="EA905" s="21"/>
      <c r="EB905" s="21"/>
      <c r="EC905" s="21"/>
      <c r="ED905" s="21"/>
      <c r="EE905" s="21"/>
      <c r="EF905" s="21"/>
      <c r="EG905" s="21"/>
      <c r="EH905" s="21"/>
      <c r="EI905" s="21"/>
      <c r="EJ905" s="21"/>
      <c r="EK905" s="21"/>
      <c r="EL905" s="21"/>
      <c r="EM905" s="21"/>
      <c r="EN905" s="21"/>
      <c r="EO905" s="21"/>
      <c r="EP905" s="21"/>
      <c r="EQ905" s="21"/>
      <c r="ER905" s="28"/>
      <c r="ES905" s="21"/>
      <c r="ET905" s="21"/>
      <c r="EU905" s="21"/>
      <c r="EV905" s="21"/>
      <c r="EW905" s="21"/>
      <c r="EX905" s="21"/>
      <c r="EY905" s="21"/>
      <c r="EZ905" s="21"/>
      <c r="FA905" s="21"/>
      <c r="FB905" s="21"/>
      <c r="FC905" s="21"/>
      <c r="FD905" s="21"/>
      <c r="FE905" s="21"/>
      <c r="FF905" s="21"/>
      <c r="FG905" s="21"/>
      <c r="FH905" s="21"/>
      <c r="FI905" s="21"/>
      <c r="FJ905" s="21"/>
      <c r="FK905" s="21"/>
      <c r="FL905" s="21"/>
      <c r="FM905" s="21"/>
      <c r="FN905" s="21"/>
      <c r="FO905" s="21"/>
      <c r="FP905" s="21"/>
      <c r="FQ905" s="21"/>
      <c r="FR905" s="21"/>
      <c r="FS905" s="21"/>
      <c r="FT905" s="21"/>
      <c r="FU905" s="21"/>
      <c r="FV905" s="21"/>
      <c r="FW905" s="21"/>
      <c r="FX905" s="21"/>
      <c r="FY905" s="21"/>
      <c r="FZ905" s="21"/>
      <c r="GA905" s="21"/>
      <c r="GB905" s="21"/>
      <c r="GC905" s="21"/>
      <c r="GD905" s="21"/>
      <c r="GE905" s="21"/>
      <c r="GF905" s="21"/>
      <c r="GG905" s="21"/>
      <c r="GH905" s="21"/>
      <c r="GI905" s="21"/>
      <c r="GJ905" s="21"/>
      <c r="GK905" s="21"/>
      <c r="GL905" s="21"/>
      <c r="GM905" s="21"/>
      <c r="GN905" s="21"/>
      <c r="GO905" s="21"/>
      <c r="GP905" s="21"/>
      <c r="GQ905" s="21"/>
      <c r="GR905" s="21"/>
      <c r="GS905" s="21"/>
      <c r="GT905" s="21"/>
      <c r="GU905" s="21"/>
      <c r="GV905" s="21"/>
      <c r="GW905" s="21"/>
      <c r="GX905" s="21"/>
      <c r="GY905" s="21"/>
      <c r="GZ905" s="21"/>
      <c r="HA905" s="21"/>
      <c r="HB905" s="21"/>
      <c r="HC905" s="21"/>
      <c r="HD905" s="21"/>
      <c r="HE905" s="21"/>
      <c r="HF905" s="21"/>
      <c r="HG905" s="21"/>
      <c r="HH905" s="21"/>
      <c r="HI905" s="21"/>
      <c r="HJ905" s="21"/>
      <c r="HK905" s="21"/>
      <c r="HL905" s="21"/>
      <c r="HM905" s="21"/>
      <c r="HN905" s="21"/>
      <c r="HO905" s="21"/>
      <c r="HP905" s="21"/>
      <c r="HQ905" s="21"/>
      <c r="HR905" s="21"/>
      <c r="HS905" s="21"/>
      <c r="HT905" s="21"/>
      <c r="HU905" s="21"/>
      <c r="HV905" s="21"/>
      <c r="HW905" s="21"/>
      <c r="HX905" s="21"/>
      <c r="HY905" s="21"/>
      <c r="HZ905" s="21"/>
      <c r="IA905" s="21"/>
      <c r="IB905" s="21"/>
      <c r="IC905" s="21"/>
      <c r="ID905" s="21"/>
      <c r="IE905" s="21"/>
      <c r="IF905" s="21"/>
      <c r="IG905" s="21"/>
      <c r="IH905" s="21"/>
      <c r="II905" s="21"/>
      <c r="IJ905" s="21"/>
      <c r="IK905" s="21"/>
      <c r="IL905" s="21"/>
      <c r="IM905" s="21"/>
      <c r="IN905" s="21"/>
      <c r="IO905" s="21"/>
      <c r="IP905" s="21"/>
      <c r="IQ905" s="21"/>
      <c r="IR905" s="21"/>
      <c r="IS905" s="21"/>
      <c r="IT905" s="21"/>
      <c r="IU905" s="21"/>
      <c r="IV905" s="21"/>
      <c r="IW905" s="21"/>
      <c r="IX905" s="21"/>
      <c r="IY905" s="21"/>
      <c r="IZ905" s="21"/>
      <c r="JA905" s="21"/>
      <c r="JB905" s="21"/>
      <c r="JC905" s="21"/>
      <c r="JD905" s="21"/>
      <c r="JE905" s="21"/>
      <c r="JF905" s="21"/>
      <c r="JG905" s="28"/>
      <c r="JH905" s="21"/>
      <c r="JI905" s="21"/>
      <c r="JJ905" s="21"/>
      <c r="JK905" s="21"/>
      <c r="JL905" s="21"/>
      <c r="JM905" s="21"/>
      <c r="JN905" s="21"/>
      <c r="JO905" s="21"/>
      <c r="JP905" s="21"/>
      <c r="JQ905" s="21"/>
      <c r="JR905" s="21"/>
      <c r="JS905" s="21"/>
      <c r="JT905" s="21"/>
      <c r="JU905" s="21"/>
      <c r="JV905" s="21"/>
      <c r="JW905" s="21"/>
      <c r="JX905" s="21"/>
      <c r="JY905" s="21"/>
      <c r="JZ905" s="21"/>
      <c r="KA905" s="21"/>
      <c r="KB905" s="28"/>
    </row>
    <row r="906" spans="2:288" ht="15" customHeight="1" x14ac:dyDescent="0.25">
      <c r="B906" s="1580" t="s">
        <v>312</v>
      </c>
      <c r="C906" s="1578" t="str">
        <v/>
      </c>
      <c r="D906" s="1578" t="str">
        <v/>
      </c>
      <c r="E906" s="1578" t="str">
        <v/>
      </c>
      <c r="F906" s="1578" t="str">
        <v/>
      </c>
      <c r="G906" s="1578" t="str">
        <v/>
      </c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  <c r="AA906" s="21"/>
      <c r="AB906" s="21"/>
      <c r="AC906" s="21"/>
      <c r="AD906" s="21"/>
      <c r="AE906" s="21"/>
      <c r="AF906" s="21"/>
      <c r="AG906" s="21"/>
      <c r="AH906" s="21"/>
      <c r="AI906" s="21"/>
      <c r="AJ906" s="21"/>
      <c r="AK906" s="21"/>
      <c r="AL906" s="21"/>
      <c r="AM906" s="21"/>
      <c r="AN906" s="21"/>
      <c r="AO906" s="21"/>
      <c r="AP906" s="21"/>
      <c r="AQ906" s="21"/>
      <c r="AR906" s="21"/>
      <c r="AS906" s="21"/>
      <c r="AT906" s="21"/>
      <c r="AU906" s="21"/>
      <c r="AV906" s="21"/>
      <c r="AW906" s="21"/>
      <c r="AX906" s="21"/>
      <c r="AY906" s="21"/>
      <c r="AZ906" s="21"/>
      <c r="BA906" s="21"/>
      <c r="BB906" s="21"/>
      <c r="BC906" s="21"/>
      <c r="BD906" s="21"/>
      <c r="BE906" s="21"/>
      <c r="BF906" s="21"/>
      <c r="BG906" s="21"/>
      <c r="BH906" s="21"/>
      <c r="BI906" s="21"/>
      <c r="BJ906" s="21"/>
      <c r="BK906" s="21"/>
      <c r="BL906" s="21"/>
      <c r="BM906" s="21"/>
      <c r="BN906" s="21"/>
      <c r="BO906" s="21"/>
      <c r="BP906" s="21"/>
      <c r="BQ906" s="21"/>
      <c r="BR906" s="21"/>
      <c r="BS906" s="21"/>
      <c r="BT906" s="21"/>
      <c r="BU906" s="21"/>
      <c r="BV906" s="21"/>
      <c r="BW906" s="21"/>
      <c r="BX906" s="21"/>
      <c r="BY906" s="21"/>
      <c r="BZ906" s="21"/>
      <c r="CA906" s="21"/>
      <c r="CB906" s="21"/>
      <c r="CC906" s="21"/>
      <c r="CD906" s="21"/>
      <c r="CE906" s="21"/>
      <c r="CF906" s="21"/>
      <c r="CG906" s="21"/>
      <c r="CH906" s="21"/>
      <c r="CI906" s="21"/>
      <c r="CJ906" s="21"/>
      <c r="CK906" s="21"/>
      <c r="CL906" s="21"/>
      <c r="CM906" s="21"/>
      <c r="CN906" s="21"/>
      <c r="CO906" s="21"/>
      <c r="CP906" s="21"/>
      <c r="CQ906" s="21"/>
      <c r="CR906" s="21"/>
      <c r="CS906" s="21"/>
      <c r="CT906" s="21"/>
      <c r="CU906" s="21"/>
      <c r="CV906" s="21"/>
      <c r="CW906" s="21"/>
      <c r="CX906" s="21"/>
      <c r="CY906" s="21"/>
      <c r="CZ906" s="21"/>
      <c r="DA906" s="21"/>
      <c r="DB906" s="21"/>
      <c r="DC906" s="21"/>
      <c r="DD906" s="21"/>
      <c r="DE906" s="21"/>
      <c r="DF906" s="21"/>
      <c r="DG906" s="21"/>
      <c r="DH906" s="21"/>
      <c r="DI906" s="21"/>
      <c r="DJ906" s="21"/>
      <c r="DK906" s="21"/>
      <c r="DL906" s="21"/>
      <c r="DM906" s="21"/>
      <c r="DN906" s="21"/>
      <c r="DO906" s="21"/>
      <c r="DP906" s="21"/>
      <c r="DQ906" s="21"/>
      <c r="DR906" s="21"/>
      <c r="DS906" s="21"/>
      <c r="DT906" s="21"/>
      <c r="DU906" s="21"/>
      <c r="DV906" s="21"/>
      <c r="DW906" s="28"/>
      <c r="DX906" s="21"/>
      <c r="DY906" s="21"/>
      <c r="DZ906" s="21"/>
      <c r="EA906" s="21"/>
      <c r="EB906" s="21"/>
      <c r="EC906" s="21"/>
      <c r="ED906" s="21"/>
      <c r="EE906" s="21"/>
      <c r="EF906" s="21"/>
      <c r="EG906" s="21"/>
      <c r="EH906" s="21"/>
      <c r="EI906" s="21"/>
      <c r="EJ906" s="21"/>
      <c r="EK906" s="21"/>
      <c r="EL906" s="21"/>
      <c r="EM906" s="21"/>
      <c r="EN906" s="21"/>
      <c r="EO906" s="21"/>
      <c r="EP906" s="21"/>
      <c r="EQ906" s="21"/>
      <c r="ER906" s="28"/>
      <c r="ES906" s="21"/>
      <c r="ET906" s="21"/>
      <c r="EU906" s="21"/>
      <c r="EV906" s="21"/>
      <c r="EW906" s="21"/>
      <c r="EX906" s="21"/>
      <c r="EY906" s="21"/>
      <c r="EZ906" s="21"/>
      <c r="FA906" s="21"/>
      <c r="FB906" s="21"/>
      <c r="FC906" s="21"/>
      <c r="FD906" s="21"/>
      <c r="FE906" s="21"/>
      <c r="FF906" s="21"/>
      <c r="FG906" s="21"/>
      <c r="FH906" s="21"/>
      <c r="FI906" s="21"/>
      <c r="FJ906" s="21"/>
      <c r="FK906" s="21"/>
      <c r="FL906" s="21"/>
      <c r="FM906" s="21"/>
      <c r="FN906" s="21"/>
      <c r="FO906" s="21"/>
      <c r="FP906" s="21"/>
      <c r="FQ906" s="21"/>
      <c r="FR906" s="21"/>
      <c r="FS906" s="21"/>
      <c r="FT906" s="21"/>
      <c r="FU906" s="21"/>
      <c r="FV906" s="21"/>
      <c r="FW906" s="21"/>
      <c r="FX906" s="21"/>
      <c r="FY906" s="21"/>
      <c r="FZ906" s="21"/>
      <c r="GA906" s="21"/>
      <c r="GB906" s="21"/>
      <c r="GC906" s="21"/>
      <c r="GD906" s="21"/>
      <c r="GE906" s="21"/>
      <c r="GF906" s="21"/>
      <c r="GG906" s="21"/>
      <c r="GH906" s="21"/>
      <c r="GI906" s="21"/>
      <c r="GJ906" s="21"/>
      <c r="GK906" s="21"/>
      <c r="GL906" s="21"/>
      <c r="GM906" s="21"/>
      <c r="GN906" s="21"/>
      <c r="GO906" s="21"/>
      <c r="GP906" s="21"/>
      <c r="GQ906" s="21"/>
      <c r="GR906" s="21"/>
      <c r="GS906" s="21"/>
      <c r="GT906" s="21"/>
      <c r="GU906" s="21"/>
      <c r="GV906" s="21"/>
      <c r="GW906" s="21"/>
      <c r="GX906" s="21"/>
      <c r="GY906" s="21"/>
      <c r="GZ906" s="21"/>
      <c r="HA906" s="21"/>
      <c r="HB906" s="21"/>
      <c r="HC906" s="21"/>
      <c r="HD906" s="21"/>
      <c r="HE906" s="21"/>
      <c r="HF906" s="21"/>
      <c r="HG906" s="21"/>
      <c r="HH906" s="21"/>
      <c r="HI906" s="21"/>
      <c r="HJ906" s="21"/>
      <c r="HK906" s="21"/>
      <c r="HL906" s="21"/>
      <c r="HM906" s="21"/>
      <c r="HN906" s="21"/>
      <c r="HO906" s="21"/>
      <c r="HP906" s="21"/>
      <c r="HQ906" s="21"/>
      <c r="HR906" s="21"/>
      <c r="HS906" s="21"/>
      <c r="HT906" s="21"/>
      <c r="HU906" s="21"/>
      <c r="HV906" s="21"/>
      <c r="HW906" s="21"/>
      <c r="HX906" s="21"/>
      <c r="HY906" s="21"/>
      <c r="HZ906" s="21"/>
      <c r="IA906" s="21"/>
      <c r="IB906" s="21"/>
      <c r="IC906" s="21"/>
      <c r="ID906" s="21"/>
      <c r="IE906" s="21"/>
      <c r="IF906" s="21"/>
      <c r="IG906" s="21"/>
      <c r="IH906" s="21"/>
      <c r="II906" s="21"/>
      <c r="IJ906" s="21"/>
      <c r="IK906" s="21"/>
      <c r="IL906" s="21"/>
      <c r="IM906" s="21"/>
      <c r="IN906" s="21"/>
      <c r="IO906" s="21"/>
      <c r="IP906" s="21"/>
      <c r="IQ906" s="21"/>
      <c r="IR906" s="21"/>
      <c r="IS906" s="21"/>
      <c r="IT906" s="21"/>
      <c r="IU906" s="21"/>
      <c r="IV906" s="21"/>
      <c r="IW906" s="21"/>
      <c r="IX906" s="21"/>
      <c r="IY906" s="21"/>
      <c r="IZ906" s="21"/>
      <c r="JA906" s="21"/>
      <c r="JB906" s="21"/>
      <c r="JC906" s="21"/>
      <c r="JD906" s="21"/>
      <c r="JE906" s="21"/>
      <c r="JF906" s="21"/>
      <c r="JG906" s="28"/>
      <c r="JH906" s="21"/>
      <c r="JI906" s="21"/>
      <c r="JJ906" s="21"/>
      <c r="JK906" s="21"/>
      <c r="JL906" s="21"/>
      <c r="JM906" s="21"/>
      <c r="JN906" s="21"/>
      <c r="JO906" s="21"/>
      <c r="JP906" s="21"/>
      <c r="JQ906" s="21"/>
      <c r="JR906" s="21"/>
      <c r="JS906" s="21"/>
      <c r="JT906" s="21"/>
      <c r="JU906" s="21"/>
      <c r="JV906" s="21"/>
      <c r="JW906" s="21"/>
      <c r="JX906" s="21"/>
      <c r="JY906" s="21"/>
      <c r="JZ906" s="21"/>
      <c r="KA906" s="21"/>
      <c r="KB906" s="28"/>
    </row>
    <row r="907" spans="2:288" ht="15" customHeight="1" x14ac:dyDescent="0.25">
      <c r="B907" s="1580" t="s">
        <v>313</v>
      </c>
      <c r="C907" s="1578" t="str">
        <v/>
      </c>
      <c r="D907" s="1578" t="str">
        <v/>
      </c>
      <c r="E907" s="1578" t="str">
        <v/>
      </c>
      <c r="F907" s="1578" t="str">
        <v/>
      </c>
      <c r="G907" s="1578" t="str">
        <v/>
      </c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  <c r="AA907" s="21"/>
      <c r="AB907" s="21"/>
      <c r="AC907" s="21"/>
      <c r="AD907" s="21"/>
      <c r="AE907" s="21"/>
      <c r="AF907" s="21"/>
      <c r="AG907" s="21"/>
      <c r="AH907" s="21"/>
      <c r="AI907" s="21"/>
      <c r="AJ907" s="21"/>
      <c r="AK907" s="21"/>
      <c r="AL907" s="21"/>
      <c r="AM907" s="21"/>
      <c r="AN907" s="21"/>
      <c r="AO907" s="21"/>
      <c r="AP907" s="21"/>
      <c r="AQ907" s="21"/>
      <c r="AR907" s="21"/>
      <c r="AS907" s="21"/>
      <c r="AT907" s="21"/>
      <c r="AU907" s="21"/>
      <c r="AV907" s="21"/>
      <c r="AW907" s="21"/>
      <c r="AX907" s="21"/>
      <c r="AY907" s="21"/>
      <c r="AZ907" s="21"/>
      <c r="BA907" s="21"/>
      <c r="BB907" s="21"/>
      <c r="BC907" s="21"/>
      <c r="BD907" s="21"/>
      <c r="BE907" s="21"/>
      <c r="BF907" s="21"/>
      <c r="BG907" s="21"/>
      <c r="BH907" s="21"/>
      <c r="BI907" s="21"/>
      <c r="BJ907" s="21"/>
      <c r="BK907" s="21"/>
      <c r="BL907" s="21"/>
      <c r="BM907" s="21"/>
      <c r="BN907" s="21"/>
      <c r="BO907" s="21"/>
      <c r="BP907" s="21"/>
      <c r="BQ907" s="21"/>
      <c r="BR907" s="21"/>
      <c r="BS907" s="21"/>
      <c r="BT907" s="21"/>
      <c r="BU907" s="21"/>
      <c r="BV907" s="21"/>
      <c r="BW907" s="21"/>
      <c r="BX907" s="21"/>
      <c r="BY907" s="21"/>
      <c r="BZ907" s="21"/>
      <c r="CA907" s="21"/>
      <c r="CB907" s="21"/>
      <c r="CC907" s="21"/>
      <c r="CD907" s="21"/>
      <c r="CE907" s="21"/>
      <c r="CF907" s="21"/>
      <c r="CG907" s="21"/>
      <c r="CH907" s="21"/>
      <c r="CI907" s="21"/>
      <c r="CJ907" s="21"/>
      <c r="CK907" s="21"/>
      <c r="CL907" s="21"/>
      <c r="CM907" s="21"/>
      <c r="CN907" s="21"/>
      <c r="CO907" s="21"/>
      <c r="CP907" s="21"/>
      <c r="CQ907" s="21"/>
      <c r="CR907" s="21"/>
      <c r="CS907" s="21"/>
      <c r="CT907" s="21"/>
      <c r="CU907" s="21"/>
      <c r="CV907" s="21"/>
      <c r="CW907" s="21"/>
      <c r="CX907" s="21"/>
      <c r="CY907" s="21"/>
      <c r="CZ907" s="21"/>
      <c r="DA907" s="21"/>
      <c r="DB907" s="21"/>
      <c r="DC907" s="21"/>
      <c r="DD907" s="21"/>
      <c r="DE907" s="21"/>
      <c r="DF907" s="21"/>
      <c r="DG907" s="21"/>
      <c r="DH907" s="21"/>
      <c r="DI907" s="21"/>
      <c r="DJ907" s="21"/>
      <c r="DK907" s="21"/>
      <c r="DL907" s="21"/>
      <c r="DM907" s="21"/>
      <c r="DN907" s="21"/>
      <c r="DO907" s="21"/>
      <c r="DP907" s="21"/>
      <c r="DQ907" s="21"/>
      <c r="DR907" s="21"/>
      <c r="DS907" s="21"/>
      <c r="DT907" s="21"/>
      <c r="DU907" s="21"/>
      <c r="DV907" s="21"/>
      <c r="DW907" s="28"/>
      <c r="DX907" s="21"/>
      <c r="DY907" s="21"/>
      <c r="DZ907" s="21"/>
      <c r="EA907" s="21"/>
      <c r="EB907" s="21"/>
      <c r="EC907" s="21"/>
      <c r="ED907" s="21"/>
      <c r="EE907" s="21"/>
      <c r="EF907" s="21"/>
      <c r="EG907" s="21"/>
      <c r="EH907" s="21"/>
      <c r="EI907" s="21"/>
      <c r="EJ907" s="21"/>
      <c r="EK907" s="21"/>
      <c r="EL907" s="21"/>
      <c r="EM907" s="21"/>
      <c r="EN907" s="21"/>
      <c r="EO907" s="21"/>
      <c r="EP907" s="21"/>
      <c r="EQ907" s="21"/>
      <c r="ER907" s="28"/>
      <c r="ES907" s="21"/>
      <c r="ET907" s="21"/>
      <c r="EU907" s="21"/>
      <c r="EV907" s="21"/>
      <c r="EW907" s="21"/>
      <c r="EX907" s="21"/>
      <c r="EY907" s="21"/>
      <c r="EZ907" s="21"/>
      <c r="FA907" s="21"/>
      <c r="FB907" s="21"/>
      <c r="FC907" s="21"/>
      <c r="FD907" s="21"/>
      <c r="FE907" s="21"/>
      <c r="FF907" s="21"/>
      <c r="FG907" s="21"/>
      <c r="FH907" s="21"/>
      <c r="FI907" s="21"/>
      <c r="FJ907" s="21"/>
      <c r="FK907" s="21"/>
      <c r="FL907" s="21"/>
      <c r="FM907" s="21"/>
      <c r="FN907" s="21"/>
      <c r="FO907" s="21"/>
      <c r="FP907" s="21"/>
      <c r="FQ907" s="21"/>
      <c r="FR907" s="21"/>
      <c r="FS907" s="21"/>
      <c r="FT907" s="21"/>
      <c r="FU907" s="21"/>
      <c r="FV907" s="21"/>
      <c r="FW907" s="21"/>
      <c r="FX907" s="21"/>
      <c r="FY907" s="21"/>
      <c r="FZ907" s="21"/>
      <c r="GA907" s="21"/>
      <c r="GB907" s="21"/>
      <c r="GC907" s="21"/>
      <c r="GD907" s="21"/>
      <c r="GE907" s="21"/>
      <c r="GF907" s="21"/>
      <c r="GG907" s="21"/>
      <c r="GH907" s="21"/>
      <c r="GI907" s="21"/>
      <c r="GJ907" s="21"/>
      <c r="GK907" s="21"/>
      <c r="GL907" s="21"/>
      <c r="GM907" s="21"/>
      <c r="GN907" s="21"/>
      <c r="GO907" s="21"/>
      <c r="GP907" s="21"/>
      <c r="GQ907" s="21"/>
      <c r="GR907" s="21"/>
      <c r="GS907" s="21"/>
      <c r="GT907" s="21"/>
      <c r="GU907" s="21"/>
      <c r="GV907" s="21"/>
      <c r="GW907" s="21"/>
      <c r="GX907" s="21"/>
      <c r="GY907" s="21"/>
      <c r="GZ907" s="21"/>
      <c r="HA907" s="21"/>
      <c r="HB907" s="21"/>
      <c r="HC907" s="21"/>
      <c r="HD907" s="21"/>
      <c r="HE907" s="21"/>
      <c r="HF907" s="21"/>
      <c r="HG907" s="21"/>
      <c r="HH907" s="21"/>
      <c r="HI907" s="21"/>
      <c r="HJ907" s="21"/>
      <c r="HK907" s="21"/>
      <c r="HL907" s="21"/>
      <c r="HM907" s="21"/>
      <c r="HN907" s="21"/>
      <c r="HO907" s="21"/>
      <c r="HP907" s="21"/>
      <c r="HQ907" s="21"/>
      <c r="HR907" s="21"/>
      <c r="HS907" s="21"/>
      <c r="HT907" s="21"/>
      <c r="HU907" s="21"/>
      <c r="HV907" s="21"/>
      <c r="HW907" s="21"/>
      <c r="HX907" s="21"/>
      <c r="HY907" s="21"/>
      <c r="HZ907" s="21"/>
      <c r="IA907" s="21"/>
      <c r="IB907" s="21"/>
      <c r="IC907" s="21"/>
      <c r="ID907" s="21"/>
      <c r="IE907" s="21"/>
      <c r="IF907" s="21"/>
      <c r="IG907" s="21"/>
      <c r="IH907" s="21"/>
      <c r="II907" s="21"/>
      <c r="IJ907" s="21"/>
      <c r="IK907" s="21"/>
      <c r="IL907" s="21"/>
      <c r="IM907" s="21"/>
      <c r="IN907" s="21"/>
      <c r="IO907" s="21"/>
      <c r="IP907" s="21"/>
      <c r="IQ907" s="21"/>
      <c r="IR907" s="21"/>
      <c r="IS907" s="21"/>
      <c r="IT907" s="21"/>
      <c r="IU907" s="21"/>
      <c r="IV907" s="21"/>
      <c r="IW907" s="21"/>
      <c r="IX907" s="21"/>
      <c r="IY907" s="21"/>
      <c r="IZ907" s="21"/>
      <c r="JA907" s="21"/>
      <c r="JB907" s="21"/>
      <c r="JC907" s="21"/>
      <c r="JD907" s="21"/>
      <c r="JE907" s="21"/>
      <c r="JF907" s="21"/>
      <c r="JG907" s="28"/>
      <c r="JH907" s="21"/>
      <c r="JI907" s="21"/>
      <c r="JJ907" s="21"/>
      <c r="JK907" s="21"/>
      <c r="JL907" s="21"/>
      <c r="JM907" s="21"/>
      <c r="JN907" s="21"/>
      <c r="JO907" s="21"/>
      <c r="JP907" s="21"/>
      <c r="JQ907" s="21"/>
      <c r="JR907" s="21"/>
      <c r="JS907" s="21"/>
      <c r="JT907" s="21"/>
      <c r="JU907" s="21"/>
      <c r="JV907" s="21"/>
      <c r="JW907" s="21"/>
      <c r="JX907" s="21"/>
      <c r="JY907" s="21"/>
      <c r="JZ907" s="21"/>
      <c r="KA907" s="21"/>
      <c r="KB907" s="28"/>
    </row>
    <row r="908" spans="2:288" ht="15" customHeight="1" x14ac:dyDescent="0.25">
      <c r="B908" s="1580" t="s">
        <v>314</v>
      </c>
      <c r="C908" s="1578" t="str">
        <v/>
      </c>
      <c r="D908" s="1578" t="str">
        <v/>
      </c>
      <c r="E908" s="1578" t="str">
        <v/>
      </c>
      <c r="F908" s="1578" t="str">
        <v/>
      </c>
      <c r="G908" s="1578" t="str">
        <v/>
      </c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  <c r="AA908" s="21"/>
      <c r="AB908" s="21"/>
      <c r="AC908" s="21"/>
      <c r="AD908" s="21"/>
      <c r="AE908" s="21"/>
      <c r="AF908" s="21"/>
      <c r="AG908" s="21"/>
      <c r="AH908" s="21"/>
      <c r="AI908" s="21"/>
      <c r="AJ908" s="21"/>
      <c r="AK908" s="21"/>
      <c r="AL908" s="21"/>
      <c r="AM908" s="21"/>
      <c r="AN908" s="21"/>
      <c r="AO908" s="21"/>
      <c r="AP908" s="21"/>
      <c r="AQ908" s="21"/>
      <c r="AR908" s="21"/>
      <c r="AS908" s="21"/>
      <c r="AT908" s="21"/>
      <c r="AU908" s="21"/>
      <c r="AV908" s="21"/>
      <c r="AW908" s="21"/>
      <c r="AX908" s="21"/>
      <c r="AY908" s="21"/>
      <c r="AZ908" s="21"/>
      <c r="BA908" s="21"/>
      <c r="BB908" s="21"/>
      <c r="BC908" s="21"/>
      <c r="BD908" s="21"/>
      <c r="BE908" s="21"/>
      <c r="BF908" s="21"/>
      <c r="BG908" s="21"/>
      <c r="BH908" s="21"/>
      <c r="BI908" s="21"/>
      <c r="BJ908" s="21"/>
      <c r="BK908" s="21"/>
      <c r="BL908" s="21"/>
      <c r="BM908" s="21"/>
      <c r="BN908" s="21"/>
      <c r="BO908" s="21"/>
      <c r="BP908" s="21"/>
      <c r="BQ908" s="21"/>
      <c r="BR908" s="21"/>
      <c r="BS908" s="21"/>
      <c r="BT908" s="21"/>
      <c r="BU908" s="21"/>
      <c r="BV908" s="21"/>
      <c r="BW908" s="21"/>
      <c r="BX908" s="21"/>
      <c r="BY908" s="21"/>
      <c r="BZ908" s="21"/>
      <c r="CA908" s="21"/>
      <c r="CB908" s="21"/>
      <c r="CC908" s="21"/>
      <c r="CD908" s="21"/>
      <c r="CE908" s="21"/>
      <c r="CF908" s="21"/>
      <c r="CG908" s="21"/>
      <c r="CH908" s="21"/>
      <c r="CI908" s="21"/>
      <c r="CJ908" s="21"/>
      <c r="CK908" s="21"/>
      <c r="CL908" s="21"/>
      <c r="CM908" s="21"/>
      <c r="CN908" s="21"/>
      <c r="CO908" s="21"/>
      <c r="CP908" s="21"/>
      <c r="CQ908" s="21"/>
      <c r="CR908" s="21"/>
      <c r="CS908" s="21"/>
      <c r="CT908" s="21"/>
      <c r="CU908" s="21"/>
      <c r="CV908" s="21"/>
      <c r="CW908" s="21"/>
      <c r="CX908" s="21"/>
      <c r="CY908" s="21"/>
      <c r="CZ908" s="21"/>
      <c r="DA908" s="21"/>
      <c r="DB908" s="21"/>
      <c r="DC908" s="21"/>
      <c r="DD908" s="21"/>
      <c r="DE908" s="21"/>
      <c r="DF908" s="21"/>
      <c r="DG908" s="21"/>
      <c r="DH908" s="21"/>
      <c r="DI908" s="21"/>
      <c r="DJ908" s="21"/>
      <c r="DK908" s="21"/>
      <c r="DL908" s="21"/>
      <c r="DM908" s="21"/>
      <c r="DN908" s="21"/>
      <c r="DO908" s="21"/>
      <c r="DP908" s="21"/>
      <c r="DQ908" s="21"/>
      <c r="DR908" s="21"/>
      <c r="DS908" s="21"/>
      <c r="DT908" s="21"/>
      <c r="DU908" s="21"/>
      <c r="DV908" s="21"/>
      <c r="DW908" s="28"/>
      <c r="DX908" s="21"/>
      <c r="DY908" s="21"/>
      <c r="DZ908" s="21"/>
      <c r="EA908" s="21"/>
      <c r="EB908" s="21"/>
      <c r="EC908" s="21"/>
      <c r="ED908" s="21"/>
      <c r="EE908" s="21"/>
      <c r="EF908" s="21"/>
      <c r="EG908" s="21"/>
      <c r="EH908" s="21"/>
      <c r="EI908" s="21"/>
      <c r="EJ908" s="21"/>
      <c r="EK908" s="21"/>
      <c r="EL908" s="21"/>
      <c r="EM908" s="21"/>
      <c r="EN908" s="21"/>
      <c r="EO908" s="21"/>
      <c r="EP908" s="21"/>
      <c r="EQ908" s="21"/>
      <c r="ER908" s="28"/>
      <c r="ES908" s="21"/>
      <c r="ET908" s="21"/>
      <c r="EU908" s="21"/>
      <c r="EV908" s="21"/>
      <c r="EW908" s="21"/>
      <c r="EX908" s="21"/>
      <c r="EY908" s="21"/>
      <c r="EZ908" s="21"/>
      <c r="FA908" s="21"/>
      <c r="FB908" s="21"/>
      <c r="FC908" s="21"/>
      <c r="FD908" s="21"/>
      <c r="FE908" s="21"/>
      <c r="FF908" s="21"/>
      <c r="FG908" s="21"/>
      <c r="FH908" s="21"/>
      <c r="FI908" s="21"/>
      <c r="FJ908" s="21"/>
      <c r="FK908" s="21"/>
      <c r="FL908" s="21"/>
      <c r="FM908" s="21"/>
      <c r="FN908" s="21"/>
      <c r="FO908" s="21"/>
      <c r="FP908" s="21"/>
      <c r="FQ908" s="21"/>
      <c r="FR908" s="21"/>
      <c r="FS908" s="21"/>
      <c r="FT908" s="21"/>
      <c r="FU908" s="21"/>
      <c r="FV908" s="21"/>
      <c r="FW908" s="21"/>
      <c r="FX908" s="21"/>
      <c r="FY908" s="21"/>
      <c r="FZ908" s="21"/>
      <c r="GA908" s="21"/>
      <c r="GB908" s="21"/>
      <c r="GC908" s="21"/>
      <c r="GD908" s="21"/>
      <c r="GE908" s="21"/>
      <c r="GF908" s="21"/>
      <c r="GG908" s="21"/>
      <c r="GH908" s="21"/>
      <c r="GI908" s="21"/>
      <c r="GJ908" s="21"/>
      <c r="GK908" s="21"/>
      <c r="GL908" s="21"/>
      <c r="GM908" s="21"/>
      <c r="GN908" s="21"/>
      <c r="GO908" s="21"/>
      <c r="GP908" s="21"/>
      <c r="GQ908" s="21"/>
      <c r="GR908" s="21"/>
      <c r="GS908" s="21"/>
      <c r="GT908" s="21"/>
      <c r="GU908" s="21"/>
      <c r="GV908" s="21"/>
      <c r="GW908" s="21"/>
      <c r="GX908" s="21"/>
      <c r="GY908" s="21"/>
      <c r="GZ908" s="21"/>
      <c r="HA908" s="21"/>
      <c r="HB908" s="21"/>
      <c r="HC908" s="21"/>
      <c r="HD908" s="21"/>
      <c r="HE908" s="21"/>
      <c r="HF908" s="21"/>
      <c r="HG908" s="21"/>
      <c r="HH908" s="21"/>
      <c r="HI908" s="21"/>
      <c r="HJ908" s="21"/>
      <c r="HK908" s="21"/>
      <c r="HL908" s="21"/>
      <c r="HM908" s="21"/>
      <c r="HN908" s="21"/>
      <c r="HO908" s="21"/>
      <c r="HP908" s="21"/>
      <c r="HQ908" s="21"/>
      <c r="HR908" s="21"/>
      <c r="HS908" s="21"/>
      <c r="HT908" s="21"/>
      <c r="HU908" s="21"/>
      <c r="HV908" s="21"/>
      <c r="HW908" s="21"/>
      <c r="HX908" s="21"/>
      <c r="HY908" s="21"/>
      <c r="HZ908" s="21"/>
      <c r="IA908" s="21"/>
      <c r="IB908" s="21"/>
      <c r="IC908" s="21"/>
      <c r="ID908" s="21"/>
      <c r="IE908" s="21"/>
      <c r="IF908" s="21"/>
      <c r="IG908" s="21"/>
      <c r="IH908" s="21"/>
      <c r="II908" s="21"/>
      <c r="IJ908" s="21"/>
      <c r="IK908" s="21"/>
      <c r="IL908" s="21"/>
      <c r="IM908" s="21"/>
      <c r="IN908" s="21"/>
      <c r="IO908" s="21"/>
      <c r="IP908" s="21"/>
      <c r="IQ908" s="21"/>
      <c r="IR908" s="21"/>
      <c r="IS908" s="21"/>
      <c r="IT908" s="21"/>
      <c r="IU908" s="21"/>
      <c r="IV908" s="21"/>
      <c r="IW908" s="21"/>
      <c r="IX908" s="21"/>
      <c r="IY908" s="21"/>
      <c r="IZ908" s="21"/>
      <c r="JA908" s="21"/>
      <c r="JB908" s="21"/>
      <c r="JC908" s="21"/>
      <c r="JD908" s="21"/>
      <c r="JE908" s="21"/>
      <c r="JF908" s="21"/>
      <c r="JG908" s="28"/>
      <c r="JH908" s="21"/>
      <c r="JI908" s="21"/>
      <c r="JJ908" s="21"/>
      <c r="JK908" s="21"/>
      <c r="JL908" s="21"/>
      <c r="JM908" s="21"/>
      <c r="JN908" s="21"/>
      <c r="JO908" s="21"/>
      <c r="JP908" s="21"/>
      <c r="JQ908" s="21"/>
      <c r="JR908" s="21"/>
      <c r="JS908" s="21"/>
      <c r="JT908" s="21"/>
      <c r="JU908" s="21"/>
      <c r="JV908" s="21"/>
      <c r="JW908" s="21"/>
      <c r="JX908" s="21"/>
      <c r="JY908" s="21"/>
      <c r="JZ908" s="21"/>
      <c r="KA908" s="21"/>
      <c r="KB908" s="28"/>
    </row>
    <row r="909" spans="2:288" ht="15" customHeight="1" x14ac:dyDescent="0.25">
      <c r="B909" s="1580" t="s">
        <v>315</v>
      </c>
      <c r="C909" s="1578" t="str">
        <v/>
      </c>
      <c r="D909" s="1578" t="str">
        <v/>
      </c>
      <c r="E909" s="1578" t="str">
        <v/>
      </c>
      <c r="F909" s="1578" t="str">
        <v/>
      </c>
      <c r="G909" s="1578" t="str">
        <v/>
      </c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  <c r="AA909" s="21"/>
      <c r="AB909" s="21"/>
      <c r="AC909" s="21"/>
      <c r="AD909" s="21"/>
      <c r="AE909" s="21"/>
      <c r="AF909" s="21"/>
      <c r="AG909" s="21"/>
      <c r="AH909" s="21"/>
      <c r="AI909" s="21"/>
      <c r="AJ909" s="21"/>
      <c r="AK909" s="21"/>
      <c r="AL909" s="21"/>
      <c r="AM909" s="21"/>
      <c r="AN909" s="21"/>
      <c r="AO909" s="21"/>
      <c r="AP909" s="21"/>
      <c r="AQ909" s="21"/>
      <c r="AR909" s="21"/>
      <c r="AS909" s="21"/>
      <c r="AT909" s="21"/>
      <c r="AU909" s="21"/>
      <c r="AV909" s="21"/>
      <c r="AW909" s="21"/>
      <c r="AX909" s="21"/>
      <c r="AY909" s="21"/>
      <c r="AZ909" s="21"/>
      <c r="BA909" s="21"/>
      <c r="BB909" s="21"/>
      <c r="BC909" s="21"/>
      <c r="BD909" s="21"/>
      <c r="BE909" s="21"/>
      <c r="BF909" s="21"/>
      <c r="BG909" s="21"/>
      <c r="BH909" s="21"/>
      <c r="BI909" s="21"/>
      <c r="BJ909" s="21"/>
      <c r="BK909" s="21"/>
      <c r="BL909" s="21"/>
      <c r="BM909" s="21"/>
      <c r="BN909" s="21"/>
      <c r="BO909" s="21"/>
      <c r="BP909" s="21"/>
      <c r="BQ909" s="21"/>
      <c r="BR909" s="21"/>
      <c r="BS909" s="21"/>
      <c r="BT909" s="21"/>
      <c r="BU909" s="21"/>
      <c r="BV909" s="21"/>
      <c r="BW909" s="21"/>
      <c r="BX909" s="21"/>
      <c r="BY909" s="21"/>
      <c r="BZ909" s="21"/>
      <c r="CA909" s="21"/>
      <c r="CB909" s="21"/>
      <c r="CC909" s="21"/>
      <c r="CD909" s="21"/>
      <c r="CE909" s="21"/>
      <c r="CF909" s="21"/>
      <c r="CG909" s="21"/>
      <c r="CH909" s="21"/>
      <c r="CI909" s="21"/>
      <c r="CJ909" s="21"/>
      <c r="CK909" s="21"/>
      <c r="CL909" s="21"/>
      <c r="CM909" s="21"/>
      <c r="CN909" s="21"/>
      <c r="CO909" s="21"/>
      <c r="CP909" s="21"/>
      <c r="CQ909" s="21"/>
      <c r="CR909" s="21"/>
      <c r="CS909" s="21"/>
      <c r="CT909" s="21"/>
      <c r="CU909" s="21"/>
      <c r="CV909" s="21"/>
      <c r="CW909" s="21"/>
      <c r="CX909" s="21"/>
      <c r="CY909" s="21"/>
      <c r="CZ909" s="21"/>
      <c r="DA909" s="21"/>
      <c r="DB909" s="21"/>
      <c r="DC909" s="21"/>
      <c r="DD909" s="21"/>
      <c r="DE909" s="21"/>
      <c r="DF909" s="21"/>
      <c r="DG909" s="21"/>
      <c r="DH909" s="21"/>
      <c r="DI909" s="21"/>
      <c r="DJ909" s="21"/>
      <c r="DK909" s="21"/>
      <c r="DL909" s="21"/>
      <c r="DM909" s="21"/>
      <c r="DN909" s="21"/>
      <c r="DO909" s="21"/>
      <c r="DP909" s="21"/>
      <c r="DQ909" s="21"/>
      <c r="DR909" s="21"/>
      <c r="DS909" s="21"/>
      <c r="DT909" s="21"/>
      <c r="DU909" s="21"/>
      <c r="DV909" s="21"/>
      <c r="DW909" s="28"/>
      <c r="DX909" s="21"/>
      <c r="DY909" s="21"/>
      <c r="DZ909" s="21"/>
      <c r="EA909" s="21"/>
      <c r="EB909" s="21"/>
      <c r="EC909" s="21"/>
      <c r="ED909" s="21"/>
      <c r="EE909" s="21"/>
      <c r="EF909" s="21"/>
      <c r="EG909" s="21"/>
      <c r="EH909" s="21"/>
      <c r="EI909" s="21"/>
      <c r="EJ909" s="21"/>
      <c r="EK909" s="21"/>
      <c r="EL909" s="21"/>
      <c r="EM909" s="21"/>
      <c r="EN909" s="21"/>
      <c r="EO909" s="21"/>
      <c r="EP909" s="21"/>
      <c r="EQ909" s="21"/>
      <c r="ER909" s="28"/>
      <c r="ES909" s="21"/>
      <c r="ET909" s="21"/>
      <c r="EU909" s="21"/>
      <c r="EV909" s="21"/>
      <c r="EW909" s="21"/>
      <c r="EX909" s="21"/>
      <c r="EY909" s="21"/>
      <c r="EZ909" s="21"/>
      <c r="FA909" s="21"/>
      <c r="FB909" s="21"/>
      <c r="FC909" s="21"/>
      <c r="FD909" s="21"/>
      <c r="FE909" s="21"/>
      <c r="FF909" s="21"/>
      <c r="FG909" s="21"/>
      <c r="FH909" s="21"/>
      <c r="FI909" s="21"/>
      <c r="FJ909" s="21"/>
      <c r="FK909" s="21"/>
      <c r="FL909" s="21"/>
      <c r="FM909" s="21"/>
      <c r="FN909" s="21"/>
      <c r="FO909" s="21"/>
      <c r="FP909" s="21"/>
      <c r="FQ909" s="21"/>
      <c r="FR909" s="21"/>
      <c r="FS909" s="21"/>
      <c r="FT909" s="21"/>
      <c r="FU909" s="21"/>
      <c r="FV909" s="21"/>
      <c r="FW909" s="21"/>
      <c r="FX909" s="21"/>
      <c r="FY909" s="21"/>
      <c r="FZ909" s="21"/>
      <c r="GA909" s="21"/>
      <c r="GB909" s="21"/>
      <c r="GC909" s="21"/>
      <c r="GD909" s="21"/>
      <c r="GE909" s="21"/>
      <c r="GF909" s="21"/>
      <c r="GG909" s="21"/>
      <c r="GH909" s="21"/>
      <c r="GI909" s="21"/>
      <c r="GJ909" s="21"/>
      <c r="GK909" s="21"/>
      <c r="GL909" s="21"/>
      <c r="GM909" s="21"/>
      <c r="GN909" s="21"/>
      <c r="GO909" s="21"/>
      <c r="GP909" s="21"/>
      <c r="GQ909" s="21"/>
      <c r="GR909" s="21"/>
      <c r="GS909" s="21"/>
      <c r="GT909" s="21"/>
      <c r="GU909" s="21"/>
      <c r="GV909" s="21"/>
      <c r="GW909" s="21"/>
      <c r="GX909" s="21"/>
      <c r="GY909" s="21"/>
      <c r="GZ909" s="21"/>
      <c r="HA909" s="21"/>
      <c r="HB909" s="21"/>
      <c r="HC909" s="21"/>
      <c r="HD909" s="21"/>
      <c r="HE909" s="21"/>
      <c r="HF909" s="21"/>
      <c r="HG909" s="21"/>
      <c r="HH909" s="21"/>
      <c r="HI909" s="21"/>
      <c r="HJ909" s="21"/>
      <c r="HK909" s="21"/>
      <c r="HL909" s="21"/>
      <c r="HM909" s="21"/>
      <c r="HN909" s="21"/>
      <c r="HO909" s="21"/>
      <c r="HP909" s="21"/>
      <c r="HQ909" s="21"/>
      <c r="HR909" s="21"/>
      <c r="HS909" s="21"/>
      <c r="HT909" s="21"/>
      <c r="HU909" s="21"/>
      <c r="HV909" s="21"/>
      <c r="HW909" s="21"/>
      <c r="HX909" s="21"/>
      <c r="HY909" s="21"/>
      <c r="HZ909" s="21"/>
      <c r="IA909" s="21"/>
      <c r="IB909" s="21"/>
      <c r="IC909" s="21"/>
      <c r="ID909" s="21"/>
      <c r="IE909" s="21"/>
      <c r="IF909" s="21"/>
      <c r="IG909" s="21"/>
      <c r="IH909" s="21"/>
      <c r="II909" s="21"/>
      <c r="IJ909" s="21"/>
      <c r="IK909" s="21"/>
      <c r="IL909" s="21"/>
      <c r="IM909" s="21"/>
      <c r="IN909" s="21"/>
      <c r="IO909" s="21"/>
      <c r="IP909" s="21"/>
      <c r="IQ909" s="21"/>
      <c r="IR909" s="21"/>
      <c r="IS909" s="21"/>
      <c r="IT909" s="21"/>
      <c r="IU909" s="21"/>
      <c r="IV909" s="21"/>
      <c r="IW909" s="21"/>
      <c r="IX909" s="21"/>
      <c r="IY909" s="21"/>
      <c r="IZ909" s="21"/>
      <c r="JA909" s="21"/>
      <c r="JB909" s="21"/>
      <c r="JC909" s="21"/>
      <c r="JD909" s="21"/>
      <c r="JE909" s="21"/>
      <c r="JF909" s="21"/>
      <c r="JG909" s="28"/>
      <c r="JH909" s="21"/>
      <c r="JI909" s="21"/>
      <c r="JJ909" s="21"/>
      <c r="JK909" s="21"/>
      <c r="JL909" s="21"/>
      <c r="JM909" s="21"/>
      <c r="JN909" s="21"/>
      <c r="JO909" s="21"/>
      <c r="JP909" s="21"/>
      <c r="JQ909" s="21"/>
      <c r="JR909" s="21"/>
      <c r="JS909" s="21"/>
      <c r="JT909" s="21"/>
      <c r="JU909" s="21"/>
      <c r="JV909" s="21"/>
      <c r="JW909" s="21"/>
      <c r="JX909" s="21"/>
      <c r="JY909" s="21"/>
      <c r="JZ909" s="21"/>
      <c r="KA909" s="21"/>
      <c r="KB909" s="28"/>
    </row>
    <row r="910" spans="2:288" ht="15" customHeight="1" x14ac:dyDescent="0.25">
      <c r="B910" s="1580" t="s">
        <v>316</v>
      </c>
      <c r="C910" s="1578" t="str">
        <v/>
      </c>
      <c r="D910" s="1578" t="str">
        <v/>
      </c>
      <c r="E910" s="1578" t="str">
        <v/>
      </c>
      <c r="F910" s="1578" t="str">
        <v/>
      </c>
      <c r="G910" s="1578" t="str">
        <v/>
      </c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  <c r="AA910" s="21"/>
      <c r="AB910" s="21"/>
      <c r="AC910" s="21"/>
      <c r="AD910" s="21"/>
      <c r="AE910" s="21"/>
      <c r="AF910" s="21"/>
      <c r="AG910" s="21"/>
      <c r="AH910" s="21"/>
      <c r="AI910" s="21"/>
      <c r="AJ910" s="21"/>
      <c r="AK910" s="21"/>
      <c r="AL910" s="21"/>
      <c r="AM910" s="21"/>
      <c r="AN910" s="21"/>
      <c r="AO910" s="21"/>
      <c r="AP910" s="21"/>
      <c r="AQ910" s="21"/>
      <c r="AR910" s="21"/>
      <c r="AS910" s="21"/>
      <c r="AT910" s="21"/>
      <c r="AU910" s="21"/>
      <c r="AV910" s="21"/>
      <c r="AW910" s="21"/>
      <c r="AX910" s="21"/>
      <c r="AY910" s="21"/>
      <c r="AZ910" s="21"/>
      <c r="BA910" s="21"/>
      <c r="BB910" s="21"/>
      <c r="BC910" s="21"/>
      <c r="BD910" s="21"/>
      <c r="BE910" s="21"/>
      <c r="BF910" s="21"/>
      <c r="BG910" s="21"/>
      <c r="BH910" s="21"/>
      <c r="BI910" s="21"/>
      <c r="BJ910" s="21"/>
      <c r="BK910" s="21"/>
      <c r="BL910" s="21"/>
      <c r="BM910" s="21"/>
      <c r="BN910" s="21"/>
      <c r="BO910" s="21"/>
      <c r="BP910" s="21"/>
      <c r="BQ910" s="21"/>
      <c r="BR910" s="21"/>
      <c r="BS910" s="21"/>
      <c r="BT910" s="21"/>
      <c r="BU910" s="21"/>
      <c r="BV910" s="21"/>
      <c r="BW910" s="21"/>
      <c r="BX910" s="21"/>
      <c r="BY910" s="21"/>
      <c r="BZ910" s="21"/>
      <c r="CA910" s="21"/>
      <c r="CB910" s="21"/>
      <c r="CC910" s="21"/>
      <c r="CD910" s="21"/>
      <c r="CE910" s="21"/>
      <c r="CF910" s="21"/>
      <c r="CG910" s="21"/>
      <c r="CH910" s="21"/>
      <c r="CI910" s="21"/>
      <c r="CJ910" s="21"/>
      <c r="CK910" s="21"/>
      <c r="CL910" s="21"/>
      <c r="CM910" s="21"/>
      <c r="CN910" s="21"/>
      <c r="CO910" s="21"/>
      <c r="CP910" s="21"/>
      <c r="CQ910" s="21"/>
      <c r="CR910" s="21"/>
      <c r="CS910" s="21"/>
      <c r="CT910" s="21"/>
      <c r="CU910" s="21"/>
      <c r="CV910" s="21"/>
      <c r="CW910" s="21"/>
      <c r="CX910" s="21"/>
      <c r="CY910" s="21"/>
      <c r="CZ910" s="21"/>
      <c r="DA910" s="21"/>
      <c r="DB910" s="21"/>
      <c r="DC910" s="21"/>
      <c r="DD910" s="21"/>
      <c r="DE910" s="21"/>
      <c r="DF910" s="21"/>
      <c r="DG910" s="21"/>
      <c r="DH910" s="21"/>
      <c r="DI910" s="21"/>
      <c r="DJ910" s="21"/>
      <c r="DK910" s="21"/>
      <c r="DL910" s="21"/>
      <c r="DM910" s="21"/>
      <c r="DN910" s="21"/>
      <c r="DO910" s="21"/>
      <c r="DP910" s="21"/>
      <c r="DQ910" s="21"/>
      <c r="DR910" s="21"/>
      <c r="DS910" s="21"/>
      <c r="DT910" s="21"/>
      <c r="DU910" s="21"/>
      <c r="DV910" s="21"/>
      <c r="DW910" s="28"/>
      <c r="DX910" s="21"/>
      <c r="DY910" s="21"/>
      <c r="DZ910" s="21"/>
      <c r="EA910" s="21"/>
      <c r="EB910" s="21"/>
      <c r="EC910" s="21"/>
      <c r="ED910" s="21"/>
      <c r="EE910" s="21"/>
      <c r="EF910" s="21"/>
      <c r="EG910" s="21"/>
      <c r="EH910" s="21"/>
      <c r="EI910" s="21"/>
      <c r="EJ910" s="21"/>
      <c r="EK910" s="21"/>
      <c r="EL910" s="21"/>
      <c r="EM910" s="21"/>
      <c r="EN910" s="21"/>
      <c r="EO910" s="21"/>
      <c r="EP910" s="21"/>
      <c r="EQ910" s="21"/>
      <c r="ER910" s="28"/>
      <c r="ES910" s="21"/>
      <c r="ET910" s="21"/>
      <c r="EU910" s="21"/>
      <c r="EV910" s="21"/>
      <c r="EW910" s="21"/>
      <c r="EX910" s="21"/>
      <c r="EY910" s="21"/>
      <c r="EZ910" s="21"/>
      <c r="FA910" s="21"/>
      <c r="FB910" s="21"/>
      <c r="FC910" s="21"/>
      <c r="FD910" s="21"/>
      <c r="FE910" s="21"/>
      <c r="FF910" s="21"/>
      <c r="FG910" s="21"/>
      <c r="FH910" s="21"/>
      <c r="FI910" s="21"/>
      <c r="FJ910" s="21"/>
      <c r="FK910" s="21"/>
      <c r="FL910" s="21"/>
      <c r="FM910" s="21"/>
      <c r="FN910" s="21"/>
      <c r="FO910" s="21"/>
      <c r="FP910" s="21"/>
      <c r="FQ910" s="21"/>
      <c r="FR910" s="21"/>
      <c r="FS910" s="21"/>
      <c r="FT910" s="21"/>
      <c r="FU910" s="21"/>
      <c r="FV910" s="21"/>
      <c r="FW910" s="21"/>
      <c r="FX910" s="21"/>
      <c r="FY910" s="21"/>
      <c r="FZ910" s="21"/>
      <c r="GA910" s="21"/>
      <c r="GB910" s="21"/>
      <c r="GC910" s="21"/>
      <c r="GD910" s="21"/>
      <c r="GE910" s="21"/>
      <c r="GF910" s="21"/>
      <c r="GG910" s="21"/>
      <c r="GH910" s="21"/>
      <c r="GI910" s="21"/>
      <c r="GJ910" s="21"/>
      <c r="GK910" s="21"/>
      <c r="GL910" s="21"/>
      <c r="GM910" s="21"/>
      <c r="GN910" s="21"/>
      <c r="GO910" s="21"/>
      <c r="GP910" s="21"/>
      <c r="GQ910" s="21"/>
      <c r="GR910" s="21"/>
      <c r="GS910" s="21"/>
      <c r="GT910" s="21"/>
      <c r="GU910" s="21"/>
      <c r="GV910" s="21"/>
      <c r="GW910" s="21"/>
      <c r="GX910" s="21"/>
      <c r="GY910" s="21"/>
      <c r="GZ910" s="21"/>
      <c r="HA910" s="21"/>
      <c r="HB910" s="21"/>
      <c r="HC910" s="21"/>
      <c r="HD910" s="21"/>
      <c r="HE910" s="21"/>
      <c r="HF910" s="21"/>
      <c r="HG910" s="21"/>
      <c r="HH910" s="21"/>
      <c r="HI910" s="21"/>
      <c r="HJ910" s="21"/>
      <c r="HK910" s="21"/>
      <c r="HL910" s="21"/>
      <c r="HM910" s="21"/>
      <c r="HN910" s="21"/>
      <c r="HO910" s="21"/>
      <c r="HP910" s="21"/>
      <c r="HQ910" s="21"/>
      <c r="HR910" s="21"/>
      <c r="HS910" s="21"/>
      <c r="HT910" s="21"/>
      <c r="HU910" s="21"/>
      <c r="HV910" s="21"/>
      <c r="HW910" s="21"/>
      <c r="HX910" s="21"/>
      <c r="HY910" s="21"/>
      <c r="HZ910" s="21"/>
      <c r="IA910" s="21"/>
      <c r="IB910" s="21"/>
      <c r="IC910" s="21"/>
      <c r="ID910" s="21"/>
      <c r="IE910" s="21"/>
      <c r="IF910" s="21"/>
      <c r="IG910" s="21"/>
      <c r="IH910" s="21"/>
      <c r="II910" s="21"/>
      <c r="IJ910" s="21"/>
      <c r="IK910" s="21"/>
      <c r="IL910" s="21"/>
      <c r="IM910" s="21"/>
      <c r="IN910" s="21"/>
      <c r="IO910" s="21"/>
      <c r="IP910" s="21"/>
      <c r="IQ910" s="21"/>
      <c r="IR910" s="21"/>
      <c r="IS910" s="21"/>
      <c r="IT910" s="21"/>
      <c r="IU910" s="21"/>
      <c r="IV910" s="21"/>
      <c r="IW910" s="21"/>
      <c r="IX910" s="21"/>
      <c r="IY910" s="21"/>
      <c r="IZ910" s="21"/>
      <c r="JA910" s="21"/>
      <c r="JB910" s="21"/>
      <c r="JC910" s="21"/>
      <c r="JD910" s="21"/>
      <c r="JE910" s="21"/>
      <c r="JF910" s="21"/>
      <c r="JG910" s="28"/>
      <c r="JH910" s="21"/>
      <c r="JI910" s="21"/>
      <c r="JJ910" s="21"/>
      <c r="JK910" s="21"/>
      <c r="JL910" s="21"/>
      <c r="JM910" s="21"/>
      <c r="JN910" s="21"/>
      <c r="JO910" s="21"/>
      <c r="JP910" s="21"/>
      <c r="JQ910" s="21"/>
      <c r="JR910" s="21"/>
      <c r="JS910" s="21"/>
      <c r="JT910" s="21"/>
      <c r="JU910" s="21"/>
      <c r="JV910" s="21"/>
      <c r="JW910" s="21"/>
      <c r="JX910" s="21"/>
      <c r="JY910" s="21"/>
      <c r="JZ910" s="21"/>
      <c r="KA910" s="21"/>
      <c r="KB910" s="28"/>
    </row>
    <row r="911" spans="2:288" ht="15" customHeight="1" x14ac:dyDescent="0.25">
      <c r="B911" s="1580" t="s">
        <v>317</v>
      </c>
      <c r="C911" s="1578" t="str">
        <v/>
      </c>
      <c r="D911" s="1578" t="str">
        <v/>
      </c>
      <c r="E911" s="1578" t="str">
        <v/>
      </c>
      <c r="F911" s="1578" t="str">
        <v/>
      </c>
      <c r="G911" s="1578" t="str">
        <v/>
      </c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  <c r="AA911" s="21"/>
      <c r="AB911" s="21"/>
      <c r="AC911" s="21"/>
      <c r="AD911" s="21"/>
      <c r="AE911" s="21"/>
      <c r="AF911" s="21"/>
      <c r="AG911" s="21"/>
      <c r="AH911" s="21"/>
      <c r="AI911" s="21"/>
      <c r="AJ911" s="21"/>
      <c r="AK911" s="21"/>
      <c r="AL911" s="21"/>
      <c r="AM911" s="21"/>
      <c r="AN911" s="21"/>
      <c r="AO911" s="21"/>
      <c r="AP911" s="21"/>
      <c r="AQ911" s="21"/>
      <c r="AR911" s="21"/>
      <c r="AS911" s="21"/>
      <c r="AT911" s="21"/>
      <c r="AU911" s="21"/>
      <c r="AV911" s="21"/>
      <c r="AW911" s="21"/>
      <c r="AX911" s="21"/>
      <c r="AY911" s="21"/>
      <c r="AZ911" s="21"/>
      <c r="BA911" s="21"/>
      <c r="BB911" s="21"/>
      <c r="BC911" s="21"/>
      <c r="BD911" s="21"/>
      <c r="BE911" s="21"/>
      <c r="BF911" s="21"/>
      <c r="BG911" s="21"/>
      <c r="BH911" s="21"/>
      <c r="BI911" s="21"/>
      <c r="BJ911" s="21"/>
      <c r="BK911" s="21"/>
      <c r="BL911" s="21"/>
      <c r="BM911" s="21"/>
      <c r="BN911" s="21"/>
      <c r="BO911" s="21"/>
      <c r="BP911" s="21"/>
      <c r="BQ911" s="21"/>
      <c r="BR911" s="21"/>
      <c r="BS911" s="21"/>
      <c r="BT911" s="21"/>
      <c r="BU911" s="21"/>
      <c r="BV911" s="21"/>
      <c r="BW911" s="21"/>
      <c r="BX911" s="21"/>
      <c r="BY911" s="21"/>
      <c r="BZ911" s="21"/>
      <c r="CA911" s="21"/>
      <c r="CB911" s="21"/>
      <c r="CC911" s="21"/>
      <c r="CD911" s="21"/>
      <c r="CE911" s="21"/>
      <c r="CF911" s="21"/>
      <c r="CG911" s="21"/>
      <c r="CH911" s="21"/>
      <c r="CI911" s="21"/>
      <c r="CJ911" s="21"/>
      <c r="CK911" s="21"/>
      <c r="CL911" s="21"/>
      <c r="CM911" s="21"/>
      <c r="CN911" s="21"/>
      <c r="CO911" s="21"/>
      <c r="CP911" s="21"/>
      <c r="CQ911" s="21"/>
      <c r="CR911" s="21"/>
      <c r="CS911" s="21"/>
      <c r="CT911" s="21"/>
      <c r="CU911" s="21"/>
      <c r="CV911" s="21"/>
      <c r="CW911" s="21"/>
      <c r="CX911" s="21"/>
      <c r="CY911" s="21"/>
      <c r="CZ911" s="21"/>
      <c r="DA911" s="21"/>
      <c r="DB911" s="21"/>
      <c r="DC911" s="21"/>
      <c r="DD911" s="21"/>
      <c r="DE911" s="21"/>
      <c r="DF911" s="21"/>
      <c r="DG911" s="21"/>
      <c r="DH911" s="21"/>
      <c r="DI911" s="21"/>
      <c r="DJ911" s="21"/>
      <c r="DK911" s="21"/>
      <c r="DL911" s="21"/>
      <c r="DM911" s="21"/>
      <c r="DN911" s="21"/>
      <c r="DO911" s="21"/>
      <c r="DP911" s="21"/>
      <c r="DQ911" s="21"/>
      <c r="DR911" s="21"/>
      <c r="DS911" s="21"/>
      <c r="DT911" s="21"/>
      <c r="DU911" s="21"/>
      <c r="DV911" s="21"/>
      <c r="DW911" s="28"/>
      <c r="DX911" s="21"/>
      <c r="DY911" s="21"/>
      <c r="DZ911" s="21"/>
      <c r="EA911" s="21"/>
      <c r="EB911" s="21"/>
      <c r="EC911" s="21"/>
      <c r="ED911" s="21"/>
      <c r="EE911" s="21"/>
      <c r="EF911" s="21"/>
      <c r="EG911" s="21"/>
      <c r="EH911" s="21"/>
      <c r="EI911" s="21"/>
      <c r="EJ911" s="21"/>
      <c r="EK911" s="21"/>
      <c r="EL911" s="21"/>
      <c r="EM911" s="21"/>
      <c r="EN911" s="21"/>
      <c r="EO911" s="21"/>
      <c r="EP911" s="21"/>
      <c r="EQ911" s="21"/>
      <c r="ER911" s="28"/>
      <c r="ES911" s="21"/>
      <c r="ET911" s="21"/>
      <c r="EU911" s="21"/>
      <c r="EV911" s="21"/>
      <c r="EW911" s="21"/>
      <c r="EX911" s="21"/>
      <c r="EY911" s="21"/>
      <c r="EZ911" s="21"/>
      <c r="FA911" s="21"/>
      <c r="FB911" s="21"/>
      <c r="FC911" s="21"/>
      <c r="FD911" s="21"/>
      <c r="FE911" s="21"/>
      <c r="FF911" s="21"/>
      <c r="FG911" s="21"/>
      <c r="FH911" s="21"/>
      <c r="FI911" s="21"/>
      <c r="FJ911" s="21"/>
      <c r="FK911" s="21"/>
      <c r="FL911" s="21"/>
      <c r="FM911" s="21"/>
      <c r="FN911" s="21"/>
      <c r="FO911" s="21"/>
      <c r="FP911" s="21"/>
      <c r="FQ911" s="21"/>
      <c r="FR911" s="21"/>
      <c r="FS911" s="21"/>
      <c r="FT911" s="21"/>
      <c r="FU911" s="21"/>
      <c r="FV911" s="21"/>
      <c r="FW911" s="21"/>
      <c r="FX911" s="21"/>
      <c r="FY911" s="21"/>
      <c r="FZ911" s="21"/>
      <c r="GA911" s="21"/>
      <c r="GB911" s="21"/>
      <c r="GC911" s="21"/>
      <c r="GD911" s="21"/>
      <c r="GE911" s="21"/>
      <c r="GF911" s="21"/>
      <c r="GG911" s="21"/>
      <c r="GH911" s="21"/>
      <c r="GI911" s="21"/>
      <c r="GJ911" s="21"/>
      <c r="GK911" s="21"/>
      <c r="GL911" s="21"/>
      <c r="GM911" s="21"/>
      <c r="GN911" s="21"/>
      <c r="GO911" s="21"/>
      <c r="GP911" s="21"/>
      <c r="GQ911" s="21"/>
      <c r="GR911" s="21"/>
      <c r="GS911" s="21"/>
      <c r="GT911" s="21"/>
      <c r="GU911" s="21"/>
      <c r="GV911" s="21"/>
      <c r="GW911" s="21"/>
      <c r="GX911" s="21"/>
      <c r="GY911" s="21"/>
      <c r="GZ911" s="21"/>
      <c r="HA911" s="21"/>
      <c r="HB911" s="21"/>
      <c r="HC911" s="21"/>
      <c r="HD911" s="21"/>
      <c r="HE911" s="21"/>
      <c r="HF911" s="21"/>
      <c r="HG911" s="21"/>
      <c r="HH911" s="21"/>
      <c r="HI911" s="21"/>
      <c r="HJ911" s="21"/>
      <c r="HK911" s="21"/>
      <c r="HL911" s="21"/>
      <c r="HM911" s="21"/>
      <c r="HN911" s="21"/>
      <c r="HO911" s="21"/>
      <c r="HP911" s="21"/>
      <c r="HQ911" s="21"/>
      <c r="HR911" s="21"/>
      <c r="HS911" s="21"/>
      <c r="HT911" s="21"/>
      <c r="HU911" s="21"/>
      <c r="HV911" s="21"/>
      <c r="HW911" s="21"/>
      <c r="HX911" s="21"/>
      <c r="HY911" s="21"/>
      <c r="HZ911" s="21"/>
      <c r="IA911" s="21"/>
      <c r="IB911" s="21"/>
      <c r="IC911" s="21"/>
      <c r="ID911" s="21"/>
      <c r="IE911" s="21"/>
      <c r="IF911" s="21"/>
      <c r="IG911" s="21"/>
      <c r="IH911" s="21"/>
      <c r="II911" s="21"/>
      <c r="IJ911" s="21"/>
      <c r="IK911" s="21"/>
      <c r="IL911" s="21"/>
      <c r="IM911" s="21"/>
      <c r="IN911" s="21"/>
      <c r="IO911" s="21"/>
      <c r="IP911" s="21"/>
      <c r="IQ911" s="21"/>
      <c r="IR911" s="21"/>
      <c r="IS911" s="21"/>
      <c r="IT911" s="21"/>
      <c r="IU911" s="21"/>
      <c r="IV911" s="21"/>
      <c r="IW911" s="21"/>
      <c r="IX911" s="21"/>
      <c r="IY911" s="21"/>
      <c r="IZ911" s="21"/>
      <c r="JA911" s="21"/>
      <c r="JB911" s="21"/>
      <c r="JC911" s="21"/>
      <c r="JD911" s="21"/>
      <c r="JE911" s="21"/>
      <c r="JF911" s="21"/>
      <c r="JG911" s="28"/>
      <c r="JH911" s="21"/>
      <c r="JI911" s="21"/>
      <c r="JJ911" s="21"/>
      <c r="JK911" s="21"/>
      <c r="JL911" s="21"/>
      <c r="JM911" s="21"/>
      <c r="JN911" s="21"/>
      <c r="JO911" s="21"/>
      <c r="JP911" s="21"/>
      <c r="JQ911" s="21"/>
      <c r="JR911" s="21"/>
      <c r="JS911" s="21"/>
      <c r="JT911" s="21"/>
      <c r="JU911" s="21"/>
      <c r="JV911" s="21"/>
      <c r="JW911" s="21"/>
      <c r="JX911" s="21"/>
      <c r="JY911" s="21"/>
      <c r="JZ911" s="21"/>
      <c r="KA911" s="21"/>
      <c r="KB911" s="28"/>
    </row>
    <row r="912" spans="2:288" ht="15" customHeight="1" x14ac:dyDescent="0.25">
      <c r="B912" s="1580" t="s">
        <v>318</v>
      </c>
      <c r="C912" s="1578" t="str">
        <v/>
      </c>
      <c r="D912" s="1578" t="str">
        <v/>
      </c>
      <c r="E912" s="1578" t="str">
        <v/>
      </c>
      <c r="F912" s="1578" t="str">
        <v/>
      </c>
      <c r="G912" s="1578" t="str">
        <v/>
      </c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  <c r="AA912" s="21"/>
      <c r="AB912" s="21"/>
      <c r="AC912" s="21"/>
      <c r="AD912" s="21"/>
      <c r="AE912" s="21"/>
      <c r="AF912" s="21"/>
      <c r="AG912" s="21"/>
      <c r="AH912" s="21"/>
      <c r="AI912" s="21"/>
      <c r="AJ912" s="21"/>
      <c r="AK912" s="21"/>
      <c r="AL912" s="21"/>
      <c r="AM912" s="21"/>
      <c r="AN912" s="21"/>
      <c r="AO912" s="21"/>
      <c r="AP912" s="21"/>
      <c r="AQ912" s="21"/>
      <c r="AR912" s="21"/>
      <c r="AS912" s="21"/>
      <c r="AT912" s="21"/>
      <c r="AU912" s="21"/>
      <c r="AV912" s="21"/>
      <c r="AW912" s="21"/>
      <c r="AX912" s="21"/>
      <c r="AY912" s="21"/>
      <c r="AZ912" s="21"/>
      <c r="BA912" s="21"/>
      <c r="BB912" s="21"/>
      <c r="BC912" s="21"/>
      <c r="BD912" s="21"/>
      <c r="BE912" s="21"/>
      <c r="BF912" s="21"/>
      <c r="BG912" s="21"/>
      <c r="BH912" s="21"/>
      <c r="BI912" s="21"/>
      <c r="BJ912" s="21"/>
      <c r="BK912" s="21"/>
      <c r="BL912" s="21"/>
      <c r="BM912" s="21"/>
      <c r="BN912" s="21"/>
      <c r="BO912" s="21"/>
      <c r="BP912" s="21"/>
      <c r="BQ912" s="21"/>
      <c r="BR912" s="21"/>
      <c r="BS912" s="21"/>
      <c r="BT912" s="21"/>
      <c r="BU912" s="21"/>
      <c r="BV912" s="21"/>
      <c r="BW912" s="21"/>
      <c r="BX912" s="21"/>
      <c r="BY912" s="21"/>
      <c r="BZ912" s="21"/>
      <c r="CA912" s="21"/>
      <c r="CB912" s="21"/>
      <c r="CC912" s="21"/>
      <c r="CD912" s="21"/>
      <c r="CE912" s="21"/>
      <c r="CF912" s="21"/>
      <c r="CG912" s="21"/>
      <c r="CH912" s="21"/>
      <c r="CI912" s="21"/>
      <c r="CJ912" s="21"/>
      <c r="CK912" s="21"/>
      <c r="CL912" s="21"/>
      <c r="CM912" s="21"/>
      <c r="CN912" s="21"/>
      <c r="CO912" s="21"/>
      <c r="CP912" s="21"/>
      <c r="CQ912" s="21"/>
      <c r="CR912" s="21"/>
      <c r="CS912" s="21"/>
      <c r="CT912" s="21"/>
      <c r="CU912" s="21"/>
      <c r="CV912" s="21"/>
      <c r="CW912" s="21"/>
      <c r="CX912" s="21"/>
      <c r="CY912" s="21"/>
      <c r="CZ912" s="21"/>
      <c r="DA912" s="21"/>
      <c r="DB912" s="21"/>
      <c r="DC912" s="21"/>
      <c r="DD912" s="21"/>
      <c r="DE912" s="21"/>
      <c r="DF912" s="21"/>
      <c r="DG912" s="21"/>
      <c r="DH912" s="21"/>
      <c r="DI912" s="21"/>
      <c r="DJ912" s="21"/>
      <c r="DK912" s="21"/>
      <c r="DL912" s="21"/>
      <c r="DM912" s="21"/>
      <c r="DN912" s="21"/>
      <c r="DO912" s="21"/>
      <c r="DP912" s="21"/>
      <c r="DQ912" s="21"/>
      <c r="DR912" s="21"/>
      <c r="DS912" s="21"/>
      <c r="DT912" s="21"/>
      <c r="DU912" s="21"/>
      <c r="DV912" s="21"/>
      <c r="DW912" s="28"/>
      <c r="DX912" s="21"/>
      <c r="DY912" s="21"/>
      <c r="DZ912" s="21"/>
      <c r="EA912" s="21"/>
      <c r="EB912" s="21"/>
      <c r="EC912" s="21"/>
      <c r="ED912" s="21"/>
      <c r="EE912" s="21"/>
      <c r="EF912" s="21"/>
      <c r="EG912" s="21"/>
      <c r="EH912" s="21"/>
      <c r="EI912" s="21"/>
      <c r="EJ912" s="21"/>
      <c r="EK912" s="21"/>
      <c r="EL912" s="21"/>
      <c r="EM912" s="21"/>
      <c r="EN912" s="21"/>
      <c r="EO912" s="21"/>
      <c r="EP912" s="21"/>
      <c r="EQ912" s="21"/>
      <c r="ER912" s="28"/>
      <c r="ES912" s="21"/>
      <c r="ET912" s="21"/>
      <c r="EU912" s="21"/>
      <c r="EV912" s="21"/>
      <c r="EW912" s="21"/>
      <c r="EX912" s="21"/>
      <c r="EY912" s="21"/>
      <c r="EZ912" s="21"/>
      <c r="FA912" s="21"/>
      <c r="FB912" s="21"/>
      <c r="FC912" s="21"/>
      <c r="FD912" s="21"/>
      <c r="FE912" s="21"/>
      <c r="FF912" s="21"/>
      <c r="FG912" s="21"/>
      <c r="FH912" s="21"/>
      <c r="FI912" s="21"/>
      <c r="FJ912" s="21"/>
      <c r="FK912" s="21"/>
      <c r="FL912" s="21"/>
      <c r="FM912" s="21"/>
      <c r="FN912" s="21"/>
      <c r="FO912" s="21"/>
      <c r="FP912" s="21"/>
      <c r="FQ912" s="21"/>
      <c r="FR912" s="21"/>
      <c r="FS912" s="21"/>
      <c r="FT912" s="21"/>
      <c r="FU912" s="21"/>
      <c r="FV912" s="21"/>
      <c r="FW912" s="21"/>
      <c r="FX912" s="21"/>
      <c r="FY912" s="21"/>
      <c r="FZ912" s="21"/>
      <c r="GA912" s="21"/>
      <c r="GB912" s="21"/>
      <c r="GC912" s="21"/>
      <c r="GD912" s="21"/>
      <c r="GE912" s="21"/>
      <c r="GF912" s="21"/>
      <c r="GG912" s="21"/>
      <c r="GH912" s="21"/>
      <c r="GI912" s="21"/>
      <c r="GJ912" s="21"/>
      <c r="GK912" s="21"/>
      <c r="GL912" s="21"/>
      <c r="GM912" s="21"/>
      <c r="GN912" s="21"/>
      <c r="GO912" s="21"/>
      <c r="GP912" s="21"/>
      <c r="GQ912" s="21"/>
      <c r="GR912" s="21"/>
      <c r="GS912" s="21"/>
      <c r="GT912" s="21"/>
      <c r="GU912" s="21"/>
      <c r="GV912" s="21"/>
      <c r="GW912" s="21"/>
      <c r="GX912" s="21"/>
      <c r="GY912" s="21"/>
      <c r="GZ912" s="21"/>
      <c r="HA912" s="21"/>
      <c r="HB912" s="21"/>
      <c r="HC912" s="21"/>
      <c r="HD912" s="21"/>
      <c r="HE912" s="21"/>
      <c r="HF912" s="21"/>
      <c r="HG912" s="21"/>
      <c r="HH912" s="21"/>
      <c r="HI912" s="21"/>
      <c r="HJ912" s="21"/>
      <c r="HK912" s="21"/>
      <c r="HL912" s="21"/>
      <c r="HM912" s="21"/>
      <c r="HN912" s="21"/>
      <c r="HO912" s="21"/>
      <c r="HP912" s="21"/>
      <c r="HQ912" s="21"/>
      <c r="HR912" s="21"/>
      <c r="HS912" s="21"/>
      <c r="HT912" s="21"/>
      <c r="HU912" s="21"/>
      <c r="HV912" s="21"/>
      <c r="HW912" s="21"/>
      <c r="HX912" s="21"/>
      <c r="HY912" s="21"/>
      <c r="HZ912" s="21"/>
      <c r="IA912" s="21"/>
      <c r="IB912" s="21"/>
      <c r="IC912" s="21"/>
      <c r="ID912" s="21"/>
      <c r="IE912" s="21"/>
      <c r="IF912" s="21"/>
      <c r="IG912" s="21"/>
      <c r="IH912" s="21"/>
      <c r="II912" s="21"/>
      <c r="IJ912" s="21"/>
      <c r="IK912" s="21"/>
      <c r="IL912" s="21"/>
      <c r="IM912" s="21"/>
      <c r="IN912" s="21"/>
      <c r="IO912" s="21"/>
      <c r="IP912" s="21"/>
      <c r="IQ912" s="21"/>
      <c r="IR912" s="21"/>
      <c r="IS912" s="21"/>
      <c r="IT912" s="21"/>
      <c r="IU912" s="21"/>
      <c r="IV912" s="21"/>
      <c r="IW912" s="21"/>
      <c r="IX912" s="21"/>
      <c r="IY912" s="21"/>
      <c r="IZ912" s="21"/>
      <c r="JA912" s="21"/>
      <c r="JB912" s="21"/>
      <c r="JC912" s="21"/>
      <c r="JD912" s="21"/>
      <c r="JE912" s="21"/>
      <c r="JF912" s="21"/>
      <c r="JG912" s="28"/>
      <c r="JH912" s="21"/>
      <c r="JI912" s="21"/>
      <c r="JJ912" s="21"/>
      <c r="JK912" s="21"/>
      <c r="JL912" s="21"/>
      <c r="JM912" s="21"/>
      <c r="JN912" s="21"/>
      <c r="JO912" s="21"/>
      <c r="JP912" s="21"/>
      <c r="JQ912" s="21"/>
      <c r="JR912" s="21"/>
      <c r="JS912" s="21"/>
      <c r="JT912" s="21"/>
      <c r="JU912" s="21"/>
      <c r="JV912" s="21"/>
      <c r="JW912" s="21"/>
      <c r="JX912" s="21"/>
      <c r="JY912" s="21"/>
      <c r="JZ912" s="21"/>
      <c r="KA912" s="21"/>
      <c r="KB912" s="28"/>
    </row>
    <row r="913" spans="2:288" ht="15" customHeight="1" x14ac:dyDescent="0.25">
      <c r="B913" s="1580" t="s">
        <v>319</v>
      </c>
      <c r="C913" s="1578" t="str">
        <v/>
      </c>
      <c r="D913" s="1578" t="str">
        <v/>
      </c>
      <c r="E913" s="1578" t="str">
        <v/>
      </c>
      <c r="F913" s="1578" t="str">
        <v/>
      </c>
      <c r="G913" s="1578" t="str">
        <v/>
      </c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  <c r="AA913" s="21"/>
      <c r="AB913" s="21"/>
      <c r="AC913" s="21"/>
      <c r="AD913" s="21"/>
      <c r="AE913" s="21"/>
      <c r="AF913" s="21"/>
      <c r="AG913" s="21"/>
      <c r="AH913" s="21"/>
      <c r="AI913" s="21"/>
      <c r="AJ913" s="21"/>
      <c r="AK913" s="21"/>
      <c r="AL913" s="21"/>
      <c r="AM913" s="21"/>
      <c r="AN913" s="21"/>
      <c r="AO913" s="21"/>
      <c r="AP913" s="21"/>
      <c r="AQ913" s="21"/>
      <c r="AR913" s="21"/>
      <c r="AS913" s="21"/>
      <c r="AT913" s="21"/>
      <c r="AU913" s="21"/>
      <c r="AV913" s="21"/>
      <c r="AW913" s="21"/>
      <c r="AX913" s="21"/>
      <c r="AY913" s="21"/>
      <c r="AZ913" s="21"/>
      <c r="BA913" s="21"/>
      <c r="BB913" s="21"/>
      <c r="BC913" s="21"/>
      <c r="BD913" s="21"/>
      <c r="BE913" s="21"/>
      <c r="BF913" s="21"/>
      <c r="BG913" s="21"/>
      <c r="BH913" s="21"/>
      <c r="BI913" s="21"/>
      <c r="BJ913" s="21"/>
      <c r="BK913" s="21"/>
      <c r="BL913" s="21"/>
      <c r="BM913" s="21"/>
      <c r="BN913" s="21"/>
      <c r="BO913" s="21"/>
      <c r="BP913" s="21"/>
      <c r="BQ913" s="21"/>
      <c r="BR913" s="21"/>
      <c r="BS913" s="21"/>
      <c r="BT913" s="21"/>
      <c r="BU913" s="21"/>
      <c r="BV913" s="21"/>
      <c r="BW913" s="21"/>
      <c r="BX913" s="21"/>
      <c r="BY913" s="21"/>
      <c r="BZ913" s="21"/>
      <c r="CA913" s="21"/>
      <c r="CB913" s="21"/>
      <c r="CC913" s="21"/>
      <c r="CD913" s="21"/>
      <c r="CE913" s="21"/>
      <c r="CF913" s="21"/>
      <c r="CG913" s="21"/>
      <c r="CH913" s="21"/>
      <c r="CI913" s="21"/>
      <c r="CJ913" s="21"/>
      <c r="CK913" s="21"/>
      <c r="CL913" s="21"/>
      <c r="CM913" s="21"/>
      <c r="CN913" s="21"/>
      <c r="CO913" s="21"/>
      <c r="CP913" s="21"/>
      <c r="CQ913" s="21"/>
      <c r="CR913" s="21"/>
      <c r="CS913" s="21"/>
      <c r="CT913" s="21"/>
      <c r="CU913" s="21"/>
      <c r="CV913" s="21"/>
      <c r="CW913" s="21"/>
      <c r="CX913" s="21"/>
      <c r="CY913" s="21"/>
      <c r="CZ913" s="21"/>
      <c r="DA913" s="21"/>
      <c r="DB913" s="21"/>
      <c r="DC913" s="21"/>
      <c r="DD913" s="21"/>
      <c r="DE913" s="21"/>
      <c r="DF913" s="21"/>
      <c r="DG913" s="21"/>
      <c r="DH913" s="21"/>
      <c r="DI913" s="21"/>
      <c r="DJ913" s="21"/>
      <c r="DK913" s="21"/>
      <c r="DL913" s="21"/>
      <c r="DM913" s="21"/>
      <c r="DN913" s="21"/>
      <c r="DO913" s="21"/>
      <c r="DP913" s="21"/>
      <c r="DQ913" s="21"/>
      <c r="DR913" s="21"/>
      <c r="DS913" s="21"/>
      <c r="DT913" s="21"/>
      <c r="DU913" s="21"/>
      <c r="DV913" s="21"/>
      <c r="DW913" s="28"/>
      <c r="DX913" s="21"/>
      <c r="DY913" s="21"/>
      <c r="DZ913" s="21"/>
      <c r="EA913" s="21"/>
      <c r="EB913" s="21"/>
      <c r="EC913" s="21"/>
      <c r="ED913" s="21"/>
      <c r="EE913" s="21"/>
      <c r="EF913" s="21"/>
      <c r="EG913" s="21"/>
      <c r="EH913" s="21"/>
      <c r="EI913" s="21"/>
      <c r="EJ913" s="21"/>
      <c r="EK913" s="21"/>
      <c r="EL913" s="21"/>
      <c r="EM913" s="21"/>
      <c r="EN913" s="21"/>
      <c r="EO913" s="21"/>
      <c r="EP913" s="21"/>
      <c r="EQ913" s="21"/>
      <c r="ER913" s="28"/>
      <c r="ES913" s="21"/>
      <c r="ET913" s="21"/>
      <c r="EU913" s="21"/>
      <c r="EV913" s="21"/>
      <c r="EW913" s="21"/>
      <c r="EX913" s="21"/>
      <c r="EY913" s="21"/>
      <c r="EZ913" s="21"/>
      <c r="FA913" s="21"/>
      <c r="FB913" s="21"/>
      <c r="FC913" s="21"/>
      <c r="FD913" s="21"/>
      <c r="FE913" s="21"/>
      <c r="FF913" s="21"/>
      <c r="FG913" s="21"/>
      <c r="FH913" s="21"/>
      <c r="FI913" s="21"/>
      <c r="FJ913" s="21"/>
      <c r="FK913" s="21"/>
      <c r="FL913" s="21"/>
      <c r="FM913" s="21"/>
      <c r="FN913" s="21"/>
      <c r="FO913" s="21"/>
      <c r="FP913" s="21"/>
      <c r="FQ913" s="21"/>
      <c r="FR913" s="21"/>
      <c r="FS913" s="21"/>
      <c r="FT913" s="21"/>
      <c r="FU913" s="21"/>
      <c r="FV913" s="21"/>
      <c r="FW913" s="21"/>
      <c r="FX913" s="21"/>
      <c r="FY913" s="21"/>
      <c r="FZ913" s="21"/>
      <c r="GA913" s="21"/>
      <c r="GB913" s="21"/>
      <c r="GC913" s="21"/>
      <c r="GD913" s="21"/>
      <c r="GE913" s="21"/>
      <c r="GF913" s="21"/>
      <c r="GG913" s="21"/>
      <c r="GH913" s="21"/>
      <c r="GI913" s="21"/>
      <c r="GJ913" s="21"/>
      <c r="GK913" s="21"/>
      <c r="GL913" s="21"/>
      <c r="GM913" s="21"/>
      <c r="GN913" s="21"/>
      <c r="GO913" s="21"/>
      <c r="GP913" s="21"/>
      <c r="GQ913" s="21"/>
      <c r="GR913" s="21"/>
      <c r="GS913" s="21"/>
      <c r="GT913" s="21"/>
      <c r="GU913" s="21"/>
      <c r="GV913" s="21"/>
      <c r="GW913" s="21"/>
      <c r="GX913" s="21"/>
      <c r="GY913" s="21"/>
      <c r="GZ913" s="21"/>
      <c r="HA913" s="21"/>
      <c r="HB913" s="21"/>
      <c r="HC913" s="21"/>
      <c r="HD913" s="21"/>
      <c r="HE913" s="21"/>
      <c r="HF913" s="21"/>
      <c r="HG913" s="21"/>
      <c r="HH913" s="21"/>
      <c r="HI913" s="21"/>
      <c r="HJ913" s="21"/>
      <c r="HK913" s="21"/>
      <c r="HL913" s="21"/>
      <c r="HM913" s="21"/>
      <c r="HN913" s="21"/>
      <c r="HO913" s="21"/>
      <c r="HP913" s="21"/>
      <c r="HQ913" s="21"/>
      <c r="HR913" s="21"/>
      <c r="HS913" s="21"/>
      <c r="HT913" s="21"/>
      <c r="HU913" s="21"/>
      <c r="HV913" s="21"/>
      <c r="HW913" s="21"/>
      <c r="HX913" s="21"/>
      <c r="HY913" s="21"/>
      <c r="HZ913" s="21"/>
      <c r="IA913" s="21"/>
      <c r="IB913" s="21"/>
      <c r="IC913" s="21"/>
      <c r="ID913" s="21"/>
      <c r="IE913" s="21"/>
      <c r="IF913" s="21"/>
      <c r="IG913" s="21"/>
      <c r="IH913" s="21"/>
      <c r="II913" s="21"/>
      <c r="IJ913" s="21"/>
      <c r="IK913" s="21"/>
      <c r="IL913" s="21"/>
      <c r="IM913" s="21"/>
      <c r="IN913" s="21"/>
      <c r="IO913" s="21"/>
      <c r="IP913" s="21"/>
      <c r="IQ913" s="21"/>
      <c r="IR913" s="21"/>
      <c r="IS913" s="21"/>
      <c r="IT913" s="21"/>
      <c r="IU913" s="21"/>
      <c r="IV913" s="21"/>
      <c r="IW913" s="21"/>
      <c r="IX913" s="21"/>
      <c r="IY913" s="21"/>
      <c r="IZ913" s="21"/>
      <c r="JA913" s="21"/>
      <c r="JB913" s="21"/>
      <c r="JC913" s="21"/>
      <c r="JD913" s="21"/>
      <c r="JE913" s="21"/>
      <c r="JF913" s="21"/>
      <c r="JG913" s="28"/>
      <c r="JH913" s="21"/>
      <c r="JI913" s="21"/>
      <c r="JJ913" s="21"/>
      <c r="JK913" s="21"/>
      <c r="JL913" s="21"/>
      <c r="JM913" s="21"/>
      <c r="JN913" s="21"/>
      <c r="JO913" s="21"/>
      <c r="JP913" s="21"/>
      <c r="JQ913" s="21"/>
      <c r="JR913" s="21"/>
      <c r="JS913" s="21"/>
      <c r="JT913" s="21"/>
      <c r="JU913" s="21"/>
      <c r="JV913" s="21"/>
      <c r="JW913" s="21"/>
      <c r="JX913" s="21"/>
      <c r="JY913" s="21"/>
      <c r="JZ913" s="21"/>
      <c r="KA913" s="21"/>
      <c r="KB913" s="28"/>
    </row>
    <row r="914" spans="2:288" ht="15" customHeight="1" x14ac:dyDescent="0.25">
      <c r="B914" s="1580" t="s">
        <v>320</v>
      </c>
      <c r="C914" s="1578" t="str">
        <v/>
      </c>
      <c r="D914" s="1578" t="str">
        <v/>
      </c>
      <c r="E914" s="1578" t="str">
        <v/>
      </c>
      <c r="F914" s="1578" t="str">
        <v/>
      </c>
      <c r="G914" s="1578" t="str">
        <v/>
      </c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  <c r="AA914" s="21"/>
      <c r="AB914" s="21"/>
      <c r="AC914" s="21"/>
      <c r="AD914" s="21"/>
      <c r="AE914" s="21"/>
      <c r="AF914" s="21"/>
      <c r="AG914" s="21"/>
      <c r="AH914" s="21"/>
      <c r="AI914" s="21"/>
      <c r="AJ914" s="21"/>
      <c r="AK914" s="21"/>
      <c r="AL914" s="21"/>
      <c r="AM914" s="21"/>
      <c r="AN914" s="21"/>
      <c r="AO914" s="21"/>
      <c r="AP914" s="21"/>
      <c r="AQ914" s="21"/>
      <c r="AR914" s="21"/>
      <c r="AS914" s="21"/>
      <c r="AT914" s="21"/>
      <c r="AU914" s="21"/>
      <c r="AV914" s="21"/>
      <c r="AW914" s="21"/>
      <c r="AX914" s="21"/>
      <c r="AY914" s="21"/>
      <c r="AZ914" s="21"/>
      <c r="BA914" s="21"/>
      <c r="BB914" s="21"/>
      <c r="BC914" s="21"/>
      <c r="BD914" s="21"/>
      <c r="BE914" s="21"/>
      <c r="BF914" s="21"/>
      <c r="BG914" s="21"/>
      <c r="BH914" s="21"/>
      <c r="BI914" s="21"/>
      <c r="BJ914" s="21"/>
      <c r="BK914" s="21"/>
      <c r="BL914" s="21"/>
      <c r="BM914" s="21"/>
      <c r="BN914" s="21"/>
      <c r="BO914" s="21"/>
      <c r="BP914" s="21"/>
      <c r="BQ914" s="21"/>
      <c r="BR914" s="21"/>
      <c r="BS914" s="21"/>
      <c r="BT914" s="21"/>
      <c r="BU914" s="21"/>
      <c r="BV914" s="21"/>
      <c r="BW914" s="21"/>
      <c r="BX914" s="21"/>
      <c r="BY914" s="21"/>
      <c r="BZ914" s="21"/>
      <c r="CA914" s="21"/>
      <c r="CB914" s="21"/>
      <c r="CC914" s="21"/>
      <c r="CD914" s="21"/>
      <c r="CE914" s="21"/>
      <c r="CF914" s="21"/>
      <c r="CG914" s="21"/>
      <c r="CH914" s="21"/>
      <c r="CI914" s="21"/>
      <c r="CJ914" s="21"/>
      <c r="CK914" s="21"/>
      <c r="CL914" s="21"/>
      <c r="CM914" s="21"/>
      <c r="CN914" s="21"/>
      <c r="CO914" s="21"/>
      <c r="CP914" s="21"/>
      <c r="CQ914" s="21"/>
      <c r="CR914" s="21"/>
      <c r="CS914" s="21"/>
      <c r="CT914" s="21"/>
      <c r="CU914" s="21"/>
      <c r="CV914" s="21"/>
      <c r="CW914" s="21"/>
      <c r="CX914" s="21"/>
      <c r="CY914" s="21"/>
      <c r="CZ914" s="21"/>
      <c r="DA914" s="21"/>
      <c r="DB914" s="21"/>
      <c r="DC914" s="21"/>
      <c r="DD914" s="21"/>
      <c r="DE914" s="21"/>
      <c r="DF914" s="21"/>
      <c r="DG914" s="21"/>
      <c r="DH914" s="21"/>
      <c r="DI914" s="21"/>
      <c r="DJ914" s="21"/>
      <c r="DK914" s="21"/>
      <c r="DL914" s="21"/>
      <c r="DM914" s="21"/>
      <c r="DN914" s="21"/>
      <c r="DO914" s="21"/>
      <c r="DP914" s="21"/>
      <c r="DQ914" s="21"/>
      <c r="DR914" s="21"/>
      <c r="DS914" s="21"/>
      <c r="DT914" s="21"/>
      <c r="DU914" s="21"/>
      <c r="DV914" s="21"/>
      <c r="DW914" s="28"/>
      <c r="DX914" s="21"/>
      <c r="DY914" s="21"/>
      <c r="DZ914" s="21"/>
      <c r="EA914" s="21"/>
      <c r="EB914" s="21"/>
      <c r="EC914" s="21"/>
      <c r="ED914" s="21"/>
      <c r="EE914" s="21"/>
      <c r="EF914" s="21"/>
      <c r="EG914" s="21"/>
      <c r="EH914" s="21"/>
      <c r="EI914" s="21"/>
      <c r="EJ914" s="21"/>
      <c r="EK914" s="21"/>
      <c r="EL914" s="21"/>
      <c r="EM914" s="21"/>
      <c r="EN914" s="21"/>
      <c r="EO914" s="21"/>
      <c r="EP914" s="21"/>
      <c r="EQ914" s="21"/>
      <c r="ER914" s="28"/>
      <c r="ES914" s="21"/>
      <c r="ET914" s="21"/>
      <c r="EU914" s="21"/>
      <c r="EV914" s="21"/>
      <c r="EW914" s="21"/>
      <c r="EX914" s="21"/>
      <c r="EY914" s="21"/>
      <c r="EZ914" s="21"/>
      <c r="FA914" s="21"/>
      <c r="FB914" s="21"/>
      <c r="FC914" s="21"/>
      <c r="FD914" s="21"/>
      <c r="FE914" s="21"/>
      <c r="FF914" s="21"/>
      <c r="FG914" s="21"/>
      <c r="FH914" s="21"/>
      <c r="FI914" s="21"/>
      <c r="FJ914" s="21"/>
      <c r="FK914" s="21"/>
      <c r="FL914" s="21"/>
      <c r="FM914" s="21"/>
      <c r="FN914" s="21"/>
      <c r="FO914" s="21"/>
      <c r="FP914" s="21"/>
      <c r="FQ914" s="21"/>
      <c r="FR914" s="21"/>
      <c r="FS914" s="21"/>
      <c r="FT914" s="21"/>
      <c r="FU914" s="21"/>
      <c r="FV914" s="21"/>
      <c r="FW914" s="21"/>
      <c r="FX914" s="21"/>
      <c r="FY914" s="21"/>
      <c r="FZ914" s="21"/>
      <c r="GA914" s="21"/>
      <c r="GB914" s="21"/>
      <c r="GC914" s="21"/>
      <c r="GD914" s="21"/>
      <c r="GE914" s="21"/>
      <c r="GF914" s="21"/>
      <c r="GG914" s="21"/>
      <c r="GH914" s="21"/>
      <c r="GI914" s="21"/>
      <c r="GJ914" s="21"/>
      <c r="GK914" s="21"/>
      <c r="GL914" s="21"/>
      <c r="GM914" s="21"/>
      <c r="GN914" s="21"/>
      <c r="GO914" s="21"/>
      <c r="GP914" s="21"/>
      <c r="GQ914" s="21"/>
      <c r="GR914" s="21"/>
      <c r="GS914" s="21"/>
      <c r="GT914" s="21"/>
      <c r="GU914" s="21"/>
      <c r="GV914" s="21"/>
      <c r="GW914" s="21"/>
      <c r="GX914" s="21"/>
      <c r="GY914" s="21"/>
      <c r="GZ914" s="21"/>
      <c r="HA914" s="21"/>
      <c r="HB914" s="21"/>
      <c r="HC914" s="21"/>
      <c r="HD914" s="21"/>
      <c r="HE914" s="21"/>
      <c r="HF914" s="21"/>
      <c r="HG914" s="21"/>
      <c r="HH914" s="21"/>
      <c r="HI914" s="21"/>
      <c r="HJ914" s="21"/>
      <c r="HK914" s="21"/>
      <c r="HL914" s="21"/>
      <c r="HM914" s="21"/>
      <c r="HN914" s="21"/>
      <c r="HO914" s="21"/>
      <c r="HP914" s="21"/>
      <c r="HQ914" s="21"/>
      <c r="HR914" s="21"/>
      <c r="HS914" s="21"/>
      <c r="HT914" s="21"/>
      <c r="HU914" s="21"/>
      <c r="HV914" s="21"/>
      <c r="HW914" s="21"/>
      <c r="HX914" s="21"/>
      <c r="HY914" s="21"/>
      <c r="HZ914" s="21"/>
      <c r="IA914" s="21"/>
      <c r="IB914" s="21"/>
      <c r="IC914" s="21"/>
      <c r="ID914" s="21"/>
      <c r="IE914" s="21"/>
      <c r="IF914" s="21"/>
      <c r="IG914" s="21"/>
      <c r="IH914" s="21"/>
      <c r="II914" s="21"/>
      <c r="IJ914" s="21"/>
      <c r="IK914" s="21"/>
      <c r="IL914" s="21"/>
      <c r="IM914" s="21"/>
      <c r="IN914" s="21"/>
      <c r="IO914" s="21"/>
      <c r="IP914" s="21"/>
      <c r="IQ914" s="21"/>
      <c r="IR914" s="21"/>
      <c r="IS914" s="21"/>
      <c r="IT914" s="21"/>
      <c r="IU914" s="21"/>
      <c r="IV914" s="21"/>
      <c r="IW914" s="21"/>
      <c r="IX914" s="21"/>
      <c r="IY914" s="21"/>
      <c r="IZ914" s="21"/>
      <c r="JA914" s="21"/>
      <c r="JB914" s="21"/>
      <c r="JC914" s="21"/>
      <c r="JD914" s="21"/>
      <c r="JE914" s="21"/>
      <c r="JF914" s="21"/>
      <c r="JG914" s="28"/>
      <c r="JH914" s="21"/>
      <c r="JI914" s="21"/>
      <c r="JJ914" s="21"/>
      <c r="JK914" s="21"/>
      <c r="JL914" s="21"/>
      <c r="JM914" s="21"/>
      <c r="JN914" s="21"/>
      <c r="JO914" s="21"/>
      <c r="JP914" s="21"/>
      <c r="JQ914" s="21"/>
      <c r="JR914" s="21"/>
      <c r="JS914" s="21"/>
      <c r="JT914" s="21"/>
      <c r="JU914" s="21"/>
      <c r="JV914" s="21"/>
      <c r="JW914" s="21"/>
      <c r="JX914" s="21"/>
      <c r="JY914" s="21"/>
      <c r="JZ914" s="21"/>
      <c r="KA914" s="21"/>
      <c r="KB914" s="28"/>
    </row>
    <row r="915" spans="2:288" ht="15" customHeight="1" x14ac:dyDescent="0.25">
      <c r="B915" s="1580" t="s">
        <v>321</v>
      </c>
      <c r="C915" s="1578" t="str">
        <v/>
      </c>
      <c r="D915" s="1578" t="str">
        <v/>
      </c>
      <c r="E915" s="1578" t="str">
        <v/>
      </c>
      <c r="F915" s="1578" t="str">
        <v/>
      </c>
      <c r="G915" s="1578" t="str">
        <v/>
      </c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  <c r="AA915" s="21"/>
      <c r="AB915" s="21"/>
      <c r="AC915" s="21"/>
      <c r="AD915" s="21"/>
      <c r="AE915" s="21"/>
      <c r="AF915" s="21"/>
      <c r="AG915" s="21"/>
      <c r="AH915" s="21"/>
      <c r="AI915" s="21"/>
      <c r="AJ915" s="21"/>
      <c r="AK915" s="21"/>
      <c r="AL915" s="21"/>
      <c r="AM915" s="21"/>
      <c r="AN915" s="21"/>
      <c r="AO915" s="21"/>
      <c r="AP915" s="21"/>
      <c r="AQ915" s="21"/>
      <c r="AR915" s="21"/>
      <c r="AS915" s="21"/>
      <c r="AT915" s="21"/>
      <c r="AU915" s="21"/>
      <c r="AV915" s="21"/>
      <c r="AW915" s="21"/>
      <c r="AX915" s="21"/>
      <c r="AY915" s="21"/>
      <c r="AZ915" s="21"/>
      <c r="BA915" s="21"/>
      <c r="BB915" s="21"/>
      <c r="BC915" s="21"/>
      <c r="BD915" s="21"/>
      <c r="BE915" s="21"/>
      <c r="BF915" s="21"/>
      <c r="BG915" s="21"/>
      <c r="BH915" s="21"/>
      <c r="BI915" s="21"/>
      <c r="BJ915" s="21"/>
      <c r="BK915" s="21"/>
      <c r="BL915" s="21"/>
      <c r="BM915" s="21"/>
      <c r="BN915" s="21"/>
      <c r="BO915" s="21"/>
      <c r="BP915" s="21"/>
      <c r="BQ915" s="21"/>
      <c r="BR915" s="21"/>
      <c r="BS915" s="21"/>
      <c r="BT915" s="21"/>
      <c r="BU915" s="21"/>
      <c r="BV915" s="21"/>
      <c r="BW915" s="21"/>
      <c r="BX915" s="21"/>
      <c r="BY915" s="21"/>
      <c r="BZ915" s="21"/>
      <c r="CA915" s="21"/>
      <c r="CB915" s="21"/>
      <c r="CC915" s="21"/>
      <c r="CD915" s="21"/>
      <c r="CE915" s="21"/>
      <c r="CF915" s="21"/>
      <c r="CG915" s="21"/>
      <c r="CH915" s="21"/>
      <c r="CI915" s="21"/>
      <c r="CJ915" s="21"/>
      <c r="CK915" s="21"/>
      <c r="CL915" s="21"/>
      <c r="CM915" s="21"/>
      <c r="CN915" s="21"/>
      <c r="CO915" s="21"/>
      <c r="CP915" s="21"/>
      <c r="CQ915" s="21"/>
      <c r="CR915" s="21"/>
      <c r="CS915" s="21"/>
      <c r="CT915" s="21"/>
      <c r="CU915" s="21"/>
      <c r="CV915" s="21"/>
      <c r="CW915" s="21"/>
      <c r="CX915" s="21"/>
      <c r="CY915" s="21"/>
      <c r="CZ915" s="21"/>
      <c r="DA915" s="21"/>
      <c r="DB915" s="21"/>
      <c r="DC915" s="21"/>
      <c r="DD915" s="21"/>
      <c r="DE915" s="21"/>
      <c r="DF915" s="21"/>
      <c r="DG915" s="21"/>
      <c r="DH915" s="21"/>
      <c r="DI915" s="21"/>
      <c r="DJ915" s="21"/>
      <c r="DK915" s="21"/>
      <c r="DL915" s="21"/>
      <c r="DM915" s="21"/>
      <c r="DN915" s="21"/>
      <c r="DO915" s="21"/>
      <c r="DP915" s="21"/>
      <c r="DQ915" s="21"/>
      <c r="DR915" s="21"/>
      <c r="DS915" s="21"/>
      <c r="DT915" s="21"/>
      <c r="DU915" s="21"/>
      <c r="DV915" s="21"/>
      <c r="DW915" s="28"/>
      <c r="DX915" s="21"/>
      <c r="DY915" s="21"/>
      <c r="DZ915" s="21"/>
      <c r="EA915" s="21"/>
      <c r="EB915" s="21"/>
      <c r="EC915" s="21"/>
      <c r="ED915" s="21"/>
      <c r="EE915" s="21"/>
      <c r="EF915" s="21"/>
      <c r="EG915" s="21"/>
      <c r="EH915" s="21"/>
      <c r="EI915" s="21"/>
      <c r="EJ915" s="21"/>
      <c r="EK915" s="21"/>
      <c r="EL915" s="21"/>
      <c r="EM915" s="21"/>
      <c r="EN915" s="21"/>
      <c r="EO915" s="21"/>
      <c r="EP915" s="21"/>
      <c r="EQ915" s="21"/>
      <c r="ER915" s="28"/>
      <c r="ES915" s="21"/>
      <c r="ET915" s="21"/>
      <c r="EU915" s="21"/>
      <c r="EV915" s="21"/>
      <c r="EW915" s="21"/>
      <c r="EX915" s="21"/>
      <c r="EY915" s="21"/>
      <c r="EZ915" s="21"/>
      <c r="FA915" s="21"/>
      <c r="FB915" s="21"/>
      <c r="FC915" s="21"/>
      <c r="FD915" s="21"/>
      <c r="FE915" s="21"/>
      <c r="FF915" s="21"/>
      <c r="FG915" s="21"/>
      <c r="FH915" s="21"/>
      <c r="FI915" s="21"/>
      <c r="FJ915" s="21"/>
      <c r="FK915" s="21"/>
      <c r="FL915" s="21"/>
      <c r="FM915" s="21"/>
      <c r="FN915" s="21"/>
      <c r="FO915" s="21"/>
      <c r="FP915" s="21"/>
      <c r="FQ915" s="21"/>
      <c r="FR915" s="21"/>
      <c r="FS915" s="21"/>
      <c r="FT915" s="21"/>
      <c r="FU915" s="21"/>
      <c r="FV915" s="21"/>
      <c r="FW915" s="21"/>
      <c r="FX915" s="21"/>
      <c r="FY915" s="21"/>
      <c r="FZ915" s="21"/>
      <c r="GA915" s="21"/>
      <c r="GB915" s="21"/>
      <c r="GC915" s="21"/>
      <c r="GD915" s="21"/>
      <c r="GE915" s="21"/>
      <c r="GF915" s="21"/>
      <c r="GG915" s="21"/>
      <c r="GH915" s="21"/>
      <c r="GI915" s="21"/>
      <c r="GJ915" s="21"/>
      <c r="GK915" s="21"/>
      <c r="GL915" s="21"/>
      <c r="GM915" s="21"/>
      <c r="GN915" s="21"/>
      <c r="GO915" s="21"/>
      <c r="GP915" s="21"/>
      <c r="GQ915" s="21"/>
      <c r="GR915" s="21"/>
      <c r="GS915" s="21"/>
      <c r="GT915" s="21"/>
      <c r="GU915" s="21"/>
      <c r="GV915" s="21"/>
      <c r="GW915" s="21"/>
      <c r="GX915" s="21"/>
      <c r="GY915" s="21"/>
      <c r="GZ915" s="21"/>
      <c r="HA915" s="21"/>
      <c r="HB915" s="21"/>
      <c r="HC915" s="21"/>
      <c r="HD915" s="21"/>
      <c r="HE915" s="21"/>
      <c r="HF915" s="21"/>
      <c r="HG915" s="21"/>
      <c r="HH915" s="21"/>
      <c r="HI915" s="21"/>
      <c r="HJ915" s="21"/>
      <c r="HK915" s="21"/>
      <c r="HL915" s="21"/>
      <c r="HM915" s="21"/>
      <c r="HN915" s="21"/>
      <c r="HO915" s="21"/>
      <c r="HP915" s="21"/>
      <c r="HQ915" s="21"/>
      <c r="HR915" s="21"/>
      <c r="HS915" s="21"/>
      <c r="HT915" s="21"/>
      <c r="HU915" s="21"/>
      <c r="HV915" s="21"/>
      <c r="HW915" s="21"/>
      <c r="HX915" s="21"/>
      <c r="HY915" s="21"/>
      <c r="HZ915" s="21"/>
      <c r="IA915" s="21"/>
      <c r="IB915" s="21"/>
      <c r="IC915" s="21"/>
      <c r="ID915" s="21"/>
      <c r="IE915" s="21"/>
      <c r="IF915" s="21"/>
      <c r="IG915" s="21"/>
      <c r="IH915" s="21"/>
      <c r="II915" s="21"/>
      <c r="IJ915" s="21"/>
      <c r="IK915" s="21"/>
      <c r="IL915" s="21"/>
      <c r="IM915" s="21"/>
      <c r="IN915" s="21"/>
      <c r="IO915" s="21"/>
      <c r="IP915" s="21"/>
      <c r="IQ915" s="21"/>
      <c r="IR915" s="21"/>
      <c r="IS915" s="21"/>
      <c r="IT915" s="21"/>
      <c r="IU915" s="21"/>
      <c r="IV915" s="21"/>
      <c r="IW915" s="21"/>
      <c r="IX915" s="21"/>
      <c r="IY915" s="21"/>
      <c r="IZ915" s="21"/>
      <c r="JA915" s="21"/>
      <c r="JB915" s="21"/>
      <c r="JC915" s="21"/>
      <c r="JD915" s="21"/>
      <c r="JE915" s="21"/>
      <c r="JF915" s="21"/>
      <c r="JG915" s="28"/>
      <c r="JH915" s="21"/>
      <c r="JI915" s="21"/>
      <c r="JJ915" s="21"/>
      <c r="JK915" s="21"/>
      <c r="JL915" s="21"/>
      <c r="JM915" s="21"/>
      <c r="JN915" s="21"/>
      <c r="JO915" s="21"/>
      <c r="JP915" s="21"/>
      <c r="JQ915" s="21"/>
      <c r="JR915" s="21"/>
      <c r="JS915" s="21"/>
      <c r="JT915" s="21"/>
      <c r="JU915" s="21"/>
      <c r="JV915" s="21"/>
      <c r="JW915" s="21"/>
      <c r="JX915" s="21"/>
      <c r="JY915" s="21"/>
      <c r="JZ915" s="21"/>
      <c r="KA915" s="21"/>
      <c r="KB915" s="28"/>
    </row>
    <row r="916" spans="2:288" ht="15" customHeight="1" x14ac:dyDescent="0.25">
      <c r="B916" s="1580" t="s">
        <v>322</v>
      </c>
      <c r="C916" s="1578" t="str">
        <v/>
      </c>
      <c r="D916" s="1578" t="str">
        <v/>
      </c>
      <c r="E916" s="1578" t="str">
        <v/>
      </c>
      <c r="F916" s="1578" t="str">
        <v/>
      </c>
      <c r="G916" s="1578" t="str">
        <v/>
      </c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  <c r="AA916" s="21"/>
      <c r="AB916" s="21"/>
      <c r="AC916" s="21"/>
      <c r="AD916" s="21"/>
      <c r="AE916" s="21"/>
      <c r="AF916" s="21"/>
      <c r="AG916" s="21"/>
      <c r="AH916" s="21"/>
      <c r="AI916" s="21"/>
      <c r="AJ916" s="21"/>
      <c r="AK916" s="21"/>
      <c r="AL916" s="21"/>
      <c r="AM916" s="21"/>
      <c r="AN916" s="21"/>
      <c r="AO916" s="21"/>
      <c r="AP916" s="21"/>
      <c r="AQ916" s="21"/>
      <c r="AR916" s="21"/>
      <c r="AS916" s="21"/>
      <c r="AT916" s="21"/>
      <c r="AU916" s="21"/>
      <c r="AV916" s="21"/>
      <c r="AW916" s="21"/>
      <c r="AX916" s="21"/>
      <c r="AY916" s="21"/>
      <c r="AZ916" s="21"/>
      <c r="BA916" s="21"/>
      <c r="BB916" s="21"/>
      <c r="BC916" s="21"/>
      <c r="BD916" s="21"/>
      <c r="BE916" s="21"/>
      <c r="BF916" s="21"/>
      <c r="BG916" s="21"/>
      <c r="BH916" s="21"/>
      <c r="BI916" s="21"/>
      <c r="BJ916" s="21"/>
      <c r="BK916" s="21"/>
      <c r="BL916" s="21"/>
      <c r="BM916" s="21"/>
      <c r="BN916" s="21"/>
      <c r="BO916" s="21"/>
      <c r="BP916" s="21"/>
      <c r="BQ916" s="21"/>
      <c r="BR916" s="21"/>
      <c r="BS916" s="21"/>
      <c r="BT916" s="21"/>
      <c r="BU916" s="21"/>
      <c r="BV916" s="21"/>
      <c r="BW916" s="21"/>
      <c r="BX916" s="21"/>
      <c r="BY916" s="21"/>
      <c r="BZ916" s="21"/>
      <c r="CA916" s="21"/>
      <c r="CB916" s="21"/>
      <c r="CC916" s="21"/>
      <c r="CD916" s="21"/>
      <c r="CE916" s="21"/>
      <c r="CF916" s="21"/>
      <c r="CG916" s="21"/>
      <c r="CH916" s="21"/>
      <c r="CI916" s="21"/>
      <c r="CJ916" s="21"/>
      <c r="CK916" s="21"/>
      <c r="CL916" s="21"/>
      <c r="CM916" s="21"/>
      <c r="CN916" s="21"/>
      <c r="CO916" s="21"/>
      <c r="CP916" s="21"/>
      <c r="CQ916" s="21"/>
      <c r="CR916" s="21"/>
      <c r="CS916" s="21"/>
      <c r="CT916" s="21"/>
      <c r="CU916" s="21"/>
      <c r="CV916" s="21"/>
      <c r="CW916" s="21"/>
      <c r="CX916" s="21"/>
      <c r="CY916" s="21"/>
      <c r="CZ916" s="21"/>
      <c r="DA916" s="21"/>
      <c r="DB916" s="21"/>
      <c r="DC916" s="21"/>
      <c r="DD916" s="21"/>
      <c r="DE916" s="21"/>
      <c r="DF916" s="21"/>
      <c r="DG916" s="21"/>
      <c r="DH916" s="21"/>
      <c r="DI916" s="21"/>
      <c r="DJ916" s="21"/>
      <c r="DK916" s="21"/>
      <c r="DL916" s="21"/>
      <c r="DM916" s="21"/>
      <c r="DN916" s="21"/>
      <c r="DO916" s="21"/>
      <c r="DP916" s="21"/>
      <c r="DQ916" s="21"/>
      <c r="DR916" s="21"/>
      <c r="DS916" s="21"/>
      <c r="DT916" s="21"/>
      <c r="DU916" s="21"/>
      <c r="DV916" s="21"/>
      <c r="DW916" s="28"/>
      <c r="DX916" s="21"/>
      <c r="DY916" s="21"/>
      <c r="DZ916" s="21"/>
      <c r="EA916" s="21"/>
      <c r="EB916" s="21"/>
      <c r="EC916" s="21"/>
      <c r="ED916" s="21"/>
      <c r="EE916" s="21"/>
      <c r="EF916" s="21"/>
      <c r="EG916" s="21"/>
      <c r="EH916" s="21"/>
      <c r="EI916" s="21"/>
      <c r="EJ916" s="21"/>
      <c r="EK916" s="21"/>
      <c r="EL916" s="21"/>
      <c r="EM916" s="21"/>
      <c r="EN916" s="21"/>
      <c r="EO916" s="21"/>
      <c r="EP916" s="21"/>
      <c r="EQ916" s="21"/>
      <c r="ER916" s="28"/>
      <c r="ES916" s="21"/>
      <c r="ET916" s="21"/>
      <c r="EU916" s="21"/>
      <c r="EV916" s="21"/>
      <c r="EW916" s="21"/>
      <c r="EX916" s="21"/>
      <c r="EY916" s="21"/>
      <c r="EZ916" s="21"/>
      <c r="FA916" s="21"/>
      <c r="FB916" s="21"/>
      <c r="FC916" s="21"/>
      <c r="FD916" s="21"/>
      <c r="FE916" s="21"/>
      <c r="FF916" s="21"/>
      <c r="FG916" s="21"/>
      <c r="FH916" s="21"/>
      <c r="FI916" s="21"/>
      <c r="FJ916" s="21"/>
      <c r="FK916" s="21"/>
      <c r="FL916" s="21"/>
      <c r="FM916" s="21"/>
      <c r="FN916" s="21"/>
      <c r="FO916" s="21"/>
      <c r="FP916" s="21"/>
      <c r="FQ916" s="21"/>
      <c r="FR916" s="21"/>
      <c r="FS916" s="21"/>
      <c r="FT916" s="21"/>
      <c r="FU916" s="21"/>
      <c r="FV916" s="21"/>
      <c r="FW916" s="21"/>
      <c r="FX916" s="21"/>
      <c r="FY916" s="21"/>
      <c r="FZ916" s="21"/>
      <c r="GA916" s="21"/>
      <c r="GB916" s="21"/>
      <c r="GC916" s="21"/>
      <c r="GD916" s="21"/>
      <c r="GE916" s="21"/>
      <c r="GF916" s="21"/>
      <c r="GG916" s="21"/>
      <c r="GH916" s="21"/>
      <c r="GI916" s="21"/>
      <c r="GJ916" s="21"/>
      <c r="GK916" s="21"/>
      <c r="GL916" s="21"/>
      <c r="GM916" s="21"/>
      <c r="GN916" s="21"/>
      <c r="GO916" s="21"/>
      <c r="GP916" s="21"/>
      <c r="GQ916" s="21"/>
      <c r="GR916" s="21"/>
      <c r="GS916" s="21"/>
      <c r="GT916" s="21"/>
      <c r="GU916" s="21"/>
      <c r="GV916" s="21"/>
      <c r="GW916" s="21"/>
      <c r="GX916" s="21"/>
      <c r="GY916" s="21"/>
      <c r="GZ916" s="21"/>
      <c r="HA916" s="21"/>
      <c r="HB916" s="21"/>
      <c r="HC916" s="21"/>
      <c r="HD916" s="21"/>
      <c r="HE916" s="21"/>
      <c r="HF916" s="21"/>
      <c r="HG916" s="21"/>
      <c r="HH916" s="21"/>
      <c r="HI916" s="21"/>
      <c r="HJ916" s="21"/>
      <c r="HK916" s="21"/>
      <c r="HL916" s="21"/>
      <c r="HM916" s="21"/>
      <c r="HN916" s="21"/>
      <c r="HO916" s="21"/>
      <c r="HP916" s="21"/>
      <c r="HQ916" s="21"/>
      <c r="HR916" s="21"/>
      <c r="HS916" s="21"/>
      <c r="HT916" s="21"/>
      <c r="HU916" s="21"/>
      <c r="HV916" s="21"/>
      <c r="HW916" s="21"/>
      <c r="HX916" s="21"/>
      <c r="HY916" s="21"/>
      <c r="HZ916" s="21"/>
      <c r="IA916" s="21"/>
      <c r="IB916" s="21"/>
      <c r="IC916" s="21"/>
      <c r="ID916" s="21"/>
      <c r="IE916" s="21"/>
      <c r="IF916" s="21"/>
      <c r="IG916" s="21"/>
      <c r="IH916" s="21"/>
      <c r="II916" s="21"/>
      <c r="IJ916" s="21"/>
      <c r="IK916" s="21"/>
      <c r="IL916" s="21"/>
      <c r="IM916" s="21"/>
      <c r="IN916" s="21"/>
      <c r="IO916" s="21"/>
      <c r="IP916" s="21"/>
      <c r="IQ916" s="21"/>
      <c r="IR916" s="21"/>
      <c r="IS916" s="21"/>
      <c r="IT916" s="21"/>
      <c r="IU916" s="21"/>
      <c r="IV916" s="21"/>
      <c r="IW916" s="21"/>
      <c r="IX916" s="21"/>
      <c r="IY916" s="21"/>
      <c r="IZ916" s="21"/>
      <c r="JA916" s="21"/>
      <c r="JB916" s="21"/>
      <c r="JC916" s="21"/>
      <c r="JD916" s="21"/>
      <c r="JE916" s="21"/>
      <c r="JF916" s="21"/>
      <c r="JG916" s="28"/>
      <c r="JH916" s="21"/>
      <c r="JI916" s="21"/>
      <c r="JJ916" s="21"/>
      <c r="JK916" s="21"/>
      <c r="JL916" s="21"/>
      <c r="JM916" s="21"/>
      <c r="JN916" s="21"/>
      <c r="JO916" s="21"/>
      <c r="JP916" s="21"/>
      <c r="JQ916" s="21"/>
      <c r="JR916" s="21"/>
      <c r="JS916" s="21"/>
      <c r="JT916" s="21"/>
      <c r="JU916" s="21"/>
      <c r="JV916" s="21"/>
      <c r="JW916" s="21"/>
      <c r="JX916" s="21"/>
      <c r="JY916" s="21"/>
      <c r="JZ916" s="21"/>
      <c r="KA916" s="21"/>
      <c r="KB916" s="28"/>
    </row>
    <row r="917" spans="2:288" ht="15" customHeight="1" x14ac:dyDescent="0.25">
      <c r="B917" s="1580" t="s">
        <v>323</v>
      </c>
      <c r="C917" s="1578" t="str">
        <v/>
      </c>
      <c r="D917" s="1578" t="str">
        <v/>
      </c>
      <c r="E917" s="1578" t="str">
        <v/>
      </c>
      <c r="F917" s="1578" t="str">
        <v/>
      </c>
      <c r="G917" s="1578" t="str">
        <v/>
      </c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  <c r="AA917" s="21"/>
      <c r="AB917" s="21"/>
      <c r="AC917" s="21"/>
      <c r="AD917" s="21"/>
      <c r="AE917" s="21"/>
      <c r="AF917" s="21"/>
      <c r="AG917" s="21"/>
      <c r="AH917" s="21"/>
      <c r="AI917" s="21"/>
      <c r="AJ917" s="21"/>
      <c r="AK917" s="21"/>
      <c r="AL917" s="21"/>
      <c r="AM917" s="21"/>
      <c r="AN917" s="21"/>
      <c r="AO917" s="21"/>
      <c r="AP917" s="21"/>
      <c r="AQ917" s="21"/>
      <c r="AR917" s="21"/>
      <c r="AS917" s="21"/>
      <c r="AT917" s="21"/>
      <c r="AU917" s="21"/>
      <c r="AV917" s="21"/>
      <c r="AW917" s="21"/>
      <c r="AX917" s="21"/>
      <c r="AY917" s="21"/>
      <c r="AZ917" s="21"/>
      <c r="BA917" s="21"/>
      <c r="BB917" s="21"/>
      <c r="BC917" s="21"/>
      <c r="BD917" s="21"/>
      <c r="BE917" s="21"/>
      <c r="BF917" s="21"/>
      <c r="BG917" s="21"/>
      <c r="BH917" s="21"/>
      <c r="BI917" s="21"/>
      <c r="BJ917" s="21"/>
      <c r="BK917" s="21"/>
      <c r="BL917" s="21"/>
      <c r="BM917" s="21"/>
      <c r="BN917" s="21"/>
      <c r="BO917" s="21"/>
      <c r="BP917" s="21"/>
      <c r="BQ917" s="21"/>
      <c r="BR917" s="21"/>
      <c r="BS917" s="21"/>
      <c r="BT917" s="21"/>
      <c r="BU917" s="21"/>
      <c r="BV917" s="21"/>
      <c r="BW917" s="21"/>
      <c r="BX917" s="21"/>
      <c r="BY917" s="21"/>
      <c r="BZ917" s="21"/>
      <c r="CA917" s="21"/>
      <c r="CB917" s="21"/>
      <c r="CC917" s="21"/>
      <c r="CD917" s="21"/>
      <c r="CE917" s="21"/>
      <c r="CF917" s="21"/>
      <c r="CG917" s="21"/>
      <c r="CH917" s="21"/>
      <c r="CI917" s="21"/>
      <c r="CJ917" s="21"/>
      <c r="CK917" s="21"/>
      <c r="CL917" s="21"/>
      <c r="CM917" s="21"/>
      <c r="CN917" s="21"/>
      <c r="CO917" s="21"/>
      <c r="CP917" s="21"/>
      <c r="CQ917" s="21"/>
      <c r="CR917" s="21"/>
      <c r="CS917" s="21"/>
      <c r="CT917" s="21"/>
      <c r="CU917" s="21"/>
      <c r="CV917" s="21"/>
      <c r="CW917" s="21"/>
      <c r="CX917" s="21"/>
      <c r="CY917" s="21"/>
      <c r="CZ917" s="21"/>
      <c r="DA917" s="21"/>
      <c r="DB917" s="21"/>
      <c r="DC917" s="21"/>
      <c r="DD917" s="21"/>
      <c r="DE917" s="21"/>
      <c r="DF917" s="21"/>
      <c r="DG917" s="21"/>
      <c r="DH917" s="21"/>
      <c r="DI917" s="21"/>
      <c r="DJ917" s="21"/>
      <c r="DK917" s="21"/>
      <c r="DL917" s="21"/>
      <c r="DM917" s="21"/>
      <c r="DN917" s="21"/>
      <c r="DO917" s="21"/>
      <c r="DP917" s="21"/>
      <c r="DQ917" s="21"/>
      <c r="DR917" s="21"/>
      <c r="DS917" s="21"/>
      <c r="DT917" s="21"/>
      <c r="DU917" s="21"/>
      <c r="DV917" s="21"/>
      <c r="DW917" s="28"/>
      <c r="DX917" s="21"/>
      <c r="DY917" s="21"/>
      <c r="DZ917" s="21"/>
      <c r="EA917" s="21"/>
      <c r="EB917" s="21"/>
      <c r="EC917" s="21"/>
      <c r="ED917" s="21"/>
      <c r="EE917" s="21"/>
      <c r="EF917" s="21"/>
      <c r="EG917" s="21"/>
      <c r="EH917" s="21"/>
      <c r="EI917" s="21"/>
      <c r="EJ917" s="21"/>
      <c r="EK917" s="21"/>
      <c r="EL917" s="21"/>
      <c r="EM917" s="21"/>
      <c r="EN917" s="21"/>
      <c r="EO917" s="21"/>
      <c r="EP917" s="21"/>
      <c r="EQ917" s="21"/>
      <c r="ER917" s="28"/>
      <c r="ES917" s="21"/>
      <c r="ET917" s="21"/>
      <c r="EU917" s="21"/>
      <c r="EV917" s="21"/>
      <c r="EW917" s="21"/>
      <c r="EX917" s="21"/>
      <c r="EY917" s="21"/>
      <c r="EZ917" s="21"/>
      <c r="FA917" s="21"/>
      <c r="FB917" s="21"/>
      <c r="FC917" s="21"/>
      <c r="FD917" s="21"/>
      <c r="FE917" s="21"/>
      <c r="FF917" s="21"/>
      <c r="FG917" s="21"/>
      <c r="FH917" s="21"/>
      <c r="FI917" s="21"/>
      <c r="FJ917" s="21"/>
      <c r="FK917" s="21"/>
      <c r="FL917" s="21"/>
      <c r="FM917" s="21"/>
      <c r="FN917" s="21"/>
      <c r="FO917" s="21"/>
      <c r="FP917" s="21"/>
      <c r="FQ917" s="21"/>
      <c r="FR917" s="21"/>
      <c r="FS917" s="21"/>
      <c r="FT917" s="21"/>
      <c r="FU917" s="21"/>
      <c r="FV917" s="21"/>
      <c r="FW917" s="21"/>
      <c r="FX917" s="21"/>
      <c r="FY917" s="21"/>
      <c r="FZ917" s="21"/>
      <c r="GA917" s="21"/>
      <c r="GB917" s="21"/>
      <c r="GC917" s="21"/>
      <c r="GD917" s="21"/>
      <c r="GE917" s="21"/>
      <c r="GF917" s="21"/>
      <c r="GG917" s="21"/>
      <c r="GH917" s="21"/>
      <c r="GI917" s="21"/>
      <c r="GJ917" s="21"/>
      <c r="GK917" s="21"/>
      <c r="GL917" s="21"/>
      <c r="GM917" s="21"/>
      <c r="GN917" s="21"/>
      <c r="GO917" s="21"/>
      <c r="GP917" s="21"/>
      <c r="GQ917" s="21"/>
      <c r="GR917" s="21"/>
      <c r="GS917" s="21"/>
      <c r="GT917" s="21"/>
      <c r="GU917" s="21"/>
      <c r="GV917" s="21"/>
      <c r="GW917" s="21"/>
      <c r="GX917" s="21"/>
      <c r="GY917" s="21"/>
      <c r="GZ917" s="21"/>
      <c r="HA917" s="21"/>
      <c r="HB917" s="21"/>
      <c r="HC917" s="21"/>
      <c r="HD917" s="21"/>
      <c r="HE917" s="21"/>
      <c r="HF917" s="21"/>
      <c r="HG917" s="21"/>
      <c r="HH917" s="21"/>
      <c r="HI917" s="21"/>
      <c r="HJ917" s="21"/>
      <c r="HK917" s="21"/>
      <c r="HL917" s="21"/>
      <c r="HM917" s="21"/>
      <c r="HN917" s="21"/>
      <c r="HO917" s="21"/>
      <c r="HP917" s="21"/>
      <c r="HQ917" s="21"/>
      <c r="HR917" s="21"/>
      <c r="HS917" s="21"/>
      <c r="HT917" s="21"/>
      <c r="HU917" s="21"/>
      <c r="HV917" s="21"/>
      <c r="HW917" s="21"/>
      <c r="HX917" s="21"/>
      <c r="HY917" s="21"/>
      <c r="HZ917" s="21"/>
      <c r="IA917" s="21"/>
      <c r="IB917" s="21"/>
      <c r="IC917" s="21"/>
      <c r="ID917" s="21"/>
      <c r="IE917" s="21"/>
      <c r="IF917" s="21"/>
      <c r="IG917" s="21"/>
      <c r="IH917" s="21"/>
      <c r="II917" s="21"/>
      <c r="IJ917" s="21"/>
      <c r="IK917" s="21"/>
      <c r="IL917" s="21"/>
      <c r="IM917" s="21"/>
      <c r="IN917" s="21"/>
      <c r="IO917" s="21"/>
      <c r="IP917" s="21"/>
      <c r="IQ917" s="21"/>
      <c r="IR917" s="21"/>
      <c r="IS917" s="21"/>
      <c r="IT917" s="21"/>
      <c r="IU917" s="21"/>
      <c r="IV917" s="21"/>
      <c r="IW917" s="21"/>
      <c r="IX917" s="21"/>
      <c r="IY917" s="21"/>
      <c r="IZ917" s="21"/>
      <c r="JA917" s="21"/>
      <c r="JB917" s="21"/>
      <c r="JC917" s="21"/>
      <c r="JD917" s="21"/>
      <c r="JE917" s="21"/>
      <c r="JF917" s="21"/>
      <c r="JG917" s="28"/>
      <c r="JH917" s="21"/>
      <c r="JI917" s="21"/>
      <c r="JJ917" s="21"/>
      <c r="JK917" s="21"/>
      <c r="JL917" s="21"/>
      <c r="JM917" s="21"/>
      <c r="JN917" s="21"/>
      <c r="JO917" s="21"/>
      <c r="JP917" s="21"/>
      <c r="JQ917" s="21"/>
      <c r="JR917" s="21"/>
      <c r="JS917" s="21"/>
      <c r="JT917" s="21"/>
      <c r="JU917" s="21"/>
      <c r="JV917" s="21"/>
      <c r="JW917" s="21"/>
      <c r="JX917" s="21"/>
      <c r="JY917" s="21"/>
      <c r="JZ917" s="21"/>
      <c r="KA917" s="21"/>
      <c r="KB917" s="28"/>
    </row>
    <row r="918" spans="2:288" ht="15" customHeight="1" x14ac:dyDescent="0.25">
      <c r="B918" s="1580" t="s">
        <v>324</v>
      </c>
      <c r="C918" s="1578" t="str">
        <v/>
      </c>
      <c r="D918" s="1578" t="str">
        <v/>
      </c>
      <c r="E918" s="1578" t="str">
        <v/>
      </c>
      <c r="F918" s="1578" t="str">
        <v/>
      </c>
      <c r="G918" s="1578" t="str">
        <v/>
      </c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  <c r="AA918" s="21"/>
      <c r="AB918" s="21"/>
      <c r="AC918" s="21"/>
      <c r="AD918" s="21"/>
      <c r="AE918" s="21"/>
      <c r="AF918" s="21"/>
      <c r="AG918" s="21"/>
      <c r="AH918" s="21"/>
      <c r="AI918" s="21"/>
      <c r="AJ918" s="21"/>
      <c r="AK918" s="21"/>
      <c r="AL918" s="21"/>
      <c r="AM918" s="21"/>
      <c r="AN918" s="21"/>
      <c r="AO918" s="21"/>
      <c r="AP918" s="21"/>
      <c r="AQ918" s="21"/>
      <c r="AR918" s="21"/>
      <c r="AS918" s="21"/>
      <c r="AT918" s="21"/>
      <c r="AU918" s="21"/>
      <c r="AV918" s="21"/>
      <c r="AW918" s="21"/>
      <c r="AX918" s="21"/>
      <c r="AY918" s="21"/>
      <c r="AZ918" s="21"/>
      <c r="BA918" s="21"/>
      <c r="BB918" s="21"/>
      <c r="BC918" s="21"/>
      <c r="BD918" s="21"/>
      <c r="BE918" s="21"/>
      <c r="BF918" s="21"/>
      <c r="BG918" s="21"/>
      <c r="BH918" s="21"/>
      <c r="BI918" s="21"/>
      <c r="BJ918" s="21"/>
      <c r="BK918" s="21"/>
      <c r="BL918" s="21"/>
      <c r="BM918" s="21"/>
      <c r="BN918" s="21"/>
      <c r="BO918" s="21"/>
      <c r="BP918" s="21"/>
      <c r="BQ918" s="21"/>
      <c r="BR918" s="21"/>
      <c r="BS918" s="21"/>
      <c r="BT918" s="21"/>
      <c r="BU918" s="21"/>
      <c r="BV918" s="21"/>
      <c r="BW918" s="21"/>
      <c r="BX918" s="21"/>
      <c r="BY918" s="21"/>
      <c r="BZ918" s="21"/>
      <c r="CA918" s="21"/>
      <c r="CB918" s="21"/>
      <c r="CC918" s="21"/>
      <c r="CD918" s="21"/>
      <c r="CE918" s="21"/>
      <c r="CF918" s="21"/>
      <c r="CG918" s="21"/>
      <c r="CH918" s="21"/>
      <c r="CI918" s="21"/>
      <c r="CJ918" s="21"/>
      <c r="CK918" s="21"/>
      <c r="CL918" s="21"/>
      <c r="CM918" s="21"/>
      <c r="CN918" s="21"/>
      <c r="CO918" s="21"/>
      <c r="CP918" s="21"/>
      <c r="CQ918" s="21"/>
      <c r="CR918" s="21"/>
      <c r="CS918" s="21"/>
      <c r="CT918" s="21"/>
      <c r="CU918" s="21"/>
      <c r="CV918" s="21"/>
      <c r="CW918" s="21"/>
      <c r="CX918" s="21"/>
      <c r="CY918" s="21"/>
      <c r="CZ918" s="21"/>
      <c r="DA918" s="21"/>
      <c r="DB918" s="21"/>
      <c r="DC918" s="21"/>
      <c r="DD918" s="21"/>
      <c r="DE918" s="21"/>
      <c r="DF918" s="21"/>
      <c r="DG918" s="21"/>
      <c r="DH918" s="21"/>
      <c r="DI918" s="21"/>
      <c r="DJ918" s="21"/>
      <c r="DK918" s="21"/>
      <c r="DL918" s="21"/>
      <c r="DM918" s="21"/>
      <c r="DN918" s="21"/>
      <c r="DO918" s="21"/>
      <c r="DP918" s="21"/>
      <c r="DQ918" s="21"/>
      <c r="DR918" s="21"/>
      <c r="DS918" s="21"/>
      <c r="DT918" s="21"/>
      <c r="DU918" s="21"/>
      <c r="DV918" s="21"/>
      <c r="DW918" s="28"/>
      <c r="DX918" s="21"/>
      <c r="DY918" s="21"/>
      <c r="DZ918" s="21"/>
      <c r="EA918" s="21"/>
      <c r="EB918" s="21"/>
      <c r="EC918" s="21"/>
      <c r="ED918" s="21"/>
      <c r="EE918" s="21"/>
      <c r="EF918" s="21"/>
      <c r="EG918" s="21"/>
      <c r="EH918" s="21"/>
      <c r="EI918" s="21"/>
      <c r="EJ918" s="21"/>
      <c r="EK918" s="21"/>
      <c r="EL918" s="21"/>
      <c r="EM918" s="21"/>
      <c r="EN918" s="21"/>
      <c r="EO918" s="21"/>
      <c r="EP918" s="21"/>
      <c r="EQ918" s="21"/>
      <c r="ER918" s="28"/>
      <c r="ES918" s="21"/>
      <c r="ET918" s="21"/>
      <c r="EU918" s="21"/>
      <c r="EV918" s="21"/>
      <c r="EW918" s="21"/>
      <c r="EX918" s="21"/>
      <c r="EY918" s="21"/>
      <c r="EZ918" s="21"/>
      <c r="FA918" s="21"/>
      <c r="FB918" s="21"/>
      <c r="FC918" s="21"/>
      <c r="FD918" s="21"/>
      <c r="FE918" s="21"/>
      <c r="FF918" s="21"/>
      <c r="FG918" s="21"/>
      <c r="FH918" s="21"/>
      <c r="FI918" s="21"/>
      <c r="FJ918" s="21"/>
      <c r="FK918" s="21"/>
      <c r="FL918" s="21"/>
      <c r="FM918" s="21"/>
      <c r="FN918" s="21"/>
      <c r="FO918" s="21"/>
      <c r="FP918" s="21"/>
      <c r="FQ918" s="21"/>
      <c r="FR918" s="21"/>
      <c r="FS918" s="21"/>
      <c r="FT918" s="21"/>
      <c r="FU918" s="21"/>
      <c r="FV918" s="21"/>
      <c r="FW918" s="21"/>
      <c r="FX918" s="21"/>
      <c r="FY918" s="21"/>
      <c r="FZ918" s="21"/>
      <c r="GA918" s="21"/>
      <c r="GB918" s="21"/>
      <c r="GC918" s="21"/>
      <c r="GD918" s="21"/>
      <c r="GE918" s="21"/>
      <c r="GF918" s="21"/>
      <c r="GG918" s="21"/>
      <c r="GH918" s="21"/>
      <c r="GI918" s="21"/>
      <c r="GJ918" s="21"/>
      <c r="GK918" s="21"/>
      <c r="GL918" s="21"/>
      <c r="GM918" s="21"/>
      <c r="GN918" s="21"/>
      <c r="GO918" s="21"/>
      <c r="GP918" s="21"/>
      <c r="GQ918" s="21"/>
      <c r="GR918" s="21"/>
      <c r="GS918" s="21"/>
      <c r="GT918" s="21"/>
      <c r="GU918" s="21"/>
      <c r="GV918" s="21"/>
      <c r="GW918" s="21"/>
      <c r="GX918" s="21"/>
      <c r="GY918" s="21"/>
      <c r="GZ918" s="21"/>
      <c r="HA918" s="21"/>
      <c r="HB918" s="21"/>
      <c r="HC918" s="21"/>
      <c r="HD918" s="21"/>
      <c r="HE918" s="21"/>
      <c r="HF918" s="21"/>
      <c r="HG918" s="21"/>
      <c r="HH918" s="21"/>
      <c r="HI918" s="21"/>
      <c r="HJ918" s="21"/>
      <c r="HK918" s="21"/>
      <c r="HL918" s="21"/>
      <c r="HM918" s="21"/>
      <c r="HN918" s="21"/>
      <c r="HO918" s="21"/>
      <c r="HP918" s="21"/>
      <c r="HQ918" s="21"/>
      <c r="HR918" s="21"/>
      <c r="HS918" s="21"/>
      <c r="HT918" s="21"/>
      <c r="HU918" s="21"/>
      <c r="HV918" s="21"/>
      <c r="HW918" s="21"/>
      <c r="HX918" s="21"/>
      <c r="HY918" s="21"/>
      <c r="HZ918" s="21"/>
      <c r="IA918" s="21"/>
      <c r="IB918" s="21"/>
      <c r="IC918" s="21"/>
      <c r="ID918" s="21"/>
      <c r="IE918" s="21"/>
      <c r="IF918" s="21"/>
      <c r="IG918" s="21"/>
      <c r="IH918" s="21"/>
      <c r="II918" s="21"/>
      <c r="IJ918" s="21"/>
      <c r="IK918" s="21"/>
      <c r="IL918" s="21"/>
      <c r="IM918" s="21"/>
      <c r="IN918" s="21"/>
      <c r="IO918" s="21"/>
      <c r="IP918" s="21"/>
      <c r="IQ918" s="21"/>
      <c r="IR918" s="21"/>
      <c r="IS918" s="21"/>
      <c r="IT918" s="21"/>
      <c r="IU918" s="21"/>
      <c r="IV918" s="21"/>
      <c r="IW918" s="21"/>
      <c r="IX918" s="21"/>
      <c r="IY918" s="21"/>
      <c r="IZ918" s="21"/>
      <c r="JA918" s="21"/>
      <c r="JB918" s="21"/>
      <c r="JC918" s="21"/>
      <c r="JD918" s="21"/>
      <c r="JE918" s="21"/>
      <c r="JF918" s="21"/>
      <c r="JG918" s="28"/>
      <c r="JH918" s="21"/>
      <c r="JI918" s="21"/>
      <c r="JJ918" s="21"/>
      <c r="JK918" s="21"/>
      <c r="JL918" s="21"/>
      <c r="JM918" s="21"/>
      <c r="JN918" s="21"/>
      <c r="JO918" s="21"/>
      <c r="JP918" s="21"/>
      <c r="JQ918" s="21"/>
      <c r="JR918" s="21"/>
      <c r="JS918" s="21"/>
      <c r="JT918" s="21"/>
      <c r="JU918" s="21"/>
      <c r="JV918" s="21"/>
      <c r="JW918" s="21"/>
      <c r="JX918" s="21"/>
      <c r="JY918" s="21"/>
      <c r="JZ918" s="21"/>
      <c r="KA918" s="21"/>
      <c r="KB918" s="28"/>
    </row>
    <row r="919" spans="2:288" ht="15" customHeight="1" x14ac:dyDescent="0.25">
      <c r="B919" s="1580" t="s">
        <v>325</v>
      </c>
      <c r="C919" s="1578" t="str">
        <v/>
      </c>
      <c r="D919" s="1578" t="str">
        <v/>
      </c>
      <c r="E919" s="1578" t="str">
        <v/>
      </c>
      <c r="F919" s="1578" t="str">
        <v/>
      </c>
      <c r="G919" s="1578" t="str">
        <v/>
      </c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  <c r="AA919" s="21"/>
      <c r="AB919" s="21"/>
      <c r="AC919" s="21"/>
      <c r="AD919" s="21"/>
      <c r="AE919" s="21"/>
      <c r="AF919" s="21"/>
      <c r="AG919" s="21"/>
      <c r="AH919" s="21"/>
      <c r="AI919" s="21"/>
      <c r="AJ919" s="21"/>
      <c r="AK919" s="21"/>
      <c r="AL919" s="21"/>
      <c r="AM919" s="21"/>
      <c r="AN919" s="21"/>
      <c r="AO919" s="21"/>
      <c r="AP919" s="21"/>
      <c r="AQ919" s="21"/>
      <c r="AR919" s="21"/>
      <c r="AS919" s="21"/>
      <c r="AT919" s="21"/>
      <c r="AU919" s="21"/>
      <c r="AV919" s="21"/>
      <c r="AW919" s="21"/>
      <c r="AX919" s="21"/>
      <c r="AY919" s="21"/>
      <c r="AZ919" s="21"/>
      <c r="BA919" s="21"/>
      <c r="BB919" s="21"/>
      <c r="BC919" s="21"/>
      <c r="BD919" s="21"/>
      <c r="BE919" s="21"/>
      <c r="BF919" s="21"/>
      <c r="BG919" s="21"/>
      <c r="BH919" s="21"/>
      <c r="BI919" s="21"/>
      <c r="BJ919" s="21"/>
      <c r="BK919" s="21"/>
      <c r="BL919" s="21"/>
      <c r="BM919" s="21"/>
      <c r="BN919" s="21"/>
      <c r="BO919" s="21"/>
      <c r="BP919" s="21"/>
      <c r="BQ919" s="21"/>
      <c r="BR919" s="21"/>
      <c r="BS919" s="21"/>
      <c r="BT919" s="21"/>
      <c r="BU919" s="21"/>
      <c r="BV919" s="21"/>
      <c r="BW919" s="21"/>
      <c r="BX919" s="21"/>
      <c r="BY919" s="21"/>
      <c r="BZ919" s="21"/>
      <c r="CA919" s="21"/>
      <c r="CB919" s="21"/>
      <c r="CC919" s="21"/>
      <c r="CD919" s="21"/>
      <c r="CE919" s="21"/>
      <c r="CF919" s="21"/>
      <c r="CG919" s="21"/>
      <c r="CH919" s="21"/>
      <c r="CI919" s="21"/>
      <c r="CJ919" s="21"/>
      <c r="CK919" s="21"/>
      <c r="CL919" s="21"/>
      <c r="CM919" s="21"/>
      <c r="CN919" s="21"/>
      <c r="CO919" s="21"/>
      <c r="CP919" s="21"/>
      <c r="CQ919" s="21"/>
      <c r="CR919" s="21"/>
      <c r="CS919" s="21"/>
      <c r="CT919" s="21"/>
      <c r="CU919" s="21"/>
      <c r="CV919" s="21"/>
      <c r="CW919" s="21"/>
      <c r="CX919" s="21"/>
      <c r="CY919" s="21"/>
      <c r="CZ919" s="21"/>
      <c r="DA919" s="21"/>
      <c r="DB919" s="21"/>
      <c r="DC919" s="21"/>
      <c r="DD919" s="21"/>
      <c r="DE919" s="21"/>
      <c r="DF919" s="21"/>
      <c r="DG919" s="21"/>
      <c r="DH919" s="21"/>
      <c r="DI919" s="21"/>
      <c r="DJ919" s="21"/>
      <c r="DK919" s="21"/>
      <c r="DL919" s="21"/>
      <c r="DM919" s="21"/>
      <c r="DN919" s="21"/>
      <c r="DO919" s="21"/>
      <c r="DP919" s="21"/>
      <c r="DQ919" s="21"/>
      <c r="DR919" s="21"/>
      <c r="DS919" s="21"/>
      <c r="DT919" s="21"/>
      <c r="DU919" s="21"/>
      <c r="DV919" s="21"/>
      <c r="DW919" s="28"/>
      <c r="DX919" s="21"/>
      <c r="DY919" s="21"/>
      <c r="DZ919" s="21"/>
      <c r="EA919" s="21"/>
      <c r="EB919" s="21"/>
      <c r="EC919" s="21"/>
      <c r="ED919" s="21"/>
      <c r="EE919" s="21"/>
      <c r="EF919" s="21"/>
      <c r="EG919" s="21"/>
      <c r="EH919" s="21"/>
      <c r="EI919" s="21"/>
      <c r="EJ919" s="21"/>
      <c r="EK919" s="21"/>
      <c r="EL919" s="21"/>
      <c r="EM919" s="21"/>
      <c r="EN919" s="21"/>
      <c r="EO919" s="21"/>
      <c r="EP919" s="21"/>
      <c r="EQ919" s="21"/>
      <c r="ER919" s="28"/>
      <c r="ES919" s="21"/>
      <c r="ET919" s="21"/>
      <c r="EU919" s="21"/>
      <c r="EV919" s="21"/>
      <c r="EW919" s="21"/>
      <c r="EX919" s="21"/>
      <c r="EY919" s="21"/>
      <c r="EZ919" s="21"/>
      <c r="FA919" s="21"/>
      <c r="FB919" s="21"/>
      <c r="FC919" s="21"/>
      <c r="FD919" s="21"/>
      <c r="FE919" s="21"/>
      <c r="FF919" s="21"/>
      <c r="FG919" s="21"/>
      <c r="FH919" s="21"/>
      <c r="FI919" s="21"/>
      <c r="FJ919" s="21"/>
      <c r="FK919" s="21"/>
      <c r="FL919" s="21"/>
      <c r="FM919" s="21"/>
      <c r="FN919" s="21"/>
      <c r="FO919" s="21"/>
      <c r="FP919" s="21"/>
      <c r="FQ919" s="21"/>
      <c r="FR919" s="21"/>
      <c r="FS919" s="21"/>
      <c r="FT919" s="21"/>
      <c r="FU919" s="21"/>
      <c r="FV919" s="21"/>
      <c r="FW919" s="21"/>
      <c r="FX919" s="21"/>
      <c r="FY919" s="21"/>
      <c r="FZ919" s="21"/>
      <c r="GA919" s="21"/>
      <c r="GB919" s="21"/>
      <c r="GC919" s="21"/>
      <c r="GD919" s="21"/>
      <c r="GE919" s="21"/>
      <c r="GF919" s="21"/>
      <c r="GG919" s="21"/>
      <c r="GH919" s="21"/>
      <c r="GI919" s="21"/>
      <c r="GJ919" s="21"/>
      <c r="GK919" s="21"/>
      <c r="GL919" s="21"/>
      <c r="GM919" s="21"/>
      <c r="GN919" s="21"/>
      <c r="GO919" s="21"/>
      <c r="GP919" s="21"/>
      <c r="GQ919" s="21"/>
      <c r="GR919" s="21"/>
      <c r="GS919" s="21"/>
      <c r="GT919" s="21"/>
      <c r="GU919" s="21"/>
      <c r="GV919" s="21"/>
      <c r="GW919" s="21"/>
      <c r="GX919" s="21"/>
      <c r="GY919" s="21"/>
      <c r="GZ919" s="21"/>
      <c r="HA919" s="21"/>
      <c r="HB919" s="21"/>
      <c r="HC919" s="21"/>
      <c r="HD919" s="21"/>
      <c r="HE919" s="21"/>
      <c r="HF919" s="21"/>
      <c r="HG919" s="21"/>
      <c r="HH919" s="21"/>
      <c r="HI919" s="21"/>
      <c r="HJ919" s="21"/>
      <c r="HK919" s="21"/>
      <c r="HL919" s="21"/>
      <c r="HM919" s="21"/>
      <c r="HN919" s="21"/>
      <c r="HO919" s="21"/>
      <c r="HP919" s="21"/>
      <c r="HQ919" s="21"/>
      <c r="HR919" s="21"/>
      <c r="HS919" s="21"/>
      <c r="HT919" s="21"/>
      <c r="HU919" s="21"/>
      <c r="HV919" s="21"/>
      <c r="HW919" s="21"/>
      <c r="HX919" s="21"/>
      <c r="HY919" s="21"/>
      <c r="HZ919" s="21"/>
      <c r="IA919" s="21"/>
      <c r="IB919" s="21"/>
      <c r="IC919" s="21"/>
      <c r="ID919" s="21"/>
      <c r="IE919" s="21"/>
      <c r="IF919" s="21"/>
      <c r="IG919" s="21"/>
      <c r="IH919" s="21"/>
      <c r="II919" s="21"/>
      <c r="IJ919" s="21"/>
      <c r="IK919" s="21"/>
      <c r="IL919" s="21"/>
      <c r="IM919" s="21"/>
      <c r="IN919" s="21"/>
      <c r="IO919" s="21"/>
      <c r="IP919" s="21"/>
      <c r="IQ919" s="21"/>
      <c r="IR919" s="21"/>
      <c r="IS919" s="21"/>
      <c r="IT919" s="21"/>
      <c r="IU919" s="21"/>
      <c r="IV919" s="21"/>
      <c r="IW919" s="21"/>
      <c r="IX919" s="21"/>
      <c r="IY919" s="21"/>
      <c r="IZ919" s="21"/>
      <c r="JA919" s="21"/>
      <c r="JB919" s="21"/>
      <c r="JC919" s="21"/>
      <c r="JD919" s="21"/>
      <c r="JE919" s="21"/>
      <c r="JF919" s="21"/>
      <c r="JG919" s="28"/>
      <c r="JH919" s="21"/>
      <c r="JI919" s="21"/>
      <c r="JJ919" s="21"/>
      <c r="JK919" s="21"/>
      <c r="JL919" s="21"/>
      <c r="JM919" s="21"/>
      <c r="JN919" s="21"/>
      <c r="JO919" s="21"/>
      <c r="JP919" s="21"/>
      <c r="JQ919" s="21"/>
      <c r="JR919" s="21"/>
      <c r="JS919" s="21"/>
      <c r="JT919" s="21"/>
      <c r="JU919" s="21"/>
      <c r="JV919" s="21"/>
      <c r="JW919" s="21"/>
      <c r="JX919" s="21"/>
      <c r="JY919" s="21"/>
      <c r="JZ919" s="21"/>
      <c r="KA919" s="21"/>
      <c r="KB919" s="28"/>
    </row>
    <row r="920" spans="2:288" ht="15" customHeight="1" x14ac:dyDescent="0.25">
      <c r="B920" s="1580" t="s">
        <v>326</v>
      </c>
      <c r="C920" s="1578" t="str">
        <v/>
      </c>
      <c r="D920" s="1578" t="str">
        <v/>
      </c>
      <c r="E920" s="1578" t="str">
        <v/>
      </c>
      <c r="F920" s="1578" t="str">
        <v/>
      </c>
      <c r="G920" s="1578" t="str">
        <v/>
      </c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  <c r="AA920" s="21"/>
      <c r="AB920" s="21"/>
      <c r="AC920" s="21"/>
      <c r="AD920" s="21"/>
      <c r="AE920" s="21"/>
      <c r="AF920" s="21"/>
      <c r="AG920" s="21"/>
      <c r="AH920" s="21"/>
      <c r="AI920" s="21"/>
      <c r="AJ920" s="21"/>
      <c r="AK920" s="21"/>
      <c r="AL920" s="21"/>
      <c r="AM920" s="21"/>
      <c r="AN920" s="21"/>
      <c r="AO920" s="21"/>
      <c r="AP920" s="21"/>
      <c r="AQ920" s="21"/>
      <c r="AR920" s="21"/>
      <c r="AS920" s="21"/>
      <c r="AT920" s="21"/>
      <c r="AU920" s="21"/>
      <c r="AV920" s="21"/>
      <c r="AW920" s="21"/>
      <c r="AX920" s="21"/>
      <c r="AY920" s="21"/>
      <c r="AZ920" s="21"/>
      <c r="BA920" s="21"/>
      <c r="BB920" s="21"/>
      <c r="BC920" s="21"/>
      <c r="BD920" s="21"/>
      <c r="BE920" s="21"/>
      <c r="BF920" s="21"/>
      <c r="BG920" s="21"/>
      <c r="BH920" s="21"/>
      <c r="BI920" s="21"/>
      <c r="BJ920" s="21"/>
      <c r="BK920" s="21"/>
      <c r="BL920" s="21"/>
      <c r="BM920" s="21"/>
      <c r="BN920" s="21"/>
      <c r="BO920" s="21"/>
      <c r="BP920" s="21"/>
      <c r="BQ920" s="21"/>
      <c r="BR920" s="21"/>
      <c r="BS920" s="21"/>
      <c r="BT920" s="21"/>
      <c r="BU920" s="21"/>
      <c r="BV920" s="21"/>
      <c r="BW920" s="21"/>
      <c r="BX920" s="21"/>
      <c r="BY920" s="21"/>
      <c r="BZ920" s="21"/>
      <c r="CA920" s="21"/>
      <c r="CB920" s="21"/>
      <c r="CC920" s="21"/>
      <c r="CD920" s="21"/>
      <c r="CE920" s="21"/>
      <c r="CF920" s="21"/>
      <c r="CG920" s="21"/>
      <c r="CH920" s="21"/>
      <c r="CI920" s="21"/>
      <c r="CJ920" s="21"/>
      <c r="CK920" s="21"/>
      <c r="CL920" s="21"/>
      <c r="CM920" s="21"/>
      <c r="CN920" s="21"/>
      <c r="CO920" s="21"/>
      <c r="CP920" s="21"/>
      <c r="CQ920" s="21"/>
      <c r="CR920" s="21"/>
      <c r="CS920" s="21"/>
      <c r="CT920" s="21"/>
      <c r="CU920" s="21"/>
      <c r="CV920" s="21"/>
      <c r="CW920" s="21"/>
      <c r="CX920" s="21"/>
      <c r="CY920" s="21"/>
      <c r="CZ920" s="21"/>
      <c r="DA920" s="21"/>
      <c r="DB920" s="21"/>
      <c r="DC920" s="21"/>
      <c r="DD920" s="21"/>
      <c r="DE920" s="21"/>
      <c r="DF920" s="21"/>
      <c r="DG920" s="21"/>
      <c r="DH920" s="21"/>
      <c r="DI920" s="21"/>
      <c r="DJ920" s="21"/>
      <c r="DK920" s="21"/>
      <c r="DL920" s="21"/>
      <c r="DM920" s="21"/>
      <c r="DN920" s="21"/>
      <c r="DO920" s="21"/>
      <c r="DP920" s="21"/>
      <c r="DQ920" s="21"/>
      <c r="DR920" s="21"/>
      <c r="DS920" s="21"/>
      <c r="DT920" s="21"/>
      <c r="DU920" s="21"/>
      <c r="DV920" s="21"/>
      <c r="DW920" s="28"/>
      <c r="DX920" s="21"/>
      <c r="DY920" s="21"/>
      <c r="DZ920" s="21"/>
      <c r="EA920" s="21"/>
      <c r="EB920" s="21"/>
      <c r="EC920" s="21"/>
      <c r="ED920" s="21"/>
      <c r="EE920" s="21"/>
      <c r="EF920" s="21"/>
      <c r="EG920" s="21"/>
      <c r="EH920" s="21"/>
      <c r="EI920" s="21"/>
      <c r="EJ920" s="21"/>
      <c r="EK920" s="21"/>
      <c r="EL920" s="21"/>
      <c r="EM920" s="21"/>
      <c r="EN920" s="21"/>
      <c r="EO920" s="21"/>
      <c r="EP920" s="21"/>
      <c r="EQ920" s="21"/>
      <c r="ER920" s="28"/>
      <c r="ES920" s="21"/>
      <c r="ET920" s="21"/>
      <c r="EU920" s="21"/>
      <c r="EV920" s="21"/>
      <c r="EW920" s="21"/>
      <c r="EX920" s="21"/>
      <c r="EY920" s="21"/>
      <c r="EZ920" s="21"/>
      <c r="FA920" s="21"/>
      <c r="FB920" s="21"/>
      <c r="FC920" s="21"/>
      <c r="FD920" s="21"/>
      <c r="FE920" s="21"/>
      <c r="FF920" s="21"/>
      <c r="FG920" s="21"/>
      <c r="FH920" s="21"/>
      <c r="FI920" s="21"/>
      <c r="FJ920" s="21"/>
      <c r="FK920" s="21"/>
      <c r="FL920" s="21"/>
      <c r="FM920" s="21"/>
      <c r="FN920" s="21"/>
      <c r="FO920" s="21"/>
      <c r="FP920" s="21"/>
      <c r="FQ920" s="21"/>
      <c r="FR920" s="21"/>
      <c r="FS920" s="21"/>
      <c r="FT920" s="21"/>
      <c r="FU920" s="21"/>
      <c r="FV920" s="21"/>
      <c r="FW920" s="21"/>
      <c r="FX920" s="21"/>
      <c r="FY920" s="21"/>
      <c r="FZ920" s="21"/>
      <c r="GA920" s="21"/>
      <c r="GB920" s="21"/>
      <c r="GC920" s="21"/>
      <c r="GD920" s="21"/>
      <c r="GE920" s="21"/>
      <c r="GF920" s="21"/>
      <c r="GG920" s="21"/>
      <c r="GH920" s="21"/>
      <c r="GI920" s="21"/>
      <c r="GJ920" s="21"/>
      <c r="GK920" s="21"/>
      <c r="GL920" s="21"/>
      <c r="GM920" s="21"/>
      <c r="GN920" s="21"/>
      <c r="GO920" s="21"/>
      <c r="GP920" s="21"/>
      <c r="GQ920" s="21"/>
      <c r="GR920" s="21"/>
      <c r="GS920" s="21"/>
      <c r="GT920" s="21"/>
      <c r="GU920" s="21"/>
      <c r="GV920" s="21"/>
      <c r="GW920" s="21"/>
      <c r="GX920" s="21"/>
      <c r="GY920" s="21"/>
      <c r="GZ920" s="21"/>
      <c r="HA920" s="21"/>
      <c r="HB920" s="21"/>
      <c r="HC920" s="21"/>
      <c r="HD920" s="21"/>
      <c r="HE920" s="21"/>
      <c r="HF920" s="21"/>
      <c r="HG920" s="21"/>
      <c r="HH920" s="21"/>
      <c r="HI920" s="21"/>
      <c r="HJ920" s="21"/>
      <c r="HK920" s="21"/>
      <c r="HL920" s="21"/>
      <c r="HM920" s="21"/>
      <c r="HN920" s="21"/>
      <c r="HO920" s="21"/>
      <c r="HP920" s="21"/>
      <c r="HQ920" s="21"/>
      <c r="HR920" s="21"/>
      <c r="HS920" s="21"/>
      <c r="HT920" s="21"/>
      <c r="HU920" s="21"/>
      <c r="HV920" s="21"/>
      <c r="HW920" s="21"/>
      <c r="HX920" s="21"/>
      <c r="HY920" s="21"/>
      <c r="HZ920" s="21"/>
      <c r="IA920" s="21"/>
      <c r="IB920" s="21"/>
      <c r="IC920" s="21"/>
      <c r="ID920" s="21"/>
      <c r="IE920" s="21"/>
      <c r="IF920" s="21"/>
      <c r="IG920" s="21"/>
      <c r="IH920" s="21"/>
      <c r="II920" s="21"/>
      <c r="IJ920" s="21"/>
      <c r="IK920" s="21"/>
      <c r="IL920" s="21"/>
      <c r="IM920" s="21"/>
      <c r="IN920" s="21"/>
      <c r="IO920" s="21"/>
      <c r="IP920" s="21"/>
      <c r="IQ920" s="21"/>
      <c r="IR920" s="21"/>
      <c r="IS920" s="21"/>
      <c r="IT920" s="21"/>
      <c r="IU920" s="21"/>
      <c r="IV920" s="21"/>
      <c r="IW920" s="21"/>
      <c r="IX920" s="21"/>
      <c r="IY920" s="21"/>
      <c r="IZ920" s="21"/>
      <c r="JA920" s="21"/>
      <c r="JB920" s="21"/>
      <c r="JC920" s="21"/>
      <c r="JD920" s="21"/>
      <c r="JE920" s="21"/>
      <c r="JF920" s="21"/>
      <c r="JG920" s="28"/>
      <c r="JH920" s="21"/>
      <c r="JI920" s="21"/>
      <c r="JJ920" s="21"/>
      <c r="JK920" s="21"/>
      <c r="JL920" s="21"/>
      <c r="JM920" s="21"/>
      <c r="JN920" s="21"/>
      <c r="JO920" s="21"/>
      <c r="JP920" s="21"/>
      <c r="JQ920" s="21"/>
      <c r="JR920" s="21"/>
      <c r="JS920" s="21"/>
      <c r="JT920" s="21"/>
      <c r="JU920" s="21"/>
      <c r="JV920" s="21"/>
      <c r="JW920" s="21"/>
      <c r="JX920" s="21"/>
      <c r="JY920" s="21"/>
      <c r="JZ920" s="21"/>
      <c r="KA920" s="21"/>
      <c r="KB920" s="28"/>
    </row>
    <row r="921" spans="2:288" ht="15" customHeight="1" x14ac:dyDescent="0.25">
      <c r="B921" s="1580" t="s">
        <v>327</v>
      </c>
      <c r="C921" s="1578" t="str">
        <v/>
      </c>
      <c r="D921" s="1578" t="str">
        <v/>
      </c>
      <c r="E921" s="1578" t="str">
        <v/>
      </c>
      <c r="F921" s="1578" t="str">
        <v/>
      </c>
      <c r="G921" s="1578" t="str">
        <v/>
      </c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  <c r="AA921" s="21"/>
      <c r="AB921" s="21"/>
      <c r="AC921" s="21"/>
      <c r="AD921" s="21"/>
      <c r="AE921" s="21"/>
      <c r="AF921" s="21"/>
      <c r="AG921" s="21"/>
      <c r="AH921" s="21"/>
      <c r="AI921" s="21"/>
      <c r="AJ921" s="21"/>
      <c r="AK921" s="21"/>
      <c r="AL921" s="21"/>
      <c r="AM921" s="21"/>
      <c r="AN921" s="21"/>
      <c r="AO921" s="21"/>
      <c r="AP921" s="21"/>
      <c r="AQ921" s="21"/>
      <c r="AR921" s="21"/>
      <c r="AS921" s="21"/>
      <c r="AT921" s="21"/>
      <c r="AU921" s="21"/>
      <c r="AV921" s="21"/>
      <c r="AW921" s="21"/>
      <c r="AX921" s="21"/>
      <c r="AY921" s="21"/>
      <c r="AZ921" s="21"/>
      <c r="BA921" s="21"/>
      <c r="BB921" s="21"/>
      <c r="BC921" s="21"/>
      <c r="BD921" s="21"/>
      <c r="BE921" s="21"/>
      <c r="BF921" s="21"/>
      <c r="BG921" s="21"/>
      <c r="BH921" s="21"/>
      <c r="BI921" s="21"/>
      <c r="BJ921" s="21"/>
      <c r="BK921" s="21"/>
      <c r="BL921" s="21"/>
      <c r="BM921" s="21"/>
      <c r="BN921" s="21"/>
      <c r="BO921" s="21"/>
      <c r="BP921" s="21"/>
      <c r="BQ921" s="21"/>
      <c r="BR921" s="21"/>
      <c r="BS921" s="21"/>
      <c r="BT921" s="21"/>
      <c r="BU921" s="21"/>
      <c r="BV921" s="21"/>
      <c r="BW921" s="21"/>
      <c r="BX921" s="21"/>
      <c r="BY921" s="21"/>
      <c r="BZ921" s="21"/>
      <c r="CA921" s="21"/>
      <c r="CB921" s="21"/>
      <c r="CC921" s="21"/>
      <c r="CD921" s="21"/>
      <c r="CE921" s="21"/>
      <c r="CF921" s="21"/>
      <c r="CG921" s="21"/>
      <c r="CH921" s="21"/>
      <c r="CI921" s="21"/>
      <c r="CJ921" s="21"/>
      <c r="CK921" s="21"/>
      <c r="CL921" s="21"/>
      <c r="CM921" s="21"/>
      <c r="CN921" s="21"/>
      <c r="CO921" s="21"/>
      <c r="CP921" s="21"/>
      <c r="CQ921" s="21"/>
      <c r="CR921" s="21"/>
      <c r="CS921" s="21"/>
      <c r="CT921" s="21"/>
      <c r="CU921" s="21"/>
      <c r="CV921" s="21"/>
      <c r="CW921" s="21"/>
      <c r="CX921" s="21"/>
      <c r="CY921" s="21"/>
      <c r="CZ921" s="21"/>
      <c r="DA921" s="21"/>
      <c r="DB921" s="21"/>
      <c r="DC921" s="21"/>
      <c r="DD921" s="21"/>
      <c r="DE921" s="21"/>
      <c r="DF921" s="21"/>
      <c r="DG921" s="21"/>
      <c r="DH921" s="21"/>
      <c r="DI921" s="21"/>
      <c r="DJ921" s="21"/>
      <c r="DK921" s="21"/>
      <c r="DL921" s="21"/>
      <c r="DM921" s="21"/>
      <c r="DN921" s="21"/>
      <c r="DO921" s="21"/>
      <c r="DP921" s="21"/>
      <c r="DQ921" s="21"/>
      <c r="DR921" s="21"/>
      <c r="DS921" s="21"/>
      <c r="DT921" s="21"/>
      <c r="DU921" s="21"/>
      <c r="DV921" s="21"/>
      <c r="DW921" s="28"/>
      <c r="DX921" s="21"/>
      <c r="DY921" s="21"/>
      <c r="DZ921" s="21"/>
      <c r="EA921" s="21"/>
      <c r="EB921" s="21"/>
      <c r="EC921" s="21"/>
      <c r="ED921" s="21"/>
      <c r="EE921" s="21"/>
      <c r="EF921" s="21"/>
      <c r="EG921" s="21"/>
      <c r="EH921" s="21"/>
      <c r="EI921" s="21"/>
      <c r="EJ921" s="21"/>
      <c r="EK921" s="21"/>
      <c r="EL921" s="21"/>
      <c r="EM921" s="21"/>
      <c r="EN921" s="21"/>
      <c r="EO921" s="21"/>
      <c r="EP921" s="21"/>
      <c r="EQ921" s="21"/>
      <c r="ER921" s="28"/>
      <c r="ES921" s="21"/>
      <c r="ET921" s="21"/>
      <c r="EU921" s="21"/>
      <c r="EV921" s="21"/>
      <c r="EW921" s="21"/>
      <c r="EX921" s="21"/>
      <c r="EY921" s="21"/>
      <c r="EZ921" s="21"/>
      <c r="FA921" s="21"/>
      <c r="FB921" s="21"/>
      <c r="FC921" s="21"/>
      <c r="FD921" s="21"/>
      <c r="FE921" s="21"/>
      <c r="FF921" s="21"/>
      <c r="FG921" s="21"/>
      <c r="FH921" s="21"/>
      <c r="FI921" s="21"/>
      <c r="FJ921" s="21"/>
      <c r="FK921" s="21"/>
      <c r="FL921" s="21"/>
      <c r="FM921" s="21"/>
      <c r="FN921" s="21"/>
      <c r="FO921" s="21"/>
      <c r="FP921" s="21"/>
      <c r="FQ921" s="21"/>
      <c r="FR921" s="21"/>
      <c r="FS921" s="21"/>
      <c r="FT921" s="21"/>
      <c r="FU921" s="21"/>
      <c r="FV921" s="21"/>
      <c r="FW921" s="21"/>
      <c r="FX921" s="21"/>
      <c r="FY921" s="21"/>
      <c r="FZ921" s="21"/>
      <c r="GA921" s="21"/>
      <c r="GB921" s="21"/>
      <c r="GC921" s="21"/>
      <c r="GD921" s="21"/>
      <c r="GE921" s="21"/>
      <c r="GF921" s="21"/>
      <c r="GG921" s="21"/>
      <c r="GH921" s="21"/>
      <c r="GI921" s="21"/>
      <c r="GJ921" s="21"/>
      <c r="GK921" s="21"/>
      <c r="GL921" s="21"/>
      <c r="GM921" s="21"/>
      <c r="GN921" s="21"/>
      <c r="GO921" s="21"/>
      <c r="GP921" s="21"/>
      <c r="GQ921" s="21"/>
      <c r="GR921" s="21"/>
      <c r="GS921" s="21"/>
      <c r="GT921" s="21"/>
      <c r="GU921" s="21"/>
      <c r="GV921" s="21"/>
      <c r="GW921" s="21"/>
      <c r="GX921" s="21"/>
      <c r="GY921" s="21"/>
      <c r="GZ921" s="21"/>
      <c r="HA921" s="21"/>
      <c r="HB921" s="21"/>
      <c r="HC921" s="21"/>
      <c r="HD921" s="21"/>
      <c r="HE921" s="21"/>
      <c r="HF921" s="21"/>
      <c r="HG921" s="21"/>
      <c r="HH921" s="21"/>
      <c r="HI921" s="21"/>
      <c r="HJ921" s="21"/>
      <c r="HK921" s="21"/>
      <c r="HL921" s="21"/>
      <c r="HM921" s="21"/>
      <c r="HN921" s="21"/>
      <c r="HO921" s="21"/>
      <c r="HP921" s="21"/>
      <c r="HQ921" s="21"/>
      <c r="HR921" s="21"/>
      <c r="HS921" s="21"/>
      <c r="HT921" s="21"/>
      <c r="HU921" s="21"/>
      <c r="HV921" s="21"/>
      <c r="HW921" s="21"/>
      <c r="HX921" s="21"/>
      <c r="HY921" s="21"/>
      <c r="HZ921" s="21"/>
      <c r="IA921" s="21"/>
      <c r="IB921" s="21"/>
      <c r="IC921" s="21"/>
      <c r="ID921" s="21"/>
      <c r="IE921" s="21"/>
      <c r="IF921" s="21"/>
      <c r="IG921" s="21"/>
      <c r="IH921" s="21"/>
      <c r="II921" s="21"/>
      <c r="IJ921" s="21"/>
      <c r="IK921" s="21"/>
      <c r="IL921" s="21"/>
      <c r="IM921" s="21"/>
      <c r="IN921" s="21"/>
      <c r="IO921" s="21"/>
      <c r="IP921" s="21"/>
      <c r="IQ921" s="21"/>
      <c r="IR921" s="21"/>
      <c r="IS921" s="21"/>
      <c r="IT921" s="21"/>
      <c r="IU921" s="21"/>
      <c r="IV921" s="21"/>
      <c r="IW921" s="21"/>
      <c r="IX921" s="21"/>
      <c r="IY921" s="21"/>
      <c r="IZ921" s="21"/>
      <c r="JA921" s="21"/>
      <c r="JB921" s="21"/>
      <c r="JC921" s="21"/>
      <c r="JD921" s="21"/>
      <c r="JE921" s="21"/>
      <c r="JF921" s="21"/>
      <c r="JG921" s="28"/>
      <c r="JH921" s="21"/>
      <c r="JI921" s="21"/>
      <c r="JJ921" s="21"/>
      <c r="JK921" s="21"/>
      <c r="JL921" s="21"/>
      <c r="JM921" s="21"/>
      <c r="JN921" s="21"/>
      <c r="JO921" s="21"/>
      <c r="JP921" s="21"/>
      <c r="JQ921" s="21"/>
      <c r="JR921" s="21"/>
      <c r="JS921" s="21"/>
      <c r="JT921" s="21"/>
      <c r="JU921" s="21"/>
      <c r="JV921" s="21"/>
      <c r="JW921" s="21"/>
      <c r="JX921" s="21"/>
      <c r="JY921" s="21"/>
      <c r="JZ921" s="21"/>
      <c r="KA921" s="21"/>
      <c r="KB921" s="28"/>
    </row>
    <row r="922" spans="2:288" ht="15" customHeight="1" x14ac:dyDescent="0.25">
      <c r="B922" s="1580" t="s">
        <v>328</v>
      </c>
      <c r="C922" s="1578" t="str">
        <v/>
      </c>
      <c r="D922" s="1578" t="str">
        <v/>
      </c>
      <c r="E922" s="1578" t="str">
        <v/>
      </c>
      <c r="F922" s="1578" t="str">
        <v/>
      </c>
      <c r="G922" s="1578" t="str">
        <v/>
      </c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  <c r="AA922" s="21"/>
      <c r="AB922" s="21"/>
      <c r="AC922" s="21"/>
      <c r="AD922" s="21"/>
      <c r="AE922" s="21"/>
      <c r="AF922" s="21"/>
      <c r="AG922" s="21"/>
      <c r="AH922" s="21"/>
      <c r="AI922" s="21"/>
      <c r="AJ922" s="21"/>
      <c r="AK922" s="21"/>
      <c r="AL922" s="21"/>
      <c r="AM922" s="21"/>
      <c r="AN922" s="21"/>
      <c r="AO922" s="21"/>
      <c r="AP922" s="21"/>
      <c r="AQ922" s="21"/>
      <c r="AR922" s="21"/>
      <c r="AS922" s="21"/>
      <c r="AT922" s="21"/>
      <c r="AU922" s="21"/>
      <c r="AV922" s="21"/>
      <c r="AW922" s="21"/>
      <c r="AX922" s="21"/>
      <c r="AY922" s="21"/>
      <c r="AZ922" s="21"/>
      <c r="BA922" s="21"/>
      <c r="BB922" s="21"/>
      <c r="BC922" s="21"/>
      <c r="BD922" s="21"/>
      <c r="BE922" s="21"/>
      <c r="BF922" s="21"/>
      <c r="BG922" s="21"/>
      <c r="BH922" s="21"/>
      <c r="BI922" s="21"/>
      <c r="BJ922" s="21"/>
      <c r="BK922" s="21"/>
      <c r="BL922" s="21"/>
      <c r="BM922" s="21"/>
      <c r="BN922" s="21"/>
      <c r="BO922" s="21"/>
      <c r="BP922" s="21"/>
      <c r="BQ922" s="21"/>
      <c r="BR922" s="21"/>
      <c r="BS922" s="21"/>
      <c r="BT922" s="21"/>
      <c r="BU922" s="21"/>
      <c r="BV922" s="21"/>
      <c r="BW922" s="21"/>
      <c r="BX922" s="21"/>
      <c r="BY922" s="21"/>
      <c r="BZ922" s="21"/>
      <c r="CA922" s="21"/>
      <c r="CB922" s="21"/>
      <c r="CC922" s="21"/>
      <c r="CD922" s="21"/>
      <c r="CE922" s="21"/>
      <c r="CF922" s="21"/>
      <c r="CG922" s="21"/>
      <c r="CH922" s="21"/>
      <c r="CI922" s="21"/>
      <c r="CJ922" s="21"/>
      <c r="CK922" s="21"/>
      <c r="CL922" s="21"/>
      <c r="CM922" s="21"/>
      <c r="CN922" s="21"/>
      <c r="CO922" s="21"/>
      <c r="CP922" s="21"/>
      <c r="CQ922" s="21"/>
      <c r="CR922" s="21"/>
      <c r="CS922" s="21"/>
      <c r="CT922" s="21"/>
      <c r="CU922" s="21"/>
      <c r="CV922" s="21"/>
      <c r="CW922" s="21"/>
      <c r="CX922" s="21"/>
      <c r="CY922" s="21"/>
      <c r="CZ922" s="21"/>
      <c r="DA922" s="21"/>
      <c r="DB922" s="21"/>
      <c r="DC922" s="21"/>
      <c r="DD922" s="21"/>
      <c r="DE922" s="21"/>
      <c r="DF922" s="21"/>
      <c r="DG922" s="21"/>
      <c r="DH922" s="21"/>
      <c r="DI922" s="21"/>
      <c r="DJ922" s="21"/>
      <c r="DK922" s="21"/>
      <c r="DL922" s="21"/>
      <c r="DM922" s="21"/>
      <c r="DN922" s="21"/>
      <c r="DO922" s="21"/>
      <c r="DP922" s="21"/>
      <c r="DQ922" s="21"/>
      <c r="DR922" s="21"/>
      <c r="DS922" s="21"/>
      <c r="DT922" s="21"/>
      <c r="DU922" s="21"/>
      <c r="DV922" s="21"/>
      <c r="DW922" s="28"/>
      <c r="DX922" s="21"/>
      <c r="DY922" s="21"/>
      <c r="DZ922" s="21"/>
      <c r="EA922" s="21"/>
      <c r="EB922" s="21"/>
      <c r="EC922" s="21"/>
      <c r="ED922" s="21"/>
      <c r="EE922" s="21"/>
      <c r="EF922" s="21"/>
      <c r="EG922" s="21"/>
      <c r="EH922" s="21"/>
      <c r="EI922" s="21"/>
      <c r="EJ922" s="21"/>
      <c r="EK922" s="21"/>
      <c r="EL922" s="21"/>
      <c r="EM922" s="21"/>
      <c r="EN922" s="21"/>
      <c r="EO922" s="21"/>
      <c r="EP922" s="21"/>
      <c r="EQ922" s="21"/>
      <c r="ER922" s="28"/>
      <c r="ES922" s="21"/>
      <c r="ET922" s="21"/>
      <c r="EU922" s="21"/>
      <c r="EV922" s="21"/>
      <c r="EW922" s="21"/>
      <c r="EX922" s="21"/>
      <c r="EY922" s="21"/>
      <c r="EZ922" s="21"/>
      <c r="FA922" s="21"/>
      <c r="FB922" s="21"/>
      <c r="FC922" s="21"/>
      <c r="FD922" s="21"/>
      <c r="FE922" s="21"/>
      <c r="FF922" s="21"/>
      <c r="FG922" s="21"/>
      <c r="FH922" s="21"/>
      <c r="FI922" s="21"/>
      <c r="FJ922" s="21"/>
      <c r="FK922" s="21"/>
      <c r="FL922" s="21"/>
      <c r="FM922" s="21"/>
      <c r="FN922" s="21"/>
      <c r="FO922" s="21"/>
      <c r="FP922" s="21"/>
      <c r="FQ922" s="21"/>
      <c r="FR922" s="21"/>
      <c r="FS922" s="21"/>
      <c r="FT922" s="21"/>
      <c r="FU922" s="21"/>
      <c r="FV922" s="21"/>
      <c r="FW922" s="21"/>
      <c r="FX922" s="21"/>
      <c r="FY922" s="21"/>
      <c r="FZ922" s="21"/>
      <c r="GA922" s="21"/>
      <c r="GB922" s="21"/>
      <c r="GC922" s="21"/>
      <c r="GD922" s="21"/>
      <c r="GE922" s="21"/>
      <c r="GF922" s="21"/>
      <c r="GG922" s="21"/>
      <c r="GH922" s="21"/>
      <c r="GI922" s="21"/>
      <c r="GJ922" s="21"/>
      <c r="GK922" s="21"/>
      <c r="GL922" s="21"/>
      <c r="GM922" s="21"/>
      <c r="GN922" s="21"/>
      <c r="GO922" s="21"/>
      <c r="GP922" s="21"/>
      <c r="GQ922" s="21"/>
      <c r="GR922" s="21"/>
      <c r="GS922" s="21"/>
      <c r="GT922" s="21"/>
      <c r="GU922" s="21"/>
      <c r="GV922" s="21"/>
      <c r="GW922" s="21"/>
      <c r="GX922" s="21"/>
      <c r="GY922" s="21"/>
      <c r="GZ922" s="21"/>
      <c r="HA922" s="21"/>
      <c r="HB922" s="21"/>
      <c r="HC922" s="21"/>
      <c r="HD922" s="21"/>
      <c r="HE922" s="21"/>
      <c r="HF922" s="21"/>
      <c r="HG922" s="21"/>
      <c r="HH922" s="21"/>
      <c r="HI922" s="21"/>
      <c r="HJ922" s="21"/>
      <c r="HK922" s="21"/>
      <c r="HL922" s="21"/>
      <c r="HM922" s="21"/>
      <c r="HN922" s="21"/>
      <c r="HO922" s="21"/>
      <c r="HP922" s="21"/>
      <c r="HQ922" s="21"/>
      <c r="HR922" s="21"/>
      <c r="HS922" s="21"/>
      <c r="HT922" s="21"/>
      <c r="HU922" s="21"/>
      <c r="HV922" s="21"/>
      <c r="HW922" s="21"/>
      <c r="HX922" s="21"/>
      <c r="HY922" s="21"/>
      <c r="HZ922" s="21"/>
      <c r="IA922" s="21"/>
      <c r="IB922" s="21"/>
      <c r="IC922" s="21"/>
      <c r="ID922" s="21"/>
      <c r="IE922" s="21"/>
      <c r="IF922" s="21"/>
      <c r="IG922" s="21"/>
      <c r="IH922" s="21"/>
      <c r="II922" s="21"/>
      <c r="IJ922" s="21"/>
      <c r="IK922" s="21"/>
      <c r="IL922" s="21"/>
      <c r="IM922" s="21"/>
      <c r="IN922" s="21"/>
      <c r="IO922" s="21"/>
      <c r="IP922" s="21"/>
      <c r="IQ922" s="21"/>
      <c r="IR922" s="21"/>
      <c r="IS922" s="21"/>
      <c r="IT922" s="21"/>
      <c r="IU922" s="21"/>
      <c r="IV922" s="21"/>
      <c r="IW922" s="21"/>
      <c r="IX922" s="21"/>
      <c r="IY922" s="21"/>
      <c r="IZ922" s="21"/>
      <c r="JA922" s="21"/>
      <c r="JB922" s="21"/>
      <c r="JC922" s="21"/>
      <c r="JD922" s="21"/>
      <c r="JE922" s="21"/>
      <c r="JF922" s="21"/>
      <c r="JG922" s="28"/>
      <c r="JH922" s="21"/>
      <c r="JI922" s="21"/>
      <c r="JJ922" s="21"/>
      <c r="JK922" s="21"/>
      <c r="JL922" s="21"/>
      <c r="JM922" s="21"/>
      <c r="JN922" s="21"/>
      <c r="JO922" s="21"/>
      <c r="JP922" s="21"/>
      <c r="JQ922" s="21"/>
      <c r="JR922" s="21"/>
      <c r="JS922" s="21"/>
      <c r="JT922" s="21"/>
      <c r="JU922" s="21"/>
      <c r="JV922" s="21"/>
      <c r="JW922" s="21"/>
      <c r="JX922" s="21"/>
      <c r="JY922" s="21"/>
      <c r="JZ922" s="21"/>
      <c r="KA922" s="21"/>
      <c r="KB922" s="28"/>
    </row>
    <row r="923" spans="2:288" ht="15" customHeight="1" x14ac:dyDescent="0.25">
      <c r="B923" s="1580" t="s">
        <v>329</v>
      </c>
      <c r="C923" s="1578" t="str">
        <v/>
      </c>
      <c r="D923" s="1578" t="str">
        <v/>
      </c>
      <c r="E923" s="1578" t="str">
        <v/>
      </c>
      <c r="F923" s="1578" t="str">
        <v/>
      </c>
      <c r="G923" s="1578" t="str">
        <v/>
      </c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  <c r="AA923" s="21"/>
      <c r="AB923" s="21"/>
      <c r="AC923" s="21"/>
      <c r="AD923" s="21"/>
      <c r="AE923" s="21"/>
      <c r="AF923" s="21"/>
      <c r="AG923" s="21"/>
      <c r="AH923" s="21"/>
      <c r="AI923" s="21"/>
      <c r="AJ923" s="21"/>
      <c r="AK923" s="21"/>
      <c r="AL923" s="21"/>
      <c r="AM923" s="21"/>
      <c r="AN923" s="21"/>
      <c r="AO923" s="21"/>
      <c r="AP923" s="21"/>
      <c r="AQ923" s="21"/>
      <c r="AR923" s="21"/>
      <c r="AS923" s="21"/>
      <c r="AT923" s="21"/>
      <c r="AU923" s="21"/>
      <c r="AV923" s="21"/>
      <c r="AW923" s="21"/>
      <c r="AX923" s="21"/>
      <c r="AY923" s="21"/>
      <c r="AZ923" s="21"/>
      <c r="BA923" s="21"/>
      <c r="BB923" s="21"/>
      <c r="BC923" s="21"/>
      <c r="BD923" s="21"/>
      <c r="BE923" s="21"/>
      <c r="BF923" s="21"/>
      <c r="BG923" s="21"/>
      <c r="BH923" s="21"/>
      <c r="BI923" s="21"/>
      <c r="BJ923" s="21"/>
      <c r="BK923" s="21"/>
      <c r="BL923" s="21"/>
      <c r="BM923" s="21"/>
      <c r="BN923" s="21"/>
      <c r="BO923" s="21"/>
      <c r="BP923" s="21"/>
      <c r="BQ923" s="21"/>
      <c r="BR923" s="21"/>
      <c r="BS923" s="21"/>
      <c r="BT923" s="21"/>
      <c r="BU923" s="21"/>
      <c r="BV923" s="21"/>
      <c r="BW923" s="21"/>
      <c r="BX923" s="21"/>
      <c r="BY923" s="21"/>
      <c r="BZ923" s="21"/>
      <c r="CA923" s="21"/>
      <c r="CB923" s="21"/>
      <c r="CC923" s="21"/>
      <c r="CD923" s="21"/>
      <c r="CE923" s="21"/>
      <c r="CF923" s="21"/>
      <c r="CG923" s="21"/>
      <c r="CH923" s="21"/>
      <c r="CI923" s="21"/>
      <c r="CJ923" s="21"/>
      <c r="CK923" s="21"/>
      <c r="CL923" s="21"/>
      <c r="CM923" s="21"/>
      <c r="CN923" s="21"/>
      <c r="CO923" s="21"/>
      <c r="CP923" s="21"/>
      <c r="CQ923" s="21"/>
      <c r="CR923" s="21"/>
      <c r="CS923" s="21"/>
      <c r="CT923" s="21"/>
      <c r="CU923" s="21"/>
      <c r="CV923" s="21"/>
      <c r="CW923" s="21"/>
      <c r="CX923" s="21"/>
      <c r="CY923" s="21"/>
      <c r="CZ923" s="21"/>
      <c r="DA923" s="21"/>
      <c r="DB923" s="21"/>
      <c r="DC923" s="21"/>
      <c r="DD923" s="21"/>
      <c r="DE923" s="21"/>
      <c r="DF923" s="21"/>
      <c r="DG923" s="21"/>
      <c r="DH923" s="21"/>
      <c r="DI923" s="21"/>
      <c r="DJ923" s="21"/>
      <c r="DK923" s="21"/>
      <c r="DL923" s="21"/>
      <c r="DM923" s="21"/>
      <c r="DN923" s="21"/>
      <c r="DO923" s="21"/>
      <c r="DP923" s="21"/>
      <c r="DQ923" s="21"/>
      <c r="DR923" s="21"/>
      <c r="DS923" s="21"/>
      <c r="DT923" s="21"/>
      <c r="DU923" s="21"/>
      <c r="DV923" s="21"/>
      <c r="DW923" s="28"/>
      <c r="DX923" s="21"/>
      <c r="DY923" s="21"/>
      <c r="DZ923" s="21"/>
      <c r="EA923" s="21"/>
      <c r="EB923" s="21"/>
      <c r="EC923" s="21"/>
      <c r="ED923" s="21"/>
      <c r="EE923" s="21"/>
      <c r="EF923" s="21"/>
      <c r="EG923" s="21"/>
      <c r="EH923" s="21"/>
      <c r="EI923" s="21"/>
      <c r="EJ923" s="21"/>
      <c r="EK923" s="21"/>
      <c r="EL923" s="21"/>
      <c r="EM923" s="21"/>
      <c r="EN923" s="21"/>
      <c r="EO923" s="21"/>
      <c r="EP923" s="21"/>
      <c r="EQ923" s="21"/>
      <c r="ER923" s="28"/>
      <c r="ES923" s="21"/>
      <c r="ET923" s="21"/>
      <c r="EU923" s="21"/>
      <c r="EV923" s="21"/>
      <c r="EW923" s="21"/>
      <c r="EX923" s="21"/>
      <c r="EY923" s="21"/>
      <c r="EZ923" s="21"/>
      <c r="FA923" s="21"/>
      <c r="FB923" s="21"/>
      <c r="FC923" s="21"/>
      <c r="FD923" s="21"/>
      <c r="FE923" s="21"/>
      <c r="FF923" s="21"/>
      <c r="FG923" s="21"/>
      <c r="FH923" s="21"/>
      <c r="FI923" s="21"/>
      <c r="FJ923" s="21"/>
      <c r="FK923" s="21"/>
      <c r="FL923" s="21"/>
      <c r="FM923" s="21"/>
      <c r="FN923" s="21"/>
      <c r="FO923" s="21"/>
      <c r="FP923" s="21"/>
      <c r="FQ923" s="21"/>
      <c r="FR923" s="21"/>
      <c r="FS923" s="21"/>
      <c r="FT923" s="21"/>
      <c r="FU923" s="21"/>
      <c r="FV923" s="21"/>
      <c r="FW923" s="21"/>
      <c r="FX923" s="21"/>
      <c r="FY923" s="21"/>
      <c r="FZ923" s="21"/>
      <c r="GA923" s="21"/>
      <c r="GB923" s="21"/>
      <c r="GC923" s="21"/>
      <c r="GD923" s="21"/>
      <c r="GE923" s="21"/>
      <c r="GF923" s="21"/>
      <c r="GG923" s="21"/>
      <c r="GH923" s="21"/>
      <c r="GI923" s="21"/>
      <c r="GJ923" s="21"/>
      <c r="GK923" s="21"/>
      <c r="GL923" s="21"/>
      <c r="GM923" s="21"/>
      <c r="GN923" s="21"/>
      <c r="GO923" s="21"/>
      <c r="GP923" s="21"/>
      <c r="GQ923" s="21"/>
      <c r="GR923" s="21"/>
      <c r="GS923" s="21"/>
      <c r="GT923" s="21"/>
      <c r="GU923" s="21"/>
      <c r="GV923" s="21"/>
      <c r="GW923" s="21"/>
      <c r="GX923" s="21"/>
      <c r="GY923" s="21"/>
      <c r="GZ923" s="21"/>
      <c r="HA923" s="21"/>
      <c r="HB923" s="21"/>
      <c r="HC923" s="21"/>
      <c r="HD923" s="21"/>
      <c r="HE923" s="21"/>
      <c r="HF923" s="21"/>
      <c r="HG923" s="21"/>
      <c r="HH923" s="21"/>
      <c r="HI923" s="21"/>
      <c r="HJ923" s="21"/>
      <c r="HK923" s="21"/>
      <c r="HL923" s="21"/>
      <c r="HM923" s="21"/>
      <c r="HN923" s="21"/>
      <c r="HO923" s="21"/>
      <c r="HP923" s="21"/>
      <c r="HQ923" s="21"/>
      <c r="HR923" s="21"/>
      <c r="HS923" s="21"/>
      <c r="HT923" s="21"/>
      <c r="HU923" s="21"/>
      <c r="HV923" s="21"/>
      <c r="HW923" s="21"/>
      <c r="HX923" s="21"/>
      <c r="HY923" s="21"/>
      <c r="HZ923" s="21"/>
      <c r="IA923" s="21"/>
      <c r="IB923" s="21"/>
      <c r="IC923" s="21"/>
      <c r="ID923" s="21"/>
      <c r="IE923" s="21"/>
      <c r="IF923" s="21"/>
      <c r="IG923" s="21"/>
      <c r="IH923" s="21"/>
      <c r="II923" s="21"/>
      <c r="IJ923" s="21"/>
      <c r="IK923" s="21"/>
      <c r="IL923" s="21"/>
      <c r="IM923" s="21"/>
      <c r="IN923" s="21"/>
      <c r="IO923" s="21"/>
      <c r="IP923" s="21"/>
      <c r="IQ923" s="21"/>
      <c r="IR923" s="21"/>
      <c r="IS923" s="21"/>
      <c r="IT923" s="21"/>
      <c r="IU923" s="21"/>
      <c r="IV923" s="21"/>
      <c r="IW923" s="21"/>
      <c r="IX923" s="21"/>
      <c r="IY923" s="21"/>
      <c r="IZ923" s="21"/>
      <c r="JA923" s="21"/>
      <c r="JB923" s="21"/>
      <c r="JC923" s="21"/>
      <c r="JD923" s="21"/>
      <c r="JE923" s="21"/>
      <c r="JF923" s="21"/>
      <c r="JG923" s="28"/>
      <c r="JH923" s="21"/>
      <c r="JI923" s="21"/>
      <c r="JJ923" s="21"/>
      <c r="JK923" s="21"/>
      <c r="JL923" s="21"/>
      <c r="JM923" s="21"/>
      <c r="JN923" s="21"/>
      <c r="JO923" s="21"/>
      <c r="JP923" s="21"/>
      <c r="JQ923" s="21"/>
      <c r="JR923" s="21"/>
      <c r="JS923" s="21"/>
      <c r="JT923" s="21"/>
      <c r="JU923" s="21"/>
      <c r="JV923" s="21"/>
      <c r="JW923" s="21"/>
      <c r="JX923" s="21"/>
      <c r="JY923" s="21"/>
      <c r="JZ923" s="21"/>
      <c r="KA923" s="21"/>
      <c r="KB923" s="28"/>
    </row>
    <row r="924" spans="2:288" ht="15" customHeight="1" x14ac:dyDescent="0.25">
      <c r="B924" s="1580" t="s">
        <v>330</v>
      </c>
      <c r="C924" s="1578" t="str">
        <v/>
      </c>
      <c r="D924" s="1578" t="str">
        <v/>
      </c>
      <c r="E924" s="1578" t="str">
        <v/>
      </c>
      <c r="F924" s="1578" t="str">
        <v/>
      </c>
      <c r="G924" s="1578" t="str">
        <v/>
      </c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  <c r="AA924" s="21"/>
      <c r="AB924" s="21"/>
      <c r="AC924" s="21"/>
      <c r="AD924" s="21"/>
      <c r="AE924" s="21"/>
      <c r="AF924" s="21"/>
      <c r="AG924" s="21"/>
      <c r="AH924" s="21"/>
      <c r="AI924" s="21"/>
      <c r="AJ924" s="21"/>
      <c r="AK924" s="21"/>
      <c r="AL924" s="21"/>
      <c r="AM924" s="21"/>
      <c r="AN924" s="21"/>
      <c r="AO924" s="21"/>
      <c r="AP924" s="21"/>
      <c r="AQ924" s="21"/>
      <c r="AR924" s="21"/>
      <c r="AS924" s="21"/>
      <c r="AT924" s="21"/>
      <c r="AU924" s="21"/>
      <c r="AV924" s="21"/>
      <c r="AW924" s="21"/>
      <c r="AX924" s="21"/>
      <c r="AY924" s="21"/>
      <c r="AZ924" s="21"/>
      <c r="BA924" s="21"/>
      <c r="BB924" s="21"/>
      <c r="BC924" s="21"/>
      <c r="BD924" s="21"/>
      <c r="BE924" s="21"/>
      <c r="BF924" s="21"/>
      <c r="BG924" s="21"/>
      <c r="BH924" s="21"/>
      <c r="BI924" s="21"/>
      <c r="BJ924" s="21"/>
      <c r="BK924" s="21"/>
      <c r="BL924" s="21"/>
      <c r="BM924" s="21"/>
      <c r="BN924" s="21"/>
      <c r="BO924" s="21"/>
      <c r="BP924" s="21"/>
      <c r="BQ924" s="21"/>
      <c r="BR924" s="21"/>
      <c r="BS924" s="21"/>
      <c r="BT924" s="21"/>
      <c r="BU924" s="21"/>
      <c r="BV924" s="21"/>
      <c r="BW924" s="21"/>
      <c r="BX924" s="21"/>
      <c r="BY924" s="21"/>
      <c r="BZ924" s="21"/>
      <c r="CA924" s="21"/>
      <c r="CB924" s="21"/>
      <c r="CC924" s="21"/>
      <c r="CD924" s="21"/>
      <c r="CE924" s="21"/>
      <c r="CF924" s="21"/>
      <c r="CG924" s="21"/>
      <c r="CH924" s="21"/>
      <c r="CI924" s="21"/>
      <c r="CJ924" s="21"/>
      <c r="CK924" s="21"/>
      <c r="CL924" s="21"/>
      <c r="CM924" s="21"/>
      <c r="CN924" s="21"/>
      <c r="CO924" s="21"/>
      <c r="CP924" s="21"/>
      <c r="CQ924" s="21"/>
      <c r="CR924" s="21"/>
      <c r="CS924" s="21"/>
      <c r="CT924" s="21"/>
      <c r="CU924" s="21"/>
      <c r="CV924" s="21"/>
      <c r="CW924" s="21"/>
      <c r="CX924" s="21"/>
      <c r="CY924" s="21"/>
      <c r="CZ924" s="21"/>
      <c r="DA924" s="21"/>
      <c r="DB924" s="21"/>
      <c r="DC924" s="21"/>
      <c r="DD924" s="21"/>
      <c r="DE924" s="21"/>
      <c r="DF924" s="21"/>
      <c r="DG924" s="21"/>
      <c r="DH924" s="21"/>
      <c r="DI924" s="21"/>
      <c r="DJ924" s="21"/>
      <c r="DK924" s="21"/>
      <c r="DL924" s="21"/>
      <c r="DM924" s="21"/>
      <c r="DN924" s="21"/>
      <c r="DO924" s="21"/>
      <c r="DP924" s="21"/>
      <c r="DQ924" s="21"/>
      <c r="DR924" s="21"/>
      <c r="DS924" s="21"/>
      <c r="DT924" s="21"/>
      <c r="DU924" s="21"/>
      <c r="DV924" s="21"/>
      <c r="DW924" s="28"/>
      <c r="DX924" s="21"/>
      <c r="DY924" s="21"/>
      <c r="DZ924" s="21"/>
      <c r="EA924" s="21"/>
      <c r="EB924" s="21"/>
      <c r="EC924" s="21"/>
      <c r="ED924" s="21"/>
      <c r="EE924" s="21"/>
      <c r="EF924" s="21"/>
      <c r="EG924" s="21"/>
      <c r="EH924" s="21"/>
      <c r="EI924" s="21"/>
      <c r="EJ924" s="21"/>
      <c r="EK924" s="21"/>
      <c r="EL924" s="21"/>
      <c r="EM924" s="21"/>
      <c r="EN924" s="21"/>
      <c r="EO924" s="21"/>
      <c r="EP924" s="21"/>
      <c r="EQ924" s="21"/>
      <c r="ER924" s="28"/>
      <c r="ES924" s="21"/>
      <c r="ET924" s="21"/>
      <c r="EU924" s="21"/>
      <c r="EV924" s="21"/>
      <c r="EW924" s="21"/>
      <c r="EX924" s="21"/>
      <c r="EY924" s="21"/>
      <c r="EZ924" s="21"/>
      <c r="FA924" s="21"/>
      <c r="FB924" s="21"/>
      <c r="FC924" s="21"/>
      <c r="FD924" s="21"/>
      <c r="FE924" s="21"/>
      <c r="FF924" s="21"/>
      <c r="FG924" s="21"/>
      <c r="FH924" s="21"/>
      <c r="FI924" s="21"/>
      <c r="FJ924" s="21"/>
      <c r="FK924" s="21"/>
      <c r="FL924" s="21"/>
      <c r="FM924" s="21"/>
      <c r="FN924" s="21"/>
      <c r="FO924" s="21"/>
      <c r="FP924" s="21"/>
      <c r="FQ924" s="21"/>
      <c r="FR924" s="21"/>
      <c r="FS924" s="21"/>
      <c r="FT924" s="21"/>
      <c r="FU924" s="21"/>
      <c r="FV924" s="21"/>
      <c r="FW924" s="21"/>
      <c r="FX924" s="21"/>
      <c r="FY924" s="21"/>
      <c r="FZ924" s="21"/>
      <c r="GA924" s="21"/>
      <c r="GB924" s="21"/>
      <c r="GC924" s="21"/>
      <c r="GD924" s="21"/>
      <c r="GE924" s="21"/>
      <c r="GF924" s="21"/>
      <c r="GG924" s="21"/>
      <c r="GH924" s="21"/>
      <c r="GI924" s="21"/>
      <c r="GJ924" s="21"/>
      <c r="GK924" s="21"/>
      <c r="GL924" s="21"/>
      <c r="GM924" s="21"/>
      <c r="GN924" s="21"/>
      <c r="GO924" s="21"/>
      <c r="GP924" s="21"/>
      <c r="GQ924" s="21"/>
      <c r="GR924" s="21"/>
      <c r="GS924" s="21"/>
      <c r="GT924" s="21"/>
      <c r="GU924" s="21"/>
      <c r="GV924" s="21"/>
      <c r="GW924" s="21"/>
      <c r="GX924" s="21"/>
      <c r="GY924" s="21"/>
      <c r="GZ924" s="21"/>
      <c r="HA924" s="21"/>
      <c r="HB924" s="21"/>
      <c r="HC924" s="21"/>
      <c r="HD924" s="21"/>
      <c r="HE924" s="21"/>
      <c r="HF924" s="21"/>
      <c r="HG924" s="21"/>
      <c r="HH924" s="21"/>
      <c r="HI924" s="21"/>
      <c r="HJ924" s="21"/>
      <c r="HK924" s="21"/>
      <c r="HL924" s="21"/>
      <c r="HM924" s="21"/>
      <c r="HN924" s="21"/>
      <c r="HO924" s="21"/>
      <c r="HP924" s="21"/>
      <c r="HQ924" s="21"/>
      <c r="HR924" s="21"/>
      <c r="HS924" s="21"/>
      <c r="HT924" s="21"/>
      <c r="HU924" s="21"/>
      <c r="HV924" s="21"/>
      <c r="HW924" s="21"/>
      <c r="HX924" s="21"/>
      <c r="HY924" s="21"/>
      <c r="HZ924" s="21"/>
      <c r="IA924" s="21"/>
      <c r="IB924" s="21"/>
      <c r="IC924" s="21"/>
      <c r="ID924" s="21"/>
      <c r="IE924" s="21"/>
      <c r="IF924" s="21"/>
      <c r="IG924" s="21"/>
      <c r="IH924" s="21"/>
      <c r="II924" s="21"/>
      <c r="IJ924" s="21"/>
      <c r="IK924" s="21"/>
      <c r="IL924" s="21"/>
      <c r="IM924" s="21"/>
      <c r="IN924" s="21"/>
      <c r="IO924" s="21"/>
      <c r="IP924" s="21"/>
      <c r="IQ924" s="21"/>
      <c r="IR924" s="21"/>
      <c r="IS924" s="21"/>
      <c r="IT924" s="21"/>
      <c r="IU924" s="21"/>
      <c r="IV924" s="21"/>
      <c r="IW924" s="21"/>
      <c r="IX924" s="21"/>
      <c r="IY924" s="21"/>
      <c r="IZ924" s="21"/>
      <c r="JA924" s="21"/>
      <c r="JB924" s="21"/>
      <c r="JC924" s="21"/>
      <c r="JD924" s="21"/>
      <c r="JE924" s="21"/>
      <c r="JF924" s="21"/>
      <c r="JG924" s="28"/>
      <c r="JH924" s="21"/>
      <c r="JI924" s="21"/>
      <c r="JJ924" s="21"/>
      <c r="JK924" s="21"/>
      <c r="JL924" s="21"/>
      <c r="JM924" s="21"/>
      <c r="JN924" s="21"/>
      <c r="JO924" s="21"/>
      <c r="JP924" s="21"/>
      <c r="JQ924" s="21"/>
      <c r="JR924" s="21"/>
      <c r="JS924" s="21"/>
      <c r="JT924" s="21"/>
      <c r="JU924" s="21"/>
      <c r="JV924" s="21"/>
      <c r="JW924" s="21"/>
      <c r="JX924" s="21"/>
      <c r="JY924" s="21"/>
      <c r="JZ924" s="21"/>
      <c r="KA924" s="21"/>
      <c r="KB924" s="28"/>
    </row>
    <row r="925" spans="2:288" ht="15" customHeight="1" x14ac:dyDescent="0.25">
      <c r="B925" s="1580" t="s">
        <v>1828</v>
      </c>
      <c r="C925" s="1578" t="str">
        <v/>
      </c>
      <c r="D925" s="1578" t="str">
        <v/>
      </c>
      <c r="E925" s="1578" t="str">
        <v/>
      </c>
      <c r="F925" s="1578" t="str">
        <v/>
      </c>
      <c r="G925" s="1578" t="str">
        <v/>
      </c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  <c r="AA925" s="21"/>
      <c r="AB925" s="21"/>
      <c r="AC925" s="21"/>
      <c r="AD925" s="21"/>
      <c r="AE925" s="21"/>
      <c r="AF925" s="21"/>
      <c r="AG925" s="21"/>
      <c r="AH925" s="21"/>
      <c r="AI925" s="21"/>
      <c r="AJ925" s="21"/>
      <c r="AK925" s="21"/>
      <c r="AL925" s="21"/>
      <c r="AM925" s="21"/>
      <c r="AN925" s="21"/>
      <c r="AO925" s="21"/>
      <c r="AP925" s="21"/>
      <c r="AQ925" s="21"/>
      <c r="AR925" s="21"/>
      <c r="AS925" s="21"/>
      <c r="AT925" s="21"/>
      <c r="AU925" s="21"/>
      <c r="AV925" s="21"/>
      <c r="AW925" s="21"/>
      <c r="AX925" s="21"/>
      <c r="AY925" s="21"/>
      <c r="AZ925" s="21"/>
      <c r="BA925" s="21"/>
      <c r="BB925" s="21"/>
      <c r="BC925" s="21"/>
      <c r="BD925" s="21"/>
      <c r="BE925" s="21"/>
      <c r="BF925" s="21"/>
      <c r="BG925" s="21"/>
      <c r="BH925" s="21"/>
      <c r="BI925" s="21"/>
      <c r="BJ925" s="21"/>
      <c r="BK925" s="21"/>
      <c r="BL925" s="21"/>
      <c r="BM925" s="21"/>
      <c r="BN925" s="21"/>
      <c r="BO925" s="21"/>
      <c r="BP925" s="21"/>
      <c r="BQ925" s="21"/>
      <c r="BR925" s="21"/>
      <c r="BS925" s="21"/>
      <c r="BT925" s="21"/>
      <c r="BU925" s="21"/>
      <c r="BV925" s="21"/>
      <c r="BW925" s="21"/>
      <c r="BX925" s="21"/>
      <c r="BY925" s="21"/>
      <c r="BZ925" s="21"/>
      <c r="CA925" s="21"/>
      <c r="CB925" s="21"/>
      <c r="CC925" s="21"/>
      <c r="CD925" s="21"/>
      <c r="CE925" s="21"/>
      <c r="CF925" s="21"/>
      <c r="CG925" s="21"/>
      <c r="CH925" s="21"/>
      <c r="CI925" s="21"/>
      <c r="CJ925" s="21"/>
      <c r="CK925" s="21"/>
      <c r="CL925" s="21"/>
      <c r="CM925" s="21"/>
      <c r="CN925" s="21"/>
      <c r="CO925" s="21"/>
      <c r="CP925" s="21"/>
      <c r="CQ925" s="21"/>
      <c r="CR925" s="21"/>
      <c r="CS925" s="21"/>
      <c r="CT925" s="21"/>
      <c r="CU925" s="21"/>
      <c r="CV925" s="21"/>
      <c r="CW925" s="21"/>
      <c r="CX925" s="21"/>
      <c r="CY925" s="21"/>
      <c r="CZ925" s="21"/>
      <c r="DA925" s="21"/>
      <c r="DB925" s="21"/>
      <c r="DC925" s="21"/>
      <c r="DD925" s="21"/>
      <c r="DE925" s="21"/>
      <c r="DF925" s="21"/>
      <c r="DG925" s="21"/>
      <c r="DH925" s="21"/>
      <c r="DI925" s="21"/>
      <c r="DJ925" s="21"/>
      <c r="DK925" s="21"/>
      <c r="DL925" s="21"/>
      <c r="DM925" s="21"/>
      <c r="DN925" s="21"/>
      <c r="DO925" s="21"/>
      <c r="DP925" s="21"/>
      <c r="DQ925" s="21"/>
      <c r="DR925" s="21"/>
      <c r="DS925" s="21"/>
      <c r="DT925" s="21"/>
      <c r="DU925" s="21"/>
      <c r="DV925" s="21"/>
      <c r="DW925" s="28"/>
      <c r="DX925" s="21"/>
      <c r="DY925" s="21"/>
      <c r="DZ925" s="21"/>
      <c r="EA925" s="21"/>
      <c r="EB925" s="21"/>
      <c r="EC925" s="21"/>
      <c r="ED925" s="21"/>
      <c r="EE925" s="21"/>
      <c r="EF925" s="21"/>
      <c r="EG925" s="21"/>
      <c r="EH925" s="21"/>
      <c r="EI925" s="21"/>
      <c r="EJ925" s="21"/>
      <c r="EK925" s="21"/>
      <c r="EL925" s="21"/>
      <c r="EM925" s="21"/>
      <c r="EN925" s="21"/>
      <c r="EO925" s="21"/>
      <c r="EP925" s="21"/>
      <c r="EQ925" s="21"/>
      <c r="ER925" s="28"/>
      <c r="ES925" s="21"/>
      <c r="ET925" s="21"/>
      <c r="EU925" s="21"/>
      <c r="EV925" s="21"/>
      <c r="EW925" s="21"/>
      <c r="EX925" s="21"/>
      <c r="EY925" s="21"/>
      <c r="EZ925" s="21"/>
      <c r="FA925" s="21"/>
      <c r="FB925" s="21"/>
      <c r="FC925" s="21"/>
      <c r="FD925" s="21"/>
      <c r="FE925" s="21"/>
      <c r="FF925" s="21"/>
      <c r="FG925" s="21"/>
      <c r="FH925" s="21"/>
      <c r="FI925" s="21"/>
      <c r="FJ925" s="21"/>
      <c r="FK925" s="21"/>
      <c r="FL925" s="21"/>
      <c r="FM925" s="21"/>
      <c r="FN925" s="21"/>
      <c r="FO925" s="21"/>
      <c r="FP925" s="21"/>
      <c r="FQ925" s="21"/>
      <c r="FR925" s="21"/>
      <c r="FS925" s="21"/>
      <c r="FT925" s="21"/>
      <c r="FU925" s="21"/>
      <c r="FV925" s="21"/>
      <c r="FW925" s="21"/>
      <c r="FX925" s="21"/>
      <c r="FY925" s="21"/>
      <c r="FZ925" s="21"/>
      <c r="GA925" s="21"/>
      <c r="GB925" s="21"/>
      <c r="GC925" s="21"/>
      <c r="GD925" s="21"/>
      <c r="GE925" s="21"/>
      <c r="GF925" s="21"/>
      <c r="GG925" s="21"/>
      <c r="GH925" s="21"/>
      <c r="GI925" s="21"/>
      <c r="GJ925" s="21"/>
      <c r="GK925" s="21"/>
      <c r="GL925" s="21"/>
      <c r="GM925" s="21"/>
      <c r="GN925" s="21"/>
      <c r="GO925" s="21"/>
      <c r="GP925" s="21"/>
      <c r="GQ925" s="21"/>
      <c r="GR925" s="21"/>
      <c r="GS925" s="21"/>
      <c r="GT925" s="21"/>
      <c r="GU925" s="21"/>
      <c r="GV925" s="21"/>
      <c r="GW925" s="21"/>
      <c r="GX925" s="21"/>
      <c r="GY925" s="21"/>
      <c r="GZ925" s="21"/>
      <c r="HA925" s="21"/>
      <c r="HB925" s="21"/>
      <c r="HC925" s="21"/>
      <c r="HD925" s="21"/>
      <c r="HE925" s="21"/>
      <c r="HF925" s="21"/>
      <c r="HG925" s="21"/>
      <c r="HH925" s="21"/>
      <c r="HI925" s="21"/>
      <c r="HJ925" s="21"/>
      <c r="HK925" s="21"/>
      <c r="HL925" s="21"/>
      <c r="HM925" s="21"/>
      <c r="HN925" s="21"/>
      <c r="HO925" s="21"/>
      <c r="HP925" s="21"/>
      <c r="HQ925" s="21"/>
      <c r="HR925" s="21"/>
      <c r="HS925" s="21"/>
      <c r="HT925" s="21"/>
      <c r="HU925" s="21"/>
      <c r="HV925" s="21"/>
      <c r="HW925" s="21"/>
      <c r="HX925" s="21"/>
      <c r="HY925" s="21"/>
      <c r="HZ925" s="21"/>
      <c r="IA925" s="21"/>
      <c r="IB925" s="21"/>
      <c r="IC925" s="21"/>
      <c r="ID925" s="21"/>
      <c r="IE925" s="21"/>
      <c r="IF925" s="21"/>
      <c r="IG925" s="21"/>
      <c r="IH925" s="21"/>
      <c r="II925" s="21"/>
      <c r="IJ925" s="21"/>
      <c r="IK925" s="21"/>
      <c r="IL925" s="21"/>
      <c r="IM925" s="21"/>
      <c r="IN925" s="21"/>
      <c r="IO925" s="21"/>
      <c r="IP925" s="21"/>
      <c r="IQ925" s="21"/>
      <c r="IR925" s="21"/>
      <c r="IS925" s="21"/>
      <c r="IT925" s="21"/>
      <c r="IU925" s="21"/>
      <c r="IV925" s="21"/>
      <c r="IW925" s="21"/>
      <c r="IX925" s="21"/>
      <c r="IY925" s="21"/>
      <c r="IZ925" s="21"/>
      <c r="JA925" s="21"/>
      <c r="JB925" s="21"/>
      <c r="JC925" s="21"/>
      <c r="JD925" s="21"/>
      <c r="JE925" s="21"/>
      <c r="JF925" s="21"/>
      <c r="JG925" s="28"/>
      <c r="JH925" s="21"/>
      <c r="JI925" s="21"/>
      <c r="JJ925" s="21"/>
      <c r="JK925" s="21"/>
      <c r="JL925" s="21"/>
      <c r="JM925" s="21"/>
      <c r="JN925" s="21"/>
      <c r="JO925" s="21"/>
      <c r="JP925" s="21"/>
      <c r="JQ925" s="21"/>
      <c r="JR925" s="21"/>
      <c r="JS925" s="21"/>
      <c r="JT925" s="21"/>
      <c r="JU925" s="21"/>
      <c r="JV925" s="21"/>
      <c r="JW925" s="21"/>
      <c r="JX925" s="21"/>
      <c r="JY925" s="21"/>
      <c r="JZ925" s="21"/>
      <c r="KA925" s="21"/>
      <c r="KB925" s="28"/>
    </row>
    <row r="926" spans="2:288" ht="15" customHeight="1" x14ac:dyDescent="0.25">
      <c r="B926" s="1580" t="s">
        <v>1829</v>
      </c>
      <c r="C926" s="1578" t="str">
        <v/>
      </c>
      <c r="D926" s="1578" t="str">
        <v/>
      </c>
      <c r="E926" s="1578" t="str">
        <v/>
      </c>
      <c r="F926" s="1578" t="str">
        <v/>
      </c>
      <c r="G926" s="1578" t="str">
        <v/>
      </c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  <c r="AA926" s="21"/>
      <c r="AB926" s="21"/>
      <c r="AC926" s="21"/>
      <c r="AD926" s="21"/>
      <c r="AE926" s="21"/>
      <c r="AF926" s="21"/>
      <c r="AG926" s="21"/>
      <c r="AH926" s="21"/>
      <c r="AI926" s="21"/>
      <c r="AJ926" s="21"/>
      <c r="AK926" s="21"/>
      <c r="AL926" s="21"/>
      <c r="AM926" s="21"/>
      <c r="AN926" s="21"/>
      <c r="AO926" s="21"/>
      <c r="AP926" s="21"/>
      <c r="AQ926" s="21"/>
      <c r="AR926" s="21"/>
      <c r="AS926" s="21"/>
      <c r="AT926" s="21"/>
      <c r="AU926" s="21"/>
      <c r="AV926" s="21"/>
      <c r="AW926" s="21"/>
      <c r="AX926" s="21"/>
      <c r="AY926" s="21"/>
      <c r="AZ926" s="21"/>
      <c r="BA926" s="21"/>
      <c r="BB926" s="21"/>
      <c r="BC926" s="21"/>
      <c r="BD926" s="21"/>
      <c r="BE926" s="21"/>
      <c r="BF926" s="21"/>
      <c r="BG926" s="21"/>
      <c r="BH926" s="21"/>
      <c r="BI926" s="21"/>
      <c r="BJ926" s="21"/>
      <c r="BK926" s="21"/>
      <c r="BL926" s="21"/>
      <c r="BM926" s="21"/>
      <c r="BN926" s="21"/>
      <c r="BO926" s="21"/>
      <c r="BP926" s="21"/>
      <c r="BQ926" s="21"/>
      <c r="BR926" s="21"/>
      <c r="BS926" s="21"/>
      <c r="BT926" s="21"/>
      <c r="BU926" s="21"/>
      <c r="BV926" s="21"/>
      <c r="BW926" s="21"/>
      <c r="BX926" s="21"/>
      <c r="BY926" s="21"/>
      <c r="BZ926" s="21"/>
      <c r="CA926" s="21"/>
      <c r="CB926" s="21"/>
      <c r="CC926" s="21"/>
      <c r="CD926" s="21"/>
      <c r="CE926" s="21"/>
      <c r="CF926" s="21"/>
      <c r="CG926" s="21"/>
      <c r="CH926" s="21"/>
      <c r="CI926" s="21"/>
      <c r="CJ926" s="21"/>
      <c r="CK926" s="21"/>
      <c r="CL926" s="21"/>
      <c r="CM926" s="21"/>
      <c r="CN926" s="21"/>
      <c r="CO926" s="21"/>
      <c r="CP926" s="21"/>
      <c r="CQ926" s="21"/>
      <c r="CR926" s="21"/>
      <c r="CS926" s="21"/>
      <c r="CT926" s="21"/>
      <c r="CU926" s="21"/>
      <c r="CV926" s="21"/>
      <c r="CW926" s="21"/>
      <c r="CX926" s="21"/>
      <c r="CY926" s="21"/>
      <c r="CZ926" s="21"/>
      <c r="DA926" s="21"/>
      <c r="DB926" s="21"/>
      <c r="DC926" s="21"/>
      <c r="DD926" s="21"/>
      <c r="DE926" s="21"/>
      <c r="DF926" s="21"/>
      <c r="DG926" s="21"/>
      <c r="DH926" s="21"/>
      <c r="DI926" s="21"/>
      <c r="DJ926" s="21"/>
      <c r="DK926" s="21"/>
      <c r="DL926" s="21"/>
      <c r="DM926" s="21"/>
      <c r="DN926" s="21"/>
      <c r="DO926" s="21"/>
      <c r="DP926" s="21"/>
      <c r="DQ926" s="21"/>
      <c r="DR926" s="21"/>
      <c r="DS926" s="21"/>
      <c r="DT926" s="21"/>
      <c r="DU926" s="21"/>
      <c r="DV926" s="21"/>
      <c r="DW926" s="28"/>
      <c r="DX926" s="21"/>
      <c r="DY926" s="21"/>
      <c r="DZ926" s="21"/>
      <c r="EA926" s="21"/>
      <c r="EB926" s="21"/>
      <c r="EC926" s="21"/>
      <c r="ED926" s="21"/>
      <c r="EE926" s="21"/>
      <c r="EF926" s="21"/>
      <c r="EG926" s="21"/>
      <c r="EH926" s="21"/>
      <c r="EI926" s="21"/>
      <c r="EJ926" s="21"/>
      <c r="EK926" s="21"/>
      <c r="EL926" s="21"/>
      <c r="EM926" s="21"/>
      <c r="EN926" s="21"/>
      <c r="EO926" s="21"/>
      <c r="EP926" s="21"/>
      <c r="EQ926" s="21"/>
      <c r="ER926" s="28"/>
      <c r="ES926" s="21"/>
      <c r="ET926" s="21"/>
      <c r="EU926" s="21"/>
      <c r="EV926" s="21"/>
      <c r="EW926" s="21"/>
      <c r="EX926" s="21"/>
      <c r="EY926" s="21"/>
      <c r="EZ926" s="21"/>
      <c r="FA926" s="21"/>
      <c r="FB926" s="21"/>
      <c r="FC926" s="21"/>
      <c r="FD926" s="21"/>
      <c r="FE926" s="21"/>
      <c r="FF926" s="21"/>
      <c r="FG926" s="21"/>
      <c r="FH926" s="21"/>
      <c r="FI926" s="21"/>
      <c r="FJ926" s="21"/>
      <c r="FK926" s="21"/>
      <c r="FL926" s="21"/>
      <c r="FM926" s="21"/>
      <c r="FN926" s="21"/>
      <c r="FO926" s="21"/>
      <c r="FP926" s="21"/>
      <c r="FQ926" s="21"/>
      <c r="FR926" s="21"/>
      <c r="FS926" s="21"/>
      <c r="FT926" s="21"/>
      <c r="FU926" s="21"/>
      <c r="FV926" s="21"/>
      <c r="FW926" s="21"/>
      <c r="FX926" s="21"/>
      <c r="FY926" s="21"/>
      <c r="FZ926" s="21"/>
      <c r="GA926" s="21"/>
      <c r="GB926" s="21"/>
      <c r="GC926" s="21"/>
      <c r="GD926" s="21"/>
      <c r="GE926" s="21"/>
      <c r="GF926" s="21"/>
      <c r="GG926" s="21"/>
      <c r="GH926" s="21"/>
      <c r="GI926" s="21"/>
      <c r="GJ926" s="21"/>
      <c r="GK926" s="21"/>
      <c r="GL926" s="21"/>
      <c r="GM926" s="21"/>
      <c r="GN926" s="21"/>
      <c r="GO926" s="21"/>
      <c r="GP926" s="21"/>
      <c r="GQ926" s="21"/>
      <c r="GR926" s="21"/>
      <c r="GS926" s="21"/>
      <c r="GT926" s="21"/>
      <c r="GU926" s="21"/>
      <c r="GV926" s="21"/>
      <c r="GW926" s="21"/>
      <c r="GX926" s="21"/>
      <c r="GY926" s="21"/>
      <c r="GZ926" s="21"/>
      <c r="HA926" s="21"/>
      <c r="HB926" s="21"/>
      <c r="HC926" s="21"/>
      <c r="HD926" s="21"/>
      <c r="HE926" s="21"/>
      <c r="HF926" s="21"/>
      <c r="HG926" s="21"/>
      <c r="HH926" s="21"/>
      <c r="HI926" s="21"/>
      <c r="HJ926" s="21"/>
      <c r="HK926" s="21"/>
      <c r="HL926" s="21"/>
      <c r="HM926" s="21"/>
      <c r="HN926" s="21"/>
      <c r="HO926" s="21"/>
      <c r="HP926" s="21"/>
      <c r="HQ926" s="21"/>
      <c r="HR926" s="21"/>
      <c r="HS926" s="21"/>
      <c r="HT926" s="21"/>
      <c r="HU926" s="21"/>
      <c r="HV926" s="21"/>
      <c r="HW926" s="21"/>
      <c r="HX926" s="21"/>
      <c r="HY926" s="21"/>
      <c r="HZ926" s="21"/>
      <c r="IA926" s="21"/>
      <c r="IB926" s="21"/>
      <c r="IC926" s="21"/>
      <c r="ID926" s="21"/>
      <c r="IE926" s="21"/>
      <c r="IF926" s="21"/>
      <c r="IG926" s="21"/>
      <c r="IH926" s="21"/>
      <c r="II926" s="21"/>
      <c r="IJ926" s="21"/>
      <c r="IK926" s="21"/>
      <c r="IL926" s="21"/>
      <c r="IM926" s="21"/>
      <c r="IN926" s="21"/>
      <c r="IO926" s="21"/>
      <c r="IP926" s="21"/>
      <c r="IQ926" s="21"/>
      <c r="IR926" s="21"/>
      <c r="IS926" s="21"/>
      <c r="IT926" s="21"/>
      <c r="IU926" s="21"/>
      <c r="IV926" s="21"/>
      <c r="IW926" s="21"/>
      <c r="IX926" s="21"/>
      <c r="IY926" s="21"/>
      <c r="IZ926" s="21"/>
      <c r="JA926" s="21"/>
      <c r="JB926" s="21"/>
      <c r="JC926" s="21"/>
      <c r="JD926" s="21"/>
      <c r="JE926" s="21"/>
      <c r="JF926" s="21"/>
      <c r="JG926" s="28"/>
      <c r="JH926" s="21"/>
      <c r="JI926" s="21"/>
      <c r="JJ926" s="21"/>
      <c r="JK926" s="21"/>
      <c r="JL926" s="21"/>
      <c r="JM926" s="21"/>
      <c r="JN926" s="21"/>
      <c r="JO926" s="21"/>
      <c r="JP926" s="21"/>
      <c r="JQ926" s="21"/>
      <c r="JR926" s="21"/>
      <c r="JS926" s="21"/>
      <c r="JT926" s="21"/>
      <c r="JU926" s="21"/>
      <c r="JV926" s="21"/>
      <c r="JW926" s="21"/>
      <c r="JX926" s="21"/>
      <c r="JY926" s="21"/>
      <c r="JZ926" s="21"/>
      <c r="KA926" s="21"/>
      <c r="KB926" s="28"/>
    </row>
    <row r="927" spans="2:288" ht="15" customHeight="1" x14ac:dyDescent="0.25">
      <c r="B927" s="1580" t="s">
        <v>1830</v>
      </c>
      <c r="C927" s="1578" t="str">
        <v/>
      </c>
      <c r="D927" s="1578" t="str">
        <v/>
      </c>
      <c r="E927" s="1578" t="str">
        <v/>
      </c>
      <c r="F927" s="1578" t="str">
        <v/>
      </c>
      <c r="G927" s="1578" t="str">
        <v/>
      </c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  <c r="AA927" s="21"/>
      <c r="AB927" s="21"/>
      <c r="AC927" s="21"/>
      <c r="AD927" s="21"/>
      <c r="AE927" s="21"/>
      <c r="AF927" s="21"/>
      <c r="AG927" s="21"/>
      <c r="AH927" s="21"/>
      <c r="AI927" s="21"/>
      <c r="AJ927" s="21"/>
      <c r="AK927" s="21"/>
      <c r="AL927" s="21"/>
      <c r="AM927" s="21"/>
      <c r="AN927" s="21"/>
      <c r="AO927" s="21"/>
      <c r="AP927" s="21"/>
      <c r="AQ927" s="21"/>
      <c r="AR927" s="21"/>
      <c r="AS927" s="21"/>
      <c r="AT927" s="21"/>
      <c r="AU927" s="21"/>
      <c r="AV927" s="21"/>
      <c r="AW927" s="21"/>
      <c r="AX927" s="21"/>
      <c r="AY927" s="21"/>
      <c r="AZ927" s="21"/>
      <c r="BA927" s="21"/>
      <c r="BB927" s="21"/>
      <c r="BC927" s="21"/>
      <c r="BD927" s="21"/>
      <c r="BE927" s="21"/>
      <c r="BF927" s="21"/>
      <c r="BG927" s="21"/>
      <c r="BH927" s="21"/>
      <c r="BI927" s="21"/>
      <c r="BJ927" s="21"/>
      <c r="BK927" s="21"/>
      <c r="BL927" s="21"/>
      <c r="BM927" s="21"/>
      <c r="BN927" s="21"/>
      <c r="BO927" s="21"/>
      <c r="BP927" s="21"/>
      <c r="BQ927" s="21"/>
      <c r="BR927" s="21"/>
      <c r="BS927" s="21"/>
      <c r="BT927" s="21"/>
      <c r="BU927" s="21"/>
      <c r="BV927" s="21"/>
      <c r="BW927" s="21"/>
      <c r="BX927" s="21"/>
      <c r="BY927" s="21"/>
      <c r="BZ927" s="21"/>
      <c r="CA927" s="21"/>
      <c r="CB927" s="21"/>
      <c r="CC927" s="21"/>
      <c r="CD927" s="21"/>
      <c r="CE927" s="21"/>
      <c r="CF927" s="21"/>
      <c r="CG927" s="21"/>
      <c r="CH927" s="21"/>
      <c r="CI927" s="21"/>
      <c r="CJ927" s="21"/>
      <c r="CK927" s="21"/>
      <c r="CL927" s="21"/>
      <c r="CM927" s="21"/>
      <c r="CN927" s="21"/>
      <c r="CO927" s="21"/>
      <c r="CP927" s="21"/>
      <c r="CQ927" s="21"/>
      <c r="CR927" s="21"/>
      <c r="CS927" s="21"/>
      <c r="CT927" s="21"/>
      <c r="CU927" s="21"/>
      <c r="CV927" s="21"/>
      <c r="CW927" s="21"/>
      <c r="CX927" s="21"/>
      <c r="CY927" s="21"/>
      <c r="CZ927" s="21"/>
      <c r="DA927" s="21"/>
      <c r="DB927" s="21"/>
      <c r="DC927" s="21"/>
      <c r="DD927" s="21"/>
      <c r="DE927" s="21"/>
      <c r="DF927" s="21"/>
      <c r="DG927" s="21"/>
      <c r="DH927" s="21"/>
      <c r="DI927" s="21"/>
      <c r="DJ927" s="21"/>
      <c r="DK927" s="21"/>
      <c r="DL927" s="21"/>
      <c r="DM927" s="21"/>
      <c r="DN927" s="21"/>
      <c r="DO927" s="21"/>
      <c r="DP927" s="21"/>
      <c r="DQ927" s="21"/>
      <c r="DR927" s="21"/>
      <c r="DS927" s="21"/>
      <c r="DT927" s="21"/>
      <c r="DU927" s="21"/>
      <c r="DV927" s="21"/>
      <c r="DW927" s="28"/>
      <c r="DX927" s="21"/>
      <c r="DY927" s="21"/>
      <c r="DZ927" s="21"/>
      <c r="EA927" s="21"/>
      <c r="EB927" s="21"/>
      <c r="EC927" s="21"/>
      <c r="ED927" s="21"/>
      <c r="EE927" s="21"/>
      <c r="EF927" s="21"/>
      <c r="EG927" s="21"/>
      <c r="EH927" s="21"/>
      <c r="EI927" s="21"/>
      <c r="EJ927" s="21"/>
      <c r="EK927" s="21"/>
      <c r="EL927" s="21"/>
      <c r="EM927" s="21"/>
      <c r="EN927" s="21"/>
      <c r="EO927" s="21"/>
      <c r="EP927" s="21"/>
      <c r="EQ927" s="21"/>
      <c r="ER927" s="28"/>
      <c r="ES927" s="21"/>
      <c r="ET927" s="21"/>
      <c r="EU927" s="21"/>
      <c r="EV927" s="21"/>
      <c r="EW927" s="21"/>
      <c r="EX927" s="21"/>
      <c r="EY927" s="21"/>
      <c r="EZ927" s="21"/>
      <c r="FA927" s="21"/>
      <c r="FB927" s="21"/>
      <c r="FC927" s="21"/>
      <c r="FD927" s="21"/>
      <c r="FE927" s="21"/>
      <c r="FF927" s="21"/>
      <c r="FG927" s="21"/>
      <c r="FH927" s="21"/>
      <c r="FI927" s="21"/>
      <c r="FJ927" s="21"/>
      <c r="FK927" s="21"/>
      <c r="FL927" s="21"/>
      <c r="FM927" s="21"/>
      <c r="FN927" s="21"/>
      <c r="FO927" s="21"/>
      <c r="FP927" s="21"/>
      <c r="FQ927" s="21"/>
      <c r="FR927" s="21"/>
      <c r="FS927" s="21"/>
      <c r="FT927" s="21"/>
      <c r="FU927" s="21"/>
      <c r="FV927" s="21"/>
      <c r="FW927" s="21"/>
      <c r="FX927" s="21"/>
      <c r="FY927" s="21"/>
      <c r="FZ927" s="21"/>
      <c r="GA927" s="21"/>
      <c r="GB927" s="21"/>
      <c r="GC927" s="21"/>
      <c r="GD927" s="21"/>
      <c r="GE927" s="21"/>
      <c r="GF927" s="21"/>
      <c r="GG927" s="21"/>
      <c r="GH927" s="21"/>
      <c r="GI927" s="21"/>
      <c r="GJ927" s="21"/>
      <c r="GK927" s="21"/>
      <c r="GL927" s="21"/>
      <c r="GM927" s="21"/>
      <c r="GN927" s="21"/>
      <c r="GO927" s="21"/>
      <c r="GP927" s="21"/>
      <c r="GQ927" s="21"/>
      <c r="GR927" s="21"/>
      <c r="GS927" s="21"/>
      <c r="GT927" s="21"/>
      <c r="GU927" s="21"/>
      <c r="GV927" s="21"/>
      <c r="GW927" s="21"/>
      <c r="GX927" s="21"/>
      <c r="GY927" s="21"/>
      <c r="GZ927" s="21"/>
      <c r="HA927" s="21"/>
      <c r="HB927" s="21"/>
      <c r="HC927" s="21"/>
      <c r="HD927" s="21"/>
      <c r="HE927" s="21"/>
      <c r="HF927" s="21"/>
      <c r="HG927" s="21"/>
      <c r="HH927" s="21"/>
      <c r="HI927" s="21"/>
      <c r="HJ927" s="21"/>
      <c r="HK927" s="21"/>
      <c r="HL927" s="21"/>
      <c r="HM927" s="21"/>
      <c r="HN927" s="21"/>
      <c r="HO927" s="21"/>
      <c r="HP927" s="21"/>
      <c r="HQ927" s="21"/>
      <c r="HR927" s="21"/>
      <c r="HS927" s="21"/>
      <c r="HT927" s="21"/>
      <c r="HU927" s="21"/>
      <c r="HV927" s="21"/>
      <c r="HW927" s="21"/>
      <c r="HX927" s="21"/>
      <c r="HY927" s="21"/>
      <c r="HZ927" s="21"/>
      <c r="IA927" s="21"/>
      <c r="IB927" s="21"/>
      <c r="IC927" s="21"/>
      <c r="ID927" s="21"/>
      <c r="IE927" s="21"/>
      <c r="IF927" s="21"/>
      <c r="IG927" s="21"/>
      <c r="IH927" s="21"/>
      <c r="II927" s="21"/>
      <c r="IJ927" s="21"/>
      <c r="IK927" s="21"/>
      <c r="IL927" s="21"/>
      <c r="IM927" s="21"/>
      <c r="IN927" s="21"/>
      <c r="IO927" s="21"/>
      <c r="IP927" s="21"/>
      <c r="IQ927" s="21"/>
      <c r="IR927" s="21"/>
      <c r="IS927" s="21"/>
      <c r="IT927" s="21"/>
      <c r="IU927" s="21"/>
      <c r="IV927" s="21"/>
      <c r="IW927" s="21"/>
      <c r="IX927" s="21"/>
      <c r="IY927" s="21"/>
      <c r="IZ927" s="21"/>
      <c r="JA927" s="21"/>
      <c r="JB927" s="21"/>
      <c r="JC927" s="21"/>
      <c r="JD927" s="21"/>
      <c r="JE927" s="21"/>
      <c r="JF927" s="21"/>
      <c r="JG927" s="28"/>
      <c r="JH927" s="21"/>
      <c r="JI927" s="21"/>
      <c r="JJ927" s="21"/>
      <c r="JK927" s="21"/>
      <c r="JL927" s="21"/>
      <c r="JM927" s="21"/>
      <c r="JN927" s="21"/>
      <c r="JO927" s="21"/>
      <c r="JP927" s="21"/>
      <c r="JQ927" s="21"/>
      <c r="JR927" s="21"/>
      <c r="JS927" s="21"/>
      <c r="JT927" s="21"/>
      <c r="JU927" s="21"/>
      <c r="JV927" s="21"/>
      <c r="JW927" s="21"/>
      <c r="JX927" s="21"/>
      <c r="JY927" s="21"/>
      <c r="JZ927" s="21"/>
      <c r="KA927" s="21"/>
      <c r="KB927" s="28"/>
    </row>
    <row r="928" spans="2:288" ht="15" customHeight="1" x14ac:dyDescent="0.25">
      <c r="B928" s="1580" t="s">
        <v>1831</v>
      </c>
      <c r="C928" s="1578" t="str">
        <v/>
      </c>
      <c r="D928" s="1578" t="str">
        <v/>
      </c>
      <c r="E928" s="1578" t="str">
        <v/>
      </c>
      <c r="F928" s="1578" t="str">
        <v/>
      </c>
      <c r="G928" s="1578" t="str">
        <v/>
      </c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  <c r="AA928" s="21"/>
      <c r="AB928" s="21"/>
      <c r="AC928" s="21"/>
      <c r="AD928" s="21"/>
      <c r="AE928" s="21"/>
      <c r="AF928" s="21"/>
      <c r="AG928" s="21"/>
      <c r="AH928" s="21"/>
      <c r="AI928" s="21"/>
      <c r="AJ928" s="21"/>
      <c r="AK928" s="21"/>
      <c r="AL928" s="21"/>
      <c r="AM928" s="21"/>
      <c r="AN928" s="21"/>
      <c r="AO928" s="21"/>
      <c r="AP928" s="21"/>
      <c r="AQ928" s="21"/>
      <c r="AR928" s="21"/>
      <c r="AS928" s="21"/>
      <c r="AT928" s="21"/>
      <c r="AU928" s="21"/>
      <c r="AV928" s="21"/>
      <c r="AW928" s="21"/>
      <c r="AX928" s="21"/>
      <c r="AY928" s="21"/>
      <c r="AZ928" s="21"/>
      <c r="BA928" s="21"/>
      <c r="BB928" s="21"/>
      <c r="BC928" s="21"/>
      <c r="BD928" s="21"/>
      <c r="BE928" s="21"/>
      <c r="BF928" s="21"/>
      <c r="BG928" s="21"/>
      <c r="BH928" s="21"/>
      <c r="BI928" s="21"/>
      <c r="BJ928" s="21"/>
      <c r="BK928" s="21"/>
      <c r="BL928" s="21"/>
      <c r="BM928" s="21"/>
      <c r="BN928" s="21"/>
      <c r="BO928" s="21"/>
      <c r="BP928" s="21"/>
      <c r="BQ928" s="21"/>
      <c r="BR928" s="21"/>
      <c r="BS928" s="21"/>
      <c r="BT928" s="21"/>
      <c r="BU928" s="21"/>
      <c r="BV928" s="21"/>
      <c r="BW928" s="21"/>
      <c r="BX928" s="21"/>
      <c r="BY928" s="21"/>
      <c r="BZ928" s="21"/>
      <c r="CA928" s="21"/>
      <c r="CB928" s="21"/>
      <c r="CC928" s="21"/>
      <c r="CD928" s="21"/>
      <c r="CE928" s="21"/>
      <c r="CF928" s="21"/>
      <c r="CG928" s="21"/>
      <c r="CH928" s="21"/>
      <c r="CI928" s="21"/>
      <c r="CJ928" s="21"/>
      <c r="CK928" s="21"/>
      <c r="CL928" s="21"/>
      <c r="CM928" s="21"/>
      <c r="CN928" s="21"/>
      <c r="CO928" s="21"/>
      <c r="CP928" s="21"/>
      <c r="CQ928" s="21"/>
      <c r="CR928" s="21"/>
      <c r="CS928" s="21"/>
      <c r="CT928" s="21"/>
      <c r="CU928" s="21"/>
      <c r="CV928" s="21"/>
      <c r="CW928" s="21"/>
      <c r="CX928" s="21"/>
      <c r="CY928" s="21"/>
      <c r="CZ928" s="21"/>
      <c r="DA928" s="21"/>
      <c r="DB928" s="21"/>
      <c r="DC928" s="21"/>
      <c r="DD928" s="21"/>
      <c r="DE928" s="21"/>
      <c r="DF928" s="21"/>
      <c r="DG928" s="21"/>
      <c r="DH928" s="21"/>
      <c r="DI928" s="21"/>
      <c r="DJ928" s="21"/>
      <c r="DK928" s="21"/>
      <c r="DL928" s="21"/>
      <c r="DM928" s="21"/>
      <c r="DN928" s="21"/>
      <c r="DO928" s="21"/>
      <c r="DP928" s="21"/>
      <c r="DQ928" s="21"/>
      <c r="DR928" s="21"/>
      <c r="DS928" s="21"/>
      <c r="DT928" s="21"/>
      <c r="DU928" s="21"/>
      <c r="DV928" s="21"/>
      <c r="DW928" s="28"/>
      <c r="DX928" s="21"/>
      <c r="DY928" s="21"/>
      <c r="DZ928" s="21"/>
      <c r="EA928" s="21"/>
      <c r="EB928" s="21"/>
      <c r="EC928" s="21"/>
      <c r="ED928" s="21"/>
      <c r="EE928" s="21"/>
      <c r="EF928" s="21"/>
      <c r="EG928" s="21"/>
      <c r="EH928" s="21"/>
      <c r="EI928" s="21"/>
      <c r="EJ928" s="21"/>
      <c r="EK928" s="21"/>
      <c r="EL928" s="21"/>
      <c r="EM928" s="21"/>
      <c r="EN928" s="21"/>
      <c r="EO928" s="21"/>
      <c r="EP928" s="21"/>
      <c r="EQ928" s="21"/>
      <c r="ER928" s="28"/>
      <c r="ES928" s="21"/>
      <c r="ET928" s="21"/>
      <c r="EU928" s="21"/>
      <c r="EV928" s="21"/>
      <c r="EW928" s="21"/>
      <c r="EX928" s="21"/>
      <c r="EY928" s="21"/>
      <c r="EZ928" s="21"/>
      <c r="FA928" s="21"/>
      <c r="FB928" s="21"/>
      <c r="FC928" s="21"/>
      <c r="FD928" s="21"/>
      <c r="FE928" s="21"/>
      <c r="FF928" s="21"/>
      <c r="FG928" s="21"/>
      <c r="FH928" s="21"/>
      <c r="FI928" s="21"/>
      <c r="FJ928" s="21"/>
      <c r="FK928" s="21"/>
      <c r="FL928" s="21"/>
      <c r="FM928" s="21"/>
      <c r="FN928" s="21"/>
      <c r="FO928" s="21"/>
      <c r="FP928" s="21"/>
      <c r="FQ928" s="21"/>
      <c r="FR928" s="21"/>
      <c r="FS928" s="21"/>
      <c r="FT928" s="21"/>
      <c r="FU928" s="21"/>
      <c r="FV928" s="21"/>
      <c r="FW928" s="21"/>
      <c r="FX928" s="21"/>
      <c r="FY928" s="21"/>
      <c r="FZ928" s="21"/>
      <c r="GA928" s="21"/>
      <c r="GB928" s="21"/>
      <c r="GC928" s="21"/>
      <c r="GD928" s="21"/>
      <c r="GE928" s="21"/>
      <c r="GF928" s="21"/>
      <c r="GG928" s="21"/>
      <c r="GH928" s="21"/>
      <c r="GI928" s="21"/>
      <c r="GJ928" s="21"/>
      <c r="GK928" s="21"/>
      <c r="GL928" s="21"/>
      <c r="GM928" s="21"/>
      <c r="GN928" s="21"/>
      <c r="GO928" s="21"/>
      <c r="GP928" s="21"/>
      <c r="GQ928" s="21"/>
      <c r="GR928" s="21"/>
      <c r="GS928" s="21"/>
      <c r="GT928" s="21"/>
      <c r="GU928" s="21"/>
      <c r="GV928" s="21"/>
      <c r="GW928" s="21"/>
      <c r="GX928" s="21"/>
      <c r="GY928" s="21"/>
      <c r="GZ928" s="21"/>
      <c r="HA928" s="21"/>
      <c r="HB928" s="21"/>
      <c r="HC928" s="21"/>
      <c r="HD928" s="21"/>
      <c r="HE928" s="21"/>
      <c r="HF928" s="21"/>
      <c r="HG928" s="21"/>
      <c r="HH928" s="21"/>
      <c r="HI928" s="21"/>
      <c r="HJ928" s="21"/>
      <c r="HK928" s="21"/>
      <c r="HL928" s="21"/>
      <c r="HM928" s="21"/>
      <c r="HN928" s="21"/>
      <c r="HO928" s="21"/>
      <c r="HP928" s="21"/>
      <c r="HQ928" s="21"/>
      <c r="HR928" s="21"/>
      <c r="HS928" s="21"/>
      <c r="HT928" s="21"/>
      <c r="HU928" s="21"/>
      <c r="HV928" s="21"/>
      <c r="HW928" s="21"/>
      <c r="HX928" s="21"/>
      <c r="HY928" s="21"/>
      <c r="HZ928" s="21"/>
      <c r="IA928" s="21"/>
      <c r="IB928" s="21"/>
      <c r="IC928" s="21"/>
      <c r="ID928" s="21"/>
      <c r="IE928" s="21"/>
      <c r="IF928" s="21"/>
      <c r="IG928" s="21"/>
      <c r="IH928" s="21"/>
      <c r="II928" s="21"/>
      <c r="IJ928" s="21"/>
      <c r="IK928" s="21"/>
      <c r="IL928" s="21"/>
      <c r="IM928" s="21"/>
      <c r="IN928" s="21"/>
      <c r="IO928" s="21"/>
      <c r="IP928" s="21"/>
      <c r="IQ928" s="21"/>
      <c r="IR928" s="21"/>
      <c r="IS928" s="21"/>
      <c r="IT928" s="21"/>
      <c r="IU928" s="21"/>
      <c r="IV928" s="21"/>
      <c r="IW928" s="21"/>
      <c r="IX928" s="21"/>
      <c r="IY928" s="21"/>
      <c r="IZ928" s="21"/>
      <c r="JA928" s="21"/>
      <c r="JB928" s="21"/>
      <c r="JC928" s="21"/>
      <c r="JD928" s="21"/>
      <c r="JE928" s="21"/>
      <c r="JF928" s="21"/>
      <c r="JG928" s="28"/>
      <c r="JH928" s="21"/>
      <c r="JI928" s="21"/>
      <c r="JJ928" s="21"/>
      <c r="JK928" s="21"/>
      <c r="JL928" s="21"/>
      <c r="JM928" s="21"/>
      <c r="JN928" s="21"/>
      <c r="JO928" s="21"/>
      <c r="JP928" s="21"/>
      <c r="JQ928" s="21"/>
      <c r="JR928" s="21"/>
      <c r="JS928" s="21"/>
      <c r="JT928" s="21"/>
      <c r="JU928" s="21"/>
      <c r="JV928" s="21"/>
      <c r="JW928" s="21"/>
      <c r="JX928" s="21"/>
      <c r="JY928" s="21"/>
      <c r="JZ928" s="21"/>
      <c r="KA928" s="21"/>
      <c r="KB928" s="28"/>
    </row>
    <row r="929" spans="2:288" ht="15" customHeight="1" x14ac:dyDescent="0.25">
      <c r="B929" s="1580" t="s">
        <v>1832</v>
      </c>
      <c r="C929" s="1578" t="str">
        <v/>
      </c>
      <c r="D929" s="1578" t="str">
        <v/>
      </c>
      <c r="E929" s="1578" t="str">
        <v/>
      </c>
      <c r="F929" s="1578" t="str">
        <v/>
      </c>
      <c r="G929" s="1578" t="str">
        <v/>
      </c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  <c r="AA929" s="21"/>
      <c r="AB929" s="21"/>
      <c r="AC929" s="21"/>
      <c r="AD929" s="21"/>
      <c r="AE929" s="21"/>
      <c r="AF929" s="21"/>
      <c r="AG929" s="21"/>
      <c r="AH929" s="21"/>
      <c r="AI929" s="21"/>
      <c r="AJ929" s="21"/>
      <c r="AK929" s="21"/>
      <c r="AL929" s="21"/>
      <c r="AM929" s="21"/>
      <c r="AN929" s="21"/>
      <c r="AO929" s="21"/>
      <c r="AP929" s="21"/>
      <c r="AQ929" s="21"/>
      <c r="AR929" s="21"/>
      <c r="AS929" s="21"/>
      <c r="AT929" s="21"/>
      <c r="AU929" s="21"/>
      <c r="AV929" s="21"/>
      <c r="AW929" s="21"/>
      <c r="AX929" s="21"/>
      <c r="AY929" s="21"/>
      <c r="AZ929" s="21"/>
      <c r="BA929" s="21"/>
      <c r="BB929" s="21"/>
      <c r="BC929" s="21"/>
      <c r="BD929" s="21"/>
      <c r="BE929" s="21"/>
      <c r="BF929" s="21"/>
      <c r="BG929" s="21"/>
      <c r="BH929" s="21"/>
      <c r="BI929" s="21"/>
      <c r="BJ929" s="21"/>
      <c r="BK929" s="21"/>
      <c r="BL929" s="21"/>
      <c r="BM929" s="21"/>
      <c r="BN929" s="21"/>
      <c r="BO929" s="21"/>
      <c r="BP929" s="21"/>
      <c r="BQ929" s="21"/>
      <c r="BR929" s="21"/>
      <c r="BS929" s="21"/>
      <c r="BT929" s="21"/>
      <c r="BU929" s="21"/>
      <c r="BV929" s="21"/>
      <c r="BW929" s="21"/>
      <c r="BX929" s="21"/>
      <c r="BY929" s="21"/>
      <c r="BZ929" s="21"/>
      <c r="CA929" s="21"/>
      <c r="CB929" s="21"/>
      <c r="CC929" s="21"/>
      <c r="CD929" s="21"/>
      <c r="CE929" s="21"/>
      <c r="CF929" s="21"/>
      <c r="CG929" s="21"/>
      <c r="CH929" s="21"/>
      <c r="CI929" s="21"/>
      <c r="CJ929" s="21"/>
      <c r="CK929" s="21"/>
      <c r="CL929" s="21"/>
      <c r="CM929" s="21"/>
      <c r="CN929" s="21"/>
      <c r="CO929" s="21"/>
      <c r="CP929" s="21"/>
      <c r="CQ929" s="21"/>
      <c r="CR929" s="21"/>
      <c r="CS929" s="21"/>
      <c r="CT929" s="21"/>
      <c r="CU929" s="21"/>
      <c r="CV929" s="21"/>
      <c r="CW929" s="21"/>
      <c r="CX929" s="21"/>
      <c r="CY929" s="21"/>
      <c r="CZ929" s="21"/>
      <c r="DA929" s="21"/>
      <c r="DB929" s="21"/>
      <c r="DC929" s="21"/>
      <c r="DD929" s="21"/>
      <c r="DE929" s="21"/>
      <c r="DF929" s="21"/>
      <c r="DG929" s="21"/>
      <c r="DH929" s="21"/>
      <c r="DI929" s="21"/>
      <c r="DJ929" s="21"/>
      <c r="DK929" s="21"/>
      <c r="DL929" s="21"/>
      <c r="DM929" s="21"/>
      <c r="DN929" s="21"/>
      <c r="DO929" s="21"/>
      <c r="DP929" s="21"/>
      <c r="DQ929" s="21"/>
      <c r="DR929" s="21"/>
      <c r="DS929" s="21"/>
      <c r="DT929" s="21"/>
      <c r="DU929" s="21"/>
      <c r="DV929" s="21"/>
      <c r="DW929" s="28"/>
      <c r="DX929" s="21"/>
      <c r="DY929" s="21"/>
      <c r="DZ929" s="21"/>
      <c r="EA929" s="21"/>
      <c r="EB929" s="21"/>
      <c r="EC929" s="21"/>
      <c r="ED929" s="21"/>
      <c r="EE929" s="21"/>
      <c r="EF929" s="21"/>
      <c r="EG929" s="21"/>
      <c r="EH929" s="21"/>
      <c r="EI929" s="21"/>
      <c r="EJ929" s="21"/>
      <c r="EK929" s="21"/>
      <c r="EL929" s="21"/>
      <c r="EM929" s="21"/>
      <c r="EN929" s="21"/>
      <c r="EO929" s="21"/>
      <c r="EP929" s="21"/>
      <c r="EQ929" s="21"/>
      <c r="ER929" s="28"/>
      <c r="ES929" s="21"/>
      <c r="ET929" s="21"/>
      <c r="EU929" s="21"/>
      <c r="EV929" s="21"/>
      <c r="EW929" s="21"/>
      <c r="EX929" s="21"/>
      <c r="EY929" s="21"/>
      <c r="EZ929" s="21"/>
      <c r="FA929" s="21"/>
      <c r="FB929" s="21"/>
      <c r="FC929" s="21"/>
      <c r="FD929" s="21"/>
      <c r="FE929" s="21"/>
      <c r="FF929" s="21"/>
      <c r="FG929" s="21"/>
      <c r="FH929" s="21"/>
      <c r="FI929" s="21"/>
      <c r="FJ929" s="21"/>
      <c r="FK929" s="21"/>
      <c r="FL929" s="21"/>
      <c r="FM929" s="21"/>
      <c r="FN929" s="21"/>
      <c r="FO929" s="21"/>
      <c r="FP929" s="21"/>
      <c r="FQ929" s="21"/>
      <c r="FR929" s="21"/>
      <c r="FS929" s="21"/>
      <c r="FT929" s="21"/>
      <c r="FU929" s="21"/>
      <c r="FV929" s="21"/>
      <c r="FW929" s="21"/>
      <c r="FX929" s="21"/>
      <c r="FY929" s="21"/>
      <c r="FZ929" s="21"/>
      <c r="GA929" s="21"/>
      <c r="GB929" s="21"/>
      <c r="GC929" s="21"/>
      <c r="GD929" s="21"/>
      <c r="GE929" s="21"/>
      <c r="GF929" s="21"/>
      <c r="GG929" s="21"/>
      <c r="GH929" s="21"/>
      <c r="GI929" s="21"/>
      <c r="GJ929" s="21"/>
      <c r="GK929" s="21"/>
      <c r="GL929" s="21"/>
      <c r="GM929" s="21"/>
      <c r="GN929" s="21"/>
      <c r="GO929" s="21"/>
      <c r="GP929" s="21"/>
      <c r="GQ929" s="21"/>
      <c r="GR929" s="21"/>
      <c r="GS929" s="21"/>
      <c r="GT929" s="21"/>
      <c r="GU929" s="21"/>
      <c r="GV929" s="21"/>
      <c r="GW929" s="21"/>
      <c r="GX929" s="21"/>
      <c r="GY929" s="21"/>
      <c r="GZ929" s="21"/>
      <c r="HA929" s="21"/>
      <c r="HB929" s="21"/>
      <c r="HC929" s="21"/>
      <c r="HD929" s="21"/>
      <c r="HE929" s="21"/>
      <c r="HF929" s="21"/>
      <c r="HG929" s="21"/>
      <c r="HH929" s="21"/>
      <c r="HI929" s="21"/>
      <c r="HJ929" s="21"/>
      <c r="HK929" s="21"/>
      <c r="HL929" s="21"/>
      <c r="HM929" s="21"/>
      <c r="HN929" s="21"/>
      <c r="HO929" s="21"/>
      <c r="HP929" s="21"/>
      <c r="HQ929" s="21"/>
      <c r="HR929" s="21"/>
      <c r="HS929" s="21"/>
      <c r="HT929" s="21"/>
      <c r="HU929" s="21"/>
      <c r="HV929" s="21"/>
      <c r="HW929" s="21"/>
      <c r="HX929" s="21"/>
      <c r="HY929" s="21"/>
      <c r="HZ929" s="21"/>
      <c r="IA929" s="21"/>
      <c r="IB929" s="21"/>
      <c r="IC929" s="21"/>
      <c r="ID929" s="21"/>
      <c r="IE929" s="21"/>
      <c r="IF929" s="21"/>
      <c r="IG929" s="21"/>
      <c r="IH929" s="21"/>
      <c r="II929" s="21"/>
      <c r="IJ929" s="21"/>
      <c r="IK929" s="21"/>
      <c r="IL929" s="21"/>
      <c r="IM929" s="21"/>
      <c r="IN929" s="21"/>
      <c r="IO929" s="21"/>
      <c r="IP929" s="21"/>
      <c r="IQ929" s="21"/>
      <c r="IR929" s="21"/>
      <c r="IS929" s="21"/>
      <c r="IT929" s="21"/>
      <c r="IU929" s="21"/>
      <c r="IV929" s="21"/>
      <c r="IW929" s="21"/>
      <c r="IX929" s="21"/>
      <c r="IY929" s="21"/>
      <c r="IZ929" s="21"/>
      <c r="JA929" s="21"/>
      <c r="JB929" s="21"/>
      <c r="JC929" s="21"/>
      <c r="JD929" s="21"/>
      <c r="JE929" s="21"/>
      <c r="JF929" s="21"/>
      <c r="JG929" s="28"/>
      <c r="JH929" s="21"/>
      <c r="JI929" s="21"/>
      <c r="JJ929" s="21"/>
      <c r="JK929" s="21"/>
      <c r="JL929" s="21"/>
      <c r="JM929" s="21"/>
      <c r="JN929" s="21"/>
      <c r="JO929" s="21"/>
      <c r="JP929" s="21"/>
      <c r="JQ929" s="21"/>
      <c r="JR929" s="21"/>
      <c r="JS929" s="21"/>
      <c r="JT929" s="21"/>
      <c r="JU929" s="21"/>
      <c r="JV929" s="21"/>
      <c r="JW929" s="21"/>
      <c r="JX929" s="21"/>
      <c r="JY929" s="21"/>
      <c r="JZ929" s="21"/>
      <c r="KA929" s="21"/>
      <c r="KB929" s="28"/>
    </row>
    <row r="930" spans="2:288" ht="15" customHeight="1" x14ac:dyDescent="0.25">
      <c r="B930" s="1580" t="s">
        <v>1833</v>
      </c>
      <c r="C930" s="1578" t="str">
        <v/>
      </c>
      <c r="D930" s="1578" t="str">
        <v/>
      </c>
      <c r="E930" s="1578" t="str">
        <v/>
      </c>
      <c r="F930" s="1578" t="str">
        <v/>
      </c>
      <c r="G930" s="1578" t="str">
        <v/>
      </c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  <c r="AA930" s="21"/>
      <c r="AB930" s="21"/>
      <c r="AC930" s="21"/>
      <c r="AD930" s="21"/>
      <c r="AE930" s="21"/>
      <c r="AF930" s="21"/>
      <c r="AG930" s="21"/>
      <c r="AH930" s="21"/>
      <c r="AI930" s="21"/>
      <c r="AJ930" s="21"/>
      <c r="AK930" s="21"/>
      <c r="AL930" s="21"/>
      <c r="AM930" s="21"/>
      <c r="AN930" s="21"/>
      <c r="AO930" s="21"/>
      <c r="AP930" s="21"/>
      <c r="AQ930" s="21"/>
      <c r="AR930" s="21"/>
      <c r="AS930" s="21"/>
      <c r="AT930" s="21"/>
      <c r="AU930" s="21"/>
      <c r="AV930" s="21"/>
      <c r="AW930" s="21"/>
      <c r="AX930" s="21"/>
      <c r="AY930" s="21"/>
      <c r="AZ930" s="21"/>
      <c r="BA930" s="21"/>
      <c r="BB930" s="21"/>
      <c r="BC930" s="21"/>
      <c r="BD930" s="21"/>
      <c r="BE930" s="21"/>
      <c r="BF930" s="21"/>
      <c r="BG930" s="21"/>
      <c r="BH930" s="21"/>
      <c r="BI930" s="21"/>
      <c r="BJ930" s="21"/>
      <c r="BK930" s="21"/>
      <c r="BL930" s="21"/>
      <c r="BM930" s="21"/>
      <c r="BN930" s="21"/>
      <c r="BO930" s="21"/>
      <c r="BP930" s="21"/>
      <c r="BQ930" s="21"/>
      <c r="BR930" s="21"/>
      <c r="BS930" s="21"/>
      <c r="BT930" s="21"/>
      <c r="BU930" s="21"/>
      <c r="BV930" s="21"/>
      <c r="BW930" s="21"/>
      <c r="BX930" s="21"/>
      <c r="BY930" s="21"/>
      <c r="BZ930" s="21"/>
      <c r="CA930" s="21"/>
      <c r="CB930" s="21"/>
      <c r="CC930" s="21"/>
      <c r="CD930" s="21"/>
      <c r="CE930" s="21"/>
      <c r="CF930" s="21"/>
      <c r="CG930" s="21"/>
      <c r="CH930" s="21"/>
      <c r="CI930" s="21"/>
      <c r="CJ930" s="21"/>
      <c r="CK930" s="21"/>
      <c r="CL930" s="21"/>
      <c r="CM930" s="21"/>
      <c r="CN930" s="21"/>
      <c r="CO930" s="21"/>
      <c r="CP930" s="21"/>
      <c r="CQ930" s="21"/>
      <c r="CR930" s="21"/>
      <c r="CS930" s="21"/>
      <c r="CT930" s="21"/>
      <c r="CU930" s="21"/>
      <c r="CV930" s="21"/>
      <c r="CW930" s="21"/>
      <c r="CX930" s="21"/>
      <c r="CY930" s="21"/>
      <c r="CZ930" s="21"/>
      <c r="DA930" s="21"/>
      <c r="DB930" s="21"/>
      <c r="DC930" s="21"/>
      <c r="DD930" s="21"/>
      <c r="DE930" s="21"/>
      <c r="DF930" s="21"/>
      <c r="DG930" s="21"/>
      <c r="DH930" s="21"/>
      <c r="DI930" s="21"/>
      <c r="DJ930" s="21"/>
      <c r="DK930" s="21"/>
      <c r="DL930" s="21"/>
      <c r="DM930" s="21"/>
      <c r="DN930" s="21"/>
      <c r="DO930" s="21"/>
      <c r="DP930" s="21"/>
      <c r="DQ930" s="21"/>
      <c r="DR930" s="21"/>
      <c r="DS930" s="21"/>
      <c r="DT930" s="21"/>
      <c r="DU930" s="21"/>
      <c r="DV930" s="21"/>
      <c r="DW930" s="28"/>
      <c r="DX930" s="21"/>
      <c r="DY930" s="21"/>
      <c r="DZ930" s="21"/>
      <c r="EA930" s="21"/>
      <c r="EB930" s="21"/>
      <c r="EC930" s="21"/>
      <c r="ED930" s="21"/>
      <c r="EE930" s="21"/>
      <c r="EF930" s="21"/>
      <c r="EG930" s="21"/>
      <c r="EH930" s="21"/>
      <c r="EI930" s="21"/>
      <c r="EJ930" s="21"/>
      <c r="EK930" s="21"/>
      <c r="EL930" s="21"/>
      <c r="EM930" s="21"/>
      <c r="EN930" s="21"/>
      <c r="EO930" s="21"/>
      <c r="EP930" s="21"/>
      <c r="EQ930" s="21"/>
      <c r="ER930" s="28"/>
      <c r="ES930" s="21"/>
      <c r="ET930" s="21"/>
      <c r="EU930" s="21"/>
      <c r="EV930" s="21"/>
      <c r="EW930" s="21"/>
      <c r="EX930" s="21"/>
      <c r="EY930" s="21"/>
      <c r="EZ930" s="21"/>
      <c r="FA930" s="21"/>
      <c r="FB930" s="21"/>
      <c r="FC930" s="21"/>
      <c r="FD930" s="21"/>
      <c r="FE930" s="21"/>
      <c r="FF930" s="21"/>
      <c r="FG930" s="21"/>
      <c r="FH930" s="21"/>
      <c r="FI930" s="21"/>
      <c r="FJ930" s="21"/>
      <c r="FK930" s="21"/>
      <c r="FL930" s="21"/>
      <c r="FM930" s="21"/>
      <c r="FN930" s="21"/>
      <c r="FO930" s="21"/>
      <c r="FP930" s="21"/>
      <c r="FQ930" s="21"/>
      <c r="FR930" s="21"/>
      <c r="FS930" s="21"/>
      <c r="FT930" s="21"/>
      <c r="FU930" s="21"/>
      <c r="FV930" s="21"/>
      <c r="FW930" s="21"/>
      <c r="FX930" s="21"/>
      <c r="FY930" s="21"/>
      <c r="FZ930" s="21"/>
      <c r="GA930" s="21"/>
      <c r="GB930" s="21"/>
      <c r="GC930" s="21"/>
      <c r="GD930" s="21"/>
      <c r="GE930" s="21"/>
      <c r="GF930" s="21"/>
      <c r="GG930" s="21"/>
      <c r="GH930" s="21"/>
      <c r="GI930" s="21"/>
      <c r="GJ930" s="21"/>
      <c r="GK930" s="21"/>
      <c r="GL930" s="21"/>
      <c r="GM930" s="21"/>
      <c r="GN930" s="21"/>
      <c r="GO930" s="21"/>
      <c r="GP930" s="21"/>
      <c r="GQ930" s="21"/>
      <c r="GR930" s="21"/>
      <c r="GS930" s="21"/>
      <c r="GT930" s="21"/>
      <c r="GU930" s="21"/>
      <c r="GV930" s="21"/>
      <c r="GW930" s="21"/>
      <c r="GX930" s="21"/>
      <c r="GY930" s="21"/>
      <c r="GZ930" s="21"/>
      <c r="HA930" s="21"/>
      <c r="HB930" s="21"/>
      <c r="HC930" s="21"/>
      <c r="HD930" s="21"/>
      <c r="HE930" s="21"/>
      <c r="HF930" s="21"/>
      <c r="HG930" s="21"/>
      <c r="HH930" s="21"/>
      <c r="HI930" s="21"/>
      <c r="HJ930" s="21"/>
      <c r="HK930" s="21"/>
      <c r="HL930" s="21"/>
      <c r="HM930" s="21"/>
      <c r="HN930" s="21"/>
      <c r="HO930" s="21"/>
      <c r="HP930" s="21"/>
      <c r="HQ930" s="21"/>
      <c r="HR930" s="21"/>
      <c r="HS930" s="21"/>
      <c r="HT930" s="21"/>
      <c r="HU930" s="21"/>
      <c r="HV930" s="21"/>
      <c r="HW930" s="21"/>
      <c r="HX930" s="21"/>
      <c r="HY930" s="21"/>
      <c r="HZ930" s="21"/>
      <c r="IA930" s="21"/>
      <c r="IB930" s="21"/>
      <c r="IC930" s="21"/>
      <c r="ID930" s="21"/>
      <c r="IE930" s="21"/>
      <c r="IF930" s="21"/>
      <c r="IG930" s="21"/>
      <c r="IH930" s="21"/>
      <c r="II930" s="21"/>
      <c r="IJ930" s="21"/>
      <c r="IK930" s="21"/>
      <c r="IL930" s="21"/>
      <c r="IM930" s="21"/>
      <c r="IN930" s="21"/>
      <c r="IO930" s="21"/>
      <c r="IP930" s="21"/>
      <c r="IQ930" s="21"/>
      <c r="IR930" s="21"/>
      <c r="IS930" s="21"/>
      <c r="IT930" s="21"/>
      <c r="IU930" s="21"/>
      <c r="IV930" s="21"/>
      <c r="IW930" s="21"/>
      <c r="IX930" s="21"/>
      <c r="IY930" s="21"/>
      <c r="IZ930" s="21"/>
      <c r="JA930" s="21"/>
      <c r="JB930" s="21"/>
      <c r="JC930" s="21"/>
      <c r="JD930" s="21"/>
      <c r="JE930" s="21"/>
      <c r="JF930" s="21"/>
      <c r="JG930" s="28"/>
      <c r="JH930" s="21"/>
      <c r="JI930" s="21"/>
      <c r="JJ930" s="21"/>
      <c r="JK930" s="21"/>
      <c r="JL930" s="21"/>
      <c r="JM930" s="21"/>
      <c r="JN930" s="21"/>
      <c r="JO930" s="21"/>
      <c r="JP930" s="21"/>
      <c r="JQ930" s="21"/>
      <c r="JR930" s="21"/>
      <c r="JS930" s="21"/>
      <c r="JT930" s="21"/>
      <c r="JU930" s="21"/>
      <c r="JV930" s="21"/>
      <c r="JW930" s="21"/>
      <c r="JX930" s="21"/>
      <c r="JY930" s="21"/>
      <c r="JZ930" s="21"/>
      <c r="KA930" s="21"/>
      <c r="KB930" s="28"/>
    </row>
    <row r="931" spans="2:288" ht="15" customHeight="1" x14ac:dyDescent="0.25">
      <c r="B931" s="1580" t="s">
        <v>1834</v>
      </c>
      <c r="C931" s="1578" t="str">
        <v/>
      </c>
      <c r="D931" s="1578" t="str">
        <v/>
      </c>
      <c r="E931" s="1578" t="str">
        <v/>
      </c>
      <c r="F931" s="1578" t="str">
        <v/>
      </c>
      <c r="G931" s="1578" t="str">
        <v/>
      </c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  <c r="AA931" s="21"/>
      <c r="AB931" s="21"/>
      <c r="AC931" s="21"/>
      <c r="AD931" s="21"/>
      <c r="AE931" s="21"/>
      <c r="AF931" s="21"/>
      <c r="AG931" s="21"/>
      <c r="AH931" s="21"/>
      <c r="AI931" s="21"/>
      <c r="AJ931" s="21"/>
      <c r="AK931" s="21"/>
      <c r="AL931" s="21"/>
      <c r="AM931" s="21"/>
      <c r="AN931" s="21"/>
      <c r="AO931" s="21"/>
      <c r="AP931" s="21"/>
      <c r="AQ931" s="21"/>
      <c r="AR931" s="21"/>
      <c r="AS931" s="21"/>
      <c r="AT931" s="21"/>
      <c r="AU931" s="21"/>
      <c r="AV931" s="21"/>
      <c r="AW931" s="21"/>
      <c r="AX931" s="21"/>
      <c r="AY931" s="21"/>
      <c r="AZ931" s="21"/>
      <c r="BA931" s="21"/>
      <c r="BB931" s="21"/>
      <c r="BC931" s="21"/>
      <c r="BD931" s="21"/>
      <c r="BE931" s="21"/>
      <c r="BF931" s="21"/>
      <c r="BG931" s="21"/>
      <c r="BH931" s="21"/>
      <c r="BI931" s="21"/>
      <c r="BJ931" s="21"/>
      <c r="BK931" s="21"/>
      <c r="BL931" s="21"/>
      <c r="BM931" s="21"/>
      <c r="BN931" s="21"/>
      <c r="BO931" s="21"/>
      <c r="BP931" s="21"/>
      <c r="BQ931" s="21"/>
      <c r="BR931" s="21"/>
      <c r="BS931" s="21"/>
      <c r="BT931" s="21"/>
      <c r="BU931" s="21"/>
      <c r="BV931" s="21"/>
      <c r="BW931" s="21"/>
      <c r="BX931" s="21"/>
      <c r="BY931" s="21"/>
      <c r="BZ931" s="21"/>
      <c r="CA931" s="21"/>
      <c r="CB931" s="21"/>
      <c r="CC931" s="21"/>
      <c r="CD931" s="21"/>
      <c r="CE931" s="21"/>
      <c r="CF931" s="21"/>
      <c r="CG931" s="21"/>
      <c r="CH931" s="21"/>
      <c r="CI931" s="21"/>
      <c r="CJ931" s="21"/>
      <c r="CK931" s="21"/>
      <c r="CL931" s="21"/>
      <c r="CM931" s="21"/>
      <c r="CN931" s="21"/>
      <c r="CO931" s="21"/>
      <c r="CP931" s="21"/>
      <c r="CQ931" s="21"/>
      <c r="CR931" s="21"/>
      <c r="CS931" s="21"/>
      <c r="CT931" s="21"/>
      <c r="CU931" s="21"/>
      <c r="CV931" s="21"/>
      <c r="CW931" s="21"/>
      <c r="CX931" s="21"/>
      <c r="CY931" s="21"/>
      <c r="CZ931" s="21"/>
      <c r="DA931" s="21"/>
      <c r="DB931" s="21"/>
      <c r="DC931" s="21"/>
      <c r="DD931" s="21"/>
      <c r="DE931" s="21"/>
      <c r="DF931" s="21"/>
      <c r="DG931" s="21"/>
      <c r="DH931" s="21"/>
      <c r="DI931" s="21"/>
      <c r="DJ931" s="21"/>
      <c r="DK931" s="21"/>
      <c r="DL931" s="21"/>
      <c r="DM931" s="21"/>
      <c r="DN931" s="21"/>
      <c r="DO931" s="21"/>
      <c r="DP931" s="21"/>
      <c r="DQ931" s="21"/>
      <c r="DR931" s="21"/>
      <c r="DS931" s="21"/>
      <c r="DT931" s="21"/>
      <c r="DU931" s="21"/>
      <c r="DV931" s="21"/>
      <c r="DW931" s="28"/>
      <c r="DX931" s="21"/>
      <c r="DY931" s="21"/>
      <c r="DZ931" s="21"/>
      <c r="EA931" s="21"/>
      <c r="EB931" s="21"/>
      <c r="EC931" s="21"/>
      <c r="ED931" s="21"/>
      <c r="EE931" s="21"/>
      <c r="EF931" s="21"/>
      <c r="EG931" s="21"/>
      <c r="EH931" s="21"/>
      <c r="EI931" s="21"/>
      <c r="EJ931" s="21"/>
      <c r="EK931" s="21"/>
      <c r="EL931" s="21"/>
      <c r="EM931" s="21"/>
      <c r="EN931" s="21"/>
      <c r="EO931" s="21"/>
      <c r="EP931" s="21"/>
      <c r="EQ931" s="21"/>
      <c r="ER931" s="28"/>
      <c r="ES931" s="21"/>
      <c r="ET931" s="21"/>
      <c r="EU931" s="21"/>
      <c r="EV931" s="21"/>
      <c r="EW931" s="21"/>
      <c r="EX931" s="21"/>
      <c r="EY931" s="21"/>
      <c r="EZ931" s="21"/>
      <c r="FA931" s="21"/>
      <c r="FB931" s="21"/>
      <c r="FC931" s="21"/>
      <c r="FD931" s="21"/>
      <c r="FE931" s="21"/>
      <c r="FF931" s="21"/>
      <c r="FG931" s="21"/>
      <c r="FH931" s="21"/>
      <c r="FI931" s="21"/>
      <c r="FJ931" s="21"/>
      <c r="FK931" s="21"/>
      <c r="FL931" s="21"/>
      <c r="FM931" s="21"/>
      <c r="FN931" s="21"/>
      <c r="FO931" s="21"/>
      <c r="FP931" s="21"/>
      <c r="FQ931" s="21"/>
      <c r="FR931" s="21"/>
      <c r="FS931" s="21"/>
      <c r="FT931" s="21"/>
      <c r="FU931" s="21"/>
      <c r="FV931" s="21"/>
      <c r="FW931" s="21"/>
      <c r="FX931" s="21"/>
      <c r="FY931" s="21"/>
      <c r="FZ931" s="21"/>
      <c r="GA931" s="21"/>
      <c r="GB931" s="21"/>
      <c r="GC931" s="21"/>
      <c r="GD931" s="21"/>
      <c r="GE931" s="21"/>
      <c r="GF931" s="21"/>
      <c r="GG931" s="21"/>
      <c r="GH931" s="21"/>
      <c r="GI931" s="21"/>
      <c r="GJ931" s="21"/>
      <c r="GK931" s="21"/>
      <c r="GL931" s="21"/>
      <c r="GM931" s="21"/>
      <c r="GN931" s="21"/>
      <c r="GO931" s="21"/>
      <c r="GP931" s="21"/>
      <c r="GQ931" s="21"/>
      <c r="GR931" s="21"/>
      <c r="GS931" s="21"/>
      <c r="GT931" s="21"/>
      <c r="GU931" s="21"/>
      <c r="GV931" s="21"/>
      <c r="GW931" s="21"/>
      <c r="GX931" s="21"/>
      <c r="GY931" s="21"/>
      <c r="GZ931" s="21"/>
      <c r="HA931" s="21"/>
      <c r="HB931" s="21"/>
      <c r="HC931" s="21"/>
      <c r="HD931" s="21"/>
      <c r="HE931" s="21"/>
      <c r="HF931" s="21"/>
      <c r="HG931" s="21"/>
      <c r="HH931" s="21"/>
      <c r="HI931" s="21"/>
      <c r="HJ931" s="21"/>
      <c r="HK931" s="21"/>
      <c r="HL931" s="21"/>
      <c r="HM931" s="21"/>
      <c r="HN931" s="21"/>
      <c r="HO931" s="21"/>
      <c r="HP931" s="21"/>
      <c r="HQ931" s="21"/>
      <c r="HR931" s="21"/>
      <c r="HS931" s="21"/>
      <c r="HT931" s="21"/>
      <c r="HU931" s="21"/>
      <c r="HV931" s="21"/>
      <c r="HW931" s="21"/>
      <c r="HX931" s="21"/>
      <c r="HY931" s="21"/>
      <c r="HZ931" s="21"/>
      <c r="IA931" s="21"/>
      <c r="IB931" s="21"/>
      <c r="IC931" s="21"/>
      <c r="ID931" s="21"/>
      <c r="IE931" s="21"/>
      <c r="IF931" s="21"/>
      <c r="IG931" s="21"/>
      <c r="IH931" s="21"/>
      <c r="II931" s="21"/>
      <c r="IJ931" s="21"/>
      <c r="IK931" s="21"/>
      <c r="IL931" s="21"/>
      <c r="IM931" s="21"/>
      <c r="IN931" s="21"/>
      <c r="IO931" s="21"/>
      <c r="IP931" s="21"/>
      <c r="IQ931" s="21"/>
      <c r="IR931" s="21"/>
      <c r="IS931" s="21"/>
      <c r="IT931" s="21"/>
      <c r="IU931" s="21"/>
      <c r="IV931" s="21"/>
      <c r="IW931" s="21"/>
      <c r="IX931" s="21"/>
      <c r="IY931" s="21"/>
      <c r="IZ931" s="21"/>
      <c r="JA931" s="21"/>
      <c r="JB931" s="21"/>
      <c r="JC931" s="21"/>
      <c r="JD931" s="21"/>
      <c r="JE931" s="21"/>
      <c r="JF931" s="21"/>
      <c r="JG931" s="28"/>
      <c r="JH931" s="21"/>
      <c r="JI931" s="21"/>
      <c r="JJ931" s="21"/>
      <c r="JK931" s="21"/>
      <c r="JL931" s="21"/>
      <c r="JM931" s="21"/>
      <c r="JN931" s="21"/>
      <c r="JO931" s="21"/>
      <c r="JP931" s="21"/>
      <c r="JQ931" s="21"/>
      <c r="JR931" s="21"/>
      <c r="JS931" s="21"/>
      <c r="JT931" s="21"/>
      <c r="JU931" s="21"/>
      <c r="JV931" s="21"/>
      <c r="JW931" s="21"/>
      <c r="JX931" s="21"/>
      <c r="JY931" s="21"/>
      <c r="JZ931" s="21"/>
      <c r="KA931" s="21"/>
      <c r="KB931" s="28"/>
    </row>
    <row r="932" spans="2:288" ht="15" customHeight="1" x14ac:dyDescent="0.25">
      <c r="B932" s="1580" t="s">
        <v>1835</v>
      </c>
      <c r="C932" s="1578" t="str">
        <v/>
      </c>
      <c r="D932" s="1578" t="str">
        <v/>
      </c>
      <c r="E932" s="1578" t="str">
        <v/>
      </c>
      <c r="F932" s="1578" t="str">
        <v/>
      </c>
      <c r="G932" s="1578" t="str">
        <v/>
      </c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  <c r="AA932" s="21"/>
      <c r="AB932" s="21"/>
      <c r="AC932" s="21"/>
      <c r="AD932" s="21"/>
      <c r="AE932" s="21"/>
      <c r="AF932" s="21"/>
      <c r="AG932" s="21"/>
      <c r="AH932" s="21"/>
      <c r="AI932" s="21"/>
      <c r="AJ932" s="21"/>
      <c r="AK932" s="21"/>
      <c r="AL932" s="21"/>
      <c r="AM932" s="21"/>
      <c r="AN932" s="21"/>
      <c r="AO932" s="21"/>
      <c r="AP932" s="21"/>
      <c r="AQ932" s="21"/>
      <c r="AR932" s="21"/>
      <c r="AS932" s="21"/>
      <c r="AT932" s="21"/>
      <c r="AU932" s="21"/>
      <c r="AV932" s="21"/>
      <c r="AW932" s="21"/>
      <c r="AX932" s="21"/>
      <c r="AY932" s="21"/>
      <c r="AZ932" s="21"/>
      <c r="BA932" s="21"/>
      <c r="BB932" s="21"/>
      <c r="BC932" s="21"/>
      <c r="BD932" s="21"/>
      <c r="BE932" s="21"/>
      <c r="BF932" s="21"/>
      <c r="BG932" s="21"/>
      <c r="BH932" s="21"/>
      <c r="BI932" s="21"/>
      <c r="BJ932" s="21"/>
      <c r="BK932" s="21"/>
      <c r="BL932" s="21"/>
      <c r="BM932" s="21"/>
      <c r="BN932" s="21"/>
      <c r="BO932" s="21"/>
      <c r="BP932" s="21"/>
      <c r="BQ932" s="21"/>
      <c r="BR932" s="21"/>
      <c r="BS932" s="21"/>
      <c r="BT932" s="21"/>
      <c r="BU932" s="21"/>
      <c r="BV932" s="21"/>
      <c r="BW932" s="21"/>
      <c r="BX932" s="21"/>
      <c r="BY932" s="21"/>
      <c r="BZ932" s="21"/>
      <c r="CA932" s="21"/>
      <c r="CB932" s="21"/>
      <c r="CC932" s="21"/>
      <c r="CD932" s="21"/>
      <c r="CE932" s="21"/>
      <c r="CF932" s="21"/>
      <c r="CG932" s="21"/>
      <c r="CH932" s="21"/>
      <c r="CI932" s="21"/>
      <c r="CJ932" s="21"/>
      <c r="CK932" s="21"/>
      <c r="CL932" s="21"/>
      <c r="CM932" s="21"/>
      <c r="CN932" s="21"/>
      <c r="CO932" s="21"/>
      <c r="CP932" s="21"/>
      <c r="CQ932" s="21"/>
      <c r="CR932" s="21"/>
      <c r="CS932" s="21"/>
      <c r="CT932" s="21"/>
      <c r="CU932" s="21"/>
      <c r="CV932" s="21"/>
      <c r="CW932" s="21"/>
      <c r="CX932" s="21"/>
      <c r="CY932" s="21"/>
      <c r="CZ932" s="21"/>
      <c r="DA932" s="21"/>
      <c r="DB932" s="21"/>
      <c r="DC932" s="21"/>
      <c r="DD932" s="21"/>
      <c r="DE932" s="21"/>
      <c r="DF932" s="21"/>
      <c r="DG932" s="21"/>
      <c r="DH932" s="21"/>
      <c r="DI932" s="21"/>
      <c r="DJ932" s="21"/>
      <c r="DK932" s="21"/>
      <c r="DL932" s="21"/>
      <c r="DM932" s="21"/>
      <c r="DN932" s="21"/>
      <c r="DO932" s="21"/>
      <c r="DP932" s="21"/>
      <c r="DQ932" s="21"/>
      <c r="DR932" s="21"/>
      <c r="DS932" s="21"/>
      <c r="DT932" s="21"/>
      <c r="DU932" s="21"/>
      <c r="DV932" s="21"/>
      <c r="DW932" s="28"/>
      <c r="DX932" s="21"/>
      <c r="DY932" s="21"/>
      <c r="DZ932" s="21"/>
      <c r="EA932" s="21"/>
      <c r="EB932" s="21"/>
      <c r="EC932" s="21"/>
      <c r="ED932" s="21"/>
      <c r="EE932" s="21"/>
      <c r="EF932" s="21"/>
      <c r="EG932" s="21"/>
      <c r="EH932" s="21"/>
      <c r="EI932" s="21"/>
      <c r="EJ932" s="21"/>
      <c r="EK932" s="21"/>
      <c r="EL932" s="21"/>
      <c r="EM932" s="21"/>
      <c r="EN932" s="21"/>
      <c r="EO932" s="21"/>
      <c r="EP932" s="21"/>
      <c r="EQ932" s="21"/>
      <c r="ER932" s="28"/>
      <c r="ES932" s="21"/>
      <c r="ET932" s="21"/>
      <c r="EU932" s="21"/>
      <c r="EV932" s="21"/>
      <c r="EW932" s="21"/>
      <c r="EX932" s="21"/>
      <c r="EY932" s="21"/>
      <c r="EZ932" s="21"/>
      <c r="FA932" s="21"/>
      <c r="FB932" s="21"/>
      <c r="FC932" s="21"/>
      <c r="FD932" s="21"/>
      <c r="FE932" s="21"/>
      <c r="FF932" s="21"/>
      <c r="FG932" s="21"/>
      <c r="FH932" s="21"/>
      <c r="FI932" s="21"/>
      <c r="FJ932" s="21"/>
      <c r="FK932" s="21"/>
      <c r="FL932" s="21"/>
      <c r="FM932" s="21"/>
      <c r="FN932" s="21"/>
      <c r="FO932" s="21"/>
      <c r="FP932" s="21"/>
      <c r="FQ932" s="21"/>
      <c r="FR932" s="21"/>
      <c r="FS932" s="21"/>
      <c r="FT932" s="21"/>
      <c r="FU932" s="21"/>
      <c r="FV932" s="21"/>
      <c r="FW932" s="21"/>
      <c r="FX932" s="21"/>
      <c r="FY932" s="21"/>
      <c r="FZ932" s="21"/>
      <c r="GA932" s="21"/>
      <c r="GB932" s="21"/>
      <c r="GC932" s="21"/>
      <c r="GD932" s="21"/>
      <c r="GE932" s="21"/>
      <c r="GF932" s="21"/>
      <c r="GG932" s="21"/>
      <c r="GH932" s="21"/>
      <c r="GI932" s="21"/>
      <c r="GJ932" s="21"/>
      <c r="GK932" s="21"/>
      <c r="GL932" s="21"/>
      <c r="GM932" s="21"/>
      <c r="GN932" s="21"/>
      <c r="GO932" s="21"/>
      <c r="GP932" s="21"/>
      <c r="GQ932" s="21"/>
      <c r="GR932" s="21"/>
      <c r="GS932" s="21"/>
      <c r="GT932" s="21"/>
      <c r="GU932" s="21"/>
      <c r="GV932" s="21"/>
      <c r="GW932" s="21"/>
      <c r="GX932" s="21"/>
      <c r="GY932" s="21"/>
      <c r="GZ932" s="21"/>
      <c r="HA932" s="21"/>
      <c r="HB932" s="21"/>
      <c r="HC932" s="21"/>
      <c r="HD932" s="21"/>
      <c r="HE932" s="21"/>
      <c r="HF932" s="21"/>
      <c r="HG932" s="21"/>
      <c r="HH932" s="21"/>
      <c r="HI932" s="21"/>
      <c r="HJ932" s="21"/>
      <c r="HK932" s="21"/>
      <c r="HL932" s="21"/>
      <c r="HM932" s="21"/>
      <c r="HN932" s="21"/>
      <c r="HO932" s="21"/>
      <c r="HP932" s="21"/>
      <c r="HQ932" s="21"/>
      <c r="HR932" s="21"/>
      <c r="HS932" s="21"/>
      <c r="HT932" s="21"/>
      <c r="HU932" s="21"/>
      <c r="HV932" s="21"/>
      <c r="HW932" s="21"/>
      <c r="HX932" s="21"/>
      <c r="HY932" s="21"/>
      <c r="HZ932" s="21"/>
      <c r="IA932" s="21"/>
      <c r="IB932" s="21"/>
      <c r="IC932" s="21"/>
      <c r="ID932" s="21"/>
      <c r="IE932" s="21"/>
      <c r="IF932" s="21"/>
      <c r="IG932" s="21"/>
      <c r="IH932" s="21"/>
      <c r="II932" s="21"/>
      <c r="IJ932" s="21"/>
      <c r="IK932" s="21"/>
      <c r="IL932" s="21"/>
      <c r="IM932" s="21"/>
      <c r="IN932" s="21"/>
      <c r="IO932" s="21"/>
      <c r="IP932" s="21"/>
      <c r="IQ932" s="21"/>
      <c r="IR932" s="21"/>
      <c r="IS932" s="21"/>
      <c r="IT932" s="21"/>
      <c r="IU932" s="21"/>
      <c r="IV932" s="21"/>
      <c r="IW932" s="21"/>
      <c r="IX932" s="21"/>
      <c r="IY932" s="21"/>
      <c r="IZ932" s="21"/>
      <c r="JA932" s="21"/>
      <c r="JB932" s="21"/>
      <c r="JC932" s="21"/>
      <c r="JD932" s="21"/>
      <c r="JE932" s="21"/>
      <c r="JF932" s="21"/>
      <c r="JG932" s="28"/>
      <c r="JH932" s="21"/>
      <c r="JI932" s="21"/>
      <c r="JJ932" s="21"/>
      <c r="JK932" s="21"/>
      <c r="JL932" s="21"/>
      <c r="JM932" s="21"/>
      <c r="JN932" s="21"/>
      <c r="JO932" s="21"/>
      <c r="JP932" s="21"/>
      <c r="JQ932" s="21"/>
      <c r="JR932" s="21"/>
      <c r="JS932" s="21"/>
      <c r="JT932" s="21"/>
      <c r="JU932" s="21"/>
      <c r="JV932" s="21"/>
      <c r="JW932" s="21"/>
      <c r="JX932" s="21"/>
      <c r="JY932" s="21"/>
      <c r="JZ932" s="21"/>
      <c r="KA932" s="21"/>
      <c r="KB932" s="28"/>
    </row>
    <row r="933" spans="2:288" ht="15" customHeight="1" x14ac:dyDescent="0.25">
      <c r="B933" s="1580" t="s">
        <v>1836</v>
      </c>
      <c r="C933" s="1578" t="str">
        <v/>
      </c>
      <c r="D933" s="1578" t="str">
        <v/>
      </c>
      <c r="E933" s="1578" t="str">
        <v/>
      </c>
      <c r="F933" s="1578" t="str">
        <v/>
      </c>
      <c r="G933" s="1578" t="str">
        <v/>
      </c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  <c r="AA933" s="21"/>
      <c r="AB933" s="21"/>
      <c r="AC933" s="21"/>
      <c r="AD933" s="21"/>
      <c r="AE933" s="21"/>
      <c r="AF933" s="21"/>
      <c r="AG933" s="21"/>
      <c r="AH933" s="21"/>
      <c r="AI933" s="21"/>
      <c r="AJ933" s="21"/>
      <c r="AK933" s="21"/>
      <c r="AL933" s="21"/>
      <c r="AM933" s="21"/>
      <c r="AN933" s="21"/>
      <c r="AO933" s="21"/>
      <c r="AP933" s="21"/>
      <c r="AQ933" s="21"/>
      <c r="AR933" s="21"/>
      <c r="AS933" s="21"/>
      <c r="AT933" s="21"/>
      <c r="AU933" s="21"/>
      <c r="AV933" s="21"/>
      <c r="AW933" s="21"/>
      <c r="AX933" s="21"/>
      <c r="AY933" s="21"/>
      <c r="AZ933" s="21"/>
      <c r="BA933" s="21"/>
      <c r="BB933" s="21"/>
      <c r="BC933" s="21"/>
      <c r="BD933" s="21"/>
      <c r="BE933" s="21"/>
      <c r="BF933" s="21"/>
      <c r="BG933" s="21"/>
      <c r="BH933" s="21"/>
      <c r="BI933" s="21"/>
      <c r="BJ933" s="21"/>
      <c r="BK933" s="21"/>
      <c r="BL933" s="21"/>
      <c r="BM933" s="21"/>
      <c r="BN933" s="21"/>
      <c r="BO933" s="21"/>
      <c r="BP933" s="21"/>
      <c r="BQ933" s="21"/>
      <c r="BR933" s="21"/>
      <c r="BS933" s="21"/>
      <c r="BT933" s="21"/>
      <c r="BU933" s="21"/>
      <c r="BV933" s="21"/>
      <c r="BW933" s="21"/>
      <c r="BX933" s="21"/>
      <c r="BY933" s="21"/>
      <c r="BZ933" s="21"/>
      <c r="CA933" s="21"/>
      <c r="CB933" s="21"/>
      <c r="CC933" s="21"/>
      <c r="CD933" s="21"/>
      <c r="CE933" s="21"/>
      <c r="CF933" s="21"/>
      <c r="CG933" s="21"/>
      <c r="CH933" s="21"/>
      <c r="CI933" s="21"/>
      <c r="CJ933" s="21"/>
      <c r="CK933" s="21"/>
      <c r="CL933" s="21"/>
      <c r="CM933" s="21"/>
      <c r="CN933" s="21"/>
      <c r="CO933" s="21"/>
      <c r="CP933" s="21"/>
      <c r="CQ933" s="21"/>
      <c r="CR933" s="21"/>
      <c r="CS933" s="21"/>
      <c r="CT933" s="21"/>
      <c r="CU933" s="21"/>
      <c r="CV933" s="21"/>
      <c r="CW933" s="21"/>
      <c r="CX933" s="21"/>
      <c r="CY933" s="21"/>
      <c r="CZ933" s="21"/>
      <c r="DA933" s="21"/>
      <c r="DB933" s="21"/>
      <c r="DC933" s="21"/>
      <c r="DD933" s="21"/>
      <c r="DE933" s="21"/>
      <c r="DF933" s="21"/>
      <c r="DG933" s="21"/>
      <c r="DH933" s="21"/>
      <c r="DI933" s="21"/>
      <c r="DJ933" s="21"/>
      <c r="DK933" s="21"/>
      <c r="DL933" s="21"/>
      <c r="DM933" s="21"/>
      <c r="DN933" s="21"/>
      <c r="DO933" s="21"/>
      <c r="DP933" s="21"/>
      <c r="DQ933" s="21"/>
      <c r="DR933" s="21"/>
      <c r="DS933" s="21"/>
      <c r="DT933" s="21"/>
      <c r="DU933" s="21"/>
      <c r="DV933" s="21"/>
      <c r="DW933" s="28"/>
      <c r="DX933" s="21"/>
      <c r="DY933" s="21"/>
      <c r="DZ933" s="21"/>
      <c r="EA933" s="21"/>
      <c r="EB933" s="21"/>
      <c r="EC933" s="21"/>
      <c r="ED933" s="21"/>
      <c r="EE933" s="21"/>
      <c r="EF933" s="21"/>
      <c r="EG933" s="21"/>
      <c r="EH933" s="21"/>
      <c r="EI933" s="21"/>
      <c r="EJ933" s="21"/>
      <c r="EK933" s="21"/>
      <c r="EL933" s="21"/>
      <c r="EM933" s="21"/>
      <c r="EN933" s="21"/>
      <c r="EO933" s="21"/>
      <c r="EP933" s="21"/>
      <c r="EQ933" s="21"/>
      <c r="ER933" s="28"/>
      <c r="ES933" s="21"/>
      <c r="ET933" s="21"/>
      <c r="EU933" s="21"/>
      <c r="EV933" s="21"/>
      <c r="EW933" s="21"/>
      <c r="EX933" s="21"/>
      <c r="EY933" s="21"/>
      <c r="EZ933" s="21"/>
      <c r="FA933" s="21"/>
      <c r="FB933" s="21"/>
      <c r="FC933" s="21"/>
      <c r="FD933" s="21"/>
      <c r="FE933" s="21"/>
      <c r="FF933" s="21"/>
      <c r="FG933" s="21"/>
      <c r="FH933" s="21"/>
      <c r="FI933" s="21"/>
      <c r="FJ933" s="21"/>
      <c r="FK933" s="21"/>
      <c r="FL933" s="21"/>
      <c r="FM933" s="21"/>
      <c r="FN933" s="21"/>
      <c r="FO933" s="21"/>
      <c r="FP933" s="21"/>
      <c r="FQ933" s="21"/>
      <c r="FR933" s="21"/>
      <c r="FS933" s="21"/>
      <c r="FT933" s="21"/>
      <c r="FU933" s="21"/>
      <c r="FV933" s="21"/>
      <c r="FW933" s="21"/>
      <c r="FX933" s="21"/>
      <c r="FY933" s="21"/>
      <c r="FZ933" s="21"/>
      <c r="GA933" s="21"/>
      <c r="GB933" s="21"/>
      <c r="GC933" s="21"/>
      <c r="GD933" s="21"/>
      <c r="GE933" s="21"/>
      <c r="GF933" s="21"/>
      <c r="GG933" s="21"/>
      <c r="GH933" s="21"/>
      <c r="GI933" s="21"/>
      <c r="GJ933" s="21"/>
      <c r="GK933" s="21"/>
      <c r="GL933" s="21"/>
      <c r="GM933" s="21"/>
      <c r="GN933" s="21"/>
      <c r="GO933" s="21"/>
      <c r="GP933" s="21"/>
      <c r="GQ933" s="21"/>
      <c r="GR933" s="21"/>
      <c r="GS933" s="21"/>
      <c r="GT933" s="21"/>
      <c r="GU933" s="21"/>
      <c r="GV933" s="21"/>
      <c r="GW933" s="21"/>
      <c r="GX933" s="21"/>
      <c r="GY933" s="21"/>
      <c r="GZ933" s="21"/>
      <c r="HA933" s="21"/>
      <c r="HB933" s="21"/>
      <c r="HC933" s="21"/>
      <c r="HD933" s="21"/>
      <c r="HE933" s="21"/>
      <c r="HF933" s="21"/>
      <c r="HG933" s="21"/>
      <c r="HH933" s="21"/>
      <c r="HI933" s="21"/>
      <c r="HJ933" s="21"/>
      <c r="HK933" s="21"/>
      <c r="HL933" s="21"/>
      <c r="HM933" s="21"/>
      <c r="HN933" s="21"/>
      <c r="HO933" s="21"/>
      <c r="HP933" s="21"/>
      <c r="HQ933" s="21"/>
      <c r="HR933" s="21"/>
      <c r="HS933" s="21"/>
      <c r="HT933" s="21"/>
      <c r="HU933" s="21"/>
      <c r="HV933" s="21"/>
      <c r="HW933" s="21"/>
      <c r="HX933" s="21"/>
      <c r="HY933" s="21"/>
      <c r="HZ933" s="21"/>
      <c r="IA933" s="21"/>
      <c r="IB933" s="21"/>
      <c r="IC933" s="21"/>
      <c r="ID933" s="21"/>
      <c r="IE933" s="21"/>
      <c r="IF933" s="21"/>
      <c r="IG933" s="21"/>
      <c r="IH933" s="21"/>
      <c r="II933" s="21"/>
      <c r="IJ933" s="21"/>
      <c r="IK933" s="21"/>
      <c r="IL933" s="21"/>
      <c r="IM933" s="21"/>
      <c r="IN933" s="21"/>
      <c r="IO933" s="21"/>
      <c r="IP933" s="21"/>
      <c r="IQ933" s="21"/>
      <c r="IR933" s="21"/>
      <c r="IS933" s="21"/>
      <c r="IT933" s="21"/>
      <c r="IU933" s="21"/>
      <c r="IV933" s="21"/>
      <c r="IW933" s="21"/>
      <c r="IX933" s="21"/>
      <c r="IY933" s="21"/>
      <c r="IZ933" s="21"/>
      <c r="JA933" s="21"/>
      <c r="JB933" s="21"/>
      <c r="JC933" s="21"/>
      <c r="JD933" s="21"/>
      <c r="JE933" s="21"/>
      <c r="JF933" s="21"/>
      <c r="JG933" s="28"/>
      <c r="JH933" s="21"/>
      <c r="JI933" s="21"/>
      <c r="JJ933" s="21"/>
      <c r="JK933" s="21"/>
      <c r="JL933" s="21"/>
      <c r="JM933" s="21"/>
      <c r="JN933" s="21"/>
      <c r="JO933" s="21"/>
      <c r="JP933" s="21"/>
      <c r="JQ933" s="21"/>
      <c r="JR933" s="21"/>
      <c r="JS933" s="21"/>
      <c r="JT933" s="21"/>
      <c r="JU933" s="21"/>
      <c r="JV933" s="21"/>
      <c r="JW933" s="21"/>
      <c r="JX933" s="21"/>
      <c r="JY933" s="21"/>
      <c r="JZ933" s="21"/>
      <c r="KA933" s="21"/>
      <c r="KB933" s="28"/>
    </row>
    <row r="934" spans="2:288" ht="15" customHeight="1" x14ac:dyDescent="0.25">
      <c r="B934" s="1580" t="s">
        <v>1837</v>
      </c>
      <c r="C934" s="1578" t="str">
        <v/>
      </c>
      <c r="D934" s="1578" t="str">
        <v/>
      </c>
      <c r="E934" s="1578" t="str">
        <v/>
      </c>
      <c r="F934" s="1578" t="str">
        <v/>
      </c>
      <c r="G934" s="1578" t="str">
        <v/>
      </c>
      <c r="H934" s="987"/>
      <c r="I934" s="987"/>
      <c r="J934" s="987"/>
      <c r="K934" s="987"/>
      <c r="L934" s="987"/>
      <c r="M934" s="987"/>
      <c r="N934" s="987"/>
      <c r="O934" s="987"/>
      <c r="P934" s="987"/>
      <c r="Q934" s="987"/>
      <c r="R934" s="987"/>
      <c r="S934" s="987"/>
      <c r="T934" s="987"/>
      <c r="U934" s="987"/>
      <c r="V934" s="987"/>
      <c r="W934" s="987"/>
      <c r="X934" s="987"/>
      <c r="Y934" s="987"/>
      <c r="Z934" s="987"/>
      <c r="AA934" s="987"/>
      <c r="AB934" s="987"/>
      <c r="AC934" s="987"/>
      <c r="AD934" s="987"/>
      <c r="AE934" s="987"/>
      <c r="AF934" s="987"/>
      <c r="AG934" s="987"/>
      <c r="AH934" s="987"/>
      <c r="AI934" s="987"/>
      <c r="AJ934" s="987"/>
      <c r="AK934" s="987"/>
      <c r="AL934" s="987"/>
      <c r="AM934" s="987"/>
      <c r="AN934" s="987"/>
      <c r="AO934" s="987"/>
      <c r="AP934" s="987"/>
      <c r="AQ934" s="987"/>
      <c r="AR934" s="987"/>
      <c r="AS934" s="987"/>
      <c r="AT934" s="987"/>
      <c r="AU934" s="987"/>
      <c r="AV934" s="987"/>
      <c r="AW934" s="987"/>
      <c r="AX934" s="987"/>
      <c r="AY934" s="987"/>
      <c r="AZ934" s="987"/>
      <c r="BA934" s="987"/>
      <c r="BB934" s="987"/>
      <c r="BC934" s="987"/>
      <c r="BD934" s="987"/>
      <c r="BE934" s="987"/>
      <c r="BF934" s="987"/>
      <c r="BG934" s="987"/>
      <c r="BH934" s="987"/>
      <c r="BI934" s="987"/>
      <c r="BJ934" s="987"/>
      <c r="BK934" s="987"/>
      <c r="BL934" s="987"/>
      <c r="BM934" s="987"/>
      <c r="BN934" s="987"/>
      <c r="BO934" s="987"/>
      <c r="BP934" s="987"/>
      <c r="BQ934" s="987"/>
      <c r="BR934" s="987"/>
      <c r="BS934" s="987"/>
      <c r="BT934" s="987"/>
      <c r="BU934" s="987"/>
      <c r="BV934" s="987"/>
      <c r="BW934" s="987"/>
      <c r="BX934" s="987"/>
      <c r="BY934" s="987"/>
      <c r="BZ934" s="987"/>
      <c r="CA934" s="987"/>
      <c r="CB934" s="987"/>
      <c r="CC934" s="987"/>
      <c r="CD934" s="987"/>
      <c r="CE934" s="987"/>
      <c r="CF934" s="987"/>
      <c r="CG934" s="987"/>
      <c r="CH934" s="987"/>
      <c r="CI934" s="987"/>
      <c r="CJ934" s="987"/>
      <c r="CK934" s="987"/>
      <c r="CL934" s="987"/>
      <c r="CM934" s="987"/>
      <c r="CN934" s="987"/>
      <c r="CO934" s="987"/>
      <c r="CP934" s="987"/>
      <c r="CQ934" s="987"/>
      <c r="CR934" s="987"/>
      <c r="CS934" s="987"/>
      <c r="CT934" s="987"/>
      <c r="CU934" s="987"/>
      <c r="CV934" s="987"/>
      <c r="CW934" s="987"/>
      <c r="CX934" s="987"/>
      <c r="CY934" s="987"/>
      <c r="CZ934" s="987"/>
      <c r="DA934" s="987"/>
      <c r="DB934" s="987"/>
      <c r="DC934" s="987"/>
      <c r="DD934" s="987"/>
      <c r="DE934" s="987"/>
      <c r="DF934" s="987"/>
      <c r="DG934" s="987"/>
      <c r="DH934" s="987"/>
      <c r="DI934" s="987"/>
      <c r="DJ934" s="987"/>
      <c r="DK934" s="987"/>
      <c r="DL934" s="987"/>
      <c r="DM934" s="987"/>
      <c r="DN934" s="987"/>
      <c r="DO934" s="987"/>
      <c r="DP934" s="987"/>
      <c r="DQ934" s="987"/>
      <c r="DR934" s="987"/>
      <c r="DS934" s="987"/>
      <c r="DT934" s="987"/>
      <c r="DU934" s="987"/>
      <c r="DV934" s="987"/>
      <c r="DW934" s="987"/>
      <c r="DX934" s="987"/>
      <c r="DY934" s="987"/>
      <c r="DZ934" s="987"/>
      <c r="EA934" s="987"/>
      <c r="EB934" s="987"/>
      <c r="EC934" s="987"/>
      <c r="ED934" s="987"/>
      <c r="EE934" s="987"/>
      <c r="EF934" s="987"/>
      <c r="EG934" s="987"/>
      <c r="EH934" s="987"/>
      <c r="EI934" s="987"/>
      <c r="EJ934" s="987"/>
      <c r="EK934" s="987"/>
      <c r="EL934" s="987"/>
      <c r="EM934" s="987"/>
      <c r="EN934" s="987"/>
      <c r="EO934" s="987"/>
      <c r="EP934" s="987"/>
      <c r="EQ934" s="987"/>
      <c r="ER934" s="987"/>
      <c r="ES934" s="987"/>
      <c r="ET934" s="987"/>
      <c r="EU934" s="987"/>
      <c r="EV934" s="987"/>
      <c r="EW934" s="987"/>
      <c r="EX934" s="987"/>
      <c r="EY934" s="987"/>
      <c r="EZ934" s="987"/>
      <c r="FA934" s="987"/>
      <c r="FB934" s="987"/>
      <c r="FC934" s="987"/>
      <c r="FD934" s="987"/>
      <c r="FE934" s="987"/>
      <c r="FF934" s="987"/>
      <c r="FG934" s="987"/>
      <c r="FH934" s="987"/>
      <c r="FI934" s="987"/>
      <c r="FJ934" s="987"/>
      <c r="FK934" s="987"/>
      <c r="FL934" s="987"/>
      <c r="FM934" s="987"/>
      <c r="FN934" s="987"/>
      <c r="FO934" s="987"/>
      <c r="FP934" s="987"/>
      <c r="FQ934" s="987"/>
      <c r="FR934" s="987"/>
      <c r="FS934" s="987"/>
      <c r="FT934" s="987"/>
      <c r="FU934" s="987"/>
      <c r="FV934" s="987"/>
      <c r="FW934" s="987"/>
      <c r="FX934" s="987"/>
      <c r="FY934" s="987"/>
      <c r="FZ934" s="987"/>
      <c r="GA934" s="987"/>
      <c r="GB934" s="987"/>
      <c r="GC934" s="987"/>
      <c r="GD934" s="987"/>
      <c r="GE934" s="987"/>
      <c r="GF934" s="987"/>
      <c r="GG934" s="987"/>
      <c r="GH934" s="987"/>
      <c r="GI934" s="987"/>
      <c r="GJ934" s="987"/>
      <c r="GK934" s="987"/>
      <c r="GL934" s="987"/>
      <c r="GM934" s="987"/>
      <c r="GN934" s="987"/>
      <c r="GO934" s="987"/>
      <c r="GP934" s="987"/>
      <c r="GQ934" s="987"/>
      <c r="GR934" s="987"/>
      <c r="GS934" s="987"/>
      <c r="GT934" s="987"/>
      <c r="GU934" s="987"/>
      <c r="GV934" s="987"/>
      <c r="GW934" s="987"/>
      <c r="GX934" s="987"/>
      <c r="GY934" s="987"/>
      <c r="GZ934" s="987"/>
      <c r="HA934" s="987"/>
      <c r="HB934" s="987"/>
      <c r="HC934" s="987"/>
      <c r="HD934" s="987"/>
      <c r="HE934" s="987"/>
      <c r="HF934" s="987"/>
      <c r="HG934" s="987"/>
      <c r="HH934" s="987"/>
      <c r="HI934" s="987"/>
      <c r="HJ934" s="987"/>
      <c r="HK934" s="987"/>
      <c r="HL934" s="987"/>
      <c r="HM934" s="987"/>
      <c r="HN934" s="987"/>
      <c r="HO934" s="987"/>
      <c r="HP934" s="987"/>
      <c r="HQ934" s="987"/>
      <c r="HR934" s="987"/>
      <c r="HS934" s="987"/>
      <c r="HT934" s="987"/>
      <c r="HU934" s="987"/>
      <c r="HV934" s="987"/>
      <c r="HW934" s="987"/>
      <c r="HX934" s="987"/>
      <c r="HY934" s="987"/>
      <c r="HZ934" s="987"/>
      <c r="IA934" s="987"/>
      <c r="IB934" s="987"/>
      <c r="IC934" s="987"/>
      <c r="ID934" s="987"/>
      <c r="IE934" s="987"/>
      <c r="IF934" s="987"/>
      <c r="IG934" s="987"/>
      <c r="IH934" s="987"/>
      <c r="II934" s="987"/>
      <c r="IJ934" s="987"/>
      <c r="IK934" s="987"/>
      <c r="IL934" s="987"/>
      <c r="IM934" s="987"/>
      <c r="IN934" s="987"/>
      <c r="IO934" s="987"/>
      <c r="IP934" s="987"/>
      <c r="IQ934" s="987"/>
      <c r="IR934" s="987"/>
      <c r="IS934" s="987"/>
      <c r="IT934" s="987"/>
      <c r="IU934" s="987"/>
      <c r="IV934" s="987"/>
      <c r="IW934" s="987"/>
      <c r="IX934" s="987"/>
      <c r="IY934" s="987"/>
      <c r="IZ934" s="987"/>
      <c r="JA934" s="987"/>
      <c r="JB934" s="987"/>
      <c r="JC934" s="987"/>
      <c r="JD934" s="987"/>
      <c r="JE934" s="987"/>
      <c r="JF934" s="987"/>
      <c r="JG934" s="987"/>
      <c r="JH934" s="987"/>
      <c r="JI934" s="987"/>
      <c r="JJ934" s="987"/>
      <c r="JK934" s="987"/>
      <c r="JL934" s="987"/>
      <c r="JM934" s="987"/>
      <c r="JN934" s="987"/>
      <c r="JO934" s="987"/>
      <c r="JP934" s="987"/>
      <c r="JQ934" s="987"/>
      <c r="JR934" s="987"/>
      <c r="JS934" s="987"/>
      <c r="JT934" s="987"/>
      <c r="JU934" s="987"/>
      <c r="JV934" s="987"/>
      <c r="JW934" s="987"/>
      <c r="JX934" s="987"/>
      <c r="JY934" s="987"/>
      <c r="JZ934" s="987"/>
      <c r="KA934" s="987"/>
      <c r="KB934" s="988"/>
    </row>
    <row r="935" spans="2:288" ht="15" customHeight="1" x14ac:dyDescent="0.25">
      <c r="B935" s="1580" t="s">
        <v>1838</v>
      </c>
      <c r="C935" s="1578" t="str">
        <v/>
      </c>
      <c r="D935" s="1578" t="str">
        <v/>
      </c>
      <c r="E935" s="1578" t="str">
        <v/>
      </c>
      <c r="F935" s="1578" t="str">
        <v/>
      </c>
      <c r="G935" s="1578" t="str">
        <v/>
      </c>
      <c r="H935" s="987"/>
      <c r="I935" s="987"/>
      <c r="J935" s="987"/>
      <c r="K935" s="987"/>
      <c r="L935" s="987"/>
      <c r="M935" s="987"/>
      <c r="N935" s="987"/>
      <c r="O935" s="987"/>
      <c r="P935" s="987"/>
      <c r="Q935" s="987"/>
      <c r="R935" s="987"/>
      <c r="S935" s="987"/>
      <c r="T935" s="987"/>
      <c r="U935" s="987"/>
      <c r="V935" s="987"/>
      <c r="W935" s="987"/>
      <c r="X935" s="987"/>
      <c r="Y935" s="987"/>
      <c r="Z935" s="987"/>
      <c r="AA935" s="987"/>
      <c r="AB935" s="987"/>
      <c r="AC935" s="987"/>
      <c r="AD935" s="987"/>
      <c r="AE935" s="987"/>
      <c r="AF935" s="987"/>
      <c r="AG935" s="987"/>
      <c r="AH935" s="987"/>
      <c r="AI935" s="987"/>
      <c r="AJ935" s="987"/>
      <c r="AK935" s="987"/>
      <c r="AL935" s="987"/>
      <c r="AM935" s="987"/>
      <c r="AN935" s="987"/>
      <c r="AO935" s="987"/>
      <c r="AP935" s="987"/>
      <c r="AQ935" s="987"/>
      <c r="AR935" s="987"/>
      <c r="AS935" s="987"/>
      <c r="AT935" s="987"/>
      <c r="AU935" s="987"/>
      <c r="AV935" s="987"/>
      <c r="AW935" s="987"/>
      <c r="AX935" s="987"/>
      <c r="AY935" s="987"/>
      <c r="AZ935" s="987"/>
      <c r="BA935" s="987"/>
      <c r="BB935" s="987"/>
      <c r="BC935" s="987"/>
      <c r="BD935" s="987"/>
      <c r="BE935" s="987"/>
      <c r="BF935" s="987"/>
      <c r="BG935" s="987"/>
      <c r="BH935" s="987"/>
      <c r="BI935" s="987"/>
      <c r="BJ935" s="987"/>
      <c r="BK935" s="987"/>
      <c r="BL935" s="987"/>
      <c r="BM935" s="987"/>
      <c r="BN935" s="987"/>
      <c r="BO935" s="987"/>
      <c r="BP935" s="987"/>
      <c r="BQ935" s="987"/>
      <c r="BR935" s="987"/>
      <c r="BS935" s="987"/>
      <c r="BT935" s="987"/>
      <c r="BU935" s="987"/>
      <c r="BV935" s="987"/>
      <c r="BW935" s="987"/>
      <c r="BX935" s="987"/>
      <c r="BY935" s="987"/>
      <c r="BZ935" s="987"/>
      <c r="CA935" s="987"/>
      <c r="CB935" s="987"/>
      <c r="CC935" s="987"/>
      <c r="CD935" s="987"/>
      <c r="CE935" s="987"/>
      <c r="CF935" s="987"/>
      <c r="CG935" s="987"/>
      <c r="CH935" s="987"/>
      <c r="CI935" s="987"/>
      <c r="CJ935" s="987"/>
      <c r="CK935" s="987"/>
      <c r="CL935" s="987"/>
      <c r="CM935" s="987"/>
      <c r="CN935" s="987"/>
      <c r="CO935" s="987"/>
      <c r="CP935" s="987"/>
      <c r="CQ935" s="987"/>
      <c r="CR935" s="987"/>
      <c r="CS935" s="987"/>
      <c r="CT935" s="987"/>
      <c r="CU935" s="987"/>
      <c r="CV935" s="987"/>
      <c r="CW935" s="987"/>
      <c r="CX935" s="987"/>
      <c r="CY935" s="987"/>
      <c r="CZ935" s="987"/>
      <c r="DA935" s="987"/>
      <c r="DB935" s="987"/>
      <c r="DC935" s="987"/>
      <c r="DD935" s="987"/>
      <c r="DE935" s="987"/>
      <c r="DF935" s="987"/>
      <c r="DG935" s="987"/>
      <c r="DH935" s="987"/>
      <c r="DI935" s="987"/>
      <c r="DJ935" s="987"/>
      <c r="DK935" s="987"/>
      <c r="DL935" s="987"/>
      <c r="DM935" s="987"/>
      <c r="DN935" s="987"/>
      <c r="DO935" s="987"/>
      <c r="DP935" s="987"/>
      <c r="DQ935" s="987"/>
      <c r="DR935" s="987"/>
      <c r="DS935" s="987"/>
      <c r="DT935" s="987"/>
      <c r="DU935" s="987"/>
      <c r="DV935" s="987"/>
      <c r="DW935" s="987"/>
      <c r="DX935" s="987"/>
      <c r="DY935" s="987"/>
      <c r="DZ935" s="987"/>
      <c r="EA935" s="987"/>
      <c r="EB935" s="987"/>
      <c r="EC935" s="987"/>
      <c r="ED935" s="987"/>
      <c r="EE935" s="987"/>
      <c r="EF935" s="987"/>
      <c r="EG935" s="987"/>
      <c r="EH935" s="987"/>
      <c r="EI935" s="987"/>
      <c r="EJ935" s="987"/>
      <c r="EK935" s="987"/>
      <c r="EL935" s="987"/>
      <c r="EM935" s="987"/>
      <c r="EN935" s="987"/>
      <c r="EO935" s="987"/>
      <c r="EP935" s="987"/>
      <c r="EQ935" s="987"/>
      <c r="ER935" s="987"/>
      <c r="ES935" s="987"/>
      <c r="ET935" s="987"/>
      <c r="EU935" s="987"/>
      <c r="EV935" s="987"/>
      <c r="EW935" s="987"/>
      <c r="EX935" s="987"/>
      <c r="EY935" s="987"/>
      <c r="EZ935" s="987"/>
      <c r="FA935" s="987"/>
      <c r="FB935" s="987"/>
      <c r="FC935" s="987"/>
      <c r="FD935" s="987"/>
      <c r="FE935" s="987"/>
      <c r="FF935" s="987"/>
      <c r="FG935" s="987"/>
      <c r="FH935" s="987"/>
      <c r="FI935" s="987"/>
      <c r="FJ935" s="987"/>
      <c r="FK935" s="987"/>
      <c r="FL935" s="987"/>
      <c r="FM935" s="987"/>
      <c r="FN935" s="987"/>
      <c r="FO935" s="987"/>
      <c r="FP935" s="987"/>
      <c r="FQ935" s="987"/>
      <c r="FR935" s="987"/>
      <c r="FS935" s="987"/>
      <c r="FT935" s="987"/>
      <c r="FU935" s="987"/>
      <c r="FV935" s="987"/>
      <c r="FW935" s="987"/>
      <c r="FX935" s="987"/>
      <c r="FY935" s="987"/>
      <c r="FZ935" s="987"/>
      <c r="GA935" s="987"/>
      <c r="GB935" s="987"/>
      <c r="GC935" s="987"/>
      <c r="GD935" s="987"/>
      <c r="GE935" s="987"/>
      <c r="GF935" s="987"/>
      <c r="GG935" s="987"/>
      <c r="GH935" s="987"/>
      <c r="GI935" s="987"/>
      <c r="GJ935" s="987"/>
      <c r="GK935" s="987"/>
      <c r="GL935" s="987"/>
      <c r="GM935" s="987"/>
      <c r="GN935" s="987"/>
      <c r="GO935" s="987"/>
      <c r="GP935" s="987"/>
      <c r="GQ935" s="987"/>
      <c r="GR935" s="987"/>
      <c r="GS935" s="987"/>
      <c r="GT935" s="987"/>
      <c r="GU935" s="987"/>
      <c r="GV935" s="987"/>
      <c r="GW935" s="987"/>
      <c r="GX935" s="987"/>
      <c r="GY935" s="987"/>
      <c r="GZ935" s="987"/>
      <c r="HA935" s="987"/>
      <c r="HB935" s="987"/>
      <c r="HC935" s="987"/>
      <c r="HD935" s="987"/>
      <c r="HE935" s="987"/>
      <c r="HF935" s="987"/>
      <c r="HG935" s="987"/>
      <c r="HH935" s="987"/>
      <c r="HI935" s="987"/>
      <c r="HJ935" s="987"/>
      <c r="HK935" s="987"/>
      <c r="HL935" s="987"/>
      <c r="HM935" s="987"/>
      <c r="HN935" s="987"/>
      <c r="HO935" s="987"/>
      <c r="HP935" s="987"/>
      <c r="HQ935" s="987"/>
      <c r="HR935" s="987"/>
      <c r="HS935" s="987"/>
      <c r="HT935" s="987"/>
      <c r="HU935" s="987"/>
      <c r="HV935" s="987"/>
      <c r="HW935" s="987"/>
      <c r="HX935" s="987"/>
      <c r="HY935" s="987"/>
      <c r="HZ935" s="987"/>
      <c r="IA935" s="987"/>
      <c r="IB935" s="987"/>
      <c r="IC935" s="987"/>
      <c r="ID935" s="987"/>
      <c r="IE935" s="987"/>
      <c r="IF935" s="987"/>
      <c r="IG935" s="987"/>
      <c r="IH935" s="987"/>
      <c r="II935" s="987"/>
      <c r="IJ935" s="987"/>
      <c r="IK935" s="987"/>
      <c r="IL935" s="987"/>
      <c r="IM935" s="987"/>
      <c r="IN935" s="987"/>
      <c r="IO935" s="987"/>
      <c r="IP935" s="987"/>
      <c r="IQ935" s="987"/>
      <c r="IR935" s="987"/>
      <c r="IS935" s="987"/>
      <c r="IT935" s="987"/>
      <c r="IU935" s="987"/>
      <c r="IV935" s="987"/>
      <c r="IW935" s="987"/>
      <c r="IX935" s="987"/>
      <c r="IY935" s="987"/>
      <c r="IZ935" s="987"/>
      <c r="JA935" s="987"/>
      <c r="JB935" s="987"/>
      <c r="JC935" s="987"/>
      <c r="JD935" s="987"/>
      <c r="JE935" s="987"/>
      <c r="JF935" s="987"/>
      <c r="JG935" s="987"/>
      <c r="JH935" s="987"/>
      <c r="JI935" s="987"/>
      <c r="JJ935" s="987"/>
      <c r="JK935" s="987"/>
      <c r="JL935" s="987"/>
      <c r="JM935" s="987"/>
      <c r="JN935" s="987"/>
      <c r="JO935" s="987"/>
      <c r="JP935" s="987"/>
      <c r="JQ935" s="987"/>
      <c r="JR935" s="987"/>
      <c r="JS935" s="987"/>
      <c r="JT935" s="987"/>
      <c r="JU935" s="987"/>
      <c r="JV935" s="987"/>
      <c r="JW935" s="987"/>
      <c r="JX935" s="987"/>
      <c r="JY935" s="987"/>
      <c r="JZ935" s="987"/>
      <c r="KA935" s="987"/>
      <c r="KB935" s="988"/>
    </row>
    <row r="936" spans="2:288" ht="15" customHeight="1" x14ac:dyDescent="0.25">
      <c r="B936" s="1580" t="s">
        <v>1839</v>
      </c>
      <c r="C936" s="1578" t="str">
        <v/>
      </c>
      <c r="D936" s="1578" t="str">
        <v/>
      </c>
      <c r="E936" s="1578" t="str">
        <v/>
      </c>
      <c r="F936" s="1578" t="str">
        <v/>
      </c>
      <c r="G936" s="1578" t="str">
        <v/>
      </c>
      <c r="H936" s="987"/>
      <c r="I936" s="987"/>
      <c r="J936" s="987"/>
      <c r="K936" s="987"/>
      <c r="L936" s="987"/>
      <c r="M936" s="987"/>
      <c r="N936" s="987"/>
      <c r="O936" s="987"/>
      <c r="P936" s="987"/>
      <c r="Q936" s="987"/>
      <c r="R936" s="987"/>
      <c r="S936" s="987"/>
      <c r="T936" s="987"/>
      <c r="U936" s="987"/>
      <c r="V936" s="987"/>
      <c r="W936" s="987"/>
      <c r="X936" s="987"/>
      <c r="Y936" s="987"/>
      <c r="Z936" s="987"/>
      <c r="AA936" s="987"/>
      <c r="AB936" s="987"/>
      <c r="AC936" s="987"/>
      <c r="AD936" s="987"/>
      <c r="AE936" s="987"/>
      <c r="AF936" s="987"/>
      <c r="AG936" s="987"/>
      <c r="AH936" s="987"/>
      <c r="AI936" s="987"/>
      <c r="AJ936" s="987"/>
      <c r="AK936" s="987"/>
      <c r="AL936" s="987"/>
      <c r="AM936" s="987"/>
      <c r="AN936" s="987"/>
      <c r="AO936" s="987"/>
      <c r="AP936" s="987"/>
      <c r="AQ936" s="987"/>
      <c r="AR936" s="987"/>
      <c r="AS936" s="987"/>
      <c r="AT936" s="987"/>
      <c r="AU936" s="987"/>
      <c r="AV936" s="987"/>
      <c r="AW936" s="987"/>
      <c r="AX936" s="987"/>
      <c r="AY936" s="987"/>
      <c r="AZ936" s="987"/>
      <c r="BA936" s="987"/>
      <c r="BB936" s="987"/>
      <c r="BC936" s="987"/>
      <c r="BD936" s="987"/>
      <c r="BE936" s="987"/>
      <c r="BF936" s="987"/>
      <c r="BG936" s="987"/>
      <c r="BH936" s="987"/>
      <c r="BI936" s="987"/>
      <c r="BJ936" s="987"/>
      <c r="BK936" s="987"/>
      <c r="BL936" s="987"/>
      <c r="BM936" s="987"/>
      <c r="BN936" s="987"/>
      <c r="BO936" s="987"/>
      <c r="BP936" s="987"/>
      <c r="BQ936" s="987"/>
      <c r="BR936" s="987"/>
      <c r="BS936" s="987"/>
      <c r="BT936" s="987"/>
      <c r="BU936" s="987"/>
      <c r="BV936" s="987"/>
      <c r="BW936" s="987"/>
      <c r="BX936" s="987"/>
      <c r="BY936" s="987"/>
      <c r="BZ936" s="987"/>
      <c r="CA936" s="987"/>
      <c r="CB936" s="987"/>
      <c r="CC936" s="987"/>
      <c r="CD936" s="987"/>
      <c r="CE936" s="987"/>
      <c r="CF936" s="987"/>
      <c r="CG936" s="987"/>
      <c r="CH936" s="987"/>
      <c r="CI936" s="987"/>
      <c r="CJ936" s="987"/>
      <c r="CK936" s="987"/>
      <c r="CL936" s="987"/>
      <c r="CM936" s="987"/>
      <c r="CN936" s="987"/>
      <c r="CO936" s="987"/>
      <c r="CP936" s="987"/>
      <c r="CQ936" s="987"/>
      <c r="CR936" s="987"/>
      <c r="CS936" s="987"/>
      <c r="CT936" s="987"/>
      <c r="CU936" s="987"/>
      <c r="CV936" s="987"/>
      <c r="CW936" s="987"/>
      <c r="CX936" s="987"/>
      <c r="CY936" s="987"/>
      <c r="CZ936" s="987"/>
      <c r="DA936" s="987"/>
      <c r="DB936" s="987"/>
      <c r="DC936" s="987"/>
      <c r="DD936" s="987"/>
      <c r="DE936" s="987"/>
      <c r="DF936" s="987"/>
      <c r="DG936" s="987"/>
      <c r="DH936" s="987"/>
      <c r="DI936" s="987"/>
      <c r="DJ936" s="987"/>
      <c r="DK936" s="987"/>
      <c r="DL936" s="987"/>
      <c r="DM936" s="987"/>
      <c r="DN936" s="987"/>
      <c r="DO936" s="987"/>
      <c r="DP936" s="987"/>
      <c r="DQ936" s="987"/>
      <c r="DR936" s="987"/>
      <c r="DS936" s="987"/>
      <c r="DT936" s="987"/>
      <c r="DU936" s="987"/>
      <c r="DV936" s="987"/>
      <c r="DW936" s="987"/>
      <c r="DX936" s="987"/>
      <c r="DY936" s="987"/>
      <c r="DZ936" s="987"/>
      <c r="EA936" s="987"/>
      <c r="EB936" s="987"/>
      <c r="EC936" s="987"/>
      <c r="ED936" s="987"/>
      <c r="EE936" s="987"/>
      <c r="EF936" s="987"/>
      <c r="EG936" s="987"/>
      <c r="EH936" s="987"/>
      <c r="EI936" s="987"/>
      <c r="EJ936" s="987"/>
      <c r="EK936" s="987"/>
      <c r="EL936" s="987"/>
      <c r="EM936" s="987"/>
      <c r="EN936" s="987"/>
      <c r="EO936" s="987"/>
      <c r="EP936" s="987"/>
      <c r="EQ936" s="987"/>
      <c r="ER936" s="987"/>
      <c r="ES936" s="987"/>
      <c r="ET936" s="987"/>
      <c r="EU936" s="987"/>
      <c r="EV936" s="987"/>
      <c r="EW936" s="987"/>
      <c r="EX936" s="987"/>
      <c r="EY936" s="987"/>
      <c r="EZ936" s="987"/>
      <c r="FA936" s="987"/>
      <c r="FB936" s="987"/>
      <c r="FC936" s="987"/>
      <c r="FD936" s="987"/>
      <c r="FE936" s="987"/>
      <c r="FF936" s="987"/>
      <c r="FG936" s="987"/>
      <c r="FH936" s="987"/>
      <c r="FI936" s="987"/>
      <c r="FJ936" s="987"/>
      <c r="FK936" s="987"/>
      <c r="FL936" s="987"/>
      <c r="FM936" s="987"/>
      <c r="FN936" s="987"/>
      <c r="FO936" s="987"/>
      <c r="FP936" s="987"/>
      <c r="FQ936" s="987"/>
      <c r="FR936" s="987"/>
      <c r="FS936" s="987"/>
      <c r="FT936" s="987"/>
      <c r="FU936" s="987"/>
      <c r="FV936" s="987"/>
      <c r="FW936" s="987"/>
      <c r="FX936" s="987"/>
      <c r="FY936" s="987"/>
      <c r="FZ936" s="987"/>
      <c r="GA936" s="987"/>
      <c r="GB936" s="987"/>
      <c r="GC936" s="987"/>
      <c r="GD936" s="987"/>
      <c r="GE936" s="987"/>
      <c r="GF936" s="987"/>
      <c r="GG936" s="987"/>
      <c r="GH936" s="987"/>
      <c r="GI936" s="987"/>
      <c r="GJ936" s="987"/>
      <c r="GK936" s="987"/>
      <c r="GL936" s="987"/>
      <c r="GM936" s="987"/>
      <c r="GN936" s="987"/>
      <c r="GO936" s="987"/>
      <c r="GP936" s="987"/>
      <c r="GQ936" s="987"/>
      <c r="GR936" s="987"/>
      <c r="GS936" s="987"/>
      <c r="GT936" s="987"/>
      <c r="GU936" s="987"/>
      <c r="GV936" s="987"/>
      <c r="GW936" s="987"/>
      <c r="GX936" s="987"/>
      <c r="GY936" s="987"/>
      <c r="GZ936" s="987"/>
      <c r="HA936" s="987"/>
      <c r="HB936" s="987"/>
      <c r="HC936" s="987"/>
      <c r="HD936" s="987"/>
      <c r="HE936" s="987"/>
      <c r="HF936" s="987"/>
      <c r="HG936" s="987"/>
      <c r="HH936" s="987"/>
      <c r="HI936" s="987"/>
      <c r="HJ936" s="987"/>
      <c r="HK936" s="987"/>
      <c r="HL936" s="987"/>
      <c r="HM936" s="987"/>
      <c r="HN936" s="987"/>
      <c r="HO936" s="987"/>
      <c r="HP936" s="987"/>
      <c r="HQ936" s="987"/>
      <c r="HR936" s="987"/>
      <c r="HS936" s="987"/>
      <c r="HT936" s="987"/>
      <c r="HU936" s="987"/>
      <c r="HV936" s="987"/>
      <c r="HW936" s="987"/>
      <c r="HX936" s="987"/>
      <c r="HY936" s="987"/>
      <c r="HZ936" s="987"/>
      <c r="IA936" s="987"/>
      <c r="IB936" s="987"/>
      <c r="IC936" s="987"/>
      <c r="ID936" s="987"/>
      <c r="IE936" s="987"/>
      <c r="IF936" s="987"/>
      <c r="IG936" s="987"/>
      <c r="IH936" s="987"/>
      <c r="II936" s="987"/>
      <c r="IJ936" s="987"/>
      <c r="IK936" s="987"/>
      <c r="IL936" s="987"/>
      <c r="IM936" s="987"/>
      <c r="IN936" s="987"/>
      <c r="IO936" s="987"/>
      <c r="IP936" s="987"/>
      <c r="IQ936" s="987"/>
      <c r="IR936" s="987"/>
      <c r="IS936" s="987"/>
      <c r="IT936" s="987"/>
      <c r="IU936" s="987"/>
      <c r="IV936" s="987"/>
      <c r="IW936" s="987"/>
      <c r="IX936" s="987"/>
      <c r="IY936" s="987"/>
      <c r="IZ936" s="987"/>
      <c r="JA936" s="987"/>
      <c r="JB936" s="987"/>
      <c r="JC936" s="987"/>
      <c r="JD936" s="987"/>
      <c r="JE936" s="987"/>
      <c r="JF936" s="987"/>
      <c r="JG936" s="987"/>
      <c r="JH936" s="987"/>
      <c r="JI936" s="987"/>
      <c r="JJ936" s="987"/>
      <c r="JK936" s="987"/>
      <c r="JL936" s="987"/>
      <c r="JM936" s="987"/>
      <c r="JN936" s="987"/>
      <c r="JO936" s="987"/>
      <c r="JP936" s="987"/>
      <c r="JQ936" s="987"/>
      <c r="JR936" s="987"/>
      <c r="JS936" s="987"/>
      <c r="JT936" s="987"/>
      <c r="JU936" s="987"/>
      <c r="JV936" s="987"/>
      <c r="JW936" s="987"/>
      <c r="JX936" s="987"/>
      <c r="JY936" s="987"/>
      <c r="JZ936" s="987"/>
      <c r="KA936" s="987"/>
      <c r="KB936" s="988"/>
    </row>
    <row r="937" spans="2:288" ht="15" customHeight="1" x14ac:dyDescent="0.25">
      <c r="B937" s="1580" t="s">
        <v>1840</v>
      </c>
      <c r="C937" s="1578" t="str">
        <v/>
      </c>
      <c r="D937" s="1578" t="str">
        <v/>
      </c>
      <c r="E937" s="1578" t="str">
        <v/>
      </c>
      <c r="F937" s="1578" t="str">
        <v/>
      </c>
      <c r="G937" s="1578" t="str">
        <v/>
      </c>
      <c r="H937" s="987"/>
      <c r="I937" s="987"/>
      <c r="J937" s="987"/>
      <c r="K937" s="987"/>
      <c r="L937" s="987"/>
      <c r="M937" s="987"/>
      <c r="N937" s="987"/>
      <c r="O937" s="987"/>
      <c r="P937" s="987"/>
      <c r="Q937" s="987"/>
      <c r="R937" s="987"/>
      <c r="S937" s="987"/>
      <c r="T937" s="987"/>
      <c r="U937" s="987"/>
      <c r="V937" s="987"/>
      <c r="W937" s="987"/>
      <c r="X937" s="987"/>
      <c r="Y937" s="987"/>
      <c r="Z937" s="987"/>
      <c r="AA937" s="987"/>
      <c r="AB937" s="987"/>
      <c r="AC937" s="987"/>
      <c r="AD937" s="987"/>
      <c r="AE937" s="987"/>
      <c r="AF937" s="987"/>
      <c r="AG937" s="987"/>
      <c r="AH937" s="987"/>
      <c r="AI937" s="987"/>
      <c r="AJ937" s="987"/>
      <c r="AK937" s="987"/>
      <c r="AL937" s="987"/>
      <c r="AM937" s="987"/>
      <c r="AN937" s="987"/>
      <c r="AO937" s="987"/>
      <c r="AP937" s="987"/>
      <c r="AQ937" s="987"/>
      <c r="AR937" s="987"/>
      <c r="AS937" s="987"/>
      <c r="AT937" s="987"/>
      <c r="AU937" s="987"/>
      <c r="AV937" s="987"/>
      <c r="AW937" s="987"/>
      <c r="AX937" s="987"/>
      <c r="AY937" s="987"/>
      <c r="AZ937" s="987"/>
      <c r="BA937" s="987"/>
      <c r="BB937" s="987"/>
      <c r="BC937" s="987"/>
      <c r="BD937" s="987"/>
      <c r="BE937" s="987"/>
      <c r="BF937" s="987"/>
      <c r="BG937" s="987"/>
      <c r="BH937" s="987"/>
      <c r="BI937" s="987"/>
      <c r="BJ937" s="987"/>
      <c r="BK937" s="987"/>
      <c r="BL937" s="987"/>
      <c r="BM937" s="987"/>
      <c r="BN937" s="987"/>
      <c r="BO937" s="987"/>
      <c r="BP937" s="987"/>
      <c r="BQ937" s="987"/>
      <c r="BR937" s="987"/>
      <c r="BS937" s="987"/>
      <c r="BT937" s="987"/>
      <c r="BU937" s="987"/>
      <c r="BV937" s="987"/>
      <c r="BW937" s="987"/>
      <c r="BX937" s="987"/>
      <c r="BY937" s="987"/>
      <c r="BZ937" s="987"/>
      <c r="CA937" s="987"/>
      <c r="CB937" s="987"/>
      <c r="CC937" s="987"/>
      <c r="CD937" s="987"/>
      <c r="CE937" s="987"/>
      <c r="CF937" s="987"/>
      <c r="CG937" s="987"/>
      <c r="CH937" s="987"/>
      <c r="CI937" s="987"/>
      <c r="CJ937" s="987"/>
      <c r="CK937" s="987"/>
      <c r="CL937" s="987"/>
      <c r="CM937" s="987"/>
      <c r="CN937" s="987"/>
      <c r="CO937" s="987"/>
      <c r="CP937" s="987"/>
      <c r="CQ937" s="987"/>
      <c r="CR937" s="987"/>
      <c r="CS937" s="987"/>
      <c r="CT937" s="987"/>
      <c r="CU937" s="987"/>
      <c r="CV937" s="987"/>
      <c r="CW937" s="987"/>
      <c r="CX937" s="987"/>
      <c r="CY937" s="987"/>
      <c r="CZ937" s="987"/>
      <c r="DA937" s="987"/>
      <c r="DB937" s="987"/>
      <c r="DC937" s="987"/>
      <c r="DD937" s="987"/>
      <c r="DE937" s="987"/>
      <c r="DF937" s="987"/>
      <c r="DG937" s="987"/>
      <c r="DH937" s="987"/>
      <c r="DI937" s="987"/>
      <c r="DJ937" s="987"/>
      <c r="DK937" s="987"/>
      <c r="DL937" s="987"/>
      <c r="DM937" s="987"/>
      <c r="DN937" s="987"/>
      <c r="DO937" s="987"/>
      <c r="DP937" s="987"/>
      <c r="DQ937" s="987"/>
      <c r="DR937" s="987"/>
      <c r="DS937" s="987"/>
      <c r="DT937" s="987"/>
      <c r="DU937" s="987"/>
      <c r="DV937" s="987"/>
      <c r="DW937" s="987"/>
      <c r="DX937" s="987"/>
      <c r="DY937" s="987"/>
      <c r="DZ937" s="987"/>
      <c r="EA937" s="987"/>
      <c r="EB937" s="987"/>
      <c r="EC937" s="987"/>
      <c r="ED937" s="987"/>
      <c r="EE937" s="987"/>
      <c r="EF937" s="987"/>
      <c r="EG937" s="987"/>
      <c r="EH937" s="987"/>
      <c r="EI937" s="987"/>
      <c r="EJ937" s="987"/>
      <c r="EK937" s="987"/>
      <c r="EL937" s="987"/>
      <c r="EM937" s="987"/>
      <c r="EN937" s="987"/>
      <c r="EO937" s="987"/>
      <c r="EP937" s="987"/>
      <c r="EQ937" s="987"/>
      <c r="ER937" s="987"/>
      <c r="ES937" s="987"/>
      <c r="ET937" s="987"/>
      <c r="EU937" s="987"/>
      <c r="EV937" s="987"/>
      <c r="EW937" s="987"/>
      <c r="EX937" s="987"/>
      <c r="EY937" s="987"/>
      <c r="EZ937" s="987"/>
      <c r="FA937" s="987"/>
      <c r="FB937" s="987"/>
      <c r="FC937" s="987"/>
      <c r="FD937" s="987"/>
      <c r="FE937" s="987"/>
      <c r="FF937" s="987"/>
      <c r="FG937" s="987"/>
      <c r="FH937" s="987"/>
      <c r="FI937" s="987"/>
      <c r="FJ937" s="987"/>
      <c r="FK937" s="987"/>
      <c r="FL937" s="987"/>
      <c r="FM937" s="987"/>
      <c r="FN937" s="987"/>
      <c r="FO937" s="987"/>
      <c r="FP937" s="987"/>
      <c r="FQ937" s="987"/>
      <c r="FR937" s="987"/>
      <c r="FS937" s="987"/>
      <c r="FT937" s="987"/>
      <c r="FU937" s="987"/>
      <c r="FV937" s="987"/>
      <c r="FW937" s="987"/>
      <c r="FX937" s="987"/>
      <c r="FY937" s="987"/>
      <c r="FZ937" s="987"/>
      <c r="GA937" s="987"/>
      <c r="GB937" s="987"/>
      <c r="GC937" s="987"/>
      <c r="GD937" s="987"/>
      <c r="GE937" s="987"/>
      <c r="GF937" s="987"/>
      <c r="GG937" s="987"/>
      <c r="GH937" s="987"/>
      <c r="GI937" s="987"/>
      <c r="GJ937" s="987"/>
      <c r="GK937" s="987"/>
      <c r="GL937" s="987"/>
      <c r="GM937" s="987"/>
      <c r="GN937" s="987"/>
      <c r="GO937" s="987"/>
      <c r="GP937" s="987"/>
      <c r="GQ937" s="987"/>
      <c r="GR937" s="987"/>
      <c r="GS937" s="987"/>
      <c r="GT937" s="987"/>
      <c r="GU937" s="987"/>
      <c r="GV937" s="987"/>
      <c r="GW937" s="987"/>
      <c r="GX937" s="987"/>
      <c r="GY937" s="987"/>
      <c r="GZ937" s="987"/>
      <c r="HA937" s="987"/>
      <c r="HB937" s="987"/>
      <c r="HC937" s="987"/>
      <c r="HD937" s="987"/>
      <c r="HE937" s="987"/>
      <c r="HF937" s="987"/>
      <c r="HG937" s="987"/>
      <c r="HH937" s="987"/>
      <c r="HI937" s="987"/>
      <c r="HJ937" s="987"/>
      <c r="HK937" s="987"/>
      <c r="HL937" s="987"/>
      <c r="HM937" s="987"/>
      <c r="HN937" s="987"/>
      <c r="HO937" s="987"/>
      <c r="HP937" s="987"/>
      <c r="HQ937" s="987"/>
      <c r="HR937" s="987"/>
      <c r="HS937" s="987"/>
      <c r="HT937" s="987"/>
      <c r="HU937" s="987"/>
      <c r="HV937" s="987"/>
      <c r="HW937" s="987"/>
      <c r="HX937" s="987"/>
      <c r="HY937" s="987"/>
      <c r="HZ937" s="987"/>
      <c r="IA937" s="987"/>
      <c r="IB937" s="987"/>
      <c r="IC937" s="987"/>
      <c r="ID937" s="987"/>
      <c r="IE937" s="987"/>
      <c r="IF937" s="987"/>
      <c r="IG937" s="987"/>
      <c r="IH937" s="987"/>
      <c r="II937" s="987"/>
      <c r="IJ937" s="987"/>
      <c r="IK937" s="987"/>
      <c r="IL937" s="987"/>
      <c r="IM937" s="987"/>
      <c r="IN937" s="987"/>
      <c r="IO937" s="987"/>
      <c r="IP937" s="987"/>
      <c r="IQ937" s="987"/>
      <c r="IR937" s="987"/>
      <c r="IS937" s="987"/>
      <c r="IT937" s="987"/>
      <c r="IU937" s="987"/>
      <c r="IV937" s="987"/>
      <c r="IW937" s="987"/>
      <c r="IX937" s="987"/>
      <c r="IY937" s="987"/>
      <c r="IZ937" s="987"/>
      <c r="JA937" s="987"/>
      <c r="JB937" s="987"/>
      <c r="JC937" s="987"/>
      <c r="JD937" s="987"/>
      <c r="JE937" s="987"/>
      <c r="JF937" s="987"/>
      <c r="JG937" s="987"/>
      <c r="JH937" s="987"/>
      <c r="JI937" s="987"/>
      <c r="JJ937" s="987"/>
      <c r="JK937" s="987"/>
      <c r="JL937" s="987"/>
      <c r="JM937" s="987"/>
      <c r="JN937" s="987"/>
      <c r="JO937" s="987"/>
      <c r="JP937" s="987"/>
      <c r="JQ937" s="987"/>
      <c r="JR937" s="987"/>
      <c r="JS937" s="987"/>
      <c r="JT937" s="987"/>
      <c r="JU937" s="987"/>
      <c r="JV937" s="987"/>
      <c r="JW937" s="987"/>
      <c r="JX937" s="987"/>
      <c r="JY937" s="987"/>
      <c r="JZ937" s="987"/>
      <c r="KA937" s="987"/>
      <c r="KB937" s="988"/>
    </row>
    <row r="938" spans="2:288" ht="15" customHeight="1" x14ac:dyDescent="0.25">
      <c r="B938" s="1580" t="s">
        <v>1841</v>
      </c>
      <c r="C938" s="1578" t="str">
        <v/>
      </c>
      <c r="D938" s="1578" t="str">
        <v/>
      </c>
      <c r="E938" s="1578" t="str">
        <v/>
      </c>
      <c r="F938" s="1578" t="str">
        <v/>
      </c>
      <c r="G938" s="1578" t="str">
        <v/>
      </c>
      <c r="H938" s="987"/>
      <c r="I938" s="987"/>
      <c r="J938" s="987"/>
      <c r="K938" s="987"/>
      <c r="L938" s="987"/>
      <c r="M938" s="987"/>
      <c r="N938" s="987"/>
      <c r="O938" s="987"/>
      <c r="P938" s="987"/>
      <c r="Q938" s="987"/>
      <c r="R938" s="987"/>
      <c r="S938" s="987"/>
      <c r="T938" s="987"/>
      <c r="U938" s="987"/>
      <c r="V938" s="987"/>
      <c r="W938" s="987"/>
      <c r="X938" s="987"/>
      <c r="Y938" s="987"/>
      <c r="Z938" s="987"/>
      <c r="AA938" s="987"/>
      <c r="AB938" s="987"/>
      <c r="AC938" s="987"/>
      <c r="AD938" s="987"/>
      <c r="AE938" s="987"/>
      <c r="AF938" s="987"/>
      <c r="AG938" s="987"/>
      <c r="AH938" s="987"/>
      <c r="AI938" s="987"/>
      <c r="AJ938" s="987"/>
      <c r="AK938" s="987"/>
      <c r="AL938" s="987"/>
      <c r="AM938" s="987"/>
      <c r="AN938" s="987"/>
      <c r="AO938" s="987"/>
      <c r="AP938" s="987"/>
      <c r="AQ938" s="987"/>
      <c r="AR938" s="987"/>
      <c r="AS938" s="987"/>
      <c r="AT938" s="987"/>
      <c r="AU938" s="987"/>
      <c r="AV938" s="987"/>
      <c r="AW938" s="987"/>
      <c r="AX938" s="987"/>
      <c r="AY938" s="987"/>
      <c r="AZ938" s="987"/>
      <c r="BA938" s="987"/>
      <c r="BB938" s="987"/>
      <c r="BC938" s="987"/>
      <c r="BD938" s="987"/>
      <c r="BE938" s="987"/>
      <c r="BF938" s="987"/>
      <c r="BG938" s="987"/>
      <c r="BH938" s="987"/>
      <c r="BI938" s="987"/>
      <c r="BJ938" s="987"/>
      <c r="BK938" s="987"/>
      <c r="BL938" s="987"/>
      <c r="BM938" s="987"/>
      <c r="BN938" s="987"/>
      <c r="BO938" s="987"/>
      <c r="BP938" s="987"/>
      <c r="BQ938" s="987"/>
      <c r="BR938" s="987"/>
      <c r="BS938" s="987"/>
      <c r="BT938" s="987"/>
      <c r="BU938" s="987"/>
      <c r="BV938" s="987"/>
      <c r="BW938" s="987"/>
      <c r="BX938" s="987"/>
      <c r="BY938" s="987"/>
      <c r="BZ938" s="987"/>
      <c r="CA938" s="987"/>
      <c r="CB938" s="987"/>
      <c r="CC938" s="987"/>
      <c r="CD938" s="987"/>
      <c r="CE938" s="987"/>
      <c r="CF938" s="987"/>
      <c r="CG938" s="987"/>
      <c r="CH938" s="987"/>
      <c r="CI938" s="987"/>
      <c r="CJ938" s="987"/>
      <c r="CK938" s="987"/>
      <c r="CL938" s="987"/>
      <c r="CM938" s="987"/>
      <c r="CN938" s="987"/>
      <c r="CO938" s="987"/>
      <c r="CP938" s="987"/>
      <c r="CQ938" s="987"/>
      <c r="CR938" s="987"/>
      <c r="CS938" s="987"/>
      <c r="CT938" s="987"/>
      <c r="CU938" s="987"/>
      <c r="CV938" s="987"/>
      <c r="CW938" s="987"/>
      <c r="CX938" s="987"/>
      <c r="CY938" s="987"/>
      <c r="CZ938" s="987"/>
      <c r="DA938" s="987"/>
      <c r="DB938" s="987"/>
      <c r="DC938" s="987"/>
      <c r="DD938" s="987"/>
      <c r="DE938" s="987"/>
      <c r="DF938" s="987"/>
      <c r="DG938" s="987"/>
      <c r="DH938" s="987"/>
      <c r="DI938" s="987"/>
      <c r="DJ938" s="987"/>
      <c r="DK938" s="987"/>
      <c r="DL938" s="987"/>
      <c r="DM938" s="987"/>
      <c r="DN938" s="987"/>
      <c r="DO938" s="987"/>
      <c r="DP938" s="987"/>
      <c r="DQ938" s="987"/>
      <c r="DR938" s="987"/>
      <c r="DS938" s="987"/>
      <c r="DT938" s="987"/>
      <c r="DU938" s="987"/>
      <c r="DV938" s="987"/>
      <c r="DW938" s="987"/>
      <c r="DX938" s="987"/>
      <c r="DY938" s="987"/>
      <c r="DZ938" s="987"/>
      <c r="EA938" s="987"/>
      <c r="EB938" s="987"/>
      <c r="EC938" s="987"/>
      <c r="ED938" s="987"/>
      <c r="EE938" s="987"/>
      <c r="EF938" s="987"/>
      <c r="EG938" s="987"/>
      <c r="EH938" s="987"/>
      <c r="EI938" s="987"/>
      <c r="EJ938" s="987"/>
      <c r="EK938" s="987"/>
      <c r="EL938" s="987"/>
      <c r="EM938" s="987"/>
      <c r="EN938" s="987"/>
      <c r="EO938" s="987"/>
      <c r="EP938" s="987"/>
      <c r="EQ938" s="987"/>
      <c r="ER938" s="987"/>
      <c r="ES938" s="987"/>
      <c r="ET938" s="987"/>
      <c r="EU938" s="987"/>
      <c r="EV938" s="987"/>
      <c r="EW938" s="987"/>
      <c r="EX938" s="987"/>
      <c r="EY938" s="987"/>
      <c r="EZ938" s="987"/>
      <c r="FA938" s="987"/>
      <c r="FB938" s="987"/>
      <c r="FC938" s="987"/>
      <c r="FD938" s="987"/>
      <c r="FE938" s="987"/>
      <c r="FF938" s="987"/>
      <c r="FG938" s="987"/>
      <c r="FH938" s="987"/>
      <c r="FI938" s="987"/>
      <c r="FJ938" s="987"/>
      <c r="FK938" s="987"/>
      <c r="FL938" s="987"/>
      <c r="FM938" s="987"/>
      <c r="FN938" s="987"/>
      <c r="FO938" s="987"/>
      <c r="FP938" s="987"/>
      <c r="FQ938" s="987"/>
      <c r="FR938" s="987"/>
      <c r="FS938" s="987"/>
      <c r="FT938" s="987"/>
      <c r="FU938" s="987"/>
      <c r="FV938" s="987"/>
      <c r="FW938" s="987"/>
      <c r="FX938" s="987"/>
      <c r="FY938" s="987"/>
      <c r="FZ938" s="987"/>
      <c r="GA938" s="987"/>
      <c r="GB938" s="987"/>
      <c r="GC938" s="987"/>
      <c r="GD938" s="987"/>
      <c r="GE938" s="987"/>
      <c r="GF938" s="987"/>
      <c r="GG938" s="987"/>
      <c r="GH938" s="987"/>
      <c r="GI938" s="987"/>
      <c r="GJ938" s="987"/>
      <c r="GK938" s="987"/>
      <c r="GL938" s="987"/>
      <c r="GM938" s="987"/>
      <c r="GN938" s="987"/>
      <c r="GO938" s="987"/>
      <c r="GP938" s="987"/>
      <c r="GQ938" s="987"/>
      <c r="GR938" s="987"/>
      <c r="GS938" s="987"/>
      <c r="GT938" s="987"/>
      <c r="GU938" s="987"/>
      <c r="GV938" s="987"/>
      <c r="GW938" s="987"/>
      <c r="GX938" s="987"/>
      <c r="GY938" s="987"/>
      <c r="GZ938" s="987"/>
      <c r="HA938" s="987"/>
      <c r="HB938" s="987"/>
      <c r="HC938" s="987"/>
      <c r="HD938" s="987"/>
      <c r="HE938" s="987"/>
      <c r="HF938" s="987"/>
      <c r="HG938" s="987"/>
      <c r="HH938" s="987"/>
      <c r="HI938" s="987"/>
      <c r="HJ938" s="987"/>
      <c r="HK938" s="987"/>
      <c r="HL938" s="987"/>
      <c r="HM938" s="987"/>
      <c r="HN938" s="987"/>
      <c r="HO938" s="987"/>
      <c r="HP938" s="987"/>
      <c r="HQ938" s="987"/>
      <c r="HR938" s="987"/>
      <c r="HS938" s="987"/>
      <c r="HT938" s="987"/>
      <c r="HU938" s="987"/>
      <c r="HV938" s="987"/>
      <c r="HW938" s="987"/>
      <c r="HX938" s="987"/>
      <c r="HY938" s="987"/>
      <c r="HZ938" s="987"/>
      <c r="IA938" s="987"/>
      <c r="IB938" s="987"/>
      <c r="IC938" s="987"/>
      <c r="ID938" s="987"/>
      <c r="IE938" s="987"/>
      <c r="IF938" s="987"/>
      <c r="IG938" s="987"/>
      <c r="IH938" s="987"/>
      <c r="II938" s="987"/>
      <c r="IJ938" s="987"/>
      <c r="IK938" s="987"/>
      <c r="IL938" s="987"/>
      <c r="IM938" s="987"/>
      <c r="IN938" s="987"/>
      <c r="IO938" s="987"/>
      <c r="IP938" s="987"/>
      <c r="IQ938" s="987"/>
      <c r="IR938" s="987"/>
      <c r="IS938" s="987"/>
      <c r="IT938" s="987"/>
      <c r="IU938" s="987"/>
      <c r="IV938" s="987"/>
      <c r="IW938" s="987"/>
      <c r="IX938" s="987"/>
      <c r="IY938" s="987"/>
      <c r="IZ938" s="987"/>
      <c r="JA938" s="987"/>
      <c r="JB938" s="987"/>
      <c r="JC938" s="987"/>
      <c r="JD938" s="987"/>
      <c r="JE938" s="987"/>
      <c r="JF938" s="987"/>
      <c r="JG938" s="987"/>
      <c r="JH938" s="987"/>
      <c r="JI938" s="987"/>
      <c r="JJ938" s="987"/>
      <c r="JK938" s="987"/>
      <c r="JL938" s="987"/>
      <c r="JM938" s="987"/>
      <c r="JN938" s="987"/>
      <c r="JO938" s="987"/>
      <c r="JP938" s="987"/>
      <c r="JQ938" s="987"/>
      <c r="JR938" s="987"/>
      <c r="JS938" s="987"/>
      <c r="JT938" s="987"/>
      <c r="JU938" s="987"/>
      <c r="JV938" s="987"/>
      <c r="JW938" s="987"/>
      <c r="JX938" s="987"/>
      <c r="JY938" s="987"/>
      <c r="JZ938" s="987"/>
      <c r="KA938" s="987"/>
      <c r="KB938" s="988"/>
    </row>
    <row r="939" spans="2:288" ht="15" customHeight="1" x14ac:dyDescent="0.25">
      <c r="B939" s="1580" t="s">
        <v>1842</v>
      </c>
      <c r="C939" s="1578" t="str">
        <v/>
      </c>
      <c r="D939" s="1578" t="str">
        <v/>
      </c>
      <c r="E939" s="1578" t="str">
        <v/>
      </c>
      <c r="F939" s="1578" t="str">
        <v/>
      </c>
      <c r="G939" s="1578" t="str">
        <v/>
      </c>
      <c r="H939" s="987"/>
      <c r="I939" s="987"/>
      <c r="J939" s="987"/>
      <c r="K939" s="987"/>
      <c r="L939" s="987"/>
      <c r="M939" s="987"/>
      <c r="N939" s="987"/>
      <c r="O939" s="987"/>
      <c r="P939" s="987"/>
      <c r="Q939" s="987"/>
      <c r="R939" s="987"/>
      <c r="S939" s="987"/>
      <c r="T939" s="987"/>
      <c r="U939" s="987"/>
      <c r="V939" s="987"/>
      <c r="W939" s="987"/>
      <c r="X939" s="987"/>
      <c r="Y939" s="987"/>
      <c r="Z939" s="987"/>
      <c r="AA939" s="987"/>
      <c r="AB939" s="987"/>
      <c r="AC939" s="987"/>
      <c r="AD939" s="987"/>
      <c r="AE939" s="987"/>
      <c r="AF939" s="987"/>
      <c r="AG939" s="987"/>
      <c r="AH939" s="987"/>
      <c r="AI939" s="987"/>
      <c r="AJ939" s="987"/>
      <c r="AK939" s="987"/>
      <c r="AL939" s="987"/>
      <c r="AM939" s="987"/>
      <c r="AN939" s="987"/>
      <c r="AO939" s="987"/>
      <c r="AP939" s="987"/>
      <c r="AQ939" s="987"/>
      <c r="AR939" s="987"/>
      <c r="AS939" s="987"/>
      <c r="AT939" s="987"/>
      <c r="AU939" s="987"/>
      <c r="AV939" s="987"/>
      <c r="AW939" s="987"/>
      <c r="AX939" s="987"/>
      <c r="AY939" s="987"/>
      <c r="AZ939" s="987"/>
      <c r="BA939" s="987"/>
      <c r="BB939" s="987"/>
      <c r="BC939" s="987"/>
      <c r="BD939" s="987"/>
      <c r="BE939" s="987"/>
      <c r="BF939" s="987"/>
      <c r="BG939" s="987"/>
      <c r="BH939" s="987"/>
      <c r="BI939" s="987"/>
      <c r="BJ939" s="987"/>
      <c r="BK939" s="987"/>
      <c r="BL939" s="987"/>
      <c r="BM939" s="987"/>
      <c r="BN939" s="987"/>
      <c r="BO939" s="987"/>
      <c r="BP939" s="987"/>
      <c r="BQ939" s="987"/>
      <c r="BR939" s="987"/>
      <c r="BS939" s="987"/>
      <c r="BT939" s="987"/>
      <c r="BU939" s="987"/>
      <c r="BV939" s="987"/>
      <c r="BW939" s="987"/>
      <c r="BX939" s="987"/>
      <c r="BY939" s="987"/>
      <c r="BZ939" s="987"/>
      <c r="CA939" s="987"/>
      <c r="CB939" s="987"/>
      <c r="CC939" s="987"/>
      <c r="CD939" s="987"/>
      <c r="CE939" s="987"/>
      <c r="CF939" s="987"/>
      <c r="CG939" s="987"/>
      <c r="CH939" s="987"/>
      <c r="CI939" s="987"/>
      <c r="CJ939" s="987"/>
      <c r="CK939" s="987"/>
      <c r="CL939" s="987"/>
      <c r="CM939" s="987"/>
      <c r="CN939" s="987"/>
      <c r="CO939" s="987"/>
      <c r="CP939" s="987"/>
      <c r="CQ939" s="987"/>
      <c r="CR939" s="987"/>
      <c r="CS939" s="987"/>
      <c r="CT939" s="987"/>
      <c r="CU939" s="987"/>
      <c r="CV939" s="987"/>
      <c r="CW939" s="987"/>
      <c r="CX939" s="987"/>
      <c r="CY939" s="987"/>
      <c r="CZ939" s="987"/>
      <c r="DA939" s="987"/>
      <c r="DB939" s="987"/>
      <c r="DC939" s="987"/>
      <c r="DD939" s="987"/>
      <c r="DE939" s="987"/>
      <c r="DF939" s="987"/>
      <c r="DG939" s="987"/>
      <c r="DH939" s="987"/>
      <c r="DI939" s="987"/>
      <c r="DJ939" s="987"/>
      <c r="DK939" s="987"/>
      <c r="DL939" s="987"/>
      <c r="DM939" s="987"/>
      <c r="DN939" s="987"/>
      <c r="DO939" s="987"/>
      <c r="DP939" s="987"/>
      <c r="DQ939" s="987"/>
      <c r="DR939" s="987"/>
      <c r="DS939" s="987"/>
      <c r="DT939" s="987"/>
      <c r="DU939" s="987"/>
      <c r="DV939" s="987"/>
      <c r="DW939" s="987"/>
      <c r="DX939" s="987"/>
      <c r="DY939" s="987"/>
      <c r="DZ939" s="987"/>
      <c r="EA939" s="987"/>
      <c r="EB939" s="987"/>
      <c r="EC939" s="987"/>
      <c r="ED939" s="987"/>
      <c r="EE939" s="987"/>
      <c r="EF939" s="987"/>
      <c r="EG939" s="987"/>
      <c r="EH939" s="987"/>
      <c r="EI939" s="987"/>
      <c r="EJ939" s="987"/>
      <c r="EK939" s="987"/>
      <c r="EL939" s="987"/>
      <c r="EM939" s="987"/>
      <c r="EN939" s="987"/>
      <c r="EO939" s="987"/>
      <c r="EP939" s="987"/>
      <c r="EQ939" s="987"/>
      <c r="ER939" s="987"/>
      <c r="ES939" s="987"/>
      <c r="ET939" s="987"/>
      <c r="EU939" s="987"/>
      <c r="EV939" s="987"/>
      <c r="EW939" s="987"/>
      <c r="EX939" s="987"/>
      <c r="EY939" s="987"/>
      <c r="EZ939" s="987"/>
      <c r="FA939" s="987"/>
      <c r="FB939" s="987"/>
      <c r="FC939" s="987"/>
      <c r="FD939" s="987"/>
      <c r="FE939" s="987"/>
      <c r="FF939" s="987"/>
      <c r="FG939" s="987"/>
      <c r="FH939" s="987"/>
      <c r="FI939" s="987"/>
      <c r="FJ939" s="987"/>
      <c r="FK939" s="987"/>
      <c r="FL939" s="987"/>
      <c r="FM939" s="987"/>
      <c r="FN939" s="987"/>
      <c r="FO939" s="987"/>
      <c r="FP939" s="987"/>
      <c r="FQ939" s="987"/>
      <c r="FR939" s="987"/>
      <c r="FS939" s="987"/>
      <c r="FT939" s="987"/>
      <c r="FU939" s="987"/>
      <c r="FV939" s="987"/>
      <c r="FW939" s="987"/>
      <c r="FX939" s="987"/>
      <c r="FY939" s="987"/>
      <c r="FZ939" s="987"/>
      <c r="GA939" s="987"/>
      <c r="GB939" s="987"/>
      <c r="GC939" s="987"/>
      <c r="GD939" s="987"/>
      <c r="GE939" s="987"/>
      <c r="GF939" s="987"/>
      <c r="GG939" s="987"/>
      <c r="GH939" s="987"/>
      <c r="GI939" s="987"/>
      <c r="GJ939" s="987"/>
      <c r="GK939" s="987"/>
      <c r="GL939" s="987"/>
      <c r="GM939" s="987"/>
      <c r="GN939" s="987"/>
      <c r="GO939" s="987"/>
      <c r="GP939" s="987"/>
      <c r="GQ939" s="987"/>
      <c r="GR939" s="987"/>
      <c r="GS939" s="987"/>
      <c r="GT939" s="987"/>
      <c r="GU939" s="987"/>
      <c r="GV939" s="987"/>
      <c r="GW939" s="987"/>
      <c r="GX939" s="987"/>
      <c r="GY939" s="987"/>
      <c r="GZ939" s="987"/>
      <c r="HA939" s="987"/>
      <c r="HB939" s="987"/>
      <c r="HC939" s="987"/>
      <c r="HD939" s="987"/>
      <c r="HE939" s="987"/>
      <c r="HF939" s="987"/>
      <c r="HG939" s="987"/>
      <c r="HH939" s="987"/>
      <c r="HI939" s="987"/>
      <c r="HJ939" s="987"/>
      <c r="HK939" s="987"/>
      <c r="HL939" s="987"/>
      <c r="HM939" s="987"/>
      <c r="HN939" s="987"/>
      <c r="HO939" s="987"/>
      <c r="HP939" s="987"/>
      <c r="HQ939" s="987"/>
      <c r="HR939" s="987"/>
      <c r="HS939" s="987"/>
      <c r="HT939" s="987"/>
      <c r="HU939" s="987"/>
      <c r="HV939" s="987"/>
      <c r="HW939" s="987"/>
      <c r="HX939" s="987"/>
      <c r="HY939" s="987"/>
      <c r="HZ939" s="987"/>
      <c r="IA939" s="987"/>
      <c r="IB939" s="987"/>
      <c r="IC939" s="987"/>
      <c r="ID939" s="987"/>
      <c r="IE939" s="987"/>
      <c r="IF939" s="987"/>
      <c r="IG939" s="987"/>
      <c r="IH939" s="987"/>
      <c r="II939" s="987"/>
      <c r="IJ939" s="987"/>
      <c r="IK939" s="987"/>
      <c r="IL939" s="987"/>
      <c r="IM939" s="987"/>
      <c r="IN939" s="987"/>
      <c r="IO939" s="987"/>
      <c r="IP939" s="987"/>
      <c r="IQ939" s="987"/>
      <c r="IR939" s="987"/>
      <c r="IS939" s="987"/>
      <c r="IT939" s="987"/>
      <c r="IU939" s="987"/>
      <c r="IV939" s="987"/>
      <c r="IW939" s="987"/>
      <c r="IX939" s="987"/>
      <c r="IY939" s="987"/>
      <c r="IZ939" s="987"/>
      <c r="JA939" s="987"/>
      <c r="JB939" s="987"/>
      <c r="JC939" s="987"/>
      <c r="JD939" s="987"/>
      <c r="JE939" s="987"/>
      <c r="JF939" s="987"/>
      <c r="JG939" s="987"/>
      <c r="JH939" s="987"/>
      <c r="JI939" s="987"/>
      <c r="JJ939" s="987"/>
      <c r="JK939" s="987"/>
      <c r="JL939" s="987"/>
      <c r="JM939" s="987"/>
      <c r="JN939" s="987"/>
      <c r="JO939" s="987"/>
      <c r="JP939" s="987"/>
      <c r="JQ939" s="987"/>
      <c r="JR939" s="987"/>
      <c r="JS939" s="987"/>
      <c r="JT939" s="987"/>
      <c r="JU939" s="987"/>
      <c r="JV939" s="987"/>
      <c r="JW939" s="987"/>
      <c r="JX939" s="987"/>
      <c r="JY939" s="987"/>
      <c r="JZ939" s="987"/>
      <c r="KA939" s="987"/>
      <c r="KB939" s="988"/>
    </row>
    <row r="940" spans="2:288" ht="15" customHeight="1" x14ac:dyDescent="0.25">
      <c r="B940" s="1580" t="s">
        <v>1843</v>
      </c>
      <c r="C940" s="1578" t="str">
        <v/>
      </c>
      <c r="D940" s="1578" t="str">
        <v/>
      </c>
      <c r="E940" s="1578" t="str">
        <v/>
      </c>
      <c r="F940" s="1578" t="str">
        <v/>
      </c>
      <c r="G940" s="1578" t="str">
        <v/>
      </c>
      <c r="H940" s="987"/>
      <c r="I940" s="987"/>
      <c r="J940" s="987"/>
      <c r="K940" s="987"/>
      <c r="L940" s="987"/>
      <c r="M940" s="987"/>
      <c r="N940" s="987"/>
      <c r="O940" s="987"/>
      <c r="P940" s="987"/>
      <c r="Q940" s="987"/>
      <c r="R940" s="987"/>
      <c r="S940" s="987"/>
      <c r="T940" s="987"/>
      <c r="U940" s="987"/>
      <c r="V940" s="987"/>
      <c r="W940" s="987"/>
      <c r="X940" s="987"/>
      <c r="Y940" s="987"/>
      <c r="Z940" s="987"/>
      <c r="AA940" s="987"/>
      <c r="AB940" s="987"/>
      <c r="AC940" s="987"/>
      <c r="AD940" s="987"/>
      <c r="AE940" s="987"/>
      <c r="AF940" s="987"/>
      <c r="AG940" s="987"/>
      <c r="AH940" s="987"/>
      <c r="AI940" s="987"/>
      <c r="AJ940" s="987"/>
      <c r="AK940" s="987"/>
      <c r="AL940" s="987"/>
      <c r="AM940" s="987"/>
      <c r="AN940" s="987"/>
      <c r="AO940" s="987"/>
      <c r="AP940" s="987"/>
      <c r="AQ940" s="987"/>
      <c r="AR940" s="987"/>
      <c r="AS940" s="987"/>
      <c r="AT940" s="987"/>
      <c r="AU940" s="987"/>
      <c r="AV940" s="987"/>
      <c r="AW940" s="987"/>
      <c r="AX940" s="987"/>
      <c r="AY940" s="987"/>
      <c r="AZ940" s="987"/>
      <c r="BA940" s="987"/>
      <c r="BB940" s="987"/>
      <c r="BC940" s="987"/>
      <c r="BD940" s="987"/>
      <c r="BE940" s="987"/>
      <c r="BF940" s="987"/>
      <c r="BG940" s="987"/>
      <c r="BH940" s="987"/>
      <c r="BI940" s="987"/>
      <c r="BJ940" s="987"/>
      <c r="BK940" s="987"/>
      <c r="BL940" s="987"/>
      <c r="BM940" s="987"/>
      <c r="BN940" s="987"/>
      <c r="BO940" s="987"/>
      <c r="BP940" s="987"/>
      <c r="BQ940" s="987"/>
      <c r="BR940" s="987"/>
      <c r="BS940" s="987"/>
      <c r="BT940" s="987"/>
      <c r="BU940" s="987"/>
      <c r="BV940" s="987"/>
      <c r="BW940" s="987"/>
      <c r="BX940" s="987"/>
      <c r="BY940" s="987"/>
      <c r="BZ940" s="987"/>
      <c r="CA940" s="987"/>
      <c r="CB940" s="987"/>
      <c r="CC940" s="987"/>
      <c r="CD940" s="987"/>
      <c r="CE940" s="987"/>
      <c r="CF940" s="987"/>
      <c r="CG940" s="987"/>
      <c r="CH940" s="987"/>
      <c r="CI940" s="987"/>
      <c r="CJ940" s="987"/>
      <c r="CK940" s="987"/>
      <c r="CL940" s="987"/>
      <c r="CM940" s="987"/>
      <c r="CN940" s="987"/>
      <c r="CO940" s="987"/>
      <c r="CP940" s="987"/>
      <c r="CQ940" s="987"/>
      <c r="CR940" s="987"/>
      <c r="CS940" s="987"/>
      <c r="CT940" s="987"/>
      <c r="CU940" s="987"/>
      <c r="CV940" s="987"/>
      <c r="CW940" s="987"/>
      <c r="CX940" s="987"/>
      <c r="CY940" s="987"/>
      <c r="CZ940" s="987"/>
      <c r="DA940" s="987"/>
      <c r="DB940" s="987"/>
      <c r="DC940" s="987"/>
      <c r="DD940" s="987"/>
      <c r="DE940" s="987"/>
      <c r="DF940" s="987"/>
      <c r="DG940" s="987"/>
      <c r="DH940" s="987"/>
      <c r="DI940" s="987"/>
      <c r="DJ940" s="987"/>
      <c r="DK940" s="987"/>
      <c r="DL940" s="987"/>
      <c r="DM940" s="987"/>
      <c r="DN940" s="987"/>
      <c r="DO940" s="987"/>
      <c r="DP940" s="987"/>
      <c r="DQ940" s="987"/>
      <c r="DR940" s="987"/>
      <c r="DS940" s="987"/>
      <c r="DT940" s="987"/>
      <c r="DU940" s="987"/>
      <c r="DV940" s="987"/>
      <c r="DW940" s="987"/>
      <c r="DX940" s="987"/>
      <c r="DY940" s="987"/>
      <c r="DZ940" s="987"/>
      <c r="EA940" s="987"/>
      <c r="EB940" s="987"/>
      <c r="EC940" s="987"/>
      <c r="ED940" s="987"/>
      <c r="EE940" s="987"/>
      <c r="EF940" s="987"/>
      <c r="EG940" s="987"/>
      <c r="EH940" s="987"/>
      <c r="EI940" s="987"/>
      <c r="EJ940" s="987"/>
      <c r="EK940" s="987"/>
      <c r="EL940" s="987"/>
      <c r="EM940" s="987"/>
      <c r="EN940" s="987"/>
      <c r="EO940" s="987"/>
      <c r="EP940" s="987"/>
      <c r="EQ940" s="987"/>
      <c r="ER940" s="987"/>
      <c r="ES940" s="987"/>
      <c r="ET940" s="987"/>
      <c r="EU940" s="987"/>
      <c r="EV940" s="987"/>
      <c r="EW940" s="987"/>
      <c r="EX940" s="987"/>
      <c r="EY940" s="987"/>
      <c r="EZ940" s="987"/>
      <c r="FA940" s="987"/>
      <c r="FB940" s="987"/>
      <c r="FC940" s="987"/>
      <c r="FD940" s="987"/>
      <c r="FE940" s="987"/>
      <c r="FF940" s="987"/>
      <c r="FG940" s="987"/>
      <c r="FH940" s="987"/>
      <c r="FI940" s="987"/>
      <c r="FJ940" s="987"/>
      <c r="FK940" s="987"/>
      <c r="FL940" s="987"/>
      <c r="FM940" s="987"/>
      <c r="FN940" s="987"/>
      <c r="FO940" s="987"/>
      <c r="FP940" s="987"/>
      <c r="FQ940" s="987"/>
      <c r="FR940" s="987"/>
      <c r="FS940" s="987"/>
      <c r="FT940" s="987"/>
      <c r="FU940" s="987"/>
      <c r="FV940" s="987"/>
      <c r="FW940" s="987"/>
      <c r="FX940" s="987"/>
      <c r="FY940" s="987"/>
      <c r="FZ940" s="987"/>
      <c r="GA940" s="987"/>
      <c r="GB940" s="987"/>
      <c r="GC940" s="987"/>
      <c r="GD940" s="987"/>
      <c r="GE940" s="987"/>
      <c r="GF940" s="987"/>
      <c r="GG940" s="987"/>
      <c r="GH940" s="987"/>
      <c r="GI940" s="987"/>
      <c r="GJ940" s="987"/>
      <c r="GK940" s="987"/>
      <c r="GL940" s="987"/>
      <c r="GM940" s="987"/>
      <c r="GN940" s="987"/>
      <c r="GO940" s="987"/>
      <c r="GP940" s="987"/>
      <c r="GQ940" s="987"/>
      <c r="GR940" s="987"/>
      <c r="GS940" s="987"/>
      <c r="GT940" s="987"/>
      <c r="GU940" s="987"/>
      <c r="GV940" s="987"/>
      <c r="GW940" s="987"/>
      <c r="GX940" s="987"/>
      <c r="GY940" s="987"/>
      <c r="GZ940" s="987"/>
      <c r="HA940" s="987"/>
      <c r="HB940" s="987"/>
      <c r="HC940" s="987"/>
      <c r="HD940" s="987"/>
      <c r="HE940" s="987"/>
      <c r="HF940" s="987"/>
      <c r="HG940" s="987"/>
      <c r="HH940" s="987"/>
      <c r="HI940" s="987"/>
      <c r="HJ940" s="987"/>
      <c r="HK940" s="987"/>
      <c r="HL940" s="987"/>
      <c r="HM940" s="987"/>
      <c r="HN940" s="987"/>
      <c r="HO940" s="987"/>
      <c r="HP940" s="987"/>
      <c r="HQ940" s="987"/>
      <c r="HR940" s="987"/>
      <c r="HS940" s="987"/>
      <c r="HT940" s="987"/>
      <c r="HU940" s="987"/>
      <c r="HV940" s="987"/>
      <c r="HW940" s="987"/>
      <c r="HX940" s="987"/>
      <c r="HY940" s="987"/>
      <c r="HZ940" s="987"/>
      <c r="IA940" s="987"/>
      <c r="IB940" s="987"/>
      <c r="IC940" s="987"/>
      <c r="ID940" s="987"/>
      <c r="IE940" s="987"/>
      <c r="IF940" s="987"/>
      <c r="IG940" s="987"/>
      <c r="IH940" s="987"/>
      <c r="II940" s="987"/>
      <c r="IJ940" s="987"/>
      <c r="IK940" s="987"/>
      <c r="IL940" s="987"/>
      <c r="IM940" s="987"/>
      <c r="IN940" s="987"/>
      <c r="IO940" s="987"/>
      <c r="IP940" s="987"/>
      <c r="IQ940" s="987"/>
      <c r="IR940" s="987"/>
      <c r="IS940" s="987"/>
      <c r="IT940" s="987"/>
      <c r="IU940" s="987"/>
      <c r="IV940" s="987"/>
      <c r="IW940" s="987"/>
      <c r="IX940" s="987"/>
      <c r="IY940" s="987"/>
      <c r="IZ940" s="987"/>
      <c r="JA940" s="987"/>
      <c r="JB940" s="987"/>
      <c r="JC940" s="987"/>
      <c r="JD940" s="987"/>
      <c r="JE940" s="987"/>
      <c r="JF940" s="987"/>
      <c r="JG940" s="987"/>
      <c r="JH940" s="987"/>
      <c r="JI940" s="987"/>
      <c r="JJ940" s="987"/>
      <c r="JK940" s="987"/>
      <c r="JL940" s="987"/>
      <c r="JM940" s="987"/>
      <c r="JN940" s="987"/>
      <c r="JO940" s="987"/>
      <c r="JP940" s="987"/>
      <c r="JQ940" s="987"/>
      <c r="JR940" s="987"/>
      <c r="JS940" s="987"/>
      <c r="JT940" s="987"/>
      <c r="JU940" s="987"/>
      <c r="JV940" s="987"/>
      <c r="JW940" s="987"/>
      <c r="JX940" s="987"/>
      <c r="JY940" s="987"/>
      <c r="JZ940" s="987"/>
      <c r="KA940" s="987"/>
      <c r="KB940" s="988"/>
    </row>
    <row r="941" spans="2:288" ht="15" customHeight="1" x14ac:dyDescent="0.25">
      <c r="B941" s="1580" t="s">
        <v>1844</v>
      </c>
      <c r="C941" s="1578" t="str">
        <v/>
      </c>
      <c r="D941" s="1578" t="str">
        <v/>
      </c>
      <c r="E941" s="1578" t="str">
        <v/>
      </c>
      <c r="F941" s="1578" t="str">
        <v/>
      </c>
      <c r="G941" s="1578" t="str">
        <v/>
      </c>
      <c r="H941" s="987"/>
      <c r="I941" s="987"/>
      <c r="J941" s="987"/>
      <c r="K941" s="987"/>
      <c r="L941" s="987"/>
      <c r="M941" s="987"/>
      <c r="N941" s="987"/>
      <c r="O941" s="987"/>
      <c r="P941" s="987"/>
      <c r="Q941" s="987"/>
      <c r="R941" s="987"/>
      <c r="S941" s="987"/>
      <c r="T941" s="987"/>
      <c r="U941" s="987"/>
      <c r="V941" s="987"/>
      <c r="W941" s="987"/>
      <c r="X941" s="987"/>
      <c r="Y941" s="987"/>
      <c r="Z941" s="987"/>
      <c r="AA941" s="987"/>
      <c r="AB941" s="987"/>
      <c r="AC941" s="987"/>
      <c r="AD941" s="987"/>
      <c r="AE941" s="987"/>
      <c r="AF941" s="987"/>
      <c r="AG941" s="987"/>
      <c r="AH941" s="987"/>
      <c r="AI941" s="987"/>
      <c r="AJ941" s="987"/>
      <c r="AK941" s="987"/>
      <c r="AL941" s="987"/>
      <c r="AM941" s="987"/>
      <c r="AN941" s="987"/>
      <c r="AO941" s="987"/>
      <c r="AP941" s="987"/>
      <c r="AQ941" s="987"/>
      <c r="AR941" s="987"/>
      <c r="AS941" s="987"/>
      <c r="AT941" s="987"/>
      <c r="AU941" s="987"/>
      <c r="AV941" s="987"/>
      <c r="AW941" s="987"/>
      <c r="AX941" s="987"/>
      <c r="AY941" s="987"/>
      <c r="AZ941" s="987"/>
      <c r="BA941" s="987"/>
      <c r="BB941" s="987"/>
      <c r="BC941" s="987"/>
      <c r="BD941" s="987"/>
      <c r="BE941" s="987"/>
      <c r="BF941" s="987"/>
      <c r="BG941" s="987"/>
      <c r="BH941" s="987"/>
      <c r="BI941" s="987"/>
      <c r="BJ941" s="987"/>
      <c r="BK941" s="987"/>
      <c r="BL941" s="987"/>
      <c r="BM941" s="987"/>
      <c r="BN941" s="987"/>
      <c r="BO941" s="987"/>
      <c r="BP941" s="987"/>
      <c r="BQ941" s="987"/>
      <c r="BR941" s="987"/>
      <c r="BS941" s="987"/>
      <c r="BT941" s="987"/>
      <c r="BU941" s="987"/>
      <c r="BV941" s="987"/>
      <c r="BW941" s="987"/>
      <c r="BX941" s="987"/>
      <c r="BY941" s="987"/>
      <c r="BZ941" s="987"/>
      <c r="CA941" s="987"/>
      <c r="CB941" s="987"/>
      <c r="CC941" s="987"/>
      <c r="CD941" s="987"/>
      <c r="CE941" s="987"/>
      <c r="CF941" s="987"/>
      <c r="CG941" s="987"/>
      <c r="CH941" s="987"/>
      <c r="CI941" s="987"/>
      <c r="CJ941" s="987"/>
      <c r="CK941" s="987"/>
      <c r="CL941" s="987"/>
      <c r="CM941" s="987"/>
      <c r="CN941" s="987"/>
      <c r="CO941" s="987"/>
      <c r="CP941" s="987"/>
      <c r="CQ941" s="987"/>
      <c r="CR941" s="987"/>
      <c r="CS941" s="987"/>
      <c r="CT941" s="987"/>
      <c r="CU941" s="987"/>
      <c r="CV941" s="987"/>
      <c r="CW941" s="987"/>
      <c r="CX941" s="987"/>
      <c r="CY941" s="987"/>
      <c r="CZ941" s="987"/>
      <c r="DA941" s="987"/>
      <c r="DB941" s="987"/>
      <c r="DC941" s="987"/>
      <c r="DD941" s="987"/>
      <c r="DE941" s="987"/>
      <c r="DF941" s="987"/>
      <c r="DG941" s="987"/>
      <c r="DH941" s="987"/>
      <c r="DI941" s="987"/>
      <c r="DJ941" s="987"/>
      <c r="DK941" s="987"/>
      <c r="DL941" s="987"/>
      <c r="DM941" s="987"/>
      <c r="DN941" s="987"/>
      <c r="DO941" s="987"/>
      <c r="DP941" s="987"/>
      <c r="DQ941" s="987"/>
      <c r="DR941" s="987"/>
      <c r="DS941" s="987"/>
      <c r="DT941" s="987"/>
      <c r="DU941" s="987"/>
      <c r="DV941" s="987"/>
      <c r="DW941" s="987"/>
      <c r="DX941" s="987"/>
      <c r="DY941" s="987"/>
      <c r="DZ941" s="987"/>
      <c r="EA941" s="987"/>
      <c r="EB941" s="987"/>
      <c r="EC941" s="987"/>
      <c r="ED941" s="987"/>
      <c r="EE941" s="987"/>
      <c r="EF941" s="987"/>
      <c r="EG941" s="987"/>
      <c r="EH941" s="987"/>
      <c r="EI941" s="987"/>
      <c r="EJ941" s="987"/>
      <c r="EK941" s="987"/>
      <c r="EL941" s="987"/>
      <c r="EM941" s="987"/>
      <c r="EN941" s="987"/>
      <c r="EO941" s="987"/>
      <c r="EP941" s="987"/>
      <c r="EQ941" s="987"/>
      <c r="ER941" s="987"/>
      <c r="ES941" s="987"/>
      <c r="ET941" s="987"/>
      <c r="EU941" s="987"/>
      <c r="EV941" s="987"/>
      <c r="EW941" s="987"/>
      <c r="EX941" s="987"/>
      <c r="EY941" s="987"/>
      <c r="EZ941" s="987"/>
      <c r="FA941" s="987"/>
      <c r="FB941" s="987"/>
      <c r="FC941" s="987"/>
      <c r="FD941" s="987"/>
      <c r="FE941" s="987"/>
      <c r="FF941" s="987"/>
      <c r="FG941" s="987"/>
      <c r="FH941" s="987"/>
      <c r="FI941" s="987"/>
      <c r="FJ941" s="987"/>
      <c r="FK941" s="987"/>
      <c r="FL941" s="987"/>
      <c r="FM941" s="987"/>
      <c r="FN941" s="987"/>
      <c r="FO941" s="987"/>
      <c r="FP941" s="987"/>
      <c r="FQ941" s="987"/>
      <c r="FR941" s="987"/>
      <c r="FS941" s="987"/>
      <c r="FT941" s="987"/>
      <c r="FU941" s="987"/>
      <c r="FV941" s="987"/>
      <c r="FW941" s="987"/>
      <c r="FX941" s="987"/>
      <c r="FY941" s="987"/>
      <c r="FZ941" s="987"/>
      <c r="GA941" s="987"/>
      <c r="GB941" s="987"/>
      <c r="GC941" s="987"/>
      <c r="GD941" s="987"/>
      <c r="GE941" s="987"/>
      <c r="GF941" s="987"/>
      <c r="GG941" s="987"/>
      <c r="GH941" s="987"/>
      <c r="GI941" s="987"/>
      <c r="GJ941" s="987"/>
      <c r="GK941" s="987"/>
      <c r="GL941" s="987"/>
      <c r="GM941" s="987"/>
      <c r="GN941" s="987"/>
      <c r="GO941" s="987"/>
      <c r="GP941" s="987"/>
      <c r="GQ941" s="987"/>
      <c r="GR941" s="987"/>
      <c r="GS941" s="987"/>
      <c r="GT941" s="987"/>
      <c r="GU941" s="987"/>
      <c r="GV941" s="987"/>
      <c r="GW941" s="987"/>
      <c r="GX941" s="987"/>
      <c r="GY941" s="987"/>
      <c r="GZ941" s="987"/>
      <c r="HA941" s="987"/>
      <c r="HB941" s="987"/>
      <c r="HC941" s="987"/>
      <c r="HD941" s="987"/>
      <c r="HE941" s="987"/>
      <c r="HF941" s="987"/>
      <c r="HG941" s="987"/>
      <c r="HH941" s="987"/>
      <c r="HI941" s="987"/>
      <c r="HJ941" s="987"/>
      <c r="HK941" s="987"/>
      <c r="HL941" s="987"/>
      <c r="HM941" s="987"/>
      <c r="HN941" s="987"/>
      <c r="HO941" s="987"/>
      <c r="HP941" s="987"/>
      <c r="HQ941" s="987"/>
      <c r="HR941" s="987"/>
      <c r="HS941" s="987"/>
      <c r="HT941" s="987"/>
      <c r="HU941" s="987"/>
      <c r="HV941" s="987"/>
      <c r="HW941" s="987"/>
      <c r="HX941" s="987"/>
      <c r="HY941" s="987"/>
      <c r="HZ941" s="987"/>
      <c r="IA941" s="987"/>
      <c r="IB941" s="987"/>
      <c r="IC941" s="987"/>
      <c r="ID941" s="987"/>
      <c r="IE941" s="987"/>
      <c r="IF941" s="987"/>
      <c r="IG941" s="987"/>
      <c r="IH941" s="987"/>
      <c r="II941" s="987"/>
      <c r="IJ941" s="987"/>
      <c r="IK941" s="987"/>
      <c r="IL941" s="987"/>
      <c r="IM941" s="987"/>
      <c r="IN941" s="987"/>
      <c r="IO941" s="987"/>
      <c r="IP941" s="987"/>
      <c r="IQ941" s="987"/>
      <c r="IR941" s="987"/>
      <c r="IS941" s="987"/>
      <c r="IT941" s="987"/>
      <c r="IU941" s="987"/>
      <c r="IV941" s="987"/>
      <c r="IW941" s="987"/>
      <c r="IX941" s="987"/>
      <c r="IY941" s="987"/>
      <c r="IZ941" s="987"/>
      <c r="JA941" s="987"/>
      <c r="JB941" s="987"/>
      <c r="JC941" s="987"/>
      <c r="JD941" s="987"/>
      <c r="JE941" s="987"/>
      <c r="JF941" s="987"/>
      <c r="JG941" s="987"/>
      <c r="JH941" s="987"/>
      <c r="JI941" s="987"/>
      <c r="JJ941" s="987"/>
      <c r="JK941" s="987"/>
      <c r="JL941" s="987"/>
      <c r="JM941" s="987"/>
      <c r="JN941" s="987"/>
      <c r="JO941" s="987"/>
      <c r="JP941" s="987"/>
      <c r="JQ941" s="987"/>
      <c r="JR941" s="987"/>
      <c r="JS941" s="987"/>
      <c r="JT941" s="987"/>
      <c r="JU941" s="987"/>
      <c r="JV941" s="987"/>
      <c r="JW941" s="987"/>
      <c r="JX941" s="987"/>
      <c r="JY941" s="987"/>
      <c r="JZ941" s="987"/>
      <c r="KA941" s="987"/>
      <c r="KB941" s="988"/>
    </row>
    <row r="942" spans="2:288" ht="15" customHeight="1" x14ac:dyDescent="0.25">
      <c r="B942" s="1580" t="s">
        <v>1845</v>
      </c>
      <c r="C942" s="1578" t="str">
        <v/>
      </c>
      <c r="D942" s="1578" t="str">
        <v/>
      </c>
      <c r="E942" s="1578" t="str">
        <v/>
      </c>
      <c r="F942" s="1578" t="str">
        <v/>
      </c>
      <c r="G942" s="1578" t="str">
        <v/>
      </c>
      <c r="H942" s="987"/>
      <c r="I942" s="987"/>
      <c r="J942" s="987"/>
      <c r="K942" s="987"/>
      <c r="L942" s="987"/>
      <c r="M942" s="987"/>
      <c r="N942" s="987"/>
      <c r="O942" s="987"/>
      <c r="P942" s="987"/>
      <c r="Q942" s="987"/>
      <c r="R942" s="987"/>
      <c r="S942" s="987"/>
      <c r="T942" s="987"/>
      <c r="U942" s="987"/>
      <c r="V942" s="987"/>
      <c r="W942" s="987"/>
      <c r="X942" s="987"/>
      <c r="Y942" s="987"/>
      <c r="Z942" s="987"/>
      <c r="AA942" s="987"/>
      <c r="AB942" s="987"/>
      <c r="AC942" s="987"/>
      <c r="AD942" s="987"/>
      <c r="AE942" s="987"/>
      <c r="AF942" s="987"/>
      <c r="AG942" s="987"/>
      <c r="AH942" s="987"/>
      <c r="AI942" s="987"/>
      <c r="AJ942" s="987"/>
      <c r="AK942" s="987"/>
      <c r="AL942" s="987"/>
      <c r="AM942" s="987"/>
      <c r="AN942" s="987"/>
      <c r="AO942" s="987"/>
      <c r="AP942" s="987"/>
      <c r="AQ942" s="987"/>
      <c r="AR942" s="987"/>
      <c r="AS942" s="987"/>
      <c r="AT942" s="987"/>
      <c r="AU942" s="987"/>
      <c r="AV942" s="987"/>
      <c r="AW942" s="987"/>
      <c r="AX942" s="987"/>
      <c r="AY942" s="987"/>
      <c r="AZ942" s="987"/>
      <c r="BA942" s="987"/>
      <c r="BB942" s="987"/>
      <c r="BC942" s="987"/>
      <c r="BD942" s="987"/>
      <c r="BE942" s="987"/>
      <c r="BF942" s="987"/>
      <c r="BG942" s="987"/>
      <c r="BH942" s="987"/>
      <c r="BI942" s="987"/>
      <c r="BJ942" s="987"/>
      <c r="BK942" s="987"/>
      <c r="BL942" s="987"/>
      <c r="BM942" s="987"/>
      <c r="BN942" s="987"/>
      <c r="BO942" s="987"/>
      <c r="BP942" s="987"/>
      <c r="BQ942" s="987"/>
      <c r="BR942" s="987"/>
      <c r="BS942" s="987"/>
      <c r="BT942" s="987"/>
      <c r="BU942" s="987"/>
      <c r="BV942" s="987"/>
      <c r="BW942" s="987"/>
      <c r="BX942" s="987"/>
      <c r="BY942" s="987"/>
      <c r="BZ942" s="987"/>
      <c r="CA942" s="987"/>
      <c r="CB942" s="987"/>
      <c r="CC942" s="987"/>
      <c r="CD942" s="987"/>
      <c r="CE942" s="987"/>
      <c r="CF942" s="987"/>
      <c r="CG942" s="987"/>
      <c r="CH942" s="987"/>
      <c r="CI942" s="987"/>
      <c r="CJ942" s="987"/>
      <c r="CK942" s="987"/>
      <c r="CL942" s="987"/>
      <c r="CM942" s="987"/>
      <c r="CN942" s="987"/>
      <c r="CO942" s="987"/>
      <c r="CP942" s="987"/>
      <c r="CQ942" s="987"/>
      <c r="CR942" s="987"/>
      <c r="CS942" s="987"/>
      <c r="CT942" s="987"/>
      <c r="CU942" s="987"/>
      <c r="CV942" s="987"/>
      <c r="CW942" s="987"/>
      <c r="CX942" s="987"/>
      <c r="CY942" s="987"/>
      <c r="CZ942" s="987"/>
      <c r="DA942" s="987"/>
      <c r="DB942" s="987"/>
      <c r="DC942" s="987"/>
      <c r="DD942" s="987"/>
      <c r="DE942" s="987"/>
      <c r="DF942" s="987"/>
      <c r="DG942" s="987"/>
      <c r="DH942" s="987"/>
      <c r="DI942" s="987"/>
      <c r="DJ942" s="987"/>
      <c r="DK942" s="987"/>
      <c r="DL942" s="987"/>
      <c r="DM942" s="987"/>
      <c r="DN942" s="987"/>
      <c r="DO942" s="987"/>
      <c r="DP942" s="987"/>
      <c r="DQ942" s="987"/>
      <c r="DR942" s="987"/>
      <c r="DS942" s="987"/>
      <c r="DT942" s="987"/>
      <c r="DU942" s="987"/>
      <c r="DV942" s="987"/>
      <c r="DW942" s="987"/>
      <c r="DX942" s="987"/>
      <c r="DY942" s="987"/>
      <c r="DZ942" s="987"/>
      <c r="EA942" s="987"/>
      <c r="EB942" s="987"/>
      <c r="EC942" s="987"/>
      <c r="ED942" s="987"/>
      <c r="EE942" s="987"/>
      <c r="EF942" s="987"/>
      <c r="EG942" s="987"/>
      <c r="EH942" s="987"/>
      <c r="EI942" s="987"/>
      <c r="EJ942" s="987"/>
      <c r="EK942" s="987"/>
      <c r="EL942" s="987"/>
      <c r="EM942" s="987"/>
      <c r="EN942" s="987"/>
      <c r="EO942" s="987"/>
      <c r="EP942" s="987"/>
      <c r="EQ942" s="987"/>
      <c r="ER942" s="987"/>
      <c r="ES942" s="987"/>
      <c r="ET942" s="987"/>
      <c r="EU942" s="987"/>
      <c r="EV942" s="987"/>
      <c r="EW942" s="987"/>
      <c r="EX942" s="987"/>
      <c r="EY942" s="987"/>
      <c r="EZ942" s="987"/>
      <c r="FA942" s="987"/>
      <c r="FB942" s="987"/>
      <c r="FC942" s="987"/>
      <c r="FD942" s="987"/>
      <c r="FE942" s="987"/>
      <c r="FF942" s="987"/>
      <c r="FG942" s="987"/>
      <c r="FH942" s="987"/>
      <c r="FI942" s="987"/>
      <c r="FJ942" s="987"/>
      <c r="FK942" s="987"/>
      <c r="FL942" s="987"/>
      <c r="FM942" s="987"/>
      <c r="FN942" s="987"/>
      <c r="FO942" s="987"/>
      <c r="FP942" s="987"/>
      <c r="FQ942" s="987"/>
      <c r="FR942" s="987"/>
      <c r="FS942" s="987"/>
      <c r="FT942" s="987"/>
      <c r="FU942" s="987"/>
      <c r="FV942" s="987"/>
      <c r="FW942" s="987"/>
      <c r="FX942" s="987"/>
      <c r="FY942" s="987"/>
      <c r="FZ942" s="987"/>
      <c r="GA942" s="987"/>
      <c r="GB942" s="987"/>
      <c r="GC942" s="987"/>
      <c r="GD942" s="987"/>
      <c r="GE942" s="987"/>
      <c r="GF942" s="987"/>
      <c r="GG942" s="987"/>
      <c r="GH942" s="987"/>
      <c r="GI942" s="987"/>
      <c r="GJ942" s="987"/>
      <c r="GK942" s="987"/>
      <c r="GL942" s="987"/>
      <c r="GM942" s="987"/>
      <c r="GN942" s="987"/>
      <c r="GO942" s="987"/>
      <c r="GP942" s="987"/>
      <c r="GQ942" s="987"/>
      <c r="GR942" s="987"/>
      <c r="GS942" s="987"/>
      <c r="GT942" s="987"/>
      <c r="GU942" s="987"/>
      <c r="GV942" s="987"/>
      <c r="GW942" s="987"/>
      <c r="GX942" s="987"/>
      <c r="GY942" s="987"/>
      <c r="GZ942" s="987"/>
      <c r="HA942" s="987"/>
      <c r="HB942" s="987"/>
      <c r="HC942" s="987"/>
      <c r="HD942" s="987"/>
      <c r="HE942" s="987"/>
      <c r="HF942" s="987"/>
      <c r="HG942" s="987"/>
      <c r="HH942" s="987"/>
      <c r="HI942" s="987"/>
      <c r="HJ942" s="987"/>
      <c r="HK942" s="987"/>
      <c r="HL942" s="987"/>
      <c r="HM942" s="987"/>
      <c r="HN942" s="987"/>
      <c r="HO942" s="987"/>
      <c r="HP942" s="987"/>
      <c r="HQ942" s="987"/>
      <c r="HR942" s="987"/>
      <c r="HS942" s="987"/>
      <c r="HT942" s="987"/>
      <c r="HU942" s="987"/>
      <c r="HV942" s="987"/>
      <c r="HW942" s="987"/>
      <c r="HX942" s="987"/>
      <c r="HY942" s="987"/>
      <c r="HZ942" s="987"/>
      <c r="IA942" s="987"/>
      <c r="IB942" s="987"/>
      <c r="IC942" s="987"/>
      <c r="ID942" s="987"/>
      <c r="IE942" s="987"/>
      <c r="IF942" s="987"/>
      <c r="IG942" s="987"/>
      <c r="IH942" s="987"/>
      <c r="II942" s="987"/>
      <c r="IJ942" s="987"/>
      <c r="IK942" s="987"/>
      <c r="IL942" s="987"/>
      <c r="IM942" s="987"/>
      <c r="IN942" s="987"/>
      <c r="IO942" s="987"/>
      <c r="IP942" s="987"/>
      <c r="IQ942" s="987"/>
      <c r="IR942" s="987"/>
      <c r="IS942" s="987"/>
      <c r="IT942" s="987"/>
      <c r="IU942" s="987"/>
      <c r="IV942" s="987"/>
      <c r="IW942" s="987"/>
      <c r="IX942" s="987"/>
      <c r="IY942" s="987"/>
      <c r="IZ942" s="987"/>
      <c r="JA942" s="987"/>
      <c r="JB942" s="987"/>
      <c r="JC942" s="987"/>
      <c r="JD942" s="987"/>
      <c r="JE942" s="987"/>
      <c r="JF942" s="987"/>
      <c r="JG942" s="987"/>
      <c r="JH942" s="987"/>
      <c r="JI942" s="987"/>
      <c r="JJ942" s="987"/>
      <c r="JK942" s="987"/>
      <c r="JL942" s="987"/>
      <c r="JM942" s="987"/>
      <c r="JN942" s="987"/>
      <c r="JO942" s="987"/>
      <c r="JP942" s="987"/>
      <c r="JQ942" s="987"/>
      <c r="JR942" s="987"/>
      <c r="JS942" s="987"/>
      <c r="JT942" s="987"/>
      <c r="JU942" s="987"/>
      <c r="JV942" s="987"/>
      <c r="JW942" s="987"/>
      <c r="JX942" s="987"/>
      <c r="JY942" s="987"/>
      <c r="JZ942" s="987"/>
      <c r="KA942" s="987"/>
      <c r="KB942" s="988"/>
    </row>
    <row r="943" spans="2:288" ht="15" customHeight="1" x14ac:dyDescent="0.25">
      <c r="B943" s="1580" t="s">
        <v>1846</v>
      </c>
      <c r="C943" s="1578" t="str">
        <v/>
      </c>
      <c r="D943" s="1578" t="str">
        <v/>
      </c>
      <c r="E943" s="1578" t="str">
        <v/>
      </c>
      <c r="F943" s="1578" t="str">
        <v/>
      </c>
      <c r="G943" s="1578" t="str">
        <v/>
      </c>
      <c r="H943" s="987"/>
      <c r="I943" s="987"/>
      <c r="J943" s="987"/>
      <c r="K943" s="987"/>
      <c r="L943" s="987"/>
      <c r="M943" s="987"/>
      <c r="N943" s="987"/>
      <c r="O943" s="987"/>
      <c r="P943" s="987"/>
      <c r="Q943" s="987"/>
      <c r="R943" s="987"/>
      <c r="S943" s="987"/>
      <c r="T943" s="987"/>
      <c r="U943" s="987"/>
      <c r="V943" s="987"/>
      <c r="W943" s="987"/>
      <c r="X943" s="987"/>
      <c r="Y943" s="987"/>
      <c r="Z943" s="987"/>
      <c r="AA943" s="987"/>
      <c r="AB943" s="987"/>
      <c r="AC943" s="987"/>
      <c r="AD943" s="987"/>
      <c r="AE943" s="987"/>
      <c r="AF943" s="987"/>
      <c r="AG943" s="987"/>
      <c r="AH943" s="987"/>
      <c r="AI943" s="987"/>
      <c r="AJ943" s="987"/>
      <c r="AK943" s="987"/>
      <c r="AL943" s="987"/>
      <c r="AM943" s="987"/>
      <c r="AN943" s="987"/>
      <c r="AO943" s="987"/>
      <c r="AP943" s="987"/>
      <c r="AQ943" s="987"/>
      <c r="AR943" s="987"/>
      <c r="AS943" s="987"/>
      <c r="AT943" s="987"/>
      <c r="AU943" s="987"/>
      <c r="AV943" s="987"/>
      <c r="AW943" s="987"/>
      <c r="AX943" s="987"/>
      <c r="AY943" s="987"/>
      <c r="AZ943" s="987"/>
      <c r="BA943" s="987"/>
      <c r="BB943" s="987"/>
      <c r="BC943" s="987"/>
      <c r="BD943" s="987"/>
      <c r="BE943" s="987"/>
      <c r="BF943" s="987"/>
      <c r="BG943" s="987"/>
      <c r="BH943" s="987"/>
      <c r="BI943" s="987"/>
      <c r="BJ943" s="987"/>
      <c r="BK943" s="987"/>
      <c r="BL943" s="987"/>
      <c r="BM943" s="987"/>
      <c r="BN943" s="987"/>
      <c r="BO943" s="987"/>
      <c r="BP943" s="987"/>
      <c r="BQ943" s="987"/>
      <c r="BR943" s="987"/>
      <c r="BS943" s="987"/>
      <c r="BT943" s="987"/>
      <c r="BU943" s="987"/>
      <c r="BV943" s="987"/>
      <c r="BW943" s="987"/>
      <c r="BX943" s="987"/>
      <c r="BY943" s="987"/>
      <c r="BZ943" s="987"/>
      <c r="CA943" s="987"/>
      <c r="CB943" s="987"/>
      <c r="CC943" s="987"/>
      <c r="CD943" s="987"/>
      <c r="CE943" s="987"/>
      <c r="CF943" s="987"/>
      <c r="CG943" s="987"/>
      <c r="CH943" s="987"/>
      <c r="CI943" s="987"/>
      <c r="CJ943" s="987"/>
      <c r="CK943" s="987"/>
      <c r="CL943" s="987"/>
      <c r="CM943" s="987"/>
      <c r="CN943" s="987"/>
      <c r="CO943" s="987"/>
      <c r="CP943" s="987"/>
      <c r="CQ943" s="987"/>
      <c r="CR943" s="987"/>
      <c r="CS943" s="987"/>
      <c r="CT943" s="987"/>
      <c r="CU943" s="987"/>
      <c r="CV943" s="987"/>
      <c r="CW943" s="987"/>
      <c r="CX943" s="987"/>
      <c r="CY943" s="987"/>
      <c r="CZ943" s="987"/>
      <c r="DA943" s="987"/>
      <c r="DB943" s="987"/>
      <c r="DC943" s="987"/>
      <c r="DD943" s="987"/>
      <c r="DE943" s="987"/>
      <c r="DF943" s="987"/>
      <c r="DG943" s="987"/>
      <c r="DH943" s="987"/>
      <c r="DI943" s="987"/>
      <c r="DJ943" s="987"/>
      <c r="DK943" s="987"/>
      <c r="DL943" s="987"/>
      <c r="DM943" s="987"/>
      <c r="DN943" s="987"/>
      <c r="DO943" s="987"/>
      <c r="DP943" s="987"/>
      <c r="DQ943" s="987"/>
      <c r="DR943" s="987"/>
      <c r="DS943" s="987"/>
      <c r="DT943" s="987"/>
      <c r="DU943" s="987"/>
      <c r="DV943" s="987"/>
      <c r="DW943" s="987"/>
      <c r="DX943" s="987"/>
      <c r="DY943" s="987"/>
      <c r="DZ943" s="987"/>
      <c r="EA943" s="987"/>
      <c r="EB943" s="987"/>
      <c r="EC943" s="987"/>
      <c r="ED943" s="987"/>
      <c r="EE943" s="987"/>
      <c r="EF943" s="987"/>
      <c r="EG943" s="987"/>
      <c r="EH943" s="987"/>
      <c r="EI943" s="987"/>
      <c r="EJ943" s="987"/>
      <c r="EK943" s="987"/>
      <c r="EL943" s="987"/>
      <c r="EM943" s="987"/>
      <c r="EN943" s="987"/>
      <c r="EO943" s="987"/>
      <c r="EP943" s="987"/>
      <c r="EQ943" s="987"/>
      <c r="ER943" s="987"/>
      <c r="ES943" s="987"/>
      <c r="ET943" s="987"/>
      <c r="EU943" s="987"/>
      <c r="EV943" s="987"/>
      <c r="EW943" s="987"/>
      <c r="EX943" s="987"/>
      <c r="EY943" s="987"/>
      <c r="EZ943" s="987"/>
      <c r="FA943" s="987"/>
      <c r="FB943" s="987"/>
      <c r="FC943" s="987"/>
      <c r="FD943" s="987"/>
      <c r="FE943" s="987"/>
      <c r="FF943" s="987"/>
      <c r="FG943" s="987"/>
      <c r="FH943" s="987"/>
      <c r="FI943" s="987"/>
      <c r="FJ943" s="987"/>
      <c r="FK943" s="987"/>
      <c r="FL943" s="987"/>
      <c r="FM943" s="987"/>
      <c r="FN943" s="987"/>
      <c r="FO943" s="987"/>
      <c r="FP943" s="987"/>
      <c r="FQ943" s="987"/>
      <c r="FR943" s="987"/>
      <c r="FS943" s="987"/>
      <c r="FT943" s="987"/>
      <c r="FU943" s="987"/>
      <c r="FV943" s="987"/>
      <c r="FW943" s="987"/>
      <c r="FX943" s="987"/>
      <c r="FY943" s="987"/>
      <c r="FZ943" s="987"/>
      <c r="GA943" s="987"/>
      <c r="GB943" s="987"/>
      <c r="GC943" s="987"/>
      <c r="GD943" s="987"/>
      <c r="GE943" s="987"/>
      <c r="GF943" s="987"/>
      <c r="GG943" s="987"/>
      <c r="GH943" s="987"/>
      <c r="GI943" s="987"/>
      <c r="GJ943" s="987"/>
      <c r="GK943" s="987"/>
      <c r="GL943" s="987"/>
      <c r="GM943" s="987"/>
      <c r="GN943" s="987"/>
      <c r="GO943" s="987"/>
      <c r="GP943" s="987"/>
      <c r="GQ943" s="987"/>
      <c r="GR943" s="987"/>
      <c r="GS943" s="987"/>
      <c r="GT943" s="987"/>
      <c r="GU943" s="987"/>
      <c r="GV943" s="987"/>
      <c r="GW943" s="987"/>
      <c r="GX943" s="987"/>
      <c r="GY943" s="987"/>
      <c r="GZ943" s="987"/>
      <c r="HA943" s="987"/>
      <c r="HB943" s="987"/>
      <c r="HC943" s="987"/>
      <c r="HD943" s="987"/>
      <c r="HE943" s="987"/>
      <c r="HF943" s="987"/>
      <c r="HG943" s="987"/>
      <c r="HH943" s="987"/>
      <c r="HI943" s="987"/>
      <c r="HJ943" s="987"/>
      <c r="HK943" s="987"/>
      <c r="HL943" s="987"/>
      <c r="HM943" s="987"/>
      <c r="HN943" s="987"/>
      <c r="HO943" s="987"/>
      <c r="HP943" s="987"/>
      <c r="HQ943" s="987"/>
      <c r="HR943" s="987"/>
      <c r="HS943" s="987"/>
      <c r="HT943" s="987"/>
      <c r="HU943" s="987"/>
      <c r="HV943" s="987"/>
      <c r="HW943" s="987"/>
      <c r="HX943" s="987"/>
      <c r="HY943" s="987"/>
      <c r="HZ943" s="987"/>
      <c r="IA943" s="987"/>
      <c r="IB943" s="987"/>
      <c r="IC943" s="987"/>
      <c r="ID943" s="987"/>
      <c r="IE943" s="987"/>
      <c r="IF943" s="987"/>
      <c r="IG943" s="987"/>
      <c r="IH943" s="987"/>
      <c r="II943" s="987"/>
      <c r="IJ943" s="987"/>
      <c r="IK943" s="987"/>
      <c r="IL943" s="987"/>
      <c r="IM943" s="987"/>
      <c r="IN943" s="987"/>
      <c r="IO943" s="987"/>
      <c r="IP943" s="987"/>
      <c r="IQ943" s="987"/>
      <c r="IR943" s="987"/>
      <c r="IS943" s="987"/>
      <c r="IT943" s="987"/>
      <c r="IU943" s="987"/>
      <c r="IV943" s="987"/>
      <c r="IW943" s="987"/>
      <c r="IX943" s="987"/>
      <c r="IY943" s="987"/>
      <c r="IZ943" s="987"/>
      <c r="JA943" s="987"/>
      <c r="JB943" s="987"/>
      <c r="JC943" s="987"/>
      <c r="JD943" s="987"/>
      <c r="JE943" s="987"/>
      <c r="JF943" s="987"/>
      <c r="JG943" s="987"/>
      <c r="JH943" s="987"/>
      <c r="JI943" s="987"/>
      <c r="JJ943" s="987"/>
      <c r="JK943" s="987"/>
      <c r="JL943" s="987"/>
      <c r="JM943" s="987"/>
      <c r="JN943" s="987"/>
      <c r="JO943" s="987"/>
      <c r="JP943" s="987"/>
      <c r="JQ943" s="987"/>
      <c r="JR943" s="987"/>
      <c r="JS943" s="987"/>
      <c r="JT943" s="987"/>
      <c r="JU943" s="987"/>
      <c r="JV943" s="987"/>
      <c r="JW943" s="987"/>
      <c r="JX943" s="987"/>
      <c r="JY943" s="987"/>
      <c r="JZ943" s="987"/>
      <c r="KA943" s="987"/>
      <c r="KB943" s="988"/>
    </row>
    <row r="944" spans="2:288" ht="15" customHeight="1" x14ac:dyDescent="0.25">
      <c r="B944" s="1580" t="s">
        <v>1847</v>
      </c>
      <c r="C944" s="1578" t="str">
        <v/>
      </c>
      <c r="D944" s="1578" t="str">
        <v/>
      </c>
      <c r="E944" s="1578" t="str">
        <v/>
      </c>
      <c r="F944" s="1578" t="str">
        <v/>
      </c>
      <c r="G944" s="1578" t="str">
        <v/>
      </c>
      <c r="H944" s="987"/>
      <c r="I944" s="987"/>
      <c r="J944" s="987"/>
      <c r="K944" s="987"/>
      <c r="L944" s="987"/>
      <c r="M944" s="987"/>
      <c r="N944" s="987"/>
      <c r="O944" s="987"/>
      <c r="P944" s="987"/>
      <c r="Q944" s="987"/>
      <c r="R944" s="987"/>
      <c r="S944" s="987"/>
      <c r="T944" s="987"/>
      <c r="U944" s="987"/>
      <c r="V944" s="987"/>
      <c r="W944" s="987"/>
      <c r="X944" s="987"/>
      <c r="Y944" s="987"/>
      <c r="Z944" s="987"/>
      <c r="AA944" s="987"/>
      <c r="AB944" s="987"/>
      <c r="AC944" s="987"/>
      <c r="AD944" s="987"/>
      <c r="AE944" s="987"/>
      <c r="AF944" s="987"/>
      <c r="AG944" s="987"/>
      <c r="AH944" s="987"/>
      <c r="AI944" s="987"/>
      <c r="AJ944" s="987"/>
      <c r="AK944" s="987"/>
      <c r="AL944" s="987"/>
      <c r="AM944" s="987"/>
      <c r="AN944" s="987"/>
      <c r="AO944" s="987"/>
      <c r="AP944" s="987"/>
      <c r="AQ944" s="987"/>
      <c r="AR944" s="987"/>
      <c r="AS944" s="987"/>
      <c r="AT944" s="987"/>
      <c r="AU944" s="987"/>
      <c r="AV944" s="987"/>
      <c r="AW944" s="987"/>
      <c r="AX944" s="987"/>
      <c r="AY944" s="987"/>
      <c r="AZ944" s="987"/>
      <c r="BA944" s="987"/>
      <c r="BB944" s="987"/>
      <c r="BC944" s="987"/>
      <c r="BD944" s="987"/>
      <c r="BE944" s="987"/>
      <c r="BF944" s="987"/>
      <c r="BG944" s="987"/>
      <c r="BH944" s="987"/>
      <c r="BI944" s="987"/>
      <c r="BJ944" s="987"/>
      <c r="BK944" s="987"/>
      <c r="BL944" s="987"/>
      <c r="BM944" s="987"/>
      <c r="BN944" s="987"/>
      <c r="BO944" s="987"/>
      <c r="BP944" s="987"/>
      <c r="BQ944" s="987"/>
      <c r="BR944" s="987"/>
      <c r="BS944" s="987"/>
      <c r="BT944" s="987"/>
      <c r="BU944" s="987"/>
      <c r="BV944" s="987"/>
      <c r="BW944" s="987"/>
      <c r="BX944" s="987"/>
      <c r="BY944" s="987"/>
      <c r="BZ944" s="987"/>
      <c r="CA944" s="987"/>
      <c r="CB944" s="987"/>
      <c r="CC944" s="987"/>
      <c r="CD944" s="987"/>
      <c r="CE944" s="987"/>
      <c r="CF944" s="987"/>
      <c r="CG944" s="987"/>
      <c r="CH944" s="987"/>
      <c r="CI944" s="987"/>
      <c r="CJ944" s="987"/>
      <c r="CK944" s="987"/>
      <c r="CL944" s="987"/>
      <c r="CM944" s="987"/>
      <c r="CN944" s="987"/>
      <c r="CO944" s="987"/>
      <c r="CP944" s="987"/>
      <c r="CQ944" s="987"/>
      <c r="CR944" s="987"/>
      <c r="CS944" s="987"/>
      <c r="CT944" s="987"/>
      <c r="CU944" s="987"/>
      <c r="CV944" s="987"/>
      <c r="CW944" s="987"/>
      <c r="CX944" s="987"/>
      <c r="CY944" s="987"/>
      <c r="CZ944" s="987"/>
      <c r="DA944" s="987"/>
      <c r="DB944" s="987"/>
      <c r="DC944" s="987"/>
      <c r="DD944" s="987"/>
      <c r="DE944" s="987"/>
      <c r="DF944" s="987"/>
      <c r="DG944" s="987"/>
      <c r="DH944" s="987"/>
      <c r="DI944" s="987"/>
      <c r="DJ944" s="987"/>
      <c r="DK944" s="987"/>
      <c r="DL944" s="987"/>
      <c r="DM944" s="987"/>
      <c r="DN944" s="987"/>
      <c r="DO944" s="987"/>
      <c r="DP944" s="987"/>
      <c r="DQ944" s="987"/>
      <c r="DR944" s="987"/>
      <c r="DS944" s="987"/>
      <c r="DT944" s="987"/>
      <c r="DU944" s="987"/>
      <c r="DV944" s="987"/>
      <c r="DW944" s="987"/>
      <c r="DX944" s="987"/>
      <c r="DY944" s="987"/>
      <c r="DZ944" s="987"/>
      <c r="EA944" s="987"/>
      <c r="EB944" s="987"/>
      <c r="EC944" s="987"/>
      <c r="ED944" s="987"/>
      <c r="EE944" s="987"/>
      <c r="EF944" s="987"/>
      <c r="EG944" s="987"/>
      <c r="EH944" s="987"/>
      <c r="EI944" s="987"/>
      <c r="EJ944" s="987"/>
      <c r="EK944" s="987"/>
      <c r="EL944" s="987"/>
      <c r="EM944" s="987"/>
      <c r="EN944" s="987"/>
      <c r="EO944" s="987"/>
      <c r="EP944" s="987"/>
      <c r="EQ944" s="987"/>
      <c r="ER944" s="987"/>
      <c r="ES944" s="987"/>
      <c r="ET944" s="987"/>
      <c r="EU944" s="987"/>
      <c r="EV944" s="987"/>
      <c r="EW944" s="987"/>
      <c r="EX944" s="987"/>
      <c r="EY944" s="987"/>
      <c r="EZ944" s="987"/>
      <c r="FA944" s="987"/>
      <c r="FB944" s="987"/>
      <c r="FC944" s="987"/>
      <c r="FD944" s="987"/>
      <c r="FE944" s="987"/>
      <c r="FF944" s="987"/>
      <c r="FG944" s="987"/>
      <c r="FH944" s="987"/>
      <c r="FI944" s="987"/>
      <c r="FJ944" s="987"/>
      <c r="FK944" s="987"/>
      <c r="FL944" s="987"/>
      <c r="FM944" s="987"/>
      <c r="FN944" s="987"/>
      <c r="FO944" s="987"/>
      <c r="FP944" s="987"/>
      <c r="FQ944" s="987"/>
      <c r="FR944" s="987"/>
      <c r="FS944" s="987"/>
      <c r="FT944" s="987"/>
      <c r="FU944" s="987"/>
      <c r="FV944" s="987"/>
      <c r="FW944" s="987"/>
      <c r="FX944" s="987"/>
      <c r="FY944" s="987"/>
      <c r="FZ944" s="987"/>
      <c r="GA944" s="987"/>
      <c r="GB944" s="987"/>
      <c r="GC944" s="987"/>
      <c r="GD944" s="987"/>
      <c r="GE944" s="987"/>
      <c r="GF944" s="987"/>
      <c r="GG944" s="987"/>
      <c r="GH944" s="987"/>
      <c r="GI944" s="987"/>
      <c r="GJ944" s="987"/>
      <c r="GK944" s="987"/>
      <c r="GL944" s="987"/>
      <c r="GM944" s="987"/>
      <c r="GN944" s="987"/>
      <c r="GO944" s="987"/>
      <c r="GP944" s="987"/>
      <c r="GQ944" s="987"/>
      <c r="GR944" s="987"/>
      <c r="GS944" s="987"/>
      <c r="GT944" s="987"/>
      <c r="GU944" s="987"/>
      <c r="GV944" s="987"/>
      <c r="GW944" s="987"/>
      <c r="GX944" s="987"/>
      <c r="GY944" s="987"/>
      <c r="GZ944" s="987"/>
      <c r="HA944" s="987"/>
      <c r="HB944" s="987"/>
      <c r="HC944" s="987"/>
      <c r="HD944" s="987"/>
      <c r="HE944" s="987"/>
      <c r="HF944" s="987"/>
      <c r="HG944" s="987"/>
      <c r="HH944" s="987"/>
      <c r="HI944" s="987"/>
      <c r="HJ944" s="987"/>
      <c r="HK944" s="987"/>
      <c r="HL944" s="987"/>
      <c r="HM944" s="987"/>
      <c r="HN944" s="987"/>
      <c r="HO944" s="987"/>
      <c r="HP944" s="987"/>
      <c r="HQ944" s="987"/>
      <c r="HR944" s="987"/>
      <c r="HS944" s="987"/>
      <c r="HT944" s="987"/>
      <c r="HU944" s="987"/>
      <c r="HV944" s="987"/>
      <c r="HW944" s="987"/>
      <c r="HX944" s="987"/>
      <c r="HY944" s="987"/>
      <c r="HZ944" s="987"/>
      <c r="IA944" s="987"/>
      <c r="IB944" s="987"/>
      <c r="IC944" s="987"/>
      <c r="ID944" s="987"/>
      <c r="IE944" s="987"/>
      <c r="IF944" s="987"/>
      <c r="IG944" s="987"/>
      <c r="IH944" s="987"/>
      <c r="II944" s="987"/>
      <c r="IJ944" s="987"/>
      <c r="IK944" s="987"/>
      <c r="IL944" s="987"/>
      <c r="IM944" s="987"/>
      <c r="IN944" s="987"/>
      <c r="IO944" s="987"/>
      <c r="IP944" s="987"/>
      <c r="IQ944" s="987"/>
      <c r="IR944" s="987"/>
      <c r="IS944" s="987"/>
      <c r="IT944" s="987"/>
      <c r="IU944" s="987"/>
      <c r="IV944" s="987"/>
      <c r="IW944" s="987"/>
      <c r="IX944" s="987"/>
      <c r="IY944" s="987"/>
      <c r="IZ944" s="987"/>
      <c r="JA944" s="987"/>
      <c r="JB944" s="987"/>
      <c r="JC944" s="987"/>
      <c r="JD944" s="987"/>
      <c r="JE944" s="987"/>
      <c r="JF944" s="987"/>
      <c r="JG944" s="987"/>
      <c r="JH944" s="987"/>
      <c r="JI944" s="987"/>
      <c r="JJ944" s="987"/>
      <c r="JK944" s="987"/>
      <c r="JL944" s="987"/>
      <c r="JM944" s="987"/>
      <c r="JN944" s="987"/>
      <c r="JO944" s="987"/>
      <c r="JP944" s="987"/>
      <c r="JQ944" s="987"/>
      <c r="JR944" s="987"/>
      <c r="JS944" s="987"/>
      <c r="JT944" s="987"/>
      <c r="JU944" s="987"/>
      <c r="JV944" s="987"/>
      <c r="JW944" s="987"/>
      <c r="JX944" s="987"/>
      <c r="JY944" s="987"/>
      <c r="JZ944" s="987"/>
      <c r="KA944" s="987"/>
      <c r="KB944" s="988"/>
    </row>
    <row r="945" spans="2:288" ht="15" customHeight="1" x14ac:dyDescent="0.25">
      <c r="B945" s="1580" t="s">
        <v>1848</v>
      </c>
      <c r="C945" s="1578" t="str">
        <v/>
      </c>
      <c r="D945" s="1578" t="str">
        <v/>
      </c>
      <c r="E945" s="1578" t="str">
        <v/>
      </c>
      <c r="F945" s="1578" t="str">
        <v/>
      </c>
      <c r="G945" s="1578" t="str">
        <v/>
      </c>
      <c r="H945" s="987"/>
      <c r="I945" s="987"/>
      <c r="J945" s="987"/>
      <c r="K945" s="987"/>
      <c r="L945" s="987"/>
      <c r="M945" s="987"/>
      <c r="N945" s="987"/>
      <c r="O945" s="987"/>
      <c r="P945" s="987"/>
      <c r="Q945" s="987"/>
      <c r="R945" s="987"/>
      <c r="S945" s="987"/>
      <c r="T945" s="987"/>
      <c r="U945" s="987"/>
      <c r="V945" s="987"/>
      <c r="W945" s="987"/>
      <c r="X945" s="987"/>
      <c r="Y945" s="987"/>
      <c r="Z945" s="987"/>
      <c r="AA945" s="987"/>
      <c r="AB945" s="987"/>
      <c r="AC945" s="987"/>
      <c r="AD945" s="987"/>
      <c r="AE945" s="987"/>
      <c r="AF945" s="987"/>
      <c r="AG945" s="987"/>
      <c r="AH945" s="987"/>
      <c r="AI945" s="987"/>
      <c r="AJ945" s="987"/>
      <c r="AK945" s="987"/>
      <c r="AL945" s="987"/>
      <c r="AM945" s="987"/>
      <c r="AN945" s="987"/>
      <c r="AO945" s="987"/>
      <c r="AP945" s="987"/>
      <c r="AQ945" s="987"/>
      <c r="AR945" s="987"/>
      <c r="AS945" s="987"/>
      <c r="AT945" s="987"/>
      <c r="AU945" s="987"/>
      <c r="AV945" s="987"/>
      <c r="AW945" s="987"/>
      <c r="AX945" s="987"/>
      <c r="AY945" s="987"/>
      <c r="AZ945" s="987"/>
      <c r="BA945" s="987"/>
      <c r="BB945" s="987"/>
      <c r="BC945" s="987"/>
      <c r="BD945" s="987"/>
      <c r="BE945" s="987"/>
      <c r="BF945" s="987"/>
      <c r="BG945" s="987"/>
      <c r="BH945" s="987"/>
      <c r="BI945" s="987"/>
      <c r="BJ945" s="987"/>
      <c r="BK945" s="987"/>
      <c r="BL945" s="987"/>
      <c r="BM945" s="987"/>
      <c r="BN945" s="987"/>
      <c r="BO945" s="987"/>
      <c r="BP945" s="987"/>
      <c r="BQ945" s="987"/>
      <c r="BR945" s="987"/>
      <c r="BS945" s="987"/>
      <c r="BT945" s="987"/>
      <c r="BU945" s="987"/>
      <c r="BV945" s="987"/>
      <c r="BW945" s="987"/>
      <c r="BX945" s="987"/>
      <c r="BY945" s="987"/>
      <c r="BZ945" s="987"/>
      <c r="CA945" s="987"/>
      <c r="CB945" s="987"/>
      <c r="CC945" s="987"/>
      <c r="CD945" s="987"/>
      <c r="CE945" s="987"/>
      <c r="CF945" s="987"/>
      <c r="CG945" s="987"/>
      <c r="CH945" s="987"/>
      <c r="CI945" s="987"/>
      <c r="CJ945" s="987"/>
      <c r="CK945" s="987"/>
      <c r="CL945" s="987"/>
      <c r="CM945" s="987"/>
      <c r="CN945" s="987"/>
      <c r="CO945" s="987"/>
      <c r="CP945" s="987"/>
      <c r="CQ945" s="987"/>
      <c r="CR945" s="987"/>
      <c r="CS945" s="987"/>
      <c r="CT945" s="987"/>
      <c r="CU945" s="987"/>
      <c r="CV945" s="987"/>
      <c r="CW945" s="987"/>
      <c r="CX945" s="987"/>
      <c r="CY945" s="987"/>
      <c r="CZ945" s="987"/>
      <c r="DA945" s="987"/>
      <c r="DB945" s="987"/>
      <c r="DC945" s="987"/>
      <c r="DD945" s="987"/>
      <c r="DE945" s="987"/>
      <c r="DF945" s="987"/>
      <c r="DG945" s="987"/>
      <c r="DH945" s="987"/>
      <c r="DI945" s="987"/>
      <c r="DJ945" s="987"/>
      <c r="DK945" s="987"/>
      <c r="DL945" s="987"/>
      <c r="DM945" s="987"/>
      <c r="DN945" s="987"/>
      <c r="DO945" s="987"/>
      <c r="DP945" s="987"/>
      <c r="DQ945" s="987"/>
      <c r="DR945" s="987"/>
      <c r="DS945" s="987"/>
      <c r="DT945" s="987"/>
      <c r="DU945" s="987"/>
      <c r="DV945" s="987"/>
      <c r="DW945" s="987"/>
      <c r="DX945" s="987"/>
      <c r="DY945" s="987"/>
      <c r="DZ945" s="987"/>
      <c r="EA945" s="987"/>
      <c r="EB945" s="987"/>
      <c r="EC945" s="987"/>
      <c r="ED945" s="987"/>
      <c r="EE945" s="987"/>
      <c r="EF945" s="987"/>
      <c r="EG945" s="987"/>
      <c r="EH945" s="987"/>
      <c r="EI945" s="987"/>
      <c r="EJ945" s="987"/>
      <c r="EK945" s="987"/>
      <c r="EL945" s="987"/>
      <c r="EM945" s="987"/>
      <c r="EN945" s="987"/>
      <c r="EO945" s="987"/>
      <c r="EP945" s="987"/>
      <c r="EQ945" s="987"/>
      <c r="ER945" s="987"/>
      <c r="ES945" s="987"/>
      <c r="ET945" s="987"/>
      <c r="EU945" s="987"/>
      <c r="EV945" s="987"/>
      <c r="EW945" s="987"/>
      <c r="EX945" s="987"/>
      <c r="EY945" s="987"/>
      <c r="EZ945" s="987"/>
      <c r="FA945" s="987"/>
      <c r="FB945" s="987"/>
      <c r="FC945" s="987"/>
      <c r="FD945" s="987"/>
      <c r="FE945" s="987"/>
      <c r="FF945" s="987"/>
      <c r="FG945" s="987"/>
      <c r="FH945" s="987"/>
      <c r="FI945" s="987"/>
      <c r="FJ945" s="987"/>
      <c r="FK945" s="987"/>
      <c r="FL945" s="987"/>
      <c r="FM945" s="987"/>
      <c r="FN945" s="987"/>
      <c r="FO945" s="987"/>
      <c r="FP945" s="987"/>
      <c r="FQ945" s="987"/>
      <c r="FR945" s="987"/>
      <c r="FS945" s="987"/>
      <c r="FT945" s="987"/>
      <c r="FU945" s="987"/>
      <c r="FV945" s="987"/>
      <c r="FW945" s="987"/>
      <c r="FX945" s="987"/>
      <c r="FY945" s="987"/>
      <c r="FZ945" s="987"/>
      <c r="GA945" s="987"/>
      <c r="GB945" s="987"/>
      <c r="GC945" s="987"/>
      <c r="GD945" s="987"/>
      <c r="GE945" s="987"/>
      <c r="GF945" s="987"/>
      <c r="GG945" s="987"/>
      <c r="GH945" s="987"/>
      <c r="GI945" s="987"/>
      <c r="GJ945" s="987"/>
      <c r="GK945" s="987"/>
      <c r="GL945" s="987"/>
      <c r="GM945" s="987"/>
      <c r="GN945" s="987"/>
      <c r="GO945" s="987"/>
      <c r="GP945" s="987"/>
      <c r="GQ945" s="987"/>
      <c r="GR945" s="987"/>
      <c r="GS945" s="987"/>
      <c r="GT945" s="987"/>
      <c r="GU945" s="987"/>
      <c r="GV945" s="987"/>
      <c r="GW945" s="987"/>
      <c r="GX945" s="987"/>
      <c r="GY945" s="987"/>
      <c r="GZ945" s="987"/>
      <c r="HA945" s="987"/>
      <c r="HB945" s="987"/>
      <c r="HC945" s="987"/>
      <c r="HD945" s="987"/>
      <c r="HE945" s="987"/>
      <c r="HF945" s="987"/>
      <c r="HG945" s="987"/>
      <c r="HH945" s="987"/>
      <c r="HI945" s="987"/>
      <c r="HJ945" s="987"/>
      <c r="HK945" s="987"/>
      <c r="HL945" s="987"/>
      <c r="HM945" s="987"/>
      <c r="HN945" s="987"/>
      <c r="HO945" s="987"/>
      <c r="HP945" s="987"/>
      <c r="HQ945" s="987"/>
      <c r="HR945" s="987"/>
      <c r="HS945" s="987"/>
      <c r="HT945" s="987"/>
      <c r="HU945" s="987"/>
      <c r="HV945" s="987"/>
      <c r="HW945" s="987"/>
      <c r="HX945" s="987"/>
      <c r="HY945" s="987"/>
      <c r="HZ945" s="987"/>
      <c r="IA945" s="987"/>
      <c r="IB945" s="987"/>
      <c r="IC945" s="987"/>
      <c r="ID945" s="987"/>
      <c r="IE945" s="987"/>
      <c r="IF945" s="987"/>
      <c r="IG945" s="987"/>
      <c r="IH945" s="987"/>
      <c r="II945" s="987"/>
      <c r="IJ945" s="987"/>
      <c r="IK945" s="987"/>
      <c r="IL945" s="987"/>
      <c r="IM945" s="987"/>
      <c r="IN945" s="987"/>
      <c r="IO945" s="987"/>
      <c r="IP945" s="987"/>
      <c r="IQ945" s="987"/>
      <c r="IR945" s="987"/>
      <c r="IS945" s="987"/>
      <c r="IT945" s="987"/>
      <c r="IU945" s="987"/>
      <c r="IV945" s="987"/>
      <c r="IW945" s="987"/>
      <c r="IX945" s="987"/>
      <c r="IY945" s="987"/>
      <c r="IZ945" s="987"/>
      <c r="JA945" s="987"/>
      <c r="JB945" s="987"/>
      <c r="JC945" s="987"/>
      <c r="JD945" s="987"/>
      <c r="JE945" s="987"/>
      <c r="JF945" s="987"/>
      <c r="JG945" s="987"/>
      <c r="JH945" s="987"/>
      <c r="JI945" s="987"/>
      <c r="JJ945" s="987"/>
      <c r="JK945" s="987"/>
      <c r="JL945" s="987"/>
      <c r="JM945" s="987"/>
      <c r="JN945" s="987"/>
      <c r="JO945" s="987"/>
      <c r="JP945" s="987"/>
      <c r="JQ945" s="987"/>
      <c r="JR945" s="987"/>
      <c r="JS945" s="987"/>
      <c r="JT945" s="987"/>
      <c r="JU945" s="987"/>
      <c r="JV945" s="987"/>
      <c r="JW945" s="987"/>
      <c r="JX945" s="987"/>
      <c r="JY945" s="987"/>
      <c r="JZ945" s="987"/>
      <c r="KA945" s="987"/>
      <c r="KB945" s="988"/>
    </row>
    <row r="946" spans="2:288" ht="15" customHeight="1" x14ac:dyDescent="0.25">
      <c r="B946" s="1580" t="s">
        <v>1849</v>
      </c>
      <c r="C946" s="1578" t="str">
        <v/>
      </c>
      <c r="D946" s="1578" t="str">
        <v/>
      </c>
      <c r="E946" s="1578" t="str">
        <v/>
      </c>
      <c r="F946" s="1578" t="str">
        <v/>
      </c>
      <c r="G946" s="1578" t="str">
        <v/>
      </c>
      <c r="H946" s="987"/>
      <c r="I946" s="987"/>
      <c r="J946" s="987"/>
      <c r="K946" s="987"/>
      <c r="L946" s="987"/>
      <c r="M946" s="987"/>
      <c r="N946" s="987"/>
      <c r="O946" s="987"/>
      <c r="P946" s="987"/>
      <c r="Q946" s="987"/>
      <c r="R946" s="987"/>
      <c r="S946" s="987"/>
      <c r="T946" s="987"/>
      <c r="U946" s="987"/>
      <c r="V946" s="987"/>
      <c r="W946" s="987"/>
      <c r="X946" s="987"/>
      <c r="Y946" s="987"/>
      <c r="Z946" s="987"/>
      <c r="AA946" s="987"/>
      <c r="AB946" s="987"/>
      <c r="AC946" s="987"/>
      <c r="AD946" s="987"/>
      <c r="AE946" s="987"/>
      <c r="AF946" s="987"/>
      <c r="AG946" s="987"/>
      <c r="AH946" s="987"/>
      <c r="AI946" s="987"/>
      <c r="AJ946" s="987"/>
      <c r="AK946" s="987"/>
      <c r="AL946" s="987"/>
      <c r="AM946" s="987"/>
      <c r="AN946" s="987"/>
      <c r="AO946" s="987"/>
      <c r="AP946" s="987"/>
      <c r="AQ946" s="987"/>
      <c r="AR946" s="987"/>
      <c r="AS946" s="987"/>
      <c r="AT946" s="987"/>
      <c r="AU946" s="987"/>
      <c r="AV946" s="987"/>
      <c r="AW946" s="987"/>
      <c r="AX946" s="987"/>
      <c r="AY946" s="987"/>
      <c r="AZ946" s="987"/>
      <c r="BA946" s="987"/>
      <c r="BB946" s="987"/>
      <c r="BC946" s="987"/>
      <c r="BD946" s="987"/>
      <c r="BE946" s="987"/>
      <c r="BF946" s="987"/>
      <c r="BG946" s="987"/>
      <c r="BH946" s="987"/>
      <c r="BI946" s="987"/>
      <c r="BJ946" s="987"/>
      <c r="BK946" s="987"/>
      <c r="BL946" s="987"/>
      <c r="BM946" s="987"/>
      <c r="BN946" s="987"/>
      <c r="BO946" s="987"/>
      <c r="BP946" s="987"/>
      <c r="BQ946" s="987"/>
      <c r="BR946" s="987"/>
      <c r="BS946" s="987"/>
      <c r="BT946" s="987"/>
      <c r="BU946" s="987"/>
      <c r="BV946" s="987"/>
      <c r="BW946" s="987"/>
      <c r="BX946" s="987"/>
      <c r="BY946" s="987"/>
      <c r="BZ946" s="987"/>
      <c r="CA946" s="987"/>
      <c r="CB946" s="987"/>
      <c r="CC946" s="987"/>
      <c r="CD946" s="987"/>
      <c r="CE946" s="987"/>
      <c r="CF946" s="987"/>
      <c r="CG946" s="987"/>
      <c r="CH946" s="987"/>
      <c r="CI946" s="987"/>
      <c r="CJ946" s="987"/>
      <c r="CK946" s="987"/>
      <c r="CL946" s="987"/>
      <c r="CM946" s="987"/>
      <c r="CN946" s="987"/>
      <c r="CO946" s="987"/>
      <c r="CP946" s="987"/>
      <c r="CQ946" s="987"/>
      <c r="CR946" s="987"/>
      <c r="CS946" s="987"/>
      <c r="CT946" s="987"/>
      <c r="CU946" s="987"/>
      <c r="CV946" s="987"/>
      <c r="CW946" s="987"/>
      <c r="CX946" s="987"/>
      <c r="CY946" s="987"/>
      <c r="CZ946" s="987"/>
      <c r="DA946" s="987"/>
      <c r="DB946" s="987"/>
      <c r="DC946" s="987"/>
      <c r="DD946" s="987"/>
      <c r="DE946" s="987"/>
      <c r="DF946" s="987"/>
      <c r="DG946" s="987"/>
      <c r="DH946" s="987"/>
      <c r="DI946" s="987"/>
      <c r="DJ946" s="987"/>
      <c r="DK946" s="987"/>
      <c r="DL946" s="987"/>
      <c r="DM946" s="987"/>
      <c r="DN946" s="987"/>
      <c r="DO946" s="987"/>
      <c r="DP946" s="987"/>
      <c r="DQ946" s="987"/>
      <c r="DR946" s="987"/>
      <c r="DS946" s="987"/>
      <c r="DT946" s="987"/>
      <c r="DU946" s="987"/>
      <c r="DV946" s="987"/>
      <c r="DW946" s="987"/>
      <c r="DX946" s="987"/>
      <c r="DY946" s="987"/>
      <c r="DZ946" s="987"/>
      <c r="EA946" s="987"/>
      <c r="EB946" s="987"/>
      <c r="EC946" s="987"/>
      <c r="ED946" s="987"/>
      <c r="EE946" s="987"/>
      <c r="EF946" s="987"/>
      <c r="EG946" s="987"/>
      <c r="EH946" s="987"/>
      <c r="EI946" s="987"/>
      <c r="EJ946" s="987"/>
      <c r="EK946" s="987"/>
      <c r="EL946" s="987"/>
      <c r="EM946" s="987"/>
      <c r="EN946" s="987"/>
      <c r="EO946" s="987"/>
      <c r="EP946" s="987"/>
      <c r="EQ946" s="987"/>
      <c r="ER946" s="987"/>
      <c r="ES946" s="987"/>
      <c r="ET946" s="987"/>
      <c r="EU946" s="987"/>
      <c r="EV946" s="987"/>
      <c r="EW946" s="987"/>
      <c r="EX946" s="987"/>
      <c r="EY946" s="987"/>
      <c r="EZ946" s="987"/>
      <c r="FA946" s="987"/>
      <c r="FB946" s="987"/>
      <c r="FC946" s="987"/>
      <c r="FD946" s="987"/>
      <c r="FE946" s="987"/>
      <c r="FF946" s="987"/>
      <c r="FG946" s="987"/>
      <c r="FH946" s="987"/>
      <c r="FI946" s="987"/>
      <c r="FJ946" s="987"/>
      <c r="FK946" s="987"/>
      <c r="FL946" s="987"/>
      <c r="FM946" s="987"/>
      <c r="FN946" s="987"/>
      <c r="FO946" s="987"/>
      <c r="FP946" s="987"/>
      <c r="FQ946" s="987"/>
      <c r="FR946" s="987"/>
      <c r="FS946" s="987"/>
      <c r="FT946" s="987"/>
      <c r="FU946" s="987"/>
      <c r="FV946" s="987"/>
      <c r="FW946" s="987"/>
      <c r="FX946" s="987"/>
      <c r="FY946" s="987"/>
      <c r="FZ946" s="987"/>
      <c r="GA946" s="987"/>
      <c r="GB946" s="987"/>
      <c r="GC946" s="987"/>
      <c r="GD946" s="987"/>
      <c r="GE946" s="987"/>
      <c r="GF946" s="987"/>
      <c r="GG946" s="987"/>
      <c r="GH946" s="987"/>
      <c r="GI946" s="987"/>
      <c r="GJ946" s="987"/>
      <c r="GK946" s="987"/>
      <c r="GL946" s="987"/>
      <c r="GM946" s="987"/>
      <c r="GN946" s="987"/>
      <c r="GO946" s="987"/>
      <c r="GP946" s="987"/>
      <c r="GQ946" s="987"/>
      <c r="GR946" s="987"/>
      <c r="GS946" s="987"/>
      <c r="GT946" s="987"/>
      <c r="GU946" s="987"/>
      <c r="GV946" s="987"/>
      <c r="GW946" s="987"/>
      <c r="GX946" s="987"/>
      <c r="GY946" s="987"/>
      <c r="GZ946" s="987"/>
      <c r="HA946" s="987"/>
      <c r="HB946" s="987"/>
      <c r="HC946" s="987"/>
      <c r="HD946" s="987"/>
      <c r="HE946" s="987"/>
      <c r="HF946" s="987"/>
      <c r="HG946" s="987"/>
      <c r="HH946" s="987"/>
      <c r="HI946" s="987"/>
      <c r="HJ946" s="987"/>
      <c r="HK946" s="987"/>
      <c r="HL946" s="987"/>
      <c r="HM946" s="987"/>
      <c r="HN946" s="987"/>
      <c r="HO946" s="987"/>
      <c r="HP946" s="987"/>
      <c r="HQ946" s="987"/>
      <c r="HR946" s="987"/>
      <c r="HS946" s="987"/>
      <c r="HT946" s="987"/>
      <c r="HU946" s="987"/>
      <c r="HV946" s="987"/>
      <c r="HW946" s="987"/>
      <c r="HX946" s="987"/>
      <c r="HY946" s="987"/>
      <c r="HZ946" s="987"/>
      <c r="IA946" s="987"/>
      <c r="IB946" s="987"/>
      <c r="IC946" s="987"/>
      <c r="ID946" s="987"/>
      <c r="IE946" s="987"/>
      <c r="IF946" s="987"/>
      <c r="IG946" s="987"/>
      <c r="IH946" s="987"/>
      <c r="II946" s="987"/>
      <c r="IJ946" s="987"/>
      <c r="IK946" s="987"/>
      <c r="IL946" s="987"/>
      <c r="IM946" s="987"/>
      <c r="IN946" s="987"/>
      <c r="IO946" s="987"/>
      <c r="IP946" s="987"/>
      <c r="IQ946" s="987"/>
      <c r="IR946" s="987"/>
      <c r="IS946" s="987"/>
      <c r="IT946" s="987"/>
      <c r="IU946" s="987"/>
      <c r="IV946" s="987"/>
      <c r="IW946" s="987"/>
      <c r="IX946" s="987"/>
      <c r="IY946" s="987"/>
      <c r="IZ946" s="987"/>
      <c r="JA946" s="987"/>
      <c r="JB946" s="987"/>
      <c r="JC946" s="987"/>
      <c r="JD946" s="987"/>
      <c r="JE946" s="987"/>
      <c r="JF946" s="987"/>
      <c r="JG946" s="987"/>
      <c r="JH946" s="987"/>
      <c r="JI946" s="987"/>
      <c r="JJ946" s="987"/>
      <c r="JK946" s="987"/>
      <c r="JL946" s="987"/>
      <c r="JM946" s="987"/>
      <c r="JN946" s="987"/>
      <c r="JO946" s="987"/>
      <c r="JP946" s="987"/>
      <c r="JQ946" s="987"/>
      <c r="JR946" s="987"/>
      <c r="JS946" s="987"/>
      <c r="JT946" s="987"/>
      <c r="JU946" s="987"/>
      <c r="JV946" s="987"/>
      <c r="JW946" s="987"/>
      <c r="JX946" s="987"/>
      <c r="JY946" s="987"/>
      <c r="JZ946" s="987"/>
      <c r="KA946" s="987"/>
      <c r="KB946" s="988"/>
    </row>
    <row r="947" spans="2:288" ht="15" customHeight="1" x14ac:dyDescent="0.25">
      <c r="B947" s="1580" t="s">
        <v>1850</v>
      </c>
      <c r="C947" s="1578" t="str">
        <v/>
      </c>
      <c r="D947" s="1578" t="str">
        <v/>
      </c>
      <c r="E947" s="1578" t="str">
        <v/>
      </c>
      <c r="F947" s="1578" t="str">
        <v/>
      </c>
      <c r="G947" s="1578" t="str">
        <v/>
      </c>
      <c r="H947" s="987"/>
      <c r="I947" s="987"/>
      <c r="J947" s="987"/>
      <c r="K947" s="987"/>
      <c r="L947" s="987"/>
      <c r="M947" s="987"/>
      <c r="N947" s="987"/>
      <c r="O947" s="987"/>
      <c r="P947" s="987"/>
      <c r="Q947" s="987"/>
      <c r="R947" s="987"/>
      <c r="S947" s="987"/>
      <c r="T947" s="987"/>
      <c r="U947" s="987"/>
      <c r="V947" s="987"/>
      <c r="W947" s="987"/>
      <c r="X947" s="987"/>
      <c r="Y947" s="987"/>
      <c r="Z947" s="987"/>
      <c r="AA947" s="987"/>
      <c r="AB947" s="987"/>
      <c r="AC947" s="987"/>
      <c r="AD947" s="987"/>
      <c r="AE947" s="987"/>
      <c r="AF947" s="987"/>
      <c r="AG947" s="987"/>
      <c r="AH947" s="987"/>
      <c r="AI947" s="987"/>
      <c r="AJ947" s="987"/>
      <c r="AK947" s="987"/>
      <c r="AL947" s="987"/>
      <c r="AM947" s="987"/>
      <c r="AN947" s="987"/>
      <c r="AO947" s="987"/>
      <c r="AP947" s="987"/>
      <c r="AQ947" s="987"/>
      <c r="AR947" s="987"/>
      <c r="AS947" s="987"/>
      <c r="AT947" s="987"/>
      <c r="AU947" s="987"/>
      <c r="AV947" s="987"/>
      <c r="AW947" s="987"/>
      <c r="AX947" s="987"/>
      <c r="AY947" s="987"/>
      <c r="AZ947" s="987"/>
      <c r="BA947" s="987"/>
      <c r="BB947" s="987"/>
      <c r="BC947" s="987"/>
      <c r="BD947" s="987"/>
      <c r="BE947" s="987"/>
      <c r="BF947" s="987"/>
      <c r="BG947" s="987"/>
      <c r="BH947" s="987"/>
      <c r="BI947" s="987"/>
      <c r="BJ947" s="987"/>
      <c r="BK947" s="987"/>
      <c r="BL947" s="987"/>
      <c r="BM947" s="987"/>
      <c r="BN947" s="987"/>
      <c r="BO947" s="987"/>
      <c r="BP947" s="987"/>
      <c r="BQ947" s="987"/>
      <c r="BR947" s="987"/>
      <c r="BS947" s="987"/>
      <c r="BT947" s="987"/>
      <c r="BU947" s="987"/>
      <c r="BV947" s="987"/>
      <c r="BW947" s="987"/>
      <c r="BX947" s="987"/>
      <c r="BY947" s="987"/>
      <c r="BZ947" s="987"/>
      <c r="CA947" s="987"/>
      <c r="CB947" s="987"/>
      <c r="CC947" s="987"/>
      <c r="CD947" s="987"/>
      <c r="CE947" s="987"/>
      <c r="CF947" s="987"/>
      <c r="CG947" s="987"/>
      <c r="CH947" s="987"/>
      <c r="CI947" s="987"/>
      <c r="CJ947" s="987"/>
      <c r="CK947" s="987"/>
      <c r="CL947" s="987"/>
      <c r="CM947" s="987"/>
      <c r="CN947" s="987"/>
      <c r="CO947" s="987"/>
      <c r="CP947" s="987"/>
      <c r="CQ947" s="987"/>
      <c r="CR947" s="987"/>
      <c r="CS947" s="987"/>
      <c r="CT947" s="987"/>
      <c r="CU947" s="987"/>
      <c r="CV947" s="987"/>
      <c r="CW947" s="987"/>
      <c r="CX947" s="987"/>
      <c r="CY947" s="987"/>
      <c r="CZ947" s="987"/>
      <c r="DA947" s="987"/>
      <c r="DB947" s="987"/>
      <c r="DC947" s="987"/>
      <c r="DD947" s="987"/>
      <c r="DE947" s="987"/>
      <c r="DF947" s="987"/>
      <c r="DG947" s="987"/>
      <c r="DH947" s="987"/>
      <c r="DI947" s="987"/>
      <c r="DJ947" s="987"/>
      <c r="DK947" s="987"/>
      <c r="DL947" s="987"/>
      <c r="DM947" s="987"/>
      <c r="DN947" s="987"/>
      <c r="DO947" s="987"/>
      <c r="DP947" s="987"/>
      <c r="DQ947" s="987"/>
      <c r="DR947" s="987"/>
      <c r="DS947" s="987"/>
      <c r="DT947" s="987"/>
      <c r="DU947" s="987"/>
      <c r="DV947" s="987"/>
      <c r="DW947" s="987"/>
      <c r="DX947" s="987"/>
      <c r="DY947" s="987"/>
      <c r="DZ947" s="987"/>
      <c r="EA947" s="987"/>
      <c r="EB947" s="987"/>
      <c r="EC947" s="987"/>
      <c r="ED947" s="987"/>
      <c r="EE947" s="987"/>
      <c r="EF947" s="987"/>
      <c r="EG947" s="987"/>
      <c r="EH947" s="987"/>
      <c r="EI947" s="987"/>
      <c r="EJ947" s="987"/>
      <c r="EK947" s="987"/>
      <c r="EL947" s="987"/>
      <c r="EM947" s="987"/>
      <c r="EN947" s="987"/>
      <c r="EO947" s="987"/>
      <c r="EP947" s="987"/>
      <c r="EQ947" s="987"/>
      <c r="ER947" s="987"/>
      <c r="ES947" s="987"/>
      <c r="ET947" s="987"/>
      <c r="EU947" s="987"/>
      <c r="EV947" s="987"/>
      <c r="EW947" s="987"/>
      <c r="EX947" s="987"/>
      <c r="EY947" s="987"/>
      <c r="EZ947" s="987"/>
      <c r="FA947" s="987"/>
      <c r="FB947" s="987"/>
      <c r="FC947" s="987"/>
      <c r="FD947" s="987"/>
      <c r="FE947" s="987"/>
      <c r="FF947" s="987"/>
      <c r="FG947" s="987"/>
      <c r="FH947" s="987"/>
      <c r="FI947" s="987"/>
      <c r="FJ947" s="987"/>
      <c r="FK947" s="987"/>
      <c r="FL947" s="987"/>
      <c r="FM947" s="987"/>
      <c r="FN947" s="987"/>
      <c r="FO947" s="987"/>
      <c r="FP947" s="987"/>
      <c r="FQ947" s="987"/>
      <c r="FR947" s="987"/>
      <c r="FS947" s="987"/>
      <c r="FT947" s="987"/>
      <c r="FU947" s="987"/>
      <c r="FV947" s="987"/>
      <c r="FW947" s="987"/>
      <c r="FX947" s="987"/>
      <c r="FY947" s="987"/>
      <c r="FZ947" s="987"/>
      <c r="GA947" s="987"/>
      <c r="GB947" s="987"/>
      <c r="GC947" s="987"/>
      <c r="GD947" s="987"/>
      <c r="GE947" s="987"/>
      <c r="GF947" s="987"/>
      <c r="GG947" s="987"/>
      <c r="GH947" s="987"/>
      <c r="GI947" s="987"/>
      <c r="GJ947" s="987"/>
      <c r="GK947" s="987"/>
      <c r="GL947" s="987"/>
      <c r="GM947" s="987"/>
      <c r="GN947" s="987"/>
      <c r="GO947" s="987"/>
      <c r="GP947" s="987"/>
      <c r="GQ947" s="987"/>
      <c r="GR947" s="987"/>
      <c r="GS947" s="987"/>
      <c r="GT947" s="987"/>
      <c r="GU947" s="987"/>
      <c r="GV947" s="987"/>
      <c r="GW947" s="987"/>
      <c r="GX947" s="987"/>
      <c r="GY947" s="987"/>
      <c r="GZ947" s="987"/>
      <c r="HA947" s="987"/>
      <c r="HB947" s="987"/>
      <c r="HC947" s="987"/>
      <c r="HD947" s="987"/>
      <c r="HE947" s="987"/>
      <c r="HF947" s="987"/>
      <c r="HG947" s="987"/>
      <c r="HH947" s="987"/>
      <c r="HI947" s="987"/>
      <c r="HJ947" s="987"/>
      <c r="HK947" s="987"/>
      <c r="HL947" s="987"/>
      <c r="HM947" s="987"/>
      <c r="HN947" s="987"/>
      <c r="HO947" s="987"/>
      <c r="HP947" s="987"/>
      <c r="HQ947" s="987"/>
      <c r="HR947" s="987"/>
      <c r="HS947" s="987"/>
      <c r="HT947" s="987"/>
      <c r="HU947" s="987"/>
      <c r="HV947" s="987"/>
      <c r="HW947" s="987"/>
      <c r="HX947" s="987"/>
      <c r="HY947" s="987"/>
      <c r="HZ947" s="987"/>
      <c r="IA947" s="987"/>
      <c r="IB947" s="987"/>
      <c r="IC947" s="987"/>
      <c r="ID947" s="987"/>
      <c r="IE947" s="987"/>
      <c r="IF947" s="987"/>
      <c r="IG947" s="987"/>
      <c r="IH947" s="987"/>
      <c r="II947" s="987"/>
      <c r="IJ947" s="987"/>
      <c r="IK947" s="987"/>
      <c r="IL947" s="987"/>
      <c r="IM947" s="987"/>
      <c r="IN947" s="987"/>
      <c r="IO947" s="987"/>
      <c r="IP947" s="987"/>
      <c r="IQ947" s="987"/>
      <c r="IR947" s="987"/>
      <c r="IS947" s="987"/>
      <c r="IT947" s="987"/>
      <c r="IU947" s="987"/>
      <c r="IV947" s="987"/>
      <c r="IW947" s="987"/>
      <c r="IX947" s="987"/>
      <c r="IY947" s="987"/>
      <c r="IZ947" s="987"/>
      <c r="JA947" s="987"/>
      <c r="JB947" s="987"/>
      <c r="JC947" s="987"/>
      <c r="JD947" s="987"/>
      <c r="JE947" s="987"/>
      <c r="JF947" s="987"/>
      <c r="JG947" s="987"/>
      <c r="JH947" s="987"/>
      <c r="JI947" s="987"/>
      <c r="JJ947" s="987"/>
      <c r="JK947" s="987"/>
      <c r="JL947" s="987"/>
      <c r="JM947" s="987"/>
      <c r="JN947" s="987"/>
      <c r="JO947" s="987"/>
      <c r="JP947" s="987"/>
      <c r="JQ947" s="987"/>
      <c r="JR947" s="987"/>
      <c r="JS947" s="987"/>
      <c r="JT947" s="987"/>
      <c r="JU947" s="987"/>
      <c r="JV947" s="987"/>
      <c r="JW947" s="987"/>
      <c r="JX947" s="987"/>
      <c r="JY947" s="987"/>
      <c r="JZ947" s="987"/>
      <c r="KA947" s="987"/>
      <c r="KB947" s="988"/>
    </row>
    <row r="948" spans="2:288" ht="15" customHeight="1" x14ac:dyDescent="0.25">
      <c r="B948" s="1580" t="s">
        <v>1851</v>
      </c>
      <c r="C948" s="1578" t="str">
        <v/>
      </c>
      <c r="D948" s="1578" t="str">
        <v/>
      </c>
      <c r="E948" s="1578" t="str">
        <v/>
      </c>
      <c r="F948" s="1578" t="str">
        <v/>
      </c>
      <c r="G948" s="1578" t="str">
        <v/>
      </c>
      <c r="H948" s="987"/>
      <c r="I948" s="987"/>
      <c r="J948" s="987"/>
      <c r="K948" s="987"/>
      <c r="L948" s="987"/>
      <c r="M948" s="987"/>
      <c r="N948" s="987"/>
      <c r="O948" s="987"/>
      <c r="P948" s="987"/>
      <c r="Q948" s="987"/>
      <c r="R948" s="987"/>
      <c r="S948" s="987"/>
      <c r="T948" s="987"/>
      <c r="U948" s="987"/>
      <c r="V948" s="987"/>
      <c r="W948" s="987"/>
      <c r="X948" s="987"/>
      <c r="Y948" s="987"/>
      <c r="Z948" s="987"/>
      <c r="AA948" s="987"/>
      <c r="AB948" s="987"/>
      <c r="AC948" s="987"/>
      <c r="AD948" s="987"/>
      <c r="AE948" s="987"/>
      <c r="AF948" s="987"/>
      <c r="AG948" s="987"/>
      <c r="AH948" s="987"/>
      <c r="AI948" s="987"/>
      <c r="AJ948" s="987"/>
      <c r="AK948" s="987"/>
      <c r="AL948" s="987"/>
      <c r="AM948" s="987"/>
      <c r="AN948" s="987"/>
      <c r="AO948" s="987"/>
      <c r="AP948" s="987"/>
      <c r="AQ948" s="987"/>
      <c r="AR948" s="987"/>
      <c r="AS948" s="987"/>
      <c r="AT948" s="987"/>
      <c r="AU948" s="987"/>
      <c r="AV948" s="987"/>
      <c r="AW948" s="987"/>
      <c r="AX948" s="987"/>
      <c r="AY948" s="987"/>
      <c r="AZ948" s="987"/>
      <c r="BA948" s="987"/>
      <c r="BB948" s="987"/>
      <c r="BC948" s="987"/>
      <c r="BD948" s="987"/>
      <c r="BE948" s="987"/>
      <c r="BF948" s="987"/>
      <c r="BG948" s="987"/>
      <c r="BH948" s="987"/>
      <c r="BI948" s="987"/>
      <c r="BJ948" s="987"/>
      <c r="BK948" s="987"/>
      <c r="BL948" s="987"/>
      <c r="BM948" s="987"/>
      <c r="BN948" s="987"/>
      <c r="BO948" s="987"/>
      <c r="BP948" s="987"/>
      <c r="BQ948" s="987"/>
      <c r="BR948" s="987"/>
      <c r="BS948" s="987"/>
      <c r="BT948" s="987"/>
      <c r="BU948" s="987"/>
      <c r="BV948" s="987"/>
      <c r="BW948" s="987"/>
      <c r="BX948" s="987"/>
      <c r="BY948" s="987"/>
      <c r="BZ948" s="987"/>
      <c r="CA948" s="987"/>
      <c r="CB948" s="987"/>
      <c r="CC948" s="987"/>
      <c r="CD948" s="987"/>
      <c r="CE948" s="987"/>
      <c r="CF948" s="987"/>
      <c r="CG948" s="987"/>
      <c r="CH948" s="987"/>
      <c r="CI948" s="987"/>
      <c r="CJ948" s="987"/>
      <c r="CK948" s="987"/>
      <c r="CL948" s="987"/>
      <c r="CM948" s="987"/>
      <c r="CN948" s="987"/>
      <c r="CO948" s="987"/>
      <c r="CP948" s="987"/>
      <c r="CQ948" s="987"/>
      <c r="CR948" s="987"/>
      <c r="CS948" s="987"/>
      <c r="CT948" s="987"/>
      <c r="CU948" s="987"/>
      <c r="CV948" s="987"/>
      <c r="CW948" s="987"/>
      <c r="CX948" s="987"/>
      <c r="CY948" s="987"/>
      <c r="CZ948" s="987"/>
      <c r="DA948" s="987"/>
      <c r="DB948" s="987"/>
      <c r="DC948" s="987"/>
      <c r="DD948" s="987"/>
      <c r="DE948" s="987"/>
      <c r="DF948" s="987"/>
      <c r="DG948" s="987"/>
      <c r="DH948" s="987"/>
      <c r="DI948" s="987"/>
      <c r="DJ948" s="987"/>
      <c r="DK948" s="987"/>
      <c r="DL948" s="987"/>
      <c r="DM948" s="987"/>
      <c r="DN948" s="987"/>
      <c r="DO948" s="987"/>
      <c r="DP948" s="987"/>
      <c r="DQ948" s="987"/>
      <c r="DR948" s="987"/>
      <c r="DS948" s="987"/>
      <c r="DT948" s="987"/>
      <c r="DU948" s="987"/>
      <c r="DV948" s="987"/>
      <c r="DW948" s="987"/>
      <c r="DX948" s="987"/>
      <c r="DY948" s="987"/>
      <c r="DZ948" s="987"/>
      <c r="EA948" s="987"/>
      <c r="EB948" s="987"/>
      <c r="EC948" s="987"/>
      <c r="ED948" s="987"/>
      <c r="EE948" s="987"/>
      <c r="EF948" s="987"/>
      <c r="EG948" s="987"/>
      <c r="EH948" s="987"/>
      <c r="EI948" s="987"/>
      <c r="EJ948" s="987"/>
      <c r="EK948" s="987"/>
      <c r="EL948" s="987"/>
      <c r="EM948" s="987"/>
      <c r="EN948" s="987"/>
      <c r="EO948" s="987"/>
      <c r="EP948" s="987"/>
      <c r="EQ948" s="987"/>
      <c r="ER948" s="987"/>
      <c r="ES948" s="987"/>
      <c r="ET948" s="987"/>
      <c r="EU948" s="987"/>
      <c r="EV948" s="987"/>
      <c r="EW948" s="987"/>
      <c r="EX948" s="987"/>
      <c r="EY948" s="987"/>
      <c r="EZ948" s="987"/>
      <c r="FA948" s="987"/>
      <c r="FB948" s="987"/>
      <c r="FC948" s="987"/>
      <c r="FD948" s="987"/>
      <c r="FE948" s="987"/>
      <c r="FF948" s="987"/>
      <c r="FG948" s="987"/>
      <c r="FH948" s="987"/>
      <c r="FI948" s="987"/>
      <c r="FJ948" s="987"/>
      <c r="FK948" s="987"/>
      <c r="FL948" s="987"/>
      <c r="FM948" s="987"/>
      <c r="FN948" s="987"/>
      <c r="FO948" s="987"/>
      <c r="FP948" s="987"/>
      <c r="FQ948" s="987"/>
      <c r="FR948" s="987"/>
      <c r="FS948" s="987"/>
      <c r="FT948" s="987"/>
      <c r="FU948" s="987"/>
      <c r="FV948" s="987"/>
      <c r="FW948" s="987"/>
      <c r="FX948" s="987"/>
      <c r="FY948" s="987"/>
      <c r="FZ948" s="987"/>
      <c r="GA948" s="987"/>
      <c r="GB948" s="987"/>
      <c r="GC948" s="987"/>
      <c r="GD948" s="987"/>
      <c r="GE948" s="987"/>
      <c r="GF948" s="987"/>
      <c r="GG948" s="987"/>
      <c r="GH948" s="987"/>
      <c r="GI948" s="987"/>
      <c r="GJ948" s="987"/>
      <c r="GK948" s="987"/>
      <c r="GL948" s="987"/>
      <c r="GM948" s="987"/>
      <c r="GN948" s="987"/>
      <c r="GO948" s="987"/>
      <c r="GP948" s="987"/>
      <c r="GQ948" s="987"/>
      <c r="GR948" s="987"/>
      <c r="GS948" s="987"/>
      <c r="GT948" s="987"/>
      <c r="GU948" s="987"/>
      <c r="GV948" s="987"/>
      <c r="GW948" s="987"/>
      <c r="GX948" s="987"/>
      <c r="GY948" s="987"/>
      <c r="GZ948" s="987"/>
      <c r="HA948" s="987"/>
      <c r="HB948" s="987"/>
      <c r="HC948" s="987"/>
      <c r="HD948" s="987"/>
      <c r="HE948" s="987"/>
      <c r="HF948" s="987"/>
      <c r="HG948" s="987"/>
      <c r="HH948" s="987"/>
      <c r="HI948" s="987"/>
      <c r="HJ948" s="987"/>
      <c r="HK948" s="987"/>
      <c r="HL948" s="987"/>
      <c r="HM948" s="987"/>
      <c r="HN948" s="987"/>
      <c r="HO948" s="987"/>
      <c r="HP948" s="987"/>
      <c r="HQ948" s="987"/>
      <c r="HR948" s="987"/>
      <c r="HS948" s="987"/>
      <c r="HT948" s="987"/>
      <c r="HU948" s="987"/>
      <c r="HV948" s="987"/>
      <c r="HW948" s="987"/>
      <c r="HX948" s="987"/>
      <c r="HY948" s="987"/>
      <c r="HZ948" s="987"/>
      <c r="IA948" s="987"/>
      <c r="IB948" s="987"/>
      <c r="IC948" s="987"/>
      <c r="ID948" s="987"/>
      <c r="IE948" s="987"/>
      <c r="IF948" s="987"/>
      <c r="IG948" s="987"/>
      <c r="IH948" s="987"/>
      <c r="II948" s="987"/>
      <c r="IJ948" s="987"/>
      <c r="IK948" s="987"/>
      <c r="IL948" s="987"/>
      <c r="IM948" s="987"/>
      <c r="IN948" s="987"/>
      <c r="IO948" s="987"/>
      <c r="IP948" s="987"/>
      <c r="IQ948" s="987"/>
      <c r="IR948" s="987"/>
      <c r="IS948" s="987"/>
      <c r="IT948" s="987"/>
      <c r="IU948" s="987"/>
      <c r="IV948" s="987"/>
      <c r="IW948" s="987"/>
      <c r="IX948" s="987"/>
      <c r="IY948" s="987"/>
      <c r="IZ948" s="987"/>
      <c r="JA948" s="987"/>
      <c r="JB948" s="987"/>
      <c r="JC948" s="987"/>
      <c r="JD948" s="987"/>
      <c r="JE948" s="987"/>
      <c r="JF948" s="987"/>
      <c r="JG948" s="987"/>
      <c r="JH948" s="987"/>
      <c r="JI948" s="987"/>
      <c r="JJ948" s="987"/>
      <c r="JK948" s="987"/>
      <c r="JL948" s="987"/>
      <c r="JM948" s="987"/>
      <c r="JN948" s="987"/>
      <c r="JO948" s="987"/>
      <c r="JP948" s="987"/>
      <c r="JQ948" s="987"/>
      <c r="JR948" s="987"/>
      <c r="JS948" s="987"/>
      <c r="JT948" s="987"/>
      <c r="JU948" s="987"/>
      <c r="JV948" s="987"/>
      <c r="JW948" s="987"/>
      <c r="JX948" s="987"/>
      <c r="JY948" s="987"/>
      <c r="JZ948" s="987"/>
      <c r="KA948" s="987"/>
      <c r="KB948" s="988"/>
    </row>
    <row r="949" spans="2:288" ht="15" customHeight="1" x14ac:dyDescent="0.25">
      <c r="B949" s="1580" t="s">
        <v>1852</v>
      </c>
      <c r="C949" s="1578" t="str">
        <v/>
      </c>
      <c r="D949" s="1578" t="str">
        <v/>
      </c>
      <c r="E949" s="1578" t="str">
        <v/>
      </c>
      <c r="F949" s="1578" t="str">
        <v/>
      </c>
      <c r="G949" s="1578" t="str">
        <v/>
      </c>
      <c r="H949" s="987"/>
      <c r="I949" s="987"/>
      <c r="J949" s="987"/>
      <c r="K949" s="987"/>
      <c r="L949" s="987"/>
      <c r="M949" s="987"/>
      <c r="N949" s="987"/>
      <c r="O949" s="987"/>
      <c r="P949" s="987"/>
      <c r="Q949" s="987"/>
      <c r="R949" s="987"/>
      <c r="S949" s="987"/>
      <c r="T949" s="987"/>
      <c r="U949" s="987"/>
      <c r="V949" s="987"/>
      <c r="W949" s="987"/>
      <c r="X949" s="987"/>
      <c r="Y949" s="987"/>
      <c r="Z949" s="987"/>
      <c r="AA949" s="987"/>
      <c r="AB949" s="987"/>
      <c r="AC949" s="987"/>
      <c r="AD949" s="987"/>
      <c r="AE949" s="987"/>
      <c r="AF949" s="987"/>
      <c r="AG949" s="987"/>
      <c r="AH949" s="987"/>
      <c r="AI949" s="987"/>
      <c r="AJ949" s="987"/>
      <c r="AK949" s="987"/>
      <c r="AL949" s="987"/>
      <c r="AM949" s="987"/>
      <c r="AN949" s="987"/>
      <c r="AO949" s="987"/>
      <c r="AP949" s="987"/>
      <c r="AQ949" s="987"/>
      <c r="AR949" s="987"/>
      <c r="AS949" s="987"/>
      <c r="AT949" s="987"/>
      <c r="AU949" s="987"/>
      <c r="AV949" s="987"/>
      <c r="AW949" s="987"/>
      <c r="AX949" s="987"/>
      <c r="AY949" s="987"/>
      <c r="AZ949" s="987"/>
      <c r="BA949" s="987"/>
      <c r="BB949" s="987"/>
      <c r="BC949" s="987"/>
      <c r="BD949" s="987"/>
      <c r="BE949" s="987"/>
      <c r="BF949" s="987"/>
      <c r="BG949" s="987"/>
      <c r="BH949" s="987"/>
      <c r="BI949" s="987"/>
      <c r="BJ949" s="987"/>
      <c r="BK949" s="987"/>
      <c r="BL949" s="987"/>
      <c r="BM949" s="987"/>
      <c r="BN949" s="987"/>
      <c r="BO949" s="987"/>
      <c r="BP949" s="987"/>
      <c r="BQ949" s="987"/>
      <c r="BR949" s="987"/>
      <c r="BS949" s="987"/>
      <c r="BT949" s="987"/>
      <c r="BU949" s="987"/>
      <c r="BV949" s="987"/>
      <c r="BW949" s="987"/>
      <c r="BX949" s="987"/>
      <c r="BY949" s="987"/>
      <c r="BZ949" s="987"/>
      <c r="CA949" s="987"/>
      <c r="CB949" s="987"/>
      <c r="CC949" s="987"/>
      <c r="CD949" s="987"/>
      <c r="CE949" s="987"/>
      <c r="CF949" s="987"/>
      <c r="CG949" s="987"/>
      <c r="CH949" s="987"/>
      <c r="CI949" s="987"/>
      <c r="CJ949" s="987"/>
      <c r="CK949" s="987"/>
      <c r="CL949" s="987"/>
      <c r="CM949" s="987"/>
      <c r="CN949" s="987"/>
      <c r="CO949" s="987"/>
      <c r="CP949" s="987"/>
      <c r="CQ949" s="987"/>
      <c r="CR949" s="987"/>
      <c r="CS949" s="987"/>
      <c r="CT949" s="987"/>
      <c r="CU949" s="987"/>
      <c r="CV949" s="987"/>
      <c r="CW949" s="987"/>
      <c r="CX949" s="987"/>
      <c r="CY949" s="987"/>
      <c r="CZ949" s="987"/>
      <c r="DA949" s="987"/>
      <c r="DB949" s="987"/>
      <c r="DC949" s="987"/>
      <c r="DD949" s="987"/>
      <c r="DE949" s="987"/>
      <c r="DF949" s="987"/>
      <c r="DG949" s="987"/>
      <c r="DH949" s="987"/>
      <c r="DI949" s="987"/>
      <c r="DJ949" s="987"/>
      <c r="DK949" s="987"/>
      <c r="DL949" s="987"/>
      <c r="DM949" s="987"/>
      <c r="DN949" s="987"/>
      <c r="DO949" s="987"/>
      <c r="DP949" s="987"/>
      <c r="DQ949" s="987"/>
      <c r="DR949" s="987"/>
      <c r="DS949" s="987"/>
      <c r="DT949" s="987"/>
      <c r="DU949" s="987"/>
      <c r="DV949" s="987"/>
      <c r="DW949" s="987"/>
      <c r="DX949" s="987"/>
      <c r="DY949" s="987"/>
      <c r="DZ949" s="987"/>
      <c r="EA949" s="987"/>
      <c r="EB949" s="987"/>
      <c r="EC949" s="987"/>
      <c r="ED949" s="987"/>
      <c r="EE949" s="987"/>
      <c r="EF949" s="987"/>
      <c r="EG949" s="987"/>
      <c r="EH949" s="987"/>
      <c r="EI949" s="987"/>
      <c r="EJ949" s="987"/>
      <c r="EK949" s="987"/>
      <c r="EL949" s="987"/>
      <c r="EM949" s="987"/>
      <c r="EN949" s="987"/>
      <c r="EO949" s="987"/>
      <c r="EP949" s="987"/>
      <c r="EQ949" s="987"/>
      <c r="ER949" s="987"/>
      <c r="ES949" s="987"/>
      <c r="ET949" s="987"/>
      <c r="EU949" s="987"/>
      <c r="EV949" s="987"/>
      <c r="EW949" s="987"/>
      <c r="EX949" s="987"/>
      <c r="EY949" s="987"/>
      <c r="EZ949" s="987"/>
      <c r="FA949" s="987"/>
      <c r="FB949" s="987"/>
      <c r="FC949" s="987"/>
      <c r="FD949" s="987"/>
      <c r="FE949" s="987"/>
      <c r="FF949" s="987"/>
      <c r="FG949" s="987"/>
      <c r="FH949" s="987"/>
      <c r="FI949" s="987"/>
      <c r="FJ949" s="987"/>
      <c r="FK949" s="987"/>
      <c r="FL949" s="987"/>
      <c r="FM949" s="987"/>
      <c r="FN949" s="987"/>
      <c r="FO949" s="987"/>
      <c r="FP949" s="987"/>
      <c r="FQ949" s="987"/>
      <c r="FR949" s="987"/>
      <c r="FS949" s="987"/>
      <c r="FT949" s="987"/>
      <c r="FU949" s="987"/>
      <c r="FV949" s="987"/>
      <c r="FW949" s="987"/>
      <c r="FX949" s="987"/>
      <c r="FY949" s="987"/>
      <c r="FZ949" s="987"/>
      <c r="GA949" s="987"/>
      <c r="GB949" s="987"/>
      <c r="GC949" s="987"/>
      <c r="GD949" s="987"/>
      <c r="GE949" s="987"/>
      <c r="GF949" s="987"/>
      <c r="GG949" s="987"/>
      <c r="GH949" s="987"/>
      <c r="GI949" s="987"/>
      <c r="GJ949" s="987"/>
      <c r="GK949" s="987"/>
      <c r="GL949" s="987"/>
      <c r="GM949" s="987"/>
      <c r="GN949" s="987"/>
      <c r="GO949" s="987"/>
      <c r="GP949" s="987"/>
      <c r="GQ949" s="987"/>
      <c r="GR949" s="987"/>
      <c r="GS949" s="987"/>
      <c r="GT949" s="987"/>
      <c r="GU949" s="987"/>
      <c r="GV949" s="987"/>
      <c r="GW949" s="987"/>
      <c r="GX949" s="987"/>
      <c r="GY949" s="987"/>
      <c r="GZ949" s="987"/>
      <c r="HA949" s="987"/>
      <c r="HB949" s="987"/>
      <c r="HC949" s="987"/>
      <c r="HD949" s="987"/>
      <c r="HE949" s="987"/>
      <c r="HF949" s="987"/>
      <c r="HG949" s="987"/>
      <c r="HH949" s="987"/>
      <c r="HI949" s="987"/>
      <c r="HJ949" s="987"/>
      <c r="HK949" s="987"/>
      <c r="HL949" s="987"/>
      <c r="HM949" s="987"/>
      <c r="HN949" s="987"/>
      <c r="HO949" s="987"/>
      <c r="HP949" s="987"/>
      <c r="HQ949" s="987"/>
      <c r="HR949" s="987"/>
      <c r="HS949" s="987"/>
      <c r="HT949" s="987"/>
      <c r="HU949" s="987"/>
      <c r="HV949" s="987"/>
      <c r="HW949" s="987"/>
      <c r="HX949" s="987"/>
      <c r="HY949" s="987"/>
      <c r="HZ949" s="987"/>
      <c r="IA949" s="987"/>
      <c r="IB949" s="987"/>
      <c r="IC949" s="987"/>
      <c r="ID949" s="987"/>
      <c r="IE949" s="987"/>
      <c r="IF949" s="987"/>
      <c r="IG949" s="987"/>
      <c r="IH949" s="987"/>
      <c r="II949" s="987"/>
      <c r="IJ949" s="987"/>
      <c r="IK949" s="987"/>
      <c r="IL949" s="987"/>
      <c r="IM949" s="987"/>
      <c r="IN949" s="987"/>
      <c r="IO949" s="987"/>
      <c r="IP949" s="987"/>
      <c r="IQ949" s="987"/>
      <c r="IR949" s="987"/>
      <c r="IS949" s="987"/>
      <c r="IT949" s="987"/>
      <c r="IU949" s="987"/>
      <c r="IV949" s="987"/>
      <c r="IW949" s="987"/>
      <c r="IX949" s="987"/>
      <c r="IY949" s="987"/>
      <c r="IZ949" s="987"/>
      <c r="JA949" s="987"/>
      <c r="JB949" s="987"/>
      <c r="JC949" s="987"/>
      <c r="JD949" s="987"/>
      <c r="JE949" s="987"/>
      <c r="JF949" s="987"/>
      <c r="JG949" s="987"/>
      <c r="JH949" s="987"/>
      <c r="JI949" s="987"/>
      <c r="JJ949" s="987"/>
      <c r="JK949" s="987"/>
      <c r="JL949" s="987"/>
      <c r="JM949" s="987"/>
      <c r="JN949" s="987"/>
      <c r="JO949" s="987"/>
      <c r="JP949" s="987"/>
      <c r="JQ949" s="987"/>
      <c r="JR949" s="987"/>
      <c r="JS949" s="987"/>
      <c r="JT949" s="987"/>
      <c r="JU949" s="987"/>
      <c r="JV949" s="987"/>
      <c r="JW949" s="987"/>
      <c r="JX949" s="987"/>
      <c r="JY949" s="987"/>
      <c r="JZ949" s="987"/>
      <c r="KA949" s="987"/>
      <c r="KB949" s="988"/>
    </row>
    <row r="950" spans="2:288" ht="15" customHeight="1" x14ac:dyDescent="0.25">
      <c r="B950" s="1580" t="s">
        <v>1853</v>
      </c>
      <c r="C950" s="1578" t="str">
        <v/>
      </c>
      <c r="D950" s="1578" t="str">
        <v/>
      </c>
      <c r="E950" s="1578" t="str">
        <v/>
      </c>
      <c r="F950" s="1578" t="str">
        <v/>
      </c>
      <c r="G950" s="1578" t="str">
        <v/>
      </c>
      <c r="H950" s="987"/>
      <c r="I950" s="987"/>
      <c r="J950" s="987"/>
      <c r="K950" s="987"/>
      <c r="L950" s="987"/>
      <c r="M950" s="987"/>
      <c r="N950" s="987"/>
      <c r="O950" s="987"/>
      <c r="P950" s="987"/>
      <c r="Q950" s="987"/>
      <c r="R950" s="987"/>
      <c r="S950" s="987"/>
      <c r="T950" s="987"/>
      <c r="U950" s="987"/>
      <c r="V950" s="987"/>
      <c r="W950" s="987"/>
      <c r="X950" s="987"/>
      <c r="Y950" s="987"/>
      <c r="Z950" s="987"/>
      <c r="AA950" s="987"/>
      <c r="AB950" s="987"/>
      <c r="AC950" s="987"/>
      <c r="AD950" s="987"/>
      <c r="AE950" s="987"/>
      <c r="AF950" s="987"/>
      <c r="AG950" s="987"/>
      <c r="AH950" s="987"/>
      <c r="AI950" s="987"/>
      <c r="AJ950" s="987"/>
      <c r="AK950" s="987"/>
      <c r="AL950" s="987"/>
      <c r="AM950" s="987"/>
      <c r="AN950" s="987"/>
      <c r="AO950" s="987"/>
      <c r="AP950" s="987"/>
      <c r="AQ950" s="987"/>
      <c r="AR950" s="987"/>
      <c r="AS950" s="987"/>
      <c r="AT950" s="987"/>
      <c r="AU950" s="987"/>
      <c r="AV950" s="987"/>
      <c r="AW950" s="987"/>
      <c r="AX950" s="987"/>
      <c r="AY950" s="987"/>
      <c r="AZ950" s="987"/>
      <c r="BA950" s="987"/>
      <c r="BB950" s="987"/>
      <c r="BC950" s="987"/>
      <c r="BD950" s="987"/>
      <c r="BE950" s="987"/>
      <c r="BF950" s="987"/>
      <c r="BG950" s="987"/>
      <c r="BH950" s="987"/>
      <c r="BI950" s="987"/>
      <c r="BJ950" s="987"/>
      <c r="BK950" s="987"/>
      <c r="BL950" s="987"/>
      <c r="BM950" s="987"/>
      <c r="BN950" s="987"/>
      <c r="BO950" s="987"/>
      <c r="BP950" s="987"/>
      <c r="BQ950" s="987"/>
      <c r="BR950" s="987"/>
      <c r="BS950" s="987"/>
      <c r="BT950" s="987"/>
      <c r="BU950" s="987"/>
      <c r="BV950" s="987"/>
      <c r="BW950" s="987"/>
      <c r="BX950" s="987"/>
      <c r="BY950" s="987"/>
      <c r="BZ950" s="987"/>
      <c r="CA950" s="987"/>
      <c r="CB950" s="987"/>
      <c r="CC950" s="987"/>
      <c r="CD950" s="987"/>
      <c r="CE950" s="987"/>
      <c r="CF950" s="987"/>
      <c r="CG950" s="987"/>
      <c r="CH950" s="987"/>
      <c r="CI950" s="987"/>
      <c r="CJ950" s="987"/>
      <c r="CK950" s="987"/>
      <c r="CL950" s="987"/>
      <c r="CM950" s="987"/>
      <c r="CN950" s="987"/>
      <c r="CO950" s="987"/>
      <c r="CP950" s="987"/>
      <c r="CQ950" s="987"/>
      <c r="CR950" s="987"/>
      <c r="CS950" s="987"/>
      <c r="CT950" s="987"/>
      <c r="CU950" s="987"/>
      <c r="CV950" s="987"/>
      <c r="CW950" s="987"/>
      <c r="CX950" s="987"/>
      <c r="CY950" s="987"/>
      <c r="CZ950" s="987"/>
      <c r="DA950" s="987"/>
      <c r="DB950" s="987"/>
      <c r="DC950" s="987"/>
      <c r="DD950" s="987"/>
      <c r="DE950" s="987"/>
      <c r="DF950" s="987"/>
      <c r="DG950" s="987"/>
      <c r="DH950" s="987"/>
      <c r="DI950" s="987"/>
      <c r="DJ950" s="987"/>
      <c r="DK950" s="987"/>
      <c r="DL950" s="987"/>
      <c r="DM950" s="987"/>
      <c r="DN950" s="987"/>
      <c r="DO950" s="987"/>
      <c r="DP950" s="987"/>
      <c r="DQ950" s="987"/>
      <c r="DR950" s="987"/>
      <c r="DS950" s="987"/>
      <c r="DT950" s="987"/>
      <c r="DU950" s="987"/>
      <c r="DV950" s="987"/>
      <c r="DW950" s="987"/>
      <c r="DX950" s="987"/>
      <c r="DY950" s="987"/>
      <c r="DZ950" s="987"/>
      <c r="EA950" s="987"/>
      <c r="EB950" s="987"/>
      <c r="EC950" s="987"/>
      <c r="ED950" s="987"/>
      <c r="EE950" s="987"/>
      <c r="EF950" s="987"/>
      <c r="EG950" s="987"/>
      <c r="EH950" s="987"/>
      <c r="EI950" s="987"/>
      <c r="EJ950" s="987"/>
      <c r="EK950" s="987"/>
      <c r="EL950" s="987"/>
      <c r="EM950" s="987"/>
      <c r="EN950" s="987"/>
      <c r="EO950" s="987"/>
      <c r="EP950" s="987"/>
      <c r="EQ950" s="987"/>
      <c r="ER950" s="987"/>
      <c r="ES950" s="987"/>
      <c r="ET950" s="987"/>
      <c r="EU950" s="987"/>
      <c r="EV950" s="987"/>
      <c r="EW950" s="987"/>
      <c r="EX950" s="987"/>
      <c r="EY950" s="987"/>
      <c r="EZ950" s="987"/>
      <c r="FA950" s="987"/>
      <c r="FB950" s="987"/>
      <c r="FC950" s="987"/>
      <c r="FD950" s="987"/>
      <c r="FE950" s="987"/>
      <c r="FF950" s="987"/>
      <c r="FG950" s="987"/>
      <c r="FH950" s="987"/>
      <c r="FI950" s="987"/>
      <c r="FJ950" s="987"/>
      <c r="FK950" s="987"/>
      <c r="FL950" s="987"/>
      <c r="FM950" s="987"/>
      <c r="FN950" s="987"/>
      <c r="FO950" s="987"/>
      <c r="FP950" s="987"/>
      <c r="FQ950" s="987"/>
      <c r="FR950" s="987"/>
      <c r="FS950" s="987"/>
      <c r="FT950" s="987"/>
      <c r="FU950" s="987"/>
      <c r="FV950" s="987"/>
      <c r="FW950" s="987"/>
      <c r="FX950" s="987"/>
      <c r="FY950" s="987"/>
      <c r="FZ950" s="987"/>
      <c r="GA950" s="987"/>
      <c r="GB950" s="987"/>
      <c r="GC950" s="987"/>
      <c r="GD950" s="987"/>
      <c r="GE950" s="987"/>
      <c r="GF950" s="987"/>
      <c r="GG950" s="987"/>
      <c r="GH950" s="987"/>
      <c r="GI950" s="987"/>
      <c r="GJ950" s="987"/>
      <c r="GK950" s="987"/>
      <c r="GL950" s="987"/>
      <c r="GM950" s="987"/>
      <c r="GN950" s="987"/>
      <c r="GO950" s="987"/>
      <c r="GP950" s="987"/>
      <c r="GQ950" s="987"/>
      <c r="GR950" s="987"/>
      <c r="GS950" s="987"/>
      <c r="GT950" s="987"/>
      <c r="GU950" s="987"/>
      <c r="GV950" s="987"/>
      <c r="GW950" s="987"/>
      <c r="GX950" s="987"/>
      <c r="GY950" s="987"/>
      <c r="GZ950" s="987"/>
      <c r="HA950" s="987"/>
      <c r="HB950" s="987"/>
      <c r="HC950" s="987"/>
      <c r="HD950" s="987"/>
      <c r="HE950" s="987"/>
      <c r="HF950" s="987"/>
      <c r="HG950" s="987"/>
      <c r="HH950" s="987"/>
      <c r="HI950" s="987"/>
      <c r="HJ950" s="987"/>
      <c r="HK950" s="987"/>
      <c r="HL950" s="987"/>
      <c r="HM950" s="987"/>
      <c r="HN950" s="987"/>
      <c r="HO950" s="987"/>
      <c r="HP950" s="987"/>
      <c r="HQ950" s="987"/>
      <c r="HR950" s="987"/>
      <c r="HS950" s="987"/>
      <c r="HT950" s="987"/>
      <c r="HU950" s="987"/>
      <c r="HV950" s="987"/>
      <c r="HW950" s="987"/>
      <c r="HX950" s="987"/>
      <c r="HY950" s="987"/>
      <c r="HZ950" s="987"/>
      <c r="IA950" s="987"/>
      <c r="IB950" s="987"/>
      <c r="IC950" s="987"/>
      <c r="ID950" s="987"/>
      <c r="IE950" s="987"/>
      <c r="IF950" s="987"/>
      <c r="IG950" s="987"/>
      <c r="IH950" s="987"/>
      <c r="II950" s="987"/>
      <c r="IJ950" s="987"/>
      <c r="IK950" s="987"/>
      <c r="IL950" s="987"/>
      <c r="IM950" s="987"/>
      <c r="IN950" s="987"/>
      <c r="IO950" s="987"/>
      <c r="IP950" s="987"/>
      <c r="IQ950" s="987"/>
      <c r="IR950" s="987"/>
      <c r="IS950" s="987"/>
      <c r="IT950" s="987"/>
      <c r="IU950" s="987"/>
      <c r="IV950" s="987"/>
      <c r="IW950" s="987"/>
      <c r="IX950" s="987"/>
      <c r="IY950" s="987"/>
      <c r="IZ950" s="987"/>
      <c r="JA950" s="987"/>
      <c r="JB950" s="987"/>
      <c r="JC950" s="987"/>
      <c r="JD950" s="987"/>
      <c r="JE950" s="987"/>
      <c r="JF950" s="987"/>
      <c r="JG950" s="987"/>
      <c r="JH950" s="987"/>
      <c r="JI950" s="987"/>
      <c r="JJ950" s="987"/>
      <c r="JK950" s="987"/>
      <c r="JL950" s="987"/>
      <c r="JM950" s="987"/>
      <c r="JN950" s="987"/>
      <c r="JO950" s="987"/>
      <c r="JP950" s="987"/>
      <c r="JQ950" s="987"/>
      <c r="JR950" s="987"/>
      <c r="JS950" s="987"/>
      <c r="JT950" s="987"/>
      <c r="JU950" s="987"/>
      <c r="JV950" s="987"/>
      <c r="JW950" s="987"/>
      <c r="JX950" s="987"/>
      <c r="JY950" s="987"/>
      <c r="JZ950" s="987"/>
      <c r="KA950" s="987"/>
      <c r="KB950" s="988"/>
    </row>
    <row r="951" spans="2:288" ht="15" customHeight="1" x14ac:dyDescent="0.25">
      <c r="B951" s="1580" t="s">
        <v>1854</v>
      </c>
      <c r="C951" s="1578" t="str">
        <v/>
      </c>
      <c r="D951" s="1578" t="str">
        <v/>
      </c>
      <c r="E951" s="1578" t="str">
        <v/>
      </c>
      <c r="F951" s="1578" t="str">
        <v/>
      </c>
      <c r="G951" s="1578" t="str">
        <v/>
      </c>
      <c r="H951" s="987"/>
      <c r="I951" s="987"/>
      <c r="J951" s="987"/>
      <c r="K951" s="987"/>
      <c r="L951" s="987"/>
      <c r="M951" s="987"/>
      <c r="N951" s="987"/>
      <c r="O951" s="987"/>
      <c r="P951" s="987"/>
      <c r="Q951" s="987"/>
      <c r="R951" s="987"/>
      <c r="S951" s="987"/>
      <c r="T951" s="987"/>
      <c r="U951" s="987"/>
      <c r="V951" s="987"/>
      <c r="W951" s="987"/>
      <c r="X951" s="987"/>
      <c r="Y951" s="987"/>
      <c r="Z951" s="987"/>
      <c r="AA951" s="987"/>
      <c r="AB951" s="987"/>
      <c r="AC951" s="987"/>
      <c r="AD951" s="987"/>
      <c r="AE951" s="987"/>
      <c r="AF951" s="987"/>
      <c r="AG951" s="987"/>
      <c r="AH951" s="987"/>
      <c r="AI951" s="987"/>
      <c r="AJ951" s="987"/>
      <c r="AK951" s="987"/>
      <c r="AL951" s="987"/>
      <c r="AM951" s="987"/>
      <c r="AN951" s="987"/>
      <c r="AO951" s="987"/>
      <c r="AP951" s="987"/>
      <c r="AQ951" s="987"/>
      <c r="AR951" s="987"/>
      <c r="AS951" s="987"/>
      <c r="AT951" s="987"/>
      <c r="AU951" s="987"/>
      <c r="AV951" s="987"/>
      <c r="AW951" s="987"/>
      <c r="AX951" s="987"/>
      <c r="AY951" s="987"/>
      <c r="AZ951" s="987"/>
      <c r="BA951" s="987"/>
      <c r="BB951" s="987"/>
      <c r="BC951" s="987"/>
      <c r="BD951" s="987"/>
      <c r="BE951" s="987"/>
      <c r="BF951" s="987"/>
      <c r="BG951" s="987"/>
      <c r="BH951" s="987"/>
      <c r="BI951" s="987"/>
      <c r="BJ951" s="987"/>
      <c r="BK951" s="987"/>
      <c r="BL951" s="987"/>
      <c r="BM951" s="987"/>
      <c r="BN951" s="987"/>
      <c r="BO951" s="987"/>
      <c r="BP951" s="987"/>
      <c r="BQ951" s="987"/>
      <c r="BR951" s="987"/>
      <c r="BS951" s="987"/>
      <c r="BT951" s="987"/>
      <c r="BU951" s="987"/>
      <c r="BV951" s="987"/>
      <c r="BW951" s="987"/>
      <c r="BX951" s="987"/>
      <c r="BY951" s="987"/>
      <c r="BZ951" s="987"/>
      <c r="CA951" s="987"/>
      <c r="CB951" s="987"/>
      <c r="CC951" s="987"/>
      <c r="CD951" s="987"/>
      <c r="CE951" s="987"/>
      <c r="CF951" s="987"/>
      <c r="CG951" s="987"/>
      <c r="CH951" s="987"/>
      <c r="CI951" s="987"/>
      <c r="CJ951" s="987"/>
      <c r="CK951" s="987"/>
      <c r="CL951" s="987"/>
      <c r="CM951" s="987"/>
      <c r="CN951" s="987"/>
      <c r="CO951" s="987"/>
      <c r="CP951" s="987"/>
      <c r="CQ951" s="987"/>
      <c r="CR951" s="987"/>
      <c r="CS951" s="987"/>
      <c r="CT951" s="987"/>
      <c r="CU951" s="987"/>
      <c r="CV951" s="987"/>
      <c r="CW951" s="987"/>
      <c r="CX951" s="987"/>
      <c r="CY951" s="987"/>
      <c r="CZ951" s="987"/>
      <c r="DA951" s="987"/>
      <c r="DB951" s="987"/>
      <c r="DC951" s="987"/>
      <c r="DD951" s="987"/>
      <c r="DE951" s="987"/>
      <c r="DF951" s="987"/>
      <c r="DG951" s="987"/>
      <c r="DH951" s="987"/>
      <c r="DI951" s="987"/>
      <c r="DJ951" s="987"/>
      <c r="DK951" s="987"/>
      <c r="DL951" s="987"/>
      <c r="DM951" s="987"/>
      <c r="DN951" s="987"/>
      <c r="DO951" s="987"/>
      <c r="DP951" s="987"/>
      <c r="DQ951" s="987"/>
      <c r="DR951" s="987"/>
      <c r="DS951" s="987"/>
      <c r="DT951" s="987"/>
      <c r="DU951" s="987"/>
      <c r="DV951" s="987"/>
      <c r="DW951" s="987"/>
      <c r="DX951" s="987"/>
      <c r="DY951" s="987"/>
      <c r="DZ951" s="987"/>
      <c r="EA951" s="987"/>
      <c r="EB951" s="987"/>
      <c r="EC951" s="987"/>
      <c r="ED951" s="987"/>
      <c r="EE951" s="987"/>
      <c r="EF951" s="987"/>
      <c r="EG951" s="987"/>
      <c r="EH951" s="987"/>
      <c r="EI951" s="987"/>
      <c r="EJ951" s="987"/>
      <c r="EK951" s="987"/>
      <c r="EL951" s="987"/>
      <c r="EM951" s="987"/>
      <c r="EN951" s="987"/>
      <c r="EO951" s="987"/>
      <c r="EP951" s="987"/>
      <c r="EQ951" s="987"/>
      <c r="ER951" s="987"/>
      <c r="ES951" s="987"/>
      <c r="ET951" s="987"/>
      <c r="EU951" s="987"/>
      <c r="EV951" s="987"/>
      <c r="EW951" s="987"/>
      <c r="EX951" s="987"/>
      <c r="EY951" s="987"/>
      <c r="EZ951" s="987"/>
      <c r="FA951" s="987"/>
      <c r="FB951" s="987"/>
      <c r="FC951" s="987"/>
      <c r="FD951" s="987"/>
      <c r="FE951" s="987"/>
      <c r="FF951" s="987"/>
      <c r="FG951" s="987"/>
      <c r="FH951" s="987"/>
      <c r="FI951" s="987"/>
      <c r="FJ951" s="987"/>
      <c r="FK951" s="987"/>
      <c r="FL951" s="987"/>
      <c r="FM951" s="987"/>
      <c r="FN951" s="987"/>
      <c r="FO951" s="987"/>
      <c r="FP951" s="987"/>
      <c r="FQ951" s="987"/>
      <c r="FR951" s="987"/>
      <c r="FS951" s="987"/>
      <c r="FT951" s="987"/>
      <c r="FU951" s="987"/>
      <c r="FV951" s="987"/>
      <c r="FW951" s="987"/>
      <c r="FX951" s="987"/>
      <c r="FY951" s="987"/>
      <c r="FZ951" s="987"/>
      <c r="GA951" s="987"/>
      <c r="GB951" s="987"/>
      <c r="GC951" s="987"/>
      <c r="GD951" s="987"/>
      <c r="GE951" s="987"/>
      <c r="GF951" s="987"/>
      <c r="GG951" s="987"/>
      <c r="GH951" s="987"/>
      <c r="GI951" s="987"/>
      <c r="GJ951" s="987"/>
      <c r="GK951" s="987"/>
      <c r="GL951" s="987"/>
      <c r="GM951" s="987"/>
      <c r="GN951" s="987"/>
      <c r="GO951" s="987"/>
      <c r="GP951" s="987"/>
      <c r="GQ951" s="987"/>
      <c r="GR951" s="987"/>
      <c r="GS951" s="987"/>
      <c r="GT951" s="987"/>
      <c r="GU951" s="987"/>
      <c r="GV951" s="987"/>
      <c r="GW951" s="987"/>
      <c r="GX951" s="987"/>
      <c r="GY951" s="987"/>
      <c r="GZ951" s="987"/>
      <c r="HA951" s="987"/>
      <c r="HB951" s="987"/>
      <c r="HC951" s="987"/>
      <c r="HD951" s="987"/>
      <c r="HE951" s="987"/>
      <c r="HF951" s="987"/>
      <c r="HG951" s="987"/>
      <c r="HH951" s="987"/>
      <c r="HI951" s="987"/>
      <c r="HJ951" s="987"/>
      <c r="HK951" s="987"/>
      <c r="HL951" s="987"/>
      <c r="HM951" s="987"/>
      <c r="HN951" s="987"/>
      <c r="HO951" s="987"/>
      <c r="HP951" s="987"/>
      <c r="HQ951" s="987"/>
      <c r="HR951" s="987"/>
      <c r="HS951" s="987"/>
      <c r="HT951" s="987"/>
      <c r="HU951" s="987"/>
      <c r="HV951" s="987"/>
      <c r="HW951" s="987"/>
      <c r="HX951" s="987"/>
      <c r="HY951" s="987"/>
      <c r="HZ951" s="987"/>
      <c r="IA951" s="987"/>
      <c r="IB951" s="987"/>
      <c r="IC951" s="987"/>
      <c r="ID951" s="987"/>
      <c r="IE951" s="987"/>
      <c r="IF951" s="987"/>
      <c r="IG951" s="987"/>
      <c r="IH951" s="987"/>
      <c r="II951" s="987"/>
      <c r="IJ951" s="987"/>
      <c r="IK951" s="987"/>
      <c r="IL951" s="987"/>
      <c r="IM951" s="987"/>
      <c r="IN951" s="987"/>
      <c r="IO951" s="987"/>
      <c r="IP951" s="987"/>
      <c r="IQ951" s="987"/>
      <c r="IR951" s="987"/>
      <c r="IS951" s="987"/>
      <c r="IT951" s="987"/>
      <c r="IU951" s="987"/>
      <c r="IV951" s="987"/>
      <c r="IW951" s="987"/>
      <c r="IX951" s="987"/>
      <c r="IY951" s="987"/>
      <c r="IZ951" s="987"/>
      <c r="JA951" s="987"/>
      <c r="JB951" s="987"/>
      <c r="JC951" s="987"/>
      <c r="JD951" s="987"/>
      <c r="JE951" s="987"/>
      <c r="JF951" s="987"/>
      <c r="JG951" s="987"/>
      <c r="JH951" s="987"/>
      <c r="JI951" s="987"/>
      <c r="JJ951" s="987"/>
      <c r="JK951" s="987"/>
      <c r="JL951" s="987"/>
      <c r="JM951" s="987"/>
      <c r="JN951" s="987"/>
      <c r="JO951" s="987"/>
      <c r="JP951" s="987"/>
      <c r="JQ951" s="987"/>
      <c r="JR951" s="987"/>
      <c r="JS951" s="987"/>
      <c r="JT951" s="987"/>
      <c r="JU951" s="987"/>
      <c r="JV951" s="987"/>
      <c r="JW951" s="987"/>
      <c r="JX951" s="987"/>
      <c r="JY951" s="987"/>
      <c r="JZ951" s="987"/>
      <c r="KA951" s="987"/>
      <c r="KB951" s="988"/>
    </row>
    <row r="952" spans="2:288" ht="15" customHeight="1" x14ac:dyDescent="0.25">
      <c r="B952" s="1580" t="s">
        <v>1855</v>
      </c>
      <c r="C952" s="1578" t="str">
        <v/>
      </c>
      <c r="D952" s="1578" t="str">
        <v/>
      </c>
      <c r="E952" s="1578" t="str">
        <v/>
      </c>
      <c r="F952" s="1578" t="str">
        <v/>
      </c>
      <c r="G952" s="1578" t="str">
        <v/>
      </c>
      <c r="H952" s="987"/>
      <c r="I952" s="987"/>
      <c r="J952" s="987"/>
      <c r="K952" s="987"/>
      <c r="L952" s="987"/>
      <c r="M952" s="987"/>
      <c r="N952" s="987"/>
      <c r="O952" s="987"/>
      <c r="P952" s="987"/>
      <c r="Q952" s="987"/>
      <c r="R952" s="987"/>
      <c r="S952" s="987"/>
      <c r="T952" s="987"/>
      <c r="U952" s="987"/>
      <c r="V952" s="987"/>
      <c r="W952" s="987"/>
      <c r="X952" s="987"/>
      <c r="Y952" s="987"/>
      <c r="Z952" s="987"/>
      <c r="AA952" s="987"/>
      <c r="AB952" s="987"/>
      <c r="AC952" s="987"/>
      <c r="AD952" s="987"/>
      <c r="AE952" s="987"/>
      <c r="AF952" s="987"/>
      <c r="AG952" s="987"/>
      <c r="AH952" s="987"/>
      <c r="AI952" s="987"/>
      <c r="AJ952" s="987"/>
      <c r="AK952" s="987"/>
      <c r="AL952" s="987"/>
      <c r="AM952" s="987"/>
      <c r="AN952" s="987"/>
      <c r="AO952" s="987"/>
      <c r="AP952" s="987"/>
      <c r="AQ952" s="987"/>
      <c r="AR952" s="987"/>
      <c r="AS952" s="987"/>
      <c r="AT952" s="987"/>
      <c r="AU952" s="987"/>
      <c r="AV952" s="987"/>
      <c r="AW952" s="987"/>
      <c r="AX952" s="987"/>
      <c r="AY952" s="987"/>
      <c r="AZ952" s="987"/>
      <c r="BA952" s="987"/>
      <c r="BB952" s="987"/>
      <c r="BC952" s="987"/>
      <c r="BD952" s="987"/>
      <c r="BE952" s="987"/>
      <c r="BF952" s="987"/>
      <c r="BG952" s="987"/>
      <c r="BH952" s="987"/>
      <c r="BI952" s="987"/>
      <c r="BJ952" s="987"/>
      <c r="BK952" s="987"/>
      <c r="BL952" s="987"/>
      <c r="BM952" s="987"/>
      <c r="BN952" s="987"/>
      <c r="BO952" s="987"/>
      <c r="BP952" s="987"/>
      <c r="BQ952" s="987"/>
      <c r="BR952" s="987"/>
      <c r="BS952" s="987"/>
      <c r="BT952" s="987"/>
      <c r="BU952" s="987"/>
      <c r="BV952" s="987"/>
      <c r="BW952" s="987"/>
      <c r="BX952" s="987"/>
      <c r="BY952" s="987"/>
      <c r="BZ952" s="987"/>
      <c r="CA952" s="987"/>
      <c r="CB952" s="987"/>
      <c r="CC952" s="987"/>
      <c r="CD952" s="987"/>
      <c r="CE952" s="987"/>
      <c r="CF952" s="987"/>
      <c r="CG952" s="987"/>
      <c r="CH952" s="987"/>
      <c r="CI952" s="987"/>
      <c r="CJ952" s="987"/>
      <c r="CK952" s="987"/>
      <c r="CL952" s="987"/>
      <c r="CM952" s="987"/>
      <c r="CN952" s="987"/>
      <c r="CO952" s="987"/>
      <c r="CP952" s="987"/>
      <c r="CQ952" s="987"/>
      <c r="CR952" s="987"/>
      <c r="CS952" s="987"/>
      <c r="CT952" s="987"/>
      <c r="CU952" s="987"/>
      <c r="CV952" s="987"/>
      <c r="CW952" s="987"/>
      <c r="CX952" s="987"/>
      <c r="CY952" s="987"/>
      <c r="CZ952" s="987"/>
      <c r="DA952" s="987"/>
      <c r="DB952" s="987"/>
      <c r="DC952" s="987"/>
      <c r="DD952" s="987"/>
      <c r="DE952" s="987"/>
      <c r="DF952" s="987"/>
      <c r="DG952" s="987"/>
      <c r="DH952" s="987"/>
      <c r="DI952" s="987"/>
      <c r="DJ952" s="987"/>
      <c r="DK952" s="987"/>
      <c r="DL952" s="987"/>
      <c r="DM952" s="987"/>
      <c r="DN952" s="987"/>
      <c r="DO952" s="987"/>
      <c r="DP952" s="987"/>
      <c r="DQ952" s="987"/>
      <c r="DR952" s="987"/>
      <c r="DS952" s="987"/>
      <c r="DT952" s="987"/>
      <c r="DU952" s="987"/>
      <c r="DV952" s="987"/>
      <c r="DW952" s="987"/>
      <c r="DX952" s="987"/>
      <c r="DY952" s="987"/>
      <c r="DZ952" s="987"/>
      <c r="EA952" s="987"/>
      <c r="EB952" s="987"/>
      <c r="EC952" s="987"/>
      <c r="ED952" s="987"/>
      <c r="EE952" s="987"/>
      <c r="EF952" s="987"/>
      <c r="EG952" s="987"/>
      <c r="EH952" s="987"/>
      <c r="EI952" s="987"/>
      <c r="EJ952" s="987"/>
      <c r="EK952" s="987"/>
      <c r="EL952" s="987"/>
      <c r="EM952" s="987"/>
      <c r="EN952" s="987"/>
      <c r="EO952" s="987"/>
      <c r="EP952" s="987"/>
      <c r="EQ952" s="987"/>
      <c r="ER952" s="987"/>
      <c r="ES952" s="987"/>
      <c r="ET952" s="987"/>
      <c r="EU952" s="987"/>
      <c r="EV952" s="987"/>
      <c r="EW952" s="987"/>
      <c r="EX952" s="987"/>
      <c r="EY952" s="987"/>
      <c r="EZ952" s="987"/>
      <c r="FA952" s="987"/>
      <c r="FB952" s="987"/>
      <c r="FC952" s="987"/>
      <c r="FD952" s="987"/>
      <c r="FE952" s="987"/>
      <c r="FF952" s="987"/>
      <c r="FG952" s="987"/>
      <c r="FH952" s="987"/>
      <c r="FI952" s="987"/>
      <c r="FJ952" s="987"/>
      <c r="FK952" s="987"/>
      <c r="FL952" s="987"/>
      <c r="FM952" s="987"/>
      <c r="FN952" s="987"/>
      <c r="FO952" s="987"/>
      <c r="FP952" s="987"/>
      <c r="FQ952" s="987"/>
      <c r="FR952" s="987"/>
      <c r="FS952" s="987"/>
      <c r="FT952" s="987"/>
      <c r="FU952" s="987"/>
      <c r="FV952" s="987"/>
      <c r="FW952" s="987"/>
      <c r="FX952" s="987"/>
      <c r="FY952" s="987"/>
      <c r="FZ952" s="987"/>
      <c r="GA952" s="987"/>
      <c r="GB952" s="987"/>
      <c r="GC952" s="987"/>
      <c r="GD952" s="987"/>
      <c r="GE952" s="987"/>
      <c r="GF952" s="987"/>
      <c r="GG952" s="987"/>
      <c r="GH952" s="987"/>
      <c r="GI952" s="987"/>
      <c r="GJ952" s="987"/>
      <c r="GK952" s="987"/>
      <c r="GL952" s="987"/>
      <c r="GM952" s="987"/>
      <c r="GN952" s="987"/>
      <c r="GO952" s="987"/>
      <c r="GP952" s="987"/>
      <c r="GQ952" s="987"/>
      <c r="GR952" s="987"/>
      <c r="GS952" s="987"/>
      <c r="GT952" s="987"/>
      <c r="GU952" s="987"/>
      <c r="GV952" s="987"/>
      <c r="GW952" s="987"/>
      <c r="GX952" s="987"/>
      <c r="GY952" s="987"/>
      <c r="GZ952" s="987"/>
      <c r="HA952" s="987"/>
      <c r="HB952" s="987"/>
      <c r="HC952" s="987"/>
      <c r="HD952" s="987"/>
      <c r="HE952" s="987"/>
      <c r="HF952" s="987"/>
      <c r="HG952" s="987"/>
      <c r="HH952" s="987"/>
      <c r="HI952" s="987"/>
      <c r="HJ952" s="987"/>
      <c r="HK952" s="987"/>
      <c r="HL952" s="987"/>
      <c r="HM952" s="987"/>
      <c r="HN952" s="987"/>
      <c r="HO952" s="987"/>
      <c r="HP952" s="987"/>
      <c r="HQ952" s="987"/>
      <c r="HR952" s="987"/>
      <c r="HS952" s="987"/>
      <c r="HT952" s="987"/>
      <c r="HU952" s="987"/>
      <c r="HV952" s="987"/>
      <c r="HW952" s="987"/>
      <c r="HX952" s="987"/>
      <c r="HY952" s="987"/>
      <c r="HZ952" s="987"/>
      <c r="IA952" s="987"/>
      <c r="IB952" s="987"/>
      <c r="IC952" s="987"/>
      <c r="ID952" s="987"/>
      <c r="IE952" s="987"/>
      <c r="IF952" s="987"/>
      <c r="IG952" s="987"/>
      <c r="IH952" s="987"/>
      <c r="II952" s="987"/>
      <c r="IJ952" s="987"/>
      <c r="IK952" s="987"/>
      <c r="IL952" s="987"/>
      <c r="IM952" s="987"/>
      <c r="IN952" s="987"/>
      <c r="IO952" s="987"/>
      <c r="IP952" s="987"/>
      <c r="IQ952" s="987"/>
      <c r="IR952" s="987"/>
      <c r="IS952" s="987"/>
      <c r="IT952" s="987"/>
      <c r="IU952" s="987"/>
      <c r="IV952" s="987"/>
      <c r="IW952" s="987"/>
      <c r="IX952" s="987"/>
      <c r="IY952" s="987"/>
      <c r="IZ952" s="987"/>
      <c r="JA952" s="987"/>
      <c r="JB952" s="987"/>
      <c r="JC952" s="987"/>
      <c r="JD952" s="987"/>
      <c r="JE952" s="987"/>
      <c r="JF952" s="987"/>
      <c r="JG952" s="987"/>
      <c r="JH952" s="987"/>
      <c r="JI952" s="987"/>
      <c r="JJ952" s="987"/>
      <c r="JK952" s="987"/>
      <c r="JL952" s="987"/>
      <c r="JM952" s="987"/>
      <c r="JN952" s="987"/>
      <c r="JO952" s="987"/>
      <c r="JP952" s="987"/>
      <c r="JQ952" s="987"/>
      <c r="JR952" s="987"/>
      <c r="JS952" s="987"/>
      <c r="JT952" s="987"/>
      <c r="JU952" s="987"/>
      <c r="JV952" s="987"/>
      <c r="JW952" s="987"/>
      <c r="JX952" s="987"/>
      <c r="JY952" s="987"/>
      <c r="JZ952" s="987"/>
      <c r="KA952" s="987"/>
      <c r="KB952" s="988"/>
    </row>
    <row r="953" spans="2:288" ht="15" customHeight="1" x14ac:dyDescent="0.25">
      <c r="B953" s="1580" t="s">
        <v>1856</v>
      </c>
      <c r="C953" s="1578" t="str">
        <v/>
      </c>
      <c r="D953" s="1578" t="str">
        <v/>
      </c>
      <c r="E953" s="1578" t="str">
        <v/>
      </c>
      <c r="F953" s="1578" t="str">
        <v/>
      </c>
      <c r="G953" s="1578" t="str">
        <v/>
      </c>
      <c r="H953" s="987"/>
      <c r="I953" s="987"/>
      <c r="J953" s="987"/>
      <c r="K953" s="987"/>
      <c r="L953" s="987"/>
      <c r="M953" s="987"/>
      <c r="N953" s="987"/>
      <c r="O953" s="987"/>
      <c r="P953" s="987"/>
      <c r="Q953" s="987"/>
      <c r="R953" s="987"/>
      <c r="S953" s="987"/>
      <c r="T953" s="987"/>
      <c r="U953" s="987"/>
      <c r="V953" s="987"/>
      <c r="W953" s="987"/>
      <c r="X953" s="987"/>
      <c r="Y953" s="987"/>
      <c r="Z953" s="987"/>
      <c r="AA953" s="987"/>
      <c r="AB953" s="987"/>
      <c r="AC953" s="987"/>
      <c r="AD953" s="987"/>
      <c r="AE953" s="987"/>
      <c r="AF953" s="987"/>
      <c r="AG953" s="987"/>
      <c r="AH953" s="987"/>
      <c r="AI953" s="987"/>
      <c r="AJ953" s="987"/>
      <c r="AK953" s="987"/>
      <c r="AL953" s="987"/>
      <c r="AM953" s="987"/>
      <c r="AN953" s="987"/>
      <c r="AO953" s="987"/>
      <c r="AP953" s="987"/>
      <c r="AQ953" s="987"/>
      <c r="AR953" s="987"/>
      <c r="AS953" s="987"/>
      <c r="AT953" s="987"/>
      <c r="AU953" s="987"/>
      <c r="AV953" s="987"/>
      <c r="AW953" s="987"/>
      <c r="AX953" s="987"/>
      <c r="AY953" s="987"/>
      <c r="AZ953" s="987"/>
      <c r="BA953" s="987"/>
      <c r="BB953" s="987"/>
      <c r="BC953" s="987"/>
      <c r="BD953" s="987"/>
      <c r="BE953" s="987"/>
      <c r="BF953" s="987"/>
      <c r="BG953" s="987"/>
      <c r="BH953" s="987"/>
      <c r="BI953" s="987"/>
      <c r="BJ953" s="987"/>
      <c r="BK953" s="987"/>
      <c r="BL953" s="987"/>
      <c r="BM953" s="987"/>
      <c r="BN953" s="987"/>
      <c r="BO953" s="987"/>
      <c r="BP953" s="987"/>
      <c r="BQ953" s="987"/>
      <c r="BR953" s="987"/>
      <c r="BS953" s="987"/>
      <c r="BT953" s="987"/>
      <c r="BU953" s="987"/>
      <c r="BV953" s="987"/>
      <c r="BW953" s="987"/>
      <c r="BX953" s="987"/>
      <c r="BY953" s="987"/>
      <c r="BZ953" s="987"/>
      <c r="CA953" s="987"/>
      <c r="CB953" s="987"/>
      <c r="CC953" s="987"/>
      <c r="CD953" s="987"/>
      <c r="CE953" s="987"/>
      <c r="CF953" s="987"/>
      <c r="CG953" s="987"/>
      <c r="CH953" s="987"/>
      <c r="CI953" s="987"/>
      <c r="CJ953" s="987"/>
      <c r="CK953" s="987"/>
      <c r="CL953" s="987"/>
      <c r="CM953" s="987"/>
      <c r="CN953" s="987"/>
      <c r="CO953" s="987"/>
      <c r="CP953" s="987"/>
      <c r="CQ953" s="987"/>
      <c r="CR953" s="987"/>
      <c r="CS953" s="987"/>
      <c r="CT953" s="987"/>
      <c r="CU953" s="987"/>
      <c r="CV953" s="987"/>
      <c r="CW953" s="987"/>
      <c r="CX953" s="987"/>
      <c r="CY953" s="987"/>
      <c r="CZ953" s="987"/>
      <c r="DA953" s="987"/>
      <c r="DB953" s="987"/>
      <c r="DC953" s="987"/>
      <c r="DD953" s="987"/>
      <c r="DE953" s="987"/>
      <c r="DF953" s="987"/>
      <c r="DG953" s="987"/>
      <c r="DH953" s="987"/>
      <c r="DI953" s="987"/>
      <c r="DJ953" s="987"/>
      <c r="DK953" s="987"/>
      <c r="DL953" s="987"/>
      <c r="DM953" s="987"/>
      <c r="DN953" s="987"/>
      <c r="DO953" s="987"/>
      <c r="DP953" s="987"/>
      <c r="DQ953" s="987"/>
      <c r="DR953" s="987"/>
      <c r="DS953" s="987"/>
      <c r="DT953" s="987"/>
      <c r="DU953" s="987"/>
      <c r="DV953" s="987"/>
      <c r="DW953" s="987"/>
      <c r="DX953" s="987"/>
      <c r="DY953" s="987"/>
      <c r="DZ953" s="987"/>
      <c r="EA953" s="987"/>
      <c r="EB953" s="987"/>
      <c r="EC953" s="987"/>
      <c r="ED953" s="987"/>
      <c r="EE953" s="987"/>
      <c r="EF953" s="987"/>
      <c r="EG953" s="987"/>
      <c r="EH953" s="987"/>
      <c r="EI953" s="987"/>
      <c r="EJ953" s="987"/>
      <c r="EK953" s="987"/>
      <c r="EL953" s="987"/>
      <c r="EM953" s="987"/>
      <c r="EN953" s="987"/>
      <c r="EO953" s="987"/>
      <c r="EP953" s="987"/>
      <c r="EQ953" s="987"/>
      <c r="ER953" s="987"/>
      <c r="ES953" s="987"/>
      <c r="ET953" s="987"/>
      <c r="EU953" s="987"/>
      <c r="EV953" s="987"/>
      <c r="EW953" s="987"/>
      <c r="EX953" s="987"/>
      <c r="EY953" s="987"/>
      <c r="EZ953" s="987"/>
      <c r="FA953" s="987"/>
      <c r="FB953" s="987"/>
      <c r="FC953" s="987"/>
      <c r="FD953" s="987"/>
      <c r="FE953" s="987"/>
      <c r="FF953" s="987"/>
      <c r="FG953" s="987"/>
      <c r="FH953" s="987"/>
      <c r="FI953" s="987"/>
      <c r="FJ953" s="987"/>
      <c r="FK953" s="987"/>
      <c r="FL953" s="987"/>
      <c r="FM953" s="987"/>
      <c r="FN953" s="987"/>
      <c r="FO953" s="987"/>
      <c r="FP953" s="987"/>
      <c r="FQ953" s="987"/>
      <c r="FR953" s="987"/>
      <c r="FS953" s="987"/>
      <c r="FT953" s="987"/>
      <c r="FU953" s="987"/>
      <c r="FV953" s="987"/>
      <c r="FW953" s="987"/>
      <c r="FX953" s="987"/>
      <c r="FY953" s="987"/>
      <c r="FZ953" s="987"/>
      <c r="GA953" s="987"/>
      <c r="GB953" s="987"/>
      <c r="GC953" s="987"/>
      <c r="GD953" s="987"/>
      <c r="GE953" s="987"/>
      <c r="GF953" s="987"/>
      <c r="GG953" s="987"/>
      <c r="GH953" s="987"/>
      <c r="GI953" s="987"/>
      <c r="GJ953" s="987"/>
      <c r="GK953" s="987"/>
      <c r="GL953" s="987"/>
      <c r="GM953" s="987"/>
      <c r="GN953" s="987"/>
      <c r="GO953" s="987"/>
      <c r="GP953" s="987"/>
      <c r="GQ953" s="987"/>
      <c r="GR953" s="987"/>
      <c r="GS953" s="987"/>
      <c r="GT953" s="987"/>
      <c r="GU953" s="987"/>
      <c r="GV953" s="987"/>
      <c r="GW953" s="987"/>
      <c r="GX953" s="987"/>
      <c r="GY953" s="987"/>
      <c r="GZ953" s="987"/>
      <c r="HA953" s="987"/>
      <c r="HB953" s="987"/>
      <c r="HC953" s="987"/>
      <c r="HD953" s="987"/>
      <c r="HE953" s="987"/>
      <c r="HF953" s="987"/>
      <c r="HG953" s="987"/>
      <c r="HH953" s="987"/>
      <c r="HI953" s="987"/>
      <c r="HJ953" s="987"/>
      <c r="HK953" s="987"/>
      <c r="HL953" s="987"/>
      <c r="HM953" s="987"/>
      <c r="HN953" s="987"/>
      <c r="HO953" s="987"/>
      <c r="HP953" s="987"/>
      <c r="HQ953" s="987"/>
      <c r="HR953" s="987"/>
      <c r="HS953" s="987"/>
      <c r="HT953" s="987"/>
      <c r="HU953" s="987"/>
      <c r="HV953" s="987"/>
      <c r="HW953" s="987"/>
      <c r="HX953" s="987"/>
      <c r="HY953" s="987"/>
      <c r="HZ953" s="987"/>
      <c r="IA953" s="987"/>
      <c r="IB953" s="987"/>
      <c r="IC953" s="987"/>
      <c r="ID953" s="987"/>
      <c r="IE953" s="987"/>
      <c r="IF953" s="987"/>
      <c r="IG953" s="987"/>
      <c r="IH953" s="987"/>
      <c r="II953" s="987"/>
      <c r="IJ953" s="987"/>
      <c r="IK953" s="987"/>
      <c r="IL953" s="987"/>
      <c r="IM953" s="987"/>
      <c r="IN953" s="987"/>
      <c r="IO953" s="987"/>
      <c r="IP953" s="987"/>
      <c r="IQ953" s="987"/>
      <c r="IR953" s="987"/>
      <c r="IS953" s="987"/>
      <c r="IT953" s="987"/>
      <c r="IU953" s="987"/>
      <c r="IV953" s="987"/>
      <c r="IW953" s="987"/>
      <c r="IX953" s="987"/>
      <c r="IY953" s="987"/>
      <c r="IZ953" s="987"/>
      <c r="JA953" s="987"/>
      <c r="JB953" s="987"/>
      <c r="JC953" s="987"/>
      <c r="JD953" s="987"/>
      <c r="JE953" s="987"/>
      <c r="JF953" s="987"/>
      <c r="JG953" s="987"/>
      <c r="JH953" s="987"/>
      <c r="JI953" s="987"/>
      <c r="JJ953" s="987"/>
      <c r="JK953" s="987"/>
      <c r="JL953" s="987"/>
      <c r="JM953" s="987"/>
      <c r="JN953" s="987"/>
      <c r="JO953" s="987"/>
      <c r="JP953" s="987"/>
      <c r="JQ953" s="987"/>
      <c r="JR953" s="987"/>
      <c r="JS953" s="987"/>
      <c r="JT953" s="987"/>
      <c r="JU953" s="987"/>
      <c r="JV953" s="987"/>
      <c r="JW953" s="987"/>
      <c r="JX953" s="987"/>
      <c r="JY953" s="987"/>
      <c r="JZ953" s="987"/>
      <c r="KA953" s="987"/>
      <c r="KB953" s="988"/>
    </row>
    <row r="954" spans="2:288" ht="15" customHeight="1" x14ac:dyDescent="0.25">
      <c r="B954" s="1580" t="s">
        <v>1857</v>
      </c>
      <c r="C954" s="1578" t="str">
        <v/>
      </c>
      <c r="D954" s="1578" t="str">
        <v/>
      </c>
      <c r="E954" s="1578" t="str">
        <v/>
      </c>
      <c r="F954" s="1578" t="str">
        <v/>
      </c>
      <c r="G954" s="1578" t="str">
        <v/>
      </c>
      <c r="H954" s="987"/>
      <c r="I954" s="987"/>
      <c r="J954" s="987"/>
      <c r="K954" s="987"/>
      <c r="L954" s="987"/>
      <c r="M954" s="987"/>
      <c r="N954" s="987"/>
      <c r="O954" s="987"/>
      <c r="P954" s="987"/>
      <c r="Q954" s="987"/>
      <c r="R954" s="987"/>
      <c r="S954" s="987"/>
      <c r="T954" s="987"/>
      <c r="U954" s="987"/>
      <c r="V954" s="987"/>
      <c r="W954" s="987"/>
      <c r="X954" s="987"/>
      <c r="Y954" s="987"/>
      <c r="Z954" s="987"/>
      <c r="AA954" s="987"/>
      <c r="AB954" s="987"/>
      <c r="AC954" s="987"/>
      <c r="AD954" s="987"/>
      <c r="AE954" s="987"/>
      <c r="AF954" s="987"/>
      <c r="AG954" s="987"/>
      <c r="AH954" s="987"/>
      <c r="AI954" s="987"/>
      <c r="AJ954" s="987"/>
      <c r="AK954" s="987"/>
      <c r="AL954" s="987"/>
      <c r="AM954" s="987"/>
      <c r="AN954" s="987"/>
      <c r="AO954" s="987"/>
      <c r="AP954" s="987"/>
      <c r="AQ954" s="987"/>
      <c r="AR954" s="987"/>
      <c r="AS954" s="987"/>
      <c r="AT954" s="987"/>
      <c r="AU954" s="987"/>
      <c r="AV954" s="987"/>
      <c r="AW954" s="987"/>
      <c r="AX954" s="987"/>
      <c r="AY954" s="987"/>
      <c r="AZ954" s="987"/>
      <c r="BA954" s="987"/>
      <c r="BB954" s="987"/>
      <c r="BC954" s="987"/>
      <c r="BD954" s="987"/>
      <c r="BE954" s="987"/>
      <c r="BF954" s="987"/>
      <c r="BG954" s="987"/>
      <c r="BH954" s="987"/>
      <c r="BI954" s="987"/>
      <c r="BJ954" s="987"/>
      <c r="BK954" s="987"/>
      <c r="BL954" s="987"/>
      <c r="BM954" s="987"/>
      <c r="BN954" s="987"/>
      <c r="BO954" s="987"/>
      <c r="BP954" s="987"/>
      <c r="BQ954" s="987"/>
      <c r="BR954" s="987"/>
      <c r="BS954" s="987"/>
      <c r="BT954" s="987"/>
      <c r="BU954" s="987"/>
      <c r="BV954" s="987"/>
      <c r="BW954" s="987"/>
      <c r="BX954" s="987"/>
      <c r="BY954" s="987"/>
      <c r="BZ954" s="987"/>
      <c r="CA954" s="987"/>
      <c r="CB954" s="987"/>
      <c r="CC954" s="987"/>
      <c r="CD954" s="987"/>
      <c r="CE954" s="987"/>
      <c r="CF954" s="987"/>
      <c r="CG954" s="987"/>
      <c r="CH954" s="987"/>
      <c r="CI954" s="987"/>
      <c r="CJ954" s="987"/>
      <c r="CK954" s="987"/>
      <c r="CL954" s="987"/>
      <c r="CM954" s="987"/>
      <c r="CN954" s="987"/>
      <c r="CO954" s="987"/>
      <c r="CP954" s="987"/>
      <c r="CQ954" s="987"/>
      <c r="CR954" s="987"/>
      <c r="CS954" s="987"/>
      <c r="CT954" s="987"/>
      <c r="CU954" s="987"/>
      <c r="CV954" s="987"/>
      <c r="CW954" s="987"/>
      <c r="CX954" s="987"/>
      <c r="CY954" s="987"/>
      <c r="CZ954" s="987"/>
      <c r="DA954" s="987"/>
      <c r="DB954" s="987"/>
      <c r="DC954" s="987"/>
      <c r="DD954" s="987"/>
      <c r="DE954" s="987"/>
      <c r="DF954" s="987"/>
      <c r="DG954" s="987"/>
      <c r="DH954" s="987"/>
      <c r="DI954" s="987"/>
      <c r="DJ954" s="987"/>
      <c r="DK954" s="987"/>
      <c r="DL954" s="987"/>
      <c r="DM954" s="987"/>
      <c r="DN954" s="987"/>
      <c r="DO954" s="987"/>
      <c r="DP954" s="987"/>
      <c r="DQ954" s="987"/>
      <c r="DR954" s="987"/>
      <c r="DS954" s="987"/>
      <c r="DT954" s="987"/>
      <c r="DU954" s="987"/>
      <c r="DV954" s="987"/>
      <c r="DW954" s="987"/>
      <c r="DX954" s="987"/>
      <c r="DY954" s="987"/>
      <c r="DZ954" s="987"/>
      <c r="EA954" s="987"/>
      <c r="EB954" s="987"/>
      <c r="EC954" s="987"/>
      <c r="ED954" s="987"/>
      <c r="EE954" s="987"/>
      <c r="EF954" s="987"/>
      <c r="EG954" s="987"/>
      <c r="EH954" s="987"/>
      <c r="EI954" s="987"/>
      <c r="EJ954" s="987"/>
      <c r="EK954" s="987"/>
      <c r="EL954" s="987"/>
      <c r="EM954" s="987"/>
      <c r="EN954" s="987"/>
      <c r="EO954" s="987"/>
      <c r="EP954" s="987"/>
      <c r="EQ954" s="987"/>
      <c r="ER954" s="987"/>
      <c r="ES954" s="987"/>
      <c r="ET954" s="987"/>
      <c r="EU954" s="987"/>
      <c r="EV954" s="987"/>
      <c r="EW954" s="987"/>
      <c r="EX954" s="987"/>
      <c r="EY954" s="987"/>
      <c r="EZ954" s="987"/>
      <c r="FA954" s="987"/>
      <c r="FB954" s="987"/>
      <c r="FC954" s="987"/>
      <c r="FD954" s="987"/>
      <c r="FE954" s="987"/>
      <c r="FF954" s="987"/>
      <c r="FG954" s="987"/>
      <c r="FH954" s="987"/>
      <c r="FI954" s="987"/>
      <c r="FJ954" s="987"/>
      <c r="FK954" s="987"/>
      <c r="FL954" s="987"/>
      <c r="FM954" s="987"/>
      <c r="FN954" s="987"/>
      <c r="FO954" s="987"/>
      <c r="FP954" s="987"/>
      <c r="FQ954" s="987"/>
      <c r="FR954" s="987"/>
      <c r="FS954" s="987"/>
      <c r="FT954" s="987"/>
      <c r="FU954" s="987"/>
      <c r="FV954" s="987"/>
      <c r="FW954" s="987"/>
      <c r="FX954" s="987"/>
      <c r="FY954" s="987"/>
      <c r="FZ954" s="987"/>
      <c r="GA954" s="987"/>
      <c r="GB954" s="987"/>
      <c r="GC954" s="987"/>
      <c r="GD954" s="987"/>
      <c r="GE954" s="987"/>
      <c r="GF954" s="987"/>
      <c r="GG954" s="987"/>
      <c r="GH954" s="987"/>
      <c r="GI954" s="987"/>
      <c r="GJ954" s="987"/>
      <c r="GK954" s="987"/>
      <c r="GL954" s="987"/>
      <c r="GM954" s="987"/>
      <c r="GN954" s="987"/>
      <c r="GO954" s="987"/>
      <c r="GP954" s="987"/>
      <c r="GQ954" s="987"/>
      <c r="GR954" s="987"/>
      <c r="GS954" s="987"/>
      <c r="GT954" s="987"/>
      <c r="GU954" s="987"/>
      <c r="GV954" s="987"/>
      <c r="GW954" s="987"/>
      <c r="GX954" s="987"/>
      <c r="GY954" s="987"/>
      <c r="GZ954" s="987"/>
      <c r="HA954" s="987"/>
      <c r="HB954" s="987"/>
      <c r="HC954" s="987"/>
      <c r="HD954" s="987"/>
      <c r="HE954" s="987"/>
      <c r="HF954" s="987"/>
      <c r="HG954" s="987"/>
      <c r="HH954" s="987"/>
      <c r="HI954" s="987"/>
      <c r="HJ954" s="987"/>
      <c r="HK954" s="987"/>
      <c r="HL954" s="987"/>
      <c r="HM954" s="987"/>
      <c r="HN954" s="987"/>
      <c r="HO954" s="987"/>
      <c r="HP954" s="987"/>
      <c r="HQ954" s="987"/>
      <c r="HR954" s="987"/>
      <c r="HS954" s="987"/>
      <c r="HT954" s="987"/>
      <c r="HU954" s="987"/>
      <c r="HV954" s="987"/>
      <c r="HW954" s="987"/>
      <c r="HX954" s="987"/>
      <c r="HY954" s="987"/>
      <c r="HZ954" s="987"/>
      <c r="IA954" s="987"/>
      <c r="IB954" s="987"/>
      <c r="IC954" s="987"/>
      <c r="ID954" s="987"/>
      <c r="IE954" s="987"/>
      <c r="IF954" s="987"/>
      <c r="IG954" s="987"/>
      <c r="IH954" s="987"/>
      <c r="II954" s="987"/>
      <c r="IJ954" s="987"/>
      <c r="IK954" s="987"/>
      <c r="IL954" s="987"/>
      <c r="IM954" s="987"/>
      <c r="IN954" s="987"/>
      <c r="IO954" s="987"/>
      <c r="IP954" s="987"/>
      <c r="IQ954" s="987"/>
      <c r="IR954" s="987"/>
      <c r="IS954" s="987"/>
      <c r="IT954" s="987"/>
      <c r="IU954" s="987"/>
      <c r="IV954" s="987"/>
      <c r="IW954" s="987"/>
      <c r="IX954" s="987"/>
      <c r="IY954" s="987"/>
      <c r="IZ954" s="987"/>
      <c r="JA954" s="987"/>
      <c r="JB954" s="987"/>
      <c r="JC954" s="987"/>
      <c r="JD954" s="987"/>
      <c r="JE954" s="987"/>
      <c r="JF954" s="987"/>
      <c r="JG954" s="987"/>
      <c r="JH954" s="987"/>
      <c r="JI954" s="987"/>
      <c r="JJ954" s="987"/>
      <c r="JK954" s="987"/>
      <c r="JL954" s="987"/>
      <c r="JM954" s="987"/>
      <c r="JN954" s="987"/>
      <c r="JO954" s="987"/>
      <c r="JP954" s="987"/>
      <c r="JQ954" s="987"/>
      <c r="JR954" s="987"/>
      <c r="JS954" s="987"/>
      <c r="JT954" s="987"/>
      <c r="JU954" s="987"/>
      <c r="JV954" s="987"/>
      <c r="JW954" s="987"/>
      <c r="JX954" s="987"/>
      <c r="JY954" s="987"/>
      <c r="JZ954" s="987"/>
      <c r="KA954" s="987"/>
      <c r="KB954" s="988"/>
    </row>
    <row r="955" spans="2:288" ht="15" customHeight="1" x14ac:dyDescent="0.25">
      <c r="B955" s="1580" t="s">
        <v>1858</v>
      </c>
      <c r="C955" s="1578" t="str">
        <v/>
      </c>
      <c r="D955" s="1578" t="str">
        <v/>
      </c>
      <c r="E955" s="1578" t="str">
        <v/>
      </c>
      <c r="F955" s="1578" t="str">
        <v/>
      </c>
      <c r="G955" s="1578" t="str">
        <v/>
      </c>
      <c r="H955" s="987"/>
      <c r="I955" s="987"/>
      <c r="J955" s="987"/>
      <c r="K955" s="987"/>
      <c r="L955" s="987"/>
      <c r="M955" s="987"/>
      <c r="N955" s="987"/>
      <c r="O955" s="987"/>
      <c r="P955" s="987"/>
      <c r="Q955" s="987"/>
      <c r="R955" s="987"/>
      <c r="S955" s="987"/>
      <c r="T955" s="987"/>
      <c r="U955" s="987"/>
      <c r="V955" s="987"/>
      <c r="W955" s="987"/>
      <c r="X955" s="987"/>
      <c r="Y955" s="987"/>
      <c r="Z955" s="987"/>
      <c r="AA955" s="987"/>
      <c r="AB955" s="987"/>
      <c r="AC955" s="987"/>
      <c r="AD955" s="987"/>
      <c r="AE955" s="987"/>
      <c r="AF955" s="987"/>
      <c r="AG955" s="987"/>
      <c r="AH955" s="987"/>
      <c r="AI955" s="987"/>
      <c r="AJ955" s="987"/>
      <c r="AK955" s="987"/>
      <c r="AL955" s="987"/>
      <c r="AM955" s="987"/>
      <c r="AN955" s="987"/>
      <c r="AO955" s="987"/>
      <c r="AP955" s="987"/>
      <c r="AQ955" s="987"/>
      <c r="AR955" s="987"/>
      <c r="AS955" s="987"/>
      <c r="AT955" s="987"/>
      <c r="AU955" s="987"/>
      <c r="AV955" s="987"/>
      <c r="AW955" s="987"/>
      <c r="AX955" s="987"/>
      <c r="AY955" s="987"/>
      <c r="AZ955" s="987"/>
      <c r="BA955" s="987"/>
      <c r="BB955" s="987"/>
      <c r="BC955" s="987"/>
      <c r="BD955" s="987"/>
      <c r="BE955" s="987"/>
      <c r="BF955" s="987"/>
      <c r="BG955" s="987"/>
      <c r="BH955" s="987"/>
      <c r="BI955" s="987"/>
      <c r="BJ955" s="987"/>
      <c r="BK955" s="987"/>
      <c r="BL955" s="987"/>
      <c r="BM955" s="987"/>
      <c r="BN955" s="987"/>
      <c r="BO955" s="987"/>
      <c r="BP955" s="987"/>
      <c r="BQ955" s="987"/>
      <c r="BR955" s="987"/>
      <c r="BS955" s="987"/>
      <c r="BT955" s="987"/>
      <c r="BU955" s="987"/>
      <c r="BV955" s="987"/>
      <c r="BW955" s="987"/>
      <c r="BX955" s="987"/>
      <c r="BY955" s="987"/>
      <c r="BZ955" s="987"/>
      <c r="CA955" s="987"/>
      <c r="CB955" s="987"/>
      <c r="CC955" s="987"/>
      <c r="CD955" s="987"/>
      <c r="CE955" s="987"/>
      <c r="CF955" s="987"/>
      <c r="CG955" s="987"/>
      <c r="CH955" s="987"/>
      <c r="CI955" s="987"/>
      <c r="CJ955" s="987"/>
      <c r="CK955" s="987"/>
      <c r="CL955" s="987"/>
      <c r="CM955" s="987"/>
      <c r="CN955" s="987"/>
      <c r="CO955" s="987"/>
      <c r="CP955" s="987"/>
      <c r="CQ955" s="987"/>
      <c r="CR955" s="987"/>
      <c r="CS955" s="987"/>
      <c r="CT955" s="987"/>
      <c r="CU955" s="987"/>
      <c r="CV955" s="987"/>
      <c r="CW955" s="987"/>
      <c r="CX955" s="987"/>
      <c r="CY955" s="987"/>
      <c r="CZ955" s="987"/>
      <c r="DA955" s="987"/>
      <c r="DB955" s="987"/>
      <c r="DC955" s="987"/>
      <c r="DD955" s="987"/>
      <c r="DE955" s="987"/>
      <c r="DF955" s="987"/>
      <c r="DG955" s="987"/>
      <c r="DH955" s="987"/>
      <c r="DI955" s="987"/>
      <c r="DJ955" s="987"/>
      <c r="DK955" s="987"/>
      <c r="DL955" s="987"/>
      <c r="DM955" s="987"/>
      <c r="DN955" s="987"/>
      <c r="DO955" s="987"/>
      <c r="DP955" s="987"/>
      <c r="DQ955" s="987"/>
      <c r="DR955" s="987"/>
      <c r="DS955" s="987"/>
      <c r="DT955" s="987"/>
      <c r="DU955" s="987"/>
      <c r="DV955" s="987"/>
      <c r="DW955" s="987"/>
      <c r="DX955" s="987"/>
      <c r="DY955" s="987"/>
      <c r="DZ955" s="987"/>
      <c r="EA955" s="987"/>
      <c r="EB955" s="987"/>
      <c r="EC955" s="987"/>
      <c r="ED955" s="987"/>
      <c r="EE955" s="987"/>
      <c r="EF955" s="987"/>
      <c r="EG955" s="987"/>
      <c r="EH955" s="987"/>
      <c r="EI955" s="987"/>
      <c r="EJ955" s="987"/>
      <c r="EK955" s="987"/>
      <c r="EL955" s="987"/>
      <c r="EM955" s="987"/>
      <c r="EN955" s="987"/>
      <c r="EO955" s="987"/>
      <c r="EP955" s="987"/>
      <c r="EQ955" s="987"/>
      <c r="ER955" s="987"/>
      <c r="ES955" s="987"/>
      <c r="ET955" s="987"/>
      <c r="EU955" s="987"/>
      <c r="EV955" s="987"/>
      <c r="EW955" s="987"/>
      <c r="EX955" s="987"/>
      <c r="EY955" s="987"/>
      <c r="EZ955" s="987"/>
      <c r="FA955" s="987"/>
      <c r="FB955" s="987"/>
      <c r="FC955" s="987"/>
      <c r="FD955" s="987"/>
      <c r="FE955" s="987"/>
      <c r="FF955" s="987"/>
      <c r="FG955" s="987"/>
      <c r="FH955" s="987"/>
      <c r="FI955" s="987"/>
      <c r="FJ955" s="987"/>
      <c r="FK955" s="987"/>
      <c r="FL955" s="987"/>
      <c r="FM955" s="987"/>
      <c r="FN955" s="987"/>
      <c r="FO955" s="987"/>
      <c r="FP955" s="987"/>
      <c r="FQ955" s="987"/>
      <c r="FR955" s="987"/>
      <c r="FS955" s="987"/>
      <c r="FT955" s="987"/>
      <c r="FU955" s="987"/>
      <c r="FV955" s="987"/>
      <c r="FW955" s="987"/>
      <c r="FX955" s="987"/>
      <c r="FY955" s="987"/>
      <c r="FZ955" s="987"/>
      <c r="GA955" s="987"/>
      <c r="GB955" s="987"/>
      <c r="GC955" s="987"/>
      <c r="GD955" s="987"/>
      <c r="GE955" s="987"/>
      <c r="GF955" s="987"/>
      <c r="GG955" s="987"/>
      <c r="GH955" s="987"/>
      <c r="GI955" s="987"/>
      <c r="GJ955" s="987"/>
      <c r="GK955" s="987"/>
      <c r="GL955" s="987"/>
      <c r="GM955" s="987"/>
      <c r="GN955" s="987"/>
      <c r="GO955" s="987"/>
      <c r="GP955" s="987"/>
      <c r="GQ955" s="987"/>
      <c r="GR955" s="987"/>
      <c r="GS955" s="987"/>
      <c r="GT955" s="987"/>
      <c r="GU955" s="987"/>
      <c r="GV955" s="987"/>
      <c r="GW955" s="987"/>
      <c r="GX955" s="987"/>
      <c r="GY955" s="987"/>
      <c r="GZ955" s="987"/>
      <c r="HA955" s="987"/>
      <c r="HB955" s="987"/>
      <c r="HC955" s="987"/>
      <c r="HD955" s="987"/>
      <c r="HE955" s="987"/>
      <c r="HF955" s="987"/>
      <c r="HG955" s="987"/>
      <c r="HH955" s="987"/>
      <c r="HI955" s="987"/>
      <c r="HJ955" s="987"/>
      <c r="HK955" s="987"/>
      <c r="HL955" s="987"/>
      <c r="HM955" s="987"/>
      <c r="HN955" s="987"/>
      <c r="HO955" s="987"/>
      <c r="HP955" s="987"/>
      <c r="HQ955" s="987"/>
      <c r="HR955" s="987"/>
      <c r="HS955" s="987"/>
      <c r="HT955" s="987"/>
      <c r="HU955" s="987"/>
      <c r="HV955" s="987"/>
      <c r="HW955" s="987"/>
      <c r="HX955" s="987"/>
      <c r="HY955" s="987"/>
      <c r="HZ955" s="987"/>
      <c r="IA955" s="987"/>
      <c r="IB955" s="987"/>
      <c r="IC955" s="987"/>
      <c r="ID955" s="987"/>
      <c r="IE955" s="987"/>
      <c r="IF955" s="987"/>
      <c r="IG955" s="987"/>
      <c r="IH955" s="987"/>
      <c r="II955" s="987"/>
      <c r="IJ955" s="987"/>
      <c r="IK955" s="987"/>
      <c r="IL955" s="987"/>
      <c r="IM955" s="987"/>
      <c r="IN955" s="987"/>
      <c r="IO955" s="987"/>
      <c r="IP955" s="987"/>
      <c r="IQ955" s="987"/>
      <c r="IR955" s="987"/>
      <c r="IS955" s="987"/>
      <c r="IT955" s="987"/>
      <c r="IU955" s="987"/>
      <c r="IV955" s="987"/>
      <c r="IW955" s="987"/>
      <c r="IX955" s="987"/>
      <c r="IY955" s="987"/>
      <c r="IZ955" s="987"/>
      <c r="JA955" s="987"/>
      <c r="JB955" s="987"/>
      <c r="JC955" s="987"/>
      <c r="JD955" s="987"/>
      <c r="JE955" s="987"/>
      <c r="JF955" s="987"/>
      <c r="JG955" s="987"/>
      <c r="JH955" s="987"/>
      <c r="JI955" s="987"/>
      <c r="JJ955" s="987"/>
      <c r="JK955" s="987"/>
      <c r="JL955" s="987"/>
      <c r="JM955" s="987"/>
      <c r="JN955" s="987"/>
      <c r="JO955" s="987"/>
      <c r="JP955" s="987"/>
      <c r="JQ955" s="987"/>
      <c r="JR955" s="987"/>
      <c r="JS955" s="987"/>
      <c r="JT955" s="987"/>
      <c r="JU955" s="987"/>
      <c r="JV955" s="987"/>
      <c r="JW955" s="987"/>
      <c r="JX955" s="987"/>
      <c r="JY955" s="987"/>
      <c r="JZ955" s="987"/>
      <c r="KA955" s="987"/>
      <c r="KB955" s="988"/>
    </row>
    <row r="956" spans="2:288" ht="15" customHeight="1" x14ac:dyDescent="0.25">
      <c r="B956" s="1580" t="s">
        <v>1859</v>
      </c>
      <c r="C956" s="1578" t="str">
        <v/>
      </c>
      <c r="D956" s="1578" t="str">
        <v/>
      </c>
      <c r="E956" s="1578" t="str">
        <v/>
      </c>
      <c r="F956" s="1578" t="str">
        <v/>
      </c>
      <c r="G956" s="1578" t="str">
        <v/>
      </c>
      <c r="H956" s="987"/>
      <c r="I956" s="987"/>
      <c r="J956" s="987"/>
      <c r="K956" s="987"/>
      <c r="L956" s="987"/>
      <c r="M956" s="987"/>
      <c r="N956" s="987"/>
      <c r="O956" s="987"/>
      <c r="P956" s="987"/>
      <c r="Q956" s="987"/>
      <c r="R956" s="987"/>
      <c r="S956" s="987"/>
      <c r="T956" s="987"/>
      <c r="U956" s="987"/>
      <c r="V956" s="987"/>
      <c r="W956" s="987"/>
      <c r="X956" s="987"/>
      <c r="Y956" s="987"/>
      <c r="Z956" s="987"/>
      <c r="AA956" s="987"/>
      <c r="AB956" s="987"/>
      <c r="AC956" s="987"/>
      <c r="AD956" s="987"/>
      <c r="AE956" s="987"/>
      <c r="AF956" s="987"/>
      <c r="AG956" s="987"/>
      <c r="AH956" s="987"/>
      <c r="AI956" s="987"/>
      <c r="AJ956" s="987"/>
      <c r="AK956" s="987"/>
      <c r="AL956" s="987"/>
      <c r="AM956" s="987"/>
      <c r="AN956" s="987"/>
      <c r="AO956" s="987"/>
      <c r="AP956" s="987"/>
      <c r="AQ956" s="987"/>
      <c r="AR956" s="987"/>
      <c r="AS956" s="987"/>
      <c r="AT956" s="987"/>
      <c r="AU956" s="987"/>
      <c r="AV956" s="987"/>
      <c r="AW956" s="987"/>
      <c r="AX956" s="987"/>
      <c r="AY956" s="987"/>
      <c r="AZ956" s="987"/>
      <c r="BA956" s="987"/>
      <c r="BB956" s="987"/>
      <c r="BC956" s="987"/>
      <c r="BD956" s="987"/>
      <c r="BE956" s="987"/>
      <c r="BF956" s="987"/>
      <c r="BG956" s="987"/>
      <c r="BH956" s="987"/>
      <c r="BI956" s="987"/>
      <c r="BJ956" s="987"/>
      <c r="BK956" s="987"/>
      <c r="BL956" s="987"/>
      <c r="BM956" s="987"/>
      <c r="BN956" s="987"/>
      <c r="BO956" s="987"/>
      <c r="BP956" s="987"/>
      <c r="BQ956" s="987"/>
      <c r="BR956" s="987"/>
      <c r="BS956" s="987"/>
      <c r="BT956" s="987"/>
      <c r="BU956" s="987"/>
      <c r="BV956" s="987"/>
      <c r="BW956" s="987"/>
      <c r="BX956" s="987"/>
      <c r="BY956" s="987"/>
      <c r="BZ956" s="987"/>
      <c r="CA956" s="987"/>
      <c r="CB956" s="987"/>
      <c r="CC956" s="987"/>
      <c r="CD956" s="987"/>
      <c r="CE956" s="987"/>
      <c r="CF956" s="987"/>
      <c r="CG956" s="987"/>
      <c r="CH956" s="987"/>
      <c r="CI956" s="987"/>
      <c r="CJ956" s="987"/>
      <c r="CK956" s="987"/>
      <c r="CL956" s="987"/>
      <c r="CM956" s="987"/>
      <c r="CN956" s="987"/>
      <c r="CO956" s="987"/>
      <c r="CP956" s="987"/>
      <c r="CQ956" s="987"/>
      <c r="CR956" s="987"/>
      <c r="CS956" s="987"/>
      <c r="CT956" s="987"/>
      <c r="CU956" s="987"/>
      <c r="CV956" s="987"/>
      <c r="CW956" s="987"/>
      <c r="CX956" s="987"/>
      <c r="CY956" s="987"/>
      <c r="CZ956" s="987"/>
      <c r="DA956" s="987"/>
      <c r="DB956" s="987"/>
      <c r="DC956" s="987"/>
      <c r="DD956" s="987"/>
      <c r="DE956" s="987"/>
      <c r="DF956" s="987"/>
      <c r="DG956" s="987"/>
      <c r="DH956" s="987"/>
      <c r="DI956" s="987"/>
      <c r="DJ956" s="987"/>
      <c r="DK956" s="987"/>
      <c r="DL956" s="987"/>
      <c r="DM956" s="987"/>
      <c r="DN956" s="987"/>
      <c r="DO956" s="987"/>
      <c r="DP956" s="987"/>
      <c r="DQ956" s="987"/>
      <c r="DR956" s="987"/>
      <c r="DS956" s="987"/>
      <c r="DT956" s="987"/>
      <c r="DU956" s="987"/>
      <c r="DV956" s="987"/>
      <c r="DW956" s="987"/>
      <c r="DX956" s="987"/>
      <c r="DY956" s="987"/>
      <c r="DZ956" s="987"/>
      <c r="EA956" s="987"/>
      <c r="EB956" s="987"/>
      <c r="EC956" s="987"/>
      <c r="ED956" s="987"/>
      <c r="EE956" s="987"/>
      <c r="EF956" s="987"/>
      <c r="EG956" s="987"/>
      <c r="EH956" s="987"/>
      <c r="EI956" s="987"/>
      <c r="EJ956" s="987"/>
      <c r="EK956" s="987"/>
      <c r="EL956" s="987"/>
      <c r="EM956" s="987"/>
      <c r="EN956" s="987"/>
      <c r="EO956" s="987"/>
      <c r="EP956" s="987"/>
      <c r="EQ956" s="987"/>
      <c r="ER956" s="987"/>
      <c r="ES956" s="987"/>
      <c r="ET956" s="987"/>
      <c r="EU956" s="987"/>
      <c r="EV956" s="987"/>
      <c r="EW956" s="987"/>
      <c r="EX956" s="987"/>
      <c r="EY956" s="987"/>
      <c r="EZ956" s="987"/>
      <c r="FA956" s="987"/>
      <c r="FB956" s="987"/>
      <c r="FC956" s="987"/>
      <c r="FD956" s="987"/>
      <c r="FE956" s="987"/>
      <c r="FF956" s="987"/>
      <c r="FG956" s="987"/>
      <c r="FH956" s="987"/>
      <c r="FI956" s="987"/>
      <c r="FJ956" s="987"/>
      <c r="FK956" s="987"/>
      <c r="FL956" s="987"/>
      <c r="FM956" s="987"/>
      <c r="FN956" s="987"/>
      <c r="FO956" s="987"/>
      <c r="FP956" s="987"/>
      <c r="FQ956" s="987"/>
      <c r="FR956" s="987"/>
      <c r="FS956" s="987"/>
      <c r="FT956" s="987"/>
      <c r="FU956" s="987"/>
      <c r="FV956" s="987"/>
      <c r="FW956" s="987"/>
      <c r="FX956" s="987"/>
      <c r="FY956" s="987"/>
      <c r="FZ956" s="987"/>
      <c r="GA956" s="987"/>
      <c r="GB956" s="987"/>
      <c r="GC956" s="987"/>
      <c r="GD956" s="987"/>
      <c r="GE956" s="987"/>
      <c r="GF956" s="987"/>
      <c r="GG956" s="987"/>
      <c r="GH956" s="987"/>
      <c r="GI956" s="987"/>
      <c r="GJ956" s="987"/>
      <c r="GK956" s="987"/>
      <c r="GL956" s="987"/>
      <c r="GM956" s="987"/>
      <c r="GN956" s="987"/>
      <c r="GO956" s="987"/>
      <c r="GP956" s="987"/>
      <c r="GQ956" s="987"/>
      <c r="GR956" s="987"/>
      <c r="GS956" s="987"/>
      <c r="GT956" s="987"/>
      <c r="GU956" s="987"/>
      <c r="GV956" s="987"/>
      <c r="GW956" s="987"/>
      <c r="GX956" s="987"/>
      <c r="GY956" s="987"/>
      <c r="GZ956" s="987"/>
      <c r="HA956" s="987"/>
      <c r="HB956" s="987"/>
      <c r="HC956" s="987"/>
      <c r="HD956" s="987"/>
      <c r="HE956" s="987"/>
      <c r="HF956" s="987"/>
      <c r="HG956" s="987"/>
      <c r="HH956" s="987"/>
      <c r="HI956" s="987"/>
      <c r="HJ956" s="987"/>
      <c r="HK956" s="987"/>
      <c r="HL956" s="987"/>
      <c r="HM956" s="987"/>
      <c r="HN956" s="987"/>
      <c r="HO956" s="987"/>
      <c r="HP956" s="987"/>
      <c r="HQ956" s="987"/>
      <c r="HR956" s="987"/>
      <c r="HS956" s="987"/>
      <c r="HT956" s="987"/>
      <c r="HU956" s="987"/>
      <c r="HV956" s="987"/>
      <c r="HW956" s="987"/>
      <c r="HX956" s="987"/>
      <c r="HY956" s="987"/>
      <c r="HZ956" s="987"/>
      <c r="IA956" s="987"/>
      <c r="IB956" s="987"/>
      <c r="IC956" s="987"/>
      <c r="ID956" s="987"/>
      <c r="IE956" s="987"/>
      <c r="IF956" s="987"/>
      <c r="IG956" s="987"/>
      <c r="IH956" s="987"/>
      <c r="II956" s="987"/>
      <c r="IJ956" s="987"/>
      <c r="IK956" s="987"/>
      <c r="IL956" s="987"/>
      <c r="IM956" s="987"/>
      <c r="IN956" s="987"/>
      <c r="IO956" s="987"/>
      <c r="IP956" s="987"/>
      <c r="IQ956" s="987"/>
      <c r="IR956" s="987"/>
      <c r="IS956" s="987"/>
      <c r="IT956" s="987"/>
      <c r="IU956" s="987"/>
      <c r="IV956" s="987"/>
      <c r="IW956" s="987"/>
      <c r="IX956" s="987"/>
      <c r="IY956" s="987"/>
      <c r="IZ956" s="987"/>
      <c r="JA956" s="987"/>
      <c r="JB956" s="987"/>
      <c r="JC956" s="987"/>
      <c r="JD956" s="987"/>
      <c r="JE956" s="987"/>
      <c r="JF956" s="987"/>
      <c r="JG956" s="987"/>
      <c r="JH956" s="987"/>
      <c r="JI956" s="987"/>
      <c r="JJ956" s="987"/>
      <c r="JK956" s="987"/>
      <c r="JL956" s="987"/>
      <c r="JM956" s="987"/>
      <c r="JN956" s="987"/>
      <c r="JO956" s="987"/>
      <c r="JP956" s="987"/>
      <c r="JQ956" s="987"/>
      <c r="JR956" s="987"/>
      <c r="JS956" s="987"/>
      <c r="JT956" s="987"/>
      <c r="JU956" s="987"/>
      <c r="JV956" s="987"/>
      <c r="JW956" s="987"/>
      <c r="JX956" s="987"/>
      <c r="JY956" s="987"/>
      <c r="JZ956" s="987"/>
      <c r="KA956" s="987"/>
      <c r="KB956" s="988"/>
    </row>
    <row r="957" spans="2:288" ht="15" customHeight="1" x14ac:dyDescent="0.25">
      <c r="B957" s="1580" t="s">
        <v>1860</v>
      </c>
      <c r="C957" s="1578" t="str">
        <v/>
      </c>
      <c r="D957" s="1578" t="str">
        <v/>
      </c>
      <c r="E957" s="1578" t="str">
        <v/>
      </c>
      <c r="F957" s="1578" t="str">
        <v/>
      </c>
      <c r="G957" s="1578" t="str">
        <v/>
      </c>
      <c r="H957" s="987"/>
      <c r="I957" s="987"/>
      <c r="J957" s="987"/>
      <c r="K957" s="987"/>
      <c r="L957" s="987"/>
      <c r="M957" s="987"/>
      <c r="N957" s="987"/>
      <c r="O957" s="987"/>
      <c r="P957" s="987"/>
      <c r="Q957" s="987"/>
      <c r="R957" s="987"/>
      <c r="S957" s="987"/>
      <c r="T957" s="987"/>
      <c r="U957" s="987"/>
      <c r="V957" s="987"/>
      <c r="W957" s="987"/>
      <c r="X957" s="987"/>
      <c r="Y957" s="987"/>
      <c r="Z957" s="987"/>
      <c r="AA957" s="987"/>
      <c r="AB957" s="987"/>
      <c r="AC957" s="987"/>
      <c r="AD957" s="987"/>
      <c r="AE957" s="987"/>
      <c r="AF957" s="987"/>
      <c r="AG957" s="987"/>
      <c r="AH957" s="987"/>
      <c r="AI957" s="987"/>
      <c r="AJ957" s="987"/>
      <c r="AK957" s="987"/>
      <c r="AL957" s="987"/>
      <c r="AM957" s="987"/>
      <c r="AN957" s="987"/>
      <c r="AO957" s="987"/>
      <c r="AP957" s="987"/>
      <c r="AQ957" s="987"/>
      <c r="AR957" s="987"/>
      <c r="AS957" s="987"/>
      <c r="AT957" s="987"/>
      <c r="AU957" s="987"/>
      <c r="AV957" s="987"/>
      <c r="AW957" s="987"/>
      <c r="AX957" s="987"/>
      <c r="AY957" s="987"/>
      <c r="AZ957" s="987"/>
      <c r="BA957" s="987"/>
      <c r="BB957" s="987"/>
      <c r="BC957" s="987"/>
      <c r="BD957" s="987"/>
      <c r="BE957" s="987"/>
      <c r="BF957" s="987"/>
      <c r="BG957" s="987"/>
      <c r="BH957" s="987"/>
      <c r="BI957" s="987"/>
      <c r="BJ957" s="987"/>
      <c r="BK957" s="987"/>
      <c r="BL957" s="987"/>
      <c r="BM957" s="987"/>
      <c r="BN957" s="987"/>
      <c r="BO957" s="987"/>
      <c r="BP957" s="987"/>
      <c r="BQ957" s="987"/>
      <c r="BR957" s="987"/>
      <c r="BS957" s="987"/>
      <c r="BT957" s="987"/>
      <c r="BU957" s="987"/>
      <c r="BV957" s="987"/>
      <c r="BW957" s="987"/>
      <c r="BX957" s="987"/>
      <c r="BY957" s="987"/>
      <c r="BZ957" s="987"/>
      <c r="CA957" s="987"/>
      <c r="CB957" s="987"/>
      <c r="CC957" s="987"/>
      <c r="CD957" s="987"/>
      <c r="CE957" s="987"/>
      <c r="CF957" s="987"/>
      <c r="CG957" s="987"/>
      <c r="CH957" s="987"/>
      <c r="CI957" s="987"/>
      <c r="CJ957" s="987"/>
      <c r="CK957" s="987"/>
      <c r="CL957" s="987"/>
      <c r="CM957" s="987"/>
      <c r="CN957" s="987"/>
      <c r="CO957" s="987"/>
      <c r="CP957" s="987"/>
      <c r="CQ957" s="987"/>
      <c r="CR957" s="987"/>
      <c r="CS957" s="987"/>
      <c r="CT957" s="987"/>
      <c r="CU957" s="987"/>
      <c r="CV957" s="987"/>
      <c r="CW957" s="987"/>
      <c r="CX957" s="987"/>
      <c r="CY957" s="987"/>
      <c r="CZ957" s="987"/>
      <c r="DA957" s="987"/>
      <c r="DB957" s="987"/>
      <c r="DC957" s="987"/>
      <c r="DD957" s="987"/>
      <c r="DE957" s="987"/>
      <c r="DF957" s="987"/>
      <c r="DG957" s="987"/>
      <c r="DH957" s="987"/>
      <c r="DI957" s="987"/>
      <c r="DJ957" s="987"/>
      <c r="DK957" s="987"/>
      <c r="DL957" s="987"/>
      <c r="DM957" s="987"/>
      <c r="DN957" s="987"/>
      <c r="DO957" s="987"/>
      <c r="DP957" s="987"/>
      <c r="DQ957" s="987"/>
      <c r="DR957" s="987"/>
      <c r="DS957" s="987"/>
      <c r="DT957" s="987"/>
      <c r="DU957" s="987"/>
      <c r="DV957" s="987"/>
      <c r="DW957" s="987"/>
      <c r="DX957" s="987"/>
      <c r="DY957" s="987"/>
      <c r="DZ957" s="987"/>
      <c r="EA957" s="987"/>
      <c r="EB957" s="987"/>
      <c r="EC957" s="987"/>
      <c r="ED957" s="987"/>
      <c r="EE957" s="987"/>
      <c r="EF957" s="987"/>
      <c r="EG957" s="987"/>
      <c r="EH957" s="987"/>
      <c r="EI957" s="987"/>
      <c r="EJ957" s="987"/>
      <c r="EK957" s="987"/>
      <c r="EL957" s="987"/>
      <c r="EM957" s="987"/>
      <c r="EN957" s="987"/>
      <c r="EO957" s="987"/>
      <c r="EP957" s="987"/>
      <c r="EQ957" s="987"/>
      <c r="ER957" s="987"/>
      <c r="ES957" s="987"/>
      <c r="ET957" s="987"/>
      <c r="EU957" s="987"/>
      <c r="EV957" s="987"/>
      <c r="EW957" s="987"/>
      <c r="EX957" s="987"/>
      <c r="EY957" s="987"/>
      <c r="EZ957" s="987"/>
      <c r="FA957" s="987"/>
      <c r="FB957" s="987"/>
      <c r="FC957" s="987"/>
      <c r="FD957" s="987"/>
      <c r="FE957" s="987"/>
      <c r="FF957" s="987"/>
      <c r="FG957" s="987"/>
      <c r="FH957" s="987"/>
      <c r="FI957" s="987"/>
      <c r="FJ957" s="987"/>
      <c r="FK957" s="987"/>
      <c r="FL957" s="987"/>
      <c r="FM957" s="987"/>
      <c r="FN957" s="987"/>
      <c r="FO957" s="987"/>
      <c r="FP957" s="987"/>
      <c r="FQ957" s="987"/>
      <c r="FR957" s="987"/>
      <c r="FS957" s="987"/>
      <c r="FT957" s="987"/>
      <c r="FU957" s="987"/>
      <c r="FV957" s="987"/>
      <c r="FW957" s="987"/>
      <c r="FX957" s="987"/>
      <c r="FY957" s="987"/>
      <c r="FZ957" s="987"/>
      <c r="GA957" s="987"/>
      <c r="GB957" s="987"/>
      <c r="GC957" s="987"/>
      <c r="GD957" s="987"/>
      <c r="GE957" s="987"/>
      <c r="GF957" s="987"/>
      <c r="GG957" s="987"/>
      <c r="GH957" s="987"/>
      <c r="GI957" s="987"/>
      <c r="GJ957" s="987"/>
      <c r="GK957" s="987"/>
      <c r="GL957" s="987"/>
      <c r="GM957" s="987"/>
      <c r="GN957" s="987"/>
      <c r="GO957" s="987"/>
      <c r="GP957" s="987"/>
      <c r="GQ957" s="987"/>
      <c r="GR957" s="987"/>
      <c r="GS957" s="987"/>
      <c r="GT957" s="987"/>
      <c r="GU957" s="987"/>
      <c r="GV957" s="987"/>
      <c r="GW957" s="987"/>
      <c r="GX957" s="987"/>
      <c r="GY957" s="987"/>
      <c r="GZ957" s="987"/>
      <c r="HA957" s="987"/>
      <c r="HB957" s="987"/>
      <c r="HC957" s="987"/>
      <c r="HD957" s="987"/>
      <c r="HE957" s="987"/>
      <c r="HF957" s="987"/>
      <c r="HG957" s="987"/>
      <c r="HH957" s="987"/>
      <c r="HI957" s="987"/>
      <c r="HJ957" s="987"/>
      <c r="HK957" s="987"/>
      <c r="HL957" s="987"/>
      <c r="HM957" s="987"/>
      <c r="HN957" s="987"/>
      <c r="HO957" s="987"/>
      <c r="HP957" s="987"/>
      <c r="HQ957" s="987"/>
      <c r="HR957" s="987"/>
      <c r="HS957" s="987"/>
      <c r="HT957" s="987"/>
      <c r="HU957" s="987"/>
      <c r="HV957" s="987"/>
      <c r="HW957" s="987"/>
      <c r="HX957" s="987"/>
      <c r="HY957" s="987"/>
      <c r="HZ957" s="987"/>
      <c r="IA957" s="987"/>
      <c r="IB957" s="987"/>
      <c r="IC957" s="987"/>
      <c r="ID957" s="987"/>
      <c r="IE957" s="987"/>
      <c r="IF957" s="987"/>
      <c r="IG957" s="987"/>
      <c r="IH957" s="987"/>
      <c r="II957" s="987"/>
      <c r="IJ957" s="987"/>
      <c r="IK957" s="987"/>
      <c r="IL957" s="987"/>
      <c r="IM957" s="987"/>
      <c r="IN957" s="987"/>
      <c r="IO957" s="987"/>
      <c r="IP957" s="987"/>
      <c r="IQ957" s="987"/>
      <c r="IR957" s="987"/>
      <c r="IS957" s="987"/>
      <c r="IT957" s="987"/>
      <c r="IU957" s="987"/>
      <c r="IV957" s="987"/>
      <c r="IW957" s="987"/>
      <c r="IX957" s="987"/>
      <c r="IY957" s="987"/>
      <c r="IZ957" s="987"/>
      <c r="JA957" s="987"/>
      <c r="JB957" s="987"/>
      <c r="JC957" s="987"/>
      <c r="JD957" s="987"/>
      <c r="JE957" s="987"/>
      <c r="JF957" s="987"/>
      <c r="JG957" s="987"/>
      <c r="JH957" s="987"/>
      <c r="JI957" s="987"/>
      <c r="JJ957" s="987"/>
      <c r="JK957" s="987"/>
      <c r="JL957" s="987"/>
      <c r="JM957" s="987"/>
      <c r="JN957" s="987"/>
      <c r="JO957" s="987"/>
      <c r="JP957" s="987"/>
      <c r="JQ957" s="987"/>
      <c r="JR957" s="987"/>
      <c r="JS957" s="987"/>
      <c r="JT957" s="987"/>
      <c r="JU957" s="987"/>
      <c r="JV957" s="987"/>
      <c r="JW957" s="987"/>
      <c r="JX957" s="987"/>
      <c r="JY957" s="987"/>
      <c r="JZ957" s="987"/>
      <c r="KA957" s="987"/>
      <c r="KB957" s="988"/>
    </row>
    <row r="958" spans="2:288" ht="15" customHeight="1" x14ac:dyDescent="0.25">
      <c r="B958" s="1580" t="s">
        <v>1861</v>
      </c>
      <c r="C958" s="1578" t="str">
        <v/>
      </c>
      <c r="D958" s="1578" t="str">
        <v/>
      </c>
      <c r="E958" s="1578" t="str">
        <v/>
      </c>
      <c r="F958" s="1578" t="str">
        <v/>
      </c>
      <c r="G958" s="1578" t="str">
        <v/>
      </c>
      <c r="H958" s="987"/>
      <c r="I958" s="987"/>
      <c r="J958" s="987"/>
      <c r="K958" s="987"/>
      <c r="L958" s="987"/>
      <c r="M958" s="987"/>
      <c r="N958" s="987"/>
      <c r="O958" s="987"/>
      <c r="P958" s="987"/>
      <c r="Q958" s="987"/>
      <c r="R958" s="987"/>
      <c r="S958" s="987"/>
      <c r="T958" s="987"/>
      <c r="U958" s="987"/>
      <c r="V958" s="987"/>
      <c r="W958" s="987"/>
      <c r="X958" s="987"/>
      <c r="Y958" s="987"/>
      <c r="Z958" s="987"/>
      <c r="AA958" s="987"/>
      <c r="AB958" s="987"/>
      <c r="AC958" s="987"/>
      <c r="AD958" s="987"/>
      <c r="AE958" s="987"/>
      <c r="AF958" s="987"/>
      <c r="AG958" s="987"/>
      <c r="AH958" s="987"/>
      <c r="AI958" s="987"/>
      <c r="AJ958" s="987"/>
      <c r="AK958" s="987"/>
      <c r="AL958" s="987"/>
      <c r="AM958" s="987"/>
      <c r="AN958" s="987"/>
      <c r="AO958" s="987"/>
      <c r="AP958" s="987"/>
      <c r="AQ958" s="987"/>
      <c r="AR958" s="987"/>
      <c r="AS958" s="987"/>
      <c r="AT958" s="987"/>
      <c r="AU958" s="987"/>
      <c r="AV958" s="987"/>
      <c r="AW958" s="987"/>
      <c r="AX958" s="987"/>
      <c r="AY958" s="987"/>
      <c r="AZ958" s="987"/>
      <c r="BA958" s="987"/>
      <c r="BB958" s="987"/>
      <c r="BC958" s="987"/>
      <c r="BD958" s="987"/>
      <c r="BE958" s="987"/>
      <c r="BF958" s="987"/>
      <c r="BG958" s="987"/>
      <c r="BH958" s="987"/>
      <c r="BI958" s="987"/>
      <c r="BJ958" s="987"/>
      <c r="BK958" s="987"/>
      <c r="BL958" s="987"/>
      <c r="BM958" s="987"/>
      <c r="BN958" s="987"/>
      <c r="BO958" s="987"/>
      <c r="BP958" s="987"/>
      <c r="BQ958" s="987"/>
      <c r="BR958" s="987"/>
      <c r="BS958" s="987"/>
      <c r="BT958" s="987"/>
      <c r="BU958" s="987"/>
      <c r="BV958" s="987"/>
      <c r="BW958" s="987"/>
      <c r="BX958" s="987"/>
      <c r="BY958" s="987"/>
      <c r="BZ958" s="987"/>
      <c r="CA958" s="987"/>
      <c r="CB958" s="987"/>
      <c r="CC958" s="987"/>
      <c r="CD958" s="987"/>
      <c r="CE958" s="987"/>
      <c r="CF958" s="987"/>
      <c r="CG958" s="987"/>
      <c r="CH958" s="987"/>
      <c r="CI958" s="987"/>
      <c r="CJ958" s="987"/>
      <c r="CK958" s="987"/>
      <c r="CL958" s="987"/>
      <c r="CM958" s="987"/>
      <c r="CN958" s="987"/>
      <c r="CO958" s="987"/>
      <c r="CP958" s="987"/>
      <c r="CQ958" s="987"/>
      <c r="CR958" s="987"/>
      <c r="CS958" s="987"/>
      <c r="CT958" s="987"/>
      <c r="CU958" s="987"/>
      <c r="CV958" s="987"/>
      <c r="CW958" s="987"/>
      <c r="CX958" s="987"/>
      <c r="CY958" s="987"/>
      <c r="CZ958" s="987"/>
      <c r="DA958" s="987"/>
      <c r="DB958" s="987"/>
      <c r="DC958" s="987"/>
      <c r="DD958" s="987"/>
      <c r="DE958" s="987"/>
      <c r="DF958" s="987"/>
      <c r="DG958" s="987"/>
      <c r="DH958" s="987"/>
      <c r="DI958" s="987"/>
      <c r="DJ958" s="987"/>
      <c r="DK958" s="987"/>
      <c r="DL958" s="987"/>
      <c r="DM958" s="987"/>
      <c r="DN958" s="987"/>
      <c r="DO958" s="987"/>
      <c r="DP958" s="987"/>
      <c r="DQ958" s="987"/>
      <c r="DR958" s="987"/>
      <c r="DS958" s="987"/>
      <c r="DT958" s="987"/>
      <c r="DU958" s="987"/>
      <c r="DV958" s="987"/>
      <c r="DW958" s="987"/>
      <c r="DX958" s="987"/>
      <c r="DY958" s="987"/>
      <c r="DZ958" s="987"/>
      <c r="EA958" s="987"/>
      <c r="EB958" s="987"/>
      <c r="EC958" s="987"/>
      <c r="ED958" s="987"/>
      <c r="EE958" s="987"/>
      <c r="EF958" s="987"/>
      <c r="EG958" s="987"/>
      <c r="EH958" s="987"/>
      <c r="EI958" s="987"/>
      <c r="EJ958" s="987"/>
      <c r="EK958" s="987"/>
      <c r="EL958" s="987"/>
      <c r="EM958" s="987"/>
      <c r="EN958" s="987"/>
      <c r="EO958" s="987"/>
      <c r="EP958" s="987"/>
      <c r="EQ958" s="987"/>
      <c r="ER958" s="987"/>
      <c r="ES958" s="987"/>
      <c r="ET958" s="987"/>
      <c r="EU958" s="987"/>
      <c r="EV958" s="987"/>
      <c r="EW958" s="987"/>
      <c r="EX958" s="987"/>
      <c r="EY958" s="987"/>
      <c r="EZ958" s="987"/>
      <c r="FA958" s="987"/>
      <c r="FB958" s="987"/>
      <c r="FC958" s="987"/>
      <c r="FD958" s="987"/>
      <c r="FE958" s="987"/>
      <c r="FF958" s="987"/>
      <c r="FG958" s="987"/>
      <c r="FH958" s="987"/>
      <c r="FI958" s="987"/>
      <c r="FJ958" s="987"/>
      <c r="FK958" s="987"/>
      <c r="FL958" s="987"/>
      <c r="FM958" s="987"/>
      <c r="FN958" s="987"/>
      <c r="FO958" s="987"/>
      <c r="FP958" s="987"/>
      <c r="FQ958" s="987"/>
      <c r="FR958" s="987"/>
      <c r="FS958" s="987"/>
      <c r="FT958" s="987"/>
      <c r="FU958" s="987"/>
      <c r="FV958" s="987"/>
      <c r="FW958" s="987"/>
      <c r="FX958" s="987"/>
      <c r="FY958" s="987"/>
      <c r="FZ958" s="987"/>
      <c r="GA958" s="987"/>
      <c r="GB958" s="987"/>
      <c r="GC958" s="987"/>
      <c r="GD958" s="987"/>
      <c r="GE958" s="987"/>
      <c r="GF958" s="987"/>
      <c r="GG958" s="987"/>
      <c r="GH958" s="987"/>
      <c r="GI958" s="987"/>
      <c r="GJ958" s="987"/>
      <c r="GK958" s="987"/>
      <c r="GL958" s="987"/>
      <c r="GM958" s="987"/>
      <c r="GN958" s="987"/>
      <c r="GO958" s="987"/>
      <c r="GP958" s="987"/>
      <c r="GQ958" s="987"/>
      <c r="GR958" s="987"/>
      <c r="GS958" s="987"/>
      <c r="GT958" s="987"/>
      <c r="GU958" s="987"/>
      <c r="GV958" s="987"/>
      <c r="GW958" s="987"/>
      <c r="GX958" s="987"/>
      <c r="GY958" s="987"/>
      <c r="GZ958" s="987"/>
      <c r="HA958" s="987"/>
      <c r="HB958" s="987"/>
      <c r="HC958" s="987"/>
      <c r="HD958" s="987"/>
      <c r="HE958" s="987"/>
      <c r="HF958" s="987"/>
      <c r="HG958" s="987"/>
      <c r="HH958" s="987"/>
      <c r="HI958" s="987"/>
      <c r="HJ958" s="987"/>
      <c r="HK958" s="987"/>
      <c r="HL958" s="987"/>
      <c r="HM958" s="987"/>
      <c r="HN958" s="987"/>
      <c r="HO958" s="987"/>
      <c r="HP958" s="987"/>
      <c r="HQ958" s="987"/>
      <c r="HR958" s="987"/>
      <c r="HS958" s="987"/>
      <c r="HT958" s="987"/>
      <c r="HU958" s="987"/>
      <c r="HV958" s="987"/>
      <c r="HW958" s="987"/>
      <c r="HX958" s="987"/>
      <c r="HY958" s="987"/>
      <c r="HZ958" s="987"/>
      <c r="IA958" s="987"/>
      <c r="IB958" s="987"/>
      <c r="IC958" s="987"/>
      <c r="ID958" s="987"/>
      <c r="IE958" s="987"/>
      <c r="IF958" s="987"/>
      <c r="IG958" s="987"/>
      <c r="IH958" s="987"/>
      <c r="II958" s="987"/>
      <c r="IJ958" s="987"/>
      <c r="IK958" s="987"/>
      <c r="IL958" s="987"/>
      <c r="IM958" s="987"/>
      <c r="IN958" s="987"/>
      <c r="IO958" s="987"/>
      <c r="IP958" s="987"/>
      <c r="IQ958" s="987"/>
      <c r="IR958" s="987"/>
      <c r="IS958" s="987"/>
      <c r="IT958" s="987"/>
      <c r="IU958" s="987"/>
      <c r="IV958" s="987"/>
      <c r="IW958" s="987"/>
      <c r="IX958" s="987"/>
      <c r="IY958" s="987"/>
      <c r="IZ958" s="987"/>
      <c r="JA958" s="987"/>
      <c r="JB958" s="987"/>
      <c r="JC958" s="987"/>
      <c r="JD958" s="987"/>
      <c r="JE958" s="987"/>
      <c r="JF958" s="987"/>
      <c r="JG958" s="987"/>
      <c r="JH958" s="987"/>
      <c r="JI958" s="987"/>
      <c r="JJ958" s="987"/>
      <c r="JK958" s="987"/>
      <c r="JL958" s="987"/>
      <c r="JM958" s="987"/>
      <c r="JN958" s="987"/>
      <c r="JO958" s="987"/>
      <c r="JP958" s="987"/>
      <c r="JQ958" s="987"/>
      <c r="JR958" s="987"/>
      <c r="JS958" s="987"/>
      <c r="JT958" s="987"/>
      <c r="JU958" s="987"/>
      <c r="JV958" s="987"/>
      <c r="JW958" s="987"/>
      <c r="JX958" s="987"/>
      <c r="JY958" s="987"/>
      <c r="JZ958" s="987"/>
      <c r="KA958" s="987"/>
      <c r="KB958" s="988"/>
    </row>
    <row r="959" spans="2:288" ht="15" customHeight="1" x14ac:dyDescent="0.25">
      <c r="B959" s="1580" t="s">
        <v>1862</v>
      </c>
      <c r="C959" s="1578" t="str">
        <v/>
      </c>
      <c r="D959" s="1578" t="str">
        <v/>
      </c>
      <c r="E959" s="1578" t="str">
        <v/>
      </c>
      <c r="F959" s="1578" t="str">
        <v/>
      </c>
      <c r="G959" s="1578" t="str">
        <v/>
      </c>
      <c r="H959" s="987"/>
      <c r="I959" s="987"/>
      <c r="J959" s="987"/>
      <c r="K959" s="987"/>
      <c r="L959" s="987"/>
      <c r="M959" s="987"/>
      <c r="N959" s="987"/>
      <c r="O959" s="987"/>
      <c r="P959" s="987"/>
      <c r="Q959" s="987"/>
      <c r="R959" s="987"/>
      <c r="S959" s="987"/>
      <c r="T959" s="987"/>
      <c r="U959" s="987"/>
      <c r="V959" s="987"/>
      <c r="W959" s="987"/>
      <c r="X959" s="987"/>
      <c r="Y959" s="987"/>
      <c r="Z959" s="987"/>
      <c r="AA959" s="987"/>
      <c r="AB959" s="987"/>
      <c r="AC959" s="987"/>
      <c r="AD959" s="987"/>
      <c r="AE959" s="987"/>
      <c r="AF959" s="987"/>
      <c r="AG959" s="987"/>
      <c r="AH959" s="987"/>
      <c r="AI959" s="987"/>
      <c r="AJ959" s="987"/>
      <c r="AK959" s="987"/>
      <c r="AL959" s="987"/>
      <c r="AM959" s="987"/>
      <c r="AN959" s="987"/>
      <c r="AO959" s="987"/>
      <c r="AP959" s="987"/>
      <c r="AQ959" s="987"/>
      <c r="AR959" s="987"/>
      <c r="AS959" s="987"/>
      <c r="AT959" s="987"/>
      <c r="AU959" s="987"/>
      <c r="AV959" s="987"/>
      <c r="AW959" s="987"/>
      <c r="AX959" s="987"/>
      <c r="AY959" s="987"/>
      <c r="AZ959" s="987"/>
      <c r="BA959" s="987"/>
      <c r="BB959" s="987"/>
      <c r="BC959" s="987"/>
      <c r="BD959" s="987"/>
      <c r="BE959" s="987"/>
      <c r="BF959" s="987"/>
      <c r="BG959" s="987"/>
      <c r="BH959" s="987"/>
      <c r="BI959" s="987"/>
      <c r="BJ959" s="987"/>
      <c r="BK959" s="987"/>
      <c r="BL959" s="987"/>
      <c r="BM959" s="987"/>
      <c r="BN959" s="987"/>
      <c r="BO959" s="987"/>
      <c r="BP959" s="987"/>
      <c r="BQ959" s="987"/>
      <c r="BR959" s="987"/>
      <c r="BS959" s="987"/>
      <c r="BT959" s="987"/>
      <c r="BU959" s="987"/>
      <c r="BV959" s="987"/>
      <c r="BW959" s="987"/>
      <c r="BX959" s="987"/>
      <c r="BY959" s="987"/>
      <c r="BZ959" s="987"/>
      <c r="CA959" s="987"/>
      <c r="CB959" s="987"/>
      <c r="CC959" s="987"/>
      <c r="CD959" s="987"/>
      <c r="CE959" s="987"/>
      <c r="CF959" s="987"/>
      <c r="CG959" s="987"/>
      <c r="CH959" s="987"/>
      <c r="CI959" s="987"/>
      <c r="CJ959" s="987"/>
      <c r="CK959" s="987"/>
      <c r="CL959" s="987"/>
      <c r="CM959" s="987"/>
      <c r="CN959" s="987"/>
      <c r="CO959" s="987"/>
      <c r="CP959" s="987"/>
      <c r="CQ959" s="987"/>
      <c r="CR959" s="987"/>
      <c r="CS959" s="987"/>
      <c r="CT959" s="987"/>
      <c r="CU959" s="987"/>
      <c r="CV959" s="987"/>
      <c r="CW959" s="987"/>
      <c r="CX959" s="987"/>
      <c r="CY959" s="987"/>
      <c r="CZ959" s="987"/>
      <c r="DA959" s="987"/>
      <c r="DB959" s="987"/>
      <c r="DC959" s="987"/>
      <c r="DD959" s="987"/>
      <c r="DE959" s="987"/>
      <c r="DF959" s="987"/>
      <c r="DG959" s="987"/>
      <c r="DH959" s="987"/>
      <c r="DI959" s="987"/>
      <c r="DJ959" s="987"/>
      <c r="DK959" s="987"/>
      <c r="DL959" s="987"/>
      <c r="DM959" s="987"/>
      <c r="DN959" s="987"/>
      <c r="DO959" s="987"/>
      <c r="DP959" s="987"/>
      <c r="DQ959" s="987"/>
      <c r="DR959" s="987"/>
      <c r="DS959" s="987"/>
      <c r="DT959" s="987"/>
      <c r="DU959" s="987"/>
      <c r="DV959" s="987"/>
      <c r="DW959" s="987"/>
      <c r="DX959" s="987"/>
      <c r="DY959" s="987"/>
      <c r="DZ959" s="987"/>
      <c r="EA959" s="987"/>
      <c r="EB959" s="987"/>
      <c r="EC959" s="987"/>
      <c r="ED959" s="987"/>
      <c r="EE959" s="987"/>
      <c r="EF959" s="987"/>
      <c r="EG959" s="987"/>
      <c r="EH959" s="987"/>
      <c r="EI959" s="987"/>
      <c r="EJ959" s="987"/>
      <c r="EK959" s="987"/>
      <c r="EL959" s="987"/>
      <c r="EM959" s="987"/>
      <c r="EN959" s="987"/>
      <c r="EO959" s="987"/>
      <c r="EP959" s="987"/>
      <c r="EQ959" s="987"/>
      <c r="ER959" s="987"/>
      <c r="ES959" s="987"/>
      <c r="ET959" s="987"/>
      <c r="EU959" s="987"/>
      <c r="EV959" s="987"/>
      <c r="EW959" s="987"/>
      <c r="EX959" s="987"/>
      <c r="EY959" s="987"/>
      <c r="EZ959" s="987"/>
      <c r="FA959" s="987"/>
      <c r="FB959" s="987"/>
      <c r="FC959" s="987"/>
      <c r="FD959" s="987"/>
      <c r="FE959" s="987"/>
      <c r="FF959" s="987"/>
      <c r="FG959" s="987"/>
      <c r="FH959" s="987"/>
      <c r="FI959" s="987"/>
      <c r="FJ959" s="987"/>
      <c r="FK959" s="987"/>
      <c r="FL959" s="987"/>
      <c r="FM959" s="987"/>
      <c r="FN959" s="987"/>
      <c r="FO959" s="987"/>
      <c r="FP959" s="987"/>
      <c r="FQ959" s="987"/>
      <c r="FR959" s="987"/>
      <c r="FS959" s="987"/>
      <c r="FT959" s="987"/>
      <c r="FU959" s="987"/>
      <c r="FV959" s="987"/>
      <c r="FW959" s="987"/>
      <c r="FX959" s="987"/>
      <c r="FY959" s="987"/>
      <c r="FZ959" s="987"/>
      <c r="GA959" s="987"/>
      <c r="GB959" s="987"/>
      <c r="GC959" s="987"/>
      <c r="GD959" s="987"/>
      <c r="GE959" s="987"/>
      <c r="GF959" s="987"/>
      <c r="GG959" s="987"/>
      <c r="GH959" s="987"/>
      <c r="GI959" s="987"/>
      <c r="GJ959" s="987"/>
      <c r="GK959" s="987"/>
      <c r="GL959" s="987"/>
      <c r="GM959" s="987"/>
      <c r="GN959" s="987"/>
      <c r="GO959" s="987"/>
      <c r="GP959" s="987"/>
      <c r="GQ959" s="987"/>
      <c r="GR959" s="987"/>
      <c r="GS959" s="987"/>
      <c r="GT959" s="987"/>
      <c r="GU959" s="987"/>
      <c r="GV959" s="987"/>
      <c r="GW959" s="987"/>
      <c r="GX959" s="987"/>
      <c r="GY959" s="987"/>
      <c r="GZ959" s="987"/>
      <c r="HA959" s="987"/>
      <c r="HB959" s="987"/>
      <c r="HC959" s="987"/>
      <c r="HD959" s="987"/>
      <c r="HE959" s="987"/>
      <c r="HF959" s="987"/>
      <c r="HG959" s="987"/>
      <c r="HH959" s="987"/>
      <c r="HI959" s="987"/>
      <c r="HJ959" s="987"/>
      <c r="HK959" s="987"/>
      <c r="HL959" s="987"/>
      <c r="HM959" s="987"/>
      <c r="HN959" s="987"/>
      <c r="HO959" s="987"/>
      <c r="HP959" s="987"/>
      <c r="HQ959" s="987"/>
      <c r="HR959" s="987"/>
      <c r="HS959" s="987"/>
      <c r="HT959" s="987"/>
      <c r="HU959" s="987"/>
      <c r="HV959" s="987"/>
      <c r="HW959" s="987"/>
      <c r="HX959" s="987"/>
      <c r="HY959" s="987"/>
      <c r="HZ959" s="987"/>
      <c r="IA959" s="987"/>
      <c r="IB959" s="987"/>
      <c r="IC959" s="987"/>
      <c r="ID959" s="987"/>
      <c r="IE959" s="987"/>
      <c r="IF959" s="987"/>
      <c r="IG959" s="987"/>
      <c r="IH959" s="987"/>
      <c r="II959" s="987"/>
      <c r="IJ959" s="987"/>
      <c r="IK959" s="987"/>
      <c r="IL959" s="987"/>
      <c r="IM959" s="987"/>
      <c r="IN959" s="987"/>
      <c r="IO959" s="987"/>
      <c r="IP959" s="987"/>
      <c r="IQ959" s="987"/>
      <c r="IR959" s="987"/>
      <c r="IS959" s="987"/>
      <c r="IT959" s="987"/>
      <c r="IU959" s="987"/>
      <c r="IV959" s="987"/>
      <c r="IW959" s="987"/>
      <c r="IX959" s="987"/>
      <c r="IY959" s="987"/>
      <c r="IZ959" s="987"/>
      <c r="JA959" s="987"/>
      <c r="JB959" s="987"/>
      <c r="JC959" s="987"/>
      <c r="JD959" s="987"/>
      <c r="JE959" s="987"/>
      <c r="JF959" s="987"/>
      <c r="JG959" s="987"/>
      <c r="JH959" s="987"/>
      <c r="JI959" s="987"/>
      <c r="JJ959" s="987"/>
      <c r="JK959" s="987"/>
      <c r="JL959" s="987"/>
      <c r="JM959" s="987"/>
      <c r="JN959" s="987"/>
      <c r="JO959" s="987"/>
      <c r="JP959" s="987"/>
      <c r="JQ959" s="987"/>
      <c r="JR959" s="987"/>
      <c r="JS959" s="987"/>
      <c r="JT959" s="987"/>
      <c r="JU959" s="987"/>
      <c r="JV959" s="987"/>
      <c r="JW959" s="987"/>
      <c r="JX959" s="987"/>
      <c r="JY959" s="987"/>
      <c r="JZ959" s="987"/>
      <c r="KA959" s="987"/>
      <c r="KB959" s="988"/>
    </row>
    <row r="960" spans="2:288" ht="15" customHeight="1" x14ac:dyDescent="0.25">
      <c r="B960" s="1580" t="s">
        <v>1863</v>
      </c>
      <c r="C960" s="1578" t="str">
        <v/>
      </c>
      <c r="D960" s="1578" t="str">
        <v/>
      </c>
      <c r="E960" s="1578" t="str">
        <v/>
      </c>
      <c r="F960" s="1578" t="str">
        <v/>
      </c>
      <c r="G960" s="1578" t="str">
        <v/>
      </c>
      <c r="H960" s="987"/>
      <c r="I960" s="987"/>
      <c r="J960" s="987"/>
      <c r="K960" s="987"/>
      <c r="L960" s="987"/>
      <c r="M960" s="987"/>
      <c r="N960" s="987"/>
      <c r="O960" s="987"/>
      <c r="P960" s="987"/>
      <c r="Q960" s="987"/>
      <c r="R960" s="987"/>
      <c r="S960" s="987"/>
      <c r="T960" s="987"/>
      <c r="U960" s="987"/>
      <c r="V960" s="987"/>
      <c r="W960" s="987"/>
      <c r="X960" s="987"/>
      <c r="Y960" s="987"/>
      <c r="Z960" s="987"/>
      <c r="AA960" s="987"/>
      <c r="AB960" s="987"/>
      <c r="AC960" s="987"/>
      <c r="AD960" s="987"/>
      <c r="AE960" s="987"/>
      <c r="AF960" s="987"/>
      <c r="AG960" s="987"/>
      <c r="AH960" s="987"/>
      <c r="AI960" s="987"/>
      <c r="AJ960" s="987"/>
      <c r="AK960" s="987"/>
      <c r="AL960" s="987"/>
      <c r="AM960" s="987"/>
      <c r="AN960" s="987"/>
      <c r="AO960" s="987"/>
      <c r="AP960" s="987"/>
      <c r="AQ960" s="987"/>
      <c r="AR960" s="987"/>
      <c r="AS960" s="987"/>
      <c r="AT960" s="987"/>
      <c r="AU960" s="987"/>
      <c r="AV960" s="987"/>
      <c r="AW960" s="987"/>
      <c r="AX960" s="987"/>
      <c r="AY960" s="987"/>
      <c r="AZ960" s="987"/>
      <c r="BA960" s="987"/>
      <c r="BB960" s="987"/>
      <c r="BC960" s="987"/>
      <c r="BD960" s="987"/>
      <c r="BE960" s="987"/>
      <c r="BF960" s="987"/>
      <c r="BG960" s="987"/>
      <c r="BH960" s="987"/>
      <c r="BI960" s="987"/>
      <c r="BJ960" s="987"/>
      <c r="BK960" s="987"/>
      <c r="BL960" s="987"/>
      <c r="BM960" s="987"/>
      <c r="BN960" s="987"/>
      <c r="BO960" s="987"/>
      <c r="BP960" s="987"/>
      <c r="BQ960" s="987"/>
      <c r="BR960" s="987"/>
      <c r="BS960" s="987"/>
      <c r="BT960" s="987"/>
      <c r="BU960" s="987"/>
      <c r="BV960" s="987"/>
      <c r="BW960" s="987"/>
      <c r="BX960" s="987"/>
      <c r="BY960" s="987"/>
      <c r="BZ960" s="987"/>
      <c r="CA960" s="987"/>
      <c r="CB960" s="987"/>
      <c r="CC960" s="987"/>
      <c r="CD960" s="987"/>
      <c r="CE960" s="987"/>
      <c r="CF960" s="987"/>
      <c r="CG960" s="987"/>
      <c r="CH960" s="987"/>
      <c r="CI960" s="987"/>
      <c r="CJ960" s="987"/>
      <c r="CK960" s="987"/>
      <c r="CL960" s="987"/>
      <c r="CM960" s="987"/>
      <c r="CN960" s="987"/>
      <c r="CO960" s="987"/>
      <c r="CP960" s="987"/>
      <c r="CQ960" s="987"/>
      <c r="CR960" s="987"/>
      <c r="CS960" s="987"/>
      <c r="CT960" s="987"/>
      <c r="CU960" s="987"/>
      <c r="CV960" s="987"/>
      <c r="CW960" s="987"/>
      <c r="CX960" s="987"/>
      <c r="CY960" s="987"/>
      <c r="CZ960" s="987"/>
      <c r="DA960" s="987"/>
      <c r="DB960" s="987"/>
      <c r="DC960" s="987"/>
      <c r="DD960" s="987"/>
      <c r="DE960" s="987"/>
      <c r="DF960" s="987"/>
      <c r="DG960" s="987"/>
      <c r="DH960" s="987"/>
      <c r="DI960" s="987"/>
      <c r="DJ960" s="987"/>
      <c r="DK960" s="987"/>
      <c r="DL960" s="987"/>
      <c r="DM960" s="987"/>
      <c r="DN960" s="987"/>
      <c r="DO960" s="987"/>
      <c r="DP960" s="987"/>
      <c r="DQ960" s="987"/>
      <c r="DR960" s="987"/>
      <c r="DS960" s="987"/>
      <c r="DT960" s="987"/>
      <c r="DU960" s="987"/>
      <c r="DV960" s="987"/>
      <c r="DW960" s="987"/>
      <c r="DX960" s="987"/>
      <c r="DY960" s="987"/>
      <c r="DZ960" s="987"/>
      <c r="EA960" s="987"/>
      <c r="EB960" s="987"/>
      <c r="EC960" s="987"/>
      <c r="ED960" s="987"/>
      <c r="EE960" s="987"/>
      <c r="EF960" s="987"/>
      <c r="EG960" s="987"/>
      <c r="EH960" s="987"/>
      <c r="EI960" s="987"/>
      <c r="EJ960" s="987"/>
      <c r="EK960" s="987"/>
      <c r="EL960" s="987"/>
      <c r="EM960" s="987"/>
      <c r="EN960" s="987"/>
      <c r="EO960" s="987"/>
      <c r="EP960" s="987"/>
      <c r="EQ960" s="987"/>
      <c r="ER960" s="987"/>
      <c r="ES960" s="987"/>
      <c r="ET960" s="987"/>
      <c r="EU960" s="987"/>
      <c r="EV960" s="987"/>
      <c r="EW960" s="987"/>
      <c r="EX960" s="987"/>
      <c r="EY960" s="987"/>
      <c r="EZ960" s="987"/>
      <c r="FA960" s="987"/>
      <c r="FB960" s="987"/>
      <c r="FC960" s="987"/>
      <c r="FD960" s="987"/>
      <c r="FE960" s="987"/>
      <c r="FF960" s="987"/>
      <c r="FG960" s="987"/>
      <c r="FH960" s="987"/>
      <c r="FI960" s="987"/>
      <c r="FJ960" s="987"/>
      <c r="FK960" s="987"/>
      <c r="FL960" s="987"/>
      <c r="FM960" s="987"/>
      <c r="FN960" s="987"/>
      <c r="FO960" s="987"/>
      <c r="FP960" s="987"/>
      <c r="FQ960" s="987"/>
      <c r="FR960" s="987"/>
      <c r="FS960" s="987"/>
      <c r="FT960" s="987"/>
      <c r="FU960" s="987"/>
      <c r="FV960" s="987"/>
      <c r="FW960" s="987"/>
      <c r="FX960" s="987"/>
      <c r="FY960" s="987"/>
      <c r="FZ960" s="987"/>
      <c r="GA960" s="987"/>
      <c r="GB960" s="987"/>
      <c r="GC960" s="987"/>
      <c r="GD960" s="987"/>
      <c r="GE960" s="987"/>
      <c r="GF960" s="987"/>
      <c r="GG960" s="987"/>
      <c r="GH960" s="987"/>
      <c r="GI960" s="987"/>
      <c r="GJ960" s="987"/>
      <c r="GK960" s="987"/>
      <c r="GL960" s="987"/>
      <c r="GM960" s="987"/>
      <c r="GN960" s="987"/>
      <c r="GO960" s="987"/>
      <c r="GP960" s="987"/>
      <c r="GQ960" s="987"/>
      <c r="GR960" s="987"/>
      <c r="GS960" s="987"/>
      <c r="GT960" s="987"/>
      <c r="GU960" s="987"/>
      <c r="GV960" s="987"/>
      <c r="GW960" s="987"/>
      <c r="GX960" s="987"/>
      <c r="GY960" s="987"/>
      <c r="GZ960" s="987"/>
      <c r="HA960" s="987"/>
      <c r="HB960" s="987"/>
      <c r="HC960" s="987"/>
      <c r="HD960" s="987"/>
      <c r="HE960" s="987"/>
      <c r="HF960" s="987"/>
      <c r="HG960" s="987"/>
      <c r="HH960" s="987"/>
      <c r="HI960" s="987"/>
      <c r="HJ960" s="987"/>
      <c r="HK960" s="987"/>
      <c r="HL960" s="987"/>
      <c r="HM960" s="987"/>
      <c r="HN960" s="987"/>
      <c r="HO960" s="987"/>
      <c r="HP960" s="987"/>
      <c r="HQ960" s="987"/>
      <c r="HR960" s="987"/>
      <c r="HS960" s="987"/>
      <c r="HT960" s="987"/>
      <c r="HU960" s="987"/>
      <c r="HV960" s="987"/>
      <c r="HW960" s="987"/>
      <c r="HX960" s="987"/>
      <c r="HY960" s="987"/>
      <c r="HZ960" s="987"/>
      <c r="IA960" s="987"/>
      <c r="IB960" s="987"/>
      <c r="IC960" s="987"/>
      <c r="ID960" s="987"/>
      <c r="IE960" s="987"/>
      <c r="IF960" s="987"/>
      <c r="IG960" s="987"/>
      <c r="IH960" s="987"/>
      <c r="II960" s="987"/>
      <c r="IJ960" s="987"/>
      <c r="IK960" s="987"/>
      <c r="IL960" s="987"/>
      <c r="IM960" s="987"/>
      <c r="IN960" s="987"/>
      <c r="IO960" s="987"/>
      <c r="IP960" s="987"/>
      <c r="IQ960" s="987"/>
      <c r="IR960" s="987"/>
      <c r="IS960" s="987"/>
      <c r="IT960" s="987"/>
      <c r="IU960" s="987"/>
      <c r="IV960" s="987"/>
      <c r="IW960" s="987"/>
      <c r="IX960" s="987"/>
      <c r="IY960" s="987"/>
      <c r="IZ960" s="987"/>
      <c r="JA960" s="987"/>
      <c r="JB960" s="987"/>
      <c r="JC960" s="987"/>
      <c r="JD960" s="987"/>
      <c r="JE960" s="987"/>
      <c r="JF960" s="987"/>
      <c r="JG960" s="987"/>
      <c r="JH960" s="987"/>
      <c r="JI960" s="987"/>
      <c r="JJ960" s="987"/>
      <c r="JK960" s="987"/>
      <c r="JL960" s="987"/>
      <c r="JM960" s="987"/>
      <c r="JN960" s="987"/>
      <c r="JO960" s="987"/>
      <c r="JP960" s="987"/>
      <c r="JQ960" s="987"/>
      <c r="JR960" s="987"/>
      <c r="JS960" s="987"/>
      <c r="JT960" s="987"/>
      <c r="JU960" s="987"/>
      <c r="JV960" s="987"/>
      <c r="JW960" s="987"/>
      <c r="JX960" s="987"/>
      <c r="JY960" s="987"/>
      <c r="JZ960" s="987"/>
      <c r="KA960" s="987"/>
      <c r="KB960" s="988"/>
    </row>
    <row r="961" spans="2:288" ht="15" customHeight="1" x14ac:dyDescent="0.25">
      <c r="B961" s="1580" t="s">
        <v>1864</v>
      </c>
      <c r="C961" s="1578" t="str">
        <v/>
      </c>
      <c r="D961" s="1578" t="str">
        <v/>
      </c>
      <c r="E961" s="1578" t="str">
        <v/>
      </c>
      <c r="F961" s="1578" t="str">
        <v/>
      </c>
      <c r="G961" s="1578" t="str">
        <v/>
      </c>
      <c r="H961" s="987"/>
      <c r="I961" s="987"/>
      <c r="J961" s="987"/>
      <c r="K961" s="987"/>
      <c r="L961" s="987"/>
      <c r="M961" s="987"/>
      <c r="N961" s="987"/>
      <c r="O961" s="987"/>
      <c r="P961" s="987"/>
      <c r="Q961" s="987"/>
      <c r="R961" s="987"/>
      <c r="S961" s="987"/>
      <c r="T961" s="987"/>
      <c r="U961" s="987"/>
      <c r="V961" s="987"/>
      <c r="W961" s="987"/>
      <c r="X961" s="987"/>
      <c r="Y961" s="987"/>
      <c r="Z961" s="987"/>
      <c r="AA961" s="987"/>
      <c r="AB961" s="987"/>
      <c r="AC961" s="987"/>
      <c r="AD961" s="987"/>
      <c r="AE961" s="987"/>
      <c r="AF961" s="987"/>
      <c r="AG961" s="987"/>
      <c r="AH961" s="987"/>
      <c r="AI961" s="987"/>
      <c r="AJ961" s="987"/>
      <c r="AK961" s="987"/>
      <c r="AL961" s="987"/>
      <c r="AM961" s="987"/>
      <c r="AN961" s="987"/>
      <c r="AO961" s="987"/>
      <c r="AP961" s="987"/>
      <c r="AQ961" s="987"/>
      <c r="AR961" s="987"/>
      <c r="AS961" s="987"/>
      <c r="AT961" s="987"/>
      <c r="AU961" s="987"/>
      <c r="AV961" s="987"/>
      <c r="AW961" s="987"/>
      <c r="AX961" s="987"/>
      <c r="AY961" s="987"/>
      <c r="AZ961" s="987"/>
      <c r="BA961" s="987"/>
      <c r="BB961" s="987"/>
      <c r="BC961" s="987"/>
      <c r="BD961" s="987"/>
      <c r="BE961" s="987"/>
      <c r="BF961" s="987"/>
      <c r="BG961" s="987"/>
      <c r="BH961" s="987"/>
      <c r="BI961" s="987"/>
      <c r="BJ961" s="987"/>
      <c r="BK961" s="987"/>
      <c r="BL961" s="987"/>
      <c r="BM961" s="987"/>
      <c r="BN961" s="987"/>
      <c r="BO961" s="987"/>
      <c r="BP961" s="987"/>
      <c r="BQ961" s="987"/>
      <c r="BR961" s="987"/>
      <c r="BS961" s="987"/>
      <c r="BT961" s="987"/>
      <c r="BU961" s="987"/>
      <c r="BV961" s="987"/>
      <c r="BW961" s="987"/>
      <c r="BX961" s="987"/>
      <c r="BY961" s="987"/>
      <c r="BZ961" s="987"/>
      <c r="CA961" s="987"/>
      <c r="CB961" s="987"/>
      <c r="CC961" s="987"/>
      <c r="CD961" s="987"/>
      <c r="CE961" s="987"/>
      <c r="CF961" s="987"/>
      <c r="CG961" s="987"/>
      <c r="CH961" s="987"/>
      <c r="CI961" s="987"/>
      <c r="CJ961" s="987"/>
      <c r="CK961" s="987"/>
      <c r="CL961" s="987"/>
      <c r="CM961" s="987"/>
      <c r="CN961" s="987"/>
      <c r="CO961" s="987"/>
      <c r="CP961" s="987"/>
      <c r="CQ961" s="987"/>
      <c r="CR961" s="987"/>
      <c r="CS961" s="987"/>
      <c r="CT961" s="987"/>
      <c r="CU961" s="987"/>
      <c r="CV961" s="987"/>
      <c r="CW961" s="987"/>
      <c r="CX961" s="987"/>
      <c r="CY961" s="987"/>
      <c r="CZ961" s="987"/>
      <c r="DA961" s="987"/>
      <c r="DB961" s="987"/>
      <c r="DC961" s="987"/>
      <c r="DD961" s="987"/>
      <c r="DE961" s="987"/>
      <c r="DF961" s="987"/>
      <c r="DG961" s="987"/>
      <c r="DH961" s="987"/>
      <c r="DI961" s="987"/>
      <c r="DJ961" s="987"/>
      <c r="DK961" s="987"/>
      <c r="DL961" s="987"/>
      <c r="DM961" s="987"/>
      <c r="DN961" s="987"/>
      <c r="DO961" s="987"/>
      <c r="DP961" s="987"/>
      <c r="DQ961" s="987"/>
      <c r="DR961" s="987"/>
      <c r="DS961" s="987"/>
      <c r="DT961" s="987"/>
      <c r="DU961" s="987"/>
      <c r="DV961" s="987"/>
      <c r="DW961" s="987"/>
      <c r="DX961" s="987"/>
      <c r="DY961" s="987"/>
      <c r="DZ961" s="987"/>
      <c r="EA961" s="987"/>
      <c r="EB961" s="987"/>
      <c r="EC961" s="987"/>
      <c r="ED961" s="987"/>
      <c r="EE961" s="987"/>
      <c r="EF961" s="987"/>
      <c r="EG961" s="987"/>
      <c r="EH961" s="987"/>
      <c r="EI961" s="987"/>
      <c r="EJ961" s="987"/>
      <c r="EK961" s="987"/>
      <c r="EL961" s="987"/>
      <c r="EM961" s="987"/>
      <c r="EN961" s="987"/>
      <c r="EO961" s="987"/>
      <c r="EP961" s="987"/>
      <c r="EQ961" s="987"/>
      <c r="ER961" s="987"/>
      <c r="ES961" s="987"/>
      <c r="ET961" s="987"/>
      <c r="EU961" s="987"/>
      <c r="EV961" s="987"/>
      <c r="EW961" s="987"/>
      <c r="EX961" s="987"/>
      <c r="EY961" s="987"/>
      <c r="EZ961" s="987"/>
      <c r="FA961" s="987"/>
      <c r="FB961" s="987"/>
      <c r="FC961" s="987"/>
      <c r="FD961" s="987"/>
      <c r="FE961" s="987"/>
      <c r="FF961" s="987"/>
      <c r="FG961" s="987"/>
      <c r="FH961" s="987"/>
      <c r="FI961" s="987"/>
      <c r="FJ961" s="987"/>
      <c r="FK961" s="987"/>
      <c r="FL961" s="987"/>
      <c r="FM961" s="987"/>
      <c r="FN961" s="987"/>
      <c r="FO961" s="987"/>
      <c r="FP961" s="987"/>
      <c r="FQ961" s="987"/>
      <c r="FR961" s="987"/>
      <c r="FS961" s="987"/>
      <c r="FT961" s="987"/>
      <c r="FU961" s="987"/>
      <c r="FV961" s="987"/>
      <c r="FW961" s="987"/>
      <c r="FX961" s="987"/>
      <c r="FY961" s="987"/>
      <c r="FZ961" s="987"/>
      <c r="GA961" s="987"/>
      <c r="GB961" s="987"/>
      <c r="GC961" s="987"/>
      <c r="GD961" s="987"/>
      <c r="GE961" s="987"/>
      <c r="GF961" s="987"/>
      <c r="GG961" s="987"/>
      <c r="GH961" s="987"/>
      <c r="GI961" s="987"/>
      <c r="GJ961" s="987"/>
      <c r="GK961" s="987"/>
      <c r="GL961" s="987"/>
      <c r="GM961" s="987"/>
      <c r="GN961" s="987"/>
      <c r="GO961" s="987"/>
      <c r="GP961" s="987"/>
      <c r="GQ961" s="987"/>
      <c r="GR961" s="987"/>
      <c r="GS961" s="987"/>
      <c r="GT961" s="987"/>
      <c r="GU961" s="987"/>
      <c r="GV961" s="987"/>
      <c r="GW961" s="987"/>
      <c r="GX961" s="987"/>
      <c r="GY961" s="987"/>
      <c r="GZ961" s="987"/>
      <c r="HA961" s="987"/>
      <c r="HB961" s="987"/>
      <c r="HC961" s="987"/>
      <c r="HD961" s="987"/>
      <c r="HE961" s="987"/>
      <c r="HF961" s="987"/>
      <c r="HG961" s="987"/>
      <c r="HH961" s="987"/>
      <c r="HI961" s="987"/>
      <c r="HJ961" s="987"/>
      <c r="HK961" s="987"/>
      <c r="HL961" s="987"/>
      <c r="HM961" s="987"/>
      <c r="HN961" s="987"/>
      <c r="HO961" s="987"/>
      <c r="HP961" s="987"/>
      <c r="HQ961" s="987"/>
      <c r="HR961" s="987"/>
      <c r="HS961" s="987"/>
      <c r="HT961" s="987"/>
      <c r="HU961" s="987"/>
      <c r="HV961" s="987"/>
      <c r="HW961" s="987"/>
      <c r="HX961" s="987"/>
      <c r="HY961" s="987"/>
      <c r="HZ961" s="987"/>
      <c r="IA961" s="987"/>
      <c r="IB961" s="987"/>
      <c r="IC961" s="987"/>
      <c r="ID961" s="987"/>
      <c r="IE961" s="987"/>
      <c r="IF961" s="987"/>
      <c r="IG961" s="987"/>
      <c r="IH961" s="987"/>
      <c r="II961" s="987"/>
      <c r="IJ961" s="987"/>
      <c r="IK961" s="987"/>
      <c r="IL961" s="987"/>
      <c r="IM961" s="987"/>
      <c r="IN961" s="987"/>
      <c r="IO961" s="987"/>
      <c r="IP961" s="987"/>
      <c r="IQ961" s="987"/>
      <c r="IR961" s="987"/>
      <c r="IS961" s="987"/>
      <c r="IT961" s="987"/>
      <c r="IU961" s="987"/>
      <c r="IV961" s="987"/>
      <c r="IW961" s="987"/>
      <c r="IX961" s="987"/>
      <c r="IY961" s="987"/>
      <c r="IZ961" s="987"/>
      <c r="JA961" s="987"/>
      <c r="JB961" s="987"/>
      <c r="JC961" s="987"/>
      <c r="JD961" s="987"/>
      <c r="JE961" s="987"/>
      <c r="JF961" s="987"/>
      <c r="JG961" s="987"/>
      <c r="JH961" s="987"/>
      <c r="JI961" s="987"/>
      <c r="JJ961" s="987"/>
      <c r="JK961" s="987"/>
      <c r="JL961" s="987"/>
      <c r="JM961" s="987"/>
      <c r="JN961" s="987"/>
      <c r="JO961" s="987"/>
      <c r="JP961" s="987"/>
      <c r="JQ961" s="987"/>
      <c r="JR961" s="987"/>
      <c r="JS961" s="987"/>
      <c r="JT961" s="987"/>
      <c r="JU961" s="987"/>
      <c r="JV961" s="987"/>
      <c r="JW961" s="987"/>
      <c r="JX961" s="987"/>
      <c r="JY961" s="987"/>
      <c r="JZ961" s="987"/>
      <c r="KA961" s="987"/>
      <c r="KB961" s="988"/>
    </row>
    <row r="962" spans="2:288" ht="15" customHeight="1" x14ac:dyDescent="0.25">
      <c r="B962" s="1580" t="s">
        <v>1865</v>
      </c>
      <c r="C962" s="1578" t="str">
        <v/>
      </c>
      <c r="D962" s="1578" t="str">
        <v/>
      </c>
      <c r="E962" s="1578" t="str">
        <v/>
      </c>
      <c r="F962" s="1578" t="str">
        <v/>
      </c>
      <c r="G962" s="1578" t="str">
        <v/>
      </c>
      <c r="H962" s="987"/>
      <c r="I962" s="987"/>
      <c r="J962" s="987"/>
      <c r="K962" s="987"/>
      <c r="L962" s="987"/>
      <c r="M962" s="987"/>
      <c r="N962" s="987"/>
      <c r="O962" s="987"/>
      <c r="P962" s="987"/>
      <c r="Q962" s="987"/>
      <c r="R962" s="987"/>
      <c r="S962" s="987"/>
      <c r="T962" s="987"/>
      <c r="U962" s="987"/>
      <c r="V962" s="987"/>
      <c r="W962" s="987"/>
      <c r="X962" s="987"/>
      <c r="Y962" s="987"/>
      <c r="Z962" s="987"/>
      <c r="AA962" s="987"/>
      <c r="AB962" s="987"/>
      <c r="AC962" s="987"/>
      <c r="AD962" s="987"/>
      <c r="AE962" s="987"/>
      <c r="AF962" s="987"/>
      <c r="AG962" s="987"/>
      <c r="AH962" s="987"/>
      <c r="AI962" s="987"/>
      <c r="AJ962" s="987"/>
      <c r="AK962" s="987"/>
      <c r="AL962" s="987"/>
      <c r="AM962" s="987"/>
      <c r="AN962" s="987"/>
      <c r="AO962" s="987"/>
      <c r="AP962" s="987"/>
      <c r="AQ962" s="987"/>
      <c r="AR962" s="987"/>
      <c r="AS962" s="987"/>
      <c r="AT962" s="987"/>
      <c r="AU962" s="987"/>
      <c r="AV962" s="987"/>
      <c r="AW962" s="987"/>
      <c r="AX962" s="987"/>
      <c r="AY962" s="987"/>
      <c r="AZ962" s="987"/>
      <c r="BA962" s="987"/>
      <c r="BB962" s="987"/>
      <c r="BC962" s="987"/>
      <c r="BD962" s="987"/>
      <c r="BE962" s="987"/>
      <c r="BF962" s="987"/>
      <c r="BG962" s="987"/>
      <c r="BH962" s="987"/>
      <c r="BI962" s="987"/>
      <c r="BJ962" s="987"/>
      <c r="BK962" s="987"/>
      <c r="BL962" s="987"/>
      <c r="BM962" s="987"/>
      <c r="BN962" s="987"/>
      <c r="BO962" s="987"/>
      <c r="BP962" s="987"/>
      <c r="BQ962" s="987"/>
      <c r="BR962" s="987"/>
      <c r="BS962" s="987"/>
      <c r="BT962" s="987"/>
      <c r="BU962" s="987"/>
      <c r="BV962" s="987"/>
      <c r="BW962" s="987"/>
      <c r="BX962" s="987"/>
      <c r="BY962" s="987"/>
      <c r="BZ962" s="987"/>
      <c r="CA962" s="987"/>
      <c r="CB962" s="987"/>
      <c r="CC962" s="987"/>
      <c r="CD962" s="987"/>
      <c r="CE962" s="987"/>
      <c r="CF962" s="987"/>
      <c r="CG962" s="987"/>
      <c r="CH962" s="987"/>
      <c r="CI962" s="987"/>
      <c r="CJ962" s="987"/>
      <c r="CK962" s="987"/>
      <c r="CL962" s="987"/>
      <c r="CM962" s="987"/>
      <c r="CN962" s="987"/>
      <c r="CO962" s="987"/>
      <c r="CP962" s="987"/>
      <c r="CQ962" s="987"/>
      <c r="CR962" s="987"/>
      <c r="CS962" s="987"/>
      <c r="CT962" s="987"/>
      <c r="CU962" s="987"/>
      <c r="CV962" s="987"/>
      <c r="CW962" s="987"/>
      <c r="CX962" s="987"/>
      <c r="CY962" s="987"/>
      <c r="CZ962" s="987"/>
      <c r="DA962" s="987"/>
      <c r="DB962" s="987"/>
      <c r="DC962" s="987"/>
      <c r="DD962" s="987"/>
      <c r="DE962" s="987"/>
      <c r="DF962" s="987"/>
      <c r="DG962" s="987"/>
      <c r="DH962" s="987"/>
      <c r="DI962" s="987"/>
      <c r="DJ962" s="987"/>
      <c r="DK962" s="987"/>
      <c r="DL962" s="987"/>
      <c r="DM962" s="987"/>
      <c r="DN962" s="987"/>
      <c r="DO962" s="987"/>
      <c r="DP962" s="987"/>
      <c r="DQ962" s="987"/>
      <c r="DR962" s="987"/>
      <c r="DS962" s="987"/>
      <c r="DT962" s="987"/>
      <c r="DU962" s="987"/>
      <c r="DV962" s="987"/>
      <c r="DW962" s="987"/>
      <c r="DX962" s="987"/>
      <c r="DY962" s="987"/>
      <c r="DZ962" s="987"/>
      <c r="EA962" s="987"/>
      <c r="EB962" s="987"/>
      <c r="EC962" s="987"/>
      <c r="ED962" s="987"/>
      <c r="EE962" s="987"/>
      <c r="EF962" s="987"/>
      <c r="EG962" s="987"/>
      <c r="EH962" s="987"/>
      <c r="EI962" s="987"/>
      <c r="EJ962" s="987"/>
      <c r="EK962" s="987"/>
      <c r="EL962" s="987"/>
      <c r="EM962" s="987"/>
      <c r="EN962" s="987"/>
      <c r="EO962" s="987"/>
      <c r="EP962" s="987"/>
      <c r="EQ962" s="987"/>
      <c r="ER962" s="987"/>
      <c r="ES962" s="987"/>
      <c r="ET962" s="987"/>
      <c r="EU962" s="987"/>
      <c r="EV962" s="987"/>
      <c r="EW962" s="987"/>
      <c r="EX962" s="987"/>
      <c r="EY962" s="987"/>
      <c r="EZ962" s="987"/>
      <c r="FA962" s="987"/>
      <c r="FB962" s="987"/>
      <c r="FC962" s="987"/>
      <c r="FD962" s="987"/>
      <c r="FE962" s="987"/>
      <c r="FF962" s="987"/>
      <c r="FG962" s="987"/>
      <c r="FH962" s="987"/>
      <c r="FI962" s="987"/>
      <c r="FJ962" s="987"/>
      <c r="FK962" s="987"/>
      <c r="FL962" s="987"/>
      <c r="FM962" s="987"/>
      <c r="FN962" s="987"/>
      <c r="FO962" s="987"/>
      <c r="FP962" s="987"/>
      <c r="FQ962" s="987"/>
      <c r="FR962" s="987"/>
      <c r="FS962" s="987"/>
      <c r="FT962" s="987"/>
      <c r="FU962" s="987"/>
      <c r="FV962" s="987"/>
      <c r="FW962" s="987"/>
      <c r="FX962" s="987"/>
      <c r="FY962" s="987"/>
      <c r="FZ962" s="987"/>
      <c r="GA962" s="987"/>
      <c r="GB962" s="987"/>
      <c r="GC962" s="987"/>
      <c r="GD962" s="987"/>
      <c r="GE962" s="987"/>
      <c r="GF962" s="987"/>
      <c r="GG962" s="987"/>
      <c r="GH962" s="987"/>
      <c r="GI962" s="987"/>
      <c r="GJ962" s="987"/>
      <c r="GK962" s="987"/>
      <c r="GL962" s="987"/>
      <c r="GM962" s="987"/>
      <c r="GN962" s="987"/>
      <c r="GO962" s="987"/>
      <c r="GP962" s="987"/>
      <c r="GQ962" s="987"/>
      <c r="GR962" s="987"/>
      <c r="GS962" s="987"/>
      <c r="GT962" s="987"/>
      <c r="GU962" s="987"/>
      <c r="GV962" s="987"/>
      <c r="GW962" s="987"/>
      <c r="GX962" s="987"/>
      <c r="GY962" s="987"/>
      <c r="GZ962" s="987"/>
      <c r="HA962" s="987"/>
      <c r="HB962" s="987"/>
      <c r="HC962" s="987"/>
      <c r="HD962" s="987"/>
      <c r="HE962" s="987"/>
      <c r="HF962" s="987"/>
      <c r="HG962" s="987"/>
      <c r="HH962" s="987"/>
      <c r="HI962" s="987"/>
      <c r="HJ962" s="987"/>
      <c r="HK962" s="987"/>
      <c r="HL962" s="987"/>
      <c r="HM962" s="987"/>
      <c r="HN962" s="987"/>
      <c r="HO962" s="987"/>
      <c r="HP962" s="987"/>
      <c r="HQ962" s="987"/>
      <c r="HR962" s="987"/>
      <c r="HS962" s="987"/>
      <c r="HT962" s="987"/>
      <c r="HU962" s="987"/>
      <c r="HV962" s="987"/>
      <c r="HW962" s="987"/>
      <c r="HX962" s="987"/>
      <c r="HY962" s="987"/>
      <c r="HZ962" s="987"/>
      <c r="IA962" s="987"/>
      <c r="IB962" s="987"/>
      <c r="IC962" s="987"/>
      <c r="ID962" s="987"/>
      <c r="IE962" s="987"/>
      <c r="IF962" s="987"/>
      <c r="IG962" s="987"/>
      <c r="IH962" s="987"/>
      <c r="II962" s="987"/>
      <c r="IJ962" s="987"/>
      <c r="IK962" s="987"/>
      <c r="IL962" s="987"/>
      <c r="IM962" s="987"/>
      <c r="IN962" s="987"/>
      <c r="IO962" s="987"/>
      <c r="IP962" s="987"/>
      <c r="IQ962" s="987"/>
      <c r="IR962" s="987"/>
      <c r="IS962" s="987"/>
      <c r="IT962" s="987"/>
      <c r="IU962" s="987"/>
      <c r="IV962" s="987"/>
      <c r="IW962" s="987"/>
      <c r="IX962" s="987"/>
      <c r="IY962" s="987"/>
      <c r="IZ962" s="987"/>
      <c r="JA962" s="987"/>
      <c r="JB962" s="987"/>
      <c r="JC962" s="987"/>
      <c r="JD962" s="987"/>
      <c r="JE962" s="987"/>
      <c r="JF962" s="987"/>
      <c r="JG962" s="987"/>
      <c r="JH962" s="987"/>
      <c r="JI962" s="987"/>
      <c r="JJ962" s="987"/>
      <c r="JK962" s="987"/>
      <c r="JL962" s="987"/>
      <c r="JM962" s="987"/>
      <c r="JN962" s="987"/>
      <c r="JO962" s="987"/>
      <c r="JP962" s="987"/>
      <c r="JQ962" s="987"/>
      <c r="JR962" s="987"/>
      <c r="JS962" s="987"/>
      <c r="JT962" s="987"/>
      <c r="JU962" s="987"/>
      <c r="JV962" s="987"/>
      <c r="JW962" s="987"/>
      <c r="JX962" s="987"/>
      <c r="JY962" s="987"/>
      <c r="JZ962" s="987"/>
      <c r="KA962" s="987"/>
      <c r="KB962" s="988"/>
    </row>
    <row r="963" spans="2:288" ht="15" customHeight="1" x14ac:dyDescent="0.25">
      <c r="B963" s="1580" t="s">
        <v>1866</v>
      </c>
      <c r="C963" s="1578" t="str">
        <v/>
      </c>
      <c r="D963" s="1578" t="str">
        <v/>
      </c>
      <c r="E963" s="1578" t="str">
        <v/>
      </c>
      <c r="F963" s="1578" t="str">
        <v/>
      </c>
      <c r="G963" s="1578" t="str">
        <v/>
      </c>
      <c r="H963" s="987"/>
      <c r="I963" s="987"/>
      <c r="J963" s="987"/>
      <c r="K963" s="987"/>
      <c r="L963" s="987"/>
      <c r="M963" s="987"/>
      <c r="N963" s="987"/>
      <c r="O963" s="987"/>
      <c r="P963" s="987"/>
      <c r="Q963" s="987"/>
      <c r="R963" s="987"/>
      <c r="S963" s="987"/>
      <c r="T963" s="987"/>
      <c r="U963" s="987"/>
      <c r="V963" s="987"/>
      <c r="W963" s="987"/>
      <c r="X963" s="987"/>
      <c r="Y963" s="987"/>
      <c r="Z963" s="987"/>
      <c r="AA963" s="987"/>
      <c r="AB963" s="987"/>
      <c r="AC963" s="987"/>
      <c r="AD963" s="987"/>
      <c r="AE963" s="987"/>
      <c r="AF963" s="987"/>
      <c r="AG963" s="987"/>
      <c r="AH963" s="987"/>
      <c r="AI963" s="987"/>
      <c r="AJ963" s="987"/>
      <c r="AK963" s="987"/>
      <c r="AL963" s="987"/>
      <c r="AM963" s="987"/>
      <c r="AN963" s="987"/>
      <c r="AO963" s="987"/>
      <c r="AP963" s="987"/>
      <c r="AQ963" s="987"/>
      <c r="AR963" s="987"/>
      <c r="AS963" s="987"/>
      <c r="AT963" s="987"/>
      <c r="AU963" s="987"/>
      <c r="AV963" s="987"/>
      <c r="AW963" s="987"/>
      <c r="AX963" s="987"/>
      <c r="AY963" s="987"/>
      <c r="AZ963" s="987"/>
      <c r="BA963" s="987"/>
      <c r="BB963" s="987"/>
      <c r="BC963" s="987"/>
      <c r="BD963" s="987"/>
      <c r="BE963" s="987"/>
      <c r="BF963" s="987"/>
      <c r="BG963" s="987"/>
      <c r="BH963" s="987"/>
      <c r="BI963" s="987"/>
      <c r="BJ963" s="987"/>
      <c r="BK963" s="987"/>
      <c r="BL963" s="987"/>
      <c r="BM963" s="987"/>
      <c r="BN963" s="987"/>
      <c r="BO963" s="987"/>
      <c r="BP963" s="987"/>
      <c r="BQ963" s="987"/>
      <c r="BR963" s="987"/>
      <c r="BS963" s="987"/>
      <c r="BT963" s="987"/>
      <c r="BU963" s="987"/>
      <c r="BV963" s="987"/>
      <c r="BW963" s="987"/>
      <c r="BX963" s="987"/>
      <c r="BY963" s="987"/>
      <c r="BZ963" s="987"/>
      <c r="CA963" s="987"/>
      <c r="CB963" s="987"/>
      <c r="CC963" s="987"/>
      <c r="CD963" s="987"/>
      <c r="CE963" s="987"/>
      <c r="CF963" s="987"/>
      <c r="CG963" s="987"/>
      <c r="CH963" s="987"/>
      <c r="CI963" s="987"/>
      <c r="CJ963" s="987"/>
      <c r="CK963" s="987"/>
      <c r="CL963" s="987"/>
      <c r="CM963" s="987"/>
      <c r="CN963" s="987"/>
      <c r="CO963" s="987"/>
      <c r="CP963" s="987"/>
      <c r="CQ963" s="987"/>
      <c r="CR963" s="987"/>
      <c r="CS963" s="987"/>
      <c r="CT963" s="987"/>
      <c r="CU963" s="987"/>
      <c r="CV963" s="987"/>
      <c r="CW963" s="987"/>
      <c r="CX963" s="987"/>
      <c r="CY963" s="987"/>
      <c r="CZ963" s="987"/>
      <c r="DA963" s="987"/>
      <c r="DB963" s="987"/>
      <c r="DC963" s="987"/>
      <c r="DD963" s="987"/>
      <c r="DE963" s="987"/>
      <c r="DF963" s="987"/>
      <c r="DG963" s="987"/>
      <c r="DH963" s="987"/>
      <c r="DI963" s="987"/>
      <c r="DJ963" s="987"/>
      <c r="DK963" s="987"/>
      <c r="DL963" s="987"/>
      <c r="DM963" s="987"/>
      <c r="DN963" s="987"/>
      <c r="DO963" s="987"/>
      <c r="DP963" s="987"/>
      <c r="DQ963" s="987"/>
      <c r="DR963" s="987"/>
      <c r="DS963" s="987"/>
      <c r="DT963" s="987"/>
      <c r="DU963" s="987"/>
      <c r="DV963" s="987"/>
      <c r="DW963" s="987"/>
      <c r="DX963" s="987"/>
      <c r="DY963" s="987"/>
      <c r="DZ963" s="987"/>
      <c r="EA963" s="987"/>
      <c r="EB963" s="987"/>
      <c r="EC963" s="987"/>
      <c r="ED963" s="987"/>
      <c r="EE963" s="987"/>
      <c r="EF963" s="987"/>
      <c r="EG963" s="987"/>
      <c r="EH963" s="987"/>
      <c r="EI963" s="987"/>
      <c r="EJ963" s="987"/>
      <c r="EK963" s="987"/>
      <c r="EL963" s="987"/>
      <c r="EM963" s="987"/>
      <c r="EN963" s="987"/>
      <c r="EO963" s="987"/>
      <c r="EP963" s="987"/>
      <c r="EQ963" s="987"/>
      <c r="ER963" s="987"/>
      <c r="ES963" s="987"/>
      <c r="ET963" s="987"/>
      <c r="EU963" s="987"/>
      <c r="EV963" s="987"/>
      <c r="EW963" s="987"/>
      <c r="EX963" s="987"/>
      <c r="EY963" s="987"/>
      <c r="EZ963" s="987"/>
      <c r="FA963" s="987"/>
      <c r="FB963" s="987"/>
      <c r="FC963" s="987"/>
      <c r="FD963" s="987"/>
      <c r="FE963" s="987"/>
      <c r="FF963" s="987"/>
      <c r="FG963" s="987"/>
      <c r="FH963" s="987"/>
      <c r="FI963" s="987"/>
      <c r="FJ963" s="987"/>
      <c r="FK963" s="987"/>
      <c r="FL963" s="987"/>
      <c r="FM963" s="987"/>
      <c r="FN963" s="987"/>
      <c r="FO963" s="987"/>
      <c r="FP963" s="987"/>
      <c r="FQ963" s="987"/>
      <c r="FR963" s="987"/>
      <c r="FS963" s="987"/>
      <c r="FT963" s="987"/>
      <c r="FU963" s="987"/>
      <c r="FV963" s="987"/>
      <c r="FW963" s="987"/>
      <c r="FX963" s="987"/>
      <c r="FY963" s="987"/>
      <c r="FZ963" s="987"/>
      <c r="GA963" s="987"/>
      <c r="GB963" s="987"/>
      <c r="GC963" s="987"/>
      <c r="GD963" s="987"/>
      <c r="GE963" s="987"/>
      <c r="GF963" s="987"/>
      <c r="GG963" s="987"/>
      <c r="GH963" s="987"/>
      <c r="GI963" s="987"/>
      <c r="GJ963" s="987"/>
      <c r="GK963" s="987"/>
      <c r="GL963" s="987"/>
      <c r="GM963" s="987"/>
      <c r="GN963" s="987"/>
      <c r="GO963" s="987"/>
      <c r="GP963" s="987"/>
      <c r="GQ963" s="987"/>
      <c r="GR963" s="987"/>
      <c r="GS963" s="987"/>
      <c r="GT963" s="987"/>
      <c r="GU963" s="987"/>
      <c r="GV963" s="987"/>
      <c r="GW963" s="987"/>
      <c r="GX963" s="987"/>
      <c r="GY963" s="987"/>
      <c r="GZ963" s="987"/>
      <c r="HA963" s="987"/>
      <c r="HB963" s="987"/>
      <c r="HC963" s="987"/>
      <c r="HD963" s="987"/>
      <c r="HE963" s="987"/>
      <c r="HF963" s="987"/>
      <c r="HG963" s="987"/>
      <c r="HH963" s="987"/>
      <c r="HI963" s="987"/>
      <c r="HJ963" s="987"/>
      <c r="HK963" s="987"/>
      <c r="HL963" s="987"/>
      <c r="HM963" s="987"/>
      <c r="HN963" s="987"/>
      <c r="HO963" s="987"/>
      <c r="HP963" s="987"/>
      <c r="HQ963" s="987"/>
      <c r="HR963" s="987"/>
      <c r="HS963" s="987"/>
      <c r="HT963" s="987"/>
      <c r="HU963" s="987"/>
      <c r="HV963" s="987"/>
      <c r="HW963" s="987"/>
      <c r="HX963" s="987"/>
      <c r="HY963" s="987"/>
      <c r="HZ963" s="987"/>
      <c r="IA963" s="987"/>
      <c r="IB963" s="987"/>
      <c r="IC963" s="987"/>
      <c r="ID963" s="987"/>
      <c r="IE963" s="987"/>
      <c r="IF963" s="987"/>
      <c r="IG963" s="987"/>
      <c r="IH963" s="987"/>
      <c r="II963" s="987"/>
      <c r="IJ963" s="987"/>
      <c r="IK963" s="987"/>
      <c r="IL963" s="987"/>
      <c r="IM963" s="987"/>
      <c r="IN963" s="987"/>
      <c r="IO963" s="987"/>
      <c r="IP963" s="987"/>
      <c r="IQ963" s="987"/>
      <c r="IR963" s="987"/>
      <c r="IS963" s="987"/>
      <c r="IT963" s="987"/>
      <c r="IU963" s="987"/>
      <c r="IV963" s="987"/>
      <c r="IW963" s="987"/>
      <c r="IX963" s="987"/>
      <c r="IY963" s="987"/>
      <c r="IZ963" s="987"/>
      <c r="JA963" s="987"/>
      <c r="JB963" s="987"/>
      <c r="JC963" s="987"/>
      <c r="JD963" s="987"/>
      <c r="JE963" s="987"/>
      <c r="JF963" s="987"/>
      <c r="JG963" s="987"/>
      <c r="JH963" s="987"/>
      <c r="JI963" s="987"/>
      <c r="JJ963" s="987"/>
      <c r="JK963" s="987"/>
      <c r="JL963" s="987"/>
      <c r="JM963" s="987"/>
      <c r="JN963" s="987"/>
      <c r="JO963" s="987"/>
      <c r="JP963" s="987"/>
      <c r="JQ963" s="987"/>
      <c r="JR963" s="987"/>
      <c r="JS963" s="987"/>
      <c r="JT963" s="987"/>
      <c r="JU963" s="987"/>
      <c r="JV963" s="987"/>
      <c r="JW963" s="987"/>
      <c r="JX963" s="987"/>
      <c r="JY963" s="987"/>
      <c r="JZ963" s="987"/>
      <c r="KA963" s="987"/>
      <c r="KB963" s="988"/>
    </row>
    <row r="964" spans="2:288" ht="15" customHeight="1" x14ac:dyDescent="0.25">
      <c r="B964" s="1580" t="s">
        <v>1867</v>
      </c>
      <c r="C964" s="1578" t="str">
        <v/>
      </c>
      <c r="D964" s="1578" t="str">
        <v/>
      </c>
      <c r="E964" s="1578" t="str">
        <v/>
      </c>
      <c r="F964" s="1578" t="str">
        <v/>
      </c>
      <c r="G964" s="1578" t="str">
        <v/>
      </c>
      <c r="H964" s="987"/>
      <c r="I964" s="987"/>
      <c r="J964" s="987"/>
      <c r="K964" s="987"/>
      <c r="L964" s="987"/>
      <c r="M964" s="987"/>
      <c r="N964" s="987"/>
      <c r="O964" s="987"/>
      <c r="P964" s="987"/>
      <c r="Q964" s="987"/>
      <c r="R964" s="987"/>
      <c r="S964" s="987"/>
      <c r="T964" s="987"/>
      <c r="U964" s="987"/>
      <c r="V964" s="987"/>
      <c r="W964" s="987"/>
      <c r="X964" s="987"/>
      <c r="Y964" s="987"/>
      <c r="Z964" s="987"/>
      <c r="AA964" s="987"/>
      <c r="AB964" s="987"/>
      <c r="AC964" s="987"/>
      <c r="AD964" s="987"/>
      <c r="AE964" s="987"/>
      <c r="AF964" s="987"/>
      <c r="AG964" s="987"/>
      <c r="AH964" s="987"/>
      <c r="AI964" s="987"/>
      <c r="AJ964" s="987"/>
      <c r="AK964" s="987"/>
      <c r="AL964" s="987"/>
      <c r="AM964" s="987"/>
      <c r="AN964" s="987"/>
      <c r="AO964" s="987"/>
      <c r="AP964" s="987"/>
      <c r="AQ964" s="987"/>
      <c r="AR964" s="987"/>
      <c r="AS964" s="987"/>
      <c r="AT964" s="987"/>
      <c r="AU964" s="987"/>
      <c r="AV964" s="987"/>
      <c r="AW964" s="987"/>
      <c r="AX964" s="987"/>
      <c r="AY964" s="987"/>
      <c r="AZ964" s="987"/>
      <c r="BA964" s="987"/>
      <c r="BB964" s="987"/>
      <c r="BC964" s="987"/>
      <c r="BD964" s="987"/>
      <c r="BE964" s="987"/>
      <c r="BF964" s="987"/>
      <c r="BG964" s="987"/>
      <c r="BH964" s="987"/>
      <c r="BI964" s="987"/>
      <c r="BJ964" s="987"/>
      <c r="BK964" s="987"/>
      <c r="BL964" s="987"/>
      <c r="BM964" s="987"/>
      <c r="BN964" s="987"/>
      <c r="BO964" s="987"/>
      <c r="BP964" s="987"/>
      <c r="BQ964" s="987"/>
      <c r="BR964" s="987"/>
      <c r="BS964" s="987"/>
      <c r="BT964" s="987"/>
      <c r="BU964" s="987"/>
      <c r="BV964" s="987"/>
      <c r="BW964" s="987"/>
      <c r="BX964" s="987"/>
      <c r="BY964" s="987"/>
      <c r="BZ964" s="987"/>
      <c r="CA964" s="987"/>
      <c r="CB964" s="987"/>
      <c r="CC964" s="987"/>
      <c r="CD964" s="987"/>
      <c r="CE964" s="987"/>
      <c r="CF964" s="987"/>
      <c r="CG964" s="987"/>
      <c r="CH964" s="987"/>
      <c r="CI964" s="987"/>
      <c r="CJ964" s="987"/>
      <c r="CK964" s="987"/>
      <c r="CL964" s="987"/>
      <c r="CM964" s="987"/>
      <c r="CN964" s="987"/>
      <c r="CO964" s="987"/>
      <c r="CP964" s="987"/>
      <c r="CQ964" s="987"/>
      <c r="CR964" s="987"/>
      <c r="CS964" s="987"/>
      <c r="CT964" s="987"/>
      <c r="CU964" s="987"/>
      <c r="CV964" s="987"/>
      <c r="CW964" s="987"/>
      <c r="CX964" s="987"/>
      <c r="CY964" s="987"/>
      <c r="CZ964" s="987"/>
      <c r="DA964" s="987"/>
      <c r="DB964" s="987"/>
      <c r="DC964" s="987"/>
      <c r="DD964" s="987"/>
      <c r="DE964" s="987"/>
      <c r="DF964" s="987"/>
      <c r="DG964" s="987"/>
      <c r="DH964" s="987"/>
      <c r="DI964" s="987"/>
      <c r="DJ964" s="987"/>
      <c r="DK964" s="987"/>
      <c r="DL964" s="987"/>
      <c r="DM964" s="987"/>
      <c r="DN964" s="987"/>
      <c r="DO964" s="987"/>
      <c r="DP964" s="987"/>
      <c r="DQ964" s="987"/>
      <c r="DR964" s="987"/>
      <c r="DS964" s="987"/>
      <c r="DT964" s="987"/>
      <c r="DU964" s="987"/>
      <c r="DV964" s="987"/>
      <c r="DW964" s="987"/>
      <c r="DX964" s="987"/>
      <c r="DY964" s="987"/>
      <c r="DZ964" s="987"/>
      <c r="EA964" s="987"/>
      <c r="EB964" s="987"/>
      <c r="EC964" s="987"/>
      <c r="ED964" s="987"/>
      <c r="EE964" s="987"/>
      <c r="EF964" s="987"/>
      <c r="EG964" s="987"/>
      <c r="EH964" s="987"/>
      <c r="EI964" s="987"/>
      <c r="EJ964" s="987"/>
      <c r="EK964" s="987"/>
      <c r="EL964" s="987"/>
      <c r="EM964" s="987"/>
      <c r="EN964" s="987"/>
      <c r="EO964" s="987"/>
      <c r="EP964" s="987"/>
      <c r="EQ964" s="987"/>
      <c r="ER964" s="987"/>
      <c r="ES964" s="987"/>
      <c r="ET964" s="987"/>
      <c r="EU964" s="987"/>
      <c r="EV964" s="987"/>
      <c r="EW964" s="987"/>
      <c r="EX964" s="987"/>
      <c r="EY964" s="987"/>
      <c r="EZ964" s="987"/>
      <c r="FA964" s="987"/>
      <c r="FB964" s="987"/>
      <c r="FC964" s="987"/>
      <c r="FD964" s="987"/>
      <c r="FE964" s="987"/>
      <c r="FF964" s="987"/>
      <c r="FG964" s="987"/>
      <c r="FH964" s="987"/>
      <c r="FI964" s="987"/>
      <c r="FJ964" s="987"/>
      <c r="FK964" s="987"/>
      <c r="FL964" s="987"/>
      <c r="FM964" s="987"/>
      <c r="FN964" s="987"/>
      <c r="FO964" s="987"/>
      <c r="FP964" s="987"/>
      <c r="FQ964" s="987"/>
      <c r="FR964" s="987"/>
      <c r="FS964" s="987"/>
      <c r="FT964" s="987"/>
      <c r="FU964" s="987"/>
      <c r="FV964" s="987"/>
      <c r="FW964" s="987"/>
      <c r="FX964" s="987"/>
      <c r="FY964" s="987"/>
      <c r="FZ964" s="987"/>
      <c r="GA964" s="987"/>
      <c r="GB964" s="987"/>
      <c r="GC964" s="987"/>
      <c r="GD964" s="987"/>
      <c r="GE964" s="987"/>
      <c r="GF964" s="987"/>
      <c r="GG964" s="987"/>
      <c r="GH964" s="987"/>
      <c r="GI964" s="987"/>
      <c r="GJ964" s="987"/>
      <c r="GK964" s="987"/>
      <c r="GL964" s="987"/>
      <c r="GM964" s="987"/>
      <c r="GN964" s="987"/>
      <c r="GO964" s="987"/>
      <c r="GP964" s="987"/>
      <c r="GQ964" s="987"/>
      <c r="GR964" s="987"/>
      <c r="GS964" s="987"/>
      <c r="GT964" s="987"/>
      <c r="GU964" s="987"/>
      <c r="GV964" s="987"/>
      <c r="GW964" s="987"/>
      <c r="GX964" s="987"/>
      <c r="GY964" s="987"/>
      <c r="GZ964" s="987"/>
      <c r="HA964" s="987"/>
      <c r="HB964" s="987"/>
      <c r="HC964" s="987"/>
      <c r="HD964" s="987"/>
      <c r="HE964" s="987"/>
      <c r="HF964" s="987"/>
      <c r="HG964" s="987"/>
      <c r="HH964" s="987"/>
      <c r="HI964" s="987"/>
      <c r="HJ964" s="987"/>
      <c r="HK964" s="987"/>
      <c r="HL964" s="987"/>
      <c r="HM964" s="987"/>
      <c r="HN964" s="987"/>
      <c r="HO964" s="987"/>
      <c r="HP964" s="987"/>
      <c r="HQ964" s="987"/>
      <c r="HR964" s="987"/>
      <c r="HS964" s="987"/>
      <c r="HT964" s="987"/>
      <c r="HU964" s="987"/>
      <c r="HV964" s="987"/>
      <c r="HW964" s="987"/>
      <c r="HX964" s="987"/>
      <c r="HY964" s="987"/>
      <c r="HZ964" s="987"/>
      <c r="IA964" s="987"/>
      <c r="IB964" s="987"/>
      <c r="IC964" s="987"/>
      <c r="ID964" s="987"/>
      <c r="IE964" s="987"/>
      <c r="IF964" s="987"/>
      <c r="IG964" s="987"/>
      <c r="IH964" s="987"/>
      <c r="II964" s="987"/>
      <c r="IJ964" s="987"/>
      <c r="IK964" s="987"/>
      <c r="IL964" s="987"/>
      <c r="IM964" s="987"/>
      <c r="IN964" s="987"/>
      <c r="IO964" s="987"/>
      <c r="IP964" s="987"/>
      <c r="IQ964" s="987"/>
      <c r="IR964" s="987"/>
      <c r="IS964" s="987"/>
      <c r="IT964" s="987"/>
      <c r="IU964" s="987"/>
      <c r="IV964" s="987"/>
      <c r="IW964" s="987"/>
      <c r="IX964" s="987"/>
      <c r="IY964" s="987"/>
      <c r="IZ964" s="987"/>
      <c r="JA964" s="987"/>
      <c r="JB964" s="987"/>
      <c r="JC964" s="987"/>
      <c r="JD964" s="987"/>
      <c r="JE964" s="987"/>
      <c r="JF964" s="987"/>
      <c r="JG964" s="987"/>
      <c r="JH964" s="987"/>
      <c r="JI964" s="987"/>
      <c r="JJ964" s="987"/>
      <c r="JK964" s="987"/>
      <c r="JL964" s="987"/>
      <c r="JM964" s="987"/>
      <c r="JN964" s="987"/>
      <c r="JO964" s="987"/>
      <c r="JP964" s="987"/>
      <c r="JQ964" s="987"/>
      <c r="JR964" s="987"/>
      <c r="JS964" s="987"/>
      <c r="JT964" s="987"/>
      <c r="JU964" s="987"/>
      <c r="JV964" s="987"/>
      <c r="JW964" s="987"/>
      <c r="JX964" s="987"/>
      <c r="JY964" s="987"/>
      <c r="JZ964" s="987"/>
      <c r="KA964" s="987"/>
      <c r="KB964" s="988"/>
    </row>
    <row r="965" spans="2:288" ht="15" customHeight="1" x14ac:dyDescent="0.25">
      <c r="B965" s="1580" t="s">
        <v>1868</v>
      </c>
      <c r="C965" s="1578" t="str">
        <v/>
      </c>
      <c r="D965" s="1578" t="str">
        <v/>
      </c>
      <c r="E965" s="1578" t="str">
        <v/>
      </c>
      <c r="F965" s="1578" t="str">
        <v/>
      </c>
      <c r="G965" s="1578" t="str">
        <v/>
      </c>
      <c r="H965" s="987"/>
      <c r="I965" s="987"/>
      <c r="J965" s="987"/>
      <c r="K965" s="987"/>
      <c r="L965" s="987"/>
      <c r="M965" s="987"/>
      <c r="N965" s="987"/>
      <c r="O965" s="987"/>
      <c r="P965" s="987"/>
      <c r="Q965" s="987"/>
      <c r="R965" s="987"/>
      <c r="S965" s="987"/>
      <c r="T965" s="987"/>
      <c r="U965" s="987"/>
      <c r="V965" s="987"/>
      <c r="W965" s="987"/>
      <c r="X965" s="987"/>
      <c r="Y965" s="987"/>
      <c r="Z965" s="987"/>
      <c r="AA965" s="987"/>
      <c r="AB965" s="987"/>
      <c r="AC965" s="987"/>
      <c r="AD965" s="987"/>
      <c r="AE965" s="987"/>
      <c r="AF965" s="987"/>
      <c r="AG965" s="987"/>
      <c r="AH965" s="987"/>
      <c r="AI965" s="987"/>
      <c r="AJ965" s="987"/>
      <c r="AK965" s="987"/>
      <c r="AL965" s="987"/>
      <c r="AM965" s="987"/>
      <c r="AN965" s="987"/>
      <c r="AO965" s="987"/>
      <c r="AP965" s="987"/>
      <c r="AQ965" s="987"/>
      <c r="AR965" s="987"/>
      <c r="AS965" s="987"/>
      <c r="AT965" s="987"/>
      <c r="AU965" s="987"/>
      <c r="AV965" s="987"/>
      <c r="AW965" s="987"/>
      <c r="AX965" s="987"/>
      <c r="AY965" s="987"/>
      <c r="AZ965" s="987"/>
      <c r="BA965" s="987"/>
      <c r="BB965" s="987"/>
      <c r="BC965" s="987"/>
      <c r="BD965" s="987"/>
      <c r="BE965" s="987"/>
      <c r="BF965" s="987"/>
      <c r="BG965" s="987"/>
      <c r="BH965" s="987"/>
      <c r="BI965" s="987"/>
      <c r="BJ965" s="987"/>
      <c r="BK965" s="987"/>
      <c r="BL965" s="987"/>
      <c r="BM965" s="987"/>
      <c r="BN965" s="987"/>
      <c r="BO965" s="987"/>
      <c r="BP965" s="987"/>
      <c r="BQ965" s="987"/>
      <c r="BR965" s="987"/>
      <c r="BS965" s="987"/>
      <c r="BT965" s="987"/>
      <c r="BU965" s="987"/>
      <c r="BV965" s="987"/>
      <c r="BW965" s="987"/>
      <c r="BX965" s="987"/>
      <c r="BY965" s="987"/>
      <c r="BZ965" s="987"/>
      <c r="CA965" s="987"/>
      <c r="CB965" s="987"/>
      <c r="CC965" s="987"/>
      <c r="CD965" s="987"/>
      <c r="CE965" s="987"/>
      <c r="CF965" s="987"/>
      <c r="CG965" s="987"/>
      <c r="CH965" s="987"/>
      <c r="CI965" s="987"/>
      <c r="CJ965" s="987"/>
      <c r="CK965" s="987"/>
      <c r="CL965" s="987"/>
      <c r="CM965" s="987"/>
      <c r="CN965" s="987"/>
      <c r="CO965" s="987"/>
      <c r="CP965" s="987"/>
      <c r="CQ965" s="987"/>
      <c r="CR965" s="987"/>
      <c r="CS965" s="987"/>
      <c r="CT965" s="987"/>
      <c r="CU965" s="987"/>
      <c r="CV965" s="987"/>
      <c r="CW965" s="987"/>
      <c r="CX965" s="987"/>
      <c r="CY965" s="987"/>
      <c r="CZ965" s="987"/>
      <c r="DA965" s="987"/>
      <c r="DB965" s="987"/>
      <c r="DC965" s="987"/>
      <c r="DD965" s="987"/>
      <c r="DE965" s="987"/>
      <c r="DF965" s="987"/>
      <c r="DG965" s="987"/>
      <c r="DH965" s="987"/>
      <c r="DI965" s="987"/>
      <c r="DJ965" s="987"/>
      <c r="DK965" s="987"/>
      <c r="DL965" s="987"/>
      <c r="DM965" s="987"/>
      <c r="DN965" s="987"/>
      <c r="DO965" s="987"/>
      <c r="DP965" s="987"/>
      <c r="DQ965" s="987"/>
      <c r="DR965" s="987"/>
      <c r="DS965" s="987"/>
      <c r="DT965" s="987"/>
      <c r="DU965" s="987"/>
      <c r="DV965" s="987"/>
      <c r="DW965" s="987"/>
      <c r="DX965" s="987"/>
      <c r="DY965" s="987"/>
      <c r="DZ965" s="987"/>
      <c r="EA965" s="987"/>
      <c r="EB965" s="987"/>
      <c r="EC965" s="987"/>
      <c r="ED965" s="987"/>
      <c r="EE965" s="987"/>
      <c r="EF965" s="987"/>
      <c r="EG965" s="987"/>
      <c r="EH965" s="987"/>
      <c r="EI965" s="987"/>
      <c r="EJ965" s="987"/>
      <c r="EK965" s="987"/>
      <c r="EL965" s="987"/>
      <c r="EM965" s="987"/>
      <c r="EN965" s="987"/>
      <c r="EO965" s="987"/>
      <c r="EP965" s="987"/>
      <c r="EQ965" s="987"/>
      <c r="ER965" s="987"/>
      <c r="ES965" s="987"/>
      <c r="ET965" s="987"/>
      <c r="EU965" s="987"/>
      <c r="EV965" s="987"/>
      <c r="EW965" s="987"/>
      <c r="EX965" s="987"/>
      <c r="EY965" s="987"/>
      <c r="EZ965" s="987"/>
      <c r="FA965" s="987"/>
      <c r="FB965" s="987"/>
      <c r="FC965" s="987"/>
      <c r="FD965" s="987"/>
      <c r="FE965" s="987"/>
      <c r="FF965" s="987"/>
      <c r="FG965" s="987"/>
      <c r="FH965" s="987"/>
      <c r="FI965" s="987"/>
      <c r="FJ965" s="987"/>
      <c r="FK965" s="987"/>
      <c r="FL965" s="987"/>
      <c r="FM965" s="987"/>
      <c r="FN965" s="987"/>
      <c r="FO965" s="987"/>
      <c r="FP965" s="987"/>
      <c r="FQ965" s="987"/>
      <c r="FR965" s="987"/>
      <c r="FS965" s="987"/>
      <c r="FT965" s="987"/>
      <c r="FU965" s="987"/>
      <c r="FV965" s="987"/>
      <c r="FW965" s="987"/>
      <c r="FX965" s="987"/>
      <c r="FY965" s="987"/>
      <c r="FZ965" s="987"/>
      <c r="GA965" s="987"/>
      <c r="GB965" s="987"/>
      <c r="GC965" s="987"/>
      <c r="GD965" s="987"/>
      <c r="GE965" s="987"/>
      <c r="GF965" s="987"/>
      <c r="GG965" s="987"/>
      <c r="GH965" s="987"/>
      <c r="GI965" s="987"/>
      <c r="GJ965" s="987"/>
      <c r="GK965" s="987"/>
      <c r="GL965" s="987"/>
      <c r="GM965" s="987"/>
      <c r="GN965" s="987"/>
      <c r="GO965" s="987"/>
      <c r="GP965" s="987"/>
      <c r="GQ965" s="987"/>
      <c r="GR965" s="987"/>
      <c r="GS965" s="987"/>
      <c r="GT965" s="987"/>
      <c r="GU965" s="987"/>
      <c r="GV965" s="987"/>
      <c r="GW965" s="987"/>
      <c r="GX965" s="987"/>
      <c r="GY965" s="987"/>
      <c r="GZ965" s="987"/>
      <c r="HA965" s="987"/>
      <c r="HB965" s="987"/>
      <c r="HC965" s="987"/>
      <c r="HD965" s="987"/>
      <c r="HE965" s="987"/>
      <c r="HF965" s="987"/>
      <c r="HG965" s="987"/>
      <c r="HH965" s="987"/>
      <c r="HI965" s="987"/>
      <c r="HJ965" s="987"/>
      <c r="HK965" s="987"/>
      <c r="HL965" s="987"/>
      <c r="HM965" s="987"/>
      <c r="HN965" s="987"/>
      <c r="HO965" s="987"/>
      <c r="HP965" s="987"/>
      <c r="HQ965" s="987"/>
      <c r="HR965" s="987"/>
      <c r="HS965" s="987"/>
      <c r="HT965" s="987"/>
      <c r="HU965" s="987"/>
      <c r="HV965" s="987"/>
      <c r="HW965" s="987"/>
      <c r="HX965" s="987"/>
      <c r="HY965" s="987"/>
      <c r="HZ965" s="987"/>
      <c r="IA965" s="987"/>
      <c r="IB965" s="987"/>
      <c r="IC965" s="987"/>
      <c r="ID965" s="987"/>
      <c r="IE965" s="987"/>
      <c r="IF965" s="987"/>
      <c r="IG965" s="987"/>
      <c r="IH965" s="987"/>
      <c r="II965" s="987"/>
      <c r="IJ965" s="987"/>
      <c r="IK965" s="987"/>
      <c r="IL965" s="987"/>
      <c r="IM965" s="987"/>
      <c r="IN965" s="987"/>
      <c r="IO965" s="987"/>
      <c r="IP965" s="987"/>
      <c r="IQ965" s="987"/>
      <c r="IR965" s="987"/>
      <c r="IS965" s="987"/>
      <c r="IT965" s="987"/>
      <c r="IU965" s="987"/>
      <c r="IV965" s="987"/>
      <c r="IW965" s="987"/>
      <c r="IX965" s="987"/>
      <c r="IY965" s="987"/>
      <c r="IZ965" s="987"/>
      <c r="JA965" s="987"/>
      <c r="JB965" s="987"/>
      <c r="JC965" s="987"/>
      <c r="JD965" s="987"/>
      <c r="JE965" s="987"/>
      <c r="JF965" s="987"/>
      <c r="JG965" s="987"/>
      <c r="JH965" s="987"/>
      <c r="JI965" s="987"/>
      <c r="JJ965" s="987"/>
      <c r="JK965" s="987"/>
      <c r="JL965" s="987"/>
      <c r="JM965" s="987"/>
      <c r="JN965" s="987"/>
      <c r="JO965" s="987"/>
      <c r="JP965" s="987"/>
      <c r="JQ965" s="987"/>
      <c r="JR965" s="987"/>
      <c r="JS965" s="987"/>
      <c r="JT965" s="987"/>
      <c r="JU965" s="987"/>
      <c r="JV965" s="987"/>
      <c r="JW965" s="987"/>
      <c r="JX965" s="987"/>
      <c r="JY965" s="987"/>
      <c r="JZ965" s="987"/>
      <c r="KA965" s="987"/>
      <c r="KB965" s="988"/>
    </row>
    <row r="966" spans="2:288" ht="15" customHeight="1" x14ac:dyDescent="0.25">
      <c r="B966" s="1580" t="s">
        <v>1869</v>
      </c>
      <c r="C966" s="1578" t="str">
        <v/>
      </c>
      <c r="D966" s="1578" t="str">
        <v/>
      </c>
      <c r="E966" s="1578" t="str">
        <v/>
      </c>
      <c r="F966" s="1578" t="str">
        <v/>
      </c>
      <c r="G966" s="1578" t="str">
        <v/>
      </c>
      <c r="H966" s="987"/>
      <c r="I966" s="987"/>
      <c r="J966" s="987"/>
      <c r="K966" s="987"/>
      <c r="L966" s="987"/>
      <c r="M966" s="987"/>
      <c r="N966" s="987"/>
      <c r="O966" s="987"/>
      <c r="P966" s="987"/>
      <c r="Q966" s="987"/>
      <c r="R966" s="987"/>
      <c r="S966" s="987"/>
      <c r="T966" s="987"/>
      <c r="U966" s="987"/>
      <c r="V966" s="987"/>
      <c r="W966" s="987"/>
      <c r="X966" s="987"/>
      <c r="Y966" s="987"/>
      <c r="Z966" s="987"/>
      <c r="AA966" s="987"/>
      <c r="AB966" s="987"/>
      <c r="AC966" s="987"/>
      <c r="AD966" s="987"/>
      <c r="AE966" s="987"/>
      <c r="AF966" s="987"/>
      <c r="AG966" s="987"/>
      <c r="AH966" s="987"/>
      <c r="AI966" s="987"/>
      <c r="AJ966" s="987"/>
      <c r="AK966" s="987"/>
      <c r="AL966" s="987"/>
      <c r="AM966" s="987"/>
      <c r="AN966" s="987"/>
      <c r="AO966" s="987"/>
      <c r="AP966" s="987"/>
      <c r="AQ966" s="987"/>
      <c r="AR966" s="987"/>
      <c r="AS966" s="987"/>
      <c r="AT966" s="987"/>
      <c r="AU966" s="987"/>
      <c r="AV966" s="987"/>
      <c r="AW966" s="987"/>
      <c r="AX966" s="987"/>
      <c r="AY966" s="987"/>
      <c r="AZ966" s="987"/>
      <c r="BA966" s="987"/>
      <c r="BB966" s="987"/>
      <c r="BC966" s="987"/>
      <c r="BD966" s="987"/>
      <c r="BE966" s="987"/>
      <c r="BF966" s="987"/>
      <c r="BG966" s="987"/>
      <c r="BH966" s="987"/>
      <c r="BI966" s="987"/>
      <c r="BJ966" s="987"/>
      <c r="BK966" s="987"/>
      <c r="BL966" s="987"/>
      <c r="BM966" s="987"/>
      <c r="BN966" s="987"/>
      <c r="BO966" s="987"/>
      <c r="BP966" s="987"/>
      <c r="BQ966" s="987"/>
      <c r="BR966" s="987"/>
      <c r="BS966" s="987"/>
      <c r="BT966" s="987"/>
      <c r="BU966" s="987"/>
      <c r="BV966" s="987"/>
      <c r="BW966" s="987"/>
      <c r="BX966" s="987"/>
      <c r="BY966" s="987"/>
      <c r="BZ966" s="987"/>
      <c r="CA966" s="987"/>
      <c r="CB966" s="987"/>
      <c r="CC966" s="987"/>
      <c r="CD966" s="987"/>
      <c r="CE966" s="987"/>
      <c r="CF966" s="987"/>
      <c r="CG966" s="987"/>
      <c r="CH966" s="987"/>
      <c r="CI966" s="987"/>
      <c r="CJ966" s="987"/>
      <c r="CK966" s="987"/>
      <c r="CL966" s="987"/>
      <c r="CM966" s="987"/>
      <c r="CN966" s="987"/>
      <c r="CO966" s="987"/>
      <c r="CP966" s="987"/>
      <c r="CQ966" s="987"/>
      <c r="CR966" s="987"/>
      <c r="CS966" s="987"/>
      <c r="CT966" s="987"/>
      <c r="CU966" s="987"/>
      <c r="CV966" s="987"/>
      <c r="CW966" s="987"/>
      <c r="CX966" s="987"/>
      <c r="CY966" s="987"/>
      <c r="CZ966" s="987"/>
      <c r="DA966" s="987"/>
      <c r="DB966" s="987"/>
      <c r="DC966" s="987"/>
      <c r="DD966" s="987"/>
      <c r="DE966" s="987"/>
      <c r="DF966" s="987"/>
      <c r="DG966" s="987"/>
      <c r="DH966" s="987"/>
      <c r="DI966" s="987"/>
      <c r="DJ966" s="987"/>
      <c r="DK966" s="987"/>
      <c r="DL966" s="987"/>
      <c r="DM966" s="987"/>
      <c r="DN966" s="987"/>
      <c r="DO966" s="987"/>
      <c r="DP966" s="987"/>
      <c r="DQ966" s="987"/>
      <c r="DR966" s="987"/>
      <c r="DS966" s="987"/>
      <c r="DT966" s="987"/>
      <c r="DU966" s="987"/>
      <c r="DV966" s="987"/>
      <c r="DW966" s="987"/>
      <c r="DX966" s="987"/>
      <c r="DY966" s="987"/>
      <c r="DZ966" s="987"/>
      <c r="EA966" s="987"/>
      <c r="EB966" s="987"/>
      <c r="EC966" s="987"/>
      <c r="ED966" s="987"/>
      <c r="EE966" s="987"/>
      <c r="EF966" s="987"/>
      <c r="EG966" s="987"/>
      <c r="EH966" s="987"/>
      <c r="EI966" s="987"/>
      <c r="EJ966" s="987"/>
      <c r="EK966" s="987"/>
      <c r="EL966" s="987"/>
      <c r="EM966" s="987"/>
      <c r="EN966" s="987"/>
      <c r="EO966" s="987"/>
      <c r="EP966" s="987"/>
      <c r="EQ966" s="987"/>
      <c r="ER966" s="987"/>
      <c r="ES966" s="987"/>
      <c r="ET966" s="987"/>
      <c r="EU966" s="987"/>
      <c r="EV966" s="987"/>
      <c r="EW966" s="987"/>
      <c r="EX966" s="987"/>
      <c r="EY966" s="987"/>
      <c r="EZ966" s="987"/>
      <c r="FA966" s="987"/>
      <c r="FB966" s="987"/>
      <c r="FC966" s="987"/>
      <c r="FD966" s="987"/>
      <c r="FE966" s="987"/>
      <c r="FF966" s="987"/>
      <c r="FG966" s="987"/>
      <c r="FH966" s="987"/>
      <c r="FI966" s="987"/>
      <c r="FJ966" s="987"/>
      <c r="FK966" s="987"/>
      <c r="FL966" s="987"/>
      <c r="FM966" s="987"/>
      <c r="FN966" s="987"/>
      <c r="FO966" s="987"/>
      <c r="FP966" s="987"/>
      <c r="FQ966" s="987"/>
      <c r="FR966" s="987"/>
      <c r="FS966" s="987"/>
      <c r="FT966" s="987"/>
      <c r="FU966" s="987"/>
      <c r="FV966" s="987"/>
      <c r="FW966" s="987"/>
      <c r="FX966" s="987"/>
      <c r="FY966" s="987"/>
      <c r="FZ966" s="987"/>
      <c r="GA966" s="987"/>
      <c r="GB966" s="987"/>
      <c r="GC966" s="987"/>
      <c r="GD966" s="987"/>
      <c r="GE966" s="987"/>
      <c r="GF966" s="987"/>
      <c r="GG966" s="987"/>
      <c r="GH966" s="987"/>
      <c r="GI966" s="987"/>
      <c r="GJ966" s="987"/>
      <c r="GK966" s="987"/>
      <c r="GL966" s="987"/>
      <c r="GM966" s="987"/>
      <c r="GN966" s="987"/>
      <c r="GO966" s="987"/>
      <c r="GP966" s="987"/>
      <c r="GQ966" s="987"/>
      <c r="GR966" s="987"/>
      <c r="GS966" s="987"/>
      <c r="GT966" s="987"/>
      <c r="GU966" s="987"/>
      <c r="GV966" s="987"/>
      <c r="GW966" s="987"/>
      <c r="GX966" s="987"/>
      <c r="GY966" s="987"/>
      <c r="GZ966" s="987"/>
      <c r="HA966" s="987"/>
      <c r="HB966" s="987"/>
      <c r="HC966" s="987"/>
      <c r="HD966" s="987"/>
      <c r="HE966" s="987"/>
      <c r="HF966" s="987"/>
      <c r="HG966" s="987"/>
      <c r="HH966" s="987"/>
      <c r="HI966" s="987"/>
      <c r="HJ966" s="987"/>
      <c r="HK966" s="987"/>
      <c r="HL966" s="987"/>
      <c r="HM966" s="987"/>
      <c r="HN966" s="987"/>
      <c r="HO966" s="987"/>
      <c r="HP966" s="987"/>
      <c r="HQ966" s="987"/>
      <c r="HR966" s="987"/>
      <c r="HS966" s="987"/>
      <c r="HT966" s="987"/>
      <c r="HU966" s="987"/>
      <c r="HV966" s="987"/>
      <c r="HW966" s="987"/>
      <c r="HX966" s="987"/>
      <c r="HY966" s="987"/>
      <c r="HZ966" s="987"/>
      <c r="IA966" s="987"/>
      <c r="IB966" s="987"/>
      <c r="IC966" s="987"/>
      <c r="ID966" s="987"/>
      <c r="IE966" s="987"/>
      <c r="IF966" s="987"/>
      <c r="IG966" s="987"/>
      <c r="IH966" s="987"/>
      <c r="II966" s="987"/>
      <c r="IJ966" s="987"/>
      <c r="IK966" s="987"/>
      <c r="IL966" s="987"/>
      <c r="IM966" s="987"/>
      <c r="IN966" s="987"/>
      <c r="IO966" s="987"/>
      <c r="IP966" s="987"/>
      <c r="IQ966" s="987"/>
      <c r="IR966" s="987"/>
      <c r="IS966" s="987"/>
      <c r="IT966" s="987"/>
      <c r="IU966" s="987"/>
      <c r="IV966" s="987"/>
      <c r="IW966" s="987"/>
      <c r="IX966" s="987"/>
      <c r="IY966" s="987"/>
      <c r="IZ966" s="987"/>
      <c r="JA966" s="987"/>
      <c r="JB966" s="987"/>
      <c r="JC966" s="987"/>
      <c r="JD966" s="987"/>
      <c r="JE966" s="987"/>
      <c r="JF966" s="987"/>
      <c r="JG966" s="987"/>
      <c r="JH966" s="987"/>
      <c r="JI966" s="987"/>
      <c r="JJ966" s="987"/>
      <c r="JK966" s="987"/>
      <c r="JL966" s="987"/>
      <c r="JM966" s="987"/>
      <c r="JN966" s="987"/>
      <c r="JO966" s="987"/>
      <c r="JP966" s="987"/>
      <c r="JQ966" s="987"/>
      <c r="JR966" s="987"/>
      <c r="JS966" s="987"/>
      <c r="JT966" s="987"/>
      <c r="JU966" s="987"/>
      <c r="JV966" s="987"/>
      <c r="JW966" s="987"/>
      <c r="JX966" s="987"/>
      <c r="JY966" s="987"/>
      <c r="JZ966" s="987"/>
      <c r="KA966" s="987"/>
      <c r="KB966" s="988"/>
    </row>
    <row r="967" spans="2:288" ht="15" customHeight="1" x14ac:dyDescent="0.25">
      <c r="B967" s="1580" t="s">
        <v>1870</v>
      </c>
      <c r="C967" s="1578" t="str">
        <v/>
      </c>
      <c r="D967" s="1578" t="str">
        <v/>
      </c>
      <c r="E967" s="1578" t="str">
        <v/>
      </c>
      <c r="F967" s="1578" t="str">
        <v/>
      </c>
      <c r="G967" s="1578" t="str">
        <v/>
      </c>
      <c r="H967" s="987"/>
      <c r="I967" s="987"/>
      <c r="J967" s="987"/>
      <c r="K967" s="987"/>
      <c r="L967" s="987"/>
      <c r="M967" s="987"/>
      <c r="N967" s="987"/>
      <c r="O967" s="987"/>
      <c r="P967" s="987"/>
      <c r="Q967" s="987"/>
      <c r="R967" s="987"/>
      <c r="S967" s="987"/>
      <c r="T967" s="987"/>
      <c r="U967" s="987"/>
      <c r="V967" s="987"/>
      <c r="W967" s="987"/>
      <c r="X967" s="987"/>
      <c r="Y967" s="987"/>
      <c r="Z967" s="987"/>
      <c r="AA967" s="987"/>
      <c r="AB967" s="987"/>
      <c r="AC967" s="987"/>
      <c r="AD967" s="987"/>
      <c r="AE967" s="987"/>
      <c r="AF967" s="987"/>
      <c r="AG967" s="987"/>
      <c r="AH967" s="987"/>
      <c r="AI967" s="987"/>
      <c r="AJ967" s="987"/>
      <c r="AK967" s="987"/>
      <c r="AL967" s="987"/>
      <c r="AM967" s="987"/>
      <c r="AN967" s="987"/>
      <c r="AO967" s="987"/>
      <c r="AP967" s="987"/>
      <c r="AQ967" s="987"/>
      <c r="AR967" s="987"/>
      <c r="AS967" s="987"/>
      <c r="AT967" s="987"/>
      <c r="AU967" s="987"/>
      <c r="AV967" s="987"/>
      <c r="AW967" s="987"/>
      <c r="AX967" s="987"/>
      <c r="AY967" s="987"/>
      <c r="AZ967" s="987"/>
      <c r="BA967" s="987"/>
      <c r="BB967" s="987"/>
      <c r="BC967" s="987"/>
      <c r="BD967" s="987"/>
      <c r="BE967" s="987"/>
      <c r="BF967" s="987"/>
      <c r="BG967" s="987"/>
      <c r="BH967" s="987"/>
      <c r="BI967" s="987"/>
      <c r="BJ967" s="987"/>
      <c r="BK967" s="987"/>
      <c r="BL967" s="987"/>
      <c r="BM967" s="987"/>
      <c r="BN967" s="987"/>
      <c r="BO967" s="987"/>
      <c r="BP967" s="987"/>
      <c r="BQ967" s="987"/>
      <c r="BR967" s="987"/>
      <c r="BS967" s="987"/>
      <c r="BT967" s="987"/>
      <c r="BU967" s="987"/>
      <c r="BV967" s="987"/>
      <c r="BW967" s="987"/>
      <c r="BX967" s="987"/>
      <c r="BY967" s="987"/>
      <c r="BZ967" s="987"/>
      <c r="CA967" s="987"/>
      <c r="CB967" s="987"/>
      <c r="CC967" s="987"/>
      <c r="CD967" s="987"/>
      <c r="CE967" s="987"/>
      <c r="CF967" s="987"/>
      <c r="CG967" s="987"/>
      <c r="CH967" s="987"/>
      <c r="CI967" s="987"/>
      <c r="CJ967" s="987"/>
      <c r="CK967" s="987"/>
      <c r="CL967" s="987"/>
      <c r="CM967" s="987"/>
      <c r="CN967" s="987"/>
      <c r="CO967" s="987"/>
      <c r="CP967" s="987"/>
      <c r="CQ967" s="987"/>
      <c r="CR967" s="987"/>
      <c r="CS967" s="987"/>
      <c r="CT967" s="987"/>
      <c r="CU967" s="987"/>
      <c r="CV967" s="987"/>
      <c r="CW967" s="987"/>
      <c r="CX967" s="987"/>
      <c r="CY967" s="987"/>
      <c r="CZ967" s="987"/>
      <c r="DA967" s="987"/>
      <c r="DB967" s="987"/>
      <c r="DC967" s="987"/>
      <c r="DD967" s="987"/>
      <c r="DE967" s="987"/>
      <c r="DF967" s="987"/>
      <c r="DG967" s="987"/>
      <c r="DH967" s="987"/>
      <c r="DI967" s="987"/>
      <c r="DJ967" s="987"/>
      <c r="DK967" s="987"/>
      <c r="DL967" s="987"/>
      <c r="DM967" s="987"/>
      <c r="DN967" s="987"/>
      <c r="DO967" s="987"/>
      <c r="DP967" s="987"/>
      <c r="DQ967" s="987"/>
      <c r="DR967" s="987"/>
      <c r="DS967" s="987"/>
      <c r="DT967" s="987"/>
      <c r="DU967" s="987"/>
      <c r="DV967" s="987"/>
      <c r="DW967" s="987"/>
      <c r="DX967" s="987"/>
      <c r="DY967" s="987"/>
      <c r="DZ967" s="987"/>
      <c r="EA967" s="987"/>
      <c r="EB967" s="987"/>
      <c r="EC967" s="987"/>
      <c r="ED967" s="987"/>
      <c r="EE967" s="987"/>
      <c r="EF967" s="987"/>
      <c r="EG967" s="987"/>
      <c r="EH967" s="987"/>
      <c r="EI967" s="987"/>
      <c r="EJ967" s="987"/>
      <c r="EK967" s="987"/>
      <c r="EL967" s="987"/>
      <c r="EM967" s="987"/>
      <c r="EN967" s="987"/>
      <c r="EO967" s="987"/>
      <c r="EP967" s="987"/>
      <c r="EQ967" s="987"/>
      <c r="ER967" s="987"/>
      <c r="ES967" s="987"/>
      <c r="ET967" s="987"/>
      <c r="EU967" s="987"/>
      <c r="EV967" s="987"/>
      <c r="EW967" s="987"/>
      <c r="EX967" s="987"/>
      <c r="EY967" s="987"/>
      <c r="EZ967" s="987"/>
      <c r="FA967" s="987"/>
      <c r="FB967" s="987"/>
      <c r="FC967" s="987"/>
      <c r="FD967" s="987"/>
      <c r="FE967" s="987"/>
      <c r="FF967" s="987"/>
      <c r="FG967" s="987"/>
      <c r="FH967" s="987"/>
      <c r="FI967" s="987"/>
      <c r="FJ967" s="987"/>
      <c r="FK967" s="987"/>
      <c r="FL967" s="987"/>
      <c r="FM967" s="987"/>
      <c r="FN967" s="987"/>
      <c r="FO967" s="987"/>
      <c r="FP967" s="987"/>
      <c r="FQ967" s="987"/>
      <c r="FR967" s="987"/>
      <c r="FS967" s="987"/>
      <c r="FT967" s="987"/>
      <c r="FU967" s="987"/>
      <c r="FV967" s="987"/>
      <c r="FW967" s="987"/>
      <c r="FX967" s="987"/>
      <c r="FY967" s="987"/>
      <c r="FZ967" s="987"/>
      <c r="GA967" s="987"/>
      <c r="GB967" s="987"/>
      <c r="GC967" s="987"/>
      <c r="GD967" s="987"/>
      <c r="GE967" s="987"/>
      <c r="GF967" s="987"/>
      <c r="GG967" s="987"/>
      <c r="GH967" s="987"/>
      <c r="GI967" s="987"/>
      <c r="GJ967" s="987"/>
      <c r="GK967" s="987"/>
      <c r="GL967" s="987"/>
      <c r="GM967" s="987"/>
      <c r="GN967" s="987"/>
      <c r="GO967" s="987"/>
      <c r="GP967" s="987"/>
      <c r="GQ967" s="987"/>
      <c r="GR967" s="987"/>
      <c r="GS967" s="987"/>
      <c r="GT967" s="987"/>
      <c r="GU967" s="987"/>
      <c r="GV967" s="987"/>
      <c r="GW967" s="987"/>
      <c r="GX967" s="987"/>
      <c r="GY967" s="987"/>
      <c r="GZ967" s="987"/>
      <c r="HA967" s="987"/>
      <c r="HB967" s="987"/>
      <c r="HC967" s="987"/>
      <c r="HD967" s="987"/>
      <c r="HE967" s="987"/>
      <c r="HF967" s="987"/>
      <c r="HG967" s="987"/>
      <c r="HH967" s="987"/>
      <c r="HI967" s="987"/>
      <c r="HJ967" s="987"/>
      <c r="HK967" s="987"/>
      <c r="HL967" s="987"/>
      <c r="HM967" s="987"/>
      <c r="HN967" s="987"/>
      <c r="HO967" s="987"/>
      <c r="HP967" s="987"/>
      <c r="HQ967" s="987"/>
      <c r="HR967" s="987"/>
      <c r="HS967" s="987"/>
      <c r="HT967" s="987"/>
      <c r="HU967" s="987"/>
      <c r="HV967" s="987"/>
      <c r="HW967" s="987"/>
      <c r="HX967" s="987"/>
      <c r="HY967" s="987"/>
      <c r="HZ967" s="987"/>
      <c r="IA967" s="987"/>
      <c r="IB967" s="987"/>
      <c r="IC967" s="987"/>
      <c r="ID967" s="987"/>
      <c r="IE967" s="987"/>
      <c r="IF967" s="987"/>
      <c r="IG967" s="987"/>
      <c r="IH967" s="987"/>
      <c r="II967" s="987"/>
      <c r="IJ967" s="987"/>
      <c r="IK967" s="987"/>
      <c r="IL967" s="987"/>
      <c r="IM967" s="987"/>
      <c r="IN967" s="987"/>
      <c r="IO967" s="987"/>
      <c r="IP967" s="987"/>
      <c r="IQ967" s="987"/>
      <c r="IR967" s="987"/>
      <c r="IS967" s="987"/>
      <c r="IT967" s="987"/>
      <c r="IU967" s="987"/>
      <c r="IV967" s="987"/>
      <c r="IW967" s="987"/>
      <c r="IX967" s="987"/>
      <c r="IY967" s="987"/>
      <c r="IZ967" s="987"/>
      <c r="JA967" s="987"/>
      <c r="JB967" s="987"/>
      <c r="JC967" s="987"/>
      <c r="JD967" s="987"/>
      <c r="JE967" s="987"/>
      <c r="JF967" s="987"/>
      <c r="JG967" s="987"/>
      <c r="JH967" s="987"/>
      <c r="JI967" s="987"/>
      <c r="JJ967" s="987"/>
      <c r="JK967" s="987"/>
      <c r="JL967" s="987"/>
      <c r="JM967" s="987"/>
      <c r="JN967" s="987"/>
      <c r="JO967" s="987"/>
      <c r="JP967" s="987"/>
      <c r="JQ967" s="987"/>
      <c r="JR967" s="987"/>
      <c r="JS967" s="987"/>
      <c r="JT967" s="987"/>
      <c r="JU967" s="987"/>
      <c r="JV967" s="987"/>
      <c r="JW967" s="987"/>
      <c r="JX967" s="987"/>
      <c r="JY967" s="987"/>
      <c r="JZ967" s="987"/>
      <c r="KA967" s="987"/>
      <c r="KB967" s="988"/>
    </row>
    <row r="968" spans="2:288" ht="15" customHeight="1" x14ac:dyDescent="0.25">
      <c r="B968" s="1580" t="s">
        <v>1871</v>
      </c>
      <c r="C968" s="1578" t="str">
        <v/>
      </c>
      <c r="D968" s="1578" t="str">
        <v/>
      </c>
      <c r="E968" s="1578" t="str">
        <v/>
      </c>
      <c r="F968" s="1578" t="str">
        <v/>
      </c>
      <c r="G968" s="1578" t="str">
        <v/>
      </c>
      <c r="H968" s="987"/>
      <c r="I968" s="987"/>
      <c r="J968" s="987"/>
      <c r="K968" s="987"/>
      <c r="L968" s="987"/>
      <c r="M968" s="987"/>
      <c r="N968" s="987"/>
      <c r="O968" s="987"/>
      <c r="P968" s="987"/>
      <c r="Q968" s="987"/>
      <c r="R968" s="987"/>
      <c r="S968" s="987"/>
      <c r="T968" s="987"/>
      <c r="U968" s="987"/>
      <c r="V968" s="987"/>
      <c r="W968" s="987"/>
      <c r="X968" s="987"/>
      <c r="Y968" s="987"/>
      <c r="Z968" s="987"/>
      <c r="AA968" s="987"/>
      <c r="AB968" s="987"/>
      <c r="AC968" s="987"/>
      <c r="AD968" s="987"/>
      <c r="AE968" s="987"/>
      <c r="AF968" s="987"/>
      <c r="AG968" s="987"/>
      <c r="AH968" s="987"/>
      <c r="AI968" s="987"/>
      <c r="AJ968" s="987"/>
      <c r="AK968" s="987"/>
      <c r="AL968" s="987"/>
      <c r="AM968" s="987"/>
      <c r="AN968" s="987"/>
      <c r="AO968" s="987"/>
      <c r="AP968" s="987"/>
      <c r="AQ968" s="987"/>
      <c r="AR968" s="987"/>
      <c r="AS968" s="987"/>
      <c r="AT968" s="987"/>
      <c r="AU968" s="987"/>
      <c r="AV968" s="987"/>
      <c r="AW968" s="987"/>
      <c r="AX968" s="987"/>
      <c r="AY968" s="987"/>
      <c r="AZ968" s="987"/>
      <c r="BA968" s="987"/>
      <c r="BB968" s="987"/>
      <c r="BC968" s="987"/>
      <c r="BD968" s="987"/>
      <c r="BE968" s="987"/>
      <c r="BF968" s="987"/>
      <c r="BG968" s="987"/>
      <c r="BH968" s="987"/>
      <c r="BI968" s="987"/>
      <c r="BJ968" s="987"/>
      <c r="BK968" s="987"/>
      <c r="BL968" s="987"/>
      <c r="BM968" s="987"/>
      <c r="BN968" s="987"/>
      <c r="BO968" s="987"/>
      <c r="BP968" s="987"/>
      <c r="BQ968" s="987"/>
      <c r="BR968" s="987"/>
      <c r="BS968" s="987"/>
      <c r="BT968" s="987"/>
      <c r="BU968" s="987"/>
      <c r="BV968" s="987"/>
      <c r="BW968" s="987"/>
      <c r="BX968" s="987"/>
      <c r="BY968" s="987"/>
      <c r="BZ968" s="987"/>
      <c r="CA968" s="987"/>
      <c r="CB968" s="987"/>
      <c r="CC968" s="987"/>
      <c r="CD968" s="987"/>
      <c r="CE968" s="987"/>
      <c r="CF968" s="987"/>
      <c r="CG968" s="987"/>
      <c r="CH968" s="987"/>
      <c r="CI968" s="987"/>
      <c r="CJ968" s="987"/>
      <c r="CK968" s="987"/>
      <c r="CL968" s="987"/>
      <c r="CM968" s="987"/>
      <c r="CN968" s="987"/>
      <c r="CO968" s="987"/>
      <c r="CP968" s="987"/>
      <c r="CQ968" s="987"/>
      <c r="CR968" s="987"/>
      <c r="CS968" s="987"/>
      <c r="CT968" s="987"/>
      <c r="CU968" s="987"/>
      <c r="CV968" s="987"/>
      <c r="CW968" s="987"/>
      <c r="CX968" s="987"/>
      <c r="CY968" s="987"/>
      <c r="CZ968" s="987"/>
      <c r="DA968" s="987"/>
      <c r="DB968" s="987"/>
      <c r="DC968" s="987"/>
      <c r="DD968" s="987"/>
      <c r="DE968" s="987"/>
      <c r="DF968" s="987"/>
      <c r="DG968" s="987"/>
      <c r="DH968" s="987"/>
      <c r="DI968" s="987"/>
      <c r="DJ968" s="987"/>
      <c r="DK968" s="987"/>
      <c r="DL968" s="987"/>
      <c r="DM968" s="987"/>
      <c r="DN968" s="987"/>
      <c r="DO968" s="987"/>
      <c r="DP968" s="987"/>
      <c r="DQ968" s="987"/>
      <c r="DR968" s="987"/>
      <c r="DS968" s="987"/>
      <c r="DT968" s="987"/>
      <c r="DU968" s="987"/>
      <c r="DV968" s="987"/>
      <c r="DW968" s="987"/>
      <c r="DX968" s="987"/>
      <c r="DY968" s="987"/>
      <c r="DZ968" s="987"/>
      <c r="EA968" s="987"/>
      <c r="EB968" s="987"/>
      <c r="EC968" s="987"/>
      <c r="ED968" s="987"/>
      <c r="EE968" s="987"/>
      <c r="EF968" s="987"/>
      <c r="EG968" s="987"/>
      <c r="EH968" s="987"/>
      <c r="EI968" s="987"/>
      <c r="EJ968" s="987"/>
      <c r="EK968" s="987"/>
      <c r="EL968" s="987"/>
      <c r="EM968" s="987"/>
      <c r="EN968" s="987"/>
      <c r="EO968" s="987"/>
      <c r="EP968" s="987"/>
      <c r="EQ968" s="987"/>
      <c r="ER968" s="987"/>
      <c r="ES968" s="987"/>
      <c r="ET968" s="987"/>
      <c r="EU968" s="987"/>
      <c r="EV968" s="987"/>
      <c r="EW968" s="987"/>
      <c r="EX968" s="987"/>
      <c r="EY968" s="987"/>
      <c r="EZ968" s="987"/>
      <c r="FA968" s="987"/>
      <c r="FB968" s="987"/>
      <c r="FC968" s="987"/>
      <c r="FD968" s="987"/>
      <c r="FE968" s="987"/>
      <c r="FF968" s="987"/>
      <c r="FG968" s="987"/>
      <c r="FH968" s="987"/>
      <c r="FI968" s="987"/>
      <c r="FJ968" s="987"/>
      <c r="FK968" s="987"/>
      <c r="FL968" s="987"/>
      <c r="FM968" s="987"/>
      <c r="FN968" s="987"/>
      <c r="FO968" s="987"/>
      <c r="FP968" s="987"/>
      <c r="FQ968" s="987"/>
      <c r="FR968" s="987"/>
      <c r="FS968" s="987"/>
      <c r="FT968" s="987"/>
      <c r="FU968" s="987"/>
      <c r="FV968" s="987"/>
      <c r="FW968" s="987"/>
      <c r="FX968" s="987"/>
      <c r="FY968" s="987"/>
      <c r="FZ968" s="987"/>
      <c r="GA968" s="987"/>
      <c r="GB968" s="987"/>
      <c r="GC968" s="987"/>
      <c r="GD968" s="987"/>
      <c r="GE968" s="987"/>
      <c r="GF968" s="987"/>
      <c r="GG968" s="987"/>
      <c r="GH968" s="987"/>
      <c r="GI968" s="987"/>
      <c r="GJ968" s="987"/>
      <c r="GK968" s="987"/>
      <c r="GL968" s="987"/>
      <c r="GM968" s="987"/>
      <c r="GN968" s="987"/>
      <c r="GO968" s="987"/>
      <c r="GP968" s="987"/>
      <c r="GQ968" s="987"/>
      <c r="GR968" s="987"/>
      <c r="GS968" s="987"/>
      <c r="GT968" s="987"/>
      <c r="GU968" s="987"/>
      <c r="GV968" s="987"/>
      <c r="GW968" s="987"/>
      <c r="GX968" s="987"/>
      <c r="GY968" s="987"/>
      <c r="GZ968" s="987"/>
      <c r="HA968" s="987"/>
      <c r="HB968" s="987"/>
      <c r="HC968" s="987"/>
      <c r="HD968" s="987"/>
      <c r="HE968" s="987"/>
      <c r="HF968" s="987"/>
      <c r="HG968" s="987"/>
      <c r="HH968" s="987"/>
      <c r="HI968" s="987"/>
      <c r="HJ968" s="987"/>
      <c r="HK968" s="987"/>
      <c r="HL968" s="987"/>
      <c r="HM968" s="987"/>
      <c r="HN968" s="987"/>
      <c r="HO968" s="987"/>
      <c r="HP968" s="987"/>
      <c r="HQ968" s="987"/>
      <c r="HR968" s="987"/>
      <c r="HS968" s="987"/>
      <c r="HT968" s="987"/>
      <c r="HU968" s="987"/>
      <c r="HV968" s="987"/>
      <c r="HW968" s="987"/>
      <c r="HX968" s="987"/>
      <c r="HY968" s="987"/>
      <c r="HZ968" s="987"/>
      <c r="IA968" s="987"/>
      <c r="IB968" s="987"/>
      <c r="IC968" s="987"/>
      <c r="ID968" s="987"/>
      <c r="IE968" s="987"/>
      <c r="IF968" s="987"/>
      <c r="IG968" s="987"/>
      <c r="IH968" s="987"/>
      <c r="II968" s="987"/>
      <c r="IJ968" s="987"/>
      <c r="IK968" s="987"/>
      <c r="IL968" s="987"/>
      <c r="IM968" s="987"/>
      <c r="IN968" s="987"/>
      <c r="IO968" s="987"/>
      <c r="IP968" s="987"/>
      <c r="IQ968" s="987"/>
      <c r="IR968" s="987"/>
      <c r="IS968" s="987"/>
      <c r="IT968" s="987"/>
      <c r="IU968" s="987"/>
      <c r="IV968" s="987"/>
      <c r="IW968" s="987"/>
      <c r="IX968" s="987"/>
      <c r="IY968" s="987"/>
      <c r="IZ968" s="987"/>
      <c r="JA968" s="987"/>
      <c r="JB968" s="987"/>
      <c r="JC968" s="987"/>
      <c r="JD968" s="987"/>
      <c r="JE968" s="987"/>
      <c r="JF968" s="987"/>
      <c r="JG968" s="987"/>
      <c r="JH968" s="987"/>
      <c r="JI968" s="987"/>
      <c r="JJ968" s="987"/>
      <c r="JK968" s="987"/>
      <c r="JL968" s="987"/>
      <c r="JM968" s="987"/>
      <c r="JN968" s="987"/>
      <c r="JO968" s="987"/>
      <c r="JP968" s="987"/>
      <c r="JQ968" s="987"/>
      <c r="JR968" s="987"/>
      <c r="JS968" s="987"/>
      <c r="JT968" s="987"/>
      <c r="JU968" s="987"/>
      <c r="JV968" s="987"/>
      <c r="JW968" s="987"/>
      <c r="JX968" s="987"/>
      <c r="JY968" s="987"/>
      <c r="JZ968" s="987"/>
      <c r="KA968" s="987"/>
      <c r="KB968" s="988"/>
    </row>
    <row r="969" spans="2:288" ht="15" customHeight="1" x14ac:dyDescent="0.25">
      <c r="B969" s="1580" t="s">
        <v>1872</v>
      </c>
      <c r="C969" s="1578" t="str">
        <v/>
      </c>
      <c r="D969" s="1578" t="str">
        <v/>
      </c>
      <c r="E969" s="1578" t="str">
        <v/>
      </c>
      <c r="F969" s="1578" t="str">
        <v/>
      </c>
      <c r="G969" s="1578" t="str">
        <v/>
      </c>
      <c r="H969" s="987"/>
      <c r="I969" s="987"/>
      <c r="J969" s="987"/>
      <c r="K969" s="987"/>
      <c r="L969" s="987"/>
      <c r="M969" s="987"/>
      <c r="N969" s="987"/>
      <c r="O969" s="987"/>
      <c r="P969" s="987"/>
      <c r="Q969" s="987"/>
      <c r="R969" s="987"/>
      <c r="S969" s="987"/>
      <c r="T969" s="987"/>
      <c r="U969" s="987"/>
      <c r="V969" s="987"/>
      <c r="W969" s="987"/>
      <c r="X969" s="987"/>
      <c r="Y969" s="987"/>
      <c r="Z969" s="987"/>
      <c r="AA969" s="987"/>
      <c r="AB969" s="987"/>
      <c r="AC969" s="987"/>
      <c r="AD969" s="987"/>
      <c r="AE969" s="987"/>
      <c r="AF969" s="987"/>
      <c r="AG969" s="987"/>
      <c r="AH969" s="987"/>
      <c r="AI969" s="987"/>
      <c r="AJ969" s="987"/>
      <c r="AK969" s="987"/>
      <c r="AL969" s="987"/>
      <c r="AM969" s="987"/>
      <c r="AN969" s="987"/>
      <c r="AO969" s="987"/>
      <c r="AP969" s="987"/>
      <c r="AQ969" s="987"/>
      <c r="AR969" s="987"/>
      <c r="AS969" s="987"/>
      <c r="AT969" s="987"/>
      <c r="AU969" s="987"/>
      <c r="AV969" s="987"/>
      <c r="AW969" s="987"/>
      <c r="AX969" s="987"/>
      <c r="AY969" s="987"/>
      <c r="AZ969" s="987"/>
      <c r="BA969" s="987"/>
      <c r="BB969" s="987"/>
      <c r="BC969" s="987"/>
      <c r="BD969" s="987"/>
      <c r="BE969" s="987"/>
      <c r="BF969" s="987"/>
      <c r="BG969" s="987"/>
      <c r="BH969" s="987"/>
      <c r="BI969" s="987"/>
      <c r="BJ969" s="987"/>
      <c r="BK969" s="987"/>
      <c r="BL969" s="987"/>
      <c r="BM969" s="987"/>
      <c r="BN969" s="987"/>
      <c r="BO969" s="987"/>
      <c r="BP969" s="987"/>
      <c r="BQ969" s="987"/>
      <c r="BR969" s="987"/>
      <c r="BS969" s="987"/>
      <c r="BT969" s="987"/>
      <c r="BU969" s="987"/>
      <c r="BV969" s="987"/>
      <c r="BW969" s="987"/>
      <c r="BX969" s="987"/>
      <c r="BY969" s="987"/>
      <c r="BZ969" s="987"/>
      <c r="CA969" s="987"/>
      <c r="CB969" s="987"/>
      <c r="CC969" s="987"/>
      <c r="CD969" s="987"/>
      <c r="CE969" s="987"/>
      <c r="CF969" s="987"/>
      <c r="CG969" s="987"/>
      <c r="CH969" s="987"/>
      <c r="CI969" s="987"/>
      <c r="CJ969" s="987"/>
      <c r="CK969" s="987"/>
      <c r="CL969" s="987"/>
      <c r="CM969" s="987"/>
      <c r="CN969" s="987"/>
      <c r="CO969" s="987"/>
      <c r="CP969" s="987"/>
      <c r="CQ969" s="987"/>
      <c r="CR969" s="987"/>
      <c r="CS969" s="987"/>
      <c r="CT969" s="987"/>
      <c r="CU969" s="987"/>
      <c r="CV969" s="987"/>
      <c r="CW969" s="987"/>
      <c r="CX969" s="987"/>
      <c r="CY969" s="987"/>
      <c r="CZ969" s="987"/>
      <c r="DA969" s="987"/>
      <c r="DB969" s="987"/>
      <c r="DC969" s="987"/>
      <c r="DD969" s="987"/>
      <c r="DE969" s="987"/>
      <c r="DF969" s="987"/>
      <c r="DG969" s="987"/>
      <c r="DH969" s="987"/>
      <c r="DI969" s="987"/>
      <c r="DJ969" s="987"/>
      <c r="DK969" s="987"/>
      <c r="DL969" s="987"/>
      <c r="DM969" s="987"/>
      <c r="DN969" s="987"/>
      <c r="DO969" s="987"/>
      <c r="DP969" s="987"/>
      <c r="DQ969" s="987"/>
      <c r="DR969" s="987"/>
      <c r="DS969" s="987"/>
      <c r="DT969" s="987"/>
      <c r="DU969" s="987"/>
      <c r="DV969" s="987"/>
      <c r="DW969" s="987"/>
      <c r="DX969" s="987"/>
      <c r="DY969" s="987"/>
      <c r="DZ969" s="987"/>
      <c r="EA969" s="987"/>
      <c r="EB969" s="987"/>
      <c r="EC969" s="987"/>
      <c r="ED969" s="987"/>
      <c r="EE969" s="987"/>
      <c r="EF969" s="987"/>
      <c r="EG969" s="987"/>
      <c r="EH969" s="987"/>
      <c r="EI969" s="987"/>
      <c r="EJ969" s="987"/>
      <c r="EK969" s="987"/>
      <c r="EL969" s="987"/>
      <c r="EM969" s="987"/>
      <c r="EN969" s="987"/>
      <c r="EO969" s="987"/>
      <c r="EP969" s="987"/>
      <c r="EQ969" s="987"/>
      <c r="ER969" s="987"/>
      <c r="ES969" s="987"/>
      <c r="ET969" s="987"/>
      <c r="EU969" s="987"/>
      <c r="EV969" s="987"/>
      <c r="EW969" s="987"/>
      <c r="EX969" s="987"/>
      <c r="EY969" s="987"/>
      <c r="EZ969" s="987"/>
      <c r="FA969" s="987"/>
      <c r="FB969" s="987"/>
      <c r="FC969" s="987"/>
      <c r="FD969" s="987"/>
      <c r="FE969" s="987"/>
      <c r="FF969" s="987"/>
      <c r="FG969" s="987"/>
      <c r="FH969" s="987"/>
      <c r="FI969" s="987"/>
      <c r="FJ969" s="987"/>
      <c r="FK969" s="987"/>
      <c r="FL969" s="987"/>
      <c r="FM969" s="987"/>
      <c r="FN969" s="987"/>
      <c r="FO969" s="987"/>
      <c r="FP969" s="987"/>
      <c r="FQ969" s="987"/>
      <c r="FR969" s="987"/>
      <c r="FS969" s="987"/>
      <c r="FT969" s="987"/>
      <c r="FU969" s="987"/>
      <c r="FV969" s="987"/>
      <c r="FW969" s="987"/>
      <c r="FX969" s="987"/>
      <c r="FY969" s="987"/>
      <c r="FZ969" s="987"/>
      <c r="GA969" s="987"/>
      <c r="GB969" s="987"/>
      <c r="GC969" s="987"/>
      <c r="GD969" s="987"/>
      <c r="GE969" s="987"/>
      <c r="GF969" s="987"/>
      <c r="GG969" s="987"/>
      <c r="GH969" s="987"/>
      <c r="GI969" s="987"/>
      <c r="GJ969" s="987"/>
      <c r="GK969" s="987"/>
      <c r="GL969" s="987"/>
      <c r="GM969" s="987"/>
      <c r="GN969" s="987"/>
      <c r="GO969" s="987"/>
      <c r="GP969" s="987"/>
      <c r="GQ969" s="987"/>
      <c r="GR969" s="987"/>
      <c r="GS969" s="987"/>
      <c r="GT969" s="987"/>
      <c r="GU969" s="987"/>
      <c r="GV969" s="987"/>
      <c r="GW969" s="987"/>
      <c r="GX969" s="987"/>
      <c r="GY969" s="987"/>
      <c r="GZ969" s="987"/>
      <c r="HA969" s="987"/>
      <c r="HB969" s="987"/>
      <c r="HC969" s="987"/>
      <c r="HD969" s="987"/>
      <c r="HE969" s="987"/>
      <c r="HF969" s="987"/>
      <c r="HG969" s="987"/>
      <c r="HH969" s="987"/>
      <c r="HI969" s="987"/>
      <c r="HJ969" s="987"/>
      <c r="HK969" s="987"/>
      <c r="HL969" s="987"/>
      <c r="HM969" s="987"/>
      <c r="HN969" s="987"/>
      <c r="HO969" s="987"/>
      <c r="HP969" s="987"/>
      <c r="HQ969" s="987"/>
      <c r="HR969" s="987"/>
      <c r="HS969" s="987"/>
      <c r="HT969" s="987"/>
      <c r="HU969" s="987"/>
      <c r="HV969" s="987"/>
      <c r="HW969" s="987"/>
      <c r="HX969" s="987"/>
      <c r="HY969" s="987"/>
      <c r="HZ969" s="987"/>
      <c r="IA969" s="987"/>
      <c r="IB969" s="987"/>
      <c r="IC969" s="987"/>
      <c r="ID969" s="987"/>
      <c r="IE969" s="987"/>
      <c r="IF969" s="987"/>
      <c r="IG969" s="987"/>
      <c r="IH969" s="987"/>
      <c r="II969" s="987"/>
      <c r="IJ969" s="987"/>
      <c r="IK969" s="987"/>
      <c r="IL969" s="987"/>
      <c r="IM969" s="987"/>
      <c r="IN969" s="987"/>
      <c r="IO969" s="987"/>
      <c r="IP969" s="987"/>
      <c r="IQ969" s="987"/>
      <c r="IR969" s="987"/>
      <c r="IS969" s="987"/>
      <c r="IT969" s="987"/>
      <c r="IU969" s="987"/>
      <c r="IV969" s="987"/>
      <c r="IW969" s="987"/>
      <c r="IX969" s="987"/>
      <c r="IY969" s="987"/>
      <c r="IZ969" s="987"/>
      <c r="JA969" s="987"/>
      <c r="JB969" s="987"/>
      <c r="JC969" s="987"/>
      <c r="JD969" s="987"/>
      <c r="JE969" s="987"/>
      <c r="JF969" s="987"/>
      <c r="JG969" s="987"/>
      <c r="JH969" s="987"/>
      <c r="JI969" s="987"/>
      <c r="JJ969" s="987"/>
      <c r="JK969" s="987"/>
      <c r="JL969" s="987"/>
      <c r="JM969" s="987"/>
      <c r="JN969" s="987"/>
      <c r="JO969" s="987"/>
      <c r="JP969" s="987"/>
      <c r="JQ969" s="987"/>
      <c r="JR969" s="987"/>
      <c r="JS969" s="987"/>
      <c r="JT969" s="987"/>
      <c r="JU969" s="987"/>
      <c r="JV969" s="987"/>
      <c r="JW969" s="987"/>
      <c r="JX969" s="987"/>
      <c r="JY969" s="987"/>
      <c r="JZ969" s="987"/>
      <c r="KA969" s="987"/>
      <c r="KB969" s="988"/>
    </row>
    <row r="970" spans="2:288" ht="15" customHeight="1" x14ac:dyDescent="0.25">
      <c r="B970" s="1580" t="s">
        <v>1873</v>
      </c>
      <c r="C970" s="1578" t="str">
        <v/>
      </c>
      <c r="D970" s="1578" t="str">
        <v/>
      </c>
      <c r="E970" s="1578" t="str">
        <v/>
      </c>
      <c r="F970" s="1578" t="str">
        <v/>
      </c>
      <c r="G970" s="1578" t="str">
        <v/>
      </c>
      <c r="H970" s="987"/>
      <c r="I970" s="987"/>
      <c r="J970" s="987"/>
      <c r="K970" s="987"/>
      <c r="L970" s="987"/>
      <c r="M970" s="987"/>
      <c r="N970" s="987"/>
      <c r="O970" s="987"/>
      <c r="P970" s="987"/>
      <c r="Q970" s="987"/>
      <c r="R970" s="987"/>
      <c r="S970" s="987"/>
      <c r="T970" s="987"/>
      <c r="U970" s="987"/>
      <c r="V970" s="987"/>
      <c r="W970" s="987"/>
      <c r="X970" s="987"/>
      <c r="Y970" s="987"/>
      <c r="Z970" s="987"/>
      <c r="AA970" s="987"/>
      <c r="AB970" s="987"/>
      <c r="AC970" s="987"/>
      <c r="AD970" s="987"/>
      <c r="AE970" s="987"/>
      <c r="AF970" s="987"/>
      <c r="AG970" s="987"/>
      <c r="AH970" s="987"/>
      <c r="AI970" s="987"/>
      <c r="AJ970" s="987"/>
      <c r="AK970" s="987"/>
      <c r="AL970" s="987"/>
      <c r="AM970" s="987"/>
      <c r="AN970" s="987"/>
      <c r="AO970" s="987"/>
      <c r="AP970" s="987"/>
      <c r="AQ970" s="987"/>
      <c r="AR970" s="987"/>
      <c r="AS970" s="987"/>
      <c r="AT970" s="987"/>
      <c r="AU970" s="987"/>
      <c r="AV970" s="987"/>
      <c r="AW970" s="987"/>
      <c r="AX970" s="987"/>
      <c r="AY970" s="987"/>
      <c r="AZ970" s="987"/>
      <c r="BA970" s="987"/>
      <c r="BB970" s="987"/>
      <c r="BC970" s="987"/>
      <c r="BD970" s="987"/>
      <c r="BE970" s="987"/>
      <c r="BF970" s="987"/>
      <c r="BG970" s="987"/>
      <c r="BH970" s="987"/>
      <c r="BI970" s="987"/>
      <c r="BJ970" s="987"/>
      <c r="BK970" s="987"/>
      <c r="BL970" s="987"/>
      <c r="BM970" s="987"/>
      <c r="BN970" s="987"/>
      <c r="BO970" s="987"/>
      <c r="BP970" s="987"/>
      <c r="BQ970" s="987"/>
      <c r="BR970" s="987"/>
      <c r="BS970" s="987"/>
      <c r="BT970" s="987"/>
      <c r="BU970" s="987"/>
      <c r="BV970" s="987"/>
      <c r="BW970" s="987"/>
      <c r="BX970" s="987"/>
      <c r="BY970" s="987"/>
      <c r="BZ970" s="987"/>
      <c r="CA970" s="987"/>
      <c r="CB970" s="987"/>
      <c r="CC970" s="987"/>
      <c r="CD970" s="987"/>
      <c r="CE970" s="987"/>
      <c r="CF970" s="987"/>
      <c r="CG970" s="987"/>
      <c r="CH970" s="987"/>
      <c r="CI970" s="987"/>
      <c r="CJ970" s="987"/>
      <c r="CK970" s="987"/>
      <c r="CL970" s="987"/>
      <c r="CM970" s="987"/>
      <c r="CN970" s="987"/>
      <c r="CO970" s="987"/>
      <c r="CP970" s="987"/>
      <c r="CQ970" s="987"/>
      <c r="CR970" s="987"/>
      <c r="CS970" s="987"/>
      <c r="CT970" s="987"/>
      <c r="CU970" s="987"/>
      <c r="CV970" s="987"/>
      <c r="CW970" s="987"/>
      <c r="CX970" s="987"/>
      <c r="CY970" s="987"/>
      <c r="CZ970" s="987"/>
      <c r="DA970" s="987"/>
      <c r="DB970" s="987"/>
      <c r="DC970" s="987"/>
      <c r="DD970" s="987"/>
      <c r="DE970" s="987"/>
      <c r="DF970" s="987"/>
      <c r="DG970" s="987"/>
      <c r="DH970" s="987"/>
      <c r="DI970" s="987"/>
      <c r="DJ970" s="987"/>
      <c r="DK970" s="987"/>
      <c r="DL970" s="987"/>
      <c r="DM970" s="987"/>
      <c r="DN970" s="987"/>
      <c r="DO970" s="987"/>
      <c r="DP970" s="987"/>
      <c r="DQ970" s="987"/>
      <c r="DR970" s="987"/>
      <c r="DS970" s="987"/>
      <c r="DT970" s="987"/>
      <c r="DU970" s="987"/>
      <c r="DV970" s="987"/>
      <c r="DW970" s="987"/>
      <c r="DX970" s="987"/>
      <c r="DY970" s="987"/>
      <c r="DZ970" s="987"/>
      <c r="EA970" s="987"/>
      <c r="EB970" s="987"/>
      <c r="EC970" s="987"/>
      <c r="ED970" s="987"/>
      <c r="EE970" s="987"/>
      <c r="EF970" s="987"/>
      <c r="EG970" s="987"/>
      <c r="EH970" s="987"/>
      <c r="EI970" s="987"/>
      <c r="EJ970" s="987"/>
      <c r="EK970" s="987"/>
      <c r="EL970" s="987"/>
      <c r="EM970" s="987"/>
      <c r="EN970" s="987"/>
      <c r="EO970" s="987"/>
      <c r="EP970" s="987"/>
      <c r="EQ970" s="987"/>
      <c r="ER970" s="987"/>
      <c r="ES970" s="987"/>
      <c r="ET970" s="987"/>
      <c r="EU970" s="987"/>
      <c r="EV970" s="987"/>
      <c r="EW970" s="987"/>
      <c r="EX970" s="987"/>
      <c r="EY970" s="987"/>
      <c r="EZ970" s="987"/>
      <c r="FA970" s="987"/>
      <c r="FB970" s="987"/>
      <c r="FC970" s="987"/>
      <c r="FD970" s="987"/>
      <c r="FE970" s="987"/>
      <c r="FF970" s="987"/>
      <c r="FG970" s="987"/>
      <c r="FH970" s="987"/>
      <c r="FI970" s="987"/>
      <c r="FJ970" s="987"/>
      <c r="FK970" s="987"/>
      <c r="FL970" s="987"/>
      <c r="FM970" s="987"/>
      <c r="FN970" s="987"/>
      <c r="FO970" s="987"/>
      <c r="FP970" s="987"/>
      <c r="FQ970" s="987"/>
      <c r="FR970" s="987"/>
      <c r="FS970" s="987"/>
      <c r="FT970" s="987"/>
      <c r="FU970" s="987"/>
      <c r="FV970" s="987"/>
      <c r="FW970" s="987"/>
      <c r="FX970" s="987"/>
      <c r="FY970" s="987"/>
      <c r="FZ970" s="987"/>
      <c r="GA970" s="987"/>
      <c r="GB970" s="987"/>
      <c r="GC970" s="987"/>
      <c r="GD970" s="987"/>
      <c r="GE970" s="987"/>
      <c r="GF970" s="987"/>
      <c r="GG970" s="987"/>
      <c r="GH970" s="987"/>
      <c r="GI970" s="987"/>
      <c r="GJ970" s="987"/>
      <c r="GK970" s="987"/>
      <c r="GL970" s="987"/>
      <c r="GM970" s="987"/>
      <c r="GN970" s="987"/>
      <c r="GO970" s="987"/>
      <c r="GP970" s="987"/>
      <c r="GQ970" s="987"/>
      <c r="GR970" s="987"/>
      <c r="GS970" s="987"/>
      <c r="GT970" s="987"/>
      <c r="GU970" s="987"/>
      <c r="GV970" s="987"/>
      <c r="GW970" s="987"/>
      <c r="GX970" s="987"/>
      <c r="GY970" s="987"/>
      <c r="GZ970" s="987"/>
      <c r="HA970" s="987"/>
      <c r="HB970" s="987"/>
      <c r="HC970" s="987"/>
      <c r="HD970" s="987"/>
      <c r="HE970" s="987"/>
      <c r="HF970" s="987"/>
      <c r="HG970" s="987"/>
      <c r="HH970" s="987"/>
      <c r="HI970" s="987"/>
      <c r="HJ970" s="987"/>
      <c r="HK970" s="987"/>
      <c r="HL970" s="987"/>
      <c r="HM970" s="987"/>
      <c r="HN970" s="987"/>
      <c r="HO970" s="987"/>
      <c r="HP970" s="987"/>
      <c r="HQ970" s="987"/>
      <c r="HR970" s="987"/>
      <c r="HS970" s="987"/>
      <c r="HT970" s="987"/>
      <c r="HU970" s="987"/>
      <c r="HV970" s="987"/>
      <c r="HW970" s="987"/>
      <c r="HX970" s="987"/>
      <c r="HY970" s="987"/>
      <c r="HZ970" s="987"/>
      <c r="IA970" s="987"/>
      <c r="IB970" s="987"/>
      <c r="IC970" s="987"/>
      <c r="ID970" s="987"/>
      <c r="IE970" s="987"/>
      <c r="IF970" s="987"/>
      <c r="IG970" s="987"/>
      <c r="IH970" s="987"/>
      <c r="II970" s="987"/>
      <c r="IJ970" s="987"/>
      <c r="IK970" s="987"/>
      <c r="IL970" s="987"/>
      <c r="IM970" s="987"/>
      <c r="IN970" s="987"/>
      <c r="IO970" s="987"/>
      <c r="IP970" s="987"/>
      <c r="IQ970" s="987"/>
      <c r="IR970" s="987"/>
      <c r="IS970" s="987"/>
      <c r="IT970" s="987"/>
      <c r="IU970" s="987"/>
      <c r="IV970" s="987"/>
      <c r="IW970" s="987"/>
      <c r="IX970" s="987"/>
      <c r="IY970" s="987"/>
      <c r="IZ970" s="987"/>
      <c r="JA970" s="987"/>
      <c r="JB970" s="987"/>
      <c r="JC970" s="987"/>
      <c r="JD970" s="987"/>
      <c r="JE970" s="987"/>
      <c r="JF970" s="987"/>
      <c r="JG970" s="987"/>
      <c r="JH970" s="987"/>
      <c r="JI970" s="987"/>
      <c r="JJ970" s="987"/>
      <c r="JK970" s="987"/>
      <c r="JL970" s="987"/>
      <c r="JM970" s="987"/>
      <c r="JN970" s="987"/>
      <c r="JO970" s="987"/>
      <c r="JP970" s="987"/>
      <c r="JQ970" s="987"/>
      <c r="JR970" s="987"/>
      <c r="JS970" s="987"/>
      <c r="JT970" s="987"/>
      <c r="JU970" s="987"/>
      <c r="JV970" s="987"/>
      <c r="JW970" s="987"/>
      <c r="JX970" s="987"/>
      <c r="JY970" s="987"/>
      <c r="JZ970" s="987"/>
      <c r="KA970" s="987"/>
      <c r="KB970" s="988"/>
    </row>
    <row r="971" spans="2:288" ht="15" customHeight="1" x14ac:dyDescent="0.25">
      <c r="B971" s="1580" t="s">
        <v>1874</v>
      </c>
      <c r="C971" s="1578" t="str">
        <v/>
      </c>
      <c r="D971" s="1578" t="str">
        <v/>
      </c>
      <c r="E971" s="1578" t="str">
        <v/>
      </c>
      <c r="F971" s="1578" t="str">
        <v/>
      </c>
      <c r="G971" s="1578" t="str">
        <v/>
      </c>
      <c r="H971" s="987"/>
      <c r="I971" s="987"/>
      <c r="J971" s="987"/>
      <c r="K971" s="987"/>
      <c r="L971" s="987"/>
      <c r="M971" s="987"/>
      <c r="N971" s="987"/>
      <c r="O971" s="987"/>
      <c r="P971" s="987"/>
      <c r="Q971" s="987"/>
      <c r="R971" s="987"/>
      <c r="S971" s="987"/>
      <c r="T971" s="987"/>
      <c r="U971" s="987"/>
      <c r="V971" s="987"/>
      <c r="W971" s="987"/>
      <c r="X971" s="987"/>
      <c r="Y971" s="987"/>
      <c r="Z971" s="987"/>
      <c r="AA971" s="987"/>
      <c r="AB971" s="987"/>
      <c r="AC971" s="987"/>
      <c r="AD971" s="987"/>
      <c r="AE971" s="987"/>
      <c r="AF971" s="987"/>
      <c r="AG971" s="987"/>
      <c r="AH971" s="987"/>
      <c r="AI971" s="987"/>
      <c r="AJ971" s="987"/>
      <c r="AK971" s="987"/>
      <c r="AL971" s="987"/>
      <c r="AM971" s="987"/>
      <c r="AN971" s="987"/>
      <c r="AO971" s="987"/>
      <c r="AP971" s="987"/>
      <c r="AQ971" s="987"/>
      <c r="AR971" s="987"/>
      <c r="AS971" s="987"/>
      <c r="AT971" s="987"/>
      <c r="AU971" s="987"/>
      <c r="AV971" s="987"/>
      <c r="AW971" s="987"/>
      <c r="AX971" s="987"/>
      <c r="AY971" s="987"/>
      <c r="AZ971" s="987"/>
      <c r="BA971" s="987"/>
      <c r="BB971" s="987"/>
      <c r="BC971" s="987"/>
      <c r="BD971" s="987"/>
      <c r="BE971" s="987"/>
      <c r="BF971" s="987"/>
      <c r="BG971" s="987"/>
      <c r="BH971" s="987"/>
      <c r="BI971" s="987"/>
      <c r="BJ971" s="987"/>
      <c r="BK971" s="987"/>
      <c r="BL971" s="987"/>
      <c r="BM971" s="987"/>
      <c r="BN971" s="987"/>
      <c r="BO971" s="987"/>
      <c r="BP971" s="987"/>
      <c r="BQ971" s="987"/>
      <c r="BR971" s="987"/>
      <c r="BS971" s="987"/>
      <c r="BT971" s="987"/>
      <c r="BU971" s="987"/>
      <c r="BV971" s="987"/>
      <c r="BW971" s="987"/>
      <c r="BX971" s="987"/>
      <c r="BY971" s="987"/>
      <c r="BZ971" s="987"/>
      <c r="CA971" s="987"/>
      <c r="CB971" s="987"/>
      <c r="CC971" s="987"/>
      <c r="CD971" s="987"/>
      <c r="CE971" s="987"/>
      <c r="CF971" s="987"/>
      <c r="CG971" s="987"/>
      <c r="CH971" s="987"/>
      <c r="CI971" s="987"/>
      <c r="CJ971" s="987"/>
      <c r="CK971" s="987"/>
      <c r="CL971" s="987"/>
      <c r="CM971" s="987"/>
      <c r="CN971" s="987"/>
      <c r="CO971" s="987"/>
      <c r="CP971" s="987"/>
      <c r="CQ971" s="987"/>
      <c r="CR971" s="987"/>
      <c r="CS971" s="987"/>
      <c r="CT971" s="987"/>
      <c r="CU971" s="987"/>
      <c r="CV971" s="987"/>
      <c r="CW971" s="987"/>
      <c r="CX971" s="987"/>
      <c r="CY971" s="987"/>
      <c r="CZ971" s="987"/>
      <c r="DA971" s="987"/>
      <c r="DB971" s="987"/>
      <c r="DC971" s="987"/>
      <c r="DD971" s="987"/>
      <c r="DE971" s="987"/>
      <c r="DF971" s="987"/>
      <c r="DG971" s="987"/>
      <c r="DH971" s="987"/>
      <c r="DI971" s="987"/>
      <c r="DJ971" s="987"/>
      <c r="DK971" s="987"/>
      <c r="DL971" s="987"/>
      <c r="DM971" s="987"/>
      <c r="DN971" s="987"/>
      <c r="DO971" s="987"/>
      <c r="DP971" s="987"/>
      <c r="DQ971" s="987"/>
      <c r="DR971" s="987"/>
      <c r="DS971" s="987"/>
      <c r="DT971" s="987"/>
      <c r="DU971" s="987"/>
      <c r="DV971" s="987"/>
      <c r="DW971" s="987"/>
      <c r="DX971" s="987"/>
      <c r="DY971" s="987"/>
      <c r="DZ971" s="987"/>
      <c r="EA971" s="987"/>
      <c r="EB971" s="987"/>
      <c r="EC971" s="987"/>
      <c r="ED971" s="987"/>
      <c r="EE971" s="987"/>
      <c r="EF971" s="987"/>
      <c r="EG971" s="987"/>
      <c r="EH971" s="987"/>
      <c r="EI971" s="987"/>
      <c r="EJ971" s="987"/>
      <c r="EK971" s="987"/>
      <c r="EL971" s="987"/>
      <c r="EM971" s="987"/>
      <c r="EN971" s="987"/>
      <c r="EO971" s="987"/>
      <c r="EP971" s="987"/>
      <c r="EQ971" s="987"/>
      <c r="ER971" s="987"/>
      <c r="ES971" s="987"/>
      <c r="ET971" s="987"/>
      <c r="EU971" s="987"/>
      <c r="EV971" s="987"/>
      <c r="EW971" s="987"/>
      <c r="EX971" s="987"/>
      <c r="EY971" s="987"/>
      <c r="EZ971" s="987"/>
      <c r="FA971" s="987"/>
      <c r="FB971" s="987"/>
      <c r="FC971" s="987"/>
      <c r="FD971" s="987"/>
      <c r="FE971" s="987"/>
      <c r="FF971" s="987"/>
      <c r="FG971" s="987"/>
      <c r="FH971" s="987"/>
      <c r="FI971" s="987"/>
      <c r="FJ971" s="987"/>
      <c r="FK971" s="987"/>
      <c r="FL971" s="987"/>
      <c r="FM971" s="987"/>
      <c r="FN971" s="987"/>
      <c r="FO971" s="987"/>
      <c r="FP971" s="987"/>
      <c r="FQ971" s="987"/>
      <c r="FR971" s="987"/>
      <c r="FS971" s="987"/>
      <c r="FT971" s="987"/>
      <c r="FU971" s="987"/>
      <c r="FV971" s="987"/>
      <c r="FW971" s="987"/>
      <c r="FX971" s="987"/>
      <c r="FY971" s="987"/>
      <c r="FZ971" s="987"/>
      <c r="GA971" s="987"/>
      <c r="GB971" s="987"/>
      <c r="GC971" s="987"/>
      <c r="GD971" s="987"/>
      <c r="GE971" s="987"/>
      <c r="GF971" s="987"/>
      <c r="GG971" s="987"/>
      <c r="GH971" s="987"/>
      <c r="GI971" s="987"/>
      <c r="GJ971" s="987"/>
      <c r="GK971" s="987"/>
      <c r="GL971" s="987"/>
      <c r="GM971" s="987"/>
      <c r="GN971" s="987"/>
      <c r="GO971" s="987"/>
      <c r="GP971" s="987"/>
      <c r="GQ971" s="987"/>
      <c r="GR971" s="987"/>
      <c r="GS971" s="987"/>
      <c r="GT971" s="987"/>
      <c r="GU971" s="987"/>
      <c r="GV971" s="987"/>
      <c r="GW971" s="987"/>
      <c r="GX971" s="987"/>
      <c r="GY971" s="987"/>
      <c r="GZ971" s="987"/>
      <c r="HA971" s="987"/>
      <c r="HB971" s="987"/>
      <c r="HC971" s="987"/>
      <c r="HD971" s="987"/>
      <c r="HE971" s="987"/>
      <c r="HF971" s="987"/>
      <c r="HG971" s="987"/>
      <c r="HH971" s="987"/>
      <c r="HI971" s="987"/>
      <c r="HJ971" s="987"/>
      <c r="HK971" s="987"/>
      <c r="HL971" s="987"/>
      <c r="HM971" s="987"/>
      <c r="HN971" s="987"/>
      <c r="HO971" s="987"/>
      <c r="HP971" s="987"/>
      <c r="HQ971" s="987"/>
      <c r="HR971" s="987"/>
      <c r="HS971" s="987"/>
      <c r="HT971" s="987"/>
      <c r="HU971" s="987"/>
      <c r="HV971" s="987"/>
      <c r="HW971" s="987"/>
      <c r="HX971" s="987"/>
      <c r="HY971" s="987"/>
      <c r="HZ971" s="987"/>
      <c r="IA971" s="987"/>
      <c r="IB971" s="987"/>
      <c r="IC971" s="987"/>
      <c r="ID971" s="987"/>
      <c r="IE971" s="987"/>
      <c r="IF971" s="987"/>
      <c r="IG971" s="987"/>
      <c r="IH971" s="987"/>
      <c r="II971" s="987"/>
      <c r="IJ971" s="987"/>
      <c r="IK971" s="987"/>
      <c r="IL971" s="987"/>
      <c r="IM971" s="987"/>
      <c r="IN971" s="987"/>
      <c r="IO971" s="987"/>
      <c r="IP971" s="987"/>
      <c r="IQ971" s="987"/>
      <c r="IR971" s="987"/>
      <c r="IS971" s="987"/>
      <c r="IT971" s="987"/>
      <c r="IU971" s="987"/>
      <c r="IV971" s="987"/>
      <c r="IW971" s="987"/>
      <c r="IX971" s="987"/>
      <c r="IY971" s="987"/>
      <c r="IZ971" s="987"/>
      <c r="JA971" s="987"/>
      <c r="JB971" s="987"/>
      <c r="JC971" s="987"/>
      <c r="JD971" s="987"/>
      <c r="JE971" s="987"/>
      <c r="JF971" s="987"/>
      <c r="JG971" s="987"/>
      <c r="JH971" s="987"/>
      <c r="JI971" s="987"/>
      <c r="JJ971" s="987"/>
      <c r="JK971" s="987"/>
      <c r="JL971" s="987"/>
      <c r="JM971" s="987"/>
      <c r="JN971" s="987"/>
      <c r="JO971" s="987"/>
      <c r="JP971" s="987"/>
      <c r="JQ971" s="987"/>
      <c r="JR971" s="987"/>
      <c r="JS971" s="987"/>
      <c r="JT971" s="987"/>
      <c r="JU971" s="987"/>
      <c r="JV971" s="987"/>
      <c r="JW971" s="987"/>
      <c r="JX971" s="987"/>
      <c r="JY971" s="987"/>
      <c r="JZ971" s="987"/>
      <c r="KA971" s="987"/>
      <c r="KB971" s="988"/>
    </row>
    <row r="972" spans="2:288" ht="15" customHeight="1" x14ac:dyDescent="0.25">
      <c r="B972" s="1580" t="s">
        <v>1875</v>
      </c>
      <c r="C972" s="1578" t="str">
        <v/>
      </c>
      <c r="D972" s="1578" t="str">
        <v/>
      </c>
      <c r="E972" s="1578" t="str">
        <v/>
      </c>
      <c r="F972" s="1578" t="str">
        <v/>
      </c>
      <c r="G972" s="1578" t="str">
        <v/>
      </c>
      <c r="H972" s="987"/>
      <c r="I972" s="987"/>
      <c r="J972" s="987"/>
      <c r="K972" s="987"/>
      <c r="L972" s="987"/>
      <c r="M972" s="987"/>
      <c r="N972" s="987"/>
      <c r="O972" s="987"/>
      <c r="P972" s="987"/>
      <c r="Q972" s="987"/>
      <c r="R972" s="987"/>
      <c r="S972" s="987"/>
      <c r="T972" s="987"/>
      <c r="U972" s="987"/>
      <c r="V972" s="987"/>
      <c r="W972" s="987"/>
      <c r="X972" s="987"/>
      <c r="Y972" s="987"/>
      <c r="Z972" s="987"/>
      <c r="AA972" s="987"/>
      <c r="AB972" s="987"/>
      <c r="AC972" s="987"/>
      <c r="AD972" s="987"/>
      <c r="AE972" s="987"/>
      <c r="AF972" s="987"/>
      <c r="AG972" s="987"/>
      <c r="AH972" s="987"/>
      <c r="AI972" s="987"/>
      <c r="AJ972" s="987"/>
      <c r="AK972" s="987"/>
      <c r="AL972" s="987"/>
      <c r="AM972" s="987"/>
      <c r="AN972" s="987"/>
      <c r="AO972" s="987"/>
      <c r="AP972" s="987"/>
      <c r="AQ972" s="987"/>
      <c r="AR972" s="987"/>
      <c r="AS972" s="987"/>
      <c r="AT972" s="987"/>
      <c r="AU972" s="987"/>
      <c r="AV972" s="987"/>
      <c r="AW972" s="987"/>
      <c r="AX972" s="987"/>
      <c r="AY972" s="987"/>
      <c r="AZ972" s="987"/>
      <c r="BA972" s="987"/>
      <c r="BB972" s="987"/>
      <c r="BC972" s="987"/>
      <c r="BD972" s="987"/>
      <c r="BE972" s="987"/>
      <c r="BF972" s="987"/>
      <c r="BG972" s="987"/>
      <c r="BH972" s="987"/>
      <c r="BI972" s="987"/>
      <c r="BJ972" s="987"/>
      <c r="BK972" s="987"/>
      <c r="BL972" s="987"/>
      <c r="BM972" s="987"/>
      <c r="BN972" s="987"/>
      <c r="BO972" s="987"/>
      <c r="BP972" s="987"/>
      <c r="BQ972" s="987"/>
      <c r="BR972" s="987"/>
      <c r="BS972" s="987"/>
      <c r="BT972" s="987"/>
      <c r="BU972" s="987"/>
      <c r="BV972" s="987"/>
      <c r="BW972" s="987"/>
      <c r="BX972" s="987"/>
      <c r="BY972" s="987"/>
      <c r="BZ972" s="987"/>
      <c r="CA972" s="987"/>
      <c r="CB972" s="987"/>
      <c r="CC972" s="987"/>
      <c r="CD972" s="987"/>
      <c r="CE972" s="987"/>
      <c r="CF972" s="987"/>
      <c r="CG972" s="987"/>
      <c r="CH972" s="987"/>
      <c r="CI972" s="987"/>
      <c r="CJ972" s="987"/>
      <c r="CK972" s="987"/>
      <c r="CL972" s="987"/>
      <c r="CM972" s="987"/>
      <c r="CN972" s="987"/>
      <c r="CO972" s="987"/>
      <c r="CP972" s="987"/>
      <c r="CQ972" s="987"/>
      <c r="CR972" s="987"/>
      <c r="CS972" s="987"/>
      <c r="CT972" s="987"/>
      <c r="CU972" s="987"/>
      <c r="CV972" s="987"/>
      <c r="CW972" s="987"/>
      <c r="CX972" s="987"/>
      <c r="CY972" s="987"/>
      <c r="CZ972" s="987"/>
      <c r="DA972" s="987"/>
      <c r="DB972" s="987"/>
      <c r="DC972" s="987"/>
      <c r="DD972" s="987"/>
      <c r="DE972" s="987"/>
      <c r="DF972" s="987"/>
      <c r="DG972" s="987"/>
      <c r="DH972" s="987"/>
      <c r="DI972" s="987"/>
      <c r="DJ972" s="987"/>
      <c r="DK972" s="987"/>
      <c r="DL972" s="987"/>
      <c r="DM972" s="987"/>
      <c r="DN972" s="987"/>
      <c r="DO972" s="987"/>
      <c r="DP972" s="987"/>
      <c r="DQ972" s="987"/>
      <c r="DR972" s="987"/>
      <c r="DS972" s="987"/>
      <c r="DT972" s="987"/>
      <c r="DU972" s="987"/>
      <c r="DV972" s="987"/>
      <c r="DW972" s="987"/>
      <c r="DX972" s="987"/>
      <c r="DY972" s="987"/>
      <c r="DZ972" s="987"/>
      <c r="EA972" s="987"/>
      <c r="EB972" s="987"/>
      <c r="EC972" s="987"/>
      <c r="ED972" s="987"/>
      <c r="EE972" s="987"/>
      <c r="EF972" s="987"/>
      <c r="EG972" s="987"/>
      <c r="EH972" s="987"/>
      <c r="EI972" s="987"/>
      <c r="EJ972" s="987"/>
      <c r="EK972" s="987"/>
      <c r="EL972" s="987"/>
      <c r="EM972" s="987"/>
      <c r="EN972" s="987"/>
      <c r="EO972" s="987"/>
      <c r="EP972" s="987"/>
      <c r="EQ972" s="987"/>
      <c r="ER972" s="987"/>
      <c r="ES972" s="987"/>
      <c r="ET972" s="987"/>
      <c r="EU972" s="987"/>
      <c r="EV972" s="987"/>
      <c r="EW972" s="987"/>
      <c r="EX972" s="987"/>
      <c r="EY972" s="987"/>
      <c r="EZ972" s="987"/>
      <c r="FA972" s="987"/>
      <c r="FB972" s="987"/>
      <c r="FC972" s="987"/>
      <c r="FD972" s="987"/>
      <c r="FE972" s="987"/>
      <c r="FF972" s="987"/>
      <c r="FG972" s="987"/>
      <c r="FH972" s="987"/>
      <c r="FI972" s="987"/>
      <c r="FJ972" s="987"/>
      <c r="FK972" s="987"/>
      <c r="FL972" s="987"/>
      <c r="FM972" s="987"/>
      <c r="FN972" s="987"/>
      <c r="FO972" s="987"/>
      <c r="FP972" s="987"/>
      <c r="FQ972" s="987"/>
      <c r="FR972" s="987"/>
      <c r="FS972" s="987"/>
      <c r="FT972" s="987"/>
      <c r="FU972" s="987"/>
      <c r="FV972" s="987"/>
      <c r="FW972" s="987"/>
      <c r="FX972" s="987"/>
      <c r="FY972" s="987"/>
      <c r="FZ972" s="987"/>
      <c r="GA972" s="987"/>
      <c r="GB972" s="987"/>
      <c r="GC972" s="987"/>
      <c r="GD972" s="987"/>
      <c r="GE972" s="987"/>
      <c r="GF972" s="987"/>
      <c r="GG972" s="987"/>
      <c r="GH972" s="987"/>
      <c r="GI972" s="987"/>
      <c r="GJ972" s="987"/>
      <c r="GK972" s="987"/>
      <c r="GL972" s="987"/>
      <c r="GM972" s="987"/>
      <c r="GN972" s="987"/>
      <c r="GO972" s="987"/>
      <c r="GP972" s="987"/>
      <c r="GQ972" s="987"/>
      <c r="GR972" s="987"/>
      <c r="GS972" s="987"/>
      <c r="GT972" s="987"/>
      <c r="GU972" s="987"/>
      <c r="GV972" s="987"/>
      <c r="GW972" s="987"/>
      <c r="GX972" s="987"/>
      <c r="GY972" s="987"/>
      <c r="GZ972" s="987"/>
      <c r="HA972" s="987"/>
      <c r="HB972" s="987"/>
      <c r="HC972" s="987"/>
      <c r="HD972" s="987"/>
      <c r="HE972" s="987"/>
      <c r="HF972" s="987"/>
      <c r="HG972" s="987"/>
      <c r="HH972" s="987"/>
      <c r="HI972" s="987"/>
      <c r="HJ972" s="987"/>
      <c r="HK972" s="987"/>
      <c r="HL972" s="987"/>
      <c r="HM972" s="987"/>
      <c r="HN972" s="987"/>
      <c r="HO972" s="987"/>
      <c r="HP972" s="987"/>
      <c r="HQ972" s="987"/>
      <c r="HR972" s="987"/>
      <c r="HS972" s="987"/>
      <c r="HT972" s="987"/>
      <c r="HU972" s="987"/>
      <c r="HV972" s="987"/>
      <c r="HW972" s="987"/>
      <c r="HX972" s="987"/>
      <c r="HY972" s="987"/>
      <c r="HZ972" s="987"/>
      <c r="IA972" s="987"/>
      <c r="IB972" s="987"/>
      <c r="IC972" s="987"/>
      <c r="ID972" s="987"/>
      <c r="IE972" s="987"/>
      <c r="IF972" s="987"/>
      <c r="IG972" s="987"/>
      <c r="IH972" s="987"/>
      <c r="II972" s="987"/>
      <c r="IJ972" s="987"/>
      <c r="IK972" s="987"/>
      <c r="IL972" s="987"/>
      <c r="IM972" s="987"/>
      <c r="IN972" s="987"/>
      <c r="IO972" s="987"/>
      <c r="IP972" s="987"/>
      <c r="IQ972" s="987"/>
      <c r="IR972" s="987"/>
      <c r="IS972" s="987"/>
      <c r="IT972" s="987"/>
      <c r="IU972" s="987"/>
      <c r="IV972" s="987"/>
      <c r="IW972" s="987"/>
      <c r="IX972" s="987"/>
      <c r="IY972" s="987"/>
      <c r="IZ972" s="987"/>
      <c r="JA972" s="987"/>
      <c r="JB972" s="987"/>
      <c r="JC972" s="987"/>
      <c r="JD972" s="987"/>
      <c r="JE972" s="987"/>
      <c r="JF972" s="987"/>
      <c r="JG972" s="987"/>
      <c r="JH972" s="987"/>
      <c r="JI972" s="987"/>
      <c r="JJ972" s="987"/>
      <c r="JK972" s="987"/>
      <c r="JL972" s="987"/>
      <c r="JM972" s="987"/>
      <c r="JN972" s="987"/>
      <c r="JO972" s="987"/>
      <c r="JP972" s="987"/>
      <c r="JQ972" s="987"/>
      <c r="JR972" s="987"/>
      <c r="JS972" s="987"/>
      <c r="JT972" s="987"/>
      <c r="JU972" s="987"/>
      <c r="JV972" s="987"/>
      <c r="JW972" s="987"/>
      <c r="JX972" s="987"/>
      <c r="JY972" s="987"/>
      <c r="JZ972" s="987"/>
      <c r="KA972" s="987"/>
      <c r="KB972" s="988"/>
    </row>
    <row r="973" spans="2:288" ht="15" customHeight="1" x14ac:dyDescent="0.25">
      <c r="B973" s="1580" t="s">
        <v>1876</v>
      </c>
      <c r="C973" s="1578" t="str">
        <v/>
      </c>
      <c r="D973" s="1578" t="str">
        <v/>
      </c>
      <c r="E973" s="1578" t="str">
        <v/>
      </c>
      <c r="F973" s="1578" t="str">
        <v/>
      </c>
      <c r="G973" s="1578" t="str">
        <v/>
      </c>
      <c r="H973" s="987"/>
      <c r="I973" s="987"/>
      <c r="J973" s="987"/>
      <c r="K973" s="987"/>
      <c r="L973" s="987"/>
      <c r="M973" s="987"/>
      <c r="N973" s="987"/>
      <c r="O973" s="987"/>
      <c r="P973" s="987"/>
      <c r="Q973" s="987"/>
      <c r="R973" s="987"/>
      <c r="S973" s="987"/>
      <c r="T973" s="987"/>
      <c r="U973" s="987"/>
      <c r="V973" s="987"/>
      <c r="W973" s="987"/>
      <c r="X973" s="987"/>
      <c r="Y973" s="987"/>
      <c r="Z973" s="987"/>
      <c r="AA973" s="987"/>
      <c r="AB973" s="987"/>
      <c r="AC973" s="987"/>
      <c r="AD973" s="987"/>
      <c r="AE973" s="987"/>
      <c r="AF973" s="987"/>
      <c r="AG973" s="987"/>
      <c r="AH973" s="987"/>
      <c r="AI973" s="987"/>
      <c r="AJ973" s="987"/>
      <c r="AK973" s="987"/>
      <c r="AL973" s="987"/>
      <c r="AM973" s="987"/>
      <c r="AN973" s="987"/>
      <c r="AO973" s="987"/>
      <c r="AP973" s="987"/>
      <c r="AQ973" s="987"/>
      <c r="AR973" s="987"/>
      <c r="AS973" s="987"/>
      <c r="AT973" s="987"/>
      <c r="AU973" s="987"/>
      <c r="AV973" s="987"/>
      <c r="AW973" s="987"/>
      <c r="AX973" s="987"/>
      <c r="AY973" s="987"/>
      <c r="AZ973" s="987"/>
      <c r="BA973" s="987"/>
      <c r="BB973" s="987"/>
      <c r="BC973" s="987"/>
      <c r="BD973" s="987"/>
      <c r="BE973" s="987"/>
      <c r="BF973" s="987"/>
      <c r="BG973" s="987"/>
      <c r="BH973" s="987"/>
      <c r="BI973" s="987"/>
      <c r="BJ973" s="987"/>
      <c r="BK973" s="987"/>
      <c r="BL973" s="987"/>
      <c r="BM973" s="987"/>
      <c r="BN973" s="987"/>
      <c r="BO973" s="987"/>
      <c r="BP973" s="987"/>
      <c r="BQ973" s="987"/>
      <c r="BR973" s="987"/>
      <c r="BS973" s="987"/>
      <c r="BT973" s="987"/>
      <c r="BU973" s="987"/>
      <c r="BV973" s="987"/>
      <c r="BW973" s="987"/>
      <c r="BX973" s="987"/>
      <c r="BY973" s="987"/>
      <c r="BZ973" s="987"/>
      <c r="CA973" s="987"/>
      <c r="CB973" s="987"/>
      <c r="CC973" s="987"/>
      <c r="CD973" s="987"/>
      <c r="CE973" s="987"/>
      <c r="CF973" s="987"/>
      <c r="CG973" s="987"/>
      <c r="CH973" s="987"/>
      <c r="CI973" s="987"/>
      <c r="CJ973" s="987"/>
      <c r="CK973" s="987"/>
      <c r="CL973" s="987"/>
      <c r="CM973" s="987"/>
      <c r="CN973" s="987"/>
      <c r="CO973" s="987"/>
      <c r="CP973" s="987"/>
      <c r="CQ973" s="987"/>
      <c r="CR973" s="987"/>
      <c r="CS973" s="987"/>
      <c r="CT973" s="987"/>
      <c r="CU973" s="987"/>
      <c r="CV973" s="987"/>
      <c r="CW973" s="987"/>
      <c r="CX973" s="987"/>
      <c r="CY973" s="987"/>
      <c r="CZ973" s="987"/>
      <c r="DA973" s="987"/>
      <c r="DB973" s="987"/>
      <c r="DC973" s="987"/>
      <c r="DD973" s="987"/>
      <c r="DE973" s="987"/>
      <c r="DF973" s="987"/>
      <c r="DG973" s="987"/>
      <c r="DH973" s="987"/>
      <c r="DI973" s="987"/>
      <c r="DJ973" s="987"/>
      <c r="DK973" s="987"/>
      <c r="DL973" s="987"/>
      <c r="DM973" s="987"/>
      <c r="DN973" s="987"/>
      <c r="DO973" s="987"/>
      <c r="DP973" s="987"/>
      <c r="DQ973" s="987"/>
      <c r="DR973" s="987"/>
      <c r="DS973" s="987"/>
      <c r="DT973" s="987"/>
      <c r="DU973" s="987"/>
      <c r="DV973" s="987"/>
      <c r="DW973" s="987"/>
      <c r="DX973" s="987"/>
      <c r="DY973" s="987"/>
      <c r="DZ973" s="987"/>
      <c r="EA973" s="987"/>
      <c r="EB973" s="987"/>
      <c r="EC973" s="987"/>
      <c r="ED973" s="987"/>
      <c r="EE973" s="987"/>
      <c r="EF973" s="987"/>
      <c r="EG973" s="987"/>
      <c r="EH973" s="987"/>
      <c r="EI973" s="987"/>
      <c r="EJ973" s="987"/>
      <c r="EK973" s="987"/>
      <c r="EL973" s="987"/>
      <c r="EM973" s="987"/>
      <c r="EN973" s="987"/>
      <c r="EO973" s="987"/>
      <c r="EP973" s="987"/>
      <c r="EQ973" s="987"/>
      <c r="ER973" s="987"/>
      <c r="ES973" s="987"/>
      <c r="ET973" s="987"/>
      <c r="EU973" s="987"/>
      <c r="EV973" s="987"/>
      <c r="EW973" s="987"/>
      <c r="EX973" s="987"/>
      <c r="EY973" s="987"/>
      <c r="EZ973" s="987"/>
      <c r="FA973" s="987"/>
      <c r="FB973" s="987"/>
      <c r="FC973" s="987"/>
      <c r="FD973" s="987"/>
      <c r="FE973" s="987"/>
      <c r="FF973" s="987"/>
      <c r="FG973" s="987"/>
      <c r="FH973" s="987"/>
      <c r="FI973" s="987"/>
      <c r="FJ973" s="987"/>
      <c r="FK973" s="987"/>
      <c r="FL973" s="987"/>
      <c r="FM973" s="987"/>
      <c r="FN973" s="987"/>
      <c r="FO973" s="987"/>
      <c r="FP973" s="987"/>
      <c r="FQ973" s="987"/>
      <c r="FR973" s="987"/>
      <c r="FS973" s="987"/>
      <c r="FT973" s="987"/>
      <c r="FU973" s="987"/>
      <c r="FV973" s="987"/>
      <c r="FW973" s="987"/>
      <c r="FX973" s="987"/>
      <c r="FY973" s="987"/>
      <c r="FZ973" s="987"/>
      <c r="GA973" s="987"/>
      <c r="GB973" s="987"/>
      <c r="GC973" s="987"/>
      <c r="GD973" s="987"/>
      <c r="GE973" s="987"/>
      <c r="GF973" s="987"/>
      <c r="GG973" s="987"/>
      <c r="GH973" s="987"/>
      <c r="GI973" s="987"/>
      <c r="GJ973" s="987"/>
      <c r="GK973" s="987"/>
      <c r="GL973" s="987"/>
      <c r="GM973" s="987"/>
      <c r="GN973" s="987"/>
      <c r="GO973" s="987"/>
      <c r="GP973" s="987"/>
      <c r="GQ973" s="987"/>
      <c r="GR973" s="987"/>
      <c r="GS973" s="987"/>
      <c r="GT973" s="987"/>
      <c r="GU973" s="987"/>
      <c r="GV973" s="987"/>
      <c r="GW973" s="987"/>
      <c r="GX973" s="987"/>
      <c r="GY973" s="987"/>
      <c r="GZ973" s="987"/>
      <c r="HA973" s="987"/>
      <c r="HB973" s="987"/>
      <c r="HC973" s="987"/>
      <c r="HD973" s="987"/>
      <c r="HE973" s="987"/>
      <c r="HF973" s="987"/>
      <c r="HG973" s="987"/>
      <c r="HH973" s="987"/>
      <c r="HI973" s="987"/>
      <c r="HJ973" s="987"/>
      <c r="HK973" s="987"/>
      <c r="HL973" s="987"/>
      <c r="HM973" s="987"/>
      <c r="HN973" s="987"/>
      <c r="HO973" s="987"/>
      <c r="HP973" s="987"/>
      <c r="HQ973" s="987"/>
      <c r="HR973" s="987"/>
      <c r="HS973" s="987"/>
      <c r="HT973" s="987"/>
      <c r="HU973" s="987"/>
      <c r="HV973" s="987"/>
      <c r="HW973" s="987"/>
      <c r="HX973" s="987"/>
      <c r="HY973" s="987"/>
      <c r="HZ973" s="987"/>
      <c r="IA973" s="987"/>
      <c r="IB973" s="987"/>
      <c r="IC973" s="987"/>
      <c r="ID973" s="987"/>
      <c r="IE973" s="987"/>
      <c r="IF973" s="987"/>
      <c r="IG973" s="987"/>
      <c r="IH973" s="987"/>
      <c r="II973" s="987"/>
      <c r="IJ973" s="987"/>
      <c r="IK973" s="987"/>
      <c r="IL973" s="987"/>
      <c r="IM973" s="987"/>
      <c r="IN973" s="987"/>
      <c r="IO973" s="987"/>
      <c r="IP973" s="987"/>
      <c r="IQ973" s="987"/>
      <c r="IR973" s="987"/>
      <c r="IS973" s="987"/>
      <c r="IT973" s="987"/>
      <c r="IU973" s="987"/>
      <c r="IV973" s="987"/>
      <c r="IW973" s="987"/>
      <c r="IX973" s="987"/>
      <c r="IY973" s="987"/>
      <c r="IZ973" s="987"/>
      <c r="JA973" s="987"/>
      <c r="JB973" s="987"/>
      <c r="JC973" s="987"/>
      <c r="JD973" s="987"/>
      <c r="JE973" s="987"/>
      <c r="JF973" s="987"/>
      <c r="JG973" s="987"/>
      <c r="JH973" s="987"/>
      <c r="JI973" s="987"/>
      <c r="JJ973" s="987"/>
      <c r="JK973" s="987"/>
      <c r="JL973" s="987"/>
      <c r="JM973" s="987"/>
      <c r="JN973" s="987"/>
      <c r="JO973" s="987"/>
      <c r="JP973" s="987"/>
      <c r="JQ973" s="987"/>
      <c r="JR973" s="987"/>
      <c r="JS973" s="987"/>
      <c r="JT973" s="987"/>
      <c r="JU973" s="987"/>
      <c r="JV973" s="987"/>
      <c r="JW973" s="987"/>
      <c r="JX973" s="987"/>
      <c r="JY973" s="987"/>
      <c r="JZ973" s="987"/>
      <c r="KA973" s="987"/>
      <c r="KB973" s="988"/>
    </row>
    <row r="974" spans="2:288" ht="15" customHeight="1" x14ac:dyDescent="0.25">
      <c r="B974" s="1580" t="s">
        <v>1877</v>
      </c>
      <c r="C974" s="1578" t="str">
        <v/>
      </c>
      <c r="D974" s="1578" t="str">
        <v/>
      </c>
      <c r="E974" s="1578" t="str">
        <v/>
      </c>
      <c r="F974" s="1578" t="str">
        <v/>
      </c>
      <c r="G974" s="1578" t="str">
        <v/>
      </c>
      <c r="H974" s="987"/>
      <c r="I974" s="987"/>
      <c r="J974" s="987"/>
      <c r="K974" s="987"/>
      <c r="L974" s="987"/>
      <c r="M974" s="987"/>
      <c r="N974" s="987"/>
      <c r="O974" s="987"/>
      <c r="P974" s="987"/>
      <c r="Q974" s="987"/>
      <c r="R974" s="987"/>
      <c r="S974" s="987"/>
      <c r="T974" s="987"/>
      <c r="U974" s="987"/>
      <c r="V974" s="987"/>
      <c r="W974" s="987"/>
      <c r="X974" s="987"/>
      <c r="Y974" s="987"/>
      <c r="Z974" s="987"/>
      <c r="AA974" s="987"/>
      <c r="AB974" s="987"/>
      <c r="AC974" s="987"/>
      <c r="AD974" s="987"/>
      <c r="AE974" s="987"/>
      <c r="AF974" s="987"/>
      <c r="AG974" s="987"/>
      <c r="AH974" s="987"/>
      <c r="AI974" s="987"/>
      <c r="AJ974" s="987"/>
      <c r="AK974" s="987"/>
      <c r="AL974" s="987"/>
      <c r="AM974" s="987"/>
      <c r="AN974" s="987"/>
      <c r="AO974" s="987"/>
      <c r="AP974" s="987"/>
      <c r="AQ974" s="987"/>
      <c r="AR974" s="987"/>
      <c r="AS974" s="987"/>
      <c r="AT974" s="987"/>
      <c r="AU974" s="987"/>
      <c r="AV974" s="987"/>
      <c r="AW974" s="987"/>
      <c r="AX974" s="987"/>
      <c r="AY974" s="987"/>
      <c r="AZ974" s="987"/>
      <c r="BA974" s="987"/>
      <c r="BB974" s="987"/>
      <c r="BC974" s="987"/>
      <c r="BD974" s="987"/>
      <c r="BE974" s="987"/>
      <c r="BF974" s="987"/>
      <c r="BG974" s="987"/>
      <c r="BH974" s="987"/>
      <c r="BI974" s="987"/>
      <c r="BJ974" s="987"/>
      <c r="BK974" s="987"/>
      <c r="BL974" s="987"/>
      <c r="BM974" s="987"/>
      <c r="BN974" s="987"/>
      <c r="BO974" s="987"/>
      <c r="BP974" s="987"/>
      <c r="BQ974" s="987"/>
      <c r="BR974" s="987"/>
      <c r="BS974" s="987"/>
      <c r="BT974" s="987"/>
      <c r="BU974" s="987"/>
      <c r="BV974" s="987"/>
      <c r="BW974" s="987"/>
      <c r="BX974" s="987"/>
      <c r="BY974" s="987"/>
      <c r="BZ974" s="987"/>
      <c r="CA974" s="987"/>
      <c r="CB974" s="987"/>
      <c r="CC974" s="987"/>
      <c r="CD974" s="987"/>
      <c r="CE974" s="987"/>
      <c r="CF974" s="987"/>
      <c r="CG974" s="987"/>
      <c r="CH974" s="987"/>
      <c r="CI974" s="987"/>
      <c r="CJ974" s="987"/>
      <c r="CK974" s="987"/>
      <c r="CL974" s="987"/>
      <c r="CM974" s="987"/>
      <c r="CN974" s="987"/>
      <c r="CO974" s="987"/>
      <c r="CP974" s="987"/>
      <c r="CQ974" s="987"/>
      <c r="CR974" s="987"/>
      <c r="CS974" s="987"/>
      <c r="CT974" s="987"/>
      <c r="CU974" s="987"/>
      <c r="CV974" s="987"/>
      <c r="CW974" s="987"/>
      <c r="CX974" s="987"/>
      <c r="CY974" s="987"/>
      <c r="CZ974" s="987"/>
      <c r="DA974" s="987"/>
      <c r="DB974" s="987"/>
      <c r="DC974" s="987"/>
      <c r="DD974" s="987"/>
      <c r="DE974" s="987"/>
      <c r="DF974" s="987"/>
      <c r="DG974" s="987"/>
      <c r="DH974" s="987"/>
      <c r="DI974" s="987"/>
      <c r="DJ974" s="987"/>
      <c r="DK974" s="987"/>
      <c r="DL974" s="987"/>
      <c r="DM974" s="987"/>
      <c r="DN974" s="987"/>
      <c r="DO974" s="987"/>
      <c r="DP974" s="987"/>
      <c r="DQ974" s="987"/>
      <c r="DR974" s="987"/>
      <c r="DS974" s="987"/>
      <c r="DT974" s="987"/>
      <c r="DU974" s="987"/>
      <c r="DV974" s="987"/>
      <c r="DW974" s="987"/>
      <c r="DX974" s="987"/>
      <c r="DY974" s="987"/>
      <c r="DZ974" s="987"/>
      <c r="EA974" s="987"/>
      <c r="EB974" s="987"/>
      <c r="EC974" s="987"/>
      <c r="ED974" s="987"/>
      <c r="EE974" s="987"/>
      <c r="EF974" s="987"/>
      <c r="EG974" s="987"/>
      <c r="EH974" s="987"/>
      <c r="EI974" s="987"/>
      <c r="EJ974" s="987"/>
      <c r="EK974" s="987"/>
      <c r="EL974" s="987"/>
      <c r="EM974" s="987"/>
      <c r="EN974" s="987"/>
      <c r="EO974" s="987"/>
      <c r="EP974" s="987"/>
      <c r="EQ974" s="987"/>
      <c r="ER974" s="987"/>
      <c r="ES974" s="987"/>
      <c r="ET974" s="987"/>
      <c r="EU974" s="987"/>
      <c r="EV974" s="987"/>
      <c r="EW974" s="987"/>
      <c r="EX974" s="987"/>
      <c r="EY974" s="987"/>
      <c r="EZ974" s="987"/>
      <c r="FA974" s="987"/>
      <c r="FB974" s="987"/>
      <c r="FC974" s="987"/>
      <c r="FD974" s="987"/>
      <c r="FE974" s="987"/>
      <c r="FF974" s="987"/>
      <c r="FG974" s="987"/>
      <c r="FH974" s="987"/>
      <c r="FI974" s="987"/>
      <c r="FJ974" s="987"/>
      <c r="FK974" s="987"/>
      <c r="FL974" s="987"/>
      <c r="FM974" s="987"/>
      <c r="FN974" s="987"/>
      <c r="FO974" s="987"/>
      <c r="FP974" s="987"/>
      <c r="FQ974" s="987"/>
      <c r="FR974" s="987"/>
      <c r="FS974" s="987"/>
      <c r="FT974" s="987"/>
      <c r="FU974" s="987"/>
      <c r="FV974" s="987"/>
      <c r="FW974" s="987"/>
      <c r="FX974" s="987"/>
      <c r="FY974" s="987"/>
      <c r="FZ974" s="987"/>
      <c r="GA974" s="987"/>
      <c r="GB974" s="987"/>
      <c r="GC974" s="987"/>
      <c r="GD974" s="987"/>
      <c r="GE974" s="987"/>
      <c r="GF974" s="987"/>
      <c r="GG974" s="987"/>
      <c r="GH974" s="987"/>
      <c r="GI974" s="987"/>
      <c r="GJ974" s="987"/>
      <c r="GK974" s="987"/>
      <c r="GL974" s="987"/>
      <c r="GM974" s="987"/>
      <c r="GN974" s="987"/>
      <c r="GO974" s="987"/>
      <c r="GP974" s="987"/>
      <c r="GQ974" s="987"/>
      <c r="GR974" s="987"/>
      <c r="GS974" s="987"/>
      <c r="GT974" s="987"/>
      <c r="GU974" s="987"/>
      <c r="GV974" s="987"/>
      <c r="GW974" s="987"/>
      <c r="GX974" s="987"/>
      <c r="GY974" s="987"/>
      <c r="GZ974" s="987"/>
      <c r="HA974" s="987"/>
      <c r="HB974" s="987"/>
      <c r="HC974" s="987"/>
      <c r="HD974" s="987"/>
      <c r="HE974" s="987"/>
      <c r="HF974" s="987"/>
      <c r="HG974" s="987"/>
      <c r="HH974" s="987"/>
      <c r="HI974" s="987"/>
      <c r="HJ974" s="987"/>
      <c r="HK974" s="987"/>
      <c r="HL974" s="987"/>
      <c r="HM974" s="987"/>
      <c r="HN974" s="987"/>
      <c r="HO974" s="987"/>
      <c r="HP974" s="987"/>
      <c r="HQ974" s="987"/>
      <c r="HR974" s="987"/>
      <c r="HS974" s="987"/>
      <c r="HT974" s="987"/>
      <c r="HU974" s="987"/>
      <c r="HV974" s="987"/>
      <c r="HW974" s="987"/>
      <c r="HX974" s="987"/>
      <c r="HY974" s="987"/>
      <c r="HZ974" s="987"/>
      <c r="IA974" s="987"/>
      <c r="IB974" s="987"/>
      <c r="IC974" s="987"/>
      <c r="ID974" s="987"/>
      <c r="IE974" s="987"/>
      <c r="IF974" s="987"/>
      <c r="IG974" s="987"/>
      <c r="IH974" s="987"/>
      <c r="II974" s="987"/>
      <c r="IJ974" s="987"/>
      <c r="IK974" s="987"/>
      <c r="IL974" s="987"/>
      <c r="IM974" s="987"/>
      <c r="IN974" s="987"/>
      <c r="IO974" s="987"/>
      <c r="IP974" s="987"/>
      <c r="IQ974" s="987"/>
      <c r="IR974" s="987"/>
      <c r="IS974" s="987"/>
      <c r="IT974" s="987"/>
      <c r="IU974" s="987"/>
      <c r="IV974" s="987"/>
      <c r="IW974" s="987"/>
      <c r="IX974" s="987"/>
      <c r="IY974" s="987"/>
      <c r="IZ974" s="987"/>
      <c r="JA974" s="987"/>
      <c r="JB974" s="987"/>
      <c r="JC974" s="987"/>
      <c r="JD974" s="987"/>
      <c r="JE974" s="987"/>
      <c r="JF974" s="987"/>
      <c r="JG974" s="987"/>
      <c r="JH974" s="987"/>
      <c r="JI974" s="987"/>
      <c r="JJ974" s="987"/>
      <c r="JK974" s="987"/>
      <c r="JL974" s="987"/>
      <c r="JM974" s="987"/>
      <c r="JN974" s="987"/>
      <c r="JO974" s="987"/>
      <c r="JP974" s="987"/>
      <c r="JQ974" s="987"/>
      <c r="JR974" s="987"/>
      <c r="JS974" s="987"/>
      <c r="JT974" s="987"/>
      <c r="JU974" s="987"/>
      <c r="JV974" s="987"/>
      <c r="JW974" s="987"/>
      <c r="JX974" s="987"/>
      <c r="JY974" s="987"/>
      <c r="JZ974" s="987"/>
      <c r="KA974" s="987"/>
      <c r="KB974" s="988"/>
    </row>
    <row r="975" spans="2:288" ht="15" customHeight="1" x14ac:dyDescent="0.25">
      <c r="B975" s="1580" t="s">
        <v>1878</v>
      </c>
      <c r="C975" s="1578" t="str">
        <v/>
      </c>
      <c r="D975" s="1578" t="str">
        <v/>
      </c>
      <c r="E975" s="1578" t="str">
        <v/>
      </c>
      <c r="F975" s="1578" t="str">
        <v/>
      </c>
      <c r="G975" s="1578" t="str">
        <v/>
      </c>
      <c r="H975" s="987"/>
      <c r="I975" s="987"/>
      <c r="J975" s="987"/>
      <c r="K975" s="987"/>
      <c r="L975" s="987"/>
      <c r="M975" s="987"/>
      <c r="N975" s="987"/>
      <c r="O975" s="987"/>
      <c r="P975" s="987"/>
      <c r="Q975" s="987"/>
      <c r="R975" s="987"/>
      <c r="S975" s="987"/>
      <c r="T975" s="987"/>
      <c r="U975" s="987"/>
      <c r="V975" s="987"/>
      <c r="W975" s="987"/>
      <c r="X975" s="987"/>
      <c r="Y975" s="987"/>
      <c r="Z975" s="987"/>
      <c r="AA975" s="987"/>
      <c r="AB975" s="987"/>
      <c r="AC975" s="987"/>
      <c r="AD975" s="987"/>
      <c r="AE975" s="987"/>
      <c r="AF975" s="987"/>
      <c r="AG975" s="987"/>
      <c r="AH975" s="987"/>
      <c r="AI975" s="987"/>
      <c r="AJ975" s="987"/>
      <c r="AK975" s="987"/>
      <c r="AL975" s="987"/>
      <c r="AM975" s="987"/>
      <c r="AN975" s="987"/>
      <c r="AO975" s="987"/>
      <c r="AP975" s="987"/>
      <c r="AQ975" s="987"/>
      <c r="AR975" s="987"/>
      <c r="AS975" s="987"/>
      <c r="AT975" s="987"/>
      <c r="AU975" s="987"/>
      <c r="AV975" s="987"/>
      <c r="AW975" s="987"/>
      <c r="AX975" s="987"/>
      <c r="AY975" s="987"/>
      <c r="AZ975" s="987"/>
      <c r="BA975" s="987"/>
      <c r="BB975" s="987"/>
      <c r="BC975" s="987"/>
      <c r="BD975" s="987"/>
      <c r="BE975" s="987"/>
      <c r="BF975" s="987"/>
      <c r="BG975" s="987"/>
      <c r="BH975" s="987"/>
      <c r="BI975" s="987"/>
      <c r="BJ975" s="987"/>
      <c r="BK975" s="987"/>
      <c r="BL975" s="987"/>
      <c r="BM975" s="987"/>
      <c r="BN975" s="987"/>
      <c r="BO975" s="987"/>
      <c r="BP975" s="987"/>
      <c r="BQ975" s="987"/>
      <c r="BR975" s="987"/>
      <c r="BS975" s="987"/>
      <c r="BT975" s="987"/>
      <c r="BU975" s="987"/>
      <c r="BV975" s="987"/>
      <c r="BW975" s="987"/>
      <c r="BX975" s="987"/>
      <c r="BY975" s="987"/>
      <c r="BZ975" s="987"/>
      <c r="CA975" s="987"/>
      <c r="CB975" s="987"/>
      <c r="CC975" s="987"/>
      <c r="CD975" s="987"/>
      <c r="CE975" s="987"/>
      <c r="CF975" s="987"/>
      <c r="CG975" s="987"/>
      <c r="CH975" s="987"/>
      <c r="CI975" s="987"/>
      <c r="CJ975" s="987"/>
      <c r="CK975" s="987"/>
      <c r="CL975" s="987"/>
      <c r="CM975" s="987"/>
      <c r="CN975" s="987"/>
      <c r="CO975" s="987"/>
      <c r="CP975" s="987"/>
      <c r="CQ975" s="987"/>
      <c r="CR975" s="987"/>
      <c r="CS975" s="987"/>
      <c r="CT975" s="987"/>
      <c r="CU975" s="987"/>
      <c r="CV975" s="987"/>
      <c r="CW975" s="987"/>
      <c r="CX975" s="987"/>
      <c r="CY975" s="987"/>
      <c r="CZ975" s="987"/>
      <c r="DA975" s="987"/>
      <c r="DB975" s="987"/>
      <c r="DC975" s="987"/>
      <c r="DD975" s="987"/>
      <c r="DE975" s="987"/>
      <c r="DF975" s="987"/>
      <c r="DG975" s="987"/>
      <c r="DH975" s="987"/>
      <c r="DI975" s="987"/>
      <c r="DJ975" s="987"/>
      <c r="DK975" s="987"/>
      <c r="DL975" s="987"/>
      <c r="DM975" s="987"/>
      <c r="DN975" s="987"/>
      <c r="DO975" s="987"/>
      <c r="DP975" s="987"/>
      <c r="DQ975" s="987"/>
      <c r="DR975" s="987"/>
      <c r="DS975" s="987"/>
      <c r="DT975" s="987"/>
      <c r="DU975" s="987"/>
      <c r="DV975" s="987"/>
      <c r="DW975" s="987"/>
      <c r="DX975" s="987"/>
      <c r="DY975" s="987"/>
      <c r="DZ975" s="987"/>
      <c r="EA975" s="987"/>
      <c r="EB975" s="987"/>
      <c r="EC975" s="987"/>
      <c r="ED975" s="987"/>
      <c r="EE975" s="987"/>
      <c r="EF975" s="987"/>
      <c r="EG975" s="987"/>
      <c r="EH975" s="987"/>
      <c r="EI975" s="987"/>
      <c r="EJ975" s="987"/>
      <c r="EK975" s="987"/>
      <c r="EL975" s="987"/>
      <c r="EM975" s="987"/>
      <c r="EN975" s="987"/>
      <c r="EO975" s="987"/>
      <c r="EP975" s="987"/>
      <c r="EQ975" s="987"/>
      <c r="ER975" s="987"/>
      <c r="ES975" s="987"/>
      <c r="ET975" s="987"/>
      <c r="EU975" s="987"/>
      <c r="EV975" s="987"/>
      <c r="EW975" s="987"/>
      <c r="EX975" s="987"/>
      <c r="EY975" s="987"/>
      <c r="EZ975" s="987"/>
      <c r="FA975" s="987"/>
      <c r="FB975" s="987"/>
      <c r="FC975" s="987"/>
      <c r="FD975" s="987"/>
      <c r="FE975" s="987"/>
      <c r="FF975" s="987"/>
      <c r="FG975" s="987"/>
      <c r="FH975" s="987"/>
      <c r="FI975" s="987"/>
      <c r="FJ975" s="987"/>
      <c r="FK975" s="987"/>
      <c r="FL975" s="987"/>
      <c r="FM975" s="987"/>
      <c r="FN975" s="987"/>
      <c r="FO975" s="987"/>
      <c r="FP975" s="987"/>
      <c r="FQ975" s="987"/>
      <c r="FR975" s="987"/>
      <c r="FS975" s="987"/>
      <c r="FT975" s="987"/>
      <c r="FU975" s="987"/>
      <c r="FV975" s="987"/>
      <c r="FW975" s="987"/>
      <c r="FX975" s="987"/>
      <c r="FY975" s="987"/>
      <c r="FZ975" s="987"/>
      <c r="GA975" s="987"/>
      <c r="GB975" s="987"/>
      <c r="GC975" s="987"/>
      <c r="GD975" s="987"/>
      <c r="GE975" s="987"/>
      <c r="GF975" s="987"/>
      <c r="GG975" s="987"/>
      <c r="GH975" s="987"/>
      <c r="GI975" s="987"/>
      <c r="GJ975" s="987"/>
      <c r="GK975" s="987"/>
      <c r="GL975" s="987"/>
      <c r="GM975" s="987"/>
      <c r="GN975" s="987"/>
      <c r="GO975" s="987"/>
      <c r="GP975" s="987"/>
      <c r="GQ975" s="987"/>
      <c r="GR975" s="987"/>
      <c r="GS975" s="987"/>
      <c r="GT975" s="987"/>
      <c r="GU975" s="987"/>
      <c r="GV975" s="987"/>
      <c r="GW975" s="987"/>
      <c r="GX975" s="987"/>
      <c r="GY975" s="987"/>
      <c r="GZ975" s="987"/>
      <c r="HA975" s="987"/>
      <c r="HB975" s="987"/>
      <c r="HC975" s="987"/>
      <c r="HD975" s="987"/>
      <c r="HE975" s="987"/>
      <c r="HF975" s="987"/>
      <c r="HG975" s="987"/>
      <c r="HH975" s="987"/>
      <c r="HI975" s="987"/>
      <c r="HJ975" s="987"/>
      <c r="HK975" s="987"/>
      <c r="HL975" s="987"/>
      <c r="HM975" s="987"/>
      <c r="HN975" s="987"/>
      <c r="HO975" s="987"/>
      <c r="HP975" s="987"/>
      <c r="HQ975" s="987"/>
      <c r="HR975" s="987"/>
      <c r="HS975" s="987"/>
      <c r="HT975" s="987"/>
      <c r="HU975" s="987"/>
      <c r="HV975" s="987"/>
      <c r="HW975" s="987"/>
      <c r="HX975" s="987"/>
      <c r="HY975" s="987"/>
      <c r="HZ975" s="987"/>
      <c r="IA975" s="987"/>
      <c r="IB975" s="987"/>
      <c r="IC975" s="987"/>
      <c r="ID975" s="987"/>
      <c r="IE975" s="987"/>
      <c r="IF975" s="987"/>
      <c r="IG975" s="987"/>
      <c r="IH975" s="987"/>
      <c r="II975" s="987"/>
      <c r="IJ975" s="987"/>
      <c r="IK975" s="987"/>
      <c r="IL975" s="987"/>
      <c r="IM975" s="987"/>
      <c r="IN975" s="987"/>
      <c r="IO975" s="987"/>
      <c r="IP975" s="987"/>
      <c r="IQ975" s="987"/>
      <c r="IR975" s="987"/>
      <c r="IS975" s="987"/>
      <c r="IT975" s="987"/>
      <c r="IU975" s="987"/>
      <c r="IV975" s="987"/>
      <c r="IW975" s="987"/>
      <c r="IX975" s="987"/>
      <c r="IY975" s="987"/>
      <c r="IZ975" s="987"/>
      <c r="JA975" s="987"/>
      <c r="JB975" s="987"/>
      <c r="JC975" s="987"/>
      <c r="JD975" s="987"/>
      <c r="JE975" s="987"/>
      <c r="JF975" s="987"/>
      <c r="JG975" s="987"/>
      <c r="JH975" s="987"/>
      <c r="JI975" s="987"/>
      <c r="JJ975" s="987"/>
      <c r="JK975" s="987"/>
      <c r="JL975" s="987"/>
      <c r="JM975" s="987"/>
      <c r="JN975" s="987"/>
      <c r="JO975" s="987"/>
      <c r="JP975" s="987"/>
      <c r="JQ975" s="987"/>
      <c r="JR975" s="987"/>
      <c r="JS975" s="987"/>
      <c r="JT975" s="987"/>
      <c r="JU975" s="987"/>
      <c r="JV975" s="987"/>
      <c r="JW975" s="987"/>
      <c r="JX975" s="987"/>
      <c r="JY975" s="987"/>
      <c r="JZ975" s="987"/>
      <c r="KA975" s="987"/>
      <c r="KB975" s="988"/>
    </row>
    <row r="976" spans="2:288" ht="15" customHeight="1" x14ac:dyDescent="0.25">
      <c r="B976" s="1580" t="s">
        <v>1879</v>
      </c>
      <c r="C976" s="1578" t="str">
        <v/>
      </c>
      <c r="D976" s="1578" t="str">
        <v/>
      </c>
      <c r="E976" s="1578" t="str">
        <v/>
      </c>
      <c r="F976" s="1578" t="str">
        <v/>
      </c>
      <c r="G976" s="1578" t="str">
        <v/>
      </c>
      <c r="H976" s="987"/>
      <c r="I976" s="987"/>
      <c r="J976" s="987"/>
      <c r="K976" s="987"/>
      <c r="L976" s="987"/>
      <c r="M976" s="987"/>
      <c r="N976" s="987"/>
      <c r="O976" s="987"/>
      <c r="P976" s="987"/>
      <c r="Q976" s="987"/>
      <c r="R976" s="987"/>
      <c r="S976" s="987"/>
      <c r="T976" s="987"/>
      <c r="U976" s="987"/>
      <c r="V976" s="987"/>
      <c r="W976" s="987"/>
      <c r="X976" s="987"/>
      <c r="Y976" s="987"/>
      <c r="Z976" s="987"/>
      <c r="AA976" s="987"/>
      <c r="AB976" s="987"/>
      <c r="AC976" s="987"/>
      <c r="AD976" s="987"/>
      <c r="AE976" s="987"/>
      <c r="AF976" s="987"/>
      <c r="AG976" s="987"/>
      <c r="AH976" s="987"/>
      <c r="AI976" s="987"/>
      <c r="AJ976" s="987"/>
      <c r="AK976" s="987"/>
      <c r="AL976" s="987"/>
      <c r="AM976" s="987"/>
      <c r="AN976" s="987"/>
      <c r="AO976" s="987"/>
      <c r="AP976" s="987"/>
      <c r="AQ976" s="987"/>
      <c r="AR976" s="987"/>
      <c r="AS976" s="987"/>
      <c r="AT976" s="987"/>
      <c r="AU976" s="987"/>
      <c r="AV976" s="987"/>
      <c r="AW976" s="987"/>
      <c r="AX976" s="987"/>
      <c r="AY976" s="987"/>
      <c r="AZ976" s="987"/>
      <c r="BA976" s="987"/>
      <c r="BB976" s="987"/>
      <c r="BC976" s="987"/>
      <c r="BD976" s="987"/>
      <c r="BE976" s="987"/>
      <c r="BF976" s="987"/>
      <c r="BG976" s="987"/>
      <c r="BH976" s="987"/>
      <c r="BI976" s="987"/>
      <c r="BJ976" s="987"/>
      <c r="BK976" s="987"/>
      <c r="BL976" s="987"/>
      <c r="BM976" s="987"/>
      <c r="BN976" s="987"/>
      <c r="BO976" s="987"/>
      <c r="BP976" s="987"/>
      <c r="BQ976" s="987"/>
      <c r="BR976" s="987"/>
      <c r="BS976" s="987"/>
      <c r="BT976" s="987"/>
      <c r="BU976" s="987"/>
      <c r="BV976" s="987"/>
      <c r="BW976" s="987"/>
      <c r="BX976" s="987"/>
      <c r="BY976" s="987"/>
      <c r="BZ976" s="987"/>
      <c r="CA976" s="987"/>
      <c r="CB976" s="987"/>
      <c r="CC976" s="987"/>
      <c r="CD976" s="987"/>
      <c r="CE976" s="987"/>
      <c r="CF976" s="987"/>
      <c r="CG976" s="987"/>
      <c r="CH976" s="987"/>
      <c r="CI976" s="987"/>
      <c r="CJ976" s="987"/>
      <c r="CK976" s="987"/>
      <c r="CL976" s="987"/>
      <c r="CM976" s="987"/>
      <c r="CN976" s="987"/>
      <c r="CO976" s="987"/>
      <c r="CP976" s="987"/>
      <c r="CQ976" s="987"/>
      <c r="CR976" s="987"/>
      <c r="CS976" s="987"/>
      <c r="CT976" s="987"/>
      <c r="CU976" s="987"/>
      <c r="CV976" s="987"/>
      <c r="CW976" s="987"/>
      <c r="CX976" s="987"/>
      <c r="CY976" s="987"/>
      <c r="CZ976" s="987"/>
      <c r="DA976" s="987"/>
      <c r="DB976" s="987"/>
      <c r="DC976" s="987"/>
      <c r="DD976" s="987"/>
      <c r="DE976" s="987"/>
      <c r="DF976" s="987"/>
      <c r="DG976" s="987"/>
      <c r="DH976" s="987"/>
      <c r="DI976" s="987"/>
      <c r="DJ976" s="987"/>
      <c r="DK976" s="987"/>
      <c r="DL976" s="987"/>
      <c r="DM976" s="987"/>
      <c r="DN976" s="987"/>
      <c r="DO976" s="987"/>
      <c r="DP976" s="987"/>
      <c r="DQ976" s="987"/>
      <c r="DR976" s="987"/>
      <c r="DS976" s="987"/>
      <c r="DT976" s="987"/>
      <c r="DU976" s="987"/>
      <c r="DV976" s="987"/>
      <c r="DW976" s="987"/>
      <c r="DX976" s="987"/>
      <c r="DY976" s="987"/>
      <c r="DZ976" s="987"/>
      <c r="EA976" s="987"/>
      <c r="EB976" s="987"/>
      <c r="EC976" s="987"/>
      <c r="ED976" s="987"/>
      <c r="EE976" s="987"/>
      <c r="EF976" s="987"/>
      <c r="EG976" s="987"/>
      <c r="EH976" s="987"/>
      <c r="EI976" s="987"/>
      <c r="EJ976" s="987"/>
      <c r="EK976" s="987"/>
      <c r="EL976" s="987"/>
      <c r="EM976" s="987"/>
      <c r="EN976" s="987"/>
      <c r="EO976" s="987"/>
      <c r="EP976" s="987"/>
      <c r="EQ976" s="987"/>
      <c r="ER976" s="987"/>
      <c r="ES976" s="987"/>
      <c r="ET976" s="987"/>
      <c r="EU976" s="987"/>
      <c r="EV976" s="987"/>
      <c r="EW976" s="987"/>
      <c r="EX976" s="987"/>
      <c r="EY976" s="987"/>
      <c r="EZ976" s="987"/>
      <c r="FA976" s="987"/>
      <c r="FB976" s="987"/>
      <c r="FC976" s="987"/>
      <c r="FD976" s="987"/>
      <c r="FE976" s="987"/>
      <c r="FF976" s="987"/>
      <c r="FG976" s="987"/>
      <c r="FH976" s="987"/>
      <c r="FI976" s="987"/>
      <c r="FJ976" s="987"/>
      <c r="FK976" s="987"/>
      <c r="FL976" s="987"/>
      <c r="FM976" s="987"/>
      <c r="FN976" s="987"/>
      <c r="FO976" s="987"/>
      <c r="FP976" s="987"/>
      <c r="FQ976" s="987"/>
      <c r="FR976" s="987"/>
      <c r="FS976" s="987"/>
      <c r="FT976" s="987"/>
      <c r="FU976" s="987"/>
      <c r="FV976" s="987"/>
      <c r="FW976" s="987"/>
      <c r="FX976" s="987"/>
      <c r="FY976" s="987"/>
      <c r="FZ976" s="987"/>
      <c r="GA976" s="987"/>
      <c r="GB976" s="987"/>
      <c r="GC976" s="987"/>
      <c r="GD976" s="987"/>
      <c r="GE976" s="987"/>
      <c r="GF976" s="987"/>
      <c r="GG976" s="987"/>
      <c r="GH976" s="987"/>
      <c r="GI976" s="987"/>
      <c r="GJ976" s="987"/>
      <c r="GK976" s="987"/>
      <c r="GL976" s="987"/>
      <c r="GM976" s="987"/>
      <c r="GN976" s="987"/>
      <c r="GO976" s="987"/>
      <c r="GP976" s="987"/>
      <c r="GQ976" s="987"/>
      <c r="GR976" s="987"/>
      <c r="GS976" s="987"/>
      <c r="GT976" s="987"/>
      <c r="GU976" s="987"/>
      <c r="GV976" s="987"/>
      <c r="GW976" s="987"/>
      <c r="GX976" s="987"/>
      <c r="GY976" s="987"/>
      <c r="GZ976" s="987"/>
      <c r="HA976" s="987"/>
      <c r="HB976" s="987"/>
      <c r="HC976" s="987"/>
      <c r="HD976" s="987"/>
      <c r="HE976" s="987"/>
      <c r="HF976" s="987"/>
      <c r="HG976" s="987"/>
      <c r="HH976" s="987"/>
      <c r="HI976" s="987"/>
      <c r="HJ976" s="987"/>
      <c r="HK976" s="987"/>
      <c r="HL976" s="987"/>
      <c r="HM976" s="987"/>
      <c r="HN976" s="987"/>
      <c r="HO976" s="987"/>
      <c r="HP976" s="987"/>
      <c r="HQ976" s="987"/>
      <c r="HR976" s="987"/>
      <c r="HS976" s="987"/>
      <c r="HT976" s="987"/>
      <c r="HU976" s="987"/>
      <c r="HV976" s="987"/>
      <c r="HW976" s="987"/>
      <c r="HX976" s="987"/>
      <c r="HY976" s="987"/>
      <c r="HZ976" s="987"/>
      <c r="IA976" s="987"/>
      <c r="IB976" s="987"/>
      <c r="IC976" s="987"/>
      <c r="ID976" s="987"/>
      <c r="IE976" s="987"/>
      <c r="IF976" s="987"/>
      <c r="IG976" s="987"/>
      <c r="IH976" s="987"/>
      <c r="II976" s="987"/>
      <c r="IJ976" s="987"/>
      <c r="IK976" s="987"/>
      <c r="IL976" s="987"/>
      <c r="IM976" s="987"/>
      <c r="IN976" s="987"/>
      <c r="IO976" s="987"/>
      <c r="IP976" s="987"/>
      <c r="IQ976" s="987"/>
      <c r="IR976" s="987"/>
      <c r="IS976" s="987"/>
      <c r="IT976" s="987"/>
      <c r="IU976" s="987"/>
      <c r="IV976" s="987"/>
      <c r="IW976" s="987"/>
      <c r="IX976" s="987"/>
      <c r="IY976" s="987"/>
      <c r="IZ976" s="987"/>
      <c r="JA976" s="987"/>
      <c r="JB976" s="987"/>
      <c r="JC976" s="987"/>
      <c r="JD976" s="987"/>
      <c r="JE976" s="987"/>
      <c r="JF976" s="987"/>
      <c r="JG976" s="987"/>
      <c r="JH976" s="987"/>
      <c r="JI976" s="987"/>
      <c r="JJ976" s="987"/>
      <c r="JK976" s="987"/>
      <c r="JL976" s="987"/>
      <c r="JM976" s="987"/>
      <c r="JN976" s="987"/>
      <c r="JO976" s="987"/>
      <c r="JP976" s="987"/>
      <c r="JQ976" s="987"/>
      <c r="JR976" s="987"/>
      <c r="JS976" s="987"/>
      <c r="JT976" s="987"/>
      <c r="JU976" s="987"/>
      <c r="JV976" s="987"/>
      <c r="JW976" s="987"/>
      <c r="JX976" s="987"/>
      <c r="JY976" s="987"/>
      <c r="JZ976" s="987"/>
      <c r="KA976" s="987"/>
      <c r="KB976" s="988"/>
    </row>
    <row r="977" spans="2:288" ht="15" customHeight="1" x14ac:dyDescent="0.25">
      <c r="B977" s="1580" t="s">
        <v>1880</v>
      </c>
      <c r="C977" s="1578" t="str">
        <v/>
      </c>
      <c r="D977" s="1578" t="str">
        <v/>
      </c>
      <c r="E977" s="1578" t="str">
        <v/>
      </c>
      <c r="F977" s="1578" t="str">
        <v/>
      </c>
      <c r="G977" s="1578" t="str">
        <v/>
      </c>
      <c r="H977" s="987"/>
      <c r="I977" s="987"/>
      <c r="J977" s="987"/>
      <c r="K977" s="987"/>
      <c r="L977" s="987"/>
      <c r="M977" s="987"/>
      <c r="N977" s="987"/>
      <c r="O977" s="987"/>
      <c r="P977" s="987"/>
      <c r="Q977" s="987"/>
      <c r="R977" s="987"/>
      <c r="S977" s="987"/>
      <c r="T977" s="987"/>
      <c r="U977" s="987"/>
      <c r="V977" s="987"/>
      <c r="W977" s="987"/>
      <c r="X977" s="987"/>
      <c r="Y977" s="987"/>
      <c r="Z977" s="987"/>
      <c r="AA977" s="987"/>
      <c r="AB977" s="987"/>
      <c r="AC977" s="987"/>
      <c r="AD977" s="987"/>
      <c r="AE977" s="987"/>
      <c r="AF977" s="987"/>
      <c r="AG977" s="987"/>
      <c r="AH977" s="987"/>
      <c r="AI977" s="987"/>
      <c r="AJ977" s="987"/>
      <c r="AK977" s="987"/>
      <c r="AL977" s="987"/>
      <c r="AM977" s="987"/>
      <c r="AN977" s="987"/>
      <c r="AO977" s="987"/>
      <c r="AP977" s="987"/>
      <c r="AQ977" s="987"/>
      <c r="AR977" s="987"/>
      <c r="AS977" s="987"/>
      <c r="AT977" s="987"/>
      <c r="AU977" s="987"/>
      <c r="AV977" s="987"/>
      <c r="AW977" s="987"/>
      <c r="AX977" s="987"/>
      <c r="AY977" s="987"/>
      <c r="AZ977" s="987"/>
      <c r="BA977" s="987"/>
      <c r="BB977" s="987"/>
      <c r="BC977" s="987"/>
      <c r="BD977" s="987"/>
      <c r="BE977" s="987"/>
      <c r="BF977" s="987"/>
      <c r="BG977" s="987"/>
      <c r="BH977" s="987"/>
      <c r="BI977" s="987"/>
      <c r="BJ977" s="987"/>
      <c r="BK977" s="987"/>
      <c r="BL977" s="987"/>
      <c r="BM977" s="987"/>
      <c r="BN977" s="987"/>
      <c r="BO977" s="987"/>
      <c r="BP977" s="987"/>
      <c r="BQ977" s="987"/>
      <c r="BR977" s="987"/>
      <c r="BS977" s="987"/>
      <c r="BT977" s="987"/>
      <c r="BU977" s="987"/>
      <c r="BV977" s="987"/>
      <c r="BW977" s="987"/>
      <c r="BX977" s="987"/>
      <c r="BY977" s="987"/>
      <c r="BZ977" s="987"/>
      <c r="CA977" s="987"/>
      <c r="CB977" s="987"/>
      <c r="CC977" s="987"/>
      <c r="CD977" s="987"/>
      <c r="CE977" s="987"/>
      <c r="CF977" s="987"/>
      <c r="CG977" s="987"/>
      <c r="CH977" s="987"/>
      <c r="CI977" s="987"/>
      <c r="CJ977" s="987"/>
      <c r="CK977" s="987"/>
      <c r="CL977" s="987"/>
      <c r="CM977" s="987"/>
      <c r="CN977" s="987"/>
      <c r="CO977" s="987"/>
      <c r="CP977" s="987"/>
      <c r="CQ977" s="987"/>
      <c r="CR977" s="987"/>
      <c r="CS977" s="987"/>
      <c r="CT977" s="987"/>
      <c r="CU977" s="987"/>
      <c r="CV977" s="987"/>
      <c r="CW977" s="987"/>
      <c r="CX977" s="987"/>
      <c r="CY977" s="987"/>
      <c r="CZ977" s="987"/>
      <c r="DA977" s="987"/>
      <c r="DB977" s="987"/>
      <c r="DC977" s="987"/>
      <c r="DD977" s="987"/>
      <c r="DE977" s="987"/>
      <c r="DF977" s="987"/>
      <c r="DG977" s="987"/>
      <c r="DH977" s="987"/>
      <c r="DI977" s="987"/>
      <c r="DJ977" s="987"/>
      <c r="DK977" s="987"/>
      <c r="DL977" s="987"/>
      <c r="DM977" s="987"/>
      <c r="DN977" s="987"/>
      <c r="DO977" s="987"/>
      <c r="DP977" s="987"/>
      <c r="DQ977" s="987"/>
      <c r="DR977" s="987"/>
      <c r="DS977" s="987"/>
      <c r="DT977" s="987"/>
      <c r="DU977" s="987"/>
      <c r="DV977" s="987"/>
      <c r="DW977" s="987"/>
      <c r="DX977" s="987"/>
      <c r="DY977" s="987"/>
      <c r="DZ977" s="987"/>
      <c r="EA977" s="987"/>
      <c r="EB977" s="987"/>
      <c r="EC977" s="987"/>
      <c r="ED977" s="987"/>
      <c r="EE977" s="987"/>
      <c r="EF977" s="987"/>
      <c r="EG977" s="987"/>
      <c r="EH977" s="987"/>
      <c r="EI977" s="987"/>
      <c r="EJ977" s="987"/>
      <c r="EK977" s="987"/>
      <c r="EL977" s="987"/>
      <c r="EM977" s="987"/>
      <c r="EN977" s="987"/>
      <c r="EO977" s="987"/>
      <c r="EP977" s="987"/>
      <c r="EQ977" s="987"/>
      <c r="ER977" s="987"/>
      <c r="ES977" s="987"/>
      <c r="ET977" s="987"/>
      <c r="EU977" s="987"/>
      <c r="EV977" s="987"/>
      <c r="EW977" s="987"/>
      <c r="EX977" s="987"/>
      <c r="EY977" s="987"/>
      <c r="EZ977" s="987"/>
      <c r="FA977" s="987"/>
      <c r="FB977" s="987"/>
      <c r="FC977" s="987"/>
      <c r="FD977" s="987"/>
      <c r="FE977" s="987"/>
      <c r="FF977" s="987"/>
      <c r="FG977" s="987"/>
      <c r="FH977" s="987"/>
      <c r="FI977" s="987"/>
      <c r="FJ977" s="987"/>
      <c r="FK977" s="987"/>
      <c r="FL977" s="987"/>
      <c r="FM977" s="987"/>
      <c r="FN977" s="987"/>
      <c r="FO977" s="987"/>
      <c r="FP977" s="987"/>
      <c r="FQ977" s="987"/>
      <c r="FR977" s="987"/>
      <c r="FS977" s="987"/>
      <c r="FT977" s="987"/>
      <c r="FU977" s="987"/>
      <c r="FV977" s="987"/>
      <c r="FW977" s="987"/>
      <c r="FX977" s="987"/>
      <c r="FY977" s="987"/>
      <c r="FZ977" s="987"/>
      <c r="GA977" s="987"/>
      <c r="GB977" s="987"/>
      <c r="GC977" s="987"/>
      <c r="GD977" s="987"/>
      <c r="GE977" s="987"/>
      <c r="GF977" s="987"/>
      <c r="GG977" s="987"/>
      <c r="GH977" s="987"/>
      <c r="GI977" s="987"/>
      <c r="GJ977" s="987"/>
      <c r="GK977" s="987"/>
      <c r="GL977" s="987"/>
      <c r="GM977" s="987"/>
      <c r="GN977" s="987"/>
      <c r="GO977" s="987"/>
      <c r="GP977" s="987"/>
      <c r="GQ977" s="987"/>
      <c r="GR977" s="987"/>
      <c r="GS977" s="987"/>
      <c r="GT977" s="987"/>
      <c r="GU977" s="987"/>
      <c r="GV977" s="987"/>
      <c r="GW977" s="987"/>
      <c r="GX977" s="987"/>
      <c r="GY977" s="987"/>
      <c r="GZ977" s="987"/>
      <c r="HA977" s="987"/>
      <c r="HB977" s="987"/>
      <c r="HC977" s="987"/>
      <c r="HD977" s="987"/>
      <c r="HE977" s="987"/>
      <c r="HF977" s="987"/>
      <c r="HG977" s="987"/>
      <c r="HH977" s="987"/>
      <c r="HI977" s="987"/>
      <c r="HJ977" s="987"/>
      <c r="HK977" s="987"/>
      <c r="HL977" s="987"/>
      <c r="HM977" s="987"/>
      <c r="HN977" s="987"/>
      <c r="HO977" s="987"/>
      <c r="HP977" s="987"/>
      <c r="HQ977" s="987"/>
      <c r="HR977" s="987"/>
      <c r="HS977" s="987"/>
      <c r="HT977" s="987"/>
      <c r="HU977" s="987"/>
      <c r="HV977" s="987"/>
      <c r="HW977" s="987"/>
      <c r="HX977" s="987"/>
      <c r="HY977" s="987"/>
      <c r="HZ977" s="987"/>
      <c r="IA977" s="987"/>
      <c r="IB977" s="987"/>
      <c r="IC977" s="987"/>
      <c r="ID977" s="987"/>
      <c r="IE977" s="987"/>
      <c r="IF977" s="987"/>
      <c r="IG977" s="987"/>
      <c r="IH977" s="987"/>
      <c r="II977" s="987"/>
      <c r="IJ977" s="987"/>
      <c r="IK977" s="987"/>
      <c r="IL977" s="987"/>
      <c r="IM977" s="987"/>
      <c r="IN977" s="987"/>
      <c r="IO977" s="987"/>
      <c r="IP977" s="987"/>
      <c r="IQ977" s="987"/>
      <c r="IR977" s="987"/>
      <c r="IS977" s="987"/>
      <c r="IT977" s="987"/>
      <c r="IU977" s="987"/>
      <c r="IV977" s="987"/>
      <c r="IW977" s="987"/>
      <c r="IX977" s="987"/>
      <c r="IY977" s="987"/>
      <c r="IZ977" s="987"/>
      <c r="JA977" s="987"/>
      <c r="JB977" s="987"/>
      <c r="JC977" s="987"/>
      <c r="JD977" s="987"/>
      <c r="JE977" s="987"/>
      <c r="JF977" s="987"/>
      <c r="JG977" s="987"/>
      <c r="JH977" s="987"/>
      <c r="JI977" s="987"/>
      <c r="JJ977" s="987"/>
      <c r="JK977" s="987"/>
      <c r="JL977" s="987"/>
      <c r="JM977" s="987"/>
      <c r="JN977" s="987"/>
      <c r="JO977" s="987"/>
      <c r="JP977" s="987"/>
      <c r="JQ977" s="987"/>
      <c r="JR977" s="987"/>
      <c r="JS977" s="987"/>
      <c r="JT977" s="987"/>
      <c r="JU977" s="987"/>
      <c r="JV977" s="987"/>
      <c r="JW977" s="987"/>
      <c r="JX977" s="987"/>
      <c r="JY977" s="987"/>
      <c r="JZ977" s="987"/>
      <c r="KA977" s="987"/>
      <c r="KB977" s="988"/>
    </row>
    <row r="978" spans="2:288" ht="15" customHeight="1" x14ac:dyDescent="0.25">
      <c r="B978" s="1580" t="s">
        <v>1881</v>
      </c>
      <c r="C978" s="1578" t="str">
        <v/>
      </c>
      <c r="D978" s="1578" t="str">
        <v/>
      </c>
      <c r="E978" s="1578" t="str">
        <v/>
      </c>
      <c r="F978" s="1578" t="str">
        <v/>
      </c>
      <c r="G978" s="1578" t="str">
        <v/>
      </c>
      <c r="H978" s="987"/>
      <c r="I978" s="987"/>
      <c r="J978" s="987"/>
      <c r="K978" s="987"/>
      <c r="L978" s="987"/>
      <c r="M978" s="987"/>
      <c r="N978" s="987"/>
      <c r="O978" s="987"/>
      <c r="P978" s="987"/>
      <c r="Q978" s="987"/>
      <c r="R978" s="987"/>
      <c r="S978" s="987"/>
      <c r="T978" s="987"/>
      <c r="U978" s="987"/>
      <c r="V978" s="987"/>
      <c r="W978" s="987"/>
      <c r="X978" s="987"/>
      <c r="Y978" s="987"/>
      <c r="Z978" s="987"/>
      <c r="AA978" s="987"/>
      <c r="AB978" s="987"/>
      <c r="AC978" s="987"/>
      <c r="AD978" s="987"/>
      <c r="AE978" s="987"/>
      <c r="AF978" s="987"/>
      <c r="AG978" s="987"/>
      <c r="AH978" s="987"/>
      <c r="AI978" s="987"/>
      <c r="AJ978" s="987"/>
      <c r="AK978" s="987"/>
      <c r="AL978" s="987"/>
      <c r="AM978" s="987"/>
      <c r="AN978" s="987"/>
      <c r="AO978" s="987"/>
      <c r="AP978" s="987"/>
      <c r="AQ978" s="987"/>
      <c r="AR978" s="987"/>
      <c r="AS978" s="987"/>
      <c r="AT978" s="987"/>
      <c r="AU978" s="987"/>
      <c r="AV978" s="987"/>
      <c r="AW978" s="987"/>
      <c r="AX978" s="987"/>
      <c r="AY978" s="987"/>
      <c r="AZ978" s="987"/>
      <c r="BA978" s="987"/>
      <c r="BB978" s="987"/>
      <c r="BC978" s="987"/>
      <c r="BD978" s="987"/>
      <c r="BE978" s="987"/>
      <c r="BF978" s="987"/>
      <c r="BG978" s="987"/>
      <c r="BH978" s="987"/>
      <c r="BI978" s="987"/>
      <c r="BJ978" s="987"/>
      <c r="BK978" s="987"/>
      <c r="BL978" s="987"/>
      <c r="BM978" s="987"/>
      <c r="BN978" s="987"/>
      <c r="BO978" s="987"/>
      <c r="BP978" s="987"/>
      <c r="BQ978" s="987"/>
      <c r="BR978" s="987"/>
      <c r="BS978" s="987"/>
      <c r="BT978" s="987"/>
      <c r="BU978" s="987"/>
      <c r="BV978" s="987"/>
      <c r="BW978" s="987"/>
      <c r="BX978" s="987"/>
      <c r="BY978" s="987"/>
      <c r="BZ978" s="987"/>
      <c r="CA978" s="987"/>
      <c r="CB978" s="987"/>
      <c r="CC978" s="987"/>
      <c r="CD978" s="987"/>
      <c r="CE978" s="987"/>
      <c r="CF978" s="987"/>
      <c r="CG978" s="987"/>
      <c r="CH978" s="987"/>
      <c r="CI978" s="987"/>
      <c r="CJ978" s="987"/>
      <c r="CK978" s="987"/>
      <c r="CL978" s="987"/>
      <c r="CM978" s="987"/>
      <c r="CN978" s="987"/>
      <c r="CO978" s="987"/>
      <c r="CP978" s="987"/>
      <c r="CQ978" s="987"/>
      <c r="CR978" s="987"/>
      <c r="CS978" s="987"/>
      <c r="CT978" s="987"/>
      <c r="CU978" s="987"/>
      <c r="CV978" s="987"/>
      <c r="CW978" s="987"/>
      <c r="CX978" s="987"/>
      <c r="CY978" s="987"/>
      <c r="CZ978" s="987"/>
      <c r="DA978" s="987"/>
      <c r="DB978" s="987"/>
      <c r="DC978" s="987"/>
      <c r="DD978" s="987"/>
      <c r="DE978" s="987"/>
      <c r="DF978" s="987"/>
      <c r="DG978" s="987"/>
      <c r="DH978" s="987"/>
      <c r="DI978" s="987"/>
      <c r="DJ978" s="987"/>
      <c r="DK978" s="987"/>
      <c r="DL978" s="987"/>
      <c r="DM978" s="987"/>
      <c r="DN978" s="987"/>
      <c r="DO978" s="987"/>
      <c r="DP978" s="987"/>
      <c r="DQ978" s="987"/>
      <c r="DR978" s="987"/>
      <c r="DS978" s="987"/>
      <c r="DT978" s="987"/>
      <c r="DU978" s="987"/>
      <c r="DV978" s="987"/>
      <c r="DW978" s="987"/>
      <c r="DX978" s="987"/>
      <c r="DY978" s="987"/>
      <c r="DZ978" s="987"/>
      <c r="EA978" s="987"/>
      <c r="EB978" s="987"/>
      <c r="EC978" s="987"/>
      <c r="ED978" s="987"/>
      <c r="EE978" s="987"/>
      <c r="EF978" s="987"/>
      <c r="EG978" s="987"/>
      <c r="EH978" s="987"/>
      <c r="EI978" s="987"/>
      <c r="EJ978" s="987"/>
      <c r="EK978" s="987"/>
      <c r="EL978" s="987"/>
      <c r="EM978" s="987"/>
      <c r="EN978" s="987"/>
      <c r="EO978" s="987"/>
      <c r="EP978" s="987"/>
      <c r="EQ978" s="987"/>
      <c r="ER978" s="987"/>
      <c r="ES978" s="987"/>
      <c r="ET978" s="987"/>
      <c r="EU978" s="987"/>
      <c r="EV978" s="987"/>
      <c r="EW978" s="987"/>
      <c r="EX978" s="987"/>
      <c r="EY978" s="987"/>
      <c r="EZ978" s="987"/>
      <c r="FA978" s="987"/>
      <c r="FB978" s="987"/>
      <c r="FC978" s="987"/>
      <c r="FD978" s="987"/>
      <c r="FE978" s="987"/>
      <c r="FF978" s="987"/>
      <c r="FG978" s="987"/>
      <c r="FH978" s="987"/>
      <c r="FI978" s="987"/>
      <c r="FJ978" s="987"/>
      <c r="FK978" s="987"/>
      <c r="FL978" s="987"/>
      <c r="FM978" s="987"/>
      <c r="FN978" s="987"/>
      <c r="FO978" s="987"/>
      <c r="FP978" s="987"/>
      <c r="FQ978" s="987"/>
      <c r="FR978" s="987"/>
      <c r="FS978" s="987"/>
      <c r="FT978" s="987"/>
      <c r="FU978" s="987"/>
      <c r="FV978" s="987"/>
      <c r="FW978" s="987"/>
      <c r="FX978" s="987"/>
      <c r="FY978" s="987"/>
      <c r="FZ978" s="987"/>
      <c r="GA978" s="987"/>
      <c r="GB978" s="987"/>
      <c r="GC978" s="987"/>
      <c r="GD978" s="987"/>
      <c r="GE978" s="987"/>
      <c r="GF978" s="987"/>
      <c r="GG978" s="987"/>
      <c r="GH978" s="987"/>
      <c r="GI978" s="987"/>
      <c r="GJ978" s="987"/>
      <c r="GK978" s="987"/>
      <c r="GL978" s="987"/>
      <c r="GM978" s="987"/>
      <c r="GN978" s="987"/>
      <c r="GO978" s="987"/>
      <c r="GP978" s="987"/>
      <c r="GQ978" s="987"/>
      <c r="GR978" s="987"/>
      <c r="GS978" s="987"/>
      <c r="GT978" s="987"/>
      <c r="GU978" s="987"/>
      <c r="GV978" s="987"/>
      <c r="GW978" s="987"/>
      <c r="GX978" s="987"/>
      <c r="GY978" s="987"/>
      <c r="GZ978" s="987"/>
      <c r="HA978" s="987"/>
      <c r="HB978" s="987"/>
      <c r="HC978" s="987"/>
      <c r="HD978" s="987"/>
      <c r="HE978" s="987"/>
      <c r="HF978" s="987"/>
      <c r="HG978" s="987"/>
      <c r="HH978" s="987"/>
      <c r="HI978" s="987"/>
      <c r="HJ978" s="987"/>
      <c r="HK978" s="987"/>
      <c r="HL978" s="987"/>
      <c r="HM978" s="987"/>
      <c r="HN978" s="987"/>
      <c r="HO978" s="987"/>
      <c r="HP978" s="987"/>
      <c r="HQ978" s="987"/>
      <c r="HR978" s="987"/>
      <c r="HS978" s="987"/>
      <c r="HT978" s="987"/>
      <c r="HU978" s="987"/>
      <c r="HV978" s="987"/>
      <c r="HW978" s="987"/>
      <c r="HX978" s="987"/>
      <c r="HY978" s="987"/>
      <c r="HZ978" s="987"/>
      <c r="IA978" s="987"/>
      <c r="IB978" s="987"/>
      <c r="IC978" s="987"/>
      <c r="ID978" s="987"/>
      <c r="IE978" s="987"/>
      <c r="IF978" s="987"/>
      <c r="IG978" s="987"/>
      <c r="IH978" s="987"/>
      <c r="II978" s="987"/>
      <c r="IJ978" s="987"/>
      <c r="IK978" s="987"/>
      <c r="IL978" s="987"/>
      <c r="IM978" s="987"/>
      <c r="IN978" s="987"/>
      <c r="IO978" s="987"/>
      <c r="IP978" s="987"/>
      <c r="IQ978" s="987"/>
      <c r="IR978" s="987"/>
      <c r="IS978" s="987"/>
      <c r="IT978" s="987"/>
      <c r="IU978" s="987"/>
      <c r="IV978" s="987"/>
      <c r="IW978" s="987"/>
      <c r="IX978" s="987"/>
      <c r="IY978" s="987"/>
      <c r="IZ978" s="987"/>
      <c r="JA978" s="987"/>
      <c r="JB978" s="987"/>
      <c r="JC978" s="987"/>
      <c r="JD978" s="987"/>
      <c r="JE978" s="987"/>
      <c r="JF978" s="987"/>
      <c r="JG978" s="987"/>
      <c r="JH978" s="987"/>
      <c r="JI978" s="987"/>
      <c r="JJ978" s="987"/>
      <c r="JK978" s="987"/>
      <c r="JL978" s="987"/>
      <c r="JM978" s="987"/>
      <c r="JN978" s="987"/>
      <c r="JO978" s="987"/>
      <c r="JP978" s="987"/>
      <c r="JQ978" s="987"/>
      <c r="JR978" s="987"/>
      <c r="JS978" s="987"/>
      <c r="JT978" s="987"/>
      <c r="JU978" s="987"/>
      <c r="JV978" s="987"/>
      <c r="JW978" s="987"/>
      <c r="JX978" s="987"/>
      <c r="JY978" s="987"/>
      <c r="JZ978" s="987"/>
      <c r="KA978" s="987"/>
      <c r="KB978" s="988"/>
    </row>
    <row r="979" spans="2:288" ht="15" customHeight="1" x14ac:dyDescent="0.25">
      <c r="B979" s="1580" t="s">
        <v>1882</v>
      </c>
      <c r="C979" s="1578" t="str">
        <v/>
      </c>
      <c r="D979" s="1578" t="str">
        <v/>
      </c>
      <c r="E979" s="1578" t="str">
        <v/>
      </c>
      <c r="F979" s="1578" t="str">
        <v/>
      </c>
      <c r="G979" s="1578" t="str">
        <v/>
      </c>
      <c r="H979" s="987"/>
      <c r="I979" s="987"/>
      <c r="J979" s="987"/>
      <c r="K979" s="987"/>
      <c r="L979" s="987"/>
      <c r="M979" s="987"/>
      <c r="N979" s="987"/>
      <c r="O979" s="987"/>
      <c r="P979" s="987"/>
      <c r="Q979" s="987"/>
      <c r="R979" s="987"/>
      <c r="S979" s="987"/>
      <c r="T979" s="987"/>
      <c r="U979" s="987"/>
      <c r="V979" s="987"/>
      <c r="W979" s="987"/>
      <c r="X979" s="987"/>
      <c r="Y979" s="987"/>
      <c r="Z979" s="987"/>
      <c r="AA979" s="987"/>
      <c r="AB979" s="987"/>
      <c r="AC979" s="987"/>
      <c r="AD979" s="987"/>
      <c r="AE979" s="987"/>
      <c r="AF979" s="987"/>
      <c r="AG979" s="987"/>
      <c r="AH979" s="987"/>
      <c r="AI979" s="987"/>
      <c r="AJ979" s="987"/>
      <c r="AK979" s="987"/>
      <c r="AL979" s="987"/>
      <c r="AM979" s="987"/>
      <c r="AN979" s="987"/>
      <c r="AO979" s="987"/>
      <c r="AP979" s="987"/>
      <c r="AQ979" s="987"/>
      <c r="AR979" s="987"/>
      <c r="AS979" s="987"/>
      <c r="AT979" s="987"/>
      <c r="AU979" s="987"/>
      <c r="AV979" s="987"/>
      <c r="AW979" s="987"/>
      <c r="AX979" s="987"/>
      <c r="AY979" s="987"/>
      <c r="AZ979" s="987"/>
      <c r="BA979" s="987"/>
      <c r="BB979" s="987"/>
      <c r="BC979" s="987"/>
      <c r="BD979" s="987"/>
      <c r="BE979" s="987"/>
      <c r="BF979" s="987"/>
      <c r="BG979" s="987"/>
      <c r="BH979" s="987"/>
      <c r="BI979" s="987"/>
      <c r="BJ979" s="987"/>
      <c r="BK979" s="987"/>
      <c r="BL979" s="987"/>
      <c r="BM979" s="987"/>
      <c r="BN979" s="987"/>
      <c r="BO979" s="987"/>
      <c r="BP979" s="987"/>
      <c r="BQ979" s="987"/>
      <c r="BR979" s="987"/>
      <c r="BS979" s="987"/>
      <c r="BT979" s="987"/>
      <c r="BU979" s="987"/>
      <c r="BV979" s="987"/>
      <c r="BW979" s="987"/>
      <c r="BX979" s="987"/>
      <c r="BY979" s="987"/>
      <c r="BZ979" s="987"/>
      <c r="CA979" s="987"/>
      <c r="CB979" s="987"/>
      <c r="CC979" s="987"/>
      <c r="CD979" s="987"/>
      <c r="CE979" s="987"/>
      <c r="CF979" s="987"/>
      <c r="CG979" s="987"/>
      <c r="CH979" s="987"/>
      <c r="CI979" s="987"/>
      <c r="CJ979" s="987"/>
      <c r="CK979" s="987"/>
      <c r="CL979" s="987"/>
      <c r="CM979" s="987"/>
      <c r="CN979" s="987"/>
      <c r="CO979" s="987"/>
      <c r="CP979" s="987"/>
      <c r="CQ979" s="987"/>
      <c r="CR979" s="987"/>
      <c r="CS979" s="987"/>
      <c r="CT979" s="987"/>
      <c r="CU979" s="987"/>
      <c r="CV979" s="987"/>
      <c r="CW979" s="987"/>
      <c r="CX979" s="987"/>
      <c r="CY979" s="987"/>
      <c r="CZ979" s="987"/>
      <c r="DA979" s="987"/>
      <c r="DB979" s="987"/>
      <c r="DC979" s="987"/>
      <c r="DD979" s="987"/>
      <c r="DE979" s="987"/>
      <c r="DF979" s="987"/>
      <c r="DG979" s="987"/>
      <c r="DH979" s="987"/>
      <c r="DI979" s="987"/>
      <c r="DJ979" s="987"/>
      <c r="DK979" s="987"/>
      <c r="DL979" s="987"/>
      <c r="DM979" s="987"/>
      <c r="DN979" s="987"/>
      <c r="DO979" s="987"/>
      <c r="DP979" s="987"/>
      <c r="DQ979" s="987"/>
      <c r="DR979" s="987"/>
      <c r="DS979" s="987"/>
      <c r="DT979" s="987"/>
      <c r="DU979" s="987"/>
      <c r="DV979" s="987"/>
      <c r="DW979" s="987"/>
      <c r="DX979" s="987"/>
      <c r="DY979" s="987"/>
      <c r="DZ979" s="987"/>
      <c r="EA979" s="987"/>
      <c r="EB979" s="987"/>
      <c r="EC979" s="987"/>
      <c r="ED979" s="987"/>
      <c r="EE979" s="987"/>
      <c r="EF979" s="987"/>
      <c r="EG979" s="987"/>
      <c r="EH979" s="987"/>
      <c r="EI979" s="987"/>
      <c r="EJ979" s="987"/>
      <c r="EK979" s="987"/>
      <c r="EL979" s="987"/>
      <c r="EM979" s="987"/>
      <c r="EN979" s="987"/>
      <c r="EO979" s="987"/>
      <c r="EP979" s="987"/>
      <c r="EQ979" s="987"/>
      <c r="ER979" s="987"/>
      <c r="ES979" s="987"/>
      <c r="ET979" s="987"/>
      <c r="EU979" s="987"/>
      <c r="EV979" s="987"/>
      <c r="EW979" s="987"/>
      <c r="EX979" s="987"/>
      <c r="EY979" s="987"/>
      <c r="EZ979" s="987"/>
      <c r="FA979" s="987"/>
      <c r="FB979" s="987"/>
      <c r="FC979" s="987"/>
      <c r="FD979" s="987"/>
      <c r="FE979" s="987"/>
      <c r="FF979" s="987"/>
      <c r="FG979" s="987"/>
      <c r="FH979" s="987"/>
      <c r="FI979" s="987"/>
      <c r="FJ979" s="987"/>
      <c r="FK979" s="987"/>
      <c r="FL979" s="987"/>
      <c r="FM979" s="987"/>
      <c r="FN979" s="987"/>
      <c r="FO979" s="987"/>
      <c r="FP979" s="987"/>
      <c r="FQ979" s="987"/>
      <c r="FR979" s="987"/>
      <c r="FS979" s="987"/>
      <c r="FT979" s="987"/>
      <c r="FU979" s="987"/>
      <c r="FV979" s="987"/>
      <c r="FW979" s="987"/>
      <c r="FX979" s="987"/>
      <c r="FY979" s="987"/>
      <c r="FZ979" s="987"/>
      <c r="GA979" s="987"/>
      <c r="GB979" s="987"/>
      <c r="GC979" s="987"/>
      <c r="GD979" s="987"/>
      <c r="GE979" s="987"/>
      <c r="GF979" s="987"/>
      <c r="GG979" s="987"/>
      <c r="GH979" s="987"/>
      <c r="GI979" s="987"/>
      <c r="GJ979" s="987"/>
      <c r="GK979" s="987"/>
      <c r="GL979" s="987"/>
      <c r="GM979" s="987"/>
      <c r="GN979" s="987"/>
      <c r="GO979" s="987"/>
      <c r="GP979" s="987"/>
      <c r="GQ979" s="987"/>
      <c r="GR979" s="987"/>
      <c r="GS979" s="987"/>
      <c r="GT979" s="987"/>
      <c r="GU979" s="987"/>
      <c r="GV979" s="987"/>
      <c r="GW979" s="987"/>
      <c r="GX979" s="987"/>
      <c r="GY979" s="987"/>
      <c r="GZ979" s="987"/>
      <c r="HA979" s="987"/>
      <c r="HB979" s="987"/>
      <c r="HC979" s="987"/>
      <c r="HD979" s="987"/>
      <c r="HE979" s="987"/>
      <c r="HF979" s="987"/>
      <c r="HG979" s="987"/>
      <c r="HH979" s="987"/>
      <c r="HI979" s="987"/>
      <c r="HJ979" s="987"/>
      <c r="HK979" s="987"/>
      <c r="HL979" s="987"/>
      <c r="HM979" s="987"/>
      <c r="HN979" s="987"/>
      <c r="HO979" s="987"/>
      <c r="HP979" s="987"/>
      <c r="HQ979" s="987"/>
      <c r="HR979" s="987"/>
      <c r="HS979" s="987"/>
      <c r="HT979" s="987"/>
      <c r="HU979" s="987"/>
      <c r="HV979" s="987"/>
      <c r="HW979" s="987"/>
      <c r="HX979" s="987"/>
      <c r="HY979" s="987"/>
      <c r="HZ979" s="987"/>
      <c r="IA979" s="987"/>
      <c r="IB979" s="987"/>
      <c r="IC979" s="987"/>
      <c r="ID979" s="987"/>
      <c r="IE979" s="987"/>
      <c r="IF979" s="987"/>
      <c r="IG979" s="987"/>
      <c r="IH979" s="987"/>
      <c r="II979" s="987"/>
      <c r="IJ979" s="987"/>
      <c r="IK979" s="987"/>
      <c r="IL979" s="987"/>
      <c r="IM979" s="987"/>
      <c r="IN979" s="987"/>
      <c r="IO979" s="987"/>
      <c r="IP979" s="987"/>
      <c r="IQ979" s="987"/>
      <c r="IR979" s="987"/>
      <c r="IS979" s="987"/>
      <c r="IT979" s="987"/>
      <c r="IU979" s="987"/>
      <c r="IV979" s="987"/>
      <c r="IW979" s="987"/>
      <c r="IX979" s="987"/>
      <c r="IY979" s="987"/>
      <c r="IZ979" s="987"/>
      <c r="JA979" s="987"/>
      <c r="JB979" s="987"/>
      <c r="JC979" s="987"/>
      <c r="JD979" s="987"/>
      <c r="JE979" s="987"/>
      <c r="JF979" s="987"/>
      <c r="JG979" s="987"/>
      <c r="JH979" s="987"/>
      <c r="JI979" s="987"/>
      <c r="JJ979" s="987"/>
      <c r="JK979" s="987"/>
      <c r="JL979" s="987"/>
      <c r="JM979" s="987"/>
      <c r="JN979" s="987"/>
      <c r="JO979" s="987"/>
      <c r="JP979" s="987"/>
      <c r="JQ979" s="987"/>
      <c r="JR979" s="987"/>
      <c r="JS979" s="987"/>
      <c r="JT979" s="987"/>
      <c r="JU979" s="987"/>
      <c r="JV979" s="987"/>
      <c r="JW979" s="987"/>
      <c r="JX979" s="987"/>
      <c r="JY979" s="987"/>
      <c r="JZ979" s="987"/>
      <c r="KA979" s="987"/>
      <c r="KB979" s="988"/>
    </row>
    <row r="980" spans="2:288" ht="15" customHeight="1" x14ac:dyDescent="0.25">
      <c r="B980" s="1580" t="s">
        <v>1883</v>
      </c>
      <c r="C980" s="1578" t="str">
        <v/>
      </c>
      <c r="D980" s="1578" t="str">
        <v/>
      </c>
      <c r="E980" s="1578" t="str">
        <v/>
      </c>
      <c r="F980" s="1578" t="str">
        <v/>
      </c>
      <c r="G980" s="1578" t="str">
        <v/>
      </c>
      <c r="H980" s="987"/>
      <c r="I980" s="987"/>
      <c r="J980" s="987"/>
      <c r="K980" s="987"/>
      <c r="L980" s="987"/>
      <c r="M980" s="987"/>
      <c r="N980" s="987"/>
      <c r="O980" s="987"/>
      <c r="P980" s="987"/>
      <c r="Q980" s="987"/>
      <c r="R980" s="987"/>
      <c r="S980" s="987"/>
      <c r="T980" s="987"/>
      <c r="U980" s="987"/>
      <c r="V980" s="987"/>
      <c r="W980" s="987"/>
      <c r="X980" s="987"/>
      <c r="Y980" s="987"/>
      <c r="Z980" s="987"/>
      <c r="AA980" s="987"/>
      <c r="AB980" s="987"/>
      <c r="AC980" s="987"/>
      <c r="AD980" s="987"/>
      <c r="AE980" s="987"/>
      <c r="AF980" s="987"/>
      <c r="AG980" s="987"/>
      <c r="AH980" s="987"/>
      <c r="AI980" s="987"/>
      <c r="AJ980" s="987"/>
      <c r="AK980" s="987"/>
      <c r="AL980" s="987"/>
      <c r="AM980" s="987"/>
      <c r="AN980" s="987"/>
      <c r="AO980" s="987"/>
      <c r="AP980" s="987"/>
      <c r="AQ980" s="987"/>
      <c r="AR980" s="987"/>
      <c r="AS980" s="987"/>
      <c r="AT980" s="987"/>
      <c r="AU980" s="987"/>
      <c r="AV980" s="987"/>
      <c r="AW980" s="987"/>
      <c r="AX980" s="987"/>
      <c r="AY980" s="987"/>
      <c r="AZ980" s="987"/>
      <c r="BA980" s="987"/>
      <c r="BB980" s="987"/>
      <c r="BC980" s="987"/>
      <c r="BD980" s="987"/>
      <c r="BE980" s="987"/>
      <c r="BF980" s="987"/>
      <c r="BG980" s="987"/>
      <c r="BH980" s="987"/>
      <c r="BI980" s="987"/>
      <c r="BJ980" s="987"/>
      <c r="BK980" s="987"/>
      <c r="BL980" s="987"/>
      <c r="BM980" s="987"/>
      <c r="BN980" s="987"/>
      <c r="BO980" s="987"/>
      <c r="BP980" s="987"/>
      <c r="BQ980" s="987"/>
      <c r="BR980" s="987"/>
      <c r="BS980" s="987"/>
      <c r="BT980" s="987"/>
      <c r="BU980" s="987"/>
      <c r="BV980" s="987"/>
      <c r="BW980" s="987"/>
      <c r="BX980" s="987"/>
      <c r="BY980" s="987"/>
      <c r="BZ980" s="987"/>
      <c r="CA980" s="987"/>
      <c r="CB980" s="987"/>
      <c r="CC980" s="987"/>
      <c r="CD980" s="987"/>
      <c r="CE980" s="987"/>
      <c r="CF980" s="987"/>
      <c r="CG980" s="987"/>
      <c r="CH980" s="987"/>
      <c r="CI980" s="987"/>
      <c r="CJ980" s="987"/>
      <c r="CK980" s="987"/>
      <c r="CL980" s="987"/>
      <c r="CM980" s="987"/>
      <c r="CN980" s="987"/>
      <c r="CO980" s="987"/>
      <c r="CP980" s="987"/>
      <c r="CQ980" s="987"/>
      <c r="CR980" s="987"/>
      <c r="CS980" s="987"/>
      <c r="CT980" s="987"/>
      <c r="CU980" s="987"/>
      <c r="CV980" s="987"/>
      <c r="CW980" s="987"/>
      <c r="CX980" s="987"/>
      <c r="CY980" s="987"/>
      <c r="CZ980" s="987"/>
      <c r="DA980" s="987"/>
      <c r="DB980" s="987"/>
      <c r="DC980" s="987"/>
      <c r="DD980" s="987"/>
      <c r="DE980" s="987"/>
      <c r="DF980" s="987"/>
      <c r="DG980" s="987"/>
      <c r="DH980" s="987"/>
      <c r="DI980" s="987"/>
      <c r="DJ980" s="987"/>
      <c r="DK980" s="987"/>
      <c r="DL980" s="987"/>
      <c r="DM980" s="987"/>
      <c r="DN980" s="987"/>
      <c r="DO980" s="987"/>
      <c r="DP980" s="987"/>
      <c r="DQ980" s="987"/>
      <c r="DR980" s="987"/>
      <c r="DS980" s="987"/>
      <c r="DT980" s="987"/>
      <c r="DU980" s="987"/>
      <c r="DV980" s="987"/>
      <c r="DW980" s="987"/>
      <c r="DX980" s="987"/>
      <c r="DY980" s="987"/>
      <c r="DZ980" s="987"/>
      <c r="EA980" s="987"/>
      <c r="EB980" s="987"/>
      <c r="EC980" s="987"/>
      <c r="ED980" s="987"/>
      <c r="EE980" s="987"/>
      <c r="EF980" s="987"/>
      <c r="EG980" s="987"/>
      <c r="EH980" s="987"/>
      <c r="EI980" s="987"/>
      <c r="EJ980" s="987"/>
      <c r="EK980" s="987"/>
      <c r="EL980" s="987"/>
      <c r="EM980" s="987"/>
      <c r="EN980" s="987"/>
      <c r="EO980" s="987"/>
      <c r="EP980" s="987"/>
      <c r="EQ980" s="987"/>
      <c r="ER980" s="987"/>
      <c r="ES980" s="987"/>
      <c r="ET980" s="987"/>
      <c r="EU980" s="987"/>
      <c r="EV980" s="987"/>
      <c r="EW980" s="987"/>
      <c r="EX980" s="987"/>
      <c r="EY980" s="987"/>
      <c r="EZ980" s="987"/>
      <c r="FA980" s="987"/>
      <c r="FB980" s="987"/>
      <c r="FC980" s="987"/>
      <c r="FD980" s="987"/>
      <c r="FE980" s="987"/>
      <c r="FF980" s="987"/>
      <c r="FG980" s="987"/>
      <c r="FH980" s="987"/>
      <c r="FI980" s="987"/>
      <c r="FJ980" s="987"/>
      <c r="FK980" s="987"/>
      <c r="FL980" s="987"/>
      <c r="FM980" s="987"/>
      <c r="FN980" s="987"/>
      <c r="FO980" s="987"/>
      <c r="FP980" s="987"/>
      <c r="FQ980" s="987"/>
      <c r="FR980" s="987"/>
      <c r="FS980" s="987"/>
      <c r="FT980" s="987"/>
      <c r="FU980" s="987"/>
      <c r="FV980" s="987"/>
      <c r="FW980" s="987"/>
      <c r="FX980" s="987"/>
      <c r="FY980" s="987"/>
      <c r="FZ980" s="987"/>
      <c r="GA980" s="987"/>
      <c r="GB980" s="987"/>
      <c r="GC980" s="987"/>
      <c r="GD980" s="987"/>
      <c r="GE980" s="987"/>
      <c r="GF980" s="987"/>
      <c r="GG980" s="987"/>
      <c r="GH980" s="987"/>
      <c r="GI980" s="987"/>
      <c r="GJ980" s="987"/>
      <c r="GK980" s="987"/>
      <c r="GL980" s="987"/>
      <c r="GM980" s="987"/>
      <c r="GN980" s="987"/>
      <c r="GO980" s="987"/>
      <c r="GP980" s="987"/>
      <c r="GQ980" s="987"/>
      <c r="GR980" s="987"/>
      <c r="GS980" s="987"/>
      <c r="GT980" s="987"/>
      <c r="GU980" s="987"/>
      <c r="GV980" s="987"/>
      <c r="GW980" s="987"/>
      <c r="GX980" s="987"/>
      <c r="GY980" s="987"/>
      <c r="GZ980" s="987"/>
      <c r="HA980" s="987"/>
      <c r="HB980" s="987"/>
      <c r="HC980" s="987"/>
      <c r="HD980" s="987"/>
      <c r="HE980" s="987"/>
      <c r="HF980" s="987"/>
      <c r="HG980" s="987"/>
      <c r="HH980" s="987"/>
      <c r="HI980" s="987"/>
      <c r="HJ980" s="987"/>
      <c r="HK980" s="987"/>
      <c r="HL980" s="987"/>
      <c r="HM980" s="987"/>
      <c r="HN980" s="987"/>
      <c r="HO980" s="987"/>
      <c r="HP980" s="987"/>
      <c r="HQ980" s="987"/>
      <c r="HR980" s="987"/>
      <c r="HS980" s="987"/>
      <c r="HT980" s="987"/>
      <c r="HU980" s="987"/>
      <c r="HV980" s="987"/>
      <c r="HW980" s="987"/>
      <c r="HX980" s="987"/>
      <c r="HY980" s="987"/>
      <c r="HZ980" s="987"/>
      <c r="IA980" s="987"/>
      <c r="IB980" s="987"/>
      <c r="IC980" s="987"/>
      <c r="ID980" s="987"/>
      <c r="IE980" s="987"/>
      <c r="IF980" s="987"/>
      <c r="IG980" s="987"/>
      <c r="IH980" s="987"/>
      <c r="II980" s="987"/>
      <c r="IJ980" s="987"/>
      <c r="IK980" s="987"/>
      <c r="IL980" s="987"/>
      <c r="IM980" s="987"/>
      <c r="IN980" s="987"/>
      <c r="IO980" s="987"/>
      <c r="IP980" s="987"/>
      <c r="IQ980" s="987"/>
      <c r="IR980" s="987"/>
      <c r="IS980" s="987"/>
      <c r="IT980" s="987"/>
      <c r="IU980" s="987"/>
      <c r="IV980" s="987"/>
      <c r="IW980" s="987"/>
      <c r="IX980" s="987"/>
      <c r="IY980" s="987"/>
      <c r="IZ980" s="987"/>
      <c r="JA980" s="987"/>
      <c r="JB980" s="987"/>
      <c r="JC980" s="987"/>
      <c r="JD980" s="987"/>
      <c r="JE980" s="987"/>
      <c r="JF980" s="987"/>
      <c r="JG980" s="987"/>
      <c r="JH980" s="987"/>
      <c r="JI980" s="987"/>
      <c r="JJ980" s="987"/>
      <c r="JK980" s="987"/>
      <c r="JL980" s="987"/>
      <c r="JM980" s="987"/>
      <c r="JN980" s="987"/>
      <c r="JO980" s="987"/>
      <c r="JP980" s="987"/>
      <c r="JQ980" s="987"/>
      <c r="JR980" s="987"/>
      <c r="JS980" s="987"/>
      <c r="JT980" s="987"/>
      <c r="JU980" s="987"/>
      <c r="JV980" s="987"/>
      <c r="JW980" s="987"/>
      <c r="JX980" s="987"/>
      <c r="JY980" s="987"/>
      <c r="JZ980" s="987"/>
      <c r="KA980" s="987"/>
      <c r="KB980" s="988"/>
    </row>
    <row r="981" spans="2:288" ht="15" customHeight="1" x14ac:dyDescent="0.25">
      <c r="B981" s="1580" t="s">
        <v>1884</v>
      </c>
      <c r="C981" s="1578" t="str">
        <v/>
      </c>
      <c r="D981" s="1578" t="str">
        <v/>
      </c>
      <c r="E981" s="1578" t="str">
        <v/>
      </c>
      <c r="F981" s="1578" t="str">
        <v/>
      </c>
      <c r="G981" s="1578" t="str">
        <v/>
      </c>
      <c r="H981" s="987"/>
      <c r="I981" s="987"/>
      <c r="J981" s="987"/>
      <c r="K981" s="987"/>
      <c r="L981" s="987"/>
      <c r="M981" s="987"/>
      <c r="N981" s="987"/>
      <c r="O981" s="987"/>
      <c r="P981" s="987"/>
      <c r="Q981" s="987"/>
      <c r="R981" s="987"/>
      <c r="S981" s="987"/>
      <c r="T981" s="987"/>
      <c r="U981" s="987"/>
      <c r="V981" s="987"/>
      <c r="W981" s="987"/>
      <c r="X981" s="987"/>
      <c r="Y981" s="987"/>
      <c r="Z981" s="987"/>
      <c r="AA981" s="987"/>
      <c r="AB981" s="987"/>
      <c r="AC981" s="987"/>
      <c r="AD981" s="987"/>
      <c r="AE981" s="987"/>
      <c r="AF981" s="987"/>
      <c r="AG981" s="987"/>
      <c r="AH981" s="987"/>
      <c r="AI981" s="987"/>
      <c r="AJ981" s="987"/>
      <c r="AK981" s="987"/>
      <c r="AL981" s="987"/>
      <c r="AM981" s="987"/>
      <c r="AN981" s="987"/>
      <c r="AO981" s="987"/>
      <c r="AP981" s="987"/>
      <c r="AQ981" s="987"/>
      <c r="AR981" s="987"/>
      <c r="AS981" s="987"/>
      <c r="AT981" s="987"/>
      <c r="AU981" s="987"/>
      <c r="AV981" s="987"/>
      <c r="AW981" s="987"/>
      <c r="AX981" s="987"/>
      <c r="AY981" s="987"/>
      <c r="AZ981" s="987"/>
      <c r="BA981" s="987"/>
      <c r="BB981" s="987"/>
      <c r="BC981" s="987"/>
      <c r="BD981" s="987"/>
      <c r="BE981" s="987"/>
      <c r="BF981" s="987"/>
      <c r="BG981" s="987"/>
      <c r="BH981" s="987"/>
      <c r="BI981" s="987"/>
      <c r="BJ981" s="987"/>
      <c r="BK981" s="987"/>
      <c r="BL981" s="987"/>
      <c r="BM981" s="987"/>
      <c r="BN981" s="987"/>
      <c r="BO981" s="987"/>
      <c r="BP981" s="987"/>
      <c r="BQ981" s="987"/>
      <c r="BR981" s="987"/>
      <c r="BS981" s="987"/>
      <c r="BT981" s="987"/>
      <c r="BU981" s="987"/>
      <c r="BV981" s="987"/>
      <c r="BW981" s="987"/>
      <c r="BX981" s="987"/>
      <c r="BY981" s="987"/>
      <c r="BZ981" s="987"/>
      <c r="CA981" s="987"/>
      <c r="CB981" s="987"/>
      <c r="CC981" s="987"/>
      <c r="CD981" s="987"/>
      <c r="CE981" s="987"/>
      <c r="CF981" s="987"/>
      <c r="CG981" s="987"/>
      <c r="CH981" s="987"/>
      <c r="CI981" s="987"/>
      <c r="CJ981" s="987"/>
      <c r="CK981" s="987"/>
      <c r="CL981" s="987"/>
      <c r="CM981" s="987"/>
      <c r="CN981" s="987"/>
      <c r="CO981" s="987"/>
      <c r="CP981" s="987"/>
      <c r="CQ981" s="987"/>
      <c r="CR981" s="987"/>
      <c r="CS981" s="987"/>
      <c r="CT981" s="987"/>
      <c r="CU981" s="987"/>
      <c r="CV981" s="987"/>
      <c r="CW981" s="987"/>
      <c r="CX981" s="987"/>
      <c r="CY981" s="987"/>
      <c r="CZ981" s="987"/>
      <c r="DA981" s="987"/>
      <c r="DB981" s="987"/>
      <c r="DC981" s="987"/>
      <c r="DD981" s="987"/>
      <c r="DE981" s="987"/>
      <c r="DF981" s="987"/>
      <c r="DG981" s="987"/>
      <c r="DH981" s="987"/>
      <c r="DI981" s="987"/>
      <c r="DJ981" s="987"/>
      <c r="DK981" s="987"/>
      <c r="DL981" s="987"/>
      <c r="DM981" s="987"/>
      <c r="DN981" s="987"/>
      <c r="DO981" s="987"/>
      <c r="DP981" s="987"/>
      <c r="DQ981" s="987"/>
      <c r="DR981" s="987"/>
      <c r="DS981" s="987"/>
      <c r="DT981" s="987"/>
      <c r="DU981" s="987"/>
      <c r="DV981" s="987"/>
      <c r="DW981" s="987"/>
      <c r="DX981" s="987"/>
      <c r="DY981" s="987"/>
      <c r="DZ981" s="987"/>
      <c r="EA981" s="987"/>
      <c r="EB981" s="987"/>
      <c r="EC981" s="987"/>
      <c r="ED981" s="987"/>
      <c r="EE981" s="987"/>
      <c r="EF981" s="987"/>
      <c r="EG981" s="987"/>
      <c r="EH981" s="987"/>
      <c r="EI981" s="987"/>
      <c r="EJ981" s="987"/>
      <c r="EK981" s="987"/>
      <c r="EL981" s="987"/>
      <c r="EM981" s="987"/>
      <c r="EN981" s="987"/>
      <c r="EO981" s="987"/>
      <c r="EP981" s="987"/>
      <c r="EQ981" s="987"/>
      <c r="ER981" s="987"/>
      <c r="ES981" s="987"/>
      <c r="ET981" s="987"/>
      <c r="EU981" s="987"/>
      <c r="EV981" s="987"/>
      <c r="EW981" s="987"/>
      <c r="EX981" s="987"/>
      <c r="EY981" s="987"/>
      <c r="EZ981" s="987"/>
      <c r="FA981" s="987"/>
      <c r="FB981" s="987"/>
      <c r="FC981" s="987"/>
      <c r="FD981" s="987"/>
      <c r="FE981" s="987"/>
      <c r="FF981" s="987"/>
      <c r="FG981" s="987"/>
      <c r="FH981" s="987"/>
      <c r="FI981" s="987"/>
      <c r="FJ981" s="987"/>
      <c r="FK981" s="987"/>
      <c r="FL981" s="987"/>
      <c r="FM981" s="987"/>
      <c r="FN981" s="987"/>
      <c r="FO981" s="987"/>
      <c r="FP981" s="987"/>
      <c r="FQ981" s="987"/>
      <c r="FR981" s="987"/>
      <c r="FS981" s="987"/>
      <c r="FT981" s="987"/>
      <c r="FU981" s="987"/>
      <c r="FV981" s="987"/>
      <c r="FW981" s="987"/>
      <c r="FX981" s="987"/>
      <c r="FY981" s="987"/>
      <c r="FZ981" s="987"/>
      <c r="GA981" s="987"/>
      <c r="GB981" s="987"/>
      <c r="GC981" s="987"/>
      <c r="GD981" s="987"/>
      <c r="GE981" s="987"/>
      <c r="GF981" s="987"/>
      <c r="GG981" s="987"/>
      <c r="GH981" s="987"/>
      <c r="GI981" s="987"/>
      <c r="GJ981" s="987"/>
      <c r="GK981" s="987"/>
      <c r="GL981" s="987"/>
      <c r="GM981" s="987"/>
      <c r="GN981" s="987"/>
      <c r="GO981" s="987"/>
      <c r="GP981" s="987"/>
      <c r="GQ981" s="987"/>
      <c r="GR981" s="987"/>
      <c r="GS981" s="987"/>
      <c r="GT981" s="987"/>
      <c r="GU981" s="987"/>
      <c r="GV981" s="987"/>
      <c r="GW981" s="987"/>
      <c r="GX981" s="987"/>
      <c r="GY981" s="987"/>
      <c r="GZ981" s="987"/>
      <c r="HA981" s="987"/>
      <c r="HB981" s="987"/>
      <c r="HC981" s="987"/>
      <c r="HD981" s="987"/>
      <c r="HE981" s="987"/>
      <c r="HF981" s="987"/>
      <c r="HG981" s="987"/>
      <c r="HH981" s="987"/>
      <c r="HI981" s="987"/>
      <c r="HJ981" s="987"/>
      <c r="HK981" s="987"/>
      <c r="HL981" s="987"/>
      <c r="HM981" s="987"/>
      <c r="HN981" s="987"/>
      <c r="HO981" s="987"/>
      <c r="HP981" s="987"/>
      <c r="HQ981" s="987"/>
      <c r="HR981" s="987"/>
      <c r="HS981" s="987"/>
      <c r="HT981" s="987"/>
      <c r="HU981" s="987"/>
      <c r="HV981" s="987"/>
      <c r="HW981" s="987"/>
      <c r="HX981" s="987"/>
      <c r="HY981" s="987"/>
      <c r="HZ981" s="987"/>
      <c r="IA981" s="987"/>
      <c r="IB981" s="987"/>
      <c r="IC981" s="987"/>
      <c r="ID981" s="987"/>
      <c r="IE981" s="987"/>
      <c r="IF981" s="987"/>
      <c r="IG981" s="987"/>
      <c r="IH981" s="987"/>
      <c r="II981" s="987"/>
      <c r="IJ981" s="987"/>
      <c r="IK981" s="987"/>
      <c r="IL981" s="987"/>
      <c r="IM981" s="987"/>
      <c r="IN981" s="987"/>
      <c r="IO981" s="987"/>
      <c r="IP981" s="987"/>
      <c r="IQ981" s="987"/>
      <c r="IR981" s="987"/>
      <c r="IS981" s="987"/>
      <c r="IT981" s="987"/>
      <c r="IU981" s="987"/>
      <c r="IV981" s="987"/>
      <c r="IW981" s="987"/>
      <c r="IX981" s="987"/>
      <c r="IY981" s="987"/>
      <c r="IZ981" s="987"/>
      <c r="JA981" s="987"/>
      <c r="JB981" s="987"/>
      <c r="JC981" s="987"/>
      <c r="JD981" s="987"/>
      <c r="JE981" s="987"/>
      <c r="JF981" s="987"/>
      <c r="JG981" s="987"/>
      <c r="JH981" s="987"/>
      <c r="JI981" s="987"/>
      <c r="JJ981" s="987"/>
      <c r="JK981" s="987"/>
      <c r="JL981" s="987"/>
      <c r="JM981" s="987"/>
      <c r="JN981" s="987"/>
      <c r="JO981" s="987"/>
      <c r="JP981" s="987"/>
      <c r="JQ981" s="987"/>
      <c r="JR981" s="987"/>
      <c r="JS981" s="987"/>
      <c r="JT981" s="987"/>
      <c r="JU981" s="987"/>
      <c r="JV981" s="987"/>
      <c r="JW981" s="987"/>
      <c r="JX981" s="987"/>
      <c r="JY981" s="987"/>
      <c r="JZ981" s="987"/>
      <c r="KA981" s="987"/>
      <c r="KB981" s="988"/>
    </row>
    <row r="982" spans="2:288" ht="15" customHeight="1" x14ac:dyDescent="0.25">
      <c r="B982" s="1580" t="s">
        <v>1885</v>
      </c>
      <c r="C982" s="1578" t="str">
        <v/>
      </c>
      <c r="D982" s="1578" t="str">
        <v/>
      </c>
      <c r="E982" s="1578" t="str">
        <v/>
      </c>
      <c r="F982" s="1578" t="str">
        <v/>
      </c>
      <c r="G982" s="1578" t="str">
        <v/>
      </c>
      <c r="H982" s="987"/>
      <c r="I982" s="987"/>
      <c r="J982" s="987"/>
      <c r="K982" s="987"/>
      <c r="L982" s="987"/>
      <c r="M982" s="987"/>
      <c r="N982" s="987"/>
      <c r="O982" s="987"/>
      <c r="P982" s="987"/>
      <c r="Q982" s="987"/>
      <c r="R982" s="987"/>
      <c r="S982" s="987"/>
      <c r="T982" s="987"/>
      <c r="U982" s="987"/>
      <c r="V982" s="987"/>
      <c r="W982" s="987"/>
      <c r="X982" s="987"/>
      <c r="Y982" s="987"/>
      <c r="Z982" s="987"/>
      <c r="AA982" s="987"/>
      <c r="AB982" s="987"/>
      <c r="AC982" s="987"/>
      <c r="AD982" s="987"/>
      <c r="AE982" s="987"/>
      <c r="AF982" s="987"/>
      <c r="AG982" s="987"/>
      <c r="AH982" s="987"/>
      <c r="AI982" s="987"/>
      <c r="AJ982" s="987"/>
      <c r="AK982" s="987"/>
      <c r="AL982" s="987"/>
      <c r="AM982" s="987"/>
      <c r="AN982" s="987"/>
      <c r="AO982" s="987"/>
      <c r="AP982" s="987"/>
      <c r="AQ982" s="987"/>
      <c r="AR982" s="987"/>
      <c r="AS982" s="987"/>
      <c r="AT982" s="987"/>
      <c r="AU982" s="987"/>
      <c r="AV982" s="987"/>
      <c r="AW982" s="987"/>
      <c r="AX982" s="987"/>
      <c r="AY982" s="987"/>
      <c r="AZ982" s="987"/>
      <c r="BA982" s="987"/>
      <c r="BB982" s="987"/>
      <c r="BC982" s="987"/>
      <c r="BD982" s="987"/>
      <c r="BE982" s="987"/>
      <c r="BF982" s="987"/>
      <c r="BG982" s="987"/>
      <c r="BH982" s="987"/>
      <c r="BI982" s="987"/>
      <c r="BJ982" s="987"/>
      <c r="BK982" s="987"/>
      <c r="BL982" s="987"/>
      <c r="BM982" s="987"/>
      <c r="BN982" s="987"/>
      <c r="BO982" s="987"/>
      <c r="BP982" s="987"/>
      <c r="BQ982" s="987"/>
      <c r="BR982" s="987"/>
      <c r="BS982" s="987"/>
      <c r="BT982" s="987"/>
      <c r="BU982" s="987"/>
      <c r="BV982" s="987"/>
      <c r="BW982" s="987"/>
      <c r="BX982" s="987"/>
      <c r="BY982" s="987"/>
      <c r="BZ982" s="987"/>
      <c r="CA982" s="987"/>
      <c r="CB982" s="987"/>
      <c r="CC982" s="987"/>
      <c r="CD982" s="987"/>
      <c r="CE982" s="987"/>
      <c r="CF982" s="987"/>
      <c r="CG982" s="987"/>
      <c r="CH982" s="987"/>
      <c r="CI982" s="987"/>
      <c r="CJ982" s="987"/>
      <c r="CK982" s="987"/>
      <c r="CL982" s="987"/>
      <c r="CM982" s="987"/>
      <c r="CN982" s="987"/>
      <c r="CO982" s="987"/>
      <c r="CP982" s="987"/>
      <c r="CQ982" s="987"/>
      <c r="CR982" s="987"/>
      <c r="CS982" s="987"/>
      <c r="CT982" s="987"/>
      <c r="CU982" s="987"/>
      <c r="CV982" s="987"/>
      <c r="CW982" s="987"/>
      <c r="CX982" s="987"/>
      <c r="CY982" s="987"/>
      <c r="CZ982" s="987"/>
      <c r="DA982" s="987"/>
      <c r="DB982" s="987"/>
      <c r="DC982" s="987"/>
      <c r="DD982" s="987"/>
      <c r="DE982" s="987"/>
      <c r="DF982" s="987"/>
      <c r="DG982" s="987"/>
      <c r="DH982" s="987"/>
      <c r="DI982" s="987"/>
      <c r="DJ982" s="987"/>
      <c r="DK982" s="987"/>
      <c r="DL982" s="987"/>
      <c r="DM982" s="987"/>
      <c r="DN982" s="987"/>
      <c r="DO982" s="987"/>
      <c r="DP982" s="987"/>
      <c r="DQ982" s="987"/>
      <c r="DR982" s="987"/>
      <c r="DS982" s="987"/>
      <c r="DT982" s="987"/>
      <c r="DU982" s="987"/>
      <c r="DV982" s="987"/>
      <c r="DW982" s="987"/>
      <c r="DX982" s="987"/>
      <c r="DY982" s="987"/>
      <c r="DZ982" s="987"/>
      <c r="EA982" s="987"/>
      <c r="EB982" s="987"/>
      <c r="EC982" s="987"/>
      <c r="ED982" s="987"/>
      <c r="EE982" s="987"/>
      <c r="EF982" s="987"/>
      <c r="EG982" s="987"/>
      <c r="EH982" s="987"/>
      <c r="EI982" s="987"/>
      <c r="EJ982" s="987"/>
      <c r="EK982" s="987"/>
      <c r="EL982" s="987"/>
      <c r="EM982" s="987"/>
      <c r="EN982" s="987"/>
      <c r="EO982" s="987"/>
      <c r="EP982" s="987"/>
      <c r="EQ982" s="987"/>
      <c r="ER982" s="987"/>
      <c r="ES982" s="987"/>
      <c r="ET982" s="987"/>
      <c r="EU982" s="987"/>
      <c r="EV982" s="987"/>
      <c r="EW982" s="987"/>
      <c r="EX982" s="987"/>
      <c r="EY982" s="987"/>
      <c r="EZ982" s="987"/>
      <c r="FA982" s="987"/>
      <c r="FB982" s="987"/>
      <c r="FC982" s="987"/>
      <c r="FD982" s="987"/>
      <c r="FE982" s="987"/>
      <c r="FF982" s="987"/>
      <c r="FG982" s="987"/>
      <c r="FH982" s="987"/>
      <c r="FI982" s="987"/>
      <c r="FJ982" s="987"/>
      <c r="FK982" s="987"/>
      <c r="FL982" s="987"/>
      <c r="FM982" s="987"/>
      <c r="FN982" s="987"/>
      <c r="FO982" s="987"/>
      <c r="FP982" s="987"/>
      <c r="FQ982" s="987"/>
      <c r="FR982" s="987"/>
      <c r="FS982" s="987"/>
      <c r="FT982" s="987"/>
      <c r="FU982" s="987"/>
      <c r="FV982" s="987"/>
      <c r="FW982" s="987"/>
      <c r="FX982" s="987"/>
      <c r="FY982" s="987"/>
      <c r="FZ982" s="987"/>
      <c r="GA982" s="987"/>
      <c r="GB982" s="987"/>
      <c r="GC982" s="987"/>
      <c r="GD982" s="987"/>
      <c r="GE982" s="987"/>
      <c r="GF982" s="987"/>
      <c r="GG982" s="987"/>
      <c r="GH982" s="987"/>
      <c r="GI982" s="987"/>
      <c r="GJ982" s="987"/>
      <c r="GK982" s="987"/>
      <c r="GL982" s="987"/>
      <c r="GM982" s="987"/>
      <c r="GN982" s="987"/>
      <c r="GO982" s="987"/>
      <c r="GP982" s="987"/>
      <c r="GQ982" s="987"/>
      <c r="GR982" s="987"/>
      <c r="GS982" s="987"/>
      <c r="GT982" s="987"/>
      <c r="GU982" s="987"/>
      <c r="GV982" s="987"/>
      <c r="GW982" s="987"/>
      <c r="GX982" s="987"/>
      <c r="GY982" s="987"/>
      <c r="GZ982" s="987"/>
      <c r="HA982" s="987"/>
      <c r="HB982" s="987"/>
      <c r="HC982" s="987"/>
      <c r="HD982" s="987"/>
      <c r="HE982" s="987"/>
      <c r="HF982" s="987"/>
      <c r="HG982" s="987"/>
      <c r="HH982" s="987"/>
      <c r="HI982" s="987"/>
      <c r="HJ982" s="987"/>
      <c r="HK982" s="987"/>
      <c r="HL982" s="987"/>
      <c r="HM982" s="987"/>
      <c r="HN982" s="987"/>
      <c r="HO982" s="987"/>
      <c r="HP982" s="987"/>
      <c r="HQ982" s="987"/>
      <c r="HR982" s="987"/>
      <c r="HS982" s="987"/>
      <c r="HT982" s="987"/>
      <c r="HU982" s="987"/>
      <c r="HV982" s="987"/>
      <c r="HW982" s="987"/>
      <c r="HX982" s="987"/>
      <c r="HY982" s="987"/>
      <c r="HZ982" s="987"/>
      <c r="IA982" s="987"/>
      <c r="IB982" s="987"/>
      <c r="IC982" s="987"/>
      <c r="ID982" s="987"/>
      <c r="IE982" s="987"/>
      <c r="IF982" s="987"/>
      <c r="IG982" s="987"/>
      <c r="IH982" s="987"/>
      <c r="II982" s="987"/>
      <c r="IJ982" s="987"/>
      <c r="IK982" s="987"/>
      <c r="IL982" s="987"/>
      <c r="IM982" s="987"/>
      <c r="IN982" s="987"/>
      <c r="IO982" s="987"/>
      <c r="IP982" s="987"/>
      <c r="IQ982" s="987"/>
      <c r="IR982" s="987"/>
      <c r="IS982" s="987"/>
      <c r="IT982" s="987"/>
      <c r="IU982" s="987"/>
      <c r="IV982" s="987"/>
      <c r="IW982" s="987"/>
      <c r="IX982" s="987"/>
      <c r="IY982" s="987"/>
      <c r="IZ982" s="987"/>
      <c r="JA982" s="987"/>
      <c r="JB982" s="987"/>
      <c r="JC982" s="987"/>
      <c r="JD982" s="987"/>
      <c r="JE982" s="987"/>
      <c r="JF982" s="987"/>
      <c r="JG982" s="987"/>
      <c r="JH982" s="987"/>
      <c r="JI982" s="987"/>
      <c r="JJ982" s="987"/>
      <c r="JK982" s="987"/>
      <c r="JL982" s="987"/>
      <c r="JM982" s="987"/>
      <c r="JN982" s="987"/>
      <c r="JO982" s="987"/>
      <c r="JP982" s="987"/>
      <c r="JQ982" s="987"/>
      <c r="JR982" s="987"/>
      <c r="JS982" s="987"/>
      <c r="JT982" s="987"/>
      <c r="JU982" s="987"/>
      <c r="JV982" s="987"/>
      <c r="JW982" s="987"/>
      <c r="JX982" s="987"/>
      <c r="JY982" s="987"/>
      <c r="JZ982" s="987"/>
      <c r="KA982" s="987"/>
      <c r="KB982" s="988"/>
    </row>
    <row r="983" spans="2:288" ht="15" customHeight="1" x14ac:dyDescent="0.25">
      <c r="B983" s="1580" t="s">
        <v>1886</v>
      </c>
      <c r="C983" s="1578" t="str">
        <v/>
      </c>
      <c r="D983" s="1578" t="str">
        <v/>
      </c>
      <c r="E983" s="1578" t="str">
        <v/>
      </c>
      <c r="F983" s="1578" t="str">
        <v/>
      </c>
      <c r="G983" s="1578" t="str">
        <v/>
      </c>
      <c r="H983" s="987"/>
      <c r="I983" s="987"/>
      <c r="J983" s="987"/>
      <c r="K983" s="987"/>
      <c r="L983" s="987"/>
      <c r="M983" s="987"/>
      <c r="N983" s="987"/>
      <c r="O983" s="987"/>
      <c r="P983" s="987"/>
      <c r="Q983" s="987"/>
      <c r="R983" s="987"/>
      <c r="S983" s="987"/>
      <c r="T983" s="987"/>
      <c r="U983" s="987"/>
      <c r="V983" s="987"/>
      <c r="W983" s="987"/>
      <c r="X983" s="987"/>
      <c r="Y983" s="987"/>
      <c r="Z983" s="987"/>
      <c r="AA983" s="987"/>
      <c r="AB983" s="987"/>
      <c r="AC983" s="987"/>
      <c r="AD983" s="987"/>
      <c r="AE983" s="987"/>
      <c r="AF983" s="987"/>
      <c r="AG983" s="987"/>
      <c r="AH983" s="987"/>
      <c r="AI983" s="987"/>
      <c r="AJ983" s="987"/>
      <c r="AK983" s="987"/>
      <c r="AL983" s="987"/>
      <c r="AM983" s="987"/>
      <c r="AN983" s="987"/>
      <c r="AO983" s="987"/>
      <c r="AP983" s="987"/>
      <c r="AQ983" s="987"/>
      <c r="AR983" s="987"/>
      <c r="AS983" s="987"/>
      <c r="AT983" s="987"/>
      <c r="AU983" s="987"/>
      <c r="AV983" s="987"/>
      <c r="AW983" s="987"/>
      <c r="AX983" s="987"/>
      <c r="AY983" s="987"/>
      <c r="AZ983" s="987"/>
      <c r="BA983" s="987"/>
      <c r="BB983" s="987"/>
      <c r="BC983" s="987"/>
      <c r="BD983" s="987"/>
      <c r="BE983" s="987"/>
      <c r="BF983" s="987"/>
      <c r="BG983" s="987"/>
      <c r="BH983" s="987"/>
      <c r="BI983" s="987"/>
      <c r="BJ983" s="987"/>
      <c r="BK983" s="987"/>
      <c r="BL983" s="987"/>
      <c r="BM983" s="987"/>
      <c r="BN983" s="987"/>
      <c r="BO983" s="987"/>
      <c r="BP983" s="987"/>
      <c r="BQ983" s="987"/>
      <c r="BR983" s="987"/>
      <c r="BS983" s="987"/>
      <c r="BT983" s="987"/>
      <c r="BU983" s="987"/>
      <c r="BV983" s="987"/>
      <c r="BW983" s="987"/>
      <c r="BX983" s="987"/>
      <c r="BY983" s="987"/>
      <c r="BZ983" s="987"/>
      <c r="CA983" s="987"/>
      <c r="CB983" s="987"/>
      <c r="CC983" s="987"/>
      <c r="CD983" s="987"/>
      <c r="CE983" s="987"/>
      <c r="CF983" s="987"/>
      <c r="CG983" s="987"/>
      <c r="CH983" s="987"/>
      <c r="CI983" s="987"/>
      <c r="CJ983" s="987"/>
      <c r="CK983" s="987"/>
      <c r="CL983" s="987"/>
      <c r="CM983" s="987"/>
      <c r="CN983" s="987"/>
      <c r="CO983" s="987"/>
      <c r="CP983" s="987"/>
      <c r="CQ983" s="987"/>
      <c r="CR983" s="987"/>
      <c r="CS983" s="987"/>
      <c r="CT983" s="987"/>
      <c r="CU983" s="987"/>
      <c r="CV983" s="987"/>
      <c r="CW983" s="987"/>
      <c r="CX983" s="987"/>
      <c r="CY983" s="987"/>
      <c r="CZ983" s="987"/>
      <c r="DA983" s="987"/>
      <c r="DB983" s="987"/>
      <c r="DC983" s="987"/>
      <c r="DD983" s="987"/>
      <c r="DE983" s="987"/>
      <c r="DF983" s="987"/>
      <c r="DG983" s="987"/>
      <c r="DH983" s="987"/>
      <c r="DI983" s="987"/>
      <c r="DJ983" s="987"/>
      <c r="DK983" s="987"/>
      <c r="DL983" s="987"/>
      <c r="DM983" s="987"/>
      <c r="DN983" s="987"/>
      <c r="DO983" s="987"/>
      <c r="DP983" s="987"/>
      <c r="DQ983" s="987"/>
      <c r="DR983" s="987"/>
      <c r="DS983" s="987"/>
      <c r="DT983" s="987"/>
      <c r="DU983" s="987"/>
      <c r="DV983" s="987"/>
      <c r="DW983" s="987"/>
      <c r="DX983" s="987"/>
      <c r="DY983" s="987"/>
      <c r="DZ983" s="987"/>
      <c r="EA983" s="987"/>
      <c r="EB983" s="987"/>
      <c r="EC983" s="987"/>
      <c r="ED983" s="987"/>
      <c r="EE983" s="987"/>
      <c r="EF983" s="987"/>
      <c r="EG983" s="987"/>
      <c r="EH983" s="987"/>
      <c r="EI983" s="987"/>
      <c r="EJ983" s="987"/>
      <c r="EK983" s="987"/>
      <c r="EL983" s="987"/>
      <c r="EM983" s="987"/>
      <c r="EN983" s="987"/>
      <c r="EO983" s="987"/>
      <c r="EP983" s="987"/>
      <c r="EQ983" s="987"/>
      <c r="ER983" s="987"/>
      <c r="ES983" s="987"/>
      <c r="ET983" s="987"/>
      <c r="EU983" s="987"/>
      <c r="EV983" s="987"/>
      <c r="EW983" s="987"/>
      <c r="EX983" s="987"/>
      <c r="EY983" s="987"/>
      <c r="EZ983" s="987"/>
      <c r="FA983" s="987"/>
      <c r="FB983" s="987"/>
      <c r="FC983" s="987"/>
      <c r="FD983" s="987"/>
      <c r="FE983" s="987"/>
      <c r="FF983" s="987"/>
      <c r="FG983" s="987"/>
      <c r="FH983" s="987"/>
      <c r="FI983" s="987"/>
      <c r="FJ983" s="987"/>
      <c r="FK983" s="987"/>
      <c r="FL983" s="987"/>
      <c r="FM983" s="987"/>
      <c r="FN983" s="987"/>
      <c r="FO983" s="987"/>
      <c r="FP983" s="987"/>
      <c r="FQ983" s="987"/>
      <c r="FR983" s="987"/>
      <c r="FS983" s="987"/>
      <c r="FT983" s="987"/>
      <c r="FU983" s="987"/>
      <c r="FV983" s="987"/>
      <c r="FW983" s="987"/>
      <c r="FX983" s="987"/>
      <c r="FY983" s="987"/>
      <c r="FZ983" s="987"/>
      <c r="GA983" s="987"/>
      <c r="GB983" s="987"/>
      <c r="GC983" s="987"/>
      <c r="GD983" s="987"/>
      <c r="GE983" s="987"/>
      <c r="GF983" s="987"/>
      <c r="GG983" s="987"/>
      <c r="GH983" s="987"/>
      <c r="GI983" s="987"/>
      <c r="GJ983" s="987"/>
      <c r="GK983" s="987"/>
      <c r="GL983" s="987"/>
      <c r="GM983" s="987"/>
      <c r="GN983" s="987"/>
      <c r="GO983" s="987"/>
      <c r="GP983" s="987"/>
      <c r="GQ983" s="987"/>
      <c r="GR983" s="987"/>
      <c r="GS983" s="987"/>
      <c r="GT983" s="987"/>
      <c r="GU983" s="987"/>
      <c r="GV983" s="987"/>
      <c r="GW983" s="987"/>
      <c r="GX983" s="987"/>
      <c r="GY983" s="987"/>
      <c r="GZ983" s="987"/>
      <c r="HA983" s="987"/>
      <c r="HB983" s="987"/>
      <c r="HC983" s="987"/>
      <c r="HD983" s="987"/>
      <c r="HE983" s="987"/>
      <c r="HF983" s="987"/>
      <c r="HG983" s="987"/>
      <c r="HH983" s="987"/>
      <c r="HI983" s="987"/>
      <c r="HJ983" s="987"/>
      <c r="HK983" s="987"/>
      <c r="HL983" s="987"/>
      <c r="HM983" s="987"/>
      <c r="HN983" s="987"/>
      <c r="HO983" s="987"/>
      <c r="HP983" s="987"/>
      <c r="HQ983" s="987"/>
      <c r="HR983" s="987"/>
      <c r="HS983" s="987"/>
      <c r="HT983" s="987"/>
      <c r="HU983" s="987"/>
      <c r="HV983" s="987"/>
      <c r="HW983" s="987"/>
      <c r="HX983" s="987"/>
      <c r="HY983" s="987"/>
      <c r="HZ983" s="987"/>
      <c r="IA983" s="987"/>
      <c r="IB983" s="987"/>
      <c r="IC983" s="987"/>
      <c r="ID983" s="987"/>
      <c r="IE983" s="987"/>
      <c r="IF983" s="987"/>
      <c r="IG983" s="987"/>
      <c r="IH983" s="987"/>
      <c r="II983" s="987"/>
      <c r="IJ983" s="987"/>
      <c r="IK983" s="987"/>
      <c r="IL983" s="987"/>
      <c r="IM983" s="987"/>
      <c r="IN983" s="987"/>
      <c r="IO983" s="987"/>
      <c r="IP983" s="987"/>
      <c r="IQ983" s="987"/>
      <c r="IR983" s="987"/>
      <c r="IS983" s="987"/>
      <c r="IT983" s="987"/>
      <c r="IU983" s="987"/>
      <c r="IV983" s="987"/>
      <c r="IW983" s="987"/>
      <c r="IX983" s="987"/>
      <c r="IY983" s="987"/>
      <c r="IZ983" s="987"/>
      <c r="JA983" s="987"/>
      <c r="JB983" s="987"/>
      <c r="JC983" s="987"/>
      <c r="JD983" s="987"/>
      <c r="JE983" s="987"/>
      <c r="JF983" s="987"/>
      <c r="JG983" s="987"/>
      <c r="JH983" s="987"/>
      <c r="JI983" s="987"/>
      <c r="JJ983" s="987"/>
      <c r="JK983" s="987"/>
      <c r="JL983" s="987"/>
      <c r="JM983" s="987"/>
      <c r="JN983" s="987"/>
      <c r="JO983" s="987"/>
      <c r="JP983" s="987"/>
      <c r="JQ983" s="987"/>
      <c r="JR983" s="987"/>
      <c r="JS983" s="987"/>
      <c r="JT983" s="987"/>
      <c r="JU983" s="987"/>
      <c r="JV983" s="987"/>
      <c r="JW983" s="987"/>
      <c r="JX983" s="987"/>
      <c r="JY983" s="987"/>
      <c r="JZ983" s="987"/>
      <c r="KA983" s="987"/>
      <c r="KB983" s="988"/>
    </row>
    <row r="984" spans="2:288" ht="15" customHeight="1" x14ac:dyDescent="0.25">
      <c r="B984" s="1580" t="s">
        <v>1887</v>
      </c>
      <c r="C984" s="1578" t="str">
        <v/>
      </c>
      <c r="D984" s="1578" t="str">
        <v/>
      </c>
      <c r="E984" s="1578" t="str">
        <v/>
      </c>
      <c r="F984" s="1578" t="str">
        <v/>
      </c>
      <c r="G984" s="1578" t="str">
        <v/>
      </c>
      <c r="H984" s="987"/>
      <c r="I984" s="987"/>
      <c r="J984" s="987"/>
      <c r="K984" s="987"/>
      <c r="L984" s="987"/>
      <c r="M984" s="987"/>
      <c r="N984" s="987"/>
      <c r="O984" s="987"/>
      <c r="P984" s="987"/>
      <c r="Q984" s="987"/>
      <c r="R984" s="987"/>
      <c r="S984" s="987"/>
      <c r="T984" s="987"/>
      <c r="U984" s="987"/>
      <c r="V984" s="987"/>
      <c r="W984" s="987"/>
      <c r="X984" s="987"/>
      <c r="Y984" s="987"/>
      <c r="Z984" s="987"/>
      <c r="AA984" s="987"/>
      <c r="AB984" s="987"/>
      <c r="AC984" s="987"/>
      <c r="AD984" s="987"/>
      <c r="AE984" s="987"/>
      <c r="AF984" s="987"/>
      <c r="AG984" s="987"/>
      <c r="AH984" s="987"/>
      <c r="AI984" s="987"/>
      <c r="AJ984" s="987"/>
      <c r="AK984" s="987"/>
      <c r="AL984" s="987"/>
      <c r="AM984" s="987"/>
      <c r="AN984" s="987"/>
      <c r="AO984" s="987"/>
      <c r="AP984" s="987"/>
      <c r="AQ984" s="987"/>
      <c r="AR984" s="987"/>
      <c r="AS984" s="987"/>
      <c r="AT984" s="987"/>
      <c r="AU984" s="987"/>
      <c r="AV984" s="987"/>
      <c r="AW984" s="987"/>
      <c r="AX984" s="987"/>
      <c r="AY984" s="987"/>
      <c r="AZ984" s="987"/>
      <c r="BA984" s="987"/>
      <c r="BB984" s="987"/>
      <c r="BC984" s="987"/>
      <c r="BD984" s="987"/>
      <c r="BE984" s="987"/>
      <c r="BF984" s="987"/>
      <c r="BG984" s="987"/>
      <c r="BH984" s="987"/>
      <c r="BI984" s="987"/>
      <c r="BJ984" s="987"/>
      <c r="BK984" s="987"/>
      <c r="BL984" s="987"/>
      <c r="BM984" s="987"/>
      <c r="BN984" s="987"/>
      <c r="BO984" s="987"/>
      <c r="BP984" s="987"/>
      <c r="BQ984" s="987"/>
      <c r="BR984" s="987"/>
      <c r="BS984" s="987"/>
      <c r="BT984" s="987"/>
      <c r="BU984" s="987"/>
      <c r="BV984" s="987"/>
      <c r="BW984" s="987"/>
      <c r="BX984" s="987"/>
      <c r="BY984" s="987"/>
      <c r="BZ984" s="987"/>
      <c r="CA984" s="987"/>
      <c r="CB984" s="987"/>
      <c r="CC984" s="987"/>
      <c r="CD984" s="987"/>
      <c r="CE984" s="987"/>
      <c r="CF984" s="987"/>
      <c r="CG984" s="987"/>
      <c r="CH984" s="987"/>
      <c r="CI984" s="987"/>
      <c r="CJ984" s="987"/>
      <c r="CK984" s="987"/>
      <c r="CL984" s="987"/>
      <c r="CM984" s="987"/>
      <c r="CN984" s="987"/>
      <c r="CO984" s="987"/>
      <c r="CP984" s="987"/>
      <c r="CQ984" s="987"/>
      <c r="CR984" s="987"/>
      <c r="CS984" s="987"/>
      <c r="CT984" s="987"/>
      <c r="CU984" s="987"/>
      <c r="CV984" s="987"/>
      <c r="CW984" s="987"/>
      <c r="CX984" s="987"/>
      <c r="CY984" s="987"/>
      <c r="CZ984" s="987"/>
      <c r="DA984" s="987"/>
      <c r="DB984" s="987"/>
      <c r="DC984" s="987"/>
      <c r="DD984" s="987"/>
      <c r="DE984" s="987"/>
      <c r="DF984" s="987"/>
      <c r="DG984" s="987"/>
      <c r="DH984" s="987"/>
      <c r="DI984" s="987"/>
      <c r="DJ984" s="987"/>
      <c r="DK984" s="987"/>
      <c r="DL984" s="987"/>
      <c r="DM984" s="987"/>
      <c r="DN984" s="987"/>
      <c r="DO984" s="987"/>
      <c r="DP984" s="987"/>
      <c r="DQ984" s="987"/>
      <c r="DR984" s="987"/>
      <c r="DS984" s="987"/>
      <c r="DT984" s="987"/>
      <c r="DU984" s="987"/>
      <c r="DV984" s="987"/>
      <c r="DW984" s="987"/>
      <c r="DX984" s="987"/>
      <c r="DY984" s="987"/>
      <c r="DZ984" s="987"/>
      <c r="EA984" s="987"/>
      <c r="EB984" s="987"/>
      <c r="EC984" s="987"/>
      <c r="ED984" s="987"/>
      <c r="EE984" s="987"/>
      <c r="EF984" s="987"/>
      <c r="EG984" s="987"/>
      <c r="EH984" s="987"/>
      <c r="EI984" s="987"/>
      <c r="EJ984" s="987"/>
      <c r="EK984" s="987"/>
      <c r="EL984" s="987"/>
      <c r="EM984" s="987"/>
      <c r="EN984" s="987"/>
      <c r="EO984" s="987"/>
      <c r="EP984" s="987"/>
      <c r="EQ984" s="987"/>
      <c r="ER984" s="987"/>
      <c r="ES984" s="987"/>
      <c r="ET984" s="987"/>
      <c r="EU984" s="987"/>
      <c r="EV984" s="987"/>
      <c r="EW984" s="987"/>
      <c r="EX984" s="987"/>
      <c r="EY984" s="987"/>
      <c r="EZ984" s="987"/>
      <c r="FA984" s="987"/>
      <c r="FB984" s="987"/>
      <c r="FC984" s="987"/>
      <c r="FD984" s="987"/>
      <c r="FE984" s="987"/>
      <c r="FF984" s="987"/>
      <c r="FG984" s="987"/>
      <c r="FH984" s="987"/>
      <c r="FI984" s="987"/>
      <c r="FJ984" s="987"/>
      <c r="FK984" s="987"/>
      <c r="FL984" s="987"/>
      <c r="FM984" s="987"/>
      <c r="FN984" s="987"/>
      <c r="FO984" s="987"/>
      <c r="FP984" s="987"/>
      <c r="FQ984" s="987"/>
      <c r="FR984" s="987"/>
      <c r="FS984" s="987"/>
      <c r="FT984" s="987"/>
      <c r="FU984" s="987"/>
      <c r="FV984" s="987"/>
      <c r="FW984" s="987"/>
      <c r="FX984" s="987"/>
      <c r="FY984" s="987"/>
      <c r="FZ984" s="987"/>
      <c r="GA984" s="987"/>
      <c r="GB984" s="987"/>
      <c r="GC984" s="987"/>
      <c r="GD984" s="987"/>
      <c r="GE984" s="987"/>
      <c r="GF984" s="987"/>
      <c r="GG984" s="987"/>
      <c r="GH984" s="987"/>
      <c r="GI984" s="987"/>
      <c r="GJ984" s="987"/>
      <c r="GK984" s="987"/>
      <c r="GL984" s="987"/>
      <c r="GM984" s="987"/>
      <c r="GN984" s="987"/>
      <c r="GO984" s="987"/>
      <c r="GP984" s="987"/>
      <c r="GQ984" s="987"/>
      <c r="GR984" s="987"/>
      <c r="GS984" s="987"/>
      <c r="GT984" s="987"/>
      <c r="GU984" s="987"/>
      <c r="GV984" s="987"/>
      <c r="GW984" s="987"/>
      <c r="GX984" s="987"/>
      <c r="GY984" s="987"/>
      <c r="GZ984" s="987"/>
      <c r="HA984" s="987"/>
      <c r="HB984" s="987"/>
      <c r="HC984" s="987"/>
      <c r="HD984" s="987"/>
      <c r="HE984" s="987"/>
      <c r="HF984" s="987"/>
      <c r="HG984" s="987"/>
      <c r="HH984" s="987"/>
      <c r="HI984" s="987"/>
      <c r="HJ984" s="987"/>
      <c r="HK984" s="987"/>
      <c r="HL984" s="987"/>
      <c r="HM984" s="987"/>
      <c r="HN984" s="987"/>
      <c r="HO984" s="987"/>
      <c r="HP984" s="987"/>
      <c r="HQ984" s="987"/>
      <c r="HR984" s="987"/>
      <c r="HS984" s="987"/>
      <c r="HT984" s="987"/>
      <c r="HU984" s="987"/>
      <c r="HV984" s="987"/>
      <c r="HW984" s="987"/>
      <c r="HX984" s="987"/>
      <c r="HY984" s="987"/>
      <c r="HZ984" s="987"/>
      <c r="IA984" s="987"/>
      <c r="IB984" s="987"/>
      <c r="IC984" s="987"/>
      <c r="ID984" s="987"/>
      <c r="IE984" s="987"/>
      <c r="IF984" s="987"/>
      <c r="IG984" s="987"/>
      <c r="IH984" s="987"/>
      <c r="II984" s="987"/>
      <c r="IJ984" s="987"/>
      <c r="IK984" s="987"/>
      <c r="IL984" s="987"/>
      <c r="IM984" s="987"/>
      <c r="IN984" s="987"/>
      <c r="IO984" s="987"/>
      <c r="IP984" s="987"/>
      <c r="IQ984" s="987"/>
      <c r="IR984" s="987"/>
      <c r="IS984" s="987"/>
      <c r="IT984" s="987"/>
      <c r="IU984" s="987"/>
      <c r="IV984" s="987"/>
      <c r="IW984" s="987"/>
      <c r="IX984" s="987"/>
      <c r="IY984" s="987"/>
      <c r="IZ984" s="987"/>
      <c r="JA984" s="987"/>
      <c r="JB984" s="987"/>
      <c r="JC984" s="987"/>
      <c r="JD984" s="987"/>
      <c r="JE984" s="987"/>
      <c r="JF984" s="987"/>
      <c r="JG984" s="987"/>
      <c r="JH984" s="987"/>
      <c r="JI984" s="987"/>
      <c r="JJ984" s="987"/>
      <c r="JK984" s="987"/>
      <c r="JL984" s="987"/>
      <c r="JM984" s="987"/>
      <c r="JN984" s="987"/>
      <c r="JO984" s="987"/>
      <c r="JP984" s="987"/>
      <c r="JQ984" s="987"/>
      <c r="JR984" s="987"/>
      <c r="JS984" s="987"/>
      <c r="JT984" s="987"/>
      <c r="JU984" s="987"/>
      <c r="JV984" s="987"/>
      <c r="JW984" s="987"/>
      <c r="JX984" s="987"/>
      <c r="JY984" s="987"/>
      <c r="JZ984" s="987"/>
      <c r="KA984" s="987"/>
      <c r="KB984" s="988"/>
    </row>
    <row r="985" spans="2:288" ht="15" customHeight="1" x14ac:dyDescent="0.25">
      <c r="B985" s="1580" t="s">
        <v>1888</v>
      </c>
      <c r="C985" s="1578" t="str">
        <v/>
      </c>
      <c r="D985" s="1578" t="str">
        <v/>
      </c>
      <c r="E985" s="1578" t="str">
        <v/>
      </c>
      <c r="F985" s="1578" t="str">
        <v/>
      </c>
      <c r="G985" s="1578" t="str">
        <v/>
      </c>
      <c r="H985" s="987"/>
      <c r="I985" s="987"/>
      <c r="J985" s="987"/>
      <c r="K985" s="987"/>
      <c r="L985" s="987"/>
      <c r="M985" s="987"/>
      <c r="N985" s="987"/>
      <c r="O985" s="987"/>
      <c r="P985" s="987"/>
      <c r="Q985" s="987"/>
      <c r="R985" s="987"/>
      <c r="S985" s="987"/>
      <c r="T985" s="987"/>
      <c r="U985" s="987"/>
      <c r="V985" s="987"/>
      <c r="W985" s="987"/>
      <c r="X985" s="987"/>
      <c r="Y985" s="987"/>
      <c r="Z985" s="987"/>
      <c r="AA985" s="987"/>
      <c r="AB985" s="987"/>
      <c r="AC985" s="987"/>
      <c r="AD985" s="987"/>
      <c r="AE985" s="987"/>
      <c r="AF985" s="987"/>
      <c r="AG985" s="987"/>
      <c r="AH985" s="987"/>
      <c r="AI985" s="987"/>
      <c r="AJ985" s="987"/>
      <c r="AK985" s="987"/>
      <c r="AL985" s="987"/>
      <c r="AM985" s="987"/>
      <c r="AN985" s="987"/>
      <c r="AO985" s="987"/>
      <c r="AP985" s="987"/>
      <c r="AQ985" s="987"/>
      <c r="AR985" s="987"/>
      <c r="AS985" s="987"/>
      <c r="AT985" s="987"/>
      <c r="AU985" s="987"/>
      <c r="AV985" s="987"/>
      <c r="AW985" s="987"/>
      <c r="AX985" s="987"/>
      <c r="AY985" s="987"/>
      <c r="AZ985" s="987"/>
      <c r="BA985" s="987"/>
      <c r="BB985" s="987"/>
      <c r="BC985" s="987"/>
      <c r="BD985" s="987"/>
      <c r="BE985" s="987"/>
      <c r="BF985" s="987"/>
      <c r="BG985" s="987"/>
      <c r="BH985" s="987"/>
      <c r="BI985" s="987"/>
      <c r="BJ985" s="987"/>
      <c r="BK985" s="987"/>
      <c r="BL985" s="987"/>
      <c r="BM985" s="987"/>
      <c r="BN985" s="987"/>
      <c r="BO985" s="987"/>
      <c r="BP985" s="987"/>
      <c r="BQ985" s="987"/>
      <c r="BR985" s="987"/>
      <c r="BS985" s="987"/>
      <c r="BT985" s="987"/>
      <c r="BU985" s="987"/>
      <c r="BV985" s="987"/>
      <c r="BW985" s="987"/>
      <c r="BX985" s="987"/>
      <c r="BY985" s="987"/>
      <c r="BZ985" s="987"/>
      <c r="CA985" s="987"/>
      <c r="CB985" s="987"/>
      <c r="CC985" s="987"/>
      <c r="CD985" s="987"/>
      <c r="CE985" s="987"/>
      <c r="CF985" s="987"/>
      <c r="CG985" s="987"/>
      <c r="CH985" s="987"/>
      <c r="CI985" s="987"/>
      <c r="CJ985" s="987"/>
      <c r="CK985" s="987"/>
      <c r="CL985" s="987"/>
      <c r="CM985" s="987"/>
      <c r="CN985" s="987"/>
      <c r="CO985" s="987"/>
      <c r="CP985" s="987"/>
      <c r="CQ985" s="987"/>
      <c r="CR985" s="987"/>
      <c r="CS985" s="987"/>
      <c r="CT985" s="987"/>
      <c r="CU985" s="987"/>
      <c r="CV985" s="987"/>
      <c r="CW985" s="987"/>
      <c r="CX985" s="987"/>
      <c r="CY985" s="987"/>
      <c r="CZ985" s="987"/>
      <c r="DA985" s="987"/>
      <c r="DB985" s="987"/>
      <c r="DC985" s="987"/>
      <c r="DD985" s="987"/>
      <c r="DE985" s="987"/>
      <c r="DF985" s="987"/>
      <c r="DG985" s="987"/>
      <c r="DH985" s="987"/>
      <c r="DI985" s="987"/>
      <c r="DJ985" s="987"/>
      <c r="DK985" s="987"/>
      <c r="DL985" s="987"/>
      <c r="DM985" s="987"/>
      <c r="DN985" s="987"/>
      <c r="DO985" s="987"/>
      <c r="DP985" s="987"/>
      <c r="DQ985" s="987"/>
      <c r="DR985" s="987"/>
      <c r="DS985" s="987"/>
      <c r="DT985" s="987"/>
      <c r="DU985" s="987"/>
      <c r="DV985" s="987"/>
      <c r="DW985" s="987"/>
      <c r="DX985" s="987"/>
      <c r="DY985" s="987"/>
      <c r="DZ985" s="987"/>
      <c r="EA985" s="987"/>
      <c r="EB985" s="987"/>
      <c r="EC985" s="987"/>
      <c r="ED985" s="987"/>
      <c r="EE985" s="987"/>
      <c r="EF985" s="987"/>
      <c r="EG985" s="987"/>
      <c r="EH985" s="987"/>
      <c r="EI985" s="987"/>
      <c r="EJ985" s="987"/>
      <c r="EK985" s="987"/>
      <c r="EL985" s="987"/>
      <c r="EM985" s="987"/>
      <c r="EN985" s="987"/>
      <c r="EO985" s="987"/>
      <c r="EP985" s="987"/>
      <c r="EQ985" s="987"/>
      <c r="ER985" s="987"/>
      <c r="ES985" s="987"/>
      <c r="ET985" s="987"/>
      <c r="EU985" s="987"/>
      <c r="EV985" s="987"/>
      <c r="EW985" s="987"/>
      <c r="EX985" s="987"/>
      <c r="EY985" s="987"/>
      <c r="EZ985" s="987"/>
      <c r="FA985" s="987"/>
      <c r="FB985" s="987"/>
      <c r="FC985" s="987"/>
      <c r="FD985" s="987"/>
      <c r="FE985" s="987"/>
      <c r="FF985" s="987"/>
      <c r="FG985" s="987"/>
      <c r="FH985" s="987"/>
      <c r="FI985" s="987"/>
      <c r="FJ985" s="987"/>
      <c r="FK985" s="987"/>
      <c r="FL985" s="987"/>
      <c r="FM985" s="987"/>
      <c r="FN985" s="987"/>
      <c r="FO985" s="987"/>
      <c r="FP985" s="987"/>
      <c r="FQ985" s="987"/>
      <c r="FR985" s="987"/>
      <c r="FS985" s="987"/>
      <c r="FT985" s="987"/>
      <c r="FU985" s="987"/>
      <c r="FV985" s="987"/>
      <c r="FW985" s="987"/>
      <c r="FX985" s="987"/>
      <c r="FY985" s="987"/>
      <c r="FZ985" s="987"/>
      <c r="GA985" s="987"/>
      <c r="GB985" s="987"/>
      <c r="GC985" s="987"/>
      <c r="GD985" s="987"/>
      <c r="GE985" s="987"/>
      <c r="GF985" s="987"/>
      <c r="GG985" s="987"/>
      <c r="GH985" s="987"/>
      <c r="GI985" s="987"/>
      <c r="GJ985" s="987"/>
      <c r="GK985" s="987"/>
      <c r="GL985" s="987"/>
      <c r="GM985" s="987"/>
      <c r="GN985" s="987"/>
      <c r="GO985" s="987"/>
      <c r="GP985" s="987"/>
      <c r="GQ985" s="987"/>
      <c r="GR985" s="987"/>
      <c r="GS985" s="987"/>
      <c r="GT985" s="987"/>
      <c r="GU985" s="987"/>
      <c r="GV985" s="987"/>
      <c r="GW985" s="987"/>
      <c r="GX985" s="987"/>
      <c r="GY985" s="987"/>
      <c r="GZ985" s="987"/>
      <c r="HA985" s="987"/>
      <c r="HB985" s="987"/>
      <c r="HC985" s="987"/>
      <c r="HD985" s="987"/>
      <c r="HE985" s="987"/>
      <c r="HF985" s="987"/>
      <c r="HG985" s="987"/>
      <c r="HH985" s="987"/>
      <c r="HI985" s="987"/>
      <c r="HJ985" s="987"/>
      <c r="HK985" s="987"/>
      <c r="HL985" s="987"/>
      <c r="HM985" s="987"/>
      <c r="HN985" s="987"/>
      <c r="HO985" s="987"/>
      <c r="HP985" s="987"/>
      <c r="HQ985" s="987"/>
      <c r="HR985" s="987"/>
      <c r="HS985" s="987"/>
      <c r="HT985" s="987"/>
      <c r="HU985" s="987"/>
      <c r="HV985" s="987"/>
      <c r="HW985" s="987"/>
      <c r="HX985" s="987"/>
      <c r="HY985" s="987"/>
      <c r="HZ985" s="987"/>
      <c r="IA985" s="987"/>
      <c r="IB985" s="987"/>
      <c r="IC985" s="987"/>
      <c r="ID985" s="987"/>
      <c r="IE985" s="987"/>
      <c r="IF985" s="987"/>
      <c r="IG985" s="987"/>
      <c r="IH985" s="987"/>
      <c r="II985" s="987"/>
      <c r="IJ985" s="987"/>
      <c r="IK985" s="987"/>
      <c r="IL985" s="987"/>
      <c r="IM985" s="987"/>
      <c r="IN985" s="987"/>
      <c r="IO985" s="987"/>
      <c r="IP985" s="987"/>
      <c r="IQ985" s="987"/>
      <c r="IR985" s="987"/>
      <c r="IS985" s="987"/>
      <c r="IT985" s="987"/>
      <c r="IU985" s="987"/>
      <c r="IV985" s="987"/>
      <c r="IW985" s="987"/>
      <c r="IX985" s="987"/>
      <c r="IY985" s="987"/>
      <c r="IZ985" s="987"/>
      <c r="JA985" s="987"/>
      <c r="JB985" s="987"/>
      <c r="JC985" s="987"/>
      <c r="JD985" s="987"/>
      <c r="JE985" s="987"/>
      <c r="JF985" s="987"/>
      <c r="JG985" s="987"/>
      <c r="JH985" s="987"/>
      <c r="JI985" s="987"/>
      <c r="JJ985" s="987"/>
      <c r="JK985" s="987"/>
      <c r="JL985" s="987"/>
      <c r="JM985" s="987"/>
      <c r="JN985" s="987"/>
      <c r="JO985" s="987"/>
      <c r="JP985" s="987"/>
      <c r="JQ985" s="987"/>
      <c r="JR985" s="987"/>
      <c r="JS985" s="987"/>
      <c r="JT985" s="987"/>
      <c r="JU985" s="987"/>
      <c r="JV985" s="987"/>
      <c r="JW985" s="987"/>
      <c r="JX985" s="987"/>
      <c r="JY985" s="987"/>
      <c r="JZ985" s="987"/>
      <c r="KA985" s="987"/>
      <c r="KB985" s="988"/>
    </row>
    <row r="986" spans="2:288" ht="15" customHeight="1" x14ac:dyDescent="0.25">
      <c r="B986" s="1580" t="s">
        <v>1889</v>
      </c>
      <c r="C986" s="1578" t="str">
        <v/>
      </c>
      <c r="D986" s="1578" t="str">
        <v/>
      </c>
      <c r="E986" s="1578" t="str">
        <v/>
      </c>
      <c r="F986" s="1578" t="str">
        <v/>
      </c>
      <c r="G986" s="1578" t="str">
        <v/>
      </c>
      <c r="H986" s="987"/>
      <c r="I986" s="987"/>
      <c r="J986" s="987"/>
      <c r="K986" s="987"/>
      <c r="L986" s="987"/>
      <c r="M986" s="987"/>
      <c r="N986" s="987"/>
      <c r="O986" s="987"/>
      <c r="P986" s="987"/>
      <c r="Q986" s="987"/>
      <c r="R986" s="987"/>
      <c r="S986" s="987"/>
      <c r="T986" s="987"/>
      <c r="U986" s="987"/>
      <c r="V986" s="987"/>
      <c r="W986" s="987"/>
      <c r="X986" s="987"/>
      <c r="Y986" s="987"/>
      <c r="Z986" s="987"/>
      <c r="AA986" s="987"/>
      <c r="AB986" s="987"/>
      <c r="AC986" s="987"/>
      <c r="AD986" s="987"/>
      <c r="AE986" s="987"/>
      <c r="AF986" s="987"/>
      <c r="AG986" s="987"/>
      <c r="AH986" s="987"/>
      <c r="AI986" s="987"/>
      <c r="AJ986" s="987"/>
      <c r="AK986" s="987"/>
      <c r="AL986" s="987"/>
      <c r="AM986" s="987"/>
      <c r="AN986" s="987"/>
      <c r="AO986" s="987"/>
      <c r="AP986" s="987"/>
      <c r="AQ986" s="987"/>
      <c r="AR986" s="987"/>
      <c r="AS986" s="987"/>
      <c r="AT986" s="987"/>
      <c r="AU986" s="987"/>
      <c r="AV986" s="987"/>
      <c r="AW986" s="987"/>
      <c r="AX986" s="987"/>
      <c r="AY986" s="987"/>
      <c r="AZ986" s="987"/>
      <c r="BA986" s="987"/>
      <c r="BB986" s="987"/>
      <c r="BC986" s="987"/>
      <c r="BD986" s="987"/>
      <c r="BE986" s="987"/>
      <c r="BF986" s="987"/>
      <c r="BG986" s="987"/>
      <c r="BH986" s="987"/>
      <c r="BI986" s="987"/>
      <c r="BJ986" s="987"/>
      <c r="BK986" s="987"/>
      <c r="BL986" s="987"/>
      <c r="BM986" s="987"/>
      <c r="BN986" s="987"/>
      <c r="BO986" s="987"/>
      <c r="BP986" s="987"/>
      <c r="BQ986" s="987"/>
      <c r="BR986" s="987"/>
      <c r="BS986" s="987"/>
      <c r="BT986" s="987"/>
      <c r="BU986" s="987"/>
      <c r="BV986" s="987"/>
      <c r="BW986" s="987"/>
      <c r="BX986" s="987"/>
      <c r="BY986" s="987"/>
      <c r="BZ986" s="987"/>
      <c r="CA986" s="987"/>
      <c r="CB986" s="987"/>
      <c r="CC986" s="987"/>
      <c r="CD986" s="987"/>
      <c r="CE986" s="987"/>
      <c r="CF986" s="987"/>
      <c r="CG986" s="987"/>
      <c r="CH986" s="987"/>
      <c r="CI986" s="987"/>
      <c r="CJ986" s="987"/>
      <c r="CK986" s="987"/>
      <c r="CL986" s="987"/>
      <c r="CM986" s="987"/>
      <c r="CN986" s="987"/>
      <c r="CO986" s="987"/>
      <c r="CP986" s="987"/>
      <c r="CQ986" s="987"/>
      <c r="CR986" s="987"/>
      <c r="CS986" s="987"/>
      <c r="CT986" s="987"/>
      <c r="CU986" s="987"/>
      <c r="CV986" s="987"/>
      <c r="CW986" s="987"/>
      <c r="CX986" s="987"/>
      <c r="CY986" s="987"/>
      <c r="CZ986" s="987"/>
      <c r="DA986" s="987"/>
      <c r="DB986" s="987"/>
      <c r="DC986" s="987"/>
      <c r="DD986" s="987"/>
      <c r="DE986" s="987"/>
      <c r="DF986" s="987"/>
      <c r="DG986" s="987"/>
      <c r="DH986" s="987"/>
      <c r="DI986" s="987"/>
      <c r="DJ986" s="987"/>
      <c r="DK986" s="987"/>
      <c r="DL986" s="987"/>
      <c r="DM986" s="987"/>
      <c r="DN986" s="987"/>
      <c r="DO986" s="987"/>
      <c r="DP986" s="987"/>
      <c r="DQ986" s="987"/>
      <c r="DR986" s="987"/>
      <c r="DS986" s="987"/>
      <c r="DT986" s="987"/>
      <c r="DU986" s="987"/>
      <c r="DV986" s="987"/>
      <c r="DW986" s="987"/>
      <c r="DX986" s="987"/>
      <c r="DY986" s="987"/>
      <c r="DZ986" s="987"/>
      <c r="EA986" s="987"/>
      <c r="EB986" s="987"/>
      <c r="EC986" s="987"/>
      <c r="ED986" s="987"/>
      <c r="EE986" s="987"/>
      <c r="EF986" s="987"/>
      <c r="EG986" s="987"/>
      <c r="EH986" s="987"/>
      <c r="EI986" s="987"/>
      <c r="EJ986" s="987"/>
      <c r="EK986" s="987"/>
      <c r="EL986" s="987"/>
      <c r="EM986" s="987"/>
      <c r="EN986" s="987"/>
      <c r="EO986" s="987"/>
      <c r="EP986" s="987"/>
      <c r="EQ986" s="987"/>
      <c r="ER986" s="987"/>
      <c r="ES986" s="987"/>
      <c r="ET986" s="987"/>
      <c r="EU986" s="987"/>
      <c r="EV986" s="987"/>
      <c r="EW986" s="987"/>
      <c r="EX986" s="987"/>
      <c r="EY986" s="987"/>
      <c r="EZ986" s="987"/>
      <c r="FA986" s="987"/>
      <c r="FB986" s="987"/>
      <c r="FC986" s="987"/>
      <c r="FD986" s="987"/>
      <c r="FE986" s="987"/>
      <c r="FF986" s="987"/>
      <c r="FG986" s="987"/>
      <c r="FH986" s="987"/>
      <c r="FI986" s="987"/>
      <c r="FJ986" s="987"/>
      <c r="FK986" s="987"/>
      <c r="FL986" s="987"/>
      <c r="FM986" s="987"/>
      <c r="FN986" s="987"/>
      <c r="FO986" s="987"/>
      <c r="FP986" s="987"/>
      <c r="FQ986" s="987"/>
      <c r="FR986" s="987"/>
      <c r="FS986" s="987"/>
      <c r="FT986" s="987"/>
      <c r="FU986" s="987"/>
      <c r="FV986" s="987"/>
      <c r="FW986" s="987"/>
      <c r="FX986" s="987"/>
      <c r="FY986" s="987"/>
      <c r="FZ986" s="987"/>
      <c r="GA986" s="987"/>
      <c r="GB986" s="987"/>
      <c r="GC986" s="987"/>
      <c r="GD986" s="987"/>
      <c r="GE986" s="987"/>
      <c r="GF986" s="987"/>
      <c r="GG986" s="987"/>
      <c r="GH986" s="987"/>
      <c r="GI986" s="987"/>
      <c r="GJ986" s="987"/>
      <c r="GK986" s="987"/>
      <c r="GL986" s="987"/>
      <c r="GM986" s="987"/>
      <c r="GN986" s="987"/>
      <c r="GO986" s="987"/>
      <c r="GP986" s="987"/>
      <c r="GQ986" s="987"/>
      <c r="GR986" s="987"/>
      <c r="GS986" s="987"/>
      <c r="GT986" s="987"/>
      <c r="GU986" s="987"/>
      <c r="GV986" s="987"/>
      <c r="GW986" s="987"/>
      <c r="GX986" s="987"/>
      <c r="GY986" s="987"/>
      <c r="GZ986" s="987"/>
      <c r="HA986" s="987"/>
      <c r="HB986" s="987"/>
      <c r="HC986" s="987"/>
      <c r="HD986" s="987"/>
      <c r="HE986" s="987"/>
      <c r="HF986" s="987"/>
      <c r="HG986" s="987"/>
      <c r="HH986" s="987"/>
      <c r="HI986" s="987"/>
      <c r="HJ986" s="987"/>
      <c r="HK986" s="987"/>
      <c r="HL986" s="987"/>
      <c r="HM986" s="987"/>
      <c r="HN986" s="987"/>
      <c r="HO986" s="987"/>
      <c r="HP986" s="987"/>
      <c r="HQ986" s="987"/>
      <c r="HR986" s="987"/>
      <c r="HS986" s="987"/>
      <c r="HT986" s="987"/>
      <c r="HU986" s="987"/>
      <c r="HV986" s="987"/>
      <c r="HW986" s="987"/>
      <c r="HX986" s="987"/>
      <c r="HY986" s="987"/>
      <c r="HZ986" s="987"/>
      <c r="IA986" s="987"/>
      <c r="IB986" s="987"/>
      <c r="IC986" s="987"/>
      <c r="ID986" s="987"/>
      <c r="IE986" s="987"/>
      <c r="IF986" s="987"/>
      <c r="IG986" s="987"/>
      <c r="IH986" s="987"/>
      <c r="II986" s="987"/>
      <c r="IJ986" s="987"/>
      <c r="IK986" s="987"/>
      <c r="IL986" s="987"/>
      <c r="IM986" s="987"/>
      <c r="IN986" s="987"/>
      <c r="IO986" s="987"/>
      <c r="IP986" s="987"/>
      <c r="IQ986" s="987"/>
      <c r="IR986" s="987"/>
      <c r="IS986" s="987"/>
      <c r="IT986" s="987"/>
      <c r="IU986" s="987"/>
      <c r="IV986" s="987"/>
      <c r="IW986" s="987"/>
      <c r="IX986" s="987"/>
      <c r="IY986" s="987"/>
      <c r="IZ986" s="987"/>
      <c r="JA986" s="987"/>
      <c r="JB986" s="987"/>
      <c r="JC986" s="987"/>
      <c r="JD986" s="987"/>
      <c r="JE986" s="987"/>
      <c r="JF986" s="987"/>
      <c r="JG986" s="987"/>
      <c r="JH986" s="987"/>
      <c r="JI986" s="987"/>
      <c r="JJ986" s="987"/>
      <c r="JK986" s="987"/>
      <c r="JL986" s="987"/>
      <c r="JM986" s="987"/>
      <c r="JN986" s="987"/>
      <c r="JO986" s="987"/>
      <c r="JP986" s="987"/>
      <c r="JQ986" s="987"/>
      <c r="JR986" s="987"/>
      <c r="JS986" s="987"/>
      <c r="JT986" s="987"/>
      <c r="JU986" s="987"/>
      <c r="JV986" s="987"/>
      <c r="JW986" s="987"/>
      <c r="JX986" s="987"/>
      <c r="JY986" s="987"/>
      <c r="JZ986" s="987"/>
      <c r="KA986" s="987"/>
      <c r="KB986" s="988"/>
    </row>
    <row r="987" spans="2:288" ht="15" customHeight="1" x14ac:dyDescent="0.25">
      <c r="B987" s="1580" t="s">
        <v>1890</v>
      </c>
      <c r="C987" s="1578" t="str">
        <v/>
      </c>
      <c r="D987" s="1578" t="str">
        <v/>
      </c>
      <c r="E987" s="1578" t="str">
        <v/>
      </c>
      <c r="F987" s="1578" t="str">
        <v/>
      </c>
      <c r="G987" s="1578" t="str">
        <v/>
      </c>
      <c r="H987" s="987"/>
      <c r="I987" s="987"/>
      <c r="J987" s="987"/>
      <c r="K987" s="987"/>
      <c r="L987" s="987"/>
      <c r="M987" s="987"/>
      <c r="N987" s="987"/>
      <c r="O987" s="987"/>
      <c r="P987" s="987"/>
      <c r="Q987" s="987"/>
      <c r="R987" s="987"/>
      <c r="S987" s="987"/>
      <c r="T987" s="987"/>
      <c r="U987" s="987"/>
      <c r="V987" s="987"/>
      <c r="W987" s="987"/>
      <c r="X987" s="987"/>
      <c r="Y987" s="987"/>
      <c r="Z987" s="987"/>
      <c r="AA987" s="987"/>
      <c r="AB987" s="987"/>
      <c r="AC987" s="987"/>
      <c r="AD987" s="987"/>
      <c r="AE987" s="987"/>
      <c r="AF987" s="987"/>
      <c r="AG987" s="987"/>
      <c r="AH987" s="987"/>
      <c r="AI987" s="987"/>
      <c r="AJ987" s="987"/>
      <c r="AK987" s="987"/>
      <c r="AL987" s="987"/>
      <c r="AM987" s="987"/>
      <c r="AN987" s="987"/>
      <c r="AO987" s="987"/>
      <c r="AP987" s="987"/>
      <c r="AQ987" s="987"/>
      <c r="AR987" s="987"/>
      <c r="AS987" s="987"/>
      <c r="AT987" s="987"/>
      <c r="AU987" s="987"/>
      <c r="AV987" s="987"/>
      <c r="AW987" s="987"/>
      <c r="AX987" s="987"/>
      <c r="AY987" s="987"/>
      <c r="AZ987" s="987"/>
      <c r="BA987" s="987"/>
      <c r="BB987" s="987"/>
      <c r="BC987" s="987"/>
      <c r="BD987" s="987"/>
      <c r="BE987" s="987"/>
      <c r="BF987" s="987"/>
      <c r="BG987" s="987"/>
      <c r="BH987" s="987"/>
      <c r="BI987" s="987"/>
      <c r="BJ987" s="987"/>
      <c r="BK987" s="987"/>
      <c r="BL987" s="987"/>
      <c r="BM987" s="987"/>
      <c r="BN987" s="987"/>
      <c r="BO987" s="987"/>
      <c r="BP987" s="987"/>
      <c r="BQ987" s="987"/>
      <c r="BR987" s="987"/>
      <c r="BS987" s="987"/>
      <c r="BT987" s="987"/>
      <c r="BU987" s="987"/>
      <c r="BV987" s="987"/>
      <c r="BW987" s="987"/>
      <c r="BX987" s="987"/>
      <c r="BY987" s="987"/>
      <c r="BZ987" s="987"/>
      <c r="CA987" s="987"/>
      <c r="CB987" s="987"/>
      <c r="CC987" s="987"/>
      <c r="CD987" s="987"/>
      <c r="CE987" s="987"/>
      <c r="CF987" s="987"/>
      <c r="CG987" s="987"/>
      <c r="CH987" s="987"/>
      <c r="CI987" s="987"/>
      <c r="CJ987" s="987"/>
      <c r="CK987" s="987"/>
      <c r="CL987" s="987"/>
      <c r="CM987" s="987"/>
      <c r="CN987" s="987"/>
      <c r="CO987" s="987"/>
      <c r="CP987" s="987"/>
      <c r="CQ987" s="987"/>
      <c r="CR987" s="987"/>
      <c r="CS987" s="987"/>
      <c r="CT987" s="987"/>
      <c r="CU987" s="987"/>
      <c r="CV987" s="987"/>
      <c r="CW987" s="987"/>
      <c r="CX987" s="987"/>
      <c r="CY987" s="987"/>
      <c r="CZ987" s="987"/>
      <c r="DA987" s="987"/>
      <c r="DB987" s="987"/>
      <c r="DC987" s="987"/>
      <c r="DD987" s="987"/>
      <c r="DE987" s="987"/>
      <c r="DF987" s="987"/>
      <c r="DG987" s="987"/>
      <c r="DH987" s="987"/>
      <c r="DI987" s="987"/>
      <c r="DJ987" s="987"/>
      <c r="DK987" s="987"/>
      <c r="DL987" s="987"/>
      <c r="DM987" s="987"/>
      <c r="DN987" s="987"/>
      <c r="DO987" s="987"/>
      <c r="DP987" s="987"/>
      <c r="DQ987" s="987"/>
      <c r="DR987" s="987"/>
      <c r="DS987" s="987"/>
      <c r="DT987" s="987"/>
      <c r="DU987" s="987"/>
      <c r="DV987" s="987"/>
      <c r="DW987" s="987"/>
      <c r="DX987" s="987"/>
      <c r="DY987" s="987"/>
      <c r="DZ987" s="987"/>
      <c r="EA987" s="987"/>
      <c r="EB987" s="987"/>
      <c r="EC987" s="987"/>
      <c r="ED987" s="987"/>
      <c r="EE987" s="987"/>
      <c r="EF987" s="987"/>
      <c r="EG987" s="987"/>
      <c r="EH987" s="987"/>
      <c r="EI987" s="987"/>
      <c r="EJ987" s="987"/>
      <c r="EK987" s="987"/>
      <c r="EL987" s="987"/>
      <c r="EM987" s="987"/>
      <c r="EN987" s="987"/>
      <c r="EO987" s="987"/>
      <c r="EP987" s="987"/>
      <c r="EQ987" s="987"/>
      <c r="ER987" s="987"/>
      <c r="ES987" s="987"/>
      <c r="ET987" s="987"/>
      <c r="EU987" s="987"/>
      <c r="EV987" s="987"/>
      <c r="EW987" s="987"/>
      <c r="EX987" s="987"/>
      <c r="EY987" s="987"/>
      <c r="EZ987" s="987"/>
      <c r="FA987" s="987"/>
      <c r="FB987" s="987"/>
      <c r="FC987" s="987"/>
      <c r="FD987" s="987"/>
      <c r="FE987" s="987"/>
      <c r="FF987" s="987"/>
      <c r="FG987" s="987"/>
      <c r="FH987" s="987"/>
      <c r="FI987" s="987"/>
      <c r="FJ987" s="987"/>
      <c r="FK987" s="987"/>
      <c r="FL987" s="987"/>
      <c r="FM987" s="987"/>
      <c r="FN987" s="987"/>
      <c r="FO987" s="987"/>
      <c r="FP987" s="987"/>
      <c r="FQ987" s="987"/>
      <c r="FR987" s="987"/>
      <c r="FS987" s="987"/>
      <c r="FT987" s="987"/>
      <c r="FU987" s="987"/>
      <c r="FV987" s="987"/>
      <c r="FW987" s="987"/>
      <c r="FX987" s="987"/>
      <c r="FY987" s="987"/>
      <c r="FZ987" s="987"/>
      <c r="GA987" s="987"/>
      <c r="GB987" s="987"/>
      <c r="GC987" s="987"/>
      <c r="GD987" s="987"/>
      <c r="GE987" s="987"/>
      <c r="GF987" s="987"/>
      <c r="GG987" s="987"/>
      <c r="GH987" s="987"/>
      <c r="GI987" s="987"/>
      <c r="GJ987" s="987"/>
      <c r="GK987" s="987"/>
      <c r="GL987" s="987"/>
      <c r="GM987" s="987"/>
      <c r="GN987" s="987"/>
      <c r="GO987" s="987"/>
      <c r="GP987" s="987"/>
      <c r="GQ987" s="987"/>
      <c r="GR987" s="987"/>
      <c r="GS987" s="987"/>
      <c r="GT987" s="987"/>
      <c r="GU987" s="987"/>
      <c r="GV987" s="987"/>
      <c r="GW987" s="987"/>
      <c r="GX987" s="987"/>
      <c r="GY987" s="987"/>
      <c r="GZ987" s="987"/>
      <c r="HA987" s="987"/>
      <c r="HB987" s="987"/>
      <c r="HC987" s="987"/>
      <c r="HD987" s="987"/>
      <c r="HE987" s="987"/>
      <c r="HF987" s="987"/>
      <c r="HG987" s="987"/>
      <c r="HH987" s="987"/>
      <c r="HI987" s="987"/>
      <c r="HJ987" s="987"/>
      <c r="HK987" s="987"/>
      <c r="HL987" s="987"/>
      <c r="HM987" s="987"/>
      <c r="HN987" s="987"/>
      <c r="HO987" s="987"/>
      <c r="HP987" s="987"/>
      <c r="HQ987" s="987"/>
      <c r="HR987" s="987"/>
      <c r="HS987" s="987"/>
      <c r="HT987" s="987"/>
      <c r="HU987" s="987"/>
      <c r="HV987" s="987"/>
      <c r="HW987" s="987"/>
      <c r="HX987" s="987"/>
      <c r="HY987" s="987"/>
      <c r="HZ987" s="987"/>
      <c r="IA987" s="987"/>
      <c r="IB987" s="987"/>
      <c r="IC987" s="987"/>
      <c r="ID987" s="987"/>
      <c r="IE987" s="987"/>
      <c r="IF987" s="987"/>
      <c r="IG987" s="987"/>
      <c r="IH987" s="987"/>
      <c r="II987" s="987"/>
      <c r="IJ987" s="987"/>
      <c r="IK987" s="987"/>
      <c r="IL987" s="987"/>
      <c r="IM987" s="987"/>
      <c r="IN987" s="987"/>
      <c r="IO987" s="987"/>
      <c r="IP987" s="987"/>
      <c r="IQ987" s="987"/>
      <c r="IR987" s="987"/>
      <c r="IS987" s="987"/>
      <c r="IT987" s="987"/>
      <c r="IU987" s="987"/>
      <c r="IV987" s="987"/>
      <c r="IW987" s="987"/>
      <c r="IX987" s="987"/>
      <c r="IY987" s="987"/>
      <c r="IZ987" s="987"/>
      <c r="JA987" s="987"/>
      <c r="JB987" s="987"/>
      <c r="JC987" s="987"/>
      <c r="JD987" s="987"/>
      <c r="JE987" s="987"/>
      <c r="JF987" s="987"/>
      <c r="JG987" s="987"/>
      <c r="JH987" s="987"/>
      <c r="JI987" s="987"/>
      <c r="JJ987" s="987"/>
      <c r="JK987" s="987"/>
      <c r="JL987" s="987"/>
      <c r="JM987" s="987"/>
      <c r="JN987" s="987"/>
      <c r="JO987" s="987"/>
      <c r="JP987" s="987"/>
      <c r="JQ987" s="987"/>
      <c r="JR987" s="987"/>
      <c r="JS987" s="987"/>
      <c r="JT987" s="987"/>
      <c r="JU987" s="987"/>
      <c r="JV987" s="987"/>
      <c r="JW987" s="987"/>
      <c r="JX987" s="987"/>
      <c r="JY987" s="987"/>
      <c r="JZ987" s="987"/>
      <c r="KA987" s="987"/>
      <c r="KB987" s="988"/>
    </row>
    <row r="988" spans="2:288" ht="15" customHeight="1" x14ac:dyDescent="0.25">
      <c r="B988" s="1580" t="s">
        <v>1891</v>
      </c>
      <c r="C988" s="1578" t="str">
        <v/>
      </c>
      <c r="D988" s="1578" t="str">
        <v/>
      </c>
      <c r="E988" s="1578" t="str">
        <v/>
      </c>
      <c r="F988" s="1578" t="str">
        <v/>
      </c>
      <c r="G988" s="1578" t="str">
        <v/>
      </c>
      <c r="H988" s="987"/>
      <c r="I988" s="987"/>
      <c r="J988" s="987"/>
      <c r="K988" s="987"/>
      <c r="L988" s="987"/>
      <c r="M988" s="987"/>
      <c r="N988" s="987"/>
      <c r="O988" s="987"/>
      <c r="P988" s="987"/>
      <c r="Q988" s="987"/>
      <c r="R988" s="987"/>
      <c r="S988" s="987"/>
      <c r="T988" s="987"/>
      <c r="U988" s="987"/>
      <c r="V988" s="987"/>
      <c r="W988" s="987"/>
      <c r="X988" s="987"/>
      <c r="Y988" s="987"/>
      <c r="Z988" s="987"/>
      <c r="AA988" s="987"/>
      <c r="AB988" s="987"/>
      <c r="AC988" s="987"/>
      <c r="AD988" s="987"/>
      <c r="AE988" s="987"/>
      <c r="AF988" s="987"/>
      <c r="AG988" s="987"/>
      <c r="AH988" s="987"/>
      <c r="AI988" s="987"/>
      <c r="AJ988" s="987"/>
      <c r="AK988" s="987"/>
      <c r="AL988" s="987"/>
      <c r="AM988" s="987"/>
      <c r="AN988" s="987"/>
      <c r="AO988" s="987"/>
      <c r="AP988" s="987"/>
      <c r="AQ988" s="987"/>
      <c r="AR988" s="987"/>
      <c r="AS988" s="987"/>
      <c r="AT988" s="987"/>
      <c r="AU988" s="987"/>
      <c r="AV988" s="987"/>
      <c r="AW988" s="987"/>
      <c r="AX988" s="987"/>
      <c r="AY988" s="987"/>
      <c r="AZ988" s="987"/>
      <c r="BA988" s="987"/>
      <c r="BB988" s="987"/>
      <c r="BC988" s="987"/>
      <c r="BD988" s="987"/>
      <c r="BE988" s="987"/>
      <c r="BF988" s="987"/>
      <c r="BG988" s="987"/>
      <c r="BH988" s="987"/>
      <c r="BI988" s="987"/>
      <c r="BJ988" s="987"/>
      <c r="BK988" s="987"/>
      <c r="BL988" s="987"/>
      <c r="BM988" s="987"/>
      <c r="BN988" s="987"/>
      <c r="BO988" s="987"/>
      <c r="BP988" s="987"/>
      <c r="BQ988" s="987"/>
      <c r="BR988" s="987"/>
      <c r="BS988" s="987"/>
      <c r="BT988" s="987"/>
      <c r="BU988" s="987"/>
      <c r="BV988" s="987"/>
      <c r="BW988" s="987"/>
      <c r="BX988" s="987"/>
      <c r="BY988" s="987"/>
      <c r="BZ988" s="987"/>
      <c r="CA988" s="987"/>
      <c r="CB988" s="987"/>
      <c r="CC988" s="987"/>
      <c r="CD988" s="987"/>
      <c r="CE988" s="987"/>
      <c r="CF988" s="987"/>
      <c r="CG988" s="987"/>
      <c r="CH988" s="987"/>
      <c r="CI988" s="987"/>
      <c r="CJ988" s="987"/>
      <c r="CK988" s="987"/>
      <c r="CL988" s="987"/>
      <c r="CM988" s="987"/>
      <c r="CN988" s="987"/>
      <c r="CO988" s="987"/>
      <c r="CP988" s="987"/>
      <c r="CQ988" s="987"/>
      <c r="CR988" s="987"/>
      <c r="CS988" s="987"/>
      <c r="CT988" s="987"/>
      <c r="CU988" s="987"/>
      <c r="CV988" s="987"/>
      <c r="CW988" s="987"/>
      <c r="CX988" s="987"/>
      <c r="CY988" s="987"/>
      <c r="CZ988" s="987"/>
      <c r="DA988" s="987"/>
      <c r="DB988" s="987"/>
      <c r="DC988" s="987"/>
      <c r="DD988" s="987"/>
      <c r="DE988" s="987"/>
      <c r="DF988" s="987"/>
      <c r="DG988" s="987"/>
      <c r="DH988" s="987"/>
      <c r="DI988" s="987"/>
      <c r="DJ988" s="987"/>
      <c r="DK988" s="987"/>
      <c r="DL988" s="987"/>
      <c r="DM988" s="987"/>
      <c r="DN988" s="987"/>
      <c r="DO988" s="987"/>
      <c r="DP988" s="987"/>
      <c r="DQ988" s="987"/>
      <c r="DR988" s="987"/>
      <c r="DS988" s="987"/>
      <c r="DT988" s="987"/>
      <c r="DU988" s="987"/>
      <c r="DV988" s="987"/>
      <c r="DW988" s="987"/>
      <c r="DX988" s="987"/>
      <c r="DY988" s="987"/>
      <c r="DZ988" s="987"/>
      <c r="EA988" s="987"/>
      <c r="EB988" s="987"/>
      <c r="EC988" s="987"/>
      <c r="ED988" s="987"/>
      <c r="EE988" s="987"/>
      <c r="EF988" s="987"/>
      <c r="EG988" s="987"/>
      <c r="EH988" s="987"/>
      <c r="EI988" s="987"/>
      <c r="EJ988" s="987"/>
      <c r="EK988" s="987"/>
      <c r="EL988" s="987"/>
      <c r="EM988" s="987"/>
      <c r="EN988" s="987"/>
      <c r="EO988" s="987"/>
      <c r="EP988" s="987"/>
      <c r="EQ988" s="987"/>
      <c r="ER988" s="987"/>
      <c r="ES988" s="987"/>
      <c r="ET988" s="987"/>
      <c r="EU988" s="987"/>
      <c r="EV988" s="987"/>
      <c r="EW988" s="987"/>
      <c r="EX988" s="987"/>
      <c r="EY988" s="987"/>
      <c r="EZ988" s="987"/>
      <c r="FA988" s="987"/>
      <c r="FB988" s="987"/>
      <c r="FC988" s="987"/>
      <c r="FD988" s="987"/>
      <c r="FE988" s="987"/>
      <c r="FF988" s="987"/>
      <c r="FG988" s="987"/>
      <c r="FH988" s="987"/>
      <c r="FI988" s="987"/>
      <c r="FJ988" s="987"/>
      <c r="FK988" s="987"/>
      <c r="FL988" s="987"/>
      <c r="FM988" s="987"/>
      <c r="FN988" s="987"/>
      <c r="FO988" s="987"/>
      <c r="FP988" s="987"/>
      <c r="FQ988" s="987"/>
      <c r="FR988" s="987"/>
      <c r="FS988" s="987"/>
      <c r="FT988" s="987"/>
      <c r="FU988" s="987"/>
      <c r="FV988" s="987"/>
      <c r="FW988" s="987"/>
      <c r="FX988" s="987"/>
      <c r="FY988" s="987"/>
      <c r="FZ988" s="987"/>
      <c r="GA988" s="987"/>
      <c r="GB988" s="987"/>
      <c r="GC988" s="987"/>
      <c r="GD988" s="987"/>
      <c r="GE988" s="987"/>
      <c r="GF988" s="987"/>
      <c r="GG988" s="987"/>
      <c r="GH988" s="987"/>
      <c r="GI988" s="987"/>
      <c r="GJ988" s="987"/>
      <c r="GK988" s="987"/>
      <c r="GL988" s="987"/>
      <c r="GM988" s="987"/>
      <c r="GN988" s="987"/>
      <c r="GO988" s="987"/>
      <c r="GP988" s="987"/>
      <c r="GQ988" s="987"/>
      <c r="GR988" s="987"/>
      <c r="GS988" s="987"/>
      <c r="GT988" s="987"/>
      <c r="GU988" s="987"/>
      <c r="GV988" s="987"/>
      <c r="GW988" s="987"/>
      <c r="GX988" s="987"/>
      <c r="GY988" s="987"/>
      <c r="GZ988" s="987"/>
      <c r="HA988" s="987"/>
      <c r="HB988" s="987"/>
      <c r="HC988" s="987"/>
      <c r="HD988" s="987"/>
      <c r="HE988" s="987"/>
      <c r="HF988" s="987"/>
      <c r="HG988" s="987"/>
      <c r="HH988" s="987"/>
      <c r="HI988" s="987"/>
      <c r="HJ988" s="987"/>
      <c r="HK988" s="987"/>
      <c r="HL988" s="987"/>
      <c r="HM988" s="987"/>
      <c r="HN988" s="987"/>
      <c r="HO988" s="987"/>
      <c r="HP988" s="987"/>
      <c r="HQ988" s="987"/>
      <c r="HR988" s="987"/>
      <c r="HS988" s="987"/>
      <c r="HT988" s="987"/>
      <c r="HU988" s="987"/>
      <c r="HV988" s="987"/>
      <c r="HW988" s="987"/>
      <c r="HX988" s="987"/>
      <c r="HY988" s="987"/>
      <c r="HZ988" s="987"/>
      <c r="IA988" s="987"/>
      <c r="IB988" s="987"/>
      <c r="IC988" s="987"/>
      <c r="ID988" s="987"/>
      <c r="IE988" s="987"/>
      <c r="IF988" s="987"/>
      <c r="IG988" s="987"/>
      <c r="IH988" s="987"/>
      <c r="II988" s="987"/>
      <c r="IJ988" s="987"/>
      <c r="IK988" s="987"/>
      <c r="IL988" s="987"/>
      <c r="IM988" s="987"/>
      <c r="IN988" s="987"/>
      <c r="IO988" s="987"/>
      <c r="IP988" s="987"/>
      <c r="IQ988" s="987"/>
      <c r="IR988" s="987"/>
      <c r="IS988" s="987"/>
      <c r="IT988" s="987"/>
      <c r="IU988" s="987"/>
      <c r="IV988" s="987"/>
      <c r="IW988" s="987"/>
      <c r="IX988" s="987"/>
      <c r="IY988" s="987"/>
      <c r="IZ988" s="987"/>
      <c r="JA988" s="987"/>
      <c r="JB988" s="987"/>
      <c r="JC988" s="987"/>
      <c r="JD988" s="987"/>
      <c r="JE988" s="987"/>
      <c r="JF988" s="987"/>
      <c r="JG988" s="987"/>
      <c r="JH988" s="987"/>
      <c r="JI988" s="987"/>
      <c r="JJ988" s="987"/>
      <c r="JK988" s="987"/>
      <c r="JL988" s="987"/>
      <c r="JM988" s="987"/>
      <c r="JN988" s="987"/>
      <c r="JO988" s="987"/>
      <c r="JP988" s="987"/>
      <c r="JQ988" s="987"/>
      <c r="JR988" s="987"/>
      <c r="JS988" s="987"/>
      <c r="JT988" s="987"/>
      <c r="JU988" s="987"/>
      <c r="JV988" s="987"/>
      <c r="JW988" s="987"/>
      <c r="JX988" s="987"/>
      <c r="JY988" s="987"/>
      <c r="JZ988" s="987"/>
      <c r="KA988" s="987"/>
      <c r="KB988" s="988"/>
    </row>
    <row r="989" spans="2:288" ht="15" customHeight="1" x14ac:dyDescent="0.25">
      <c r="B989" s="1580" t="s">
        <v>1892</v>
      </c>
      <c r="C989" s="1578" t="str">
        <v/>
      </c>
      <c r="D989" s="1578" t="str">
        <v/>
      </c>
      <c r="E989" s="1578" t="str">
        <v/>
      </c>
      <c r="F989" s="1578" t="str">
        <v/>
      </c>
      <c r="G989" s="1578" t="str">
        <v/>
      </c>
      <c r="H989" s="987"/>
      <c r="I989" s="987"/>
      <c r="J989" s="987"/>
      <c r="K989" s="987"/>
      <c r="L989" s="987"/>
      <c r="M989" s="987"/>
      <c r="N989" s="987"/>
      <c r="O989" s="987"/>
      <c r="P989" s="987"/>
      <c r="Q989" s="987"/>
      <c r="R989" s="987"/>
      <c r="S989" s="987"/>
      <c r="T989" s="987"/>
      <c r="U989" s="987"/>
      <c r="V989" s="987"/>
      <c r="W989" s="987"/>
      <c r="X989" s="987"/>
      <c r="Y989" s="987"/>
      <c r="Z989" s="987"/>
      <c r="AA989" s="987"/>
      <c r="AB989" s="987"/>
      <c r="AC989" s="987"/>
      <c r="AD989" s="987"/>
      <c r="AE989" s="987"/>
      <c r="AF989" s="987"/>
      <c r="AG989" s="987"/>
      <c r="AH989" s="987"/>
      <c r="AI989" s="987"/>
      <c r="AJ989" s="987"/>
      <c r="AK989" s="987"/>
      <c r="AL989" s="987"/>
      <c r="AM989" s="987"/>
      <c r="AN989" s="987"/>
      <c r="AO989" s="987"/>
      <c r="AP989" s="987"/>
      <c r="AQ989" s="987"/>
      <c r="AR989" s="987"/>
      <c r="AS989" s="987"/>
      <c r="AT989" s="987"/>
      <c r="AU989" s="987"/>
      <c r="AV989" s="987"/>
      <c r="AW989" s="987"/>
      <c r="AX989" s="987"/>
      <c r="AY989" s="987"/>
      <c r="AZ989" s="987"/>
      <c r="BA989" s="987"/>
      <c r="BB989" s="987"/>
      <c r="BC989" s="987"/>
      <c r="BD989" s="987"/>
      <c r="BE989" s="987"/>
      <c r="BF989" s="987"/>
      <c r="BG989" s="987"/>
      <c r="BH989" s="987"/>
      <c r="BI989" s="987"/>
      <c r="BJ989" s="987"/>
      <c r="BK989" s="987"/>
      <c r="BL989" s="987"/>
      <c r="BM989" s="987"/>
      <c r="BN989" s="987"/>
      <c r="BO989" s="987"/>
      <c r="BP989" s="987"/>
      <c r="BQ989" s="987"/>
      <c r="BR989" s="987"/>
      <c r="BS989" s="987"/>
      <c r="BT989" s="987"/>
      <c r="BU989" s="987"/>
      <c r="BV989" s="987"/>
      <c r="BW989" s="987"/>
      <c r="BX989" s="987"/>
      <c r="BY989" s="987"/>
      <c r="BZ989" s="987"/>
      <c r="CA989" s="987"/>
      <c r="CB989" s="987"/>
      <c r="CC989" s="987"/>
      <c r="CD989" s="987"/>
      <c r="CE989" s="987"/>
      <c r="CF989" s="987"/>
      <c r="CG989" s="987"/>
      <c r="CH989" s="987"/>
      <c r="CI989" s="987"/>
      <c r="CJ989" s="987"/>
      <c r="CK989" s="987"/>
      <c r="CL989" s="987"/>
      <c r="CM989" s="987"/>
      <c r="CN989" s="987"/>
      <c r="CO989" s="987"/>
      <c r="CP989" s="987"/>
      <c r="CQ989" s="987"/>
      <c r="CR989" s="987"/>
      <c r="CS989" s="987"/>
      <c r="CT989" s="987"/>
      <c r="CU989" s="987"/>
      <c r="CV989" s="987"/>
      <c r="CW989" s="987"/>
      <c r="CX989" s="987"/>
      <c r="CY989" s="987"/>
      <c r="CZ989" s="987"/>
      <c r="DA989" s="987"/>
      <c r="DB989" s="987"/>
      <c r="DC989" s="987"/>
      <c r="DD989" s="987"/>
      <c r="DE989" s="987"/>
      <c r="DF989" s="987"/>
      <c r="DG989" s="987"/>
      <c r="DH989" s="987"/>
      <c r="DI989" s="987"/>
      <c r="DJ989" s="987"/>
      <c r="DK989" s="987"/>
      <c r="DL989" s="987"/>
      <c r="DM989" s="987"/>
      <c r="DN989" s="987"/>
      <c r="DO989" s="987"/>
      <c r="DP989" s="987"/>
      <c r="DQ989" s="987"/>
      <c r="DR989" s="987"/>
      <c r="DS989" s="987"/>
      <c r="DT989" s="987"/>
      <c r="DU989" s="987"/>
      <c r="DV989" s="987"/>
      <c r="DW989" s="987"/>
      <c r="DX989" s="987"/>
      <c r="DY989" s="987"/>
      <c r="DZ989" s="987"/>
      <c r="EA989" s="987"/>
      <c r="EB989" s="987"/>
      <c r="EC989" s="987"/>
      <c r="ED989" s="987"/>
      <c r="EE989" s="987"/>
      <c r="EF989" s="987"/>
      <c r="EG989" s="987"/>
      <c r="EH989" s="987"/>
      <c r="EI989" s="987"/>
      <c r="EJ989" s="987"/>
      <c r="EK989" s="987"/>
      <c r="EL989" s="987"/>
      <c r="EM989" s="987"/>
      <c r="EN989" s="987"/>
      <c r="EO989" s="987"/>
      <c r="EP989" s="987"/>
      <c r="EQ989" s="987"/>
      <c r="ER989" s="987"/>
      <c r="ES989" s="987"/>
      <c r="ET989" s="987"/>
      <c r="EU989" s="987"/>
      <c r="EV989" s="987"/>
      <c r="EW989" s="987"/>
      <c r="EX989" s="987"/>
      <c r="EY989" s="987"/>
      <c r="EZ989" s="987"/>
      <c r="FA989" s="987"/>
      <c r="FB989" s="987"/>
      <c r="FC989" s="987"/>
      <c r="FD989" s="987"/>
      <c r="FE989" s="987"/>
      <c r="FF989" s="987"/>
      <c r="FG989" s="987"/>
      <c r="FH989" s="987"/>
      <c r="FI989" s="987"/>
      <c r="FJ989" s="987"/>
      <c r="FK989" s="987"/>
      <c r="FL989" s="987"/>
      <c r="FM989" s="987"/>
      <c r="FN989" s="987"/>
      <c r="FO989" s="987"/>
      <c r="FP989" s="987"/>
      <c r="FQ989" s="987"/>
      <c r="FR989" s="987"/>
      <c r="FS989" s="987"/>
      <c r="FT989" s="987"/>
      <c r="FU989" s="987"/>
      <c r="FV989" s="987"/>
      <c r="FW989" s="987"/>
      <c r="FX989" s="987"/>
      <c r="FY989" s="987"/>
      <c r="FZ989" s="987"/>
      <c r="GA989" s="987"/>
      <c r="GB989" s="987"/>
      <c r="GC989" s="987"/>
      <c r="GD989" s="987"/>
      <c r="GE989" s="987"/>
      <c r="GF989" s="987"/>
      <c r="GG989" s="987"/>
      <c r="GH989" s="987"/>
      <c r="GI989" s="987"/>
      <c r="GJ989" s="987"/>
      <c r="GK989" s="987"/>
      <c r="GL989" s="987"/>
      <c r="GM989" s="987"/>
      <c r="GN989" s="987"/>
      <c r="GO989" s="987"/>
      <c r="GP989" s="987"/>
      <c r="GQ989" s="987"/>
      <c r="GR989" s="987"/>
      <c r="GS989" s="987"/>
      <c r="GT989" s="987"/>
      <c r="GU989" s="987"/>
      <c r="GV989" s="987"/>
      <c r="GW989" s="987"/>
      <c r="GX989" s="987"/>
      <c r="GY989" s="987"/>
      <c r="GZ989" s="987"/>
      <c r="HA989" s="987"/>
      <c r="HB989" s="987"/>
      <c r="HC989" s="987"/>
      <c r="HD989" s="987"/>
      <c r="HE989" s="987"/>
      <c r="HF989" s="987"/>
      <c r="HG989" s="987"/>
      <c r="HH989" s="987"/>
      <c r="HI989" s="987"/>
      <c r="HJ989" s="987"/>
      <c r="HK989" s="987"/>
      <c r="HL989" s="987"/>
      <c r="HM989" s="987"/>
      <c r="HN989" s="987"/>
      <c r="HO989" s="987"/>
      <c r="HP989" s="987"/>
      <c r="HQ989" s="987"/>
      <c r="HR989" s="987"/>
      <c r="HS989" s="987"/>
      <c r="HT989" s="987"/>
      <c r="HU989" s="987"/>
      <c r="HV989" s="987"/>
      <c r="HW989" s="987"/>
      <c r="HX989" s="987"/>
      <c r="HY989" s="987"/>
      <c r="HZ989" s="987"/>
      <c r="IA989" s="987"/>
      <c r="IB989" s="987"/>
      <c r="IC989" s="987"/>
      <c r="ID989" s="987"/>
      <c r="IE989" s="987"/>
      <c r="IF989" s="987"/>
      <c r="IG989" s="987"/>
      <c r="IH989" s="987"/>
      <c r="II989" s="987"/>
      <c r="IJ989" s="987"/>
      <c r="IK989" s="987"/>
      <c r="IL989" s="987"/>
      <c r="IM989" s="987"/>
      <c r="IN989" s="987"/>
      <c r="IO989" s="987"/>
      <c r="IP989" s="987"/>
      <c r="IQ989" s="987"/>
      <c r="IR989" s="987"/>
      <c r="IS989" s="987"/>
      <c r="IT989" s="987"/>
      <c r="IU989" s="987"/>
      <c r="IV989" s="987"/>
      <c r="IW989" s="987"/>
      <c r="IX989" s="987"/>
      <c r="IY989" s="987"/>
      <c r="IZ989" s="987"/>
      <c r="JA989" s="987"/>
      <c r="JB989" s="987"/>
      <c r="JC989" s="987"/>
      <c r="JD989" s="987"/>
      <c r="JE989" s="987"/>
      <c r="JF989" s="987"/>
      <c r="JG989" s="987"/>
      <c r="JH989" s="987"/>
      <c r="JI989" s="987"/>
      <c r="JJ989" s="987"/>
      <c r="JK989" s="987"/>
      <c r="JL989" s="987"/>
      <c r="JM989" s="987"/>
      <c r="JN989" s="987"/>
      <c r="JO989" s="987"/>
      <c r="JP989" s="987"/>
      <c r="JQ989" s="987"/>
      <c r="JR989" s="987"/>
      <c r="JS989" s="987"/>
      <c r="JT989" s="987"/>
      <c r="JU989" s="987"/>
      <c r="JV989" s="987"/>
      <c r="JW989" s="987"/>
      <c r="JX989" s="987"/>
      <c r="JY989" s="987"/>
      <c r="JZ989" s="987"/>
      <c r="KA989" s="987"/>
      <c r="KB989" s="988"/>
    </row>
    <row r="990" spans="2:288" ht="15" customHeight="1" x14ac:dyDescent="0.25">
      <c r="B990" s="1580" t="s">
        <v>1893</v>
      </c>
      <c r="C990" s="1578" t="str">
        <v/>
      </c>
      <c r="D990" s="1578" t="str">
        <v/>
      </c>
      <c r="E990" s="1578" t="str">
        <v/>
      </c>
      <c r="F990" s="1578" t="str">
        <v/>
      </c>
      <c r="G990" s="1578" t="str">
        <v/>
      </c>
      <c r="H990" s="987"/>
      <c r="I990" s="987"/>
      <c r="J990" s="987"/>
      <c r="K990" s="987"/>
      <c r="L990" s="987"/>
      <c r="M990" s="987"/>
      <c r="N990" s="987"/>
      <c r="O990" s="987"/>
      <c r="P990" s="987"/>
      <c r="Q990" s="987"/>
      <c r="R990" s="987"/>
      <c r="S990" s="987"/>
      <c r="T990" s="987"/>
      <c r="U990" s="987"/>
      <c r="V990" s="987"/>
      <c r="W990" s="987"/>
      <c r="X990" s="987"/>
      <c r="Y990" s="987"/>
      <c r="Z990" s="987"/>
      <c r="AA990" s="987"/>
      <c r="AB990" s="987"/>
      <c r="AC990" s="987"/>
      <c r="AD990" s="987"/>
      <c r="AE990" s="987"/>
      <c r="AF990" s="987"/>
      <c r="AG990" s="987"/>
      <c r="AH990" s="987"/>
      <c r="AI990" s="987"/>
      <c r="AJ990" s="987"/>
      <c r="AK990" s="987"/>
      <c r="AL990" s="987"/>
      <c r="AM990" s="987"/>
      <c r="AN990" s="987"/>
      <c r="AO990" s="987"/>
      <c r="AP990" s="987"/>
      <c r="AQ990" s="987"/>
      <c r="AR990" s="987"/>
      <c r="AS990" s="987"/>
      <c r="AT990" s="987"/>
      <c r="AU990" s="987"/>
      <c r="AV990" s="987"/>
      <c r="AW990" s="987"/>
      <c r="AX990" s="987"/>
      <c r="AY990" s="987"/>
      <c r="AZ990" s="987"/>
      <c r="BA990" s="987"/>
      <c r="BB990" s="987"/>
      <c r="BC990" s="987"/>
      <c r="BD990" s="987"/>
      <c r="BE990" s="987"/>
      <c r="BF990" s="987"/>
      <c r="BG990" s="987"/>
      <c r="BH990" s="987"/>
      <c r="BI990" s="987"/>
      <c r="BJ990" s="987"/>
      <c r="BK990" s="987"/>
      <c r="BL990" s="987"/>
      <c r="BM990" s="987"/>
      <c r="BN990" s="987"/>
      <c r="BO990" s="987"/>
      <c r="BP990" s="987"/>
      <c r="BQ990" s="987"/>
      <c r="BR990" s="987"/>
      <c r="BS990" s="987"/>
      <c r="BT990" s="987"/>
      <c r="BU990" s="987"/>
      <c r="BV990" s="987"/>
      <c r="BW990" s="987"/>
      <c r="BX990" s="987"/>
      <c r="BY990" s="987"/>
      <c r="BZ990" s="987"/>
      <c r="CA990" s="987"/>
      <c r="CB990" s="987"/>
      <c r="CC990" s="987"/>
      <c r="CD990" s="987"/>
      <c r="CE990" s="987"/>
      <c r="CF990" s="987"/>
      <c r="CG990" s="987"/>
      <c r="CH990" s="987"/>
      <c r="CI990" s="987"/>
      <c r="CJ990" s="987"/>
      <c r="CK990" s="987"/>
      <c r="CL990" s="987"/>
      <c r="CM990" s="987"/>
      <c r="CN990" s="987"/>
      <c r="CO990" s="987"/>
      <c r="CP990" s="987"/>
      <c r="CQ990" s="987"/>
      <c r="CR990" s="987"/>
      <c r="CS990" s="987"/>
      <c r="CT990" s="987"/>
      <c r="CU990" s="987"/>
      <c r="CV990" s="987"/>
      <c r="CW990" s="987"/>
      <c r="CX990" s="987"/>
      <c r="CY990" s="987"/>
      <c r="CZ990" s="987"/>
      <c r="DA990" s="987"/>
      <c r="DB990" s="987"/>
      <c r="DC990" s="987"/>
      <c r="DD990" s="987"/>
      <c r="DE990" s="987"/>
      <c r="DF990" s="987"/>
      <c r="DG990" s="987"/>
      <c r="DH990" s="987"/>
      <c r="DI990" s="987"/>
      <c r="DJ990" s="987"/>
      <c r="DK990" s="987"/>
      <c r="DL990" s="987"/>
      <c r="DM990" s="987"/>
      <c r="DN990" s="987"/>
      <c r="DO990" s="987"/>
      <c r="DP990" s="987"/>
      <c r="DQ990" s="987"/>
      <c r="DR990" s="987"/>
      <c r="DS990" s="987"/>
      <c r="DT990" s="987"/>
      <c r="DU990" s="987"/>
      <c r="DV990" s="987"/>
      <c r="DW990" s="987"/>
      <c r="DX990" s="987"/>
      <c r="DY990" s="987"/>
      <c r="DZ990" s="987"/>
      <c r="EA990" s="987"/>
      <c r="EB990" s="987"/>
      <c r="EC990" s="987"/>
      <c r="ED990" s="987"/>
      <c r="EE990" s="987"/>
      <c r="EF990" s="987"/>
      <c r="EG990" s="987"/>
      <c r="EH990" s="987"/>
      <c r="EI990" s="987"/>
      <c r="EJ990" s="987"/>
      <c r="EK990" s="987"/>
      <c r="EL990" s="987"/>
      <c r="EM990" s="987"/>
      <c r="EN990" s="987"/>
      <c r="EO990" s="987"/>
      <c r="EP990" s="987"/>
      <c r="EQ990" s="987"/>
      <c r="ER990" s="987"/>
      <c r="ES990" s="987"/>
      <c r="ET990" s="987"/>
      <c r="EU990" s="987"/>
      <c r="EV990" s="987"/>
      <c r="EW990" s="987"/>
      <c r="EX990" s="987"/>
      <c r="EY990" s="987"/>
      <c r="EZ990" s="987"/>
      <c r="FA990" s="987"/>
      <c r="FB990" s="987"/>
      <c r="FC990" s="987"/>
      <c r="FD990" s="987"/>
      <c r="FE990" s="987"/>
      <c r="FF990" s="987"/>
      <c r="FG990" s="987"/>
      <c r="FH990" s="987"/>
      <c r="FI990" s="987"/>
      <c r="FJ990" s="987"/>
      <c r="FK990" s="987"/>
      <c r="FL990" s="987"/>
      <c r="FM990" s="987"/>
      <c r="FN990" s="987"/>
      <c r="FO990" s="987"/>
      <c r="FP990" s="987"/>
      <c r="FQ990" s="987"/>
      <c r="FR990" s="987"/>
      <c r="FS990" s="987"/>
      <c r="FT990" s="987"/>
      <c r="FU990" s="987"/>
      <c r="FV990" s="987"/>
      <c r="FW990" s="987"/>
      <c r="FX990" s="987"/>
      <c r="FY990" s="987"/>
      <c r="FZ990" s="987"/>
      <c r="GA990" s="987"/>
      <c r="GB990" s="987"/>
      <c r="GC990" s="987"/>
      <c r="GD990" s="987"/>
      <c r="GE990" s="987"/>
      <c r="GF990" s="987"/>
      <c r="GG990" s="987"/>
      <c r="GH990" s="987"/>
      <c r="GI990" s="987"/>
      <c r="GJ990" s="987"/>
      <c r="GK990" s="987"/>
      <c r="GL990" s="987"/>
      <c r="GM990" s="987"/>
      <c r="GN990" s="987"/>
      <c r="GO990" s="987"/>
      <c r="GP990" s="987"/>
      <c r="GQ990" s="987"/>
      <c r="GR990" s="987"/>
      <c r="GS990" s="987"/>
      <c r="GT990" s="987"/>
      <c r="GU990" s="987"/>
      <c r="GV990" s="987"/>
      <c r="GW990" s="987"/>
      <c r="GX990" s="987"/>
      <c r="GY990" s="987"/>
      <c r="GZ990" s="987"/>
      <c r="HA990" s="987"/>
      <c r="HB990" s="987"/>
      <c r="HC990" s="987"/>
      <c r="HD990" s="987"/>
      <c r="HE990" s="987"/>
      <c r="HF990" s="987"/>
      <c r="HG990" s="987"/>
      <c r="HH990" s="987"/>
      <c r="HI990" s="987"/>
      <c r="HJ990" s="987"/>
      <c r="HK990" s="987"/>
      <c r="HL990" s="987"/>
      <c r="HM990" s="987"/>
      <c r="HN990" s="987"/>
      <c r="HO990" s="987"/>
      <c r="HP990" s="987"/>
      <c r="HQ990" s="987"/>
      <c r="HR990" s="987"/>
      <c r="HS990" s="987"/>
      <c r="HT990" s="987"/>
      <c r="HU990" s="987"/>
      <c r="HV990" s="987"/>
      <c r="HW990" s="987"/>
      <c r="HX990" s="987"/>
      <c r="HY990" s="987"/>
      <c r="HZ990" s="987"/>
      <c r="IA990" s="987"/>
      <c r="IB990" s="987"/>
      <c r="IC990" s="987"/>
      <c r="ID990" s="987"/>
      <c r="IE990" s="987"/>
      <c r="IF990" s="987"/>
      <c r="IG990" s="987"/>
      <c r="IH990" s="987"/>
      <c r="II990" s="987"/>
      <c r="IJ990" s="987"/>
      <c r="IK990" s="987"/>
      <c r="IL990" s="987"/>
      <c r="IM990" s="987"/>
      <c r="IN990" s="987"/>
      <c r="IO990" s="987"/>
      <c r="IP990" s="987"/>
      <c r="IQ990" s="987"/>
      <c r="IR990" s="987"/>
      <c r="IS990" s="987"/>
      <c r="IT990" s="987"/>
      <c r="IU990" s="987"/>
      <c r="IV990" s="987"/>
      <c r="IW990" s="987"/>
      <c r="IX990" s="987"/>
      <c r="IY990" s="987"/>
      <c r="IZ990" s="987"/>
      <c r="JA990" s="987"/>
      <c r="JB990" s="987"/>
      <c r="JC990" s="987"/>
      <c r="JD990" s="987"/>
      <c r="JE990" s="987"/>
      <c r="JF990" s="987"/>
      <c r="JG990" s="987"/>
      <c r="JH990" s="987"/>
      <c r="JI990" s="987"/>
      <c r="JJ990" s="987"/>
      <c r="JK990" s="987"/>
      <c r="JL990" s="987"/>
      <c r="JM990" s="987"/>
      <c r="JN990" s="987"/>
      <c r="JO990" s="987"/>
      <c r="JP990" s="987"/>
      <c r="JQ990" s="987"/>
      <c r="JR990" s="987"/>
      <c r="JS990" s="987"/>
      <c r="JT990" s="987"/>
      <c r="JU990" s="987"/>
      <c r="JV990" s="987"/>
      <c r="JW990" s="987"/>
      <c r="JX990" s="987"/>
      <c r="JY990" s="987"/>
      <c r="JZ990" s="987"/>
      <c r="KA990" s="987"/>
      <c r="KB990" s="988"/>
    </row>
    <row r="991" spans="2:288" ht="15" customHeight="1" x14ac:dyDescent="0.25">
      <c r="B991" s="1580" t="s">
        <v>1894</v>
      </c>
      <c r="C991" s="1578" t="str">
        <v/>
      </c>
      <c r="D991" s="1578" t="str">
        <v/>
      </c>
      <c r="E991" s="1578" t="str">
        <v/>
      </c>
      <c r="F991" s="1578" t="str">
        <v/>
      </c>
      <c r="G991" s="1578" t="str">
        <v/>
      </c>
      <c r="H991" s="987"/>
      <c r="I991" s="987"/>
      <c r="J991" s="987"/>
      <c r="K991" s="987"/>
      <c r="L991" s="987"/>
      <c r="M991" s="987"/>
      <c r="N991" s="987"/>
      <c r="O991" s="987"/>
      <c r="P991" s="987"/>
      <c r="Q991" s="987"/>
      <c r="R991" s="987"/>
      <c r="S991" s="987"/>
      <c r="T991" s="987"/>
      <c r="U991" s="987"/>
      <c r="V991" s="987"/>
      <c r="W991" s="987"/>
      <c r="X991" s="987"/>
      <c r="Y991" s="987"/>
      <c r="Z991" s="987"/>
      <c r="AA991" s="987"/>
      <c r="AB991" s="987"/>
      <c r="AC991" s="987"/>
      <c r="AD991" s="987"/>
      <c r="AE991" s="987"/>
      <c r="AF991" s="987"/>
      <c r="AG991" s="987"/>
      <c r="AH991" s="987"/>
      <c r="AI991" s="987"/>
      <c r="AJ991" s="987"/>
      <c r="AK991" s="987"/>
      <c r="AL991" s="987"/>
      <c r="AM991" s="987"/>
      <c r="AN991" s="987"/>
      <c r="AO991" s="987"/>
      <c r="AP991" s="987"/>
      <c r="AQ991" s="987"/>
      <c r="AR991" s="987"/>
      <c r="AS991" s="987"/>
      <c r="AT991" s="987"/>
      <c r="AU991" s="987"/>
      <c r="AV991" s="987"/>
      <c r="AW991" s="987"/>
      <c r="AX991" s="987"/>
      <c r="AY991" s="987"/>
      <c r="AZ991" s="987"/>
      <c r="BA991" s="987"/>
      <c r="BB991" s="987"/>
      <c r="BC991" s="987"/>
      <c r="BD991" s="987"/>
      <c r="BE991" s="987"/>
      <c r="BF991" s="987"/>
      <c r="BG991" s="987"/>
      <c r="BH991" s="987"/>
      <c r="BI991" s="987"/>
      <c r="BJ991" s="987"/>
      <c r="BK991" s="987"/>
      <c r="BL991" s="987"/>
      <c r="BM991" s="987"/>
      <c r="BN991" s="987"/>
      <c r="BO991" s="987"/>
      <c r="BP991" s="987"/>
      <c r="BQ991" s="987"/>
      <c r="BR991" s="987"/>
      <c r="BS991" s="987"/>
      <c r="BT991" s="987"/>
      <c r="BU991" s="987"/>
      <c r="BV991" s="987"/>
      <c r="BW991" s="987"/>
      <c r="BX991" s="987"/>
      <c r="BY991" s="987"/>
      <c r="BZ991" s="987"/>
      <c r="CA991" s="987"/>
      <c r="CB991" s="987"/>
      <c r="CC991" s="987"/>
      <c r="CD991" s="987"/>
      <c r="CE991" s="987"/>
      <c r="CF991" s="987"/>
      <c r="CG991" s="987"/>
      <c r="CH991" s="987"/>
      <c r="CI991" s="987"/>
      <c r="CJ991" s="987"/>
      <c r="CK991" s="987"/>
      <c r="CL991" s="987"/>
      <c r="CM991" s="987"/>
      <c r="CN991" s="987"/>
      <c r="CO991" s="987"/>
      <c r="CP991" s="987"/>
      <c r="CQ991" s="987"/>
      <c r="CR991" s="987"/>
      <c r="CS991" s="987"/>
      <c r="CT991" s="987"/>
      <c r="CU991" s="987"/>
      <c r="CV991" s="987"/>
      <c r="CW991" s="987"/>
      <c r="CX991" s="987"/>
      <c r="CY991" s="987"/>
      <c r="CZ991" s="987"/>
      <c r="DA991" s="987"/>
      <c r="DB991" s="987"/>
      <c r="DC991" s="987"/>
      <c r="DD991" s="987"/>
      <c r="DE991" s="987"/>
      <c r="DF991" s="987"/>
      <c r="DG991" s="987"/>
      <c r="DH991" s="987"/>
      <c r="DI991" s="987"/>
      <c r="DJ991" s="987"/>
      <c r="DK991" s="987"/>
      <c r="DL991" s="987"/>
      <c r="DM991" s="987"/>
      <c r="DN991" s="987"/>
      <c r="DO991" s="987"/>
      <c r="DP991" s="987"/>
      <c r="DQ991" s="987"/>
      <c r="DR991" s="987"/>
      <c r="DS991" s="987"/>
      <c r="DT991" s="987"/>
      <c r="DU991" s="987"/>
      <c r="DV991" s="987"/>
      <c r="DW991" s="987"/>
      <c r="DX991" s="987"/>
      <c r="DY991" s="987"/>
      <c r="DZ991" s="987"/>
      <c r="EA991" s="987"/>
      <c r="EB991" s="987"/>
      <c r="EC991" s="987"/>
      <c r="ED991" s="987"/>
      <c r="EE991" s="987"/>
      <c r="EF991" s="987"/>
      <c r="EG991" s="987"/>
      <c r="EH991" s="987"/>
      <c r="EI991" s="987"/>
      <c r="EJ991" s="987"/>
      <c r="EK991" s="987"/>
      <c r="EL991" s="987"/>
      <c r="EM991" s="987"/>
      <c r="EN991" s="987"/>
      <c r="EO991" s="987"/>
      <c r="EP991" s="987"/>
      <c r="EQ991" s="987"/>
      <c r="ER991" s="987"/>
      <c r="ES991" s="987"/>
      <c r="ET991" s="987"/>
      <c r="EU991" s="987"/>
      <c r="EV991" s="987"/>
      <c r="EW991" s="987"/>
      <c r="EX991" s="987"/>
      <c r="EY991" s="987"/>
      <c r="EZ991" s="987"/>
      <c r="FA991" s="987"/>
      <c r="FB991" s="987"/>
      <c r="FC991" s="987"/>
      <c r="FD991" s="987"/>
      <c r="FE991" s="987"/>
      <c r="FF991" s="987"/>
      <c r="FG991" s="987"/>
      <c r="FH991" s="987"/>
      <c r="FI991" s="987"/>
      <c r="FJ991" s="987"/>
      <c r="FK991" s="987"/>
      <c r="FL991" s="987"/>
      <c r="FM991" s="987"/>
      <c r="FN991" s="987"/>
      <c r="FO991" s="987"/>
      <c r="FP991" s="987"/>
      <c r="FQ991" s="987"/>
      <c r="FR991" s="987"/>
      <c r="FS991" s="987"/>
      <c r="FT991" s="987"/>
      <c r="FU991" s="987"/>
      <c r="FV991" s="987"/>
      <c r="FW991" s="987"/>
      <c r="FX991" s="987"/>
      <c r="FY991" s="987"/>
      <c r="FZ991" s="987"/>
      <c r="GA991" s="987"/>
      <c r="GB991" s="987"/>
      <c r="GC991" s="987"/>
      <c r="GD991" s="987"/>
      <c r="GE991" s="987"/>
      <c r="GF991" s="987"/>
      <c r="GG991" s="987"/>
      <c r="GH991" s="987"/>
      <c r="GI991" s="987"/>
      <c r="GJ991" s="987"/>
      <c r="GK991" s="987"/>
      <c r="GL991" s="987"/>
      <c r="GM991" s="987"/>
      <c r="GN991" s="987"/>
      <c r="GO991" s="987"/>
      <c r="GP991" s="987"/>
      <c r="GQ991" s="987"/>
      <c r="GR991" s="987"/>
      <c r="GS991" s="987"/>
      <c r="GT991" s="987"/>
      <c r="GU991" s="987"/>
      <c r="GV991" s="987"/>
      <c r="GW991" s="987"/>
      <c r="GX991" s="987"/>
      <c r="GY991" s="987"/>
      <c r="GZ991" s="987"/>
      <c r="HA991" s="987"/>
      <c r="HB991" s="987"/>
      <c r="HC991" s="987"/>
      <c r="HD991" s="987"/>
      <c r="HE991" s="987"/>
      <c r="HF991" s="987"/>
      <c r="HG991" s="987"/>
      <c r="HH991" s="987"/>
      <c r="HI991" s="987"/>
      <c r="HJ991" s="987"/>
      <c r="HK991" s="987"/>
      <c r="HL991" s="987"/>
      <c r="HM991" s="987"/>
      <c r="HN991" s="987"/>
      <c r="HO991" s="987"/>
      <c r="HP991" s="987"/>
      <c r="HQ991" s="987"/>
      <c r="HR991" s="987"/>
      <c r="HS991" s="987"/>
      <c r="HT991" s="987"/>
      <c r="HU991" s="987"/>
      <c r="HV991" s="987"/>
      <c r="HW991" s="987"/>
      <c r="HX991" s="987"/>
      <c r="HY991" s="987"/>
      <c r="HZ991" s="987"/>
      <c r="IA991" s="987"/>
      <c r="IB991" s="987"/>
      <c r="IC991" s="987"/>
      <c r="ID991" s="987"/>
      <c r="IE991" s="987"/>
      <c r="IF991" s="987"/>
      <c r="IG991" s="987"/>
      <c r="IH991" s="987"/>
      <c r="II991" s="987"/>
      <c r="IJ991" s="987"/>
      <c r="IK991" s="987"/>
      <c r="IL991" s="987"/>
      <c r="IM991" s="987"/>
      <c r="IN991" s="987"/>
      <c r="IO991" s="987"/>
      <c r="IP991" s="987"/>
      <c r="IQ991" s="987"/>
      <c r="IR991" s="987"/>
      <c r="IS991" s="987"/>
      <c r="IT991" s="987"/>
      <c r="IU991" s="987"/>
      <c r="IV991" s="987"/>
      <c r="IW991" s="987"/>
      <c r="IX991" s="987"/>
      <c r="IY991" s="987"/>
      <c r="IZ991" s="987"/>
      <c r="JA991" s="987"/>
      <c r="JB991" s="987"/>
      <c r="JC991" s="987"/>
      <c r="JD991" s="987"/>
      <c r="JE991" s="987"/>
      <c r="JF991" s="987"/>
      <c r="JG991" s="987"/>
      <c r="JH991" s="987"/>
      <c r="JI991" s="987"/>
      <c r="JJ991" s="987"/>
      <c r="JK991" s="987"/>
      <c r="JL991" s="987"/>
      <c r="JM991" s="987"/>
      <c r="JN991" s="987"/>
      <c r="JO991" s="987"/>
      <c r="JP991" s="987"/>
      <c r="JQ991" s="987"/>
      <c r="JR991" s="987"/>
      <c r="JS991" s="987"/>
      <c r="JT991" s="987"/>
      <c r="JU991" s="987"/>
      <c r="JV991" s="987"/>
      <c r="JW991" s="987"/>
      <c r="JX991" s="987"/>
      <c r="JY991" s="987"/>
      <c r="JZ991" s="987"/>
      <c r="KA991" s="987"/>
      <c r="KB991" s="988"/>
    </row>
    <row r="992" spans="2:288" ht="15" customHeight="1" x14ac:dyDescent="0.25">
      <c r="B992" s="1580" t="s">
        <v>1895</v>
      </c>
      <c r="C992" s="1578" t="str">
        <v/>
      </c>
      <c r="D992" s="1578" t="str">
        <v/>
      </c>
      <c r="E992" s="1578" t="str">
        <v/>
      </c>
      <c r="F992" s="1578" t="str">
        <v/>
      </c>
      <c r="G992" s="1578" t="str">
        <v/>
      </c>
      <c r="H992" s="987"/>
      <c r="I992" s="987"/>
      <c r="J992" s="987"/>
      <c r="K992" s="987"/>
      <c r="L992" s="987"/>
      <c r="M992" s="987"/>
      <c r="N992" s="987"/>
      <c r="O992" s="987"/>
      <c r="P992" s="987"/>
      <c r="Q992" s="987"/>
      <c r="R992" s="987"/>
      <c r="S992" s="987"/>
      <c r="T992" s="987"/>
      <c r="U992" s="987"/>
      <c r="V992" s="987"/>
      <c r="W992" s="987"/>
      <c r="X992" s="987"/>
      <c r="Y992" s="987"/>
      <c r="Z992" s="987"/>
      <c r="AA992" s="987"/>
      <c r="AB992" s="987"/>
      <c r="AC992" s="987"/>
      <c r="AD992" s="987"/>
      <c r="AE992" s="987"/>
      <c r="AF992" s="987"/>
      <c r="AG992" s="987"/>
      <c r="AH992" s="987"/>
      <c r="AI992" s="987"/>
      <c r="AJ992" s="987"/>
      <c r="AK992" s="987"/>
      <c r="AL992" s="987"/>
      <c r="AM992" s="987"/>
      <c r="AN992" s="987"/>
      <c r="AO992" s="987"/>
      <c r="AP992" s="987"/>
      <c r="AQ992" s="987"/>
      <c r="AR992" s="987"/>
      <c r="AS992" s="987"/>
      <c r="AT992" s="987"/>
      <c r="AU992" s="987"/>
      <c r="AV992" s="987"/>
      <c r="AW992" s="987"/>
      <c r="AX992" s="987"/>
      <c r="AY992" s="987"/>
      <c r="AZ992" s="987"/>
      <c r="BA992" s="987"/>
      <c r="BB992" s="987"/>
      <c r="BC992" s="987"/>
      <c r="BD992" s="987"/>
      <c r="BE992" s="987"/>
      <c r="BF992" s="987"/>
      <c r="BG992" s="987"/>
      <c r="BH992" s="987"/>
      <c r="BI992" s="987"/>
      <c r="BJ992" s="987"/>
      <c r="BK992" s="987"/>
      <c r="BL992" s="987"/>
      <c r="BM992" s="987"/>
      <c r="BN992" s="987"/>
      <c r="BO992" s="987"/>
      <c r="BP992" s="987"/>
      <c r="BQ992" s="987"/>
      <c r="BR992" s="987"/>
      <c r="BS992" s="987"/>
      <c r="BT992" s="987"/>
      <c r="BU992" s="987"/>
      <c r="BV992" s="987"/>
      <c r="BW992" s="987"/>
      <c r="BX992" s="987"/>
      <c r="BY992" s="987"/>
      <c r="BZ992" s="987"/>
      <c r="CA992" s="987"/>
      <c r="CB992" s="987"/>
      <c r="CC992" s="987"/>
      <c r="CD992" s="987"/>
      <c r="CE992" s="987"/>
      <c r="CF992" s="987"/>
      <c r="CG992" s="987"/>
      <c r="CH992" s="987"/>
      <c r="CI992" s="987"/>
      <c r="CJ992" s="987"/>
      <c r="CK992" s="987"/>
      <c r="CL992" s="987"/>
      <c r="CM992" s="987"/>
      <c r="CN992" s="987"/>
      <c r="CO992" s="987"/>
      <c r="CP992" s="987"/>
      <c r="CQ992" s="987"/>
      <c r="CR992" s="987"/>
      <c r="CS992" s="987"/>
      <c r="CT992" s="987"/>
      <c r="CU992" s="987"/>
      <c r="CV992" s="987"/>
      <c r="CW992" s="987"/>
      <c r="CX992" s="987"/>
      <c r="CY992" s="987"/>
      <c r="CZ992" s="987"/>
      <c r="DA992" s="987"/>
      <c r="DB992" s="987"/>
      <c r="DC992" s="987"/>
      <c r="DD992" s="987"/>
      <c r="DE992" s="987"/>
      <c r="DF992" s="987"/>
      <c r="DG992" s="987"/>
      <c r="DH992" s="987"/>
      <c r="DI992" s="987"/>
      <c r="DJ992" s="987"/>
      <c r="DK992" s="987"/>
      <c r="DL992" s="987"/>
      <c r="DM992" s="987"/>
      <c r="DN992" s="987"/>
      <c r="DO992" s="987"/>
      <c r="DP992" s="987"/>
      <c r="DQ992" s="987"/>
      <c r="DR992" s="987"/>
      <c r="DS992" s="987"/>
      <c r="DT992" s="987"/>
      <c r="DU992" s="987"/>
      <c r="DV992" s="987"/>
      <c r="DW992" s="987"/>
      <c r="DX992" s="987"/>
      <c r="DY992" s="987"/>
      <c r="DZ992" s="987"/>
      <c r="EA992" s="987"/>
      <c r="EB992" s="987"/>
      <c r="EC992" s="987"/>
      <c r="ED992" s="987"/>
      <c r="EE992" s="987"/>
      <c r="EF992" s="987"/>
      <c r="EG992" s="987"/>
      <c r="EH992" s="987"/>
      <c r="EI992" s="987"/>
      <c r="EJ992" s="987"/>
      <c r="EK992" s="987"/>
      <c r="EL992" s="987"/>
      <c r="EM992" s="987"/>
      <c r="EN992" s="987"/>
      <c r="EO992" s="987"/>
      <c r="EP992" s="987"/>
      <c r="EQ992" s="987"/>
      <c r="ER992" s="987"/>
      <c r="ES992" s="987"/>
      <c r="ET992" s="987"/>
      <c r="EU992" s="987"/>
      <c r="EV992" s="987"/>
      <c r="EW992" s="987"/>
      <c r="EX992" s="987"/>
      <c r="EY992" s="987"/>
      <c r="EZ992" s="987"/>
      <c r="FA992" s="987"/>
      <c r="FB992" s="987"/>
      <c r="FC992" s="987"/>
      <c r="FD992" s="987"/>
      <c r="FE992" s="987"/>
      <c r="FF992" s="987"/>
      <c r="FG992" s="987"/>
      <c r="FH992" s="987"/>
      <c r="FI992" s="987"/>
      <c r="FJ992" s="987"/>
      <c r="FK992" s="987"/>
      <c r="FL992" s="987"/>
      <c r="FM992" s="987"/>
      <c r="FN992" s="987"/>
      <c r="FO992" s="987"/>
      <c r="FP992" s="987"/>
      <c r="FQ992" s="987"/>
      <c r="FR992" s="987"/>
      <c r="FS992" s="987"/>
      <c r="FT992" s="987"/>
      <c r="FU992" s="987"/>
      <c r="FV992" s="987"/>
      <c r="FW992" s="987"/>
      <c r="FX992" s="987"/>
      <c r="FY992" s="987"/>
      <c r="FZ992" s="987"/>
      <c r="GA992" s="987"/>
      <c r="GB992" s="987"/>
      <c r="GC992" s="987"/>
      <c r="GD992" s="987"/>
      <c r="GE992" s="987"/>
      <c r="GF992" s="987"/>
      <c r="GG992" s="987"/>
      <c r="GH992" s="987"/>
      <c r="GI992" s="987"/>
      <c r="GJ992" s="987"/>
      <c r="GK992" s="987"/>
      <c r="GL992" s="987"/>
      <c r="GM992" s="987"/>
      <c r="GN992" s="987"/>
      <c r="GO992" s="987"/>
      <c r="GP992" s="987"/>
      <c r="GQ992" s="987"/>
      <c r="GR992" s="987"/>
      <c r="GS992" s="987"/>
      <c r="GT992" s="987"/>
      <c r="GU992" s="987"/>
      <c r="GV992" s="987"/>
      <c r="GW992" s="987"/>
      <c r="GX992" s="987"/>
      <c r="GY992" s="987"/>
      <c r="GZ992" s="987"/>
      <c r="HA992" s="987"/>
      <c r="HB992" s="987"/>
      <c r="HC992" s="987"/>
      <c r="HD992" s="987"/>
      <c r="HE992" s="987"/>
      <c r="HF992" s="987"/>
      <c r="HG992" s="987"/>
      <c r="HH992" s="987"/>
      <c r="HI992" s="987"/>
      <c r="HJ992" s="987"/>
      <c r="HK992" s="987"/>
      <c r="HL992" s="987"/>
      <c r="HM992" s="987"/>
      <c r="HN992" s="987"/>
      <c r="HO992" s="987"/>
      <c r="HP992" s="987"/>
      <c r="HQ992" s="987"/>
      <c r="HR992" s="987"/>
      <c r="HS992" s="987"/>
      <c r="HT992" s="987"/>
      <c r="HU992" s="987"/>
      <c r="HV992" s="987"/>
      <c r="HW992" s="987"/>
      <c r="HX992" s="987"/>
      <c r="HY992" s="987"/>
      <c r="HZ992" s="987"/>
      <c r="IA992" s="987"/>
      <c r="IB992" s="987"/>
      <c r="IC992" s="987"/>
      <c r="ID992" s="987"/>
      <c r="IE992" s="987"/>
      <c r="IF992" s="987"/>
      <c r="IG992" s="987"/>
      <c r="IH992" s="987"/>
      <c r="II992" s="987"/>
      <c r="IJ992" s="987"/>
      <c r="IK992" s="987"/>
      <c r="IL992" s="987"/>
      <c r="IM992" s="987"/>
      <c r="IN992" s="987"/>
      <c r="IO992" s="987"/>
      <c r="IP992" s="987"/>
      <c r="IQ992" s="987"/>
      <c r="IR992" s="987"/>
      <c r="IS992" s="987"/>
      <c r="IT992" s="987"/>
      <c r="IU992" s="987"/>
      <c r="IV992" s="987"/>
      <c r="IW992" s="987"/>
      <c r="IX992" s="987"/>
      <c r="IY992" s="987"/>
      <c r="IZ992" s="987"/>
      <c r="JA992" s="987"/>
      <c r="JB992" s="987"/>
      <c r="JC992" s="987"/>
      <c r="JD992" s="987"/>
      <c r="JE992" s="987"/>
      <c r="JF992" s="987"/>
      <c r="JG992" s="987"/>
      <c r="JH992" s="987"/>
      <c r="JI992" s="987"/>
      <c r="JJ992" s="987"/>
      <c r="JK992" s="987"/>
      <c r="JL992" s="987"/>
      <c r="JM992" s="987"/>
      <c r="JN992" s="987"/>
      <c r="JO992" s="987"/>
      <c r="JP992" s="987"/>
      <c r="JQ992" s="987"/>
      <c r="JR992" s="987"/>
      <c r="JS992" s="987"/>
      <c r="JT992" s="987"/>
      <c r="JU992" s="987"/>
      <c r="JV992" s="987"/>
      <c r="JW992" s="987"/>
      <c r="JX992" s="987"/>
      <c r="JY992" s="987"/>
      <c r="JZ992" s="987"/>
      <c r="KA992" s="987"/>
      <c r="KB992" s="988"/>
    </row>
    <row r="993" spans="2:288" ht="15" customHeight="1" x14ac:dyDescent="0.25">
      <c r="B993" s="1580" t="s">
        <v>1896</v>
      </c>
      <c r="C993" s="1578" t="str">
        <v/>
      </c>
      <c r="D993" s="1578" t="str">
        <v/>
      </c>
      <c r="E993" s="1578" t="str">
        <v/>
      </c>
      <c r="F993" s="1578" t="str">
        <v/>
      </c>
      <c r="G993" s="1578" t="str">
        <v/>
      </c>
      <c r="H993" s="987"/>
      <c r="I993" s="987"/>
      <c r="J993" s="987"/>
      <c r="K993" s="987"/>
      <c r="L993" s="987"/>
      <c r="M993" s="987"/>
      <c r="N993" s="987"/>
      <c r="O993" s="987"/>
      <c r="P993" s="987"/>
      <c r="Q993" s="987"/>
      <c r="R993" s="987"/>
      <c r="S993" s="987"/>
      <c r="T993" s="987"/>
      <c r="U993" s="987"/>
      <c r="V993" s="987"/>
      <c r="W993" s="987"/>
      <c r="X993" s="987"/>
      <c r="Y993" s="987"/>
      <c r="Z993" s="987"/>
      <c r="AA993" s="987"/>
      <c r="AB993" s="987"/>
      <c r="AC993" s="987"/>
      <c r="AD993" s="987"/>
      <c r="AE993" s="987"/>
      <c r="AF993" s="987"/>
      <c r="AG993" s="987"/>
      <c r="AH993" s="987"/>
      <c r="AI993" s="987"/>
      <c r="AJ993" s="987"/>
      <c r="AK993" s="987"/>
      <c r="AL993" s="987"/>
      <c r="AM993" s="987"/>
      <c r="AN993" s="987"/>
      <c r="AO993" s="987"/>
      <c r="AP993" s="987"/>
      <c r="AQ993" s="987"/>
      <c r="AR993" s="987"/>
      <c r="AS993" s="987"/>
      <c r="AT993" s="987"/>
      <c r="AU993" s="987"/>
      <c r="AV993" s="987"/>
      <c r="AW993" s="987"/>
      <c r="AX993" s="987"/>
      <c r="AY993" s="987"/>
      <c r="AZ993" s="987"/>
      <c r="BA993" s="987"/>
      <c r="BB993" s="987"/>
      <c r="BC993" s="987"/>
      <c r="BD993" s="987"/>
      <c r="BE993" s="987"/>
      <c r="BF993" s="987"/>
      <c r="BG993" s="987"/>
      <c r="BH993" s="987"/>
      <c r="BI993" s="987"/>
      <c r="BJ993" s="987"/>
      <c r="BK993" s="987"/>
      <c r="BL993" s="987"/>
      <c r="BM993" s="987"/>
      <c r="BN993" s="987"/>
      <c r="BO993" s="987"/>
      <c r="BP993" s="987"/>
      <c r="BQ993" s="987"/>
      <c r="BR993" s="987"/>
      <c r="BS993" s="987"/>
      <c r="BT993" s="987"/>
      <c r="BU993" s="987"/>
      <c r="BV993" s="987"/>
      <c r="BW993" s="987"/>
      <c r="BX993" s="987"/>
      <c r="BY993" s="987"/>
      <c r="BZ993" s="987"/>
      <c r="CA993" s="987"/>
      <c r="CB993" s="987"/>
      <c r="CC993" s="987"/>
      <c r="CD993" s="987"/>
      <c r="CE993" s="987"/>
      <c r="CF993" s="987"/>
      <c r="CG993" s="987"/>
      <c r="CH993" s="987"/>
      <c r="CI993" s="987"/>
      <c r="CJ993" s="987"/>
      <c r="CK993" s="987"/>
      <c r="CL993" s="987"/>
      <c r="CM993" s="987"/>
      <c r="CN993" s="987"/>
      <c r="CO993" s="987"/>
      <c r="CP993" s="987"/>
      <c r="CQ993" s="987"/>
      <c r="CR993" s="987"/>
      <c r="CS993" s="987"/>
      <c r="CT993" s="987"/>
      <c r="CU993" s="987"/>
      <c r="CV993" s="987"/>
      <c r="CW993" s="987"/>
      <c r="CX993" s="987"/>
      <c r="CY993" s="987"/>
      <c r="CZ993" s="987"/>
      <c r="DA993" s="987"/>
      <c r="DB993" s="987"/>
      <c r="DC993" s="987"/>
      <c r="DD993" s="987"/>
      <c r="DE993" s="987"/>
      <c r="DF993" s="987"/>
      <c r="DG993" s="987"/>
      <c r="DH993" s="987"/>
      <c r="DI993" s="987"/>
      <c r="DJ993" s="987"/>
      <c r="DK993" s="987"/>
      <c r="DL993" s="987"/>
      <c r="DM993" s="987"/>
      <c r="DN993" s="987"/>
      <c r="DO993" s="987"/>
      <c r="DP993" s="987"/>
      <c r="DQ993" s="987"/>
      <c r="DR993" s="987"/>
      <c r="DS993" s="987"/>
      <c r="DT993" s="987"/>
      <c r="DU993" s="987"/>
      <c r="DV993" s="987"/>
      <c r="DW993" s="987"/>
      <c r="DX993" s="987"/>
      <c r="DY993" s="987"/>
      <c r="DZ993" s="987"/>
      <c r="EA993" s="987"/>
      <c r="EB993" s="987"/>
      <c r="EC993" s="987"/>
      <c r="ED993" s="987"/>
      <c r="EE993" s="987"/>
      <c r="EF993" s="987"/>
      <c r="EG993" s="987"/>
      <c r="EH993" s="987"/>
      <c r="EI993" s="987"/>
      <c r="EJ993" s="987"/>
      <c r="EK993" s="987"/>
      <c r="EL993" s="987"/>
      <c r="EM993" s="987"/>
      <c r="EN993" s="987"/>
      <c r="EO993" s="987"/>
      <c r="EP993" s="987"/>
      <c r="EQ993" s="987"/>
      <c r="ER993" s="987"/>
      <c r="ES993" s="987"/>
      <c r="ET993" s="987"/>
      <c r="EU993" s="987"/>
      <c r="EV993" s="987"/>
      <c r="EW993" s="987"/>
      <c r="EX993" s="987"/>
      <c r="EY993" s="987"/>
      <c r="EZ993" s="987"/>
      <c r="FA993" s="987"/>
      <c r="FB993" s="987"/>
      <c r="FC993" s="987"/>
      <c r="FD993" s="987"/>
      <c r="FE993" s="987"/>
      <c r="FF993" s="987"/>
      <c r="FG993" s="987"/>
      <c r="FH993" s="987"/>
      <c r="FI993" s="987"/>
      <c r="FJ993" s="987"/>
      <c r="FK993" s="987"/>
      <c r="FL993" s="987"/>
      <c r="FM993" s="987"/>
      <c r="FN993" s="987"/>
      <c r="FO993" s="987"/>
      <c r="FP993" s="987"/>
      <c r="FQ993" s="987"/>
      <c r="FR993" s="987"/>
      <c r="FS993" s="987"/>
      <c r="FT993" s="987"/>
      <c r="FU993" s="987"/>
      <c r="FV993" s="987"/>
      <c r="FW993" s="987"/>
      <c r="FX993" s="987"/>
      <c r="FY993" s="987"/>
      <c r="FZ993" s="987"/>
      <c r="GA993" s="987"/>
      <c r="GB993" s="987"/>
      <c r="GC993" s="987"/>
      <c r="GD993" s="987"/>
      <c r="GE993" s="987"/>
      <c r="GF993" s="987"/>
      <c r="GG993" s="987"/>
      <c r="GH993" s="987"/>
      <c r="GI993" s="987"/>
      <c r="GJ993" s="987"/>
      <c r="GK993" s="987"/>
      <c r="GL993" s="987"/>
      <c r="GM993" s="987"/>
      <c r="GN993" s="987"/>
      <c r="GO993" s="987"/>
      <c r="GP993" s="987"/>
      <c r="GQ993" s="987"/>
      <c r="GR993" s="987"/>
      <c r="GS993" s="987"/>
      <c r="GT993" s="987"/>
      <c r="GU993" s="987"/>
      <c r="GV993" s="987"/>
      <c r="GW993" s="987"/>
      <c r="GX993" s="987"/>
      <c r="GY993" s="987"/>
      <c r="GZ993" s="987"/>
      <c r="HA993" s="987"/>
      <c r="HB993" s="987"/>
      <c r="HC993" s="987"/>
      <c r="HD993" s="987"/>
      <c r="HE993" s="987"/>
      <c r="HF993" s="987"/>
      <c r="HG993" s="987"/>
      <c r="HH993" s="987"/>
      <c r="HI993" s="987"/>
      <c r="HJ993" s="987"/>
      <c r="HK993" s="987"/>
      <c r="HL993" s="987"/>
      <c r="HM993" s="987"/>
      <c r="HN993" s="987"/>
      <c r="HO993" s="987"/>
      <c r="HP993" s="987"/>
      <c r="HQ993" s="987"/>
      <c r="HR993" s="987"/>
      <c r="HS993" s="987"/>
      <c r="HT993" s="987"/>
      <c r="HU993" s="987"/>
      <c r="HV993" s="987"/>
      <c r="HW993" s="987"/>
      <c r="HX993" s="987"/>
      <c r="HY993" s="987"/>
      <c r="HZ993" s="987"/>
      <c r="IA993" s="987"/>
      <c r="IB993" s="987"/>
      <c r="IC993" s="987"/>
      <c r="ID993" s="987"/>
      <c r="IE993" s="987"/>
      <c r="IF993" s="987"/>
      <c r="IG993" s="987"/>
      <c r="IH993" s="987"/>
      <c r="II993" s="987"/>
      <c r="IJ993" s="987"/>
      <c r="IK993" s="987"/>
      <c r="IL993" s="987"/>
      <c r="IM993" s="987"/>
      <c r="IN993" s="987"/>
      <c r="IO993" s="987"/>
      <c r="IP993" s="987"/>
      <c r="IQ993" s="987"/>
      <c r="IR993" s="987"/>
      <c r="IS993" s="987"/>
      <c r="IT993" s="987"/>
      <c r="IU993" s="987"/>
      <c r="IV993" s="987"/>
      <c r="IW993" s="987"/>
      <c r="IX993" s="987"/>
      <c r="IY993" s="987"/>
      <c r="IZ993" s="987"/>
      <c r="JA993" s="987"/>
      <c r="JB993" s="987"/>
      <c r="JC993" s="987"/>
      <c r="JD993" s="987"/>
      <c r="JE993" s="987"/>
      <c r="JF993" s="987"/>
      <c r="JG993" s="987"/>
      <c r="JH993" s="987"/>
      <c r="JI993" s="987"/>
      <c r="JJ993" s="987"/>
      <c r="JK993" s="987"/>
      <c r="JL993" s="987"/>
      <c r="JM993" s="987"/>
      <c r="JN993" s="987"/>
      <c r="JO993" s="987"/>
      <c r="JP993" s="987"/>
      <c r="JQ993" s="987"/>
      <c r="JR993" s="987"/>
      <c r="JS993" s="987"/>
      <c r="JT993" s="987"/>
      <c r="JU993" s="987"/>
      <c r="JV993" s="987"/>
      <c r="JW993" s="987"/>
      <c r="JX993" s="987"/>
      <c r="JY993" s="987"/>
      <c r="JZ993" s="987"/>
      <c r="KA993" s="987"/>
      <c r="KB993" s="988"/>
    </row>
    <row r="994" spans="2:288" ht="15" customHeight="1" x14ac:dyDescent="0.25">
      <c r="B994" s="1580" t="s">
        <v>1897</v>
      </c>
      <c r="C994" s="1578" t="str">
        <v/>
      </c>
      <c r="D994" s="1578" t="str">
        <v/>
      </c>
      <c r="E994" s="1578" t="str">
        <v/>
      </c>
      <c r="F994" s="1578" t="str">
        <v/>
      </c>
      <c r="G994" s="1578" t="str">
        <v/>
      </c>
      <c r="H994" s="987"/>
      <c r="I994" s="987"/>
      <c r="J994" s="987"/>
      <c r="K994" s="987"/>
      <c r="L994" s="987"/>
      <c r="M994" s="987"/>
      <c r="N994" s="987"/>
      <c r="O994" s="987"/>
      <c r="P994" s="987"/>
      <c r="Q994" s="987"/>
      <c r="R994" s="987"/>
      <c r="S994" s="987"/>
      <c r="T994" s="987"/>
      <c r="U994" s="987"/>
      <c r="V994" s="987"/>
      <c r="W994" s="987"/>
      <c r="X994" s="987"/>
      <c r="Y994" s="987"/>
      <c r="Z994" s="987"/>
      <c r="AA994" s="987"/>
      <c r="AB994" s="987"/>
      <c r="AC994" s="987"/>
      <c r="AD994" s="987"/>
      <c r="AE994" s="987"/>
      <c r="AF994" s="987"/>
      <c r="AG994" s="987"/>
      <c r="AH994" s="987"/>
      <c r="AI994" s="987"/>
      <c r="AJ994" s="987"/>
      <c r="AK994" s="987"/>
      <c r="AL994" s="987"/>
      <c r="AM994" s="987"/>
      <c r="AN994" s="987"/>
      <c r="AO994" s="987"/>
      <c r="AP994" s="987"/>
      <c r="AQ994" s="987"/>
      <c r="AR994" s="987"/>
      <c r="AS994" s="987"/>
      <c r="AT994" s="987"/>
      <c r="AU994" s="987"/>
      <c r="AV994" s="987"/>
      <c r="AW994" s="987"/>
      <c r="AX994" s="987"/>
      <c r="AY994" s="987"/>
      <c r="AZ994" s="987"/>
      <c r="BA994" s="987"/>
      <c r="BB994" s="987"/>
      <c r="BC994" s="987"/>
      <c r="BD994" s="987"/>
      <c r="BE994" s="987"/>
      <c r="BF994" s="987"/>
      <c r="BG994" s="987"/>
      <c r="BH994" s="987"/>
      <c r="BI994" s="987"/>
      <c r="BJ994" s="987"/>
      <c r="BK994" s="987"/>
      <c r="BL994" s="987"/>
      <c r="BM994" s="987"/>
      <c r="BN994" s="987"/>
      <c r="BO994" s="987"/>
      <c r="BP994" s="987"/>
      <c r="BQ994" s="987"/>
      <c r="BR994" s="987"/>
      <c r="BS994" s="987"/>
      <c r="BT994" s="987"/>
      <c r="BU994" s="987"/>
      <c r="BV994" s="987"/>
      <c r="BW994" s="987"/>
      <c r="BX994" s="987"/>
      <c r="BY994" s="987"/>
      <c r="BZ994" s="987"/>
      <c r="CA994" s="987"/>
      <c r="CB994" s="987"/>
      <c r="CC994" s="987"/>
      <c r="CD994" s="987"/>
      <c r="CE994" s="987"/>
      <c r="CF994" s="987"/>
      <c r="CG994" s="987"/>
      <c r="CH994" s="987"/>
      <c r="CI994" s="987"/>
      <c r="CJ994" s="987"/>
      <c r="CK994" s="987"/>
      <c r="CL994" s="987"/>
      <c r="CM994" s="987"/>
      <c r="CN994" s="987"/>
      <c r="CO994" s="987"/>
      <c r="CP994" s="987"/>
      <c r="CQ994" s="987"/>
      <c r="CR994" s="987"/>
      <c r="CS994" s="987"/>
      <c r="CT994" s="987"/>
      <c r="CU994" s="987"/>
      <c r="CV994" s="987"/>
      <c r="CW994" s="987"/>
      <c r="CX994" s="987"/>
      <c r="CY994" s="987"/>
      <c r="CZ994" s="987"/>
      <c r="DA994" s="987"/>
      <c r="DB994" s="987"/>
      <c r="DC994" s="987"/>
      <c r="DD994" s="987"/>
      <c r="DE994" s="987"/>
      <c r="DF994" s="987"/>
      <c r="DG994" s="987"/>
      <c r="DH994" s="987"/>
      <c r="DI994" s="987"/>
      <c r="DJ994" s="987"/>
      <c r="DK994" s="987"/>
      <c r="DL994" s="987"/>
      <c r="DM994" s="987"/>
      <c r="DN994" s="987"/>
      <c r="DO994" s="987"/>
      <c r="DP994" s="987"/>
      <c r="DQ994" s="987"/>
      <c r="DR994" s="987"/>
      <c r="DS994" s="987"/>
      <c r="DT994" s="987"/>
      <c r="DU994" s="987"/>
      <c r="DV994" s="987"/>
      <c r="DW994" s="987"/>
      <c r="DX994" s="987"/>
      <c r="DY994" s="987"/>
      <c r="DZ994" s="987"/>
      <c r="EA994" s="987"/>
      <c r="EB994" s="987"/>
      <c r="EC994" s="987"/>
      <c r="ED994" s="987"/>
      <c r="EE994" s="987"/>
      <c r="EF994" s="987"/>
      <c r="EG994" s="987"/>
      <c r="EH994" s="987"/>
      <c r="EI994" s="987"/>
      <c r="EJ994" s="987"/>
      <c r="EK994" s="987"/>
      <c r="EL994" s="987"/>
      <c r="EM994" s="987"/>
      <c r="EN994" s="987"/>
      <c r="EO994" s="987"/>
      <c r="EP994" s="987"/>
      <c r="EQ994" s="987"/>
      <c r="ER994" s="987"/>
      <c r="ES994" s="987"/>
      <c r="ET994" s="987"/>
      <c r="EU994" s="987"/>
      <c r="EV994" s="987"/>
      <c r="EW994" s="987"/>
      <c r="EX994" s="987"/>
      <c r="EY994" s="987"/>
      <c r="EZ994" s="987"/>
      <c r="FA994" s="987"/>
      <c r="FB994" s="987"/>
      <c r="FC994" s="987"/>
      <c r="FD994" s="987"/>
      <c r="FE994" s="987"/>
      <c r="FF994" s="987"/>
      <c r="FG994" s="987"/>
      <c r="FH994" s="987"/>
      <c r="FI994" s="987"/>
      <c r="FJ994" s="987"/>
      <c r="FK994" s="987"/>
      <c r="FL994" s="987"/>
      <c r="FM994" s="987"/>
      <c r="FN994" s="987"/>
      <c r="FO994" s="987"/>
      <c r="FP994" s="987"/>
      <c r="FQ994" s="987"/>
      <c r="FR994" s="987"/>
      <c r="FS994" s="987"/>
      <c r="FT994" s="987"/>
      <c r="FU994" s="987"/>
      <c r="FV994" s="987"/>
      <c r="FW994" s="987"/>
      <c r="FX994" s="987"/>
      <c r="FY994" s="987"/>
      <c r="FZ994" s="987"/>
      <c r="GA994" s="987"/>
      <c r="GB994" s="987"/>
      <c r="GC994" s="987"/>
      <c r="GD994" s="987"/>
      <c r="GE994" s="987"/>
      <c r="GF994" s="987"/>
      <c r="GG994" s="987"/>
      <c r="GH994" s="987"/>
      <c r="GI994" s="987"/>
      <c r="GJ994" s="987"/>
      <c r="GK994" s="987"/>
      <c r="GL994" s="987"/>
      <c r="GM994" s="987"/>
      <c r="GN994" s="987"/>
      <c r="GO994" s="987"/>
      <c r="GP994" s="987"/>
      <c r="GQ994" s="987"/>
      <c r="GR994" s="987"/>
      <c r="GS994" s="987"/>
      <c r="GT994" s="987"/>
      <c r="GU994" s="987"/>
      <c r="GV994" s="987"/>
      <c r="GW994" s="987"/>
      <c r="GX994" s="987"/>
      <c r="GY994" s="987"/>
      <c r="GZ994" s="987"/>
      <c r="HA994" s="987"/>
      <c r="HB994" s="987"/>
      <c r="HC994" s="987"/>
      <c r="HD994" s="987"/>
      <c r="HE994" s="987"/>
      <c r="HF994" s="987"/>
      <c r="HG994" s="987"/>
      <c r="HH994" s="987"/>
      <c r="HI994" s="987"/>
      <c r="HJ994" s="987"/>
      <c r="HK994" s="987"/>
      <c r="HL994" s="987"/>
      <c r="HM994" s="987"/>
      <c r="HN994" s="987"/>
      <c r="HO994" s="987"/>
      <c r="HP994" s="987"/>
      <c r="HQ994" s="987"/>
      <c r="HR994" s="987"/>
      <c r="HS994" s="987"/>
      <c r="HT994" s="987"/>
      <c r="HU994" s="987"/>
      <c r="HV994" s="987"/>
      <c r="HW994" s="987"/>
      <c r="HX994" s="987"/>
      <c r="HY994" s="987"/>
      <c r="HZ994" s="987"/>
      <c r="IA994" s="987"/>
      <c r="IB994" s="987"/>
      <c r="IC994" s="987"/>
      <c r="ID994" s="987"/>
      <c r="IE994" s="987"/>
      <c r="IF994" s="987"/>
      <c r="IG994" s="987"/>
      <c r="IH994" s="987"/>
      <c r="II994" s="987"/>
      <c r="IJ994" s="987"/>
      <c r="IK994" s="987"/>
      <c r="IL994" s="987"/>
      <c r="IM994" s="987"/>
      <c r="IN994" s="987"/>
      <c r="IO994" s="987"/>
      <c r="IP994" s="987"/>
      <c r="IQ994" s="987"/>
      <c r="IR994" s="987"/>
      <c r="IS994" s="987"/>
      <c r="IT994" s="987"/>
      <c r="IU994" s="987"/>
      <c r="IV994" s="987"/>
      <c r="IW994" s="987"/>
      <c r="IX994" s="987"/>
      <c r="IY994" s="987"/>
      <c r="IZ994" s="987"/>
      <c r="JA994" s="987"/>
      <c r="JB994" s="987"/>
      <c r="JC994" s="987"/>
      <c r="JD994" s="987"/>
      <c r="JE994" s="987"/>
      <c r="JF994" s="987"/>
      <c r="JG994" s="987"/>
      <c r="JH994" s="987"/>
      <c r="JI994" s="987"/>
      <c r="JJ994" s="987"/>
      <c r="JK994" s="987"/>
      <c r="JL994" s="987"/>
      <c r="JM994" s="987"/>
      <c r="JN994" s="987"/>
      <c r="JO994" s="987"/>
      <c r="JP994" s="987"/>
      <c r="JQ994" s="987"/>
      <c r="JR994" s="987"/>
      <c r="JS994" s="987"/>
      <c r="JT994" s="987"/>
      <c r="JU994" s="987"/>
      <c r="JV994" s="987"/>
      <c r="JW994" s="987"/>
      <c r="JX994" s="987"/>
      <c r="JY994" s="987"/>
      <c r="JZ994" s="987"/>
      <c r="KA994" s="987"/>
      <c r="KB994" s="988"/>
    </row>
    <row r="995" spans="2:288" ht="15" customHeight="1" x14ac:dyDescent="0.25">
      <c r="B995" s="1580" t="s">
        <v>1898</v>
      </c>
      <c r="C995" s="1578" t="str">
        <v/>
      </c>
      <c r="D995" s="1578" t="str">
        <v/>
      </c>
      <c r="E995" s="1578" t="str">
        <v/>
      </c>
      <c r="F995" s="1578" t="str">
        <v/>
      </c>
      <c r="G995" s="1578" t="str">
        <v/>
      </c>
      <c r="H995" s="987"/>
      <c r="I995" s="987"/>
      <c r="J995" s="987"/>
      <c r="K995" s="987"/>
      <c r="L995" s="987"/>
      <c r="M995" s="987"/>
      <c r="N995" s="987"/>
      <c r="O995" s="987"/>
      <c r="P995" s="987"/>
      <c r="Q995" s="987"/>
      <c r="R995" s="987"/>
      <c r="S995" s="987"/>
      <c r="T995" s="987"/>
      <c r="U995" s="987"/>
      <c r="V995" s="987"/>
      <c r="W995" s="987"/>
      <c r="X995" s="987"/>
      <c r="Y995" s="987"/>
      <c r="Z995" s="987"/>
      <c r="AA995" s="987"/>
      <c r="AB995" s="987"/>
      <c r="AC995" s="987"/>
      <c r="AD995" s="987"/>
      <c r="AE995" s="987"/>
      <c r="AF995" s="987"/>
      <c r="AG995" s="987"/>
      <c r="AH995" s="987"/>
      <c r="AI995" s="987"/>
      <c r="AJ995" s="987"/>
      <c r="AK995" s="987"/>
      <c r="AL995" s="987"/>
      <c r="AM995" s="987"/>
      <c r="AN995" s="987"/>
      <c r="AO995" s="987"/>
      <c r="AP995" s="987"/>
      <c r="AQ995" s="987"/>
      <c r="AR995" s="987"/>
      <c r="AS995" s="987"/>
      <c r="AT995" s="987"/>
      <c r="AU995" s="987"/>
      <c r="AV995" s="987"/>
      <c r="AW995" s="987"/>
      <c r="AX995" s="987"/>
      <c r="AY995" s="987"/>
      <c r="AZ995" s="987"/>
      <c r="BA995" s="987"/>
      <c r="BB995" s="987"/>
      <c r="BC995" s="987"/>
      <c r="BD995" s="987"/>
      <c r="BE995" s="987"/>
      <c r="BF995" s="987"/>
      <c r="BG995" s="987"/>
      <c r="BH995" s="987"/>
      <c r="BI995" s="987"/>
      <c r="BJ995" s="987"/>
      <c r="BK995" s="987"/>
      <c r="BL995" s="987"/>
      <c r="BM995" s="987"/>
      <c r="BN995" s="987"/>
      <c r="BO995" s="987"/>
      <c r="BP995" s="987"/>
      <c r="BQ995" s="987"/>
      <c r="BR995" s="987"/>
      <c r="BS995" s="987"/>
      <c r="BT995" s="987"/>
      <c r="BU995" s="987"/>
      <c r="BV995" s="987"/>
      <c r="BW995" s="987"/>
      <c r="BX995" s="987"/>
      <c r="BY995" s="987"/>
      <c r="BZ995" s="987"/>
      <c r="CA995" s="987"/>
      <c r="CB995" s="987"/>
      <c r="CC995" s="987"/>
      <c r="CD995" s="987"/>
      <c r="CE995" s="987"/>
      <c r="CF995" s="987"/>
      <c r="CG995" s="987"/>
      <c r="CH995" s="987"/>
      <c r="CI995" s="987"/>
      <c r="CJ995" s="987"/>
      <c r="CK995" s="987"/>
      <c r="CL995" s="987"/>
      <c r="CM995" s="987"/>
      <c r="CN995" s="987"/>
      <c r="CO995" s="987"/>
      <c r="CP995" s="987"/>
      <c r="CQ995" s="987"/>
      <c r="CR995" s="987"/>
      <c r="CS995" s="987"/>
      <c r="CT995" s="987"/>
      <c r="CU995" s="987"/>
      <c r="CV995" s="987"/>
      <c r="CW995" s="987"/>
      <c r="CX995" s="987"/>
      <c r="CY995" s="987"/>
      <c r="CZ995" s="987"/>
      <c r="DA995" s="987"/>
      <c r="DB995" s="987"/>
      <c r="DC995" s="987"/>
      <c r="DD995" s="987"/>
      <c r="DE995" s="987"/>
      <c r="DF995" s="987"/>
      <c r="DG995" s="987"/>
      <c r="DH995" s="987"/>
      <c r="DI995" s="987"/>
      <c r="DJ995" s="987"/>
      <c r="DK995" s="987"/>
      <c r="DL995" s="987"/>
      <c r="DM995" s="987"/>
      <c r="DN995" s="987"/>
      <c r="DO995" s="987"/>
      <c r="DP995" s="987"/>
      <c r="DQ995" s="987"/>
      <c r="DR995" s="987"/>
      <c r="DS995" s="987"/>
      <c r="DT995" s="987"/>
      <c r="DU995" s="987"/>
      <c r="DV995" s="987"/>
      <c r="DW995" s="987"/>
      <c r="DX995" s="987"/>
      <c r="DY995" s="987"/>
      <c r="DZ995" s="987"/>
      <c r="EA995" s="987"/>
      <c r="EB995" s="987"/>
      <c r="EC995" s="987"/>
      <c r="ED995" s="987"/>
      <c r="EE995" s="987"/>
      <c r="EF995" s="987"/>
      <c r="EG995" s="987"/>
      <c r="EH995" s="987"/>
      <c r="EI995" s="987"/>
      <c r="EJ995" s="987"/>
      <c r="EK995" s="987"/>
      <c r="EL995" s="987"/>
      <c r="EM995" s="987"/>
      <c r="EN995" s="987"/>
      <c r="EO995" s="987"/>
      <c r="EP995" s="987"/>
      <c r="EQ995" s="987"/>
      <c r="ER995" s="987"/>
      <c r="ES995" s="987"/>
      <c r="ET995" s="987"/>
      <c r="EU995" s="987"/>
      <c r="EV995" s="987"/>
      <c r="EW995" s="987"/>
      <c r="EX995" s="987"/>
      <c r="EY995" s="987"/>
      <c r="EZ995" s="987"/>
      <c r="FA995" s="987"/>
      <c r="FB995" s="987"/>
      <c r="FC995" s="987"/>
      <c r="FD995" s="987"/>
      <c r="FE995" s="987"/>
      <c r="FF995" s="987"/>
      <c r="FG995" s="987"/>
      <c r="FH995" s="987"/>
      <c r="FI995" s="987"/>
      <c r="FJ995" s="987"/>
      <c r="FK995" s="987"/>
      <c r="FL995" s="987"/>
      <c r="FM995" s="987"/>
      <c r="FN995" s="987"/>
      <c r="FO995" s="987"/>
      <c r="FP995" s="987"/>
      <c r="FQ995" s="987"/>
      <c r="FR995" s="987"/>
      <c r="FS995" s="987"/>
      <c r="FT995" s="987"/>
      <c r="FU995" s="987"/>
      <c r="FV995" s="987"/>
      <c r="FW995" s="987"/>
      <c r="FX995" s="987"/>
      <c r="FY995" s="987"/>
      <c r="FZ995" s="987"/>
      <c r="GA995" s="987"/>
      <c r="GB995" s="987"/>
      <c r="GC995" s="987"/>
      <c r="GD995" s="987"/>
      <c r="GE995" s="987"/>
      <c r="GF995" s="987"/>
      <c r="GG995" s="987"/>
      <c r="GH995" s="987"/>
      <c r="GI995" s="987"/>
      <c r="GJ995" s="987"/>
      <c r="GK995" s="987"/>
      <c r="GL995" s="987"/>
      <c r="GM995" s="987"/>
      <c r="GN995" s="987"/>
      <c r="GO995" s="987"/>
      <c r="GP995" s="987"/>
      <c r="GQ995" s="987"/>
      <c r="GR995" s="987"/>
      <c r="GS995" s="987"/>
      <c r="GT995" s="987"/>
      <c r="GU995" s="987"/>
      <c r="GV995" s="987"/>
      <c r="GW995" s="987"/>
      <c r="GX995" s="987"/>
      <c r="GY995" s="987"/>
      <c r="GZ995" s="987"/>
      <c r="HA995" s="987"/>
      <c r="HB995" s="987"/>
      <c r="HC995" s="987"/>
      <c r="HD995" s="987"/>
      <c r="HE995" s="987"/>
      <c r="HF995" s="987"/>
      <c r="HG995" s="987"/>
      <c r="HH995" s="987"/>
      <c r="HI995" s="987"/>
      <c r="HJ995" s="987"/>
      <c r="HK995" s="987"/>
      <c r="HL995" s="987"/>
      <c r="HM995" s="987"/>
      <c r="HN995" s="987"/>
      <c r="HO995" s="987"/>
      <c r="HP995" s="987"/>
      <c r="HQ995" s="987"/>
      <c r="HR995" s="987"/>
      <c r="HS995" s="987"/>
      <c r="HT995" s="987"/>
      <c r="HU995" s="987"/>
      <c r="HV995" s="987"/>
      <c r="HW995" s="987"/>
      <c r="HX995" s="987"/>
      <c r="HY995" s="987"/>
      <c r="HZ995" s="987"/>
      <c r="IA995" s="987"/>
      <c r="IB995" s="987"/>
      <c r="IC995" s="987"/>
      <c r="ID995" s="987"/>
      <c r="IE995" s="987"/>
      <c r="IF995" s="987"/>
      <c r="IG995" s="987"/>
      <c r="IH995" s="987"/>
      <c r="II995" s="987"/>
      <c r="IJ995" s="987"/>
      <c r="IK995" s="987"/>
      <c r="IL995" s="987"/>
      <c r="IM995" s="987"/>
      <c r="IN995" s="987"/>
      <c r="IO995" s="987"/>
      <c r="IP995" s="987"/>
      <c r="IQ995" s="987"/>
      <c r="IR995" s="987"/>
      <c r="IS995" s="987"/>
      <c r="IT995" s="987"/>
      <c r="IU995" s="987"/>
      <c r="IV995" s="987"/>
      <c r="IW995" s="987"/>
      <c r="IX995" s="987"/>
      <c r="IY995" s="987"/>
      <c r="IZ995" s="987"/>
      <c r="JA995" s="987"/>
      <c r="JB995" s="987"/>
      <c r="JC995" s="987"/>
      <c r="JD995" s="987"/>
      <c r="JE995" s="987"/>
      <c r="JF995" s="987"/>
      <c r="JG995" s="987"/>
      <c r="JH995" s="987"/>
      <c r="JI995" s="987"/>
      <c r="JJ995" s="987"/>
      <c r="JK995" s="987"/>
      <c r="JL995" s="987"/>
      <c r="JM995" s="987"/>
      <c r="JN995" s="987"/>
      <c r="JO995" s="987"/>
      <c r="JP995" s="987"/>
      <c r="JQ995" s="987"/>
      <c r="JR995" s="987"/>
      <c r="JS995" s="987"/>
      <c r="JT995" s="987"/>
      <c r="JU995" s="987"/>
      <c r="JV995" s="987"/>
      <c r="JW995" s="987"/>
      <c r="JX995" s="987"/>
      <c r="JY995" s="987"/>
      <c r="JZ995" s="987"/>
      <c r="KA995" s="987"/>
      <c r="KB995" s="988"/>
    </row>
    <row r="996" spans="2:288" ht="15" customHeight="1" x14ac:dyDescent="0.25">
      <c r="B996" s="1580" t="s">
        <v>1899</v>
      </c>
      <c r="C996" s="1578" t="str">
        <v/>
      </c>
      <c r="D996" s="1578" t="str">
        <v/>
      </c>
      <c r="E996" s="1578" t="str">
        <v/>
      </c>
      <c r="F996" s="1578" t="str">
        <v/>
      </c>
      <c r="G996" s="1578" t="str">
        <v/>
      </c>
      <c r="H996" s="987"/>
      <c r="I996" s="987"/>
      <c r="J996" s="987"/>
      <c r="K996" s="987"/>
      <c r="L996" s="987"/>
      <c r="M996" s="987"/>
      <c r="N996" s="987"/>
      <c r="O996" s="987"/>
      <c r="P996" s="987"/>
      <c r="Q996" s="987"/>
      <c r="R996" s="987"/>
      <c r="S996" s="987"/>
      <c r="T996" s="987"/>
      <c r="U996" s="987"/>
      <c r="V996" s="987"/>
      <c r="W996" s="987"/>
      <c r="X996" s="987"/>
      <c r="Y996" s="987"/>
      <c r="Z996" s="987"/>
      <c r="AA996" s="987"/>
      <c r="AB996" s="987"/>
      <c r="AC996" s="987"/>
      <c r="AD996" s="987"/>
      <c r="AE996" s="987"/>
      <c r="AF996" s="987"/>
      <c r="AG996" s="987"/>
      <c r="AH996" s="987"/>
      <c r="AI996" s="987"/>
      <c r="AJ996" s="987"/>
      <c r="AK996" s="987"/>
      <c r="AL996" s="987"/>
      <c r="AM996" s="987"/>
      <c r="AN996" s="987"/>
      <c r="AO996" s="987"/>
      <c r="AP996" s="987"/>
      <c r="AQ996" s="987"/>
      <c r="AR996" s="987"/>
      <c r="AS996" s="987"/>
      <c r="AT996" s="987"/>
      <c r="AU996" s="987"/>
      <c r="AV996" s="987"/>
      <c r="AW996" s="987"/>
      <c r="AX996" s="987"/>
      <c r="AY996" s="987"/>
      <c r="AZ996" s="987"/>
      <c r="BA996" s="987"/>
      <c r="BB996" s="987"/>
      <c r="BC996" s="987"/>
      <c r="BD996" s="987"/>
      <c r="BE996" s="987"/>
      <c r="BF996" s="987"/>
      <c r="BG996" s="987"/>
      <c r="BH996" s="987"/>
      <c r="BI996" s="987"/>
      <c r="BJ996" s="987"/>
      <c r="BK996" s="987"/>
      <c r="BL996" s="987"/>
      <c r="BM996" s="987"/>
      <c r="BN996" s="987"/>
      <c r="BO996" s="987"/>
      <c r="BP996" s="987"/>
      <c r="BQ996" s="987"/>
      <c r="BR996" s="987"/>
      <c r="BS996" s="987"/>
      <c r="BT996" s="987"/>
      <c r="BU996" s="987"/>
      <c r="BV996" s="987"/>
      <c r="BW996" s="987"/>
      <c r="BX996" s="987"/>
      <c r="BY996" s="987"/>
      <c r="BZ996" s="987"/>
      <c r="CA996" s="987"/>
      <c r="CB996" s="987"/>
      <c r="CC996" s="987"/>
      <c r="CD996" s="987"/>
      <c r="CE996" s="987"/>
      <c r="CF996" s="987"/>
      <c r="CG996" s="987"/>
      <c r="CH996" s="987"/>
      <c r="CI996" s="987"/>
      <c r="CJ996" s="987"/>
      <c r="CK996" s="987"/>
      <c r="CL996" s="987"/>
      <c r="CM996" s="987"/>
      <c r="CN996" s="987"/>
      <c r="CO996" s="987"/>
      <c r="CP996" s="987"/>
      <c r="CQ996" s="987"/>
      <c r="CR996" s="987"/>
      <c r="CS996" s="987"/>
      <c r="CT996" s="987"/>
      <c r="CU996" s="987"/>
      <c r="CV996" s="987"/>
      <c r="CW996" s="987"/>
      <c r="CX996" s="987"/>
      <c r="CY996" s="987"/>
      <c r="CZ996" s="987"/>
      <c r="DA996" s="987"/>
      <c r="DB996" s="987"/>
      <c r="DC996" s="987"/>
      <c r="DD996" s="987"/>
      <c r="DE996" s="987"/>
      <c r="DF996" s="987"/>
      <c r="DG996" s="987"/>
      <c r="DH996" s="987"/>
      <c r="DI996" s="987"/>
      <c r="DJ996" s="987"/>
      <c r="DK996" s="987"/>
      <c r="DL996" s="987"/>
      <c r="DM996" s="987"/>
      <c r="DN996" s="987"/>
      <c r="DO996" s="987"/>
      <c r="DP996" s="987"/>
      <c r="DQ996" s="987"/>
      <c r="DR996" s="987"/>
      <c r="DS996" s="987"/>
      <c r="DT996" s="987"/>
      <c r="DU996" s="987"/>
      <c r="DV996" s="987"/>
      <c r="DW996" s="987"/>
      <c r="DX996" s="987"/>
      <c r="DY996" s="987"/>
      <c r="DZ996" s="987"/>
      <c r="EA996" s="987"/>
      <c r="EB996" s="987"/>
      <c r="EC996" s="987"/>
      <c r="ED996" s="987"/>
      <c r="EE996" s="987"/>
      <c r="EF996" s="987"/>
      <c r="EG996" s="987"/>
      <c r="EH996" s="987"/>
      <c r="EI996" s="987"/>
      <c r="EJ996" s="987"/>
      <c r="EK996" s="987"/>
      <c r="EL996" s="987"/>
      <c r="EM996" s="987"/>
      <c r="EN996" s="987"/>
      <c r="EO996" s="987"/>
      <c r="EP996" s="987"/>
      <c r="EQ996" s="987"/>
      <c r="ER996" s="987"/>
      <c r="ES996" s="987"/>
      <c r="ET996" s="987"/>
      <c r="EU996" s="987"/>
      <c r="EV996" s="987"/>
      <c r="EW996" s="987"/>
      <c r="EX996" s="987"/>
      <c r="EY996" s="987"/>
      <c r="EZ996" s="987"/>
      <c r="FA996" s="987"/>
      <c r="FB996" s="987"/>
      <c r="FC996" s="987"/>
      <c r="FD996" s="987"/>
      <c r="FE996" s="987"/>
      <c r="FF996" s="987"/>
      <c r="FG996" s="987"/>
      <c r="FH996" s="987"/>
      <c r="FI996" s="987"/>
      <c r="FJ996" s="987"/>
      <c r="FK996" s="987"/>
      <c r="FL996" s="987"/>
      <c r="FM996" s="987"/>
      <c r="FN996" s="987"/>
      <c r="FO996" s="987"/>
      <c r="FP996" s="987"/>
      <c r="FQ996" s="987"/>
      <c r="FR996" s="987"/>
      <c r="FS996" s="987"/>
      <c r="FT996" s="987"/>
      <c r="FU996" s="987"/>
      <c r="FV996" s="987"/>
      <c r="FW996" s="987"/>
      <c r="FX996" s="987"/>
      <c r="FY996" s="987"/>
      <c r="FZ996" s="987"/>
      <c r="GA996" s="987"/>
      <c r="GB996" s="987"/>
      <c r="GC996" s="987"/>
      <c r="GD996" s="987"/>
      <c r="GE996" s="987"/>
      <c r="GF996" s="987"/>
      <c r="GG996" s="987"/>
      <c r="GH996" s="987"/>
      <c r="GI996" s="987"/>
      <c r="GJ996" s="987"/>
      <c r="GK996" s="987"/>
      <c r="GL996" s="987"/>
      <c r="GM996" s="987"/>
      <c r="GN996" s="987"/>
      <c r="GO996" s="987"/>
      <c r="GP996" s="987"/>
      <c r="GQ996" s="987"/>
      <c r="GR996" s="987"/>
      <c r="GS996" s="987"/>
      <c r="GT996" s="987"/>
      <c r="GU996" s="987"/>
      <c r="GV996" s="987"/>
      <c r="GW996" s="987"/>
      <c r="GX996" s="987"/>
      <c r="GY996" s="987"/>
      <c r="GZ996" s="987"/>
      <c r="HA996" s="987"/>
      <c r="HB996" s="987"/>
      <c r="HC996" s="987"/>
      <c r="HD996" s="987"/>
      <c r="HE996" s="987"/>
      <c r="HF996" s="987"/>
      <c r="HG996" s="987"/>
      <c r="HH996" s="987"/>
      <c r="HI996" s="987"/>
      <c r="HJ996" s="987"/>
      <c r="HK996" s="987"/>
      <c r="HL996" s="987"/>
      <c r="HM996" s="987"/>
      <c r="HN996" s="987"/>
      <c r="HO996" s="987"/>
      <c r="HP996" s="987"/>
      <c r="HQ996" s="987"/>
      <c r="HR996" s="987"/>
      <c r="HS996" s="987"/>
      <c r="HT996" s="987"/>
      <c r="HU996" s="987"/>
      <c r="HV996" s="987"/>
      <c r="HW996" s="987"/>
      <c r="HX996" s="987"/>
      <c r="HY996" s="987"/>
      <c r="HZ996" s="987"/>
      <c r="IA996" s="987"/>
      <c r="IB996" s="987"/>
      <c r="IC996" s="987"/>
      <c r="ID996" s="987"/>
      <c r="IE996" s="987"/>
      <c r="IF996" s="987"/>
      <c r="IG996" s="987"/>
      <c r="IH996" s="987"/>
      <c r="II996" s="987"/>
      <c r="IJ996" s="987"/>
      <c r="IK996" s="987"/>
      <c r="IL996" s="987"/>
      <c r="IM996" s="987"/>
      <c r="IN996" s="987"/>
      <c r="IO996" s="987"/>
      <c r="IP996" s="987"/>
      <c r="IQ996" s="987"/>
      <c r="IR996" s="987"/>
      <c r="IS996" s="987"/>
      <c r="IT996" s="987"/>
      <c r="IU996" s="987"/>
      <c r="IV996" s="987"/>
      <c r="IW996" s="987"/>
      <c r="IX996" s="987"/>
      <c r="IY996" s="987"/>
      <c r="IZ996" s="987"/>
      <c r="JA996" s="987"/>
      <c r="JB996" s="987"/>
      <c r="JC996" s="987"/>
      <c r="JD996" s="987"/>
      <c r="JE996" s="987"/>
      <c r="JF996" s="987"/>
      <c r="JG996" s="987"/>
      <c r="JH996" s="987"/>
      <c r="JI996" s="987"/>
      <c r="JJ996" s="987"/>
      <c r="JK996" s="987"/>
      <c r="JL996" s="987"/>
      <c r="JM996" s="987"/>
      <c r="JN996" s="987"/>
      <c r="JO996" s="987"/>
      <c r="JP996" s="987"/>
      <c r="JQ996" s="987"/>
      <c r="JR996" s="987"/>
      <c r="JS996" s="987"/>
      <c r="JT996" s="987"/>
      <c r="JU996" s="987"/>
      <c r="JV996" s="987"/>
      <c r="JW996" s="987"/>
      <c r="JX996" s="987"/>
      <c r="JY996" s="987"/>
      <c r="JZ996" s="987"/>
      <c r="KA996" s="987"/>
      <c r="KB996" s="988"/>
    </row>
    <row r="997" spans="2:288" ht="15" customHeight="1" x14ac:dyDescent="0.25">
      <c r="B997" s="1580" t="s">
        <v>1900</v>
      </c>
      <c r="C997" s="1578" t="str">
        <v/>
      </c>
      <c r="D997" s="1578" t="str">
        <v/>
      </c>
      <c r="E997" s="1578" t="str">
        <v/>
      </c>
      <c r="F997" s="1578" t="str">
        <v/>
      </c>
      <c r="G997" s="1578" t="str">
        <v/>
      </c>
      <c r="H997" s="987"/>
      <c r="I997" s="987"/>
      <c r="J997" s="987"/>
      <c r="K997" s="987"/>
      <c r="L997" s="987"/>
      <c r="M997" s="987"/>
      <c r="N997" s="987"/>
      <c r="O997" s="987"/>
      <c r="P997" s="987"/>
      <c r="Q997" s="987"/>
      <c r="R997" s="987"/>
      <c r="S997" s="987"/>
      <c r="T997" s="987"/>
      <c r="U997" s="987"/>
      <c r="V997" s="987"/>
      <c r="W997" s="987"/>
      <c r="X997" s="987"/>
      <c r="Y997" s="987"/>
      <c r="Z997" s="987"/>
      <c r="AA997" s="987"/>
      <c r="AB997" s="987"/>
      <c r="AC997" s="987"/>
      <c r="AD997" s="987"/>
      <c r="AE997" s="987"/>
      <c r="AF997" s="987"/>
      <c r="AG997" s="987"/>
      <c r="AH997" s="987"/>
      <c r="AI997" s="987"/>
      <c r="AJ997" s="987"/>
      <c r="AK997" s="987"/>
      <c r="AL997" s="987"/>
      <c r="AM997" s="987"/>
      <c r="AN997" s="987"/>
      <c r="AO997" s="987"/>
      <c r="AP997" s="987"/>
      <c r="AQ997" s="987"/>
      <c r="AR997" s="987"/>
      <c r="AS997" s="987"/>
      <c r="AT997" s="987"/>
      <c r="AU997" s="987"/>
      <c r="AV997" s="987"/>
      <c r="AW997" s="987"/>
      <c r="AX997" s="987"/>
      <c r="AY997" s="987"/>
      <c r="AZ997" s="987"/>
      <c r="BA997" s="987"/>
      <c r="BB997" s="987"/>
      <c r="BC997" s="987"/>
      <c r="BD997" s="987"/>
      <c r="BE997" s="987"/>
      <c r="BF997" s="987"/>
      <c r="BG997" s="987"/>
      <c r="BH997" s="987"/>
      <c r="BI997" s="987"/>
      <c r="BJ997" s="987"/>
      <c r="BK997" s="987"/>
      <c r="BL997" s="987"/>
      <c r="BM997" s="987"/>
      <c r="BN997" s="987"/>
      <c r="BO997" s="987"/>
      <c r="BP997" s="987"/>
      <c r="BQ997" s="987"/>
      <c r="BR997" s="987"/>
      <c r="BS997" s="987"/>
      <c r="BT997" s="987"/>
      <c r="BU997" s="987"/>
      <c r="BV997" s="987"/>
      <c r="BW997" s="987"/>
      <c r="BX997" s="987"/>
      <c r="BY997" s="987"/>
      <c r="BZ997" s="987"/>
      <c r="CA997" s="987"/>
      <c r="CB997" s="987"/>
      <c r="CC997" s="987"/>
      <c r="CD997" s="987"/>
      <c r="CE997" s="987"/>
      <c r="CF997" s="987"/>
      <c r="CG997" s="987"/>
      <c r="CH997" s="987"/>
      <c r="CI997" s="987"/>
      <c r="CJ997" s="987"/>
      <c r="CK997" s="987"/>
      <c r="CL997" s="987"/>
      <c r="CM997" s="987"/>
      <c r="CN997" s="987"/>
      <c r="CO997" s="987"/>
      <c r="CP997" s="987"/>
      <c r="CQ997" s="987"/>
      <c r="CR997" s="987"/>
      <c r="CS997" s="987"/>
      <c r="CT997" s="987"/>
      <c r="CU997" s="987"/>
      <c r="CV997" s="987"/>
      <c r="CW997" s="987"/>
      <c r="CX997" s="987"/>
      <c r="CY997" s="987"/>
      <c r="CZ997" s="987"/>
      <c r="DA997" s="987"/>
      <c r="DB997" s="987"/>
      <c r="DC997" s="987"/>
      <c r="DD997" s="987"/>
      <c r="DE997" s="987"/>
      <c r="DF997" s="987"/>
      <c r="DG997" s="987"/>
      <c r="DH997" s="987"/>
      <c r="DI997" s="987"/>
      <c r="DJ997" s="987"/>
      <c r="DK997" s="987"/>
      <c r="DL997" s="987"/>
      <c r="DM997" s="987"/>
      <c r="DN997" s="987"/>
      <c r="DO997" s="987"/>
      <c r="DP997" s="987"/>
      <c r="DQ997" s="987"/>
      <c r="DR997" s="987"/>
      <c r="DS997" s="987"/>
      <c r="DT997" s="987"/>
      <c r="DU997" s="987"/>
      <c r="DV997" s="987"/>
      <c r="DW997" s="987"/>
      <c r="DX997" s="987"/>
      <c r="DY997" s="987"/>
      <c r="DZ997" s="987"/>
      <c r="EA997" s="987"/>
      <c r="EB997" s="987"/>
      <c r="EC997" s="987"/>
      <c r="ED997" s="987"/>
      <c r="EE997" s="987"/>
      <c r="EF997" s="987"/>
      <c r="EG997" s="987"/>
      <c r="EH997" s="987"/>
      <c r="EI997" s="987"/>
      <c r="EJ997" s="987"/>
      <c r="EK997" s="987"/>
      <c r="EL997" s="987"/>
      <c r="EM997" s="987"/>
      <c r="EN997" s="987"/>
      <c r="EO997" s="987"/>
      <c r="EP997" s="987"/>
      <c r="EQ997" s="987"/>
      <c r="ER997" s="987"/>
      <c r="ES997" s="987"/>
      <c r="ET997" s="987"/>
      <c r="EU997" s="987"/>
      <c r="EV997" s="987"/>
      <c r="EW997" s="987"/>
      <c r="EX997" s="987"/>
      <c r="EY997" s="987"/>
      <c r="EZ997" s="987"/>
      <c r="FA997" s="987"/>
      <c r="FB997" s="987"/>
      <c r="FC997" s="987"/>
      <c r="FD997" s="987"/>
      <c r="FE997" s="987"/>
      <c r="FF997" s="987"/>
      <c r="FG997" s="987"/>
      <c r="FH997" s="987"/>
      <c r="FI997" s="987"/>
      <c r="FJ997" s="987"/>
      <c r="FK997" s="987"/>
      <c r="FL997" s="987"/>
      <c r="FM997" s="987"/>
      <c r="FN997" s="987"/>
      <c r="FO997" s="987"/>
      <c r="FP997" s="987"/>
      <c r="FQ997" s="987"/>
      <c r="FR997" s="987"/>
      <c r="FS997" s="987"/>
      <c r="FT997" s="987"/>
      <c r="FU997" s="987"/>
      <c r="FV997" s="987"/>
      <c r="FW997" s="987"/>
      <c r="FX997" s="987"/>
      <c r="FY997" s="987"/>
      <c r="FZ997" s="987"/>
      <c r="GA997" s="987"/>
      <c r="GB997" s="987"/>
      <c r="GC997" s="987"/>
      <c r="GD997" s="987"/>
      <c r="GE997" s="987"/>
      <c r="GF997" s="987"/>
      <c r="GG997" s="987"/>
      <c r="GH997" s="987"/>
      <c r="GI997" s="987"/>
      <c r="GJ997" s="987"/>
      <c r="GK997" s="987"/>
      <c r="GL997" s="987"/>
      <c r="GM997" s="987"/>
      <c r="GN997" s="987"/>
      <c r="GO997" s="987"/>
      <c r="GP997" s="987"/>
      <c r="GQ997" s="987"/>
      <c r="GR997" s="987"/>
      <c r="GS997" s="987"/>
      <c r="GT997" s="987"/>
      <c r="GU997" s="987"/>
      <c r="GV997" s="987"/>
      <c r="GW997" s="987"/>
      <c r="GX997" s="987"/>
      <c r="GY997" s="987"/>
      <c r="GZ997" s="987"/>
      <c r="HA997" s="987"/>
      <c r="HB997" s="987"/>
      <c r="HC997" s="987"/>
      <c r="HD997" s="987"/>
      <c r="HE997" s="987"/>
      <c r="HF997" s="987"/>
      <c r="HG997" s="987"/>
      <c r="HH997" s="987"/>
      <c r="HI997" s="987"/>
      <c r="HJ997" s="987"/>
      <c r="HK997" s="987"/>
      <c r="HL997" s="987"/>
      <c r="HM997" s="987"/>
      <c r="HN997" s="987"/>
      <c r="HO997" s="987"/>
      <c r="HP997" s="987"/>
      <c r="HQ997" s="987"/>
      <c r="HR997" s="987"/>
      <c r="HS997" s="987"/>
      <c r="HT997" s="987"/>
      <c r="HU997" s="987"/>
      <c r="HV997" s="987"/>
      <c r="HW997" s="987"/>
      <c r="HX997" s="987"/>
      <c r="HY997" s="987"/>
      <c r="HZ997" s="987"/>
      <c r="IA997" s="987"/>
      <c r="IB997" s="987"/>
      <c r="IC997" s="987"/>
      <c r="ID997" s="987"/>
      <c r="IE997" s="987"/>
      <c r="IF997" s="987"/>
      <c r="IG997" s="987"/>
      <c r="IH997" s="987"/>
      <c r="II997" s="987"/>
      <c r="IJ997" s="987"/>
      <c r="IK997" s="987"/>
      <c r="IL997" s="987"/>
      <c r="IM997" s="987"/>
      <c r="IN997" s="987"/>
      <c r="IO997" s="987"/>
      <c r="IP997" s="987"/>
      <c r="IQ997" s="987"/>
      <c r="IR997" s="987"/>
      <c r="IS997" s="987"/>
      <c r="IT997" s="987"/>
      <c r="IU997" s="987"/>
      <c r="IV997" s="987"/>
      <c r="IW997" s="987"/>
      <c r="IX997" s="987"/>
      <c r="IY997" s="987"/>
      <c r="IZ997" s="987"/>
      <c r="JA997" s="987"/>
      <c r="JB997" s="987"/>
      <c r="JC997" s="987"/>
      <c r="JD997" s="987"/>
      <c r="JE997" s="987"/>
      <c r="JF997" s="987"/>
      <c r="JG997" s="987"/>
      <c r="JH997" s="987"/>
      <c r="JI997" s="987"/>
      <c r="JJ997" s="987"/>
      <c r="JK997" s="987"/>
      <c r="JL997" s="987"/>
      <c r="JM997" s="987"/>
      <c r="JN997" s="987"/>
      <c r="JO997" s="987"/>
      <c r="JP997" s="987"/>
      <c r="JQ997" s="987"/>
      <c r="JR997" s="987"/>
      <c r="JS997" s="987"/>
      <c r="JT997" s="987"/>
      <c r="JU997" s="987"/>
      <c r="JV997" s="987"/>
      <c r="JW997" s="987"/>
      <c r="JX997" s="987"/>
      <c r="JY997" s="987"/>
      <c r="JZ997" s="987"/>
      <c r="KA997" s="987"/>
      <c r="KB997" s="988"/>
    </row>
    <row r="998" spans="2:288" ht="15" customHeight="1" x14ac:dyDescent="0.25">
      <c r="B998" s="1580" t="s">
        <v>1901</v>
      </c>
      <c r="C998" s="1578" t="str">
        <v/>
      </c>
      <c r="D998" s="1578" t="str">
        <v/>
      </c>
      <c r="E998" s="1578" t="str">
        <v/>
      </c>
      <c r="F998" s="1578" t="str">
        <v/>
      </c>
      <c r="G998" s="1578" t="str">
        <v/>
      </c>
      <c r="H998" s="987"/>
      <c r="I998" s="987"/>
      <c r="J998" s="987"/>
      <c r="K998" s="987"/>
      <c r="L998" s="987"/>
      <c r="M998" s="987"/>
      <c r="N998" s="987"/>
      <c r="O998" s="987"/>
      <c r="P998" s="987"/>
      <c r="Q998" s="987"/>
      <c r="R998" s="987"/>
      <c r="S998" s="987"/>
      <c r="T998" s="987"/>
      <c r="U998" s="987"/>
      <c r="V998" s="987"/>
      <c r="W998" s="987"/>
      <c r="X998" s="987"/>
      <c r="Y998" s="987"/>
      <c r="Z998" s="987"/>
      <c r="AA998" s="987"/>
      <c r="AB998" s="987"/>
      <c r="AC998" s="987"/>
      <c r="AD998" s="987"/>
      <c r="AE998" s="987"/>
      <c r="AF998" s="987"/>
      <c r="AG998" s="987"/>
      <c r="AH998" s="987"/>
      <c r="AI998" s="987"/>
      <c r="AJ998" s="987"/>
      <c r="AK998" s="987"/>
      <c r="AL998" s="987"/>
      <c r="AM998" s="987"/>
      <c r="AN998" s="987"/>
      <c r="AO998" s="987"/>
      <c r="AP998" s="987"/>
      <c r="AQ998" s="987"/>
      <c r="AR998" s="987"/>
      <c r="AS998" s="987"/>
      <c r="AT998" s="987"/>
      <c r="AU998" s="987"/>
      <c r="AV998" s="987"/>
      <c r="AW998" s="987"/>
      <c r="AX998" s="987"/>
      <c r="AY998" s="987"/>
      <c r="AZ998" s="987"/>
      <c r="BA998" s="987"/>
      <c r="BB998" s="987"/>
      <c r="BC998" s="987"/>
      <c r="BD998" s="987"/>
      <c r="BE998" s="987"/>
      <c r="BF998" s="987"/>
      <c r="BG998" s="987"/>
      <c r="BH998" s="987"/>
      <c r="BI998" s="987"/>
      <c r="BJ998" s="987"/>
      <c r="BK998" s="987"/>
      <c r="BL998" s="987"/>
      <c r="BM998" s="987"/>
      <c r="BN998" s="987"/>
      <c r="BO998" s="987"/>
      <c r="BP998" s="987"/>
      <c r="BQ998" s="987"/>
      <c r="BR998" s="987"/>
      <c r="BS998" s="987"/>
      <c r="BT998" s="987"/>
      <c r="BU998" s="987"/>
      <c r="BV998" s="987"/>
      <c r="BW998" s="987"/>
      <c r="BX998" s="987"/>
      <c r="BY998" s="987"/>
      <c r="BZ998" s="987"/>
      <c r="CA998" s="987"/>
      <c r="CB998" s="987"/>
      <c r="CC998" s="987"/>
      <c r="CD998" s="987"/>
      <c r="CE998" s="987"/>
      <c r="CF998" s="987"/>
      <c r="CG998" s="987"/>
      <c r="CH998" s="987"/>
      <c r="CI998" s="987"/>
      <c r="CJ998" s="987"/>
      <c r="CK998" s="987"/>
      <c r="CL998" s="987"/>
      <c r="CM998" s="987"/>
      <c r="CN998" s="987"/>
      <c r="CO998" s="987"/>
      <c r="CP998" s="987"/>
      <c r="CQ998" s="987"/>
      <c r="CR998" s="987"/>
      <c r="CS998" s="987"/>
      <c r="CT998" s="987"/>
      <c r="CU998" s="987"/>
      <c r="CV998" s="987"/>
      <c r="CW998" s="987"/>
      <c r="CX998" s="987"/>
      <c r="CY998" s="987"/>
      <c r="CZ998" s="987"/>
      <c r="DA998" s="987"/>
      <c r="DB998" s="987"/>
      <c r="DC998" s="987"/>
      <c r="DD998" s="987"/>
      <c r="DE998" s="987"/>
      <c r="DF998" s="987"/>
      <c r="DG998" s="987"/>
      <c r="DH998" s="987"/>
      <c r="DI998" s="987"/>
      <c r="DJ998" s="987"/>
      <c r="DK998" s="987"/>
      <c r="DL998" s="987"/>
      <c r="DM998" s="987"/>
      <c r="DN998" s="987"/>
      <c r="DO998" s="987"/>
      <c r="DP998" s="987"/>
      <c r="DQ998" s="987"/>
      <c r="DR998" s="987"/>
      <c r="DS998" s="987"/>
      <c r="DT998" s="987"/>
      <c r="DU998" s="987"/>
      <c r="DV998" s="987"/>
      <c r="DW998" s="987"/>
      <c r="DX998" s="987"/>
      <c r="DY998" s="987"/>
      <c r="DZ998" s="987"/>
      <c r="EA998" s="987"/>
      <c r="EB998" s="987"/>
      <c r="EC998" s="987"/>
      <c r="ED998" s="987"/>
      <c r="EE998" s="987"/>
      <c r="EF998" s="987"/>
      <c r="EG998" s="987"/>
      <c r="EH998" s="987"/>
      <c r="EI998" s="987"/>
      <c r="EJ998" s="987"/>
      <c r="EK998" s="987"/>
      <c r="EL998" s="987"/>
      <c r="EM998" s="987"/>
      <c r="EN998" s="987"/>
      <c r="EO998" s="987"/>
      <c r="EP998" s="987"/>
      <c r="EQ998" s="987"/>
      <c r="ER998" s="987"/>
      <c r="ES998" s="987"/>
      <c r="ET998" s="987"/>
      <c r="EU998" s="987"/>
      <c r="EV998" s="987"/>
      <c r="EW998" s="987"/>
      <c r="EX998" s="987"/>
      <c r="EY998" s="987"/>
      <c r="EZ998" s="987"/>
      <c r="FA998" s="987"/>
      <c r="FB998" s="987"/>
      <c r="FC998" s="987"/>
      <c r="FD998" s="987"/>
      <c r="FE998" s="987"/>
      <c r="FF998" s="987"/>
      <c r="FG998" s="987"/>
      <c r="FH998" s="987"/>
      <c r="FI998" s="987"/>
      <c r="FJ998" s="987"/>
      <c r="FK998" s="987"/>
      <c r="FL998" s="987"/>
      <c r="FM998" s="987"/>
      <c r="FN998" s="987"/>
      <c r="FO998" s="987"/>
      <c r="FP998" s="987"/>
      <c r="FQ998" s="987"/>
      <c r="FR998" s="987"/>
      <c r="FS998" s="987"/>
      <c r="FT998" s="987"/>
      <c r="FU998" s="987"/>
      <c r="FV998" s="987"/>
      <c r="FW998" s="987"/>
      <c r="FX998" s="987"/>
      <c r="FY998" s="987"/>
      <c r="FZ998" s="987"/>
      <c r="GA998" s="987"/>
      <c r="GB998" s="987"/>
      <c r="GC998" s="987"/>
      <c r="GD998" s="987"/>
      <c r="GE998" s="987"/>
      <c r="GF998" s="987"/>
      <c r="GG998" s="987"/>
      <c r="GH998" s="987"/>
      <c r="GI998" s="987"/>
      <c r="GJ998" s="987"/>
      <c r="GK998" s="987"/>
      <c r="GL998" s="987"/>
      <c r="GM998" s="987"/>
      <c r="GN998" s="987"/>
      <c r="GO998" s="987"/>
      <c r="GP998" s="987"/>
      <c r="GQ998" s="987"/>
      <c r="GR998" s="987"/>
      <c r="GS998" s="987"/>
      <c r="GT998" s="987"/>
      <c r="GU998" s="987"/>
      <c r="GV998" s="987"/>
      <c r="GW998" s="987"/>
      <c r="GX998" s="987"/>
      <c r="GY998" s="987"/>
      <c r="GZ998" s="987"/>
      <c r="HA998" s="987"/>
      <c r="HB998" s="987"/>
      <c r="HC998" s="987"/>
      <c r="HD998" s="987"/>
      <c r="HE998" s="987"/>
      <c r="HF998" s="987"/>
      <c r="HG998" s="987"/>
      <c r="HH998" s="987"/>
      <c r="HI998" s="987"/>
      <c r="HJ998" s="987"/>
      <c r="HK998" s="987"/>
      <c r="HL998" s="987"/>
      <c r="HM998" s="987"/>
      <c r="HN998" s="987"/>
      <c r="HO998" s="987"/>
      <c r="HP998" s="987"/>
      <c r="HQ998" s="987"/>
      <c r="HR998" s="987"/>
      <c r="HS998" s="987"/>
      <c r="HT998" s="987"/>
      <c r="HU998" s="987"/>
      <c r="HV998" s="987"/>
      <c r="HW998" s="987"/>
      <c r="HX998" s="987"/>
      <c r="HY998" s="987"/>
      <c r="HZ998" s="987"/>
      <c r="IA998" s="987"/>
      <c r="IB998" s="987"/>
      <c r="IC998" s="987"/>
      <c r="ID998" s="987"/>
      <c r="IE998" s="987"/>
      <c r="IF998" s="987"/>
      <c r="IG998" s="987"/>
      <c r="IH998" s="987"/>
      <c r="II998" s="987"/>
      <c r="IJ998" s="987"/>
      <c r="IK998" s="987"/>
      <c r="IL998" s="987"/>
      <c r="IM998" s="987"/>
      <c r="IN998" s="987"/>
      <c r="IO998" s="987"/>
      <c r="IP998" s="987"/>
      <c r="IQ998" s="987"/>
      <c r="IR998" s="987"/>
      <c r="IS998" s="987"/>
      <c r="IT998" s="987"/>
      <c r="IU998" s="987"/>
      <c r="IV998" s="987"/>
      <c r="IW998" s="987"/>
      <c r="IX998" s="987"/>
      <c r="IY998" s="987"/>
      <c r="IZ998" s="987"/>
      <c r="JA998" s="987"/>
      <c r="JB998" s="987"/>
      <c r="JC998" s="987"/>
      <c r="JD998" s="987"/>
      <c r="JE998" s="987"/>
      <c r="JF998" s="987"/>
      <c r="JG998" s="987"/>
      <c r="JH998" s="987"/>
      <c r="JI998" s="987"/>
      <c r="JJ998" s="987"/>
      <c r="JK998" s="987"/>
      <c r="JL998" s="987"/>
      <c r="JM998" s="987"/>
      <c r="JN998" s="987"/>
      <c r="JO998" s="987"/>
      <c r="JP998" s="987"/>
      <c r="JQ998" s="987"/>
      <c r="JR998" s="987"/>
      <c r="JS998" s="987"/>
      <c r="JT998" s="987"/>
      <c r="JU998" s="987"/>
      <c r="JV998" s="987"/>
      <c r="JW998" s="987"/>
      <c r="JX998" s="987"/>
      <c r="JY998" s="987"/>
      <c r="JZ998" s="987"/>
      <c r="KA998" s="987"/>
      <c r="KB998" s="988"/>
    </row>
    <row r="999" spans="2:288" ht="15" customHeight="1" x14ac:dyDescent="0.25">
      <c r="B999" s="1580" t="s">
        <v>1902</v>
      </c>
      <c r="C999" s="1578" t="str">
        <v/>
      </c>
      <c r="D999" s="1578" t="str">
        <v/>
      </c>
      <c r="E999" s="1578" t="str">
        <v/>
      </c>
      <c r="F999" s="1578" t="str">
        <v/>
      </c>
      <c r="G999" s="1578" t="str">
        <v/>
      </c>
      <c r="H999" s="987"/>
      <c r="I999" s="987"/>
      <c r="J999" s="987"/>
      <c r="K999" s="987"/>
      <c r="L999" s="987"/>
      <c r="M999" s="987"/>
      <c r="N999" s="987"/>
      <c r="O999" s="987"/>
      <c r="P999" s="987"/>
      <c r="Q999" s="987"/>
      <c r="R999" s="987"/>
      <c r="S999" s="987"/>
      <c r="T999" s="987"/>
      <c r="U999" s="987"/>
      <c r="V999" s="987"/>
      <c r="W999" s="987"/>
      <c r="X999" s="987"/>
      <c r="Y999" s="987"/>
      <c r="Z999" s="987"/>
      <c r="AA999" s="987"/>
      <c r="AB999" s="987"/>
      <c r="AC999" s="987"/>
      <c r="AD999" s="987"/>
      <c r="AE999" s="987"/>
      <c r="AF999" s="987"/>
      <c r="AG999" s="987"/>
      <c r="AH999" s="987"/>
      <c r="AI999" s="987"/>
      <c r="AJ999" s="987"/>
      <c r="AK999" s="987"/>
      <c r="AL999" s="987"/>
      <c r="AM999" s="987"/>
      <c r="AN999" s="987"/>
      <c r="AO999" s="987"/>
      <c r="AP999" s="987"/>
      <c r="AQ999" s="987"/>
      <c r="AR999" s="987"/>
      <c r="AS999" s="987"/>
      <c r="AT999" s="987"/>
      <c r="AU999" s="987"/>
      <c r="AV999" s="987"/>
      <c r="AW999" s="987"/>
      <c r="AX999" s="987"/>
      <c r="AY999" s="987"/>
      <c r="AZ999" s="987"/>
      <c r="BA999" s="987"/>
      <c r="BB999" s="987"/>
      <c r="BC999" s="987"/>
      <c r="BD999" s="987"/>
      <c r="BE999" s="987"/>
      <c r="BF999" s="987"/>
      <c r="BG999" s="987"/>
      <c r="BH999" s="987"/>
      <c r="BI999" s="987"/>
      <c r="BJ999" s="987"/>
      <c r="BK999" s="987"/>
      <c r="BL999" s="987"/>
      <c r="BM999" s="987"/>
      <c r="BN999" s="987"/>
      <c r="BO999" s="987"/>
      <c r="BP999" s="987"/>
      <c r="BQ999" s="987"/>
      <c r="BR999" s="987"/>
      <c r="BS999" s="987"/>
      <c r="BT999" s="987"/>
      <c r="BU999" s="987"/>
      <c r="BV999" s="987"/>
      <c r="BW999" s="987"/>
      <c r="BX999" s="987"/>
      <c r="BY999" s="987"/>
      <c r="BZ999" s="987"/>
      <c r="CA999" s="987"/>
      <c r="CB999" s="987"/>
      <c r="CC999" s="987"/>
      <c r="CD999" s="987"/>
      <c r="CE999" s="987"/>
      <c r="CF999" s="987"/>
      <c r="CG999" s="987"/>
      <c r="CH999" s="987"/>
      <c r="CI999" s="987"/>
      <c r="CJ999" s="987"/>
      <c r="CK999" s="987"/>
      <c r="CL999" s="987"/>
      <c r="CM999" s="987"/>
      <c r="CN999" s="987"/>
      <c r="CO999" s="987"/>
      <c r="CP999" s="987"/>
      <c r="CQ999" s="987"/>
      <c r="CR999" s="987"/>
      <c r="CS999" s="987"/>
      <c r="CT999" s="987"/>
      <c r="CU999" s="987"/>
      <c r="CV999" s="987"/>
      <c r="CW999" s="987"/>
      <c r="CX999" s="987"/>
      <c r="CY999" s="987"/>
      <c r="CZ999" s="987"/>
      <c r="DA999" s="987"/>
      <c r="DB999" s="987"/>
      <c r="DC999" s="987"/>
      <c r="DD999" s="987"/>
      <c r="DE999" s="987"/>
      <c r="DF999" s="987"/>
      <c r="DG999" s="987"/>
      <c r="DH999" s="987"/>
      <c r="DI999" s="987"/>
      <c r="DJ999" s="987"/>
      <c r="DK999" s="987"/>
      <c r="DL999" s="987"/>
      <c r="DM999" s="987"/>
      <c r="DN999" s="987"/>
      <c r="DO999" s="987"/>
      <c r="DP999" s="987"/>
      <c r="DQ999" s="987"/>
      <c r="DR999" s="987"/>
      <c r="DS999" s="987"/>
      <c r="DT999" s="987"/>
      <c r="DU999" s="987"/>
      <c r="DV999" s="987"/>
      <c r="DW999" s="987"/>
      <c r="DX999" s="987"/>
      <c r="DY999" s="987"/>
      <c r="DZ999" s="987"/>
      <c r="EA999" s="987"/>
      <c r="EB999" s="987"/>
      <c r="EC999" s="987"/>
      <c r="ED999" s="987"/>
      <c r="EE999" s="987"/>
      <c r="EF999" s="987"/>
      <c r="EG999" s="987"/>
      <c r="EH999" s="987"/>
      <c r="EI999" s="987"/>
      <c r="EJ999" s="987"/>
      <c r="EK999" s="987"/>
      <c r="EL999" s="987"/>
      <c r="EM999" s="987"/>
      <c r="EN999" s="987"/>
      <c r="EO999" s="987"/>
      <c r="EP999" s="987"/>
      <c r="EQ999" s="987"/>
      <c r="ER999" s="987"/>
      <c r="ES999" s="987"/>
      <c r="ET999" s="987"/>
      <c r="EU999" s="987"/>
      <c r="EV999" s="987"/>
      <c r="EW999" s="987"/>
      <c r="EX999" s="987"/>
      <c r="EY999" s="987"/>
      <c r="EZ999" s="987"/>
      <c r="FA999" s="987"/>
      <c r="FB999" s="987"/>
      <c r="FC999" s="987"/>
      <c r="FD999" s="987"/>
      <c r="FE999" s="987"/>
      <c r="FF999" s="987"/>
      <c r="FG999" s="987"/>
      <c r="FH999" s="987"/>
      <c r="FI999" s="987"/>
      <c r="FJ999" s="987"/>
      <c r="FK999" s="987"/>
      <c r="FL999" s="987"/>
      <c r="FM999" s="987"/>
      <c r="FN999" s="987"/>
      <c r="FO999" s="987"/>
      <c r="FP999" s="987"/>
      <c r="FQ999" s="987"/>
      <c r="FR999" s="987"/>
      <c r="FS999" s="987"/>
      <c r="FT999" s="987"/>
      <c r="FU999" s="987"/>
      <c r="FV999" s="987"/>
      <c r="FW999" s="987"/>
      <c r="FX999" s="987"/>
      <c r="FY999" s="987"/>
      <c r="FZ999" s="987"/>
      <c r="GA999" s="987"/>
      <c r="GB999" s="987"/>
      <c r="GC999" s="987"/>
      <c r="GD999" s="987"/>
      <c r="GE999" s="987"/>
      <c r="GF999" s="987"/>
      <c r="GG999" s="987"/>
      <c r="GH999" s="987"/>
      <c r="GI999" s="987"/>
      <c r="GJ999" s="987"/>
      <c r="GK999" s="987"/>
      <c r="GL999" s="987"/>
      <c r="GM999" s="987"/>
      <c r="GN999" s="987"/>
      <c r="GO999" s="987"/>
      <c r="GP999" s="987"/>
      <c r="GQ999" s="987"/>
      <c r="GR999" s="987"/>
      <c r="GS999" s="987"/>
      <c r="GT999" s="987"/>
      <c r="GU999" s="987"/>
      <c r="GV999" s="987"/>
      <c r="GW999" s="987"/>
      <c r="GX999" s="987"/>
      <c r="GY999" s="987"/>
      <c r="GZ999" s="987"/>
      <c r="HA999" s="987"/>
      <c r="HB999" s="987"/>
      <c r="HC999" s="987"/>
      <c r="HD999" s="987"/>
      <c r="HE999" s="987"/>
      <c r="HF999" s="987"/>
      <c r="HG999" s="987"/>
      <c r="HH999" s="987"/>
      <c r="HI999" s="987"/>
      <c r="HJ999" s="987"/>
      <c r="HK999" s="987"/>
      <c r="HL999" s="987"/>
      <c r="HM999" s="987"/>
      <c r="HN999" s="987"/>
      <c r="HO999" s="987"/>
      <c r="HP999" s="987"/>
      <c r="HQ999" s="987"/>
      <c r="HR999" s="987"/>
      <c r="HS999" s="987"/>
      <c r="HT999" s="987"/>
      <c r="HU999" s="987"/>
      <c r="HV999" s="987"/>
      <c r="HW999" s="987"/>
      <c r="HX999" s="987"/>
      <c r="HY999" s="987"/>
      <c r="HZ999" s="987"/>
      <c r="IA999" s="987"/>
      <c r="IB999" s="987"/>
      <c r="IC999" s="987"/>
      <c r="ID999" s="987"/>
      <c r="IE999" s="987"/>
      <c r="IF999" s="987"/>
      <c r="IG999" s="987"/>
      <c r="IH999" s="987"/>
      <c r="II999" s="987"/>
      <c r="IJ999" s="987"/>
      <c r="IK999" s="987"/>
      <c r="IL999" s="987"/>
      <c r="IM999" s="987"/>
      <c r="IN999" s="987"/>
      <c r="IO999" s="987"/>
      <c r="IP999" s="987"/>
      <c r="IQ999" s="987"/>
      <c r="IR999" s="987"/>
      <c r="IS999" s="987"/>
      <c r="IT999" s="987"/>
      <c r="IU999" s="987"/>
      <c r="IV999" s="987"/>
      <c r="IW999" s="987"/>
      <c r="IX999" s="987"/>
      <c r="IY999" s="987"/>
      <c r="IZ999" s="987"/>
      <c r="JA999" s="987"/>
      <c r="JB999" s="987"/>
      <c r="JC999" s="987"/>
      <c r="JD999" s="987"/>
      <c r="JE999" s="987"/>
      <c r="JF999" s="987"/>
      <c r="JG999" s="987"/>
      <c r="JH999" s="987"/>
      <c r="JI999" s="987"/>
      <c r="JJ999" s="987"/>
      <c r="JK999" s="987"/>
      <c r="JL999" s="987"/>
      <c r="JM999" s="987"/>
      <c r="JN999" s="987"/>
      <c r="JO999" s="987"/>
      <c r="JP999" s="987"/>
      <c r="JQ999" s="987"/>
      <c r="JR999" s="987"/>
      <c r="JS999" s="987"/>
      <c r="JT999" s="987"/>
      <c r="JU999" s="987"/>
      <c r="JV999" s="987"/>
      <c r="JW999" s="987"/>
      <c r="JX999" s="987"/>
      <c r="JY999" s="987"/>
      <c r="JZ999" s="987"/>
      <c r="KA999" s="987"/>
      <c r="KB999" s="988"/>
    </row>
    <row r="1000" spans="2:288" ht="15" customHeight="1" x14ac:dyDescent="0.25">
      <c r="B1000" s="1580" t="s">
        <v>1903</v>
      </c>
      <c r="C1000" s="1578" t="str">
        <v/>
      </c>
      <c r="D1000" s="1578" t="str">
        <v/>
      </c>
      <c r="E1000" s="1578" t="str">
        <v/>
      </c>
      <c r="F1000" s="1578" t="str">
        <v/>
      </c>
      <c r="G1000" s="1578" t="str">
        <v/>
      </c>
      <c r="H1000" s="987"/>
      <c r="I1000" s="987"/>
      <c r="J1000" s="987"/>
      <c r="K1000" s="987"/>
      <c r="L1000" s="987"/>
      <c r="M1000" s="987"/>
      <c r="N1000" s="987"/>
      <c r="O1000" s="987"/>
      <c r="P1000" s="987"/>
      <c r="Q1000" s="987"/>
      <c r="R1000" s="987"/>
      <c r="S1000" s="987"/>
      <c r="T1000" s="987"/>
      <c r="U1000" s="987"/>
      <c r="V1000" s="987"/>
      <c r="W1000" s="987"/>
      <c r="X1000" s="987"/>
      <c r="Y1000" s="987"/>
      <c r="Z1000" s="987"/>
      <c r="AA1000" s="987"/>
      <c r="AB1000" s="987"/>
      <c r="AC1000" s="987"/>
      <c r="AD1000" s="987"/>
      <c r="AE1000" s="987"/>
      <c r="AF1000" s="987"/>
      <c r="AG1000" s="987"/>
      <c r="AH1000" s="987"/>
      <c r="AI1000" s="987"/>
      <c r="AJ1000" s="987"/>
      <c r="AK1000" s="987"/>
      <c r="AL1000" s="987"/>
      <c r="AM1000" s="987"/>
      <c r="AN1000" s="987"/>
      <c r="AO1000" s="987"/>
      <c r="AP1000" s="987"/>
      <c r="AQ1000" s="987"/>
      <c r="AR1000" s="987"/>
      <c r="AS1000" s="987"/>
      <c r="AT1000" s="987"/>
      <c r="AU1000" s="987"/>
      <c r="AV1000" s="987"/>
      <c r="AW1000" s="987"/>
      <c r="AX1000" s="987"/>
      <c r="AY1000" s="987"/>
      <c r="AZ1000" s="987"/>
      <c r="BA1000" s="987"/>
      <c r="BB1000" s="987"/>
      <c r="BC1000" s="987"/>
      <c r="BD1000" s="987"/>
      <c r="BE1000" s="987"/>
      <c r="BF1000" s="987"/>
      <c r="BG1000" s="987"/>
      <c r="BH1000" s="987"/>
      <c r="BI1000" s="987"/>
      <c r="BJ1000" s="987"/>
      <c r="BK1000" s="987"/>
      <c r="BL1000" s="987"/>
      <c r="BM1000" s="987"/>
      <c r="BN1000" s="987"/>
      <c r="BO1000" s="987"/>
      <c r="BP1000" s="987"/>
      <c r="BQ1000" s="987"/>
      <c r="BR1000" s="987"/>
      <c r="BS1000" s="987"/>
      <c r="BT1000" s="987"/>
      <c r="BU1000" s="987"/>
      <c r="BV1000" s="987"/>
      <c r="BW1000" s="987"/>
      <c r="BX1000" s="987"/>
      <c r="BY1000" s="987"/>
      <c r="BZ1000" s="987"/>
      <c r="CA1000" s="987"/>
      <c r="CB1000" s="987"/>
      <c r="CC1000" s="987"/>
      <c r="CD1000" s="987"/>
      <c r="CE1000" s="987"/>
      <c r="CF1000" s="987"/>
      <c r="CG1000" s="987"/>
      <c r="CH1000" s="987"/>
      <c r="CI1000" s="987"/>
      <c r="CJ1000" s="987"/>
      <c r="CK1000" s="987"/>
      <c r="CL1000" s="987"/>
      <c r="CM1000" s="987"/>
      <c r="CN1000" s="987"/>
      <c r="CO1000" s="987"/>
      <c r="CP1000" s="987"/>
      <c r="CQ1000" s="987"/>
      <c r="CR1000" s="987"/>
      <c r="CS1000" s="987"/>
      <c r="CT1000" s="987"/>
      <c r="CU1000" s="987"/>
      <c r="CV1000" s="987"/>
      <c r="CW1000" s="987"/>
      <c r="CX1000" s="987"/>
      <c r="CY1000" s="987"/>
      <c r="CZ1000" s="987"/>
      <c r="DA1000" s="987"/>
      <c r="DB1000" s="987"/>
      <c r="DC1000" s="987"/>
      <c r="DD1000" s="987"/>
      <c r="DE1000" s="987"/>
      <c r="DF1000" s="987"/>
      <c r="DG1000" s="987"/>
      <c r="DH1000" s="987"/>
      <c r="DI1000" s="987"/>
      <c r="DJ1000" s="987"/>
      <c r="DK1000" s="987"/>
      <c r="DL1000" s="987"/>
      <c r="DM1000" s="987"/>
      <c r="DN1000" s="987"/>
      <c r="DO1000" s="987"/>
      <c r="DP1000" s="987"/>
      <c r="DQ1000" s="987"/>
      <c r="DR1000" s="987"/>
      <c r="DS1000" s="987"/>
      <c r="DT1000" s="987"/>
      <c r="DU1000" s="987"/>
      <c r="DV1000" s="987"/>
      <c r="DW1000" s="987"/>
      <c r="DX1000" s="987"/>
      <c r="DY1000" s="987"/>
      <c r="DZ1000" s="987"/>
      <c r="EA1000" s="987"/>
      <c r="EB1000" s="987"/>
      <c r="EC1000" s="987"/>
      <c r="ED1000" s="987"/>
      <c r="EE1000" s="987"/>
      <c r="EF1000" s="987"/>
      <c r="EG1000" s="987"/>
      <c r="EH1000" s="987"/>
      <c r="EI1000" s="987"/>
      <c r="EJ1000" s="987"/>
      <c r="EK1000" s="987"/>
      <c r="EL1000" s="987"/>
      <c r="EM1000" s="987"/>
      <c r="EN1000" s="987"/>
      <c r="EO1000" s="987"/>
      <c r="EP1000" s="987"/>
      <c r="EQ1000" s="987"/>
      <c r="ER1000" s="987"/>
      <c r="ES1000" s="987"/>
      <c r="ET1000" s="987"/>
      <c r="EU1000" s="987"/>
      <c r="EV1000" s="987"/>
      <c r="EW1000" s="987"/>
      <c r="EX1000" s="987"/>
      <c r="EY1000" s="987"/>
      <c r="EZ1000" s="987"/>
      <c r="FA1000" s="987"/>
      <c r="FB1000" s="987"/>
      <c r="FC1000" s="987"/>
      <c r="FD1000" s="987"/>
      <c r="FE1000" s="987"/>
      <c r="FF1000" s="987"/>
      <c r="FG1000" s="987"/>
      <c r="FH1000" s="987"/>
      <c r="FI1000" s="987"/>
      <c r="FJ1000" s="987"/>
      <c r="FK1000" s="987"/>
      <c r="FL1000" s="987"/>
      <c r="FM1000" s="987"/>
      <c r="FN1000" s="987"/>
      <c r="FO1000" s="987"/>
      <c r="FP1000" s="987"/>
      <c r="FQ1000" s="987"/>
      <c r="FR1000" s="987"/>
      <c r="FS1000" s="987"/>
      <c r="FT1000" s="987"/>
      <c r="FU1000" s="987"/>
      <c r="FV1000" s="987"/>
      <c r="FW1000" s="987"/>
      <c r="FX1000" s="987"/>
      <c r="FY1000" s="987"/>
      <c r="FZ1000" s="987"/>
      <c r="GA1000" s="987"/>
      <c r="GB1000" s="987"/>
      <c r="GC1000" s="987"/>
      <c r="GD1000" s="987"/>
      <c r="GE1000" s="987"/>
      <c r="GF1000" s="987"/>
      <c r="GG1000" s="987"/>
      <c r="GH1000" s="987"/>
      <c r="GI1000" s="987"/>
      <c r="GJ1000" s="987"/>
      <c r="GK1000" s="987"/>
      <c r="GL1000" s="987"/>
      <c r="GM1000" s="987"/>
      <c r="GN1000" s="987"/>
      <c r="GO1000" s="987"/>
      <c r="GP1000" s="987"/>
      <c r="GQ1000" s="987"/>
      <c r="GR1000" s="987"/>
      <c r="GS1000" s="987"/>
      <c r="GT1000" s="987"/>
      <c r="GU1000" s="987"/>
      <c r="GV1000" s="987"/>
      <c r="GW1000" s="987"/>
      <c r="GX1000" s="987"/>
      <c r="GY1000" s="987"/>
      <c r="GZ1000" s="987"/>
      <c r="HA1000" s="987"/>
      <c r="HB1000" s="987"/>
      <c r="HC1000" s="987"/>
      <c r="HD1000" s="987"/>
      <c r="HE1000" s="987"/>
      <c r="HF1000" s="987"/>
      <c r="HG1000" s="987"/>
      <c r="HH1000" s="987"/>
      <c r="HI1000" s="987"/>
      <c r="HJ1000" s="987"/>
      <c r="HK1000" s="987"/>
      <c r="HL1000" s="987"/>
      <c r="HM1000" s="987"/>
      <c r="HN1000" s="987"/>
      <c r="HO1000" s="987"/>
      <c r="HP1000" s="987"/>
      <c r="HQ1000" s="987"/>
      <c r="HR1000" s="987"/>
      <c r="HS1000" s="987"/>
      <c r="HT1000" s="987"/>
      <c r="HU1000" s="987"/>
      <c r="HV1000" s="987"/>
      <c r="HW1000" s="987"/>
      <c r="HX1000" s="987"/>
      <c r="HY1000" s="987"/>
      <c r="HZ1000" s="987"/>
      <c r="IA1000" s="987"/>
      <c r="IB1000" s="987"/>
      <c r="IC1000" s="987"/>
      <c r="ID1000" s="987"/>
      <c r="IE1000" s="987"/>
      <c r="IF1000" s="987"/>
      <c r="IG1000" s="987"/>
      <c r="IH1000" s="987"/>
      <c r="II1000" s="987"/>
      <c r="IJ1000" s="987"/>
      <c r="IK1000" s="987"/>
      <c r="IL1000" s="987"/>
      <c r="IM1000" s="987"/>
      <c r="IN1000" s="987"/>
      <c r="IO1000" s="987"/>
      <c r="IP1000" s="987"/>
      <c r="IQ1000" s="987"/>
      <c r="IR1000" s="987"/>
      <c r="IS1000" s="987"/>
      <c r="IT1000" s="987"/>
      <c r="IU1000" s="987"/>
      <c r="IV1000" s="987"/>
      <c r="IW1000" s="987"/>
      <c r="IX1000" s="987"/>
      <c r="IY1000" s="987"/>
      <c r="IZ1000" s="987"/>
      <c r="JA1000" s="987"/>
      <c r="JB1000" s="987"/>
      <c r="JC1000" s="987"/>
      <c r="JD1000" s="987"/>
      <c r="JE1000" s="987"/>
      <c r="JF1000" s="987"/>
      <c r="JG1000" s="987"/>
      <c r="JH1000" s="987"/>
      <c r="JI1000" s="987"/>
      <c r="JJ1000" s="987"/>
      <c r="JK1000" s="987"/>
      <c r="JL1000" s="987"/>
      <c r="JM1000" s="987"/>
      <c r="JN1000" s="987"/>
      <c r="JO1000" s="987"/>
      <c r="JP1000" s="987"/>
      <c r="JQ1000" s="987"/>
      <c r="JR1000" s="987"/>
      <c r="JS1000" s="987"/>
      <c r="JT1000" s="987"/>
      <c r="JU1000" s="987"/>
      <c r="JV1000" s="987"/>
      <c r="JW1000" s="987"/>
      <c r="JX1000" s="987"/>
      <c r="JY1000" s="987"/>
      <c r="JZ1000" s="987"/>
      <c r="KA1000" s="987"/>
      <c r="KB1000" s="988"/>
    </row>
    <row r="1001" spans="2:288" ht="15" customHeight="1" x14ac:dyDescent="0.25">
      <c r="B1001" s="1580" t="s">
        <v>1904</v>
      </c>
      <c r="C1001" s="1578" t="str">
        <v/>
      </c>
      <c r="D1001" s="1578" t="str">
        <v/>
      </c>
      <c r="E1001" s="1578" t="str">
        <v/>
      </c>
      <c r="F1001" s="1578" t="str">
        <v/>
      </c>
      <c r="G1001" s="1578" t="str">
        <v/>
      </c>
      <c r="H1001" s="987"/>
      <c r="I1001" s="987"/>
      <c r="J1001" s="987"/>
      <c r="K1001" s="987"/>
      <c r="L1001" s="987"/>
      <c r="M1001" s="987"/>
      <c r="N1001" s="987"/>
      <c r="O1001" s="987"/>
      <c r="P1001" s="987"/>
      <c r="Q1001" s="987"/>
      <c r="R1001" s="987"/>
      <c r="S1001" s="987"/>
      <c r="T1001" s="987"/>
      <c r="U1001" s="987"/>
      <c r="V1001" s="987"/>
      <c r="W1001" s="987"/>
      <c r="X1001" s="987"/>
      <c r="Y1001" s="987"/>
      <c r="Z1001" s="987"/>
      <c r="AA1001" s="987"/>
      <c r="AB1001" s="987"/>
      <c r="AC1001" s="987"/>
      <c r="AD1001" s="987"/>
      <c r="AE1001" s="987"/>
      <c r="AF1001" s="987"/>
      <c r="AG1001" s="987"/>
      <c r="AH1001" s="987"/>
      <c r="AI1001" s="987"/>
      <c r="AJ1001" s="987"/>
      <c r="AK1001" s="987"/>
      <c r="AL1001" s="987"/>
      <c r="AM1001" s="987"/>
      <c r="AN1001" s="987"/>
      <c r="AO1001" s="987"/>
      <c r="AP1001" s="987"/>
      <c r="AQ1001" s="987"/>
      <c r="AR1001" s="987"/>
      <c r="AS1001" s="987"/>
      <c r="AT1001" s="987"/>
      <c r="AU1001" s="987"/>
      <c r="AV1001" s="987"/>
      <c r="AW1001" s="987"/>
      <c r="AX1001" s="987"/>
      <c r="AY1001" s="987"/>
      <c r="AZ1001" s="987"/>
      <c r="BA1001" s="987"/>
      <c r="BB1001" s="987"/>
      <c r="BC1001" s="987"/>
      <c r="BD1001" s="987"/>
      <c r="BE1001" s="987"/>
      <c r="BF1001" s="987"/>
      <c r="BG1001" s="987"/>
      <c r="BH1001" s="987"/>
      <c r="BI1001" s="987"/>
      <c r="BJ1001" s="987"/>
      <c r="BK1001" s="987"/>
      <c r="BL1001" s="987"/>
      <c r="BM1001" s="987"/>
      <c r="BN1001" s="987"/>
      <c r="BO1001" s="987"/>
      <c r="BP1001" s="987"/>
      <c r="BQ1001" s="987"/>
      <c r="BR1001" s="987"/>
      <c r="BS1001" s="987"/>
      <c r="BT1001" s="987"/>
      <c r="BU1001" s="987"/>
      <c r="BV1001" s="987"/>
      <c r="BW1001" s="987"/>
      <c r="BX1001" s="987"/>
      <c r="BY1001" s="987"/>
      <c r="BZ1001" s="987"/>
      <c r="CA1001" s="987"/>
      <c r="CB1001" s="987"/>
      <c r="CC1001" s="987"/>
      <c r="CD1001" s="987"/>
      <c r="CE1001" s="987"/>
      <c r="CF1001" s="987"/>
      <c r="CG1001" s="987"/>
      <c r="CH1001" s="987"/>
      <c r="CI1001" s="987"/>
      <c r="CJ1001" s="987"/>
      <c r="CK1001" s="987"/>
      <c r="CL1001" s="987"/>
      <c r="CM1001" s="987"/>
      <c r="CN1001" s="987"/>
      <c r="CO1001" s="987"/>
      <c r="CP1001" s="987"/>
      <c r="CQ1001" s="987"/>
      <c r="CR1001" s="987"/>
      <c r="CS1001" s="987"/>
      <c r="CT1001" s="987"/>
      <c r="CU1001" s="987"/>
      <c r="CV1001" s="987"/>
      <c r="CW1001" s="987"/>
      <c r="CX1001" s="987"/>
      <c r="CY1001" s="987"/>
      <c r="CZ1001" s="987"/>
      <c r="DA1001" s="987"/>
      <c r="DB1001" s="987"/>
      <c r="DC1001" s="987"/>
      <c r="DD1001" s="987"/>
      <c r="DE1001" s="987"/>
      <c r="DF1001" s="987"/>
      <c r="DG1001" s="987"/>
      <c r="DH1001" s="987"/>
      <c r="DI1001" s="987"/>
      <c r="DJ1001" s="987"/>
      <c r="DK1001" s="987"/>
      <c r="DL1001" s="987"/>
      <c r="DM1001" s="987"/>
      <c r="DN1001" s="987"/>
      <c r="DO1001" s="987"/>
      <c r="DP1001" s="987"/>
      <c r="DQ1001" s="987"/>
      <c r="DR1001" s="987"/>
      <c r="DS1001" s="987"/>
      <c r="DT1001" s="987"/>
      <c r="DU1001" s="987"/>
      <c r="DV1001" s="987"/>
      <c r="DW1001" s="987"/>
      <c r="DX1001" s="987"/>
      <c r="DY1001" s="987"/>
      <c r="DZ1001" s="987"/>
      <c r="EA1001" s="987"/>
      <c r="EB1001" s="987"/>
      <c r="EC1001" s="987"/>
      <c r="ED1001" s="987"/>
      <c r="EE1001" s="987"/>
      <c r="EF1001" s="987"/>
      <c r="EG1001" s="987"/>
      <c r="EH1001" s="987"/>
      <c r="EI1001" s="987"/>
      <c r="EJ1001" s="987"/>
      <c r="EK1001" s="987"/>
      <c r="EL1001" s="987"/>
      <c r="EM1001" s="987"/>
      <c r="EN1001" s="987"/>
      <c r="EO1001" s="987"/>
      <c r="EP1001" s="987"/>
      <c r="EQ1001" s="987"/>
      <c r="ER1001" s="987"/>
      <c r="ES1001" s="987"/>
      <c r="ET1001" s="987"/>
      <c r="EU1001" s="987"/>
      <c r="EV1001" s="987"/>
      <c r="EW1001" s="987"/>
      <c r="EX1001" s="987"/>
      <c r="EY1001" s="987"/>
      <c r="EZ1001" s="987"/>
      <c r="FA1001" s="987"/>
      <c r="FB1001" s="987"/>
      <c r="FC1001" s="987"/>
      <c r="FD1001" s="987"/>
      <c r="FE1001" s="987"/>
      <c r="FF1001" s="987"/>
      <c r="FG1001" s="987"/>
      <c r="FH1001" s="987"/>
      <c r="FI1001" s="987"/>
      <c r="FJ1001" s="987"/>
      <c r="FK1001" s="987"/>
      <c r="FL1001" s="987"/>
      <c r="FM1001" s="987"/>
      <c r="FN1001" s="987"/>
      <c r="FO1001" s="987"/>
      <c r="FP1001" s="987"/>
      <c r="FQ1001" s="987"/>
      <c r="FR1001" s="987"/>
      <c r="FS1001" s="987"/>
      <c r="FT1001" s="987"/>
      <c r="FU1001" s="987"/>
      <c r="FV1001" s="987"/>
      <c r="FW1001" s="987"/>
      <c r="FX1001" s="987"/>
      <c r="FY1001" s="987"/>
      <c r="FZ1001" s="987"/>
      <c r="GA1001" s="987"/>
      <c r="GB1001" s="987"/>
      <c r="GC1001" s="987"/>
      <c r="GD1001" s="987"/>
      <c r="GE1001" s="987"/>
      <c r="GF1001" s="987"/>
      <c r="GG1001" s="987"/>
      <c r="GH1001" s="987"/>
      <c r="GI1001" s="987"/>
      <c r="GJ1001" s="987"/>
      <c r="GK1001" s="987"/>
      <c r="GL1001" s="987"/>
      <c r="GM1001" s="987"/>
      <c r="GN1001" s="987"/>
      <c r="GO1001" s="987"/>
      <c r="GP1001" s="987"/>
      <c r="GQ1001" s="987"/>
      <c r="GR1001" s="987"/>
      <c r="GS1001" s="987"/>
      <c r="GT1001" s="987"/>
      <c r="GU1001" s="987"/>
      <c r="GV1001" s="987"/>
      <c r="GW1001" s="987"/>
      <c r="GX1001" s="987"/>
      <c r="GY1001" s="987"/>
      <c r="GZ1001" s="987"/>
      <c r="HA1001" s="987"/>
      <c r="HB1001" s="987"/>
      <c r="HC1001" s="987"/>
      <c r="HD1001" s="987"/>
      <c r="HE1001" s="987"/>
      <c r="HF1001" s="987"/>
      <c r="HG1001" s="987"/>
      <c r="HH1001" s="987"/>
      <c r="HI1001" s="987"/>
      <c r="HJ1001" s="987"/>
      <c r="HK1001" s="987"/>
      <c r="HL1001" s="987"/>
      <c r="HM1001" s="987"/>
      <c r="HN1001" s="987"/>
      <c r="HO1001" s="987"/>
      <c r="HP1001" s="987"/>
      <c r="HQ1001" s="987"/>
      <c r="HR1001" s="987"/>
      <c r="HS1001" s="987"/>
      <c r="HT1001" s="987"/>
      <c r="HU1001" s="987"/>
      <c r="HV1001" s="987"/>
      <c r="HW1001" s="987"/>
      <c r="HX1001" s="987"/>
      <c r="HY1001" s="987"/>
      <c r="HZ1001" s="987"/>
      <c r="IA1001" s="987"/>
      <c r="IB1001" s="987"/>
      <c r="IC1001" s="987"/>
      <c r="ID1001" s="987"/>
      <c r="IE1001" s="987"/>
      <c r="IF1001" s="987"/>
      <c r="IG1001" s="987"/>
      <c r="IH1001" s="987"/>
      <c r="II1001" s="987"/>
      <c r="IJ1001" s="987"/>
      <c r="IK1001" s="987"/>
      <c r="IL1001" s="987"/>
      <c r="IM1001" s="987"/>
      <c r="IN1001" s="987"/>
      <c r="IO1001" s="987"/>
      <c r="IP1001" s="987"/>
      <c r="IQ1001" s="987"/>
      <c r="IR1001" s="987"/>
      <c r="IS1001" s="987"/>
      <c r="IT1001" s="987"/>
      <c r="IU1001" s="987"/>
      <c r="IV1001" s="987"/>
      <c r="IW1001" s="987"/>
      <c r="IX1001" s="987"/>
      <c r="IY1001" s="987"/>
      <c r="IZ1001" s="987"/>
      <c r="JA1001" s="987"/>
      <c r="JB1001" s="987"/>
      <c r="JC1001" s="987"/>
      <c r="JD1001" s="987"/>
      <c r="JE1001" s="987"/>
      <c r="JF1001" s="987"/>
      <c r="JG1001" s="987"/>
      <c r="JH1001" s="987"/>
      <c r="JI1001" s="987"/>
      <c r="JJ1001" s="987"/>
      <c r="JK1001" s="987"/>
      <c r="JL1001" s="987"/>
      <c r="JM1001" s="987"/>
      <c r="JN1001" s="987"/>
      <c r="JO1001" s="987"/>
      <c r="JP1001" s="987"/>
      <c r="JQ1001" s="987"/>
      <c r="JR1001" s="987"/>
      <c r="JS1001" s="987"/>
      <c r="JT1001" s="987"/>
      <c r="JU1001" s="987"/>
      <c r="JV1001" s="987"/>
      <c r="JW1001" s="987"/>
      <c r="JX1001" s="987"/>
      <c r="JY1001" s="987"/>
      <c r="JZ1001" s="987"/>
      <c r="KA1001" s="987"/>
      <c r="KB1001" s="988"/>
    </row>
    <row r="1002" spans="2:288" ht="15" customHeight="1" x14ac:dyDescent="0.25">
      <c r="B1002" s="1580" t="s">
        <v>1905</v>
      </c>
      <c r="C1002" s="1578" t="str">
        <v/>
      </c>
      <c r="D1002" s="1578" t="str">
        <v/>
      </c>
      <c r="E1002" s="1578" t="str">
        <v/>
      </c>
      <c r="F1002" s="1578" t="str">
        <v/>
      </c>
      <c r="G1002" s="1578" t="str">
        <v/>
      </c>
      <c r="H1002" s="987"/>
      <c r="I1002" s="987"/>
      <c r="J1002" s="987"/>
      <c r="K1002" s="987"/>
      <c r="L1002" s="987"/>
      <c r="M1002" s="987"/>
      <c r="N1002" s="987"/>
      <c r="O1002" s="987"/>
      <c r="P1002" s="987"/>
      <c r="Q1002" s="987"/>
      <c r="R1002" s="987"/>
      <c r="S1002" s="987"/>
      <c r="T1002" s="987"/>
      <c r="U1002" s="987"/>
      <c r="V1002" s="987"/>
      <c r="W1002" s="987"/>
      <c r="X1002" s="987"/>
      <c r="Y1002" s="987"/>
      <c r="Z1002" s="987"/>
      <c r="AA1002" s="987"/>
      <c r="AB1002" s="987"/>
      <c r="AC1002" s="987"/>
      <c r="AD1002" s="987"/>
      <c r="AE1002" s="987"/>
      <c r="AF1002" s="987"/>
      <c r="AG1002" s="987"/>
      <c r="AH1002" s="987"/>
      <c r="AI1002" s="987"/>
      <c r="AJ1002" s="987"/>
      <c r="AK1002" s="987"/>
      <c r="AL1002" s="987"/>
      <c r="AM1002" s="987"/>
      <c r="AN1002" s="987"/>
      <c r="AO1002" s="987"/>
      <c r="AP1002" s="987"/>
      <c r="AQ1002" s="987"/>
      <c r="AR1002" s="987"/>
      <c r="AS1002" s="987"/>
      <c r="AT1002" s="987"/>
      <c r="AU1002" s="987"/>
      <c r="AV1002" s="987"/>
      <c r="AW1002" s="987"/>
      <c r="AX1002" s="987"/>
      <c r="AY1002" s="987"/>
      <c r="AZ1002" s="987"/>
      <c r="BA1002" s="987"/>
      <c r="BB1002" s="987"/>
      <c r="BC1002" s="987"/>
      <c r="BD1002" s="987"/>
      <c r="BE1002" s="987"/>
      <c r="BF1002" s="987"/>
      <c r="BG1002" s="987"/>
      <c r="BH1002" s="987"/>
      <c r="BI1002" s="987"/>
      <c r="BJ1002" s="987"/>
      <c r="BK1002" s="987"/>
      <c r="BL1002" s="987"/>
      <c r="BM1002" s="987"/>
      <c r="BN1002" s="987"/>
      <c r="BO1002" s="987"/>
      <c r="BP1002" s="987"/>
      <c r="BQ1002" s="987"/>
      <c r="BR1002" s="987"/>
      <c r="BS1002" s="987"/>
      <c r="BT1002" s="987"/>
      <c r="BU1002" s="987"/>
      <c r="BV1002" s="987"/>
      <c r="BW1002" s="987"/>
      <c r="BX1002" s="987"/>
      <c r="BY1002" s="987"/>
      <c r="BZ1002" s="987"/>
      <c r="CA1002" s="987"/>
      <c r="CB1002" s="987"/>
      <c r="CC1002" s="987"/>
      <c r="CD1002" s="987"/>
      <c r="CE1002" s="987"/>
      <c r="CF1002" s="987"/>
      <c r="CG1002" s="987"/>
      <c r="CH1002" s="987"/>
      <c r="CI1002" s="987"/>
      <c r="CJ1002" s="987"/>
      <c r="CK1002" s="987"/>
      <c r="CL1002" s="987"/>
      <c r="CM1002" s="987"/>
      <c r="CN1002" s="987"/>
      <c r="CO1002" s="987"/>
      <c r="CP1002" s="987"/>
      <c r="CQ1002" s="987"/>
      <c r="CR1002" s="987"/>
      <c r="CS1002" s="987"/>
      <c r="CT1002" s="987"/>
      <c r="CU1002" s="987"/>
      <c r="CV1002" s="987"/>
      <c r="CW1002" s="987"/>
      <c r="CX1002" s="987"/>
      <c r="CY1002" s="987"/>
      <c r="CZ1002" s="987"/>
      <c r="DA1002" s="987"/>
      <c r="DB1002" s="987"/>
      <c r="DC1002" s="987"/>
      <c r="DD1002" s="987"/>
      <c r="DE1002" s="987"/>
      <c r="DF1002" s="987"/>
      <c r="DG1002" s="987"/>
      <c r="DH1002" s="987"/>
      <c r="DI1002" s="987"/>
      <c r="DJ1002" s="987"/>
      <c r="DK1002" s="987"/>
      <c r="DL1002" s="987"/>
      <c r="DM1002" s="987"/>
      <c r="DN1002" s="987"/>
      <c r="DO1002" s="987"/>
      <c r="DP1002" s="987"/>
      <c r="DQ1002" s="987"/>
      <c r="DR1002" s="987"/>
      <c r="DS1002" s="987"/>
      <c r="DT1002" s="987"/>
      <c r="DU1002" s="987"/>
      <c r="DV1002" s="987"/>
      <c r="DW1002" s="987"/>
      <c r="DX1002" s="987"/>
      <c r="DY1002" s="987"/>
      <c r="DZ1002" s="987"/>
      <c r="EA1002" s="987"/>
      <c r="EB1002" s="987"/>
      <c r="EC1002" s="987"/>
      <c r="ED1002" s="987"/>
      <c r="EE1002" s="987"/>
      <c r="EF1002" s="987"/>
      <c r="EG1002" s="987"/>
      <c r="EH1002" s="987"/>
      <c r="EI1002" s="987"/>
      <c r="EJ1002" s="987"/>
      <c r="EK1002" s="987"/>
      <c r="EL1002" s="987"/>
      <c r="EM1002" s="987"/>
      <c r="EN1002" s="987"/>
      <c r="EO1002" s="987"/>
      <c r="EP1002" s="987"/>
      <c r="EQ1002" s="987"/>
      <c r="ER1002" s="987"/>
      <c r="ES1002" s="987"/>
      <c r="ET1002" s="987"/>
      <c r="EU1002" s="987"/>
      <c r="EV1002" s="987"/>
      <c r="EW1002" s="987"/>
      <c r="EX1002" s="987"/>
      <c r="EY1002" s="987"/>
      <c r="EZ1002" s="987"/>
      <c r="FA1002" s="987"/>
      <c r="FB1002" s="987"/>
      <c r="FC1002" s="987"/>
      <c r="FD1002" s="987"/>
      <c r="FE1002" s="987"/>
      <c r="FF1002" s="987"/>
      <c r="FG1002" s="987"/>
      <c r="FH1002" s="987"/>
      <c r="FI1002" s="987"/>
      <c r="FJ1002" s="987"/>
      <c r="FK1002" s="987"/>
      <c r="FL1002" s="987"/>
      <c r="FM1002" s="987"/>
      <c r="FN1002" s="987"/>
      <c r="FO1002" s="987"/>
      <c r="FP1002" s="987"/>
      <c r="FQ1002" s="987"/>
      <c r="FR1002" s="987"/>
      <c r="FS1002" s="987"/>
      <c r="FT1002" s="987"/>
      <c r="FU1002" s="987"/>
      <c r="FV1002" s="987"/>
      <c r="FW1002" s="987"/>
      <c r="FX1002" s="987"/>
      <c r="FY1002" s="987"/>
      <c r="FZ1002" s="987"/>
      <c r="GA1002" s="987"/>
      <c r="GB1002" s="987"/>
      <c r="GC1002" s="987"/>
      <c r="GD1002" s="987"/>
      <c r="GE1002" s="987"/>
      <c r="GF1002" s="987"/>
      <c r="GG1002" s="987"/>
      <c r="GH1002" s="987"/>
      <c r="GI1002" s="987"/>
      <c r="GJ1002" s="987"/>
      <c r="GK1002" s="987"/>
      <c r="GL1002" s="987"/>
      <c r="GM1002" s="987"/>
      <c r="GN1002" s="987"/>
      <c r="GO1002" s="987"/>
      <c r="GP1002" s="987"/>
      <c r="GQ1002" s="987"/>
      <c r="GR1002" s="987"/>
      <c r="GS1002" s="987"/>
      <c r="GT1002" s="987"/>
      <c r="GU1002" s="987"/>
      <c r="GV1002" s="987"/>
      <c r="GW1002" s="987"/>
      <c r="GX1002" s="987"/>
      <c r="GY1002" s="987"/>
      <c r="GZ1002" s="987"/>
      <c r="HA1002" s="987"/>
      <c r="HB1002" s="987"/>
      <c r="HC1002" s="987"/>
      <c r="HD1002" s="987"/>
      <c r="HE1002" s="987"/>
      <c r="HF1002" s="987"/>
      <c r="HG1002" s="987"/>
      <c r="HH1002" s="987"/>
      <c r="HI1002" s="987"/>
      <c r="HJ1002" s="987"/>
      <c r="HK1002" s="987"/>
      <c r="HL1002" s="987"/>
      <c r="HM1002" s="987"/>
      <c r="HN1002" s="987"/>
      <c r="HO1002" s="987"/>
      <c r="HP1002" s="987"/>
      <c r="HQ1002" s="987"/>
      <c r="HR1002" s="987"/>
      <c r="HS1002" s="987"/>
      <c r="HT1002" s="987"/>
      <c r="HU1002" s="987"/>
      <c r="HV1002" s="987"/>
      <c r="HW1002" s="987"/>
      <c r="HX1002" s="987"/>
      <c r="HY1002" s="987"/>
      <c r="HZ1002" s="987"/>
      <c r="IA1002" s="987"/>
      <c r="IB1002" s="987"/>
      <c r="IC1002" s="987"/>
      <c r="ID1002" s="987"/>
      <c r="IE1002" s="987"/>
      <c r="IF1002" s="987"/>
      <c r="IG1002" s="987"/>
      <c r="IH1002" s="987"/>
      <c r="II1002" s="987"/>
      <c r="IJ1002" s="987"/>
      <c r="IK1002" s="987"/>
      <c r="IL1002" s="987"/>
      <c r="IM1002" s="987"/>
      <c r="IN1002" s="987"/>
      <c r="IO1002" s="987"/>
      <c r="IP1002" s="987"/>
      <c r="IQ1002" s="987"/>
      <c r="IR1002" s="987"/>
      <c r="IS1002" s="987"/>
      <c r="IT1002" s="987"/>
      <c r="IU1002" s="987"/>
      <c r="IV1002" s="987"/>
      <c r="IW1002" s="987"/>
      <c r="IX1002" s="987"/>
      <c r="IY1002" s="987"/>
      <c r="IZ1002" s="987"/>
      <c r="JA1002" s="987"/>
      <c r="JB1002" s="987"/>
      <c r="JC1002" s="987"/>
      <c r="JD1002" s="987"/>
      <c r="JE1002" s="987"/>
      <c r="JF1002" s="987"/>
      <c r="JG1002" s="987"/>
      <c r="JH1002" s="987"/>
      <c r="JI1002" s="987"/>
      <c r="JJ1002" s="987"/>
      <c r="JK1002" s="987"/>
      <c r="JL1002" s="987"/>
      <c r="JM1002" s="987"/>
      <c r="JN1002" s="987"/>
      <c r="JO1002" s="987"/>
      <c r="JP1002" s="987"/>
      <c r="JQ1002" s="987"/>
      <c r="JR1002" s="987"/>
      <c r="JS1002" s="987"/>
      <c r="JT1002" s="987"/>
      <c r="JU1002" s="987"/>
      <c r="JV1002" s="987"/>
      <c r="JW1002" s="987"/>
      <c r="JX1002" s="987"/>
      <c r="JY1002" s="987"/>
      <c r="JZ1002" s="987"/>
      <c r="KA1002" s="987"/>
      <c r="KB1002" s="988"/>
    </row>
    <row r="1003" spans="2:288" ht="15" customHeight="1" x14ac:dyDescent="0.25">
      <c r="B1003" s="1580" t="s">
        <v>1906</v>
      </c>
      <c r="C1003" s="1578" t="str">
        <v/>
      </c>
      <c r="D1003" s="1578" t="str">
        <v/>
      </c>
      <c r="E1003" s="1578" t="str">
        <v/>
      </c>
      <c r="F1003" s="1578" t="str">
        <v/>
      </c>
      <c r="G1003" s="1578" t="str">
        <v/>
      </c>
      <c r="H1003" s="987"/>
      <c r="I1003" s="987"/>
      <c r="J1003" s="987"/>
      <c r="K1003" s="987"/>
      <c r="L1003" s="987"/>
      <c r="M1003" s="987"/>
      <c r="N1003" s="987"/>
      <c r="O1003" s="987"/>
      <c r="P1003" s="987"/>
      <c r="Q1003" s="987"/>
      <c r="R1003" s="987"/>
      <c r="S1003" s="987"/>
      <c r="T1003" s="987"/>
      <c r="U1003" s="987"/>
      <c r="V1003" s="987"/>
      <c r="W1003" s="987"/>
      <c r="X1003" s="987"/>
      <c r="Y1003" s="987"/>
      <c r="Z1003" s="987"/>
      <c r="AA1003" s="987"/>
      <c r="AB1003" s="987"/>
      <c r="AC1003" s="987"/>
      <c r="AD1003" s="987"/>
      <c r="AE1003" s="987"/>
      <c r="AF1003" s="987"/>
      <c r="AG1003" s="987"/>
      <c r="AH1003" s="987"/>
      <c r="AI1003" s="987"/>
      <c r="AJ1003" s="987"/>
      <c r="AK1003" s="987"/>
      <c r="AL1003" s="987"/>
      <c r="AM1003" s="987"/>
      <c r="AN1003" s="987"/>
      <c r="AO1003" s="987"/>
      <c r="AP1003" s="987"/>
      <c r="AQ1003" s="987"/>
      <c r="AR1003" s="987"/>
      <c r="AS1003" s="987"/>
      <c r="AT1003" s="987"/>
      <c r="AU1003" s="987"/>
      <c r="AV1003" s="987"/>
      <c r="AW1003" s="987"/>
      <c r="AX1003" s="987"/>
      <c r="AY1003" s="987"/>
      <c r="AZ1003" s="987"/>
      <c r="BA1003" s="987"/>
      <c r="BB1003" s="987"/>
      <c r="BC1003" s="987"/>
      <c r="BD1003" s="987"/>
      <c r="BE1003" s="987"/>
      <c r="BF1003" s="987"/>
      <c r="BG1003" s="987"/>
      <c r="BH1003" s="987"/>
      <c r="BI1003" s="987"/>
      <c r="BJ1003" s="987"/>
      <c r="BK1003" s="987"/>
      <c r="BL1003" s="987"/>
      <c r="BM1003" s="987"/>
      <c r="BN1003" s="987"/>
      <c r="BO1003" s="987"/>
      <c r="BP1003" s="987"/>
      <c r="BQ1003" s="987"/>
      <c r="BR1003" s="987"/>
      <c r="BS1003" s="987"/>
      <c r="BT1003" s="987"/>
      <c r="BU1003" s="987"/>
      <c r="BV1003" s="987"/>
      <c r="BW1003" s="987"/>
      <c r="BX1003" s="987"/>
      <c r="BY1003" s="987"/>
      <c r="BZ1003" s="987"/>
      <c r="CA1003" s="987"/>
      <c r="CB1003" s="987"/>
      <c r="CC1003" s="987"/>
      <c r="CD1003" s="987"/>
      <c r="CE1003" s="987"/>
      <c r="CF1003" s="987"/>
      <c r="CG1003" s="987"/>
      <c r="CH1003" s="987"/>
      <c r="CI1003" s="987"/>
      <c r="CJ1003" s="987"/>
      <c r="CK1003" s="987"/>
      <c r="CL1003" s="987"/>
      <c r="CM1003" s="987"/>
      <c r="CN1003" s="987"/>
      <c r="CO1003" s="987"/>
      <c r="CP1003" s="987"/>
      <c r="CQ1003" s="987"/>
      <c r="CR1003" s="987"/>
      <c r="CS1003" s="987"/>
      <c r="CT1003" s="987"/>
      <c r="CU1003" s="987"/>
      <c r="CV1003" s="987"/>
      <c r="CW1003" s="987"/>
      <c r="CX1003" s="987"/>
      <c r="CY1003" s="987"/>
      <c r="CZ1003" s="987"/>
      <c r="DA1003" s="987"/>
      <c r="DB1003" s="987"/>
      <c r="DC1003" s="987"/>
      <c r="DD1003" s="987"/>
      <c r="DE1003" s="987"/>
      <c r="DF1003" s="987"/>
      <c r="DG1003" s="987"/>
      <c r="DH1003" s="987"/>
      <c r="DI1003" s="987"/>
      <c r="DJ1003" s="987"/>
      <c r="DK1003" s="987"/>
      <c r="DL1003" s="987"/>
      <c r="DM1003" s="987"/>
      <c r="DN1003" s="987"/>
      <c r="DO1003" s="987"/>
      <c r="DP1003" s="987"/>
      <c r="DQ1003" s="987"/>
      <c r="DR1003" s="987"/>
      <c r="DS1003" s="987"/>
      <c r="DT1003" s="987"/>
      <c r="DU1003" s="987"/>
      <c r="DV1003" s="987"/>
      <c r="DW1003" s="987"/>
      <c r="DX1003" s="987"/>
      <c r="DY1003" s="987"/>
      <c r="DZ1003" s="987"/>
      <c r="EA1003" s="987"/>
      <c r="EB1003" s="987"/>
      <c r="EC1003" s="987"/>
      <c r="ED1003" s="987"/>
      <c r="EE1003" s="987"/>
      <c r="EF1003" s="987"/>
      <c r="EG1003" s="987"/>
      <c r="EH1003" s="987"/>
      <c r="EI1003" s="987"/>
      <c r="EJ1003" s="987"/>
      <c r="EK1003" s="987"/>
      <c r="EL1003" s="987"/>
      <c r="EM1003" s="987"/>
      <c r="EN1003" s="987"/>
      <c r="EO1003" s="987"/>
      <c r="EP1003" s="987"/>
      <c r="EQ1003" s="987"/>
      <c r="ER1003" s="987"/>
      <c r="ES1003" s="987"/>
      <c r="ET1003" s="987"/>
      <c r="EU1003" s="987"/>
      <c r="EV1003" s="987"/>
      <c r="EW1003" s="987"/>
      <c r="EX1003" s="987"/>
      <c r="EY1003" s="987"/>
      <c r="EZ1003" s="987"/>
      <c r="FA1003" s="987"/>
      <c r="FB1003" s="987"/>
      <c r="FC1003" s="987"/>
      <c r="FD1003" s="987"/>
      <c r="FE1003" s="987"/>
      <c r="FF1003" s="987"/>
      <c r="FG1003" s="987"/>
      <c r="FH1003" s="987"/>
      <c r="FI1003" s="987"/>
      <c r="FJ1003" s="987"/>
      <c r="FK1003" s="987"/>
      <c r="FL1003" s="987"/>
      <c r="FM1003" s="987"/>
      <c r="FN1003" s="987"/>
      <c r="FO1003" s="987"/>
      <c r="FP1003" s="987"/>
      <c r="FQ1003" s="987"/>
      <c r="FR1003" s="987"/>
      <c r="FS1003" s="987"/>
      <c r="FT1003" s="987"/>
      <c r="FU1003" s="987"/>
      <c r="FV1003" s="987"/>
      <c r="FW1003" s="987"/>
      <c r="FX1003" s="987"/>
      <c r="FY1003" s="987"/>
      <c r="FZ1003" s="987"/>
      <c r="GA1003" s="987"/>
      <c r="GB1003" s="987"/>
      <c r="GC1003" s="987"/>
      <c r="GD1003" s="987"/>
      <c r="GE1003" s="987"/>
      <c r="GF1003" s="987"/>
      <c r="GG1003" s="987"/>
      <c r="GH1003" s="987"/>
      <c r="GI1003" s="987"/>
      <c r="GJ1003" s="987"/>
      <c r="GK1003" s="987"/>
      <c r="GL1003" s="987"/>
      <c r="GM1003" s="987"/>
      <c r="GN1003" s="987"/>
      <c r="GO1003" s="987"/>
      <c r="GP1003" s="987"/>
      <c r="GQ1003" s="987"/>
      <c r="GR1003" s="987"/>
      <c r="GS1003" s="987"/>
      <c r="GT1003" s="987"/>
      <c r="GU1003" s="987"/>
      <c r="GV1003" s="987"/>
      <c r="GW1003" s="987"/>
      <c r="GX1003" s="987"/>
      <c r="GY1003" s="987"/>
      <c r="GZ1003" s="987"/>
      <c r="HA1003" s="987"/>
      <c r="HB1003" s="987"/>
      <c r="HC1003" s="987"/>
      <c r="HD1003" s="987"/>
      <c r="HE1003" s="987"/>
      <c r="HF1003" s="987"/>
      <c r="HG1003" s="987"/>
      <c r="HH1003" s="987"/>
      <c r="HI1003" s="987"/>
      <c r="HJ1003" s="987"/>
      <c r="HK1003" s="987"/>
      <c r="HL1003" s="987"/>
      <c r="HM1003" s="987"/>
      <c r="HN1003" s="987"/>
      <c r="HO1003" s="987"/>
      <c r="HP1003" s="987"/>
      <c r="HQ1003" s="987"/>
      <c r="HR1003" s="987"/>
      <c r="HS1003" s="987"/>
      <c r="HT1003" s="987"/>
      <c r="HU1003" s="987"/>
      <c r="HV1003" s="987"/>
      <c r="HW1003" s="987"/>
      <c r="HX1003" s="987"/>
      <c r="HY1003" s="987"/>
      <c r="HZ1003" s="987"/>
      <c r="IA1003" s="987"/>
      <c r="IB1003" s="987"/>
      <c r="IC1003" s="987"/>
      <c r="ID1003" s="987"/>
      <c r="IE1003" s="987"/>
      <c r="IF1003" s="987"/>
      <c r="IG1003" s="987"/>
      <c r="IH1003" s="987"/>
      <c r="II1003" s="987"/>
      <c r="IJ1003" s="987"/>
      <c r="IK1003" s="987"/>
      <c r="IL1003" s="987"/>
      <c r="IM1003" s="987"/>
      <c r="IN1003" s="987"/>
      <c r="IO1003" s="987"/>
      <c r="IP1003" s="987"/>
      <c r="IQ1003" s="987"/>
      <c r="IR1003" s="987"/>
      <c r="IS1003" s="987"/>
      <c r="IT1003" s="987"/>
      <c r="IU1003" s="987"/>
      <c r="IV1003" s="987"/>
      <c r="IW1003" s="987"/>
      <c r="IX1003" s="987"/>
      <c r="IY1003" s="987"/>
      <c r="IZ1003" s="987"/>
      <c r="JA1003" s="987"/>
      <c r="JB1003" s="987"/>
      <c r="JC1003" s="987"/>
      <c r="JD1003" s="987"/>
      <c r="JE1003" s="987"/>
      <c r="JF1003" s="987"/>
      <c r="JG1003" s="987"/>
      <c r="JH1003" s="987"/>
      <c r="JI1003" s="987"/>
      <c r="JJ1003" s="987"/>
      <c r="JK1003" s="987"/>
      <c r="JL1003" s="987"/>
      <c r="JM1003" s="987"/>
      <c r="JN1003" s="987"/>
      <c r="JO1003" s="987"/>
      <c r="JP1003" s="987"/>
      <c r="JQ1003" s="987"/>
      <c r="JR1003" s="987"/>
      <c r="JS1003" s="987"/>
      <c r="JT1003" s="987"/>
      <c r="JU1003" s="987"/>
      <c r="JV1003" s="987"/>
      <c r="JW1003" s="987"/>
      <c r="JX1003" s="987"/>
      <c r="JY1003" s="987"/>
      <c r="JZ1003" s="987"/>
      <c r="KA1003" s="987"/>
      <c r="KB1003" s="988"/>
    </row>
    <row r="1004" spans="2:288" ht="15" customHeight="1" x14ac:dyDescent="0.25">
      <c r="B1004" s="1580" t="s">
        <v>1907</v>
      </c>
      <c r="C1004" s="1578" t="str">
        <v/>
      </c>
      <c r="D1004" s="1578" t="str">
        <v/>
      </c>
      <c r="E1004" s="1578" t="str">
        <v/>
      </c>
      <c r="F1004" s="1578" t="str">
        <v/>
      </c>
      <c r="G1004" s="1578" t="str">
        <v/>
      </c>
      <c r="H1004" s="987"/>
      <c r="I1004" s="987"/>
      <c r="J1004" s="987"/>
      <c r="K1004" s="987"/>
      <c r="L1004" s="987"/>
      <c r="M1004" s="987"/>
      <c r="N1004" s="987"/>
      <c r="O1004" s="987"/>
      <c r="P1004" s="987"/>
      <c r="Q1004" s="987"/>
      <c r="R1004" s="987"/>
      <c r="S1004" s="987"/>
      <c r="T1004" s="987"/>
      <c r="U1004" s="987"/>
      <c r="V1004" s="987"/>
      <c r="W1004" s="987"/>
      <c r="X1004" s="987"/>
      <c r="Y1004" s="987"/>
      <c r="Z1004" s="987"/>
      <c r="AA1004" s="987"/>
      <c r="AB1004" s="987"/>
      <c r="AC1004" s="987"/>
      <c r="AD1004" s="987"/>
      <c r="AE1004" s="987"/>
      <c r="AF1004" s="987"/>
      <c r="AG1004" s="987"/>
      <c r="AH1004" s="987"/>
      <c r="AI1004" s="987"/>
      <c r="AJ1004" s="987"/>
      <c r="AK1004" s="987"/>
      <c r="AL1004" s="987"/>
      <c r="AM1004" s="987"/>
      <c r="AN1004" s="987"/>
      <c r="AO1004" s="987"/>
      <c r="AP1004" s="987"/>
      <c r="AQ1004" s="987"/>
      <c r="AR1004" s="987"/>
      <c r="AS1004" s="987"/>
      <c r="AT1004" s="987"/>
      <c r="AU1004" s="987"/>
      <c r="AV1004" s="987"/>
      <c r="AW1004" s="987"/>
      <c r="AX1004" s="987"/>
      <c r="AY1004" s="987"/>
      <c r="AZ1004" s="987"/>
      <c r="BA1004" s="987"/>
      <c r="BB1004" s="987"/>
      <c r="BC1004" s="987"/>
      <c r="BD1004" s="987"/>
      <c r="BE1004" s="987"/>
      <c r="BF1004" s="987"/>
      <c r="BG1004" s="987"/>
      <c r="BH1004" s="987"/>
      <c r="BI1004" s="987"/>
      <c r="BJ1004" s="987"/>
      <c r="BK1004" s="987"/>
      <c r="BL1004" s="987"/>
      <c r="BM1004" s="987"/>
      <c r="BN1004" s="987"/>
      <c r="BO1004" s="987"/>
      <c r="BP1004" s="987"/>
      <c r="BQ1004" s="987"/>
      <c r="BR1004" s="987"/>
      <c r="BS1004" s="987"/>
      <c r="BT1004" s="987"/>
      <c r="BU1004" s="987"/>
      <c r="BV1004" s="987"/>
      <c r="BW1004" s="987"/>
      <c r="BX1004" s="987"/>
      <c r="BY1004" s="987"/>
      <c r="BZ1004" s="987"/>
      <c r="CA1004" s="987"/>
      <c r="CB1004" s="987"/>
      <c r="CC1004" s="987"/>
      <c r="CD1004" s="987"/>
      <c r="CE1004" s="987"/>
      <c r="CF1004" s="987"/>
      <c r="CG1004" s="987"/>
      <c r="CH1004" s="987"/>
      <c r="CI1004" s="987"/>
      <c r="CJ1004" s="987"/>
      <c r="CK1004" s="987"/>
      <c r="CL1004" s="987"/>
      <c r="CM1004" s="987"/>
      <c r="CN1004" s="987"/>
      <c r="CO1004" s="987"/>
      <c r="CP1004" s="987"/>
      <c r="CQ1004" s="987"/>
      <c r="CR1004" s="987"/>
      <c r="CS1004" s="987"/>
      <c r="CT1004" s="987"/>
      <c r="CU1004" s="987"/>
      <c r="CV1004" s="987"/>
      <c r="CW1004" s="987"/>
      <c r="CX1004" s="987"/>
      <c r="CY1004" s="987"/>
      <c r="CZ1004" s="987"/>
      <c r="DA1004" s="987"/>
      <c r="DB1004" s="987"/>
      <c r="DC1004" s="987"/>
      <c r="DD1004" s="987"/>
      <c r="DE1004" s="987"/>
      <c r="DF1004" s="987"/>
      <c r="DG1004" s="987"/>
      <c r="DH1004" s="987"/>
      <c r="DI1004" s="987"/>
      <c r="DJ1004" s="987"/>
      <c r="DK1004" s="987"/>
      <c r="DL1004" s="987"/>
      <c r="DM1004" s="987"/>
      <c r="DN1004" s="987"/>
      <c r="DO1004" s="987"/>
      <c r="DP1004" s="987"/>
      <c r="DQ1004" s="987"/>
      <c r="DR1004" s="987"/>
      <c r="DS1004" s="987"/>
      <c r="DT1004" s="987"/>
      <c r="DU1004" s="987"/>
      <c r="DV1004" s="987"/>
      <c r="DW1004" s="987"/>
      <c r="DX1004" s="987"/>
      <c r="DY1004" s="987"/>
      <c r="DZ1004" s="987"/>
      <c r="EA1004" s="987"/>
      <c r="EB1004" s="987"/>
      <c r="EC1004" s="987"/>
      <c r="ED1004" s="987"/>
      <c r="EE1004" s="987"/>
      <c r="EF1004" s="987"/>
      <c r="EG1004" s="987"/>
      <c r="EH1004" s="987"/>
      <c r="EI1004" s="987"/>
      <c r="EJ1004" s="987"/>
      <c r="EK1004" s="987"/>
      <c r="EL1004" s="987"/>
      <c r="EM1004" s="987"/>
      <c r="EN1004" s="987"/>
      <c r="EO1004" s="987"/>
      <c r="EP1004" s="987"/>
      <c r="EQ1004" s="987"/>
      <c r="ER1004" s="987"/>
      <c r="ES1004" s="987"/>
      <c r="ET1004" s="987"/>
      <c r="EU1004" s="987"/>
      <c r="EV1004" s="987"/>
      <c r="EW1004" s="987"/>
      <c r="EX1004" s="987"/>
      <c r="EY1004" s="987"/>
      <c r="EZ1004" s="987"/>
      <c r="FA1004" s="987"/>
      <c r="FB1004" s="987"/>
      <c r="FC1004" s="987"/>
      <c r="FD1004" s="987"/>
      <c r="FE1004" s="987"/>
      <c r="FF1004" s="987"/>
      <c r="FG1004" s="987"/>
      <c r="FH1004" s="987"/>
      <c r="FI1004" s="987"/>
      <c r="FJ1004" s="987"/>
      <c r="FK1004" s="987"/>
      <c r="FL1004" s="987"/>
      <c r="FM1004" s="987"/>
      <c r="FN1004" s="987"/>
      <c r="FO1004" s="987"/>
      <c r="FP1004" s="987"/>
      <c r="FQ1004" s="987"/>
      <c r="FR1004" s="987"/>
      <c r="FS1004" s="987"/>
      <c r="FT1004" s="987"/>
      <c r="FU1004" s="987"/>
      <c r="FV1004" s="987"/>
      <c r="FW1004" s="987"/>
      <c r="FX1004" s="987"/>
      <c r="FY1004" s="987"/>
      <c r="FZ1004" s="987"/>
      <c r="GA1004" s="987"/>
      <c r="GB1004" s="987"/>
      <c r="GC1004" s="987"/>
      <c r="GD1004" s="987"/>
      <c r="GE1004" s="987"/>
      <c r="GF1004" s="987"/>
      <c r="GG1004" s="987"/>
      <c r="GH1004" s="987"/>
      <c r="GI1004" s="987"/>
      <c r="GJ1004" s="987"/>
      <c r="GK1004" s="987"/>
      <c r="GL1004" s="987"/>
      <c r="GM1004" s="987"/>
      <c r="GN1004" s="987"/>
      <c r="GO1004" s="987"/>
      <c r="GP1004" s="987"/>
      <c r="GQ1004" s="987"/>
      <c r="GR1004" s="987"/>
      <c r="GS1004" s="987"/>
      <c r="GT1004" s="987"/>
      <c r="GU1004" s="987"/>
      <c r="GV1004" s="987"/>
      <c r="GW1004" s="987"/>
      <c r="GX1004" s="987"/>
      <c r="GY1004" s="987"/>
      <c r="GZ1004" s="987"/>
      <c r="HA1004" s="987"/>
      <c r="HB1004" s="987"/>
      <c r="HC1004" s="987"/>
      <c r="HD1004" s="987"/>
      <c r="HE1004" s="987"/>
      <c r="HF1004" s="987"/>
      <c r="HG1004" s="987"/>
      <c r="HH1004" s="987"/>
      <c r="HI1004" s="987"/>
      <c r="HJ1004" s="987"/>
      <c r="HK1004" s="987"/>
      <c r="HL1004" s="987"/>
      <c r="HM1004" s="987"/>
      <c r="HN1004" s="987"/>
      <c r="HO1004" s="987"/>
      <c r="HP1004" s="987"/>
      <c r="HQ1004" s="987"/>
      <c r="HR1004" s="987"/>
      <c r="HS1004" s="987"/>
      <c r="HT1004" s="987"/>
      <c r="HU1004" s="987"/>
      <c r="HV1004" s="987"/>
      <c r="HW1004" s="987"/>
      <c r="HX1004" s="987"/>
      <c r="HY1004" s="987"/>
      <c r="HZ1004" s="987"/>
      <c r="IA1004" s="987"/>
      <c r="IB1004" s="987"/>
      <c r="IC1004" s="987"/>
      <c r="ID1004" s="987"/>
      <c r="IE1004" s="987"/>
      <c r="IF1004" s="987"/>
      <c r="IG1004" s="987"/>
      <c r="IH1004" s="987"/>
      <c r="II1004" s="987"/>
      <c r="IJ1004" s="987"/>
      <c r="IK1004" s="987"/>
      <c r="IL1004" s="987"/>
      <c r="IM1004" s="987"/>
      <c r="IN1004" s="987"/>
      <c r="IO1004" s="987"/>
      <c r="IP1004" s="987"/>
      <c r="IQ1004" s="987"/>
      <c r="IR1004" s="987"/>
      <c r="IS1004" s="987"/>
      <c r="IT1004" s="987"/>
      <c r="IU1004" s="987"/>
      <c r="IV1004" s="987"/>
      <c r="IW1004" s="987"/>
      <c r="IX1004" s="987"/>
      <c r="IY1004" s="987"/>
      <c r="IZ1004" s="987"/>
      <c r="JA1004" s="987"/>
      <c r="JB1004" s="987"/>
      <c r="JC1004" s="987"/>
      <c r="JD1004" s="987"/>
      <c r="JE1004" s="987"/>
      <c r="JF1004" s="987"/>
      <c r="JG1004" s="987"/>
      <c r="JH1004" s="987"/>
      <c r="JI1004" s="987"/>
      <c r="JJ1004" s="987"/>
      <c r="JK1004" s="987"/>
      <c r="JL1004" s="987"/>
      <c r="JM1004" s="987"/>
      <c r="JN1004" s="987"/>
      <c r="JO1004" s="987"/>
      <c r="JP1004" s="987"/>
      <c r="JQ1004" s="987"/>
      <c r="JR1004" s="987"/>
      <c r="JS1004" s="987"/>
      <c r="JT1004" s="987"/>
      <c r="JU1004" s="987"/>
      <c r="JV1004" s="987"/>
      <c r="JW1004" s="987"/>
      <c r="JX1004" s="987"/>
      <c r="JY1004" s="987"/>
      <c r="JZ1004" s="987"/>
      <c r="KA1004" s="987"/>
      <c r="KB1004" s="988"/>
    </row>
    <row r="1005" spans="2:288" ht="15" customHeight="1" x14ac:dyDescent="0.25">
      <c r="B1005" s="1580" t="s">
        <v>1908</v>
      </c>
      <c r="C1005" s="1578" t="str">
        <v/>
      </c>
      <c r="D1005" s="1578" t="str">
        <v/>
      </c>
      <c r="E1005" s="1578" t="str">
        <v/>
      </c>
      <c r="F1005" s="1578" t="str">
        <v/>
      </c>
      <c r="G1005" s="1578" t="str">
        <v/>
      </c>
      <c r="H1005" s="987"/>
      <c r="I1005" s="987"/>
      <c r="J1005" s="987"/>
      <c r="K1005" s="987"/>
      <c r="L1005" s="987"/>
      <c r="M1005" s="987"/>
      <c r="N1005" s="987"/>
      <c r="O1005" s="987"/>
      <c r="P1005" s="987"/>
      <c r="Q1005" s="987"/>
      <c r="R1005" s="987"/>
      <c r="S1005" s="987"/>
      <c r="T1005" s="987"/>
      <c r="U1005" s="987"/>
      <c r="V1005" s="987"/>
      <c r="W1005" s="987"/>
      <c r="X1005" s="987"/>
      <c r="Y1005" s="987"/>
      <c r="Z1005" s="987"/>
      <c r="AA1005" s="987"/>
      <c r="AB1005" s="987"/>
      <c r="AC1005" s="987"/>
      <c r="AD1005" s="987"/>
      <c r="AE1005" s="987"/>
      <c r="AF1005" s="987"/>
      <c r="AG1005" s="987"/>
      <c r="AH1005" s="987"/>
      <c r="AI1005" s="987"/>
      <c r="AJ1005" s="987"/>
      <c r="AK1005" s="987"/>
      <c r="AL1005" s="987"/>
      <c r="AM1005" s="987"/>
      <c r="AN1005" s="987"/>
      <c r="AO1005" s="987"/>
      <c r="AP1005" s="987"/>
      <c r="AQ1005" s="987"/>
      <c r="AR1005" s="987"/>
      <c r="AS1005" s="987"/>
      <c r="AT1005" s="987"/>
      <c r="AU1005" s="987"/>
      <c r="AV1005" s="987"/>
      <c r="AW1005" s="987"/>
      <c r="AX1005" s="987"/>
      <c r="AY1005" s="987"/>
      <c r="AZ1005" s="987"/>
      <c r="BA1005" s="987"/>
      <c r="BB1005" s="987"/>
      <c r="BC1005" s="987"/>
      <c r="BD1005" s="987"/>
      <c r="BE1005" s="987"/>
      <c r="BF1005" s="987"/>
      <c r="BG1005" s="987"/>
      <c r="BH1005" s="987"/>
      <c r="BI1005" s="987"/>
      <c r="BJ1005" s="987"/>
      <c r="BK1005" s="987"/>
      <c r="BL1005" s="987"/>
      <c r="BM1005" s="987"/>
      <c r="BN1005" s="987"/>
      <c r="BO1005" s="987"/>
      <c r="BP1005" s="987"/>
      <c r="BQ1005" s="987"/>
      <c r="BR1005" s="987"/>
      <c r="BS1005" s="987"/>
      <c r="BT1005" s="987"/>
      <c r="BU1005" s="987"/>
      <c r="BV1005" s="987"/>
      <c r="BW1005" s="987"/>
      <c r="BX1005" s="987"/>
      <c r="BY1005" s="987"/>
      <c r="BZ1005" s="987"/>
      <c r="CA1005" s="987"/>
      <c r="CB1005" s="987"/>
      <c r="CC1005" s="987"/>
      <c r="CD1005" s="987"/>
      <c r="CE1005" s="987"/>
      <c r="CF1005" s="987"/>
      <c r="CG1005" s="987"/>
      <c r="CH1005" s="987"/>
      <c r="CI1005" s="987"/>
      <c r="CJ1005" s="987"/>
      <c r="CK1005" s="987"/>
      <c r="CL1005" s="987"/>
      <c r="CM1005" s="987"/>
      <c r="CN1005" s="987"/>
      <c r="CO1005" s="987"/>
      <c r="CP1005" s="987"/>
      <c r="CQ1005" s="987"/>
      <c r="CR1005" s="987"/>
      <c r="CS1005" s="987"/>
      <c r="CT1005" s="987"/>
      <c r="CU1005" s="987"/>
      <c r="CV1005" s="987"/>
      <c r="CW1005" s="987"/>
      <c r="CX1005" s="987"/>
      <c r="CY1005" s="987"/>
      <c r="CZ1005" s="987"/>
      <c r="DA1005" s="987"/>
      <c r="DB1005" s="987"/>
      <c r="DC1005" s="987"/>
      <c r="DD1005" s="987"/>
      <c r="DE1005" s="987"/>
      <c r="DF1005" s="987"/>
      <c r="DG1005" s="987"/>
      <c r="DH1005" s="987"/>
      <c r="DI1005" s="987"/>
      <c r="DJ1005" s="987"/>
      <c r="DK1005" s="987"/>
      <c r="DL1005" s="987"/>
      <c r="DM1005" s="987"/>
      <c r="DN1005" s="987"/>
      <c r="DO1005" s="987"/>
      <c r="DP1005" s="987"/>
      <c r="DQ1005" s="987"/>
      <c r="DR1005" s="987"/>
      <c r="DS1005" s="987"/>
      <c r="DT1005" s="987"/>
      <c r="DU1005" s="987"/>
      <c r="DV1005" s="987"/>
      <c r="DW1005" s="987"/>
      <c r="DX1005" s="987"/>
      <c r="DY1005" s="987"/>
      <c r="DZ1005" s="987"/>
      <c r="EA1005" s="987"/>
      <c r="EB1005" s="987"/>
      <c r="EC1005" s="987"/>
      <c r="ED1005" s="987"/>
      <c r="EE1005" s="987"/>
      <c r="EF1005" s="987"/>
      <c r="EG1005" s="987"/>
      <c r="EH1005" s="987"/>
      <c r="EI1005" s="987"/>
      <c r="EJ1005" s="987"/>
      <c r="EK1005" s="987"/>
      <c r="EL1005" s="987"/>
      <c r="EM1005" s="987"/>
      <c r="EN1005" s="987"/>
      <c r="EO1005" s="987"/>
      <c r="EP1005" s="987"/>
      <c r="EQ1005" s="987"/>
      <c r="ER1005" s="987"/>
      <c r="ES1005" s="987"/>
      <c r="ET1005" s="987"/>
      <c r="EU1005" s="987"/>
      <c r="EV1005" s="987"/>
      <c r="EW1005" s="987"/>
      <c r="EX1005" s="987"/>
      <c r="EY1005" s="987"/>
      <c r="EZ1005" s="987"/>
      <c r="FA1005" s="987"/>
      <c r="FB1005" s="987"/>
      <c r="FC1005" s="987"/>
      <c r="FD1005" s="987"/>
      <c r="FE1005" s="987"/>
      <c r="FF1005" s="987"/>
      <c r="FG1005" s="987"/>
      <c r="FH1005" s="987"/>
      <c r="FI1005" s="987"/>
      <c r="FJ1005" s="987"/>
      <c r="FK1005" s="987"/>
      <c r="FL1005" s="987"/>
      <c r="FM1005" s="987"/>
      <c r="FN1005" s="987"/>
      <c r="FO1005" s="987"/>
      <c r="FP1005" s="987"/>
      <c r="FQ1005" s="987"/>
      <c r="FR1005" s="987"/>
      <c r="FS1005" s="987"/>
      <c r="FT1005" s="987"/>
      <c r="FU1005" s="987"/>
      <c r="FV1005" s="987"/>
      <c r="FW1005" s="987"/>
      <c r="FX1005" s="987"/>
      <c r="FY1005" s="987"/>
      <c r="FZ1005" s="987"/>
      <c r="GA1005" s="987"/>
      <c r="GB1005" s="987"/>
      <c r="GC1005" s="987"/>
      <c r="GD1005" s="987"/>
      <c r="GE1005" s="987"/>
      <c r="GF1005" s="987"/>
      <c r="GG1005" s="987"/>
      <c r="GH1005" s="987"/>
      <c r="GI1005" s="987"/>
      <c r="GJ1005" s="987"/>
      <c r="GK1005" s="987"/>
      <c r="GL1005" s="987"/>
      <c r="GM1005" s="987"/>
      <c r="GN1005" s="987"/>
      <c r="GO1005" s="987"/>
      <c r="GP1005" s="987"/>
      <c r="GQ1005" s="987"/>
      <c r="GR1005" s="987"/>
      <c r="GS1005" s="987"/>
      <c r="GT1005" s="987"/>
      <c r="GU1005" s="987"/>
      <c r="GV1005" s="987"/>
      <c r="GW1005" s="987"/>
      <c r="GX1005" s="987"/>
      <c r="GY1005" s="987"/>
      <c r="GZ1005" s="987"/>
      <c r="HA1005" s="987"/>
      <c r="HB1005" s="987"/>
      <c r="HC1005" s="987"/>
      <c r="HD1005" s="987"/>
      <c r="HE1005" s="987"/>
      <c r="HF1005" s="987"/>
      <c r="HG1005" s="987"/>
      <c r="HH1005" s="987"/>
      <c r="HI1005" s="987"/>
      <c r="HJ1005" s="987"/>
      <c r="HK1005" s="987"/>
      <c r="HL1005" s="987"/>
      <c r="HM1005" s="987"/>
      <c r="HN1005" s="987"/>
      <c r="HO1005" s="987"/>
      <c r="HP1005" s="987"/>
      <c r="HQ1005" s="987"/>
      <c r="HR1005" s="987"/>
      <c r="HS1005" s="987"/>
      <c r="HT1005" s="987"/>
      <c r="HU1005" s="987"/>
      <c r="HV1005" s="987"/>
      <c r="HW1005" s="987"/>
      <c r="HX1005" s="987"/>
      <c r="HY1005" s="987"/>
      <c r="HZ1005" s="987"/>
      <c r="IA1005" s="987"/>
      <c r="IB1005" s="987"/>
      <c r="IC1005" s="987"/>
      <c r="ID1005" s="987"/>
      <c r="IE1005" s="987"/>
      <c r="IF1005" s="987"/>
      <c r="IG1005" s="987"/>
      <c r="IH1005" s="987"/>
      <c r="II1005" s="987"/>
      <c r="IJ1005" s="987"/>
      <c r="IK1005" s="987"/>
      <c r="IL1005" s="987"/>
      <c r="IM1005" s="987"/>
      <c r="IN1005" s="987"/>
      <c r="IO1005" s="987"/>
      <c r="IP1005" s="987"/>
      <c r="IQ1005" s="987"/>
      <c r="IR1005" s="987"/>
      <c r="IS1005" s="987"/>
      <c r="IT1005" s="987"/>
      <c r="IU1005" s="987"/>
      <c r="IV1005" s="987"/>
      <c r="IW1005" s="987"/>
      <c r="IX1005" s="987"/>
      <c r="IY1005" s="987"/>
      <c r="IZ1005" s="987"/>
      <c r="JA1005" s="987"/>
      <c r="JB1005" s="987"/>
      <c r="JC1005" s="987"/>
      <c r="JD1005" s="987"/>
      <c r="JE1005" s="987"/>
      <c r="JF1005" s="987"/>
      <c r="JG1005" s="987"/>
      <c r="JH1005" s="987"/>
      <c r="JI1005" s="987"/>
      <c r="JJ1005" s="987"/>
      <c r="JK1005" s="987"/>
      <c r="JL1005" s="987"/>
      <c r="JM1005" s="987"/>
      <c r="JN1005" s="987"/>
      <c r="JO1005" s="987"/>
      <c r="JP1005" s="987"/>
      <c r="JQ1005" s="987"/>
      <c r="JR1005" s="987"/>
      <c r="JS1005" s="987"/>
      <c r="JT1005" s="987"/>
      <c r="JU1005" s="987"/>
      <c r="JV1005" s="987"/>
      <c r="JW1005" s="987"/>
      <c r="JX1005" s="987"/>
      <c r="JY1005" s="987"/>
      <c r="JZ1005" s="987"/>
      <c r="KA1005" s="987"/>
      <c r="KB1005" s="988"/>
    </row>
    <row r="1006" spans="2:288" ht="15" customHeight="1" x14ac:dyDescent="0.25">
      <c r="B1006" s="1580" t="s">
        <v>1909</v>
      </c>
      <c r="C1006" s="1578" t="str">
        <v/>
      </c>
      <c r="D1006" s="1578" t="str">
        <v/>
      </c>
      <c r="E1006" s="1578" t="str">
        <v/>
      </c>
      <c r="F1006" s="1578" t="str">
        <v/>
      </c>
      <c r="G1006" s="1578" t="str">
        <v/>
      </c>
      <c r="H1006" s="987"/>
      <c r="I1006" s="987"/>
      <c r="J1006" s="987"/>
      <c r="K1006" s="987"/>
      <c r="L1006" s="987"/>
      <c r="M1006" s="987"/>
      <c r="N1006" s="987"/>
      <c r="O1006" s="987"/>
      <c r="P1006" s="987"/>
      <c r="Q1006" s="987"/>
      <c r="R1006" s="987"/>
      <c r="S1006" s="987"/>
      <c r="T1006" s="987"/>
      <c r="U1006" s="987"/>
      <c r="V1006" s="987"/>
      <c r="W1006" s="987"/>
      <c r="X1006" s="987"/>
      <c r="Y1006" s="987"/>
      <c r="Z1006" s="987"/>
      <c r="AA1006" s="987"/>
      <c r="AB1006" s="987"/>
      <c r="AC1006" s="987"/>
      <c r="AD1006" s="987"/>
      <c r="AE1006" s="987"/>
      <c r="AF1006" s="987"/>
      <c r="AG1006" s="987"/>
      <c r="AH1006" s="987"/>
      <c r="AI1006" s="987"/>
      <c r="AJ1006" s="987"/>
      <c r="AK1006" s="987"/>
      <c r="AL1006" s="987"/>
      <c r="AM1006" s="987"/>
      <c r="AN1006" s="987"/>
      <c r="AO1006" s="987"/>
      <c r="AP1006" s="987"/>
      <c r="AQ1006" s="987"/>
      <c r="AR1006" s="987"/>
      <c r="AS1006" s="987"/>
      <c r="AT1006" s="987"/>
      <c r="AU1006" s="987"/>
      <c r="AV1006" s="987"/>
      <c r="AW1006" s="987"/>
      <c r="AX1006" s="987"/>
      <c r="AY1006" s="987"/>
      <c r="AZ1006" s="987"/>
      <c r="BA1006" s="987"/>
      <c r="BB1006" s="987"/>
      <c r="BC1006" s="987"/>
      <c r="BD1006" s="987"/>
      <c r="BE1006" s="987"/>
      <c r="BF1006" s="987"/>
      <c r="BG1006" s="987"/>
      <c r="BH1006" s="987"/>
      <c r="BI1006" s="987"/>
      <c r="BJ1006" s="987"/>
      <c r="BK1006" s="987"/>
      <c r="BL1006" s="987"/>
      <c r="BM1006" s="987"/>
      <c r="BN1006" s="987"/>
      <c r="BO1006" s="987"/>
      <c r="BP1006" s="987"/>
      <c r="BQ1006" s="987"/>
      <c r="BR1006" s="987"/>
      <c r="BS1006" s="987"/>
      <c r="BT1006" s="987"/>
      <c r="BU1006" s="987"/>
      <c r="BV1006" s="987"/>
      <c r="BW1006" s="987"/>
      <c r="BX1006" s="987"/>
      <c r="BY1006" s="987"/>
      <c r="BZ1006" s="987"/>
      <c r="CA1006" s="987"/>
      <c r="CB1006" s="987"/>
      <c r="CC1006" s="987"/>
      <c r="CD1006" s="987"/>
      <c r="CE1006" s="987"/>
      <c r="CF1006" s="987"/>
      <c r="CG1006" s="987"/>
      <c r="CH1006" s="987"/>
      <c r="CI1006" s="987"/>
      <c r="CJ1006" s="987"/>
      <c r="CK1006" s="987"/>
      <c r="CL1006" s="987"/>
      <c r="CM1006" s="987"/>
      <c r="CN1006" s="987"/>
      <c r="CO1006" s="987"/>
      <c r="CP1006" s="987"/>
      <c r="CQ1006" s="987"/>
      <c r="CR1006" s="987"/>
      <c r="CS1006" s="987"/>
      <c r="CT1006" s="987"/>
      <c r="CU1006" s="987"/>
      <c r="CV1006" s="987"/>
      <c r="CW1006" s="987"/>
      <c r="CX1006" s="987"/>
      <c r="CY1006" s="987"/>
      <c r="CZ1006" s="987"/>
      <c r="DA1006" s="987"/>
      <c r="DB1006" s="987"/>
      <c r="DC1006" s="987"/>
      <c r="DD1006" s="987"/>
      <c r="DE1006" s="987"/>
      <c r="DF1006" s="987"/>
      <c r="DG1006" s="987"/>
      <c r="DH1006" s="987"/>
      <c r="DI1006" s="987"/>
      <c r="DJ1006" s="987"/>
      <c r="DK1006" s="987"/>
      <c r="DL1006" s="987"/>
      <c r="DM1006" s="987"/>
      <c r="DN1006" s="987"/>
      <c r="DO1006" s="987"/>
      <c r="DP1006" s="987"/>
      <c r="DQ1006" s="987"/>
      <c r="DR1006" s="987"/>
      <c r="DS1006" s="987"/>
      <c r="DT1006" s="987"/>
      <c r="DU1006" s="987"/>
      <c r="DV1006" s="987"/>
      <c r="DW1006" s="987"/>
      <c r="DX1006" s="987"/>
      <c r="DY1006" s="987"/>
      <c r="DZ1006" s="987"/>
      <c r="EA1006" s="987"/>
      <c r="EB1006" s="987"/>
      <c r="EC1006" s="987"/>
      <c r="ED1006" s="987"/>
      <c r="EE1006" s="987"/>
      <c r="EF1006" s="987"/>
      <c r="EG1006" s="987"/>
      <c r="EH1006" s="987"/>
      <c r="EI1006" s="987"/>
      <c r="EJ1006" s="987"/>
      <c r="EK1006" s="987"/>
      <c r="EL1006" s="987"/>
      <c r="EM1006" s="987"/>
      <c r="EN1006" s="987"/>
      <c r="EO1006" s="987"/>
      <c r="EP1006" s="987"/>
      <c r="EQ1006" s="987"/>
      <c r="ER1006" s="987"/>
      <c r="ES1006" s="987"/>
      <c r="ET1006" s="987"/>
      <c r="EU1006" s="987"/>
      <c r="EV1006" s="987"/>
      <c r="EW1006" s="987"/>
      <c r="EX1006" s="987"/>
      <c r="EY1006" s="987"/>
      <c r="EZ1006" s="987"/>
      <c r="FA1006" s="987"/>
      <c r="FB1006" s="987"/>
      <c r="FC1006" s="987"/>
      <c r="FD1006" s="987"/>
      <c r="FE1006" s="987"/>
      <c r="FF1006" s="987"/>
      <c r="FG1006" s="987"/>
      <c r="FH1006" s="987"/>
      <c r="FI1006" s="987"/>
      <c r="FJ1006" s="987"/>
      <c r="FK1006" s="987"/>
      <c r="FL1006" s="987"/>
      <c r="FM1006" s="987"/>
      <c r="FN1006" s="987"/>
      <c r="FO1006" s="987"/>
      <c r="FP1006" s="987"/>
      <c r="FQ1006" s="987"/>
      <c r="FR1006" s="987"/>
      <c r="FS1006" s="987"/>
      <c r="FT1006" s="987"/>
      <c r="FU1006" s="987"/>
      <c r="FV1006" s="987"/>
      <c r="FW1006" s="987"/>
      <c r="FX1006" s="987"/>
      <c r="FY1006" s="987"/>
      <c r="FZ1006" s="987"/>
      <c r="GA1006" s="987"/>
      <c r="GB1006" s="987"/>
      <c r="GC1006" s="987"/>
      <c r="GD1006" s="987"/>
      <c r="GE1006" s="987"/>
      <c r="GF1006" s="987"/>
      <c r="GG1006" s="987"/>
      <c r="GH1006" s="987"/>
      <c r="GI1006" s="987"/>
      <c r="GJ1006" s="987"/>
      <c r="GK1006" s="987"/>
      <c r="GL1006" s="987"/>
      <c r="GM1006" s="987"/>
      <c r="GN1006" s="987"/>
      <c r="GO1006" s="987"/>
      <c r="GP1006" s="987"/>
      <c r="GQ1006" s="987"/>
      <c r="GR1006" s="987"/>
      <c r="GS1006" s="987"/>
      <c r="GT1006" s="987"/>
      <c r="GU1006" s="987"/>
      <c r="GV1006" s="987"/>
      <c r="GW1006" s="987"/>
      <c r="GX1006" s="987"/>
      <c r="GY1006" s="987"/>
      <c r="GZ1006" s="987"/>
      <c r="HA1006" s="987"/>
      <c r="HB1006" s="987"/>
      <c r="HC1006" s="987"/>
      <c r="HD1006" s="987"/>
      <c r="HE1006" s="987"/>
      <c r="HF1006" s="987"/>
      <c r="HG1006" s="987"/>
      <c r="HH1006" s="987"/>
      <c r="HI1006" s="987"/>
      <c r="HJ1006" s="987"/>
      <c r="HK1006" s="987"/>
      <c r="HL1006" s="987"/>
      <c r="HM1006" s="987"/>
      <c r="HN1006" s="987"/>
      <c r="HO1006" s="987"/>
      <c r="HP1006" s="987"/>
      <c r="HQ1006" s="987"/>
      <c r="HR1006" s="987"/>
      <c r="HS1006" s="987"/>
      <c r="HT1006" s="987"/>
      <c r="HU1006" s="987"/>
      <c r="HV1006" s="987"/>
      <c r="HW1006" s="987"/>
      <c r="HX1006" s="987"/>
      <c r="HY1006" s="987"/>
      <c r="HZ1006" s="987"/>
      <c r="IA1006" s="987"/>
      <c r="IB1006" s="987"/>
      <c r="IC1006" s="987"/>
      <c r="ID1006" s="987"/>
      <c r="IE1006" s="987"/>
      <c r="IF1006" s="987"/>
      <c r="IG1006" s="987"/>
      <c r="IH1006" s="987"/>
      <c r="II1006" s="987"/>
      <c r="IJ1006" s="987"/>
      <c r="IK1006" s="987"/>
      <c r="IL1006" s="987"/>
      <c r="IM1006" s="987"/>
      <c r="IN1006" s="987"/>
      <c r="IO1006" s="987"/>
      <c r="IP1006" s="987"/>
      <c r="IQ1006" s="987"/>
      <c r="IR1006" s="987"/>
      <c r="IS1006" s="987"/>
      <c r="IT1006" s="987"/>
      <c r="IU1006" s="987"/>
      <c r="IV1006" s="987"/>
      <c r="IW1006" s="987"/>
      <c r="IX1006" s="987"/>
      <c r="IY1006" s="987"/>
      <c r="IZ1006" s="987"/>
      <c r="JA1006" s="987"/>
      <c r="JB1006" s="987"/>
      <c r="JC1006" s="987"/>
      <c r="JD1006" s="987"/>
      <c r="JE1006" s="987"/>
      <c r="JF1006" s="987"/>
      <c r="JG1006" s="987"/>
      <c r="JH1006" s="987"/>
      <c r="JI1006" s="987"/>
      <c r="JJ1006" s="987"/>
      <c r="JK1006" s="987"/>
      <c r="JL1006" s="987"/>
      <c r="JM1006" s="987"/>
      <c r="JN1006" s="987"/>
      <c r="JO1006" s="987"/>
      <c r="JP1006" s="987"/>
      <c r="JQ1006" s="987"/>
      <c r="JR1006" s="987"/>
      <c r="JS1006" s="987"/>
      <c r="JT1006" s="987"/>
      <c r="JU1006" s="987"/>
      <c r="JV1006" s="987"/>
      <c r="JW1006" s="987"/>
      <c r="JX1006" s="987"/>
      <c r="JY1006" s="987"/>
      <c r="JZ1006" s="987"/>
      <c r="KA1006" s="987"/>
      <c r="KB1006" s="988"/>
    </row>
    <row r="1007" spans="2:288" ht="15" customHeight="1" x14ac:dyDescent="0.25">
      <c r="B1007" s="1580" t="s">
        <v>1910</v>
      </c>
      <c r="C1007" s="1578" t="str">
        <v/>
      </c>
      <c r="D1007" s="1578" t="str">
        <v/>
      </c>
      <c r="E1007" s="1578" t="str">
        <v/>
      </c>
      <c r="F1007" s="1578" t="str">
        <v/>
      </c>
      <c r="G1007" s="1578" t="str">
        <v/>
      </c>
      <c r="H1007" s="987"/>
      <c r="I1007" s="987"/>
      <c r="J1007" s="987"/>
      <c r="K1007" s="987"/>
      <c r="L1007" s="987"/>
      <c r="M1007" s="987"/>
      <c r="N1007" s="987"/>
      <c r="O1007" s="987"/>
      <c r="P1007" s="987"/>
      <c r="Q1007" s="987"/>
      <c r="R1007" s="987"/>
      <c r="S1007" s="987"/>
      <c r="T1007" s="987"/>
      <c r="U1007" s="987"/>
      <c r="V1007" s="987"/>
      <c r="W1007" s="987"/>
      <c r="X1007" s="987"/>
      <c r="Y1007" s="987"/>
      <c r="Z1007" s="987"/>
      <c r="AA1007" s="987"/>
      <c r="AB1007" s="987"/>
      <c r="AC1007" s="987"/>
      <c r="AD1007" s="987"/>
      <c r="AE1007" s="987"/>
      <c r="AF1007" s="987"/>
      <c r="AG1007" s="987"/>
      <c r="AH1007" s="987"/>
      <c r="AI1007" s="987"/>
      <c r="AJ1007" s="987"/>
      <c r="AK1007" s="987"/>
      <c r="AL1007" s="987"/>
      <c r="AM1007" s="987"/>
      <c r="AN1007" s="987"/>
      <c r="AO1007" s="987"/>
      <c r="AP1007" s="987"/>
      <c r="AQ1007" s="987"/>
      <c r="AR1007" s="987"/>
      <c r="AS1007" s="987"/>
      <c r="AT1007" s="987"/>
      <c r="AU1007" s="987"/>
      <c r="AV1007" s="987"/>
      <c r="AW1007" s="987"/>
      <c r="AX1007" s="987"/>
      <c r="AY1007" s="987"/>
      <c r="AZ1007" s="987"/>
      <c r="BA1007" s="987"/>
      <c r="BB1007" s="987"/>
      <c r="BC1007" s="987"/>
      <c r="BD1007" s="987"/>
      <c r="BE1007" s="987"/>
      <c r="BF1007" s="987"/>
      <c r="BG1007" s="987"/>
      <c r="BH1007" s="987"/>
      <c r="BI1007" s="987"/>
      <c r="BJ1007" s="987"/>
      <c r="BK1007" s="987"/>
      <c r="BL1007" s="987"/>
      <c r="BM1007" s="987"/>
      <c r="BN1007" s="987"/>
      <c r="BO1007" s="987"/>
      <c r="BP1007" s="987"/>
      <c r="BQ1007" s="987"/>
      <c r="BR1007" s="987"/>
      <c r="BS1007" s="987"/>
      <c r="BT1007" s="987"/>
      <c r="BU1007" s="987"/>
      <c r="BV1007" s="987"/>
      <c r="BW1007" s="987"/>
      <c r="BX1007" s="987"/>
      <c r="BY1007" s="987"/>
      <c r="BZ1007" s="987"/>
      <c r="CA1007" s="987"/>
      <c r="CB1007" s="987"/>
      <c r="CC1007" s="987"/>
      <c r="CD1007" s="987"/>
      <c r="CE1007" s="987"/>
      <c r="CF1007" s="987"/>
      <c r="CG1007" s="987"/>
      <c r="CH1007" s="987"/>
      <c r="CI1007" s="987"/>
      <c r="CJ1007" s="987"/>
      <c r="CK1007" s="987"/>
      <c r="CL1007" s="987"/>
      <c r="CM1007" s="987"/>
      <c r="CN1007" s="987"/>
      <c r="CO1007" s="987"/>
      <c r="CP1007" s="987"/>
      <c r="CQ1007" s="987"/>
      <c r="CR1007" s="987"/>
      <c r="CS1007" s="987"/>
      <c r="CT1007" s="987"/>
      <c r="CU1007" s="987"/>
      <c r="CV1007" s="987"/>
      <c r="CW1007" s="987"/>
      <c r="CX1007" s="987"/>
      <c r="CY1007" s="987"/>
      <c r="CZ1007" s="987"/>
      <c r="DA1007" s="987"/>
      <c r="DB1007" s="987"/>
      <c r="DC1007" s="987"/>
      <c r="DD1007" s="987"/>
      <c r="DE1007" s="987"/>
      <c r="DF1007" s="987"/>
      <c r="DG1007" s="987"/>
      <c r="DH1007" s="987"/>
      <c r="DI1007" s="987"/>
      <c r="DJ1007" s="987"/>
      <c r="DK1007" s="987"/>
      <c r="DL1007" s="987"/>
      <c r="DM1007" s="987"/>
      <c r="DN1007" s="987"/>
      <c r="DO1007" s="987"/>
      <c r="DP1007" s="987"/>
      <c r="DQ1007" s="987"/>
      <c r="DR1007" s="987"/>
      <c r="DS1007" s="987"/>
      <c r="DT1007" s="987"/>
      <c r="DU1007" s="987"/>
      <c r="DV1007" s="987"/>
      <c r="DW1007" s="987"/>
      <c r="DX1007" s="987"/>
      <c r="DY1007" s="987"/>
      <c r="DZ1007" s="987"/>
      <c r="EA1007" s="987"/>
      <c r="EB1007" s="987"/>
      <c r="EC1007" s="987"/>
      <c r="ED1007" s="987"/>
      <c r="EE1007" s="987"/>
      <c r="EF1007" s="987"/>
      <c r="EG1007" s="987"/>
      <c r="EH1007" s="987"/>
      <c r="EI1007" s="987"/>
      <c r="EJ1007" s="987"/>
      <c r="EK1007" s="987"/>
      <c r="EL1007" s="987"/>
      <c r="EM1007" s="987"/>
      <c r="EN1007" s="987"/>
      <c r="EO1007" s="987"/>
      <c r="EP1007" s="987"/>
      <c r="EQ1007" s="987"/>
      <c r="ER1007" s="987"/>
      <c r="ES1007" s="987"/>
      <c r="ET1007" s="987"/>
      <c r="EU1007" s="987"/>
      <c r="EV1007" s="987"/>
      <c r="EW1007" s="987"/>
      <c r="EX1007" s="987"/>
      <c r="EY1007" s="987"/>
      <c r="EZ1007" s="987"/>
      <c r="FA1007" s="987"/>
      <c r="FB1007" s="987"/>
      <c r="FC1007" s="987"/>
      <c r="FD1007" s="987"/>
      <c r="FE1007" s="987"/>
      <c r="FF1007" s="987"/>
      <c r="FG1007" s="987"/>
      <c r="FH1007" s="987"/>
      <c r="FI1007" s="987"/>
      <c r="FJ1007" s="987"/>
      <c r="FK1007" s="987"/>
      <c r="FL1007" s="987"/>
      <c r="FM1007" s="987"/>
      <c r="FN1007" s="987"/>
      <c r="FO1007" s="987"/>
      <c r="FP1007" s="987"/>
      <c r="FQ1007" s="987"/>
      <c r="FR1007" s="987"/>
      <c r="FS1007" s="987"/>
      <c r="FT1007" s="987"/>
      <c r="FU1007" s="987"/>
      <c r="FV1007" s="987"/>
      <c r="FW1007" s="987"/>
      <c r="FX1007" s="987"/>
      <c r="FY1007" s="987"/>
      <c r="FZ1007" s="987"/>
      <c r="GA1007" s="987"/>
      <c r="GB1007" s="987"/>
      <c r="GC1007" s="987"/>
      <c r="GD1007" s="987"/>
      <c r="GE1007" s="987"/>
      <c r="GF1007" s="987"/>
      <c r="GG1007" s="987"/>
      <c r="GH1007" s="987"/>
      <c r="GI1007" s="987"/>
      <c r="GJ1007" s="987"/>
      <c r="GK1007" s="987"/>
      <c r="GL1007" s="987"/>
      <c r="GM1007" s="987"/>
      <c r="GN1007" s="987"/>
      <c r="GO1007" s="987"/>
      <c r="GP1007" s="987"/>
      <c r="GQ1007" s="987"/>
      <c r="GR1007" s="987"/>
      <c r="GS1007" s="987"/>
      <c r="GT1007" s="987"/>
      <c r="GU1007" s="987"/>
      <c r="GV1007" s="987"/>
      <c r="GW1007" s="987"/>
      <c r="GX1007" s="987"/>
      <c r="GY1007" s="987"/>
      <c r="GZ1007" s="987"/>
      <c r="HA1007" s="987"/>
      <c r="HB1007" s="987"/>
      <c r="HC1007" s="987"/>
      <c r="HD1007" s="987"/>
      <c r="HE1007" s="987"/>
      <c r="HF1007" s="987"/>
      <c r="HG1007" s="987"/>
      <c r="HH1007" s="987"/>
      <c r="HI1007" s="987"/>
      <c r="HJ1007" s="987"/>
      <c r="HK1007" s="987"/>
      <c r="HL1007" s="987"/>
      <c r="HM1007" s="987"/>
      <c r="HN1007" s="987"/>
      <c r="HO1007" s="987"/>
      <c r="HP1007" s="987"/>
      <c r="HQ1007" s="987"/>
      <c r="HR1007" s="987"/>
      <c r="HS1007" s="987"/>
      <c r="HT1007" s="987"/>
      <c r="HU1007" s="987"/>
      <c r="HV1007" s="987"/>
      <c r="HW1007" s="987"/>
      <c r="HX1007" s="987"/>
      <c r="HY1007" s="987"/>
      <c r="HZ1007" s="987"/>
      <c r="IA1007" s="987"/>
      <c r="IB1007" s="987"/>
      <c r="IC1007" s="987"/>
      <c r="ID1007" s="987"/>
      <c r="IE1007" s="987"/>
      <c r="IF1007" s="987"/>
      <c r="IG1007" s="987"/>
      <c r="IH1007" s="987"/>
      <c r="II1007" s="987"/>
      <c r="IJ1007" s="987"/>
      <c r="IK1007" s="987"/>
      <c r="IL1007" s="987"/>
      <c r="IM1007" s="987"/>
      <c r="IN1007" s="987"/>
      <c r="IO1007" s="987"/>
      <c r="IP1007" s="987"/>
      <c r="IQ1007" s="987"/>
      <c r="IR1007" s="987"/>
      <c r="IS1007" s="987"/>
      <c r="IT1007" s="987"/>
      <c r="IU1007" s="987"/>
      <c r="IV1007" s="987"/>
      <c r="IW1007" s="987"/>
      <c r="IX1007" s="987"/>
      <c r="IY1007" s="987"/>
      <c r="IZ1007" s="987"/>
      <c r="JA1007" s="987"/>
      <c r="JB1007" s="987"/>
      <c r="JC1007" s="987"/>
      <c r="JD1007" s="987"/>
      <c r="JE1007" s="987"/>
      <c r="JF1007" s="987"/>
      <c r="JG1007" s="987"/>
      <c r="JH1007" s="987"/>
      <c r="JI1007" s="987"/>
      <c r="JJ1007" s="987"/>
      <c r="JK1007" s="987"/>
      <c r="JL1007" s="987"/>
      <c r="JM1007" s="987"/>
      <c r="JN1007" s="987"/>
      <c r="JO1007" s="987"/>
      <c r="JP1007" s="987"/>
      <c r="JQ1007" s="987"/>
      <c r="JR1007" s="987"/>
      <c r="JS1007" s="987"/>
      <c r="JT1007" s="987"/>
      <c r="JU1007" s="987"/>
      <c r="JV1007" s="987"/>
      <c r="JW1007" s="987"/>
      <c r="JX1007" s="987"/>
      <c r="JY1007" s="987"/>
      <c r="JZ1007" s="987"/>
      <c r="KA1007" s="987"/>
      <c r="KB1007" s="988"/>
    </row>
    <row r="1008" spans="2:288" ht="15" customHeight="1" x14ac:dyDescent="0.25">
      <c r="B1008" s="1580" t="s">
        <v>1911</v>
      </c>
      <c r="C1008" s="1578" t="str">
        <v/>
      </c>
      <c r="D1008" s="1578" t="str">
        <v/>
      </c>
      <c r="E1008" s="1578" t="str">
        <v/>
      </c>
      <c r="F1008" s="1578" t="str">
        <v/>
      </c>
      <c r="G1008" s="1578" t="str">
        <v/>
      </c>
      <c r="H1008" s="987"/>
      <c r="I1008" s="987"/>
      <c r="J1008" s="987"/>
      <c r="K1008" s="987"/>
      <c r="L1008" s="987"/>
      <c r="M1008" s="987"/>
      <c r="N1008" s="987"/>
      <c r="O1008" s="987"/>
      <c r="P1008" s="987"/>
      <c r="Q1008" s="987"/>
      <c r="R1008" s="987"/>
      <c r="S1008" s="987"/>
      <c r="T1008" s="987"/>
      <c r="U1008" s="987"/>
      <c r="V1008" s="987"/>
      <c r="W1008" s="987"/>
      <c r="X1008" s="987"/>
      <c r="Y1008" s="987"/>
      <c r="Z1008" s="987"/>
      <c r="AA1008" s="987"/>
      <c r="AB1008" s="987"/>
      <c r="AC1008" s="987"/>
      <c r="AD1008" s="987"/>
      <c r="AE1008" s="987"/>
      <c r="AF1008" s="987"/>
      <c r="AG1008" s="987"/>
      <c r="AH1008" s="987"/>
      <c r="AI1008" s="987"/>
      <c r="AJ1008" s="987"/>
      <c r="AK1008" s="987"/>
      <c r="AL1008" s="987"/>
      <c r="AM1008" s="987"/>
      <c r="AN1008" s="987"/>
      <c r="AO1008" s="987"/>
      <c r="AP1008" s="987"/>
      <c r="AQ1008" s="987"/>
      <c r="AR1008" s="987"/>
      <c r="AS1008" s="987"/>
      <c r="AT1008" s="987"/>
      <c r="AU1008" s="987"/>
      <c r="AV1008" s="987"/>
      <c r="AW1008" s="987"/>
      <c r="AX1008" s="987"/>
      <c r="AY1008" s="987"/>
      <c r="AZ1008" s="987"/>
      <c r="BA1008" s="987"/>
      <c r="BB1008" s="987"/>
      <c r="BC1008" s="987"/>
      <c r="BD1008" s="987"/>
      <c r="BE1008" s="987"/>
      <c r="BF1008" s="987"/>
      <c r="BG1008" s="987"/>
      <c r="BH1008" s="987"/>
      <c r="BI1008" s="987"/>
      <c r="BJ1008" s="987"/>
      <c r="BK1008" s="987"/>
      <c r="BL1008" s="987"/>
      <c r="BM1008" s="987"/>
      <c r="BN1008" s="987"/>
      <c r="BO1008" s="987"/>
      <c r="BP1008" s="987"/>
      <c r="BQ1008" s="987"/>
      <c r="BR1008" s="987"/>
      <c r="BS1008" s="987"/>
      <c r="BT1008" s="987"/>
      <c r="BU1008" s="987"/>
      <c r="BV1008" s="987"/>
      <c r="BW1008" s="987"/>
      <c r="BX1008" s="987"/>
      <c r="BY1008" s="987"/>
      <c r="BZ1008" s="987"/>
      <c r="CA1008" s="987"/>
      <c r="CB1008" s="987"/>
      <c r="CC1008" s="987"/>
      <c r="CD1008" s="987"/>
      <c r="CE1008" s="987"/>
      <c r="CF1008" s="987"/>
      <c r="CG1008" s="987"/>
      <c r="CH1008" s="987"/>
      <c r="CI1008" s="987"/>
      <c r="CJ1008" s="987"/>
      <c r="CK1008" s="987"/>
      <c r="CL1008" s="987"/>
      <c r="CM1008" s="987"/>
      <c r="CN1008" s="987"/>
      <c r="CO1008" s="987"/>
      <c r="CP1008" s="987"/>
      <c r="CQ1008" s="987"/>
      <c r="CR1008" s="987"/>
      <c r="CS1008" s="987"/>
      <c r="CT1008" s="987"/>
      <c r="CU1008" s="987"/>
      <c r="CV1008" s="987"/>
      <c r="CW1008" s="987"/>
      <c r="CX1008" s="987"/>
      <c r="CY1008" s="987"/>
      <c r="CZ1008" s="987"/>
      <c r="DA1008" s="987"/>
      <c r="DB1008" s="987"/>
      <c r="DC1008" s="987"/>
      <c r="DD1008" s="987"/>
      <c r="DE1008" s="987"/>
      <c r="DF1008" s="987"/>
      <c r="DG1008" s="987"/>
      <c r="DH1008" s="987"/>
      <c r="DI1008" s="987"/>
      <c r="DJ1008" s="987"/>
      <c r="DK1008" s="987"/>
      <c r="DL1008" s="987"/>
      <c r="DM1008" s="987"/>
      <c r="DN1008" s="987"/>
      <c r="DO1008" s="987"/>
      <c r="DP1008" s="987"/>
      <c r="DQ1008" s="987"/>
      <c r="DR1008" s="987"/>
      <c r="DS1008" s="987"/>
      <c r="DT1008" s="987"/>
      <c r="DU1008" s="987"/>
      <c r="DV1008" s="987"/>
      <c r="DW1008" s="987"/>
      <c r="DX1008" s="987"/>
      <c r="DY1008" s="987"/>
      <c r="DZ1008" s="987"/>
      <c r="EA1008" s="987"/>
      <c r="EB1008" s="987"/>
      <c r="EC1008" s="987"/>
      <c r="ED1008" s="987"/>
      <c r="EE1008" s="987"/>
      <c r="EF1008" s="987"/>
      <c r="EG1008" s="987"/>
      <c r="EH1008" s="987"/>
      <c r="EI1008" s="987"/>
      <c r="EJ1008" s="987"/>
      <c r="EK1008" s="987"/>
      <c r="EL1008" s="987"/>
      <c r="EM1008" s="987"/>
      <c r="EN1008" s="987"/>
      <c r="EO1008" s="987"/>
      <c r="EP1008" s="987"/>
      <c r="EQ1008" s="987"/>
      <c r="ER1008" s="987"/>
      <c r="ES1008" s="987"/>
      <c r="ET1008" s="987"/>
      <c r="EU1008" s="987"/>
      <c r="EV1008" s="987"/>
      <c r="EW1008" s="987"/>
      <c r="EX1008" s="987"/>
      <c r="EY1008" s="987"/>
      <c r="EZ1008" s="987"/>
      <c r="FA1008" s="987"/>
      <c r="FB1008" s="987"/>
      <c r="FC1008" s="987"/>
      <c r="FD1008" s="987"/>
      <c r="FE1008" s="987"/>
      <c r="FF1008" s="987"/>
      <c r="FG1008" s="987"/>
      <c r="FH1008" s="987"/>
      <c r="FI1008" s="987"/>
      <c r="FJ1008" s="987"/>
      <c r="FK1008" s="987"/>
      <c r="FL1008" s="987"/>
      <c r="FM1008" s="987"/>
      <c r="FN1008" s="987"/>
      <c r="FO1008" s="987"/>
      <c r="FP1008" s="987"/>
      <c r="FQ1008" s="987"/>
      <c r="FR1008" s="987"/>
      <c r="FS1008" s="987"/>
      <c r="FT1008" s="987"/>
      <c r="FU1008" s="987"/>
      <c r="FV1008" s="987"/>
      <c r="FW1008" s="987"/>
      <c r="FX1008" s="987"/>
      <c r="FY1008" s="987"/>
      <c r="FZ1008" s="987"/>
      <c r="GA1008" s="987"/>
      <c r="GB1008" s="987"/>
      <c r="GC1008" s="987"/>
      <c r="GD1008" s="987"/>
      <c r="GE1008" s="987"/>
      <c r="GF1008" s="987"/>
      <c r="GG1008" s="987"/>
      <c r="GH1008" s="987"/>
      <c r="GI1008" s="987"/>
      <c r="GJ1008" s="987"/>
      <c r="GK1008" s="987"/>
      <c r="GL1008" s="987"/>
      <c r="GM1008" s="987"/>
      <c r="GN1008" s="987"/>
      <c r="GO1008" s="987"/>
      <c r="GP1008" s="987"/>
      <c r="GQ1008" s="987"/>
      <c r="GR1008" s="987"/>
      <c r="GS1008" s="987"/>
      <c r="GT1008" s="987"/>
      <c r="GU1008" s="987"/>
      <c r="GV1008" s="987"/>
      <c r="GW1008" s="987"/>
      <c r="GX1008" s="987"/>
      <c r="GY1008" s="987"/>
      <c r="GZ1008" s="987"/>
      <c r="HA1008" s="987"/>
      <c r="HB1008" s="987"/>
      <c r="HC1008" s="987"/>
      <c r="HD1008" s="987"/>
      <c r="HE1008" s="987"/>
      <c r="HF1008" s="987"/>
      <c r="HG1008" s="987"/>
      <c r="HH1008" s="987"/>
      <c r="HI1008" s="987"/>
      <c r="HJ1008" s="987"/>
      <c r="HK1008" s="987"/>
      <c r="HL1008" s="987"/>
      <c r="HM1008" s="987"/>
      <c r="HN1008" s="987"/>
      <c r="HO1008" s="987"/>
      <c r="HP1008" s="987"/>
      <c r="HQ1008" s="987"/>
      <c r="HR1008" s="987"/>
      <c r="HS1008" s="987"/>
      <c r="HT1008" s="987"/>
      <c r="HU1008" s="987"/>
      <c r="HV1008" s="987"/>
      <c r="HW1008" s="987"/>
      <c r="HX1008" s="987"/>
      <c r="HY1008" s="987"/>
      <c r="HZ1008" s="987"/>
      <c r="IA1008" s="987"/>
      <c r="IB1008" s="987"/>
      <c r="IC1008" s="987"/>
      <c r="ID1008" s="987"/>
      <c r="IE1008" s="987"/>
      <c r="IF1008" s="987"/>
      <c r="IG1008" s="987"/>
      <c r="IH1008" s="987"/>
      <c r="II1008" s="987"/>
      <c r="IJ1008" s="987"/>
      <c r="IK1008" s="987"/>
      <c r="IL1008" s="987"/>
      <c r="IM1008" s="987"/>
      <c r="IN1008" s="987"/>
      <c r="IO1008" s="987"/>
      <c r="IP1008" s="987"/>
      <c r="IQ1008" s="987"/>
      <c r="IR1008" s="987"/>
      <c r="IS1008" s="987"/>
      <c r="IT1008" s="987"/>
      <c r="IU1008" s="987"/>
      <c r="IV1008" s="987"/>
      <c r="IW1008" s="987"/>
      <c r="IX1008" s="987"/>
      <c r="IY1008" s="987"/>
      <c r="IZ1008" s="987"/>
      <c r="JA1008" s="987"/>
      <c r="JB1008" s="987"/>
      <c r="JC1008" s="987"/>
      <c r="JD1008" s="987"/>
      <c r="JE1008" s="987"/>
      <c r="JF1008" s="987"/>
      <c r="JG1008" s="987"/>
      <c r="JH1008" s="987"/>
      <c r="JI1008" s="987"/>
      <c r="JJ1008" s="987"/>
      <c r="JK1008" s="987"/>
      <c r="JL1008" s="987"/>
      <c r="JM1008" s="987"/>
      <c r="JN1008" s="987"/>
      <c r="JO1008" s="987"/>
      <c r="JP1008" s="987"/>
      <c r="JQ1008" s="987"/>
      <c r="JR1008" s="987"/>
      <c r="JS1008" s="987"/>
      <c r="JT1008" s="987"/>
      <c r="JU1008" s="987"/>
      <c r="JV1008" s="987"/>
      <c r="JW1008" s="987"/>
      <c r="JX1008" s="987"/>
      <c r="JY1008" s="987"/>
      <c r="JZ1008" s="987"/>
      <c r="KA1008" s="987"/>
      <c r="KB1008" s="988"/>
    </row>
    <row r="1009" spans="2:288" ht="15" customHeight="1" x14ac:dyDescent="0.25">
      <c r="B1009" s="1580" t="s">
        <v>1912</v>
      </c>
      <c r="C1009" s="1578" t="str">
        <v/>
      </c>
      <c r="D1009" s="1578" t="str">
        <v/>
      </c>
      <c r="E1009" s="1578" t="str">
        <v/>
      </c>
      <c r="F1009" s="1578" t="str">
        <v/>
      </c>
      <c r="G1009" s="1578" t="str">
        <v/>
      </c>
      <c r="H1009" s="987"/>
      <c r="I1009" s="987"/>
      <c r="J1009" s="987"/>
      <c r="K1009" s="987"/>
      <c r="L1009" s="987"/>
      <c r="M1009" s="987"/>
      <c r="N1009" s="987"/>
      <c r="O1009" s="987"/>
      <c r="P1009" s="987"/>
      <c r="Q1009" s="987"/>
      <c r="R1009" s="987"/>
      <c r="S1009" s="987"/>
      <c r="T1009" s="987"/>
      <c r="U1009" s="987"/>
      <c r="V1009" s="987"/>
      <c r="W1009" s="987"/>
      <c r="X1009" s="987"/>
      <c r="Y1009" s="987"/>
      <c r="Z1009" s="987"/>
      <c r="AA1009" s="987"/>
      <c r="AB1009" s="987"/>
      <c r="AC1009" s="987"/>
      <c r="AD1009" s="987"/>
      <c r="AE1009" s="987"/>
      <c r="AF1009" s="987"/>
      <c r="AG1009" s="987"/>
      <c r="AH1009" s="987"/>
      <c r="AI1009" s="987"/>
      <c r="AJ1009" s="987"/>
      <c r="AK1009" s="987"/>
      <c r="AL1009" s="987"/>
      <c r="AM1009" s="987"/>
      <c r="AN1009" s="987"/>
      <c r="AO1009" s="987"/>
      <c r="AP1009" s="987"/>
      <c r="AQ1009" s="987"/>
      <c r="AR1009" s="987"/>
      <c r="AS1009" s="987"/>
      <c r="AT1009" s="987"/>
      <c r="AU1009" s="987"/>
      <c r="AV1009" s="987"/>
      <c r="AW1009" s="987"/>
      <c r="AX1009" s="987"/>
      <c r="AY1009" s="987"/>
      <c r="AZ1009" s="987"/>
      <c r="BA1009" s="987"/>
      <c r="BB1009" s="987"/>
      <c r="BC1009" s="987"/>
      <c r="BD1009" s="987"/>
      <c r="BE1009" s="987"/>
      <c r="BF1009" s="987"/>
      <c r="BG1009" s="987"/>
      <c r="BH1009" s="987"/>
      <c r="BI1009" s="987"/>
      <c r="BJ1009" s="987"/>
      <c r="BK1009" s="987"/>
      <c r="BL1009" s="987"/>
      <c r="BM1009" s="987"/>
      <c r="BN1009" s="987"/>
      <c r="BO1009" s="987"/>
      <c r="BP1009" s="987"/>
      <c r="BQ1009" s="987"/>
      <c r="BR1009" s="987"/>
      <c r="BS1009" s="987"/>
      <c r="BT1009" s="987"/>
      <c r="BU1009" s="987"/>
      <c r="BV1009" s="987"/>
      <c r="BW1009" s="987"/>
      <c r="BX1009" s="987"/>
      <c r="BY1009" s="987"/>
      <c r="BZ1009" s="987"/>
      <c r="CA1009" s="987"/>
      <c r="CB1009" s="987"/>
      <c r="CC1009" s="987"/>
      <c r="CD1009" s="987"/>
      <c r="CE1009" s="987"/>
      <c r="CF1009" s="987"/>
      <c r="CG1009" s="987"/>
      <c r="CH1009" s="987"/>
      <c r="CI1009" s="987"/>
      <c r="CJ1009" s="987"/>
      <c r="CK1009" s="987"/>
      <c r="CL1009" s="987"/>
      <c r="CM1009" s="987"/>
      <c r="CN1009" s="987"/>
      <c r="CO1009" s="987"/>
      <c r="CP1009" s="987"/>
      <c r="CQ1009" s="987"/>
      <c r="CR1009" s="987"/>
      <c r="CS1009" s="987"/>
      <c r="CT1009" s="987"/>
      <c r="CU1009" s="987"/>
      <c r="CV1009" s="987"/>
      <c r="CW1009" s="987"/>
      <c r="CX1009" s="987"/>
      <c r="CY1009" s="987"/>
      <c r="CZ1009" s="987"/>
      <c r="DA1009" s="987"/>
      <c r="DB1009" s="987"/>
      <c r="DC1009" s="987"/>
      <c r="DD1009" s="987"/>
      <c r="DE1009" s="987"/>
      <c r="DF1009" s="987"/>
      <c r="DG1009" s="987"/>
      <c r="DH1009" s="987"/>
      <c r="DI1009" s="987"/>
      <c r="DJ1009" s="987"/>
      <c r="DK1009" s="987"/>
      <c r="DL1009" s="987"/>
      <c r="DM1009" s="987"/>
      <c r="DN1009" s="987"/>
      <c r="DO1009" s="987"/>
      <c r="DP1009" s="987"/>
      <c r="DQ1009" s="987"/>
      <c r="DR1009" s="987"/>
      <c r="DS1009" s="987"/>
      <c r="DT1009" s="987"/>
      <c r="DU1009" s="987"/>
      <c r="DV1009" s="987"/>
      <c r="DW1009" s="987"/>
      <c r="DX1009" s="987"/>
      <c r="DY1009" s="987"/>
      <c r="DZ1009" s="987"/>
      <c r="EA1009" s="987"/>
      <c r="EB1009" s="987"/>
      <c r="EC1009" s="987"/>
      <c r="ED1009" s="987"/>
      <c r="EE1009" s="987"/>
      <c r="EF1009" s="987"/>
      <c r="EG1009" s="987"/>
      <c r="EH1009" s="987"/>
      <c r="EI1009" s="987"/>
      <c r="EJ1009" s="987"/>
      <c r="EK1009" s="987"/>
      <c r="EL1009" s="987"/>
      <c r="EM1009" s="987"/>
      <c r="EN1009" s="987"/>
      <c r="EO1009" s="987"/>
      <c r="EP1009" s="987"/>
      <c r="EQ1009" s="987"/>
      <c r="ER1009" s="987"/>
      <c r="ES1009" s="987"/>
      <c r="ET1009" s="987"/>
      <c r="EU1009" s="987"/>
      <c r="EV1009" s="987"/>
      <c r="EW1009" s="987"/>
      <c r="EX1009" s="987"/>
      <c r="EY1009" s="987"/>
      <c r="EZ1009" s="987"/>
      <c r="FA1009" s="987"/>
      <c r="FB1009" s="987"/>
      <c r="FC1009" s="987"/>
      <c r="FD1009" s="987"/>
      <c r="FE1009" s="987"/>
      <c r="FF1009" s="987"/>
      <c r="FG1009" s="987"/>
      <c r="FH1009" s="987"/>
      <c r="FI1009" s="987"/>
      <c r="FJ1009" s="987"/>
      <c r="FK1009" s="987"/>
      <c r="FL1009" s="987"/>
      <c r="FM1009" s="987"/>
      <c r="FN1009" s="987"/>
      <c r="FO1009" s="987"/>
      <c r="FP1009" s="987"/>
      <c r="FQ1009" s="987"/>
      <c r="FR1009" s="987"/>
      <c r="FS1009" s="987"/>
      <c r="FT1009" s="987"/>
      <c r="FU1009" s="987"/>
      <c r="FV1009" s="987"/>
      <c r="FW1009" s="987"/>
      <c r="FX1009" s="987"/>
      <c r="FY1009" s="987"/>
      <c r="FZ1009" s="987"/>
      <c r="GA1009" s="987"/>
      <c r="GB1009" s="987"/>
      <c r="GC1009" s="987"/>
      <c r="GD1009" s="987"/>
      <c r="GE1009" s="987"/>
      <c r="GF1009" s="987"/>
      <c r="GG1009" s="987"/>
      <c r="GH1009" s="987"/>
      <c r="GI1009" s="987"/>
      <c r="GJ1009" s="987"/>
      <c r="GK1009" s="987"/>
      <c r="GL1009" s="987"/>
      <c r="GM1009" s="987"/>
      <c r="GN1009" s="987"/>
      <c r="GO1009" s="987"/>
      <c r="GP1009" s="987"/>
      <c r="GQ1009" s="987"/>
      <c r="GR1009" s="987"/>
      <c r="GS1009" s="987"/>
      <c r="GT1009" s="987"/>
      <c r="GU1009" s="987"/>
      <c r="GV1009" s="987"/>
      <c r="GW1009" s="987"/>
      <c r="GX1009" s="987"/>
      <c r="GY1009" s="987"/>
      <c r="GZ1009" s="987"/>
      <c r="HA1009" s="987"/>
      <c r="HB1009" s="987"/>
      <c r="HC1009" s="987"/>
      <c r="HD1009" s="987"/>
      <c r="HE1009" s="987"/>
      <c r="HF1009" s="987"/>
      <c r="HG1009" s="987"/>
      <c r="HH1009" s="987"/>
      <c r="HI1009" s="987"/>
      <c r="HJ1009" s="987"/>
      <c r="HK1009" s="987"/>
      <c r="HL1009" s="987"/>
      <c r="HM1009" s="987"/>
      <c r="HN1009" s="987"/>
      <c r="HO1009" s="987"/>
      <c r="HP1009" s="987"/>
      <c r="HQ1009" s="987"/>
      <c r="HR1009" s="987"/>
      <c r="HS1009" s="987"/>
      <c r="HT1009" s="987"/>
      <c r="HU1009" s="987"/>
      <c r="HV1009" s="987"/>
      <c r="HW1009" s="987"/>
      <c r="HX1009" s="987"/>
      <c r="HY1009" s="987"/>
      <c r="HZ1009" s="987"/>
      <c r="IA1009" s="987"/>
      <c r="IB1009" s="987"/>
      <c r="IC1009" s="987"/>
      <c r="ID1009" s="987"/>
      <c r="IE1009" s="987"/>
      <c r="IF1009" s="987"/>
      <c r="IG1009" s="987"/>
      <c r="IH1009" s="987"/>
      <c r="II1009" s="987"/>
      <c r="IJ1009" s="987"/>
      <c r="IK1009" s="987"/>
      <c r="IL1009" s="987"/>
      <c r="IM1009" s="987"/>
      <c r="IN1009" s="987"/>
      <c r="IO1009" s="987"/>
      <c r="IP1009" s="987"/>
      <c r="IQ1009" s="987"/>
      <c r="IR1009" s="987"/>
      <c r="IS1009" s="987"/>
      <c r="IT1009" s="987"/>
      <c r="IU1009" s="987"/>
      <c r="IV1009" s="987"/>
      <c r="IW1009" s="987"/>
      <c r="IX1009" s="987"/>
      <c r="IY1009" s="987"/>
      <c r="IZ1009" s="987"/>
      <c r="JA1009" s="987"/>
      <c r="JB1009" s="987"/>
      <c r="JC1009" s="987"/>
      <c r="JD1009" s="987"/>
      <c r="JE1009" s="987"/>
      <c r="JF1009" s="987"/>
      <c r="JG1009" s="987"/>
      <c r="JH1009" s="987"/>
      <c r="JI1009" s="987"/>
      <c r="JJ1009" s="987"/>
      <c r="JK1009" s="987"/>
      <c r="JL1009" s="987"/>
      <c r="JM1009" s="987"/>
      <c r="JN1009" s="987"/>
      <c r="JO1009" s="987"/>
      <c r="JP1009" s="987"/>
      <c r="JQ1009" s="987"/>
      <c r="JR1009" s="987"/>
      <c r="JS1009" s="987"/>
      <c r="JT1009" s="987"/>
      <c r="JU1009" s="987"/>
      <c r="JV1009" s="987"/>
      <c r="JW1009" s="987"/>
      <c r="JX1009" s="987"/>
      <c r="JY1009" s="987"/>
      <c r="JZ1009" s="987"/>
      <c r="KA1009" s="987"/>
      <c r="KB1009" s="988"/>
    </row>
    <row r="1010" spans="2:288" ht="15" customHeight="1" x14ac:dyDescent="0.25">
      <c r="B1010" s="1580" t="s">
        <v>1913</v>
      </c>
      <c r="C1010" s="1578" t="str">
        <v/>
      </c>
      <c r="D1010" s="1578" t="str">
        <v/>
      </c>
      <c r="E1010" s="1578" t="str">
        <v/>
      </c>
      <c r="F1010" s="1578" t="str">
        <v/>
      </c>
      <c r="G1010" s="1578" t="str">
        <v/>
      </c>
      <c r="H1010" s="987"/>
      <c r="I1010" s="987"/>
      <c r="J1010" s="987"/>
      <c r="K1010" s="987"/>
      <c r="L1010" s="987"/>
      <c r="M1010" s="987"/>
      <c r="N1010" s="987"/>
      <c r="O1010" s="987"/>
      <c r="P1010" s="987"/>
      <c r="Q1010" s="987"/>
      <c r="R1010" s="987"/>
      <c r="S1010" s="987"/>
      <c r="T1010" s="987"/>
      <c r="U1010" s="987"/>
      <c r="V1010" s="987"/>
      <c r="W1010" s="987"/>
      <c r="X1010" s="987"/>
      <c r="Y1010" s="987"/>
      <c r="Z1010" s="987"/>
      <c r="AA1010" s="987"/>
      <c r="AB1010" s="987"/>
      <c r="AC1010" s="987"/>
      <c r="AD1010" s="987"/>
      <c r="AE1010" s="987"/>
      <c r="AF1010" s="987"/>
      <c r="AG1010" s="987"/>
      <c r="AH1010" s="987"/>
      <c r="AI1010" s="987"/>
      <c r="AJ1010" s="987"/>
      <c r="AK1010" s="987"/>
      <c r="AL1010" s="987"/>
      <c r="AM1010" s="987"/>
      <c r="AN1010" s="987"/>
      <c r="AO1010" s="987"/>
      <c r="AP1010" s="987"/>
      <c r="AQ1010" s="987"/>
      <c r="AR1010" s="987"/>
      <c r="AS1010" s="987"/>
      <c r="AT1010" s="987"/>
      <c r="AU1010" s="987"/>
      <c r="AV1010" s="987"/>
      <c r="AW1010" s="987"/>
      <c r="AX1010" s="987"/>
      <c r="AY1010" s="987"/>
      <c r="AZ1010" s="987"/>
      <c r="BA1010" s="987"/>
      <c r="BB1010" s="987"/>
      <c r="BC1010" s="987"/>
      <c r="BD1010" s="987"/>
      <c r="BE1010" s="987"/>
      <c r="BF1010" s="987"/>
      <c r="BG1010" s="987"/>
      <c r="BH1010" s="987"/>
      <c r="BI1010" s="987"/>
      <c r="BJ1010" s="987"/>
      <c r="BK1010" s="987"/>
      <c r="BL1010" s="987"/>
      <c r="BM1010" s="987"/>
      <c r="BN1010" s="987"/>
      <c r="BO1010" s="987"/>
      <c r="BP1010" s="987"/>
      <c r="BQ1010" s="987"/>
      <c r="BR1010" s="987"/>
      <c r="BS1010" s="987"/>
      <c r="BT1010" s="987"/>
      <c r="BU1010" s="987"/>
      <c r="BV1010" s="987"/>
      <c r="BW1010" s="987"/>
      <c r="BX1010" s="987"/>
      <c r="BY1010" s="987"/>
      <c r="BZ1010" s="987"/>
      <c r="CA1010" s="987"/>
      <c r="CB1010" s="987"/>
      <c r="CC1010" s="987"/>
      <c r="CD1010" s="987"/>
      <c r="CE1010" s="987"/>
      <c r="CF1010" s="987"/>
      <c r="CG1010" s="987"/>
      <c r="CH1010" s="987"/>
      <c r="CI1010" s="987"/>
      <c r="CJ1010" s="987"/>
      <c r="CK1010" s="987"/>
      <c r="CL1010" s="987"/>
      <c r="CM1010" s="987"/>
      <c r="CN1010" s="987"/>
      <c r="CO1010" s="987"/>
      <c r="CP1010" s="987"/>
      <c r="CQ1010" s="987"/>
      <c r="CR1010" s="987"/>
      <c r="CS1010" s="987"/>
      <c r="CT1010" s="987"/>
      <c r="CU1010" s="987"/>
      <c r="CV1010" s="987"/>
      <c r="CW1010" s="987"/>
      <c r="CX1010" s="987"/>
      <c r="CY1010" s="987"/>
      <c r="CZ1010" s="987"/>
      <c r="DA1010" s="987"/>
      <c r="DB1010" s="987"/>
      <c r="DC1010" s="987"/>
      <c r="DD1010" s="987"/>
      <c r="DE1010" s="987"/>
      <c r="DF1010" s="987"/>
      <c r="DG1010" s="987"/>
      <c r="DH1010" s="987"/>
      <c r="DI1010" s="987"/>
      <c r="DJ1010" s="987"/>
      <c r="DK1010" s="987"/>
      <c r="DL1010" s="987"/>
      <c r="DM1010" s="987"/>
      <c r="DN1010" s="987"/>
      <c r="DO1010" s="987"/>
      <c r="DP1010" s="987"/>
      <c r="DQ1010" s="987"/>
      <c r="DR1010" s="987"/>
      <c r="DS1010" s="987"/>
      <c r="DT1010" s="987"/>
      <c r="DU1010" s="987"/>
      <c r="DV1010" s="987"/>
      <c r="DW1010" s="987"/>
      <c r="DX1010" s="987"/>
      <c r="DY1010" s="987"/>
      <c r="DZ1010" s="987"/>
      <c r="EA1010" s="987"/>
      <c r="EB1010" s="987"/>
      <c r="EC1010" s="987"/>
      <c r="ED1010" s="987"/>
      <c r="EE1010" s="987"/>
      <c r="EF1010" s="987"/>
      <c r="EG1010" s="987"/>
      <c r="EH1010" s="987"/>
      <c r="EI1010" s="987"/>
      <c r="EJ1010" s="987"/>
      <c r="EK1010" s="987"/>
      <c r="EL1010" s="987"/>
      <c r="EM1010" s="987"/>
      <c r="EN1010" s="987"/>
      <c r="EO1010" s="987"/>
      <c r="EP1010" s="987"/>
      <c r="EQ1010" s="987"/>
      <c r="ER1010" s="987"/>
      <c r="ES1010" s="987"/>
      <c r="ET1010" s="987"/>
      <c r="EU1010" s="987"/>
      <c r="EV1010" s="987"/>
      <c r="EW1010" s="987"/>
      <c r="EX1010" s="987"/>
      <c r="EY1010" s="987"/>
      <c r="EZ1010" s="987"/>
      <c r="FA1010" s="987"/>
      <c r="FB1010" s="987"/>
      <c r="FC1010" s="987"/>
      <c r="FD1010" s="987"/>
      <c r="FE1010" s="987"/>
      <c r="FF1010" s="987"/>
      <c r="FG1010" s="987"/>
      <c r="FH1010" s="987"/>
      <c r="FI1010" s="987"/>
      <c r="FJ1010" s="987"/>
      <c r="FK1010" s="987"/>
      <c r="FL1010" s="987"/>
      <c r="FM1010" s="987"/>
      <c r="FN1010" s="987"/>
      <c r="FO1010" s="987"/>
      <c r="FP1010" s="987"/>
      <c r="FQ1010" s="987"/>
      <c r="FR1010" s="987"/>
      <c r="FS1010" s="987"/>
      <c r="FT1010" s="987"/>
      <c r="FU1010" s="987"/>
      <c r="FV1010" s="987"/>
      <c r="FW1010" s="987"/>
      <c r="FX1010" s="987"/>
      <c r="FY1010" s="987"/>
      <c r="FZ1010" s="987"/>
      <c r="GA1010" s="987"/>
      <c r="GB1010" s="987"/>
      <c r="GC1010" s="987"/>
      <c r="GD1010" s="987"/>
      <c r="GE1010" s="987"/>
      <c r="GF1010" s="987"/>
      <c r="GG1010" s="987"/>
      <c r="GH1010" s="987"/>
      <c r="GI1010" s="987"/>
      <c r="GJ1010" s="987"/>
      <c r="GK1010" s="987"/>
      <c r="GL1010" s="987"/>
      <c r="GM1010" s="987"/>
      <c r="GN1010" s="987"/>
      <c r="GO1010" s="987"/>
      <c r="GP1010" s="987"/>
      <c r="GQ1010" s="987"/>
      <c r="GR1010" s="987"/>
      <c r="GS1010" s="987"/>
      <c r="GT1010" s="987"/>
      <c r="GU1010" s="987"/>
      <c r="GV1010" s="987"/>
      <c r="GW1010" s="987"/>
      <c r="GX1010" s="987"/>
      <c r="GY1010" s="987"/>
      <c r="GZ1010" s="987"/>
      <c r="HA1010" s="987"/>
      <c r="HB1010" s="987"/>
      <c r="HC1010" s="987"/>
      <c r="HD1010" s="987"/>
      <c r="HE1010" s="987"/>
      <c r="HF1010" s="987"/>
      <c r="HG1010" s="987"/>
      <c r="HH1010" s="987"/>
      <c r="HI1010" s="987"/>
      <c r="HJ1010" s="987"/>
      <c r="HK1010" s="987"/>
      <c r="HL1010" s="987"/>
      <c r="HM1010" s="987"/>
      <c r="HN1010" s="987"/>
      <c r="HO1010" s="987"/>
      <c r="HP1010" s="987"/>
      <c r="HQ1010" s="987"/>
      <c r="HR1010" s="987"/>
      <c r="HS1010" s="987"/>
      <c r="HT1010" s="987"/>
      <c r="HU1010" s="987"/>
      <c r="HV1010" s="987"/>
      <c r="HW1010" s="987"/>
      <c r="HX1010" s="987"/>
      <c r="HY1010" s="987"/>
      <c r="HZ1010" s="987"/>
      <c r="IA1010" s="987"/>
      <c r="IB1010" s="987"/>
      <c r="IC1010" s="987"/>
      <c r="ID1010" s="987"/>
      <c r="IE1010" s="987"/>
      <c r="IF1010" s="987"/>
      <c r="IG1010" s="987"/>
      <c r="IH1010" s="987"/>
      <c r="II1010" s="987"/>
      <c r="IJ1010" s="987"/>
      <c r="IK1010" s="987"/>
      <c r="IL1010" s="987"/>
      <c r="IM1010" s="987"/>
      <c r="IN1010" s="987"/>
      <c r="IO1010" s="987"/>
      <c r="IP1010" s="987"/>
      <c r="IQ1010" s="987"/>
      <c r="IR1010" s="987"/>
      <c r="IS1010" s="987"/>
      <c r="IT1010" s="987"/>
      <c r="IU1010" s="987"/>
      <c r="IV1010" s="987"/>
      <c r="IW1010" s="987"/>
      <c r="IX1010" s="987"/>
      <c r="IY1010" s="987"/>
      <c r="IZ1010" s="987"/>
      <c r="JA1010" s="987"/>
      <c r="JB1010" s="987"/>
      <c r="JC1010" s="987"/>
      <c r="JD1010" s="987"/>
      <c r="JE1010" s="987"/>
      <c r="JF1010" s="987"/>
      <c r="JG1010" s="987"/>
      <c r="JH1010" s="987"/>
      <c r="JI1010" s="987"/>
      <c r="JJ1010" s="987"/>
      <c r="JK1010" s="987"/>
      <c r="JL1010" s="987"/>
      <c r="JM1010" s="987"/>
      <c r="JN1010" s="987"/>
      <c r="JO1010" s="987"/>
      <c r="JP1010" s="987"/>
      <c r="JQ1010" s="987"/>
      <c r="JR1010" s="987"/>
      <c r="JS1010" s="987"/>
      <c r="JT1010" s="987"/>
      <c r="JU1010" s="987"/>
      <c r="JV1010" s="987"/>
      <c r="JW1010" s="987"/>
      <c r="JX1010" s="987"/>
      <c r="JY1010" s="987"/>
      <c r="JZ1010" s="987"/>
      <c r="KA1010" s="987"/>
      <c r="KB1010" s="988"/>
    </row>
    <row r="1011" spans="2:288" ht="15" customHeight="1" x14ac:dyDescent="0.25">
      <c r="B1011" s="1580" t="s">
        <v>1914</v>
      </c>
      <c r="C1011" s="1578" t="str">
        <v/>
      </c>
      <c r="D1011" s="1578" t="str">
        <v/>
      </c>
      <c r="E1011" s="1578" t="str">
        <v/>
      </c>
      <c r="F1011" s="1578" t="str">
        <v/>
      </c>
      <c r="G1011" s="1578" t="str">
        <v/>
      </c>
      <c r="H1011" s="987"/>
      <c r="I1011" s="987"/>
      <c r="J1011" s="987"/>
      <c r="K1011" s="987"/>
      <c r="L1011" s="987"/>
      <c r="M1011" s="987"/>
      <c r="N1011" s="987"/>
      <c r="O1011" s="987"/>
      <c r="P1011" s="987"/>
      <c r="Q1011" s="987"/>
      <c r="R1011" s="987"/>
      <c r="S1011" s="987"/>
      <c r="T1011" s="987"/>
      <c r="U1011" s="987"/>
      <c r="V1011" s="987"/>
      <c r="W1011" s="987"/>
      <c r="X1011" s="987"/>
      <c r="Y1011" s="987"/>
      <c r="Z1011" s="987"/>
      <c r="AA1011" s="987"/>
      <c r="AB1011" s="987"/>
      <c r="AC1011" s="987"/>
      <c r="AD1011" s="987"/>
      <c r="AE1011" s="987"/>
      <c r="AF1011" s="987"/>
      <c r="AG1011" s="987"/>
      <c r="AH1011" s="987"/>
      <c r="AI1011" s="987"/>
      <c r="AJ1011" s="987"/>
      <c r="AK1011" s="987"/>
      <c r="AL1011" s="987"/>
      <c r="AM1011" s="987"/>
      <c r="AN1011" s="987"/>
      <c r="AO1011" s="987"/>
      <c r="AP1011" s="987"/>
      <c r="AQ1011" s="987"/>
      <c r="AR1011" s="987"/>
      <c r="AS1011" s="987"/>
      <c r="AT1011" s="987"/>
      <c r="AU1011" s="987"/>
      <c r="AV1011" s="987"/>
      <c r="AW1011" s="987"/>
      <c r="AX1011" s="987"/>
      <c r="AY1011" s="987"/>
      <c r="AZ1011" s="987"/>
      <c r="BA1011" s="987"/>
      <c r="BB1011" s="987"/>
      <c r="BC1011" s="987"/>
      <c r="BD1011" s="987"/>
      <c r="BE1011" s="987"/>
      <c r="BF1011" s="987"/>
      <c r="BG1011" s="987"/>
      <c r="BH1011" s="987"/>
      <c r="BI1011" s="987"/>
      <c r="BJ1011" s="987"/>
      <c r="BK1011" s="987"/>
      <c r="BL1011" s="987"/>
      <c r="BM1011" s="987"/>
      <c r="BN1011" s="987"/>
      <c r="BO1011" s="987"/>
      <c r="BP1011" s="987"/>
      <c r="BQ1011" s="987"/>
      <c r="BR1011" s="987"/>
      <c r="BS1011" s="987"/>
      <c r="BT1011" s="987"/>
      <c r="BU1011" s="987"/>
      <c r="BV1011" s="987"/>
      <c r="BW1011" s="987"/>
      <c r="BX1011" s="987"/>
      <c r="BY1011" s="987"/>
      <c r="BZ1011" s="987"/>
      <c r="CA1011" s="987"/>
      <c r="CB1011" s="987"/>
      <c r="CC1011" s="987"/>
      <c r="CD1011" s="987"/>
      <c r="CE1011" s="987"/>
      <c r="CF1011" s="987"/>
      <c r="CG1011" s="987"/>
      <c r="CH1011" s="987"/>
      <c r="CI1011" s="987"/>
      <c r="CJ1011" s="987"/>
      <c r="CK1011" s="987"/>
      <c r="CL1011" s="987"/>
      <c r="CM1011" s="987"/>
      <c r="CN1011" s="987"/>
      <c r="CO1011" s="987"/>
      <c r="CP1011" s="987"/>
      <c r="CQ1011" s="987"/>
      <c r="CR1011" s="987"/>
      <c r="CS1011" s="987"/>
      <c r="CT1011" s="987"/>
      <c r="CU1011" s="987"/>
      <c r="CV1011" s="987"/>
      <c r="CW1011" s="987"/>
      <c r="CX1011" s="987"/>
      <c r="CY1011" s="987"/>
      <c r="CZ1011" s="987"/>
      <c r="DA1011" s="987"/>
      <c r="DB1011" s="987"/>
      <c r="DC1011" s="987"/>
      <c r="DD1011" s="987"/>
      <c r="DE1011" s="987"/>
      <c r="DF1011" s="987"/>
      <c r="DG1011" s="987"/>
      <c r="DH1011" s="987"/>
      <c r="DI1011" s="987"/>
      <c r="DJ1011" s="987"/>
      <c r="DK1011" s="987"/>
      <c r="DL1011" s="987"/>
      <c r="DM1011" s="987"/>
      <c r="DN1011" s="987"/>
      <c r="DO1011" s="987"/>
      <c r="DP1011" s="987"/>
      <c r="DQ1011" s="987"/>
      <c r="DR1011" s="987"/>
      <c r="DS1011" s="987"/>
      <c r="DT1011" s="987"/>
      <c r="DU1011" s="987"/>
      <c r="DV1011" s="987"/>
      <c r="DW1011" s="987"/>
      <c r="DX1011" s="987"/>
      <c r="DY1011" s="987"/>
      <c r="DZ1011" s="987"/>
      <c r="EA1011" s="987"/>
      <c r="EB1011" s="987"/>
      <c r="EC1011" s="987"/>
      <c r="ED1011" s="987"/>
      <c r="EE1011" s="987"/>
      <c r="EF1011" s="987"/>
      <c r="EG1011" s="987"/>
      <c r="EH1011" s="987"/>
      <c r="EI1011" s="987"/>
      <c r="EJ1011" s="987"/>
      <c r="EK1011" s="987"/>
      <c r="EL1011" s="987"/>
      <c r="EM1011" s="987"/>
      <c r="EN1011" s="987"/>
      <c r="EO1011" s="987"/>
      <c r="EP1011" s="987"/>
      <c r="EQ1011" s="987"/>
      <c r="ER1011" s="987"/>
      <c r="ES1011" s="987"/>
      <c r="ET1011" s="987"/>
      <c r="EU1011" s="987"/>
      <c r="EV1011" s="987"/>
      <c r="EW1011" s="987"/>
      <c r="EX1011" s="987"/>
      <c r="EY1011" s="987"/>
      <c r="EZ1011" s="987"/>
      <c r="FA1011" s="987"/>
      <c r="FB1011" s="987"/>
      <c r="FC1011" s="987"/>
      <c r="FD1011" s="987"/>
      <c r="FE1011" s="987"/>
      <c r="FF1011" s="987"/>
      <c r="FG1011" s="987"/>
      <c r="FH1011" s="987"/>
      <c r="FI1011" s="987"/>
      <c r="FJ1011" s="987"/>
      <c r="FK1011" s="987"/>
      <c r="FL1011" s="987"/>
      <c r="FM1011" s="987"/>
      <c r="FN1011" s="987"/>
      <c r="FO1011" s="987"/>
      <c r="FP1011" s="987"/>
      <c r="FQ1011" s="987"/>
      <c r="FR1011" s="987"/>
      <c r="FS1011" s="987"/>
      <c r="FT1011" s="987"/>
      <c r="FU1011" s="987"/>
      <c r="FV1011" s="987"/>
      <c r="FW1011" s="987"/>
      <c r="FX1011" s="987"/>
      <c r="FY1011" s="987"/>
      <c r="FZ1011" s="987"/>
      <c r="GA1011" s="987"/>
      <c r="GB1011" s="987"/>
      <c r="GC1011" s="987"/>
      <c r="GD1011" s="987"/>
      <c r="GE1011" s="987"/>
      <c r="GF1011" s="987"/>
      <c r="GG1011" s="987"/>
      <c r="GH1011" s="987"/>
      <c r="GI1011" s="987"/>
      <c r="GJ1011" s="987"/>
      <c r="GK1011" s="987"/>
      <c r="GL1011" s="987"/>
      <c r="GM1011" s="987"/>
      <c r="GN1011" s="987"/>
      <c r="GO1011" s="987"/>
      <c r="GP1011" s="987"/>
      <c r="GQ1011" s="987"/>
      <c r="GR1011" s="987"/>
      <c r="GS1011" s="987"/>
      <c r="GT1011" s="987"/>
      <c r="GU1011" s="987"/>
      <c r="GV1011" s="987"/>
      <c r="GW1011" s="987"/>
      <c r="GX1011" s="987"/>
      <c r="GY1011" s="987"/>
      <c r="GZ1011" s="987"/>
      <c r="HA1011" s="987"/>
      <c r="HB1011" s="987"/>
      <c r="HC1011" s="987"/>
      <c r="HD1011" s="987"/>
      <c r="HE1011" s="987"/>
      <c r="HF1011" s="987"/>
      <c r="HG1011" s="987"/>
      <c r="HH1011" s="987"/>
      <c r="HI1011" s="987"/>
      <c r="HJ1011" s="987"/>
      <c r="HK1011" s="987"/>
      <c r="HL1011" s="987"/>
      <c r="HM1011" s="987"/>
      <c r="HN1011" s="987"/>
      <c r="HO1011" s="987"/>
      <c r="HP1011" s="987"/>
      <c r="HQ1011" s="987"/>
      <c r="HR1011" s="987"/>
      <c r="HS1011" s="987"/>
      <c r="HT1011" s="987"/>
      <c r="HU1011" s="987"/>
      <c r="HV1011" s="987"/>
      <c r="HW1011" s="987"/>
      <c r="HX1011" s="987"/>
      <c r="HY1011" s="987"/>
      <c r="HZ1011" s="987"/>
      <c r="IA1011" s="987"/>
      <c r="IB1011" s="987"/>
      <c r="IC1011" s="987"/>
      <c r="ID1011" s="987"/>
      <c r="IE1011" s="987"/>
      <c r="IF1011" s="987"/>
      <c r="IG1011" s="987"/>
      <c r="IH1011" s="987"/>
      <c r="II1011" s="987"/>
      <c r="IJ1011" s="987"/>
      <c r="IK1011" s="987"/>
      <c r="IL1011" s="987"/>
      <c r="IM1011" s="987"/>
      <c r="IN1011" s="987"/>
      <c r="IO1011" s="987"/>
      <c r="IP1011" s="987"/>
      <c r="IQ1011" s="987"/>
      <c r="IR1011" s="987"/>
      <c r="IS1011" s="987"/>
      <c r="IT1011" s="987"/>
      <c r="IU1011" s="987"/>
      <c r="IV1011" s="987"/>
      <c r="IW1011" s="987"/>
      <c r="IX1011" s="987"/>
      <c r="IY1011" s="987"/>
      <c r="IZ1011" s="987"/>
      <c r="JA1011" s="987"/>
      <c r="JB1011" s="987"/>
      <c r="JC1011" s="987"/>
      <c r="JD1011" s="987"/>
      <c r="JE1011" s="987"/>
      <c r="JF1011" s="987"/>
      <c r="JG1011" s="987"/>
      <c r="JH1011" s="987"/>
      <c r="JI1011" s="987"/>
      <c r="JJ1011" s="987"/>
      <c r="JK1011" s="987"/>
      <c r="JL1011" s="987"/>
      <c r="JM1011" s="987"/>
      <c r="JN1011" s="987"/>
      <c r="JO1011" s="987"/>
      <c r="JP1011" s="987"/>
      <c r="JQ1011" s="987"/>
      <c r="JR1011" s="987"/>
      <c r="JS1011" s="987"/>
      <c r="JT1011" s="987"/>
      <c r="JU1011" s="987"/>
      <c r="JV1011" s="987"/>
      <c r="JW1011" s="987"/>
      <c r="JX1011" s="987"/>
      <c r="JY1011" s="987"/>
      <c r="JZ1011" s="987"/>
      <c r="KA1011" s="987"/>
      <c r="KB1011" s="988"/>
    </row>
    <row r="1012" spans="2:288" ht="15" customHeight="1" x14ac:dyDescent="0.25">
      <c r="B1012" s="1580" t="s">
        <v>1915</v>
      </c>
      <c r="C1012" s="1578" t="str">
        <v/>
      </c>
      <c r="D1012" s="1578" t="str">
        <v/>
      </c>
      <c r="E1012" s="1578" t="str">
        <v/>
      </c>
      <c r="F1012" s="1578" t="str">
        <v/>
      </c>
      <c r="G1012" s="1578" t="str">
        <v/>
      </c>
      <c r="H1012" s="987"/>
      <c r="I1012" s="987"/>
      <c r="J1012" s="987"/>
      <c r="K1012" s="987"/>
      <c r="L1012" s="987"/>
      <c r="M1012" s="987"/>
      <c r="N1012" s="987"/>
      <c r="O1012" s="987"/>
      <c r="P1012" s="987"/>
      <c r="Q1012" s="987"/>
      <c r="R1012" s="987"/>
      <c r="S1012" s="987"/>
      <c r="T1012" s="987"/>
      <c r="U1012" s="987"/>
      <c r="V1012" s="987"/>
      <c r="W1012" s="987"/>
      <c r="X1012" s="987"/>
      <c r="Y1012" s="987"/>
      <c r="Z1012" s="987"/>
      <c r="AA1012" s="987"/>
      <c r="AB1012" s="987"/>
      <c r="AC1012" s="987"/>
      <c r="AD1012" s="987"/>
      <c r="AE1012" s="987"/>
      <c r="AF1012" s="987"/>
      <c r="AG1012" s="987"/>
      <c r="AH1012" s="987"/>
      <c r="AI1012" s="987"/>
      <c r="AJ1012" s="987"/>
      <c r="AK1012" s="987"/>
      <c r="AL1012" s="987"/>
      <c r="AM1012" s="987"/>
      <c r="AN1012" s="987"/>
      <c r="AO1012" s="987"/>
      <c r="AP1012" s="987"/>
      <c r="AQ1012" s="987"/>
      <c r="AR1012" s="987"/>
      <c r="AS1012" s="987"/>
      <c r="AT1012" s="987"/>
      <c r="AU1012" s="987"/>
      <c r="AV1012" s="987"/>
      <c r="AW1012" s="987"/>
      <c r="AX1012" s="987"/>
      <c r="AY1012" s="987"/>
      <c r="AZ1012" s="987"/>
      <c r="BA1012" s="987"/>
      <c r="BB1012" s="987"/>
      <c r="BC1012" s="987"/>
      <c r="BD1012" s="987"/>
      <c r="BE1012" s="987"/>
      <c r="BF1012" s="987"/>
      <c r="BG1012" s="987"/>
      <c r="BH1012" s="987"/>
      <c r="BI1012" s="987"/>
      <c r="BJ1012" s="987"/>
      <c r="BK1012" s="987"/>
      <c r="BL1012" s="987"/>
      <c r="BM1012" s="987"/>
      <c r="BN1012" s="987"/>
      <c r="BO1012" s="987"/>
      <c r="BP1012" s="987"/>
      <c r="BQ1012" s="987"/>
      <c r="BR1012" s="987"/>
      <c r="BS1012" s="987"/>
      <c r="BT1012" s="987"/>
      <c r="BU1012" s="987"/>
      <c r="BV1012" s="987"/>
      <c r="BW1012" s="987"/>
      <c r="BX1012" s="987"/>
      <c r="BY1012" s="987"/>
      <c r="BZ1012" s="987"/>
      <c r="CA1012" s="987"/>
      <c r="CB1012" s="987"/>
      <c r="CC1012" s="987"/>
      <c r="CD1012" s="987"/>
      <c r="CE1012" s="987"/>
      <c r="CF1012" s="987"/>
      <c r="CG1012" s="987"/>
      <c r="CH1012" s="987"/>
      <c r="CI1012" s="987"/>
      <c r="CJ1012" s="987"/>
      <c r="CK1012" s="987"/>
      <c r="CL1012" s="987"/>
      <c r="CM1012" s="987"/>
      <c r="CN1012" s="987"/>
      <c r="CO1012" s="987"/>
      <c r="CP1012" s="987"/>
      <c r="CQ1012" s="987"/>
      <c r="CR1012" s="987"/>
      <c r="CS1012" s="987"/>
      <c r="CT1012" s="987"/>
      <c r="CU1012" s="987"/>
      <c r="CV1012" s="987"/>
      <c r="CW1012" s="987"/>
      <c r="CX1012" s="987"/>
      <c r="CY1012" s="987"/>
      <c r="CZ1012" s="987"/>
      <c r="DA1012" s="987"/>
      <c r="DB1012" s="987"/>
      <c r="DC1012" s="987"/>
      <c r="DD1012" s="987"/>
      <c r="DE1012" s="987"/>
      <c r="DF1012" s="987"/>
      <c r="DG1012" s="987"/>
      <c r="DH1012" s="987"/>
      <c r="DI1012" s="987"/>
      <c r="DJ1012" s="987"/>
      <c r="DK1012" s="987"/>
      <c r="DL1012" s="987"/>
      <c r="DM1012" s="987"/>
      <c r="DN1012" s="987"/>
      <c r="DO1012" s="987"/>
      <c r="DP1012" s="987"/>
      <c r="DQ1012" s="987"/>
      <c r="DR1012" s="987"/>
      <c r="DS1012" s="987"/>
      <c r="DT1012" s="987"/>
      <c r="DU1012" s="987"/>
      <c r="DV1012" s="987"/>
      <c r="DW1012" s="987"/>
      <c r="DX1012" s="987"/>
      <c r="DY1012" s="987"/>
      <c r="DZ1012" s="987"/>
      <c r="EA1012" s="987"/>
      <c r="EB1012" s="987"/>
      <c r="EC1012" s="987"/>
      <c r="ED1012" s="987"/>
      <c r="EE1012" s="987"/>
      <c r="EF1012" s="987"/>
      <c r="EG1012" s="987"/>
      <c r="EH1012" s="987"/>
      <c r="EI1012" s="987"/>
      <c r="EJ1012" s="987"/>
      <c r="EK1012" s="987"/>
      <c r="EL1012" s="987"/>
      <c r="EM1012" s="987"/>
      <c r="EN1012" s="987"/>
      <c r="EO1012" s="987"/>
      <c r="EP1012" s="987"/>
      <c r="EQ1012" s="987"/>
      <c r="ER1012" s="987"/>
      <c r="ES1012" s="987"/>
      <c r="ET1012" s="987"/>
      <c r="EU1012" s="987"/>
      <c r="EV1012" s="987"/>
      <c r="EW1012" s="987"/>
      <c r="EX1012" s="987"/>
      <c r="EY1012" s="987"/>
      <c r="EZ1012" s="987"/>
      <c r="FA1012" s="987"/>
      <c r="FB1012" s="987"/>
      <c r="FC1012" s="987"/>
      <c r="FD1012" s="987"/>
      <c r="FE1012" s="987"/>
      <c r="FF1012" s="987"/>
      <c r="FG1012" s="987"/>
      <c r="FH1012" s="987"/>
      <c r="FI1012" s="987"/>
      <c r="FJ1012" s="987"/>
      <c r="FK1012" s="987"/>
      <c r="FL1012" s="987"/>
      <c r="FM1012" s="987"/>
      <c r="FN1012" s="987"/>
      <c r="FO1012" s="987"/>
      <c r="FP1012" s="987"/>
      <c r="FQ1012" s="987"/>
      <c r="FR1012" s="987"/>
      <c r="FS1012" s="987"/>
      <c r="FT1012" s="987"/>
      <c r="FU1012" s="987"/>
      <c r="FV1012" s="987"/>
      <c r="FW1012" s="987"/>
      <c r="FX1012" s="987"/>
      <c r="FY1012" s="987"/>
      <c r="FZ1012" s="987"/>
      <c r="GA1012" s="987"/>
      <c r="GB1012" s="987"/>
      <c r="GC1012" s="987"/>
      <c r="GD1012" s="987"/>
      <c r="GE1012" s="987"/>
      <c r="GF1012" s="987"/>
      <c r="GG1012" s="987"/>
      <c r="GH1012" s="987"/>
      <c r="GI1012" s="987"/>
      <c r="GJ1012" s="987"/>
      <c r="GK1012" s="987"/>
      <c r="GL1012" s="987"/>
      <c r="GM1012" s="987"/>
      <c r="GN1012" s="987"/>
      <c r="GO1012" s="987"/>
      <c r="GP1012" s="987"/>
      <c r="GQ1012" s="987"/>
      <c r="GR1012" s="987"/>
      <c r="GS1012" s="987"/>
      <c r="GT1012" s="987"/>
      <c r="GU1012" s="987"/>
      <c r="GV1012" s="987"/>
      <c r="GW1012" s="987"/>
      <c r="GX1012" s="987"/>
      <c r="GY1012" s="987"/>
      <c r="GZ1012" s="987"/>
      <c r="HA1012" s="987"/>
      <c r="HB1012" s="987"/>
      <c r="HC1012" s="987"/>
      <c r="HD1012" s="987"/>
      <c r="HE1012" s="987"/>
      <c r="HF1012" s="987"/>
      <c r="HG1012" s="987"/>
      <c r="HH1012" s="987"/>
      <c r="HI1012" s="987"/>
      <c r="HJ1012" s="987"/>
      <c r="HK1012" s="987"/>
      <c r="HL1012" s="987"/>
      <c r="HM1012" s="987"/>
      <c r="HN1012" s="987"/>
      <c r="HO1012" s="987"/>
      <c r="HP1012" s="987"/>
      <c r="HQ1012" s="987"/>
      <c r="HR1012" s="987"/>
      <c r="HS1012" s="987"/>
      <c r="HT1012" s="987"/>
      <c r="HU1012" s="987"/>
      <c r="HV1012" s="987"/>
      <c r="HW1012" s="987"/>
      <c r="HX1012" s="987"/>
      <c r="HY1012" s="987"/>
      <c r="HZ1012" s="987"/>
      <c r="IA1012" s="987"/>
      <c r="IB1012" s="987"/>
      <c r="IC1012" s="987"/>
      <c r="ID1012" s="987"/>
      <c r="IE1012" s="987"/>
      <c r="IF1012" s="987"/>
      <c r="IG1012" s="987"/>
      <c r="IH1012" s="987"/>
      <c r="II1012" s="987"/>
      <c r="IJ1012" s="987"/>
      <c r="IK1012" s="987"/>
      <c r="IL1012" s="987"/>
      <c r="IM1012" s="987"/>
      <c r="IN1012" s="987"/>
      <c r="IO1012" s="987"/>
      <c r="IP1012" s="987"/>
      <c r="IQ1012" s="987"/>
      <c r="IR1012" s="987"/>
      <c r="IS1012" s="987"/>
      <c r="IT1012" s="987"/>
      <c r="IU1012" s="987"/>
      <c r="IV1012" s="987"/>
      <c r="IW1012" s="987"/>
      <c r="IX1012" s="987"/>
      <c r="IY1012" s="987"/>
      <c r="IZ1012" s="987"/>
      <c r="JA1012" s="987"/>
      <c r="JB1012" s="987"/>
      <c r="JC1012" s="987"/>
      <c r="JD1012" s="987"/>
      <c r="JE1012" s="987"/>
      <c r="JF1012" s="987"/>
      <c r="JG1012" s="987"/>
      <c r="JH1012" s="987"/>
      <c r="JI1012" s="987"/>
      <c r="JJ1012" s="987"/>
      <c r="JK1012" s="987"/>
      <c r="JL1012" s="987"/>
      <c r="JM1012" s="987"/>
      <c r="JN1012" s="987"/>
      <c r="JO1012" s="987"/>
      <c r="JP1012" s="987"/>
      <c r="JQ1012" s="987"/>
      <c r="JR1012" s="987"/>
      <c r="JS1012" s="987"/>
      <c r="JT1012" s="987"/>
      <c r="JU1012" s="987"/>
      <c r="JV1012" s="987"/>
      <c r="JW1012" s="987"/>
      <c r="JX1012" s="987"/>
      <c r="JY1012" s="987"/>
      <c r="JZ1012" s="987"/>
      <c r="KA1012" s="987"/>
      <c r="KB1012" s="988"/>
    </row>
    <row r="1013" spans="2:288" ht="15" customHeight="1" x14ac:dyDescent="0.25">
      <c r="B1013" s="1580" t="s">
        <v>1916</v>
      </c>
      <c r="C1013" s="1578" t="str">
        <v/>
      </c>
      <c r="D1013" s="1578" t="str">
        <v/>
      </c>
      <c r="E1013" s="1578" t="str">
        <v/>
      </c>
      <c r="F1013" s="1578" t="str">
        <v/>
      </c>
      <c r="G1013" s="1578" t="str">
        <v/>
      </c>
      <c r="H1013" s="987"/>
      <c r="I1013" s="987"/>
      <c r="J1013" s="987"/>
      <c r="K1013" s="987"/>
      <c r="L1013" s="987"/>
      <c r="M1013" s="987"/>
      <c r="N1013" s="987"/>
      <c r="O1013" s="987"/>
      <c r="P1013" s="987"/>
      <c r="Q1013" s="987"/>
      <c r="R1013" s="987"/>
      <c r="S1013" s="987"/>
      <c r="T1013" s="987"/>
      <c r="U1013" s="987"/>
      <c r="V1013" s="987"/>
      <c r="W1013" s="987"/>
      <c r="X1013" s="987"/>
      <c r="Y1013" s="987"/>
      <c r="Z1013" s="987"/>
      <c r="AA1013" s="987"/>
      <c r="AB1013" s="987"/>
      <c r="AC1013" s="987"/>
      <c r="AD1013" s="987"/>
      <c r="AE1013" s="987"/>
      <c r="AF1013" s="987"/>
      <c r="AG1013" s="987"/>
      <c r="AH1013" s="987"/>
      <c r="AI1013" s="987"/>
      <c r="AJ1013" s="987"/>
      <c r="AK1013" s="987"/>
      <c r="AL1013" s="987"/>
      <c r="AM1013" s="987"/>
      <c r="AN1013" s="987"/>
      <c r="AO1013" s="987"/>
      <c r="AP1013" s="987"/>
      <c r="AQ1013" s="987"/>
      <c r="AR1013" s="987"/>
      <c r="AS1013" s="987"/>
      <c r="AT1013" s="987"/>
      <c r="AU1013" s="987"/>
      <c r="AV1013" s="987"/>
      <c r="AW1013" s="987"/>
      <c r="AX1013" s="987"/>
      <c r="AY1013" s="987"/>
      <c r="AZ1013" s="987"/>
      <c r="BA1013" s="987"/>
      <c r="BB1013" s="987"/>
      <c r="BC1013" s="987"/>
      <c r="BD1013" s="987"/>
      <c r="BE1013" s="987"/>
      <c r="BF1013" s="987"/>
      <c r="BG1013" s="987"/>
      <c r="BH1013" s="987"/>
      <c r="BI1013" s="987"/>
      <c r="BJ1013" s="987"/>
      <c r="BK1013" s="987"/>
      <c r="BL1013" s="987"/>
      <c r="BM1013" s="987"/>
      <c r="BN1013" s="987"/>
      <c r="BO1013" s="987"/>
      <c r="BP1013" s="987"/>
      <c r="BQ1013" s="987"/>
      <c r="BR1013" s="987"/>
      <c r="BS1013" s="987"/>
      <c r="BT1013" s="987"/>
      <c r="BU1013" s="987"/>
      <c r="BV1013" s="987"/>
      <c r="BW1013" s="987"/>
      <c r="BX1013" s="987"/>
      <c r="BY1013" s="987"/>
      <c r="BZ1013" s="987"/>
      <c r="CA1013" s="987"/>
      <c r="CB1013" s="987"/>
      <c r="CC1013" s="987"/>
      <c r="CD1013" s="987"/>
      <c r="CE1013" s="987"/>
      <c r="CF1013" s="987"/>
      <c r="CG1013" s="987"/>
      <c r="CH1013" s="987"/>
      <c r="CI1013" s="987"/>
      <c r="CJ1013" s="987"/>
      <c r="CK1013" s="987"/>
      <c r="CL1013" s="987"/>
      <c r="CM1013" s="987"/>
      <c r="CN1013" s="987"/>
      <c r="CO1013" s="987"/>
      <c r="CP1013" s="987"/>
      <c r="CQ1013" s="987"/>
      <c r="CR1013" s="987"/>
      <c r="CS1013" s="987"/>
      <c r="CT1013" s="987"/>
      <c r="CU1013" s="987"/>
      <c r="CV1013" s="987"/>
      <c r="CW1013" s="987"/>
      <c r="CX1013" s="987"/>
      <c r="CY1013" s="987"/>
      <c r="CZ1013" s="987"/>
      <c r="DA1013" s="987"/>
      <c r="DB1013" s="987"/>
      <c r="DC1013" s="987"/>
      <c r="DD1013" s="987"/>
      <c r="DE1013" s="987"/>
      <c r="DF1013" s="987"/>
      <c r="DG1013" s="987"/>
      <c r="DH1013" s="987"/>
      <c r="DI1013" s="987"/>
      <c r="DJ1013" s="987"/>
      <c r="DK1013" s="987"/>
      <c r="DL1013" s="987"/>
      <c r="DM1013" s="987"/>
      <c r="DN1013" s="987"/>
      <c r="DO1013" s="987"/>
      <c r="DP1013" s="987"/>
      <c r="DQ1013" s="987"/>
      <c r="DR1013" s="987"/>
      <c r="DS1013" s="987"/>
      <c r="DT1013" s="987"/>
      <c r="DU1013" s="987"/>
      <c r="DV1013" s="987"/>
      <c r="DW1013" s="987"/>
      <c r="DX1013" s="987"/>
      <c r="DY1013" s="987"/>
      <c r="DZ1013" s="987"/>
      <c r="EA1013" s="987"/>
      <c r="EB1013" s="987"/>
      <c r="EC1013" s="987"/>
      <c r="ED1013" s="987"/>
      <c r="EE1013" s="987"/>
      <c r="EF1013" s="987"/>
      <c r="EG1013" s="987"/>
      <c r="EH1013" s="987"/>
      <c r="EI1013" s="987"/>
      <c r="EJ1013" s="987"/>
      <c r="EK1013" s="987"/>
      <c r="EL1013" s="987"/>
      <c r="EM1013" s="987"/>
      <c r="EN1013" s="987"/>
      <c r="EO1013" s="987"/>
      <c r="EP1013" s="987"/>
      <c r="EQ1013" s="987"/>
      <c r="ER1013" s="987"/>
      <c r="ES1013" s="987"/>
      <c r="ET1013" s="987"/>
      <c r="EU1013" s="987"/>
      <c r="EV1013" s="987"/>
      <c r="EW1013" s="987"/>
      <c r="EX1013" s="987"/>
      <c r="EY1013" s="987"/>
      <c r="EZ1013" s="987"/>
      <c r="FA1013" s="987"/>
      <c r="FB1013" s="987"/>
      <c r="FC1013" s="987"/>
      <c r="FD1013" s="987"/>
      <c r="FE1013" s="987"/>
      <c r="FF1013" s="987"/>
      <c r="FG1013" s="987"/>
      <c r="FH1013" s="987"/>
      <c r="FI1013" s="987"/>
      <c r="FJ1013" s="987"/>
      <c r="FK1013" s="987"/>
      <c r="FL1013" s="987"/>
      <c r="FM1013" s="987"/>
      <c r="FN1013" s="987"/>
      <c r="FO1013" s="987"/>
      <c r="FP1013" s="987"/>
      <c r="FQ1013" s="987"/>
      <c r="FR1013" s="987"/>
      <c r="FS1013" s="987"/>
      <c r="FT1013" s="987"/>
      <c r="FU1013" s="987"/>
      <c r="FV1013" s="987"/>
      <c r="FW1013" s="987"/>
      <c r="FX1013" s="987"/>
      <c r="FY1013" s="987"/>
      <c r="FZ1013" s="987"/>
      <c r="GA1013" s="987"/>
      <c r="GB1013" s="987"/>
      <c r="GC1013" s="987"/>
      <c r="GD1013" s="987"/>
      <c r="GE1013" s="987"/>
      <c r="GF1013" s="987"/>
      <c r="GG1013" s="987"/>
      <c r="GH1013" s="987"/>
      <c r="GI1013" s="987"/>
      <c r="GJ1013" s="987"/>
      <c r="GK1013" s="987"/>
      <c r="GL1013" s="987"/>
      <c r="GM1013" s="987"/>
      <c r="GN1013" s="987"/>
      <c r="GO1013" s="987"/>
      <c r="GP1013" s="987"/>
      <c r="GQ1013" s="987"/>
      <c r="GR1013" s="987"/>
      <c r="GS1013" s="987"/>
      <c r="GT1013" s="987"/>
      <c r="GU1013" s="987"/>
      <c r="GV1013" s="987"/>
      <c r="GW1013" s="987"/>
      <c r="GX1013" s="987"/>
      <c r="GY1013" s="987"/>
      <c r="GZ1013" s="987"/>
      <c r="HA1013" s="987"/>
      <c r="HB1013" s="987"/>
      <c r="HC1013" s="987"/>
      <c r="HD1013" s="987"/>
      <c r="HE1013" s="987"/>
      <c r="HF1013" s="987"/>
      <c r="HG1013" s="987"/>
      <c r="HH1013" s="987"/>
      <c r="HI1013" s="987"/>
      <c r="HJ1013" s="987"/>
      <c r="HK1013" s="987"/>
      <c r="HL1013" s="987"/>
      <c r="HM1013" s="987"/>
      <c r="HN1013" s="987"/>
      <c r="HO1013" s="987"/>
      <c r="HP1013" s="987"/>
      <c r="HQ1013" s="987"/>
      <c r="HR1013" s="987"/>
      <c r="HS1013" s="987"/>
      <c r="HT1013" s="987"/>
      <c r="HU1013" s="987"/>
      <c r="HV1013" s="987"/>
      <c r="HW1013" s="987"/>
      <c r="HX1013" s="987"/>
      <c r="HY1013" s="987"/>
      <c r="HZ1013" s="987"/>
      <c r="IA1013" s="987"/>
      <c r="IB1013" s="987"/>
      <c r="IC1013" s="987"/>
      <c r="ID1013" s="987"/>
      <c r="IE1013" s="987"/>
      <c r="IF1013" s="987"/>
      <c r="IG1013" s="987"/>
      <c r="IH1013" s="987"/>
      <c r="II1013" s="987"/>
      <c r="IJ1013" s="987"/>
      <c r="IK1013" s="987"/>
      <c r="IL1013" s="987"/>
      <c r="IM1013" s="987"/>
      <c r="IN1013" s="987"/>
      <c r="IO1013" s="987"/>
      <c r="IP1013" s="987"/>
      <c r="IQ1013" s="987"/>
      <c r="IR1013" s="987"/>
      <c r="IS1013" s="987"/>
      <c r="IT1013" s="987"/>
      <c r="IU1013" s="987"/>
      <c r="IV1013" s="987"/>
      <c r="IW1013" s="987"/>
      <c r="IX1013" s="987"/>
      <c r="IY1013" s="987"/>
      <c r="IZ1013" s="987"/>
      <c r="JA1013" s="987"/>
      <c r="JB1013" s="987"/>
      <c r="JC1013" s="987"/>
      <c r="JD1013" s="987"/>
      <c r="JE1013" s="987"/>
      <c r="JF1013" s="987"/>
      <c r="JG1013" s="987"/>
      <c r="JH1013" s="987"/>
      <c r="JI1013" s="987"/>
      <c r="JJ1013" s="987"/>
      <c r="JK1013" s="987"/>
      <c r="JL1013" s="987"/>
      <c r="JM1013" s="987"/>
      <c r="JN1013" s="987"/>
      <c r="JO1013" s="987"/>
      <c r="JP1013" s="987"/>
      <c r="JQ1013" s="987"/>
      <c r="JR1013" s="987"/>
      <c r="JS1013" s="987"/>
      <c r="JT1013" s="987"/>
      <c r="JU1013" s="987"/>
      <c r="JV1013" s="987"/>
      <c r="JW1013" s="987"/>
      <c r="JX1013" s="987"/>
      <c r="JY1013" s="987"/>
      <c r="JZ1013" s="987"/>
      <c r="KA1013" s="987"/>
      <c r="KB1013" s="988"/>
    </row>
    <row r="1014" spans="2:288" ht="15" customHeight="1" x14ac:dyDescent="0.25">
      <c r="B1014" s="1580" t="s">
        <v>1917</v>
      </c>
      <c r="C1014" s="1578" t="str">
        <v/>
      </c>
      <c r="D1014" s="1578" t="str">
        <v/>
      </c>
      <c r="E1014" s="1578" t="str">
        <v/>
      </c>
      <c r="F1014" s="1578" t="str">
        <v/>
      </c>
      <c r="G1014" s="1578" t="str">
        <v/>
      </c>
      <c r="H1014" s="987"/>
      <c r="I1014" s="987"/>
      <c r="J1014" s="987"/>
      <c r="K1014" s="987"/>
      <c r="L1014" s="987"/>
      <c r="M1014" s="987"/>
      <c r="N1014" s="987"/>
      <c r="O1014" s="987"/>
      <c r="P1014" s="987"/>
      <c r="Q1014" s="987"/>
      <c r="R1014" s="987"/>
      <c r="S1014" s="987"/>
      <c r="T1014" s="987"/>
      <c r="U1014" s="987"/>
      <c r="V1014" s="987"/>
      <c r="W1014" s="987"/>
      <c r="X1014" s="987"/>
      <c r="Y1014" s="987"/>
      <c r="Z1014" s="987"/>
      <c r="AA1014" s="987"/>
      <c r="AB1014" s="987"/>
      <c r="AC1014" s="987"/>
      <c r="AD1014" s="987"/>
      <c r="AE1014" s="987"/>
      <c r="AF1014" s="987"/>
      <c r="AG1014" s="987"/>
      <c r="AH1014" s="987"/>
      <c r="AI1014" s="987"/>
      <c r="AJ1014" s="987"/>
      <c r="AK1014" s="987"/>
      <c r="AL1014" s="987"/>
      <c r="AM1014" s="987"/>
      <c r="AN1014" s="987"/>
      <c r="AO1014" s="987"/>
      <c r="AP1014" s="987"/>
      <c r="AQ1014" s="987"/>
      <c r="AR1014" s="987"/>
      <c r="AS1014" s="987"/>
      <c r="AT1014" s="987"/>
      <c r="AU1014" s="987"/>
      <c r="AV1014" s="987"/>
      <c r="AW1014" s="987"/>
      <c r="AX1014" s="987"/>
      <c r="AY1014" s="987"/>
      <c r="AZ1014" s="987"/>
      <c r="BA1014" s="987"/>
      <c r="BB1014" s="987"/>
      <c r="BC1014" s="987"/>
      <c r="BD1014" s="987"/>
      <c r="BE1014" s="987"/>
      <c r="BF1014" s="987"/>
      <c r="BG1014" s="987"/>
      <c r="BH1014" s="987"/>
      <c r="BI1014" s="987"/>
      <c r="BJ1014" s="987"/>
      <c r="BK1014" s="987"/>
      <c r="BL1014" s="987"/>
      <c r="BM1014" s="987"/>
      <c r="BN1014" s="987"/>
      <c r="BO1014" s="987"/>
      <c r="BP1014" s="987"/>
      <c r="BQ1014" s="987"/>
      <c r="BR1014" s="987"/>
      <c r="BS1014" s="987"/>
      <c r="BT1014" s="987"/>
      <c r="BU1014" s="987"/>
      <c r="BV1014" s="987"/>
      <c r="BW1014" s="987"/>
      <c r="BX1014" s="987"/>
      <c r="BY1014" s="987"/>
      <c r="BZ1014" s="987"/>
      <c r="CA1014" s="987"/>
      <c r="CB1014" s="987"/>
      <c r="CC1014" s="987"/>
      <c r="CD1014" s="987"/>
      <c r="CE1014" s="987"/>
      <c r="CF1014" s="987"/>
      <c r="CG1014" s="987"/>
      <c r="CH1014" s="987"/>
      <c r="CI1014" s="987"/>
      <c r="CJ1014" s="987"/>
      <c r="CK1014" s="987"/>
      <c r="CL1014" s="987"/>
      <c r="CM1014" s="987"/>
      <c r="CN1014" s="987"/>
      <c r="CO1014" s="987"/>
      <c r="CP1014" s="987"/>
      <c r="CQ1014" s="987"/>
      <c r="CR1014" s="987"/>
      <c r="CS1014" s="987"/>
      <c r="CT1014" s="987"/>
      <c r="CU1014" s="987"/>
      <c r="CV1014" s="987"/>
      <c r="CW1014" s="987"/>
      <c r="CX1014" s="987"/>
      <c r="CY1014" s="987"/>
      <c r="CZ1014" s="987"/>
      <c r="DA1014" s="987"/>
      <c r="DB1014" s="987"/>
      <c r="DC1014" s="987"/>
      <c r="DD1014" s="987"/>
      <c r="DE1014" s="987"/>
      <c r="DF1014" s="987"/>
      <c r="DG1014" s="987"/>
      <c r="DH1014" s="987"/>
      <c r="DI1014" s="987"/>
      <c r="DJ1014" s="987"/>
      <c r="DK1014" s="987"/>
      <c r="DL1014" s="987"/>
      <c r="DM1014" s="987"/>
      <c r="DN1014" s="987"/>
      <c r="DO1014" s="987"/>
      <c r="DP1014" s="987"/>
      <c r="DQ1014" s="987"/>
      <c r="DR1014" s="987"/>
      <c r="DS1014" s="987"/>
      <c r="DT1014" s="987"/>
      <c r="DU1014" s="987"/>
      <c r="DV1014" s="987"/>
      <c r="DW1014" s="987"/>
      <c r="DX1014" s="987"/>
      <c r="DY1014" s="987"/>
      <c r="DZ1014" s="987"/>
      <c r="EA1014" s="987"/>
      <c r="EB1014" s="987"/>
      <c r="EC1014" s="987"/>
      <c r="ED1014" s="987"/>
      <c r="EE1014" s="987"/>
      <c r="EF1014" s="987"/>
      <c r="EG1014" s="987"/>
      <c r="EH1014" s="987"/>
      <c r="EI1014" s="987"/>
      <c r="EJ1014" s="987"/>
      <c r="EK1014" s="987"/>
      <c r="EL1014" s="987"/>
      <c r="EM1014" s="987"/>
      <c r="EN1014" s="987"/>
      <c r="EO1014" s="987"/>
      <c r="EP1014" s="987"/>
      <c r="EQ1014" s="987"/>
      <c r="ER1014" s="987"/>
      <c r="ES1014" s="987"/>
      <c r="ET1014" s="987"/>
      <c r="EU1014" s="987"/>
      <c r="EV1014" s="987"/>
      <c r="EW1014" s="987"/>
      <c r="EX1014" s="987"/>
      <c r="EY1014" s="987"/>
      <c r="EZ1014" s="987"/>
      <c r="FA1014" s="987"/>
      <c r="FB1014" s="987"/>
      <c r="FC1014" s="987"/>
      <c r="FD1014" s="987"/>
      <c r="FE1014" s="987"/>
      <c r="FF1014" s="987"/>
      <c r="FG1014" s="987"/>
      <c r="FH1014" s="987"/>
      <c r="FI1014" s="987"/>
      <c r="FJ1014" s="987"/>
      <c r="FK1014" s="987"/>
      <c r="FL1014" s="987"/>
      <c r="FM1014" s="987"/>
      <c r="FN1014" s="987"/>
      <c r="FO1014" s="987"/>
      <c r="FP1014" s="987"/>
      <c r="FQ1014" s="987"/>
      <c r="FR1014" s="987"/>
      <c r="FS1014" s="987"/>
      <c r="FT1014" s="987"/>
      <c r="FU1014" s="987"/>
      <c r="FV1014" s="987"/>
      <c r="FW1014" s="987"/>
      <c r="FX1014" s="987"/>
      <c r="FY1014" s="987"/>
      <c r="FZ1014" s="987"/>
      <c r="GA1014" s="987"/>
      <c r="GB1014" s="987"/>
      <c r="GC1014" s="987"/>
      <c r="GD1014" s="987"/>
      <c r="GE1014" s="987"/>
      <c r="GF1014" s="987"/>
      <c r="GG1014" s="987"/>
      <c r="GH1014" s="987"/>
      <c r="GI1014" s="987"/>
      <c r="GJ1014" s="987"/>
      <c r="GK1014" s="987"/>
      <c r="GL1014" s="987"/>
      <c r="GM1014" s="987"/>
      <c r="GN1014" s="987"/>
      <c r="GO1014" s="987"/>
      <c r="GP1014" s="987"/>
      <c r="GQ1014" s="987"/>
      <c r="GR1014" s="987"/>
      <c r="GS1014" s="987"/>
      <c r="GT1014" s="987"/>
      <c r="GU1014" s="987"/>
      <c r="GV1014" s="987"/>
      <c r="GW1014" s="987"/>
      <c r="GX1014" s="987"/>
      <c r="GY1014" s="987"/>
      <c r="GZ1014" s="987"/>
      <c r="HA1014" s="987"/>
      <c r="HB1014" s="987"/>
      <c r="HC1014" s="987"/>
      <c r="HD1014" s="987"/>
      <c r="HE1014" s="987"/>
      <c r="HF1014" s="987"/>
      <c r="HG1014" s="987"/>
      <c r="HH1014" s="987"/>
      <c r="HI1014" s="987"/>
      <c r="HJ1014" s="987"/>
      <c r="HK1014" s="987"/>
      <c r="HL1014" s="987"/>
      <c r="HM1014" s="987"/>
      <c r="HN1014" s="987"/>
      <c r="HO1014" s="987"/>
      <c r="HP1014" s="987"/>
      <c r="HQ1014" s="987"/>
      <c r="HR1014" s="987"/>
      <c r="HS1014" s="987"/>
      <c r="HT1014" s="987"/>
      <c r="HU1014" s="987"/>
      <c r="HV1014" s="987"/>
      <c r="HW1014" s="987"/>
      <c r="HX1014" s="987"/>
      <c r="HY1014" s="987"/>
      <c r="HZ1014" s="987"/>
      <c r="IA1014" s="987"/>
      <c r="IB1014" s="987"/>
      <c r="IC1014" s="987"/>
      <c r="ID1014" s="987"/>
      <c r="IE1014" s="987"/>
      <c r="IF1014" s="987"/>
      <c r="IG1014" s="987"/>
      <c r="IH1014" s="987"/>
      <c r="II1014" s="987"/>
      <c r="IJ1014" s="987"/>
      <c r="IK1014" s="987"/>
      <c r="IL1014" s="987"/>
      <c r="IM1014" s="987"/>
      <c r="IN1014" s="987"/>
      <c r="IO1014" s="987"/>
      <c r="IP1014" s="987"/>
      <c r="IQ1014" s="987"/>
      <c r="IR1014" s="987"/>
      <c r="IS1014" s="987"/>
      <c r="IT1014" s="987"/>
      <c r="IU1014" s="987"/>
      <c r="IV1014" s="987"/>
      <c r="IW1014" s="987"/>
      <c r="IX1014" s="987"/>
      <c r="IY1014" s="987"/>
      <c r="IZ1014" s="987"/>
      <c r="JA1014" s="987"/>
      <c r="JB1014" s="987"/>
      <c r="JC1014" s="987"/>
      <c r="JD1014" s="987"/>
      <c r="JE1014" s="987"/>
      <c r="JF1014" s="987"/>
      <c r="JG1014" s="987"/>
      <c r="JH1014" s="987"/>
      <c r="JI1014" s="987"/>
      <c r="JJ1014" s="987"/>
      <c r="JK1014" s="987"/>
      <c r="JL1014" s="987"/>
      <c r="JM1014" s="987"/>
      <c r="JN1014" s="987"/>
      <c r="JO1014" s="987"/>
      <c r="JP1014" s="987"/>
      <c r="JQ1014" s="987"/>
      <c r="JR1014" s="987"/>
      <c r="JS1014" s="987"/>
      <c r="JT1014" s="987"/>
      <c r="JU1014" s="987"/>
      <c r="JV1014" s="987"/>
      <c r="JW1014" s="987"/>
      <c r="JX1014" s="987"/>
      <c r="JY1014" s="987"/>
      <c r="JZ1014" s="987"/>
      <c r="KA1014" s="987"/>
      <c r="KB1014" s="988"/>
    </row>
    <row r="1015" spans="2:288" ht="15" customHeight="1" x14ac:dyDescent="0.25">
      <c r="B1015" s="1580" t="s">
        <v>1918</v>
      </c>
      <c r="C1015" s="1578" t="str">
        <v/>
      </c>
      <c r="D1015" s="1578" t="str">
        <v/>
      </c>
      <c r="E1015" s="1578" t="str">
        <v/>
      </c>
      <c r="F1015" s="1578" t="str">
        <v/>
      </c>
      <c r="G1015" s="1578" t="str">
        <v/>
      </c>
      <c r="H1015" s="987"/>
      <c r="I1015" s="987"/>
      <c r="J1015" s="987"/>
      <c r="K1015" s="987"/>
      <c r="L1015" s="987"/>
      <c r="M1015" s="987"/>
      <c r="N1015" s="987"/>
      <c r="O1015" s="987"/>
      <c r="P1015" s="987"/>
      <c r="Q1015" s="987"/>
      <c r="R1015" s="987"/>
      <c r="S1015" s="987"/>
      <c r="T1015" s="987"/>
      <c r="U1015" s="987"/>
      <c r="V1015" s="987"/>
      <c r="W1015" s="987"/>
      <c r="X1015" s="987"/>
      <c r="Y1015" s="987"/>
      <c r="Z1015" s="987"/>
      <c r="AA1015" s="987"/>
      <c r="AB1015" s="987"/>
      <c r="AC1015" s="987"/>
      <c r="AD1015" s="987"/>
      <c r="AE1015" s="987"/>
      <c r="AF1015" s="987"/>
      <c r="AG1015" s="987"/>
      <c r="AH1015" s="987"/>
      <c r="AI1015" s="987"/>
      <c r="AJ1015" s="987"/>
      <c r="AK1015" s="987"/>
      <c r="AL1015" s="987"/>
      <c r="AM1015" s="987"/>
      <c r="AN1015" s="987"/>
      <c r="AO1015" s="987"/>
      <c r="AP1015" s="987"/>
      <c r="AQ1015" s="987"/>
      <c r="AR1015" s="987"/>
      <c r="AS1015" s="987"/>
      <c r="AT1015" s="987"/>
      <c r="AU1015" s="987"/>
      <c r="AV1015" s="987"/>
      <c r="AW1015" s="987"/>
      <c r="AX1015" s="987"/>
      <c r="AY1015" s="987"/>
      <c r="AZ1015" s="987"/>
      <c r="BA1015" s="987"/>
      <c r="BB1015" s="987"/>
      <c r="BC1015" s="987"/>
      <c r="BD1015" s="987"/>
      <c r="BE1015" s="987"/>
      <c r="BF1015" s="987"/>
      <c r="BG1015" s="987"/>
      <c r="BH1015" s="987"/>
      <c r="BI1015" s="987"/>
      <c r="BJ1015" s="987"/>
      <c r="BK1015" s="987"/>
      <c r="BL1015" s="987"/>
      <c r="BM1015" s="987"/>
      <c r="BN1015" s="987"/>
      <c r="BO1015" s="987"/>
      <c r="BP1015" s="987"/>
      <c r="BQ1015" s="987"/>
      <c r="BR1015" s="987"/>
      <c r="BS1015" s="987"/>
      <c r="BT1015" s="987"/>
      <c r="BU1015" s="987"/>
      <c r="BV1015" s="987"/>
      <c r="BW1015" s="987"/>
      <c r="BX1015" s="987"/>
      <c r="BY1015" s="987"/>
      <c r="BZ1015" s="987"/>
      <c r="CA1015" s="987"/>
      <c r="CB1015" s="987"/>
      <c r="CC1015" s="987"/>
      <c r="CD1015" s="987"/>
      <c r="CE1015" s="987"/>
      <c r="CF1015" s="987"/>
      <c r="CG1015" s="987"/>
      <c r="CH1015" s="987"/>
      <c r="CI1015" s="987"/>
      <c r="CJ1015" s="987"/>
      <c r="CK1015" s="987"/>
      <c r="CL1015" s="987"/>
      <c r="CM1015" s="987"/>
      <c r="CN1015" s="987"/>
      <c r="CO1015" s="987"/>
      <c r="CP1015" s="987"/>
      <c r="CQ1015" s="987"/>
      <c r="CR1015" s="987"/>
      <c r="CS1015" s="987"/>
      <c r="CT1015" s="987"/>
      <c r="CU1015" s="987"/>
      <c r="CV1015" s="987"/>
      <c r="CW1015" s="987"/>
      <c r="CX1015" s="987"/>
      <c r="CY1015" s="987"/>
      <c r="CZ1015" s="987"/>
      <c r="DA1015" s="987"/>
      <c r="DB1015" s="987"/>
      <c r="DC1015" s="987"/>
      <c r="DD1015" s="987"/>
      <c r="DE1015" s="987"/>
      <c r="DF1015" s="987"/>
      <c r="DG1015" s="987"/>
      <c r="DH1015" s="987"/>
      <c r="DI1015" s="987"/>
      <c r="DJ1015" s="987"/>
      <c r="DK1015" s="987"/>
      <c r="DL1015" s="987"/>
      <c r="DM1015" s="987"/>
      <c r="DN1015" s="987"/>
      <c r="DO1015" s="987"/>
      <c r="DP1015" s="987"/>
      <c r="DQ1015" s="987"/>
      <c r="DR1015" s="987"/>
      <c r="DS1015" s="987"/>
      <c r="DT1015" s="987"/>
      <c r="DU1015" s="987"/>
      <c r="DV1015" s="987"/>
      <c r="DW1015" s="987"/>
      <c r="DX1015" s="987"/>
      <c r="DY1015" s="987"/>
      <c r="DZ1015" s="987"/>
      <c r="EA1015" s="987"/>
      <c r="EB1015" s="987"/>
      <c r="EC1015" s="987"/>
      <c r="ED1015" s="987"/>
      <c r="EE1015" s="987"/>
      <c r="EF1015" s="987"/>
      <c r="EG1015" s="987"/>
      <c r="EH1015" s="987"/>
      <c r="EI1015" s="987"/>
      <c r="EJ1015" s="987"/>
      <c r="EK1015" s="987"/>
      <c r="EL1015" s="987"/>
      <c r="EM1015" s="987"/>
      <c r="EN1015" s="987"/>
      <c r="EO1015" s="987"/>
      <c r="EP1015" s="987"/>
      <c r="EQ1015" s="987"/>
      <c r="ER1015" s="987"/>
      <c r="ES1015" s="987"/>
      <c r="ET1015" s="987"/>
      <c r="EU1015" s="987"/>
      <c r="EV1015" s="987"/>
      <c r="EW1015" s="987"/>
      <c r="EX1015" s="987"/>
      <c r="EY1015" s="987"/>
      <c r="EZ1015" s="987"/>
      <c r="FA1015" s="987"/>
      <c r="FB1015" s="987"/>
      <c r="FC1015" s="987"/>
      <c r="FD1015" s="987"/>
      <c r="FE1015" s="987"/>
      <c r="FF1015" s="987"/>
      <c r="FG1015" s="987"/>
      <c r="FH1015" s="987"/>
      <c r="FI1015" s="987"/>
      <c r="FJ1015" s="987"/>
      <c r="FK1015" s="987"/>
      <c r="FL1015" s="987"/>
      <c r="FM1015" s="987"/>
      <c r="FN1015" s="987"/>
      <c r="FO1015" s="987"/>
      <c r="FP1015" s="987"/>
      <c r="FQ1015" s="987"/>
      <c r="FR1015" s="987"/>
      <c r="FS1015" s="987"/>
      <c r="FT1015" s="987"/>
      <c r="FU1015" s="987"/>
      <c r="FV1015" s="987"/>
      <c r="FW1015" s="987"/>
      <c r="FX1015" s="987"/>
      <c r="FY1015" s="987"/>
      <c r="FZ1015" s="987"/>
      <c r="GA1015" s="987"/>
      <c r="GB1015" s="987"/>
      <c r="GC1015" s="987"/>
      <c r="GD1015" s="987"/>
      <c r="GE1015" s="987"/>
      <c r="GF1015" s="987"/>
      <c r="GG1015" s="987"/>
      <c r="GH1015" s="987"/>
      <c r="GI1015" s="987"/>
      <c r="GJ1015" s="987"/>
      <c r="GK1015" s="987"/>
      <c r="GL1015" s="987"/>
      <c r="GM1015" s="987"/>
      <c r="GN1015" s="987"/>
      <c r="GO1015" s="987"/>
      <c r="GP1015" s="987"/>
      <c r="GQ1015" s="987"/>
      <c r="GR1015" s="987"/>
      <c r="GS1015" s="987"/>
      <c r="GT1015" s="987"/>
      <c r="GU1015" s="987"/>
      <c r="GV1015" s="987"/>
      <c r="GW1015" s="987"/>
      <c r="GX1015" s="987"/>
      <c r="GY1015" s="987"/>
      <c r="GZ1015" s="987"/>
      <c r="HA1015" s="987"/>
      <c r="HB1015" s="987"/>
      <c r="HC1015" s="987"/>
      <c r="HD1015" s="987"/>
      <c r="HE1015" s="987"/>
      <c r="HF1015" s="987"/>
      <c r="HG1015" s="987"/>
      <c r="HH1015" s="987"/>
      <c r="HI1015" s="987"/>
      <c r="HJ1015" s="987"/>
      <c r="HK1015" s="987"/>
      <c r="HL1015" s="987"/>
      <c r="HM1015" s="987"/>
      <c r="HN1015" s="987"/>
      <c r="HO1015" s="987"/>
      <c r="HP1015" s="987"/>
      <c r="HQ1015" s="987"/>
      <c r="HR1015" s="987"/>
      <c r="HS1015" s="987"/>
      <c r="HT1015" s="987"/>
      <c r="HU1015" s="987"/>
      <c r="HV1015" s="987"/>
      <c r="HW1015" s="987"/>
      <c r="HX1015" s="987"/>
      <c r="HY1015" s="987"/>
      <c r="HZ1015" s="987"/>
      <c r="IA1015" s="987"/>
      <c r="IB1015" s="987"/>
      <c r="IC1015" s="987"/>
      <c r="ID1015" s="987"/>
      <c r="IE1015" s="987"/>
      <c r="IF1015" s="987"/>
      <c r="IG1015" s="987"/>
      <c r="IH1015" s="987"/>
      <c r="II1015" s="987"/>
      <c r="IJ1015" s="987"/>
      <c r="IK1015" s="987"/>
      <c r="IL1015" s="987"/>
      <c r="IM1015" s="987"/>
      <c r="IN1015" s="987"/>
      <c r="IO1015" s="987"/>
      <c r="IP1015" s="987"/>
      <c r="IQ1015" s="987"/>
      <c r="IR1015" s="987"/>
      <c r="IS1015" s="987"/>
      <c r="IT1015" s="987"/>
      <c r="IU1015" s="987"/>
      <c r="IV1015" s="987"/>
      <c r="IW1015" s="987"/>
      <c r="IX1015" s="987"/>
      <c r="IY1015" s="987"/>
      <c r="IZ1015" s="987"/>
      <c r="JA1015" s="987"/>
      <c r="JB1015" s="987"/>
      <c r="JC1015" s="987"/>
      <c r="JD1015" s="987"/>
      <c r="JE1015" s="987"/>
      <c r="JF1015" s="987"/>
      <c r="JG1015" s="987"/>
      <c r="JH1015" s="987"/>
      <c r="JI1015" s="987"/>
      <c r="JJ1015" s="987"/>
      <c r="JK1015" s="987"/>
      <c r="JL1015" s="987"/>
      <c r="JM1015" s="987"/>
      <c r="JN1015" s="987"/>
      <c r="JO1015" s="987"/>
      <c r="JP1015" s="987"/>
      <c r="JQ1015" s="987"/>
      <c r="JR1015" s="987"/>
      <c r="JS1015" s="987"/>
      <c r="JT1015" s="987"/>
      <c r="JU1015" s="987"/>
      <c r="JV1015" s="987"/>
      <c r="JW1015" s="987"/>
      <c r="JX1015" s="987"/>
      <c r="JY1015" s="987"/>
      <c r="JZ1015" s="987"/>
      <c r="KA1015" s="987"/>
      <c r="KB1015" s="988"/>
    </row>
    <row r="1016" spans="2:288" ht="15" customHeight="1" x14ac:dyDescent="0.25">
      <c r="B1016" s="1580" t="s">
        <v>1919</v>
      </c>
      <c r="C1016" s="1578" t="str">
        <v/>
      </c>
      <c r="D1016" s="1578" t="str">
        <v/>
      </c>
      <c r="E1016" s="1578" t="str">
        <v/>
      </c>
      <c r="F1016" s="1578" t="str">
        <v/>
      </c>
      <c r="G1016" s="1578" t="str">
        <v/>
      </c>
      <c r="H1016" s="987"/>
      <c r="I1016" s="987"/>
      <c r="J1016" s="987"/>
      <c r="K1016" s="987"/>
      <c r="L1016" s="987"/>
      <c r="M1016" s="987"/>
      <c r="N1016" s="987"/>
      <c r="O1016" s="987"/>
      <c r="P1016" s="987"/>
      <c r="Q1016" s="987"/>
      <c r="R1016" s="987"/>
      <c r="S1016" s="987"/>
      <c r="T1016" s="987"/>
      <c r="U1016" s="987"/>
      <c r="V1016" s="987"/>
      <c r="W1016" s="987"/>
      <c r="X1016" s="987"/>
      <c r="Y1016" s="987"/>
      <c r="Z1016" s="987"/>
      <c r="AA1016" s="987"/>
      <c r="AB1016" s="987"/>
      <c r="AC1016" s="987"/>
      <c r="AD1016" s="987"/>
      <c r="AE1016" s="987"/>
      <c r="AF1016" s="987"/>
      <c r="AG1016" s="987"/>
      <c r="AH1016" s="987"/>
      <c r="AI1016" s="987"/>
      <c r="AJ1016" s="987"/>
      <c r="AK1016" s="987"/>
      <c r="AL1016" s="987"/>
      <c r="AM1016" s="987"/>
      <c r="AN1016" s="987"/>
      <c r="AO1016" s="987"/>
      <c r="AP1016" s="987"/>
      <c r="AQ1016" s="987"/>
      <c r="AR1016" s="987"/>
      <c r="AS1016" s="987"/>
      <c r="AT1016" s="987"/>
      <c r="AU1016" s="987"/>
      <c r="AV1016" s="987"/>
      <c r="AW1016" s="987"/>
      <c r="AX1016" s="987"/>
      <c r="AY1016" s="987"/>
      <c r="AZ1016" s="987"/>
      <c r="BA1016" s="987"/>
      <c r="BB1016" s="987"/>
      <c r="BC1016" s="987"/>
      <c r="BD1016" s="987"/>
      <c r="BE1016" s="987"/>
      <c r="BF1016" s="987"/>
      <c r="BG1016" s="987"/>
      <c r="BH1016" s="987"/>
      <c r="BI1016" s="987"/>
      <c r="BJ1016" s="987"/>
      <c r="BK1016" s="987"/>
      <c r="BL1016" s="987"/>
      <c r="BM1016" s="987"/>
      <c r="BN1016" s="987"/>
      <c r="BO1016" s="987"/>
      <c r="BP1016" s="987"/>
      <c r="BQ1016" s="987"/>
      <c r="BR1016" s="987"/>
      <c r="BS1016" s="987"/>
      <c r="BT1016" s="987"/>
      <c r="BU1016" s="987"/>
      <c r="BV1016" s="987"/>
      <c r="BW1016" s="987"/>
      <c r="BX1016" s="987"/>
      <c r="BY1016" s="987"/>
      <c r="BZ1016" s="987"/>
      <c r="CA1016" s="987"/>
      <c r="CB1016" s="987"/>
      <c r="CC1016" s="987"/>
      <c r="CD1016" s="987"/>
      <c r="CE1016" s="987"/>
      <c r="CF1016" s="987"/>
      <c r="CG1016" s="987"/>
      <c r="CH1016" s="987"/>
      <c r="CI1016" s="987"/>
      <c r="CJ1016" s="987"/>
      <c r="CK1016" s="987"/>
      <c r="CL1016" s="987"/>
      <c r="CM1016" s="987"/>
      <c r="CN1016" s="987"/>
      <c r="CO1016" s="987"/>
      <c r="CP1016" s="987"/>
      <c r="CQ1016" s="987"/>
      <c r="CR1016" s="987"/>
      <c r="CS1016" s="987"/>
      <c r="CT1016" s="987"/>
      <c r="CU1016" s="987"/>
      <c r="CV1016" s="987"/>
      <c r="CW1016" s="987"/>
      <c r="CX1016" s="987"/>
      <c r="CY1016" s="987"/>
      <c r="CZ1016" s="987"/>
      <c r="DA1016" s="987"/>
      <c r="DB1016" s="987"/>
      <c r="DC1016" s="987"/>
      <c r="DD1016" s="987"/>
      <c r="DE1016" s="987"/>
      <c r="DF1016" s="987"/>
      <c r="DG1016" s="987"/>
      <c r="DH1016" s="987"/>
      <c r="DI1016" s="987"/>
      <c r="DJ1016" s="987"/>
      <c r="DK1016" s="987"/>
      <c r="DL1016" s="987"/>
      <c r="DM1016" s="987"/>
      <c r="DN1016" s="987"/>
      <c r="DO1016" s="987"/>
      <c r="DP1016" s="987"/>
      <c r="DQ1016" s="987"/>
      <c r="DR1016" s="987"/>
      <c r="DS1016" s="987"/>
      <c r="DT1016" s="987"/>
      <c r="DU1016" s="987"/>
      <c r="DV1016" s="987"/>
      <c r="DW1016" s="987"/>
      <c r="DX1016" s="987"/>
      <c r="DY1016" s="987"/>
      <c r="DZ1016" s="987"/>
      <c r="EA1016" s="987"/>
      <c r="EB1016" s="987"/>
      <c r="EC1016" s="987"/>
      <c r="ED1016" s="987"/>
      <c r="EE1016" s="987"/>
      <c r="EF1016" s="987"/>
      <c r="EG1016" s="987"/>
      <c r="EH1016" s="987"/>
      <c r="EI1016" s="987"/>
      <c r="EJ1016" s="987"/>
      <c r="EK1016" s="987"/>
      <c r="EL1016" s="987"/>
      <c r="EM1016" s="987"/>
      <c r="EN1016" s="987"/>
      <c r="EO1016" s="987"/>
      <c r="EP1016" s="987"/>
      <c r="EQ1016" s="987"/>
      <c r="ER1016" s="987"/>
      <c r="ES1016" s="987"/>
      <c r="ET1016" s="987"/>
      <c r="EU1016" s="987"/>
      <c r="EV1016" s="987"/>
      <c r="EW1016" s="987"/>
      <c r="EX1016" s="987"/>
      <c r="EY1016" s="987"/>
      <c r="EZ1016" s="987"/>
      <c r="FA1016" s="987"/>
      <c r="FB1016" s="987"/>
      <c r="FC1016" s="987"/>
      <c r="FD1016" s="987"/>
      <c r="FE1016" s="987"/>
      <c r="FF1016" s="987"/>
      <c r="FG1016" s="987"/>
      <c r="FH1016" s="987"/>
      <c r="FI1016" s="987"/>
      <c r="FJ1016" s="987"/>
      <c r="FK1016" s="987"/>
      <c r="FL1016" s="987"/>
      <c r="FM1016" s="987"/>
      <c r="FN1016" s="987"/>
      <c r="FO1016" s="987"/>
      <c r="FP1016" s="987"/>
      <c r="FQ1016" s="987"/>
      <c r="FR1016" s="987"/>
      <c r="FS1016" s="987"/>
      <c r="FT1016" s="987"/>
      <c r="FU1016" s="987"/>
      <c r="FV1016" s="987"/>
      <c r="FW1016" s="987"/>
      <c r="FX1016" s="987"/>
      <c r="FY1016" s="987"/>
      <c r="FZ1016" s="987"/>
      <c r="GA1016" s="987"/>
      <c r="GB1016" s="987"/>
      <c r="GC1016" s="987"/>
      <c r="GD1016" s="987"/>
      <c r="GE1016" s="987"/>
      <c r="GF1016" s="987"/>
      <c r="GG1016" s="987"/>
      <c r="GH1016" s="987"/>
      <c r="GI1016" s="987"/>
      <c r="GJ1016" s="987"/>
      <c r="GK1016" s="987"/>
      <c r="GL1016" s="987"/>
      <c r="GM1016" s="987"/>
      <c r="GN1016" s="987"/>
      <c r="GO1016" s="987"/>
      <c r="GP1016" s="987"/>
      <c r="GQ1016" s="987"/>
      <c r="GR1016" s="987"/>
      <c r="GS1016" s="987"/>
      <c r="GT1016" s="987"/>
      <c r="GU1016" s="987"/>
      <c r="GV1016" s="987"/>
      <c r="GW1016" s="987"/>
      <c r="GX1016" s="987"/>
      <c r="GY1016" s="987"/>
      <c r="GZ1016" s="987"/>
      <c r="HA1016" s="987"/>
      <c r="HB1016" s="987"/>
      <c r="HC1016" s="987"/>
      <c r="HD1016" s="987"/>
      <c r="HE1016" s="987"/>
      <c r="HF1016" s="987"/>
      <c r="HG1016" s="987"/>
      <c r="HH1016" s="987"/>
      <c r="HI1016" s="987"/>
      <c r="HJ1016" s="987"/>
      <c r="HK1016" s="987"/>
      <c r="HL1016" s="987"/>
      <c r="HM1016" s="987"/>
      <c r="HN1016" s="987"/>
      <c r="HO1016" s="987"/>
      <c r="HP1016" s="987"/>
      <c r="HQ1016" s="987"/>
      <c r="HR1016" s="987"/>
      <c r="HS1016" s="987"/>
      <c r="HT1016" s="987"/>
      <c r="HU1016" s="987"/>
      <c r="HV1016" s="987"/>
      <c r="HW1016" s="987"/>
      <c r="HX1016" s="987"/>
      <c r="HY1016" s="987"/>
      <c r="HZ1016" s="987"/>
      <c r="IA1016" s="987"/>
      <c r="IB1016" s="987"/>
      <c r="IC1016" s="987"/>
      <c r="ID1016" s="987"/>
      <c r="IE1016" s="987"/>
      <c r="IF1016" s="987"/>
      <c r="IG1016" s="987"/>
      <c r="IH1016" s="987"/>
      <c r="II1016" s="987"/>
      <c r="IJ1016" s="987"/>
      <c r="IK1016" s="987"/>
      <c r="IL1016" s="987"/>
      <c r="IM1016" s="987"/>
      <c r="IN1016" s="987"/>
      <c r="IO1016" s="987"/>
      <c r="IP1016" s="987"/>
      <c r="IQ1016" s="987"/>
      <c r="IR1016" s="987"/>
      <c r="IS1016" s="987"/>
      <c r="IT1016" s="987"/>
      <c r="IU1016" s="987"/>
      <c r="IV1016" s="987"/>
      <c r="IW1016" s="987"/>
      <c r="IX1016" s="987"/>
      <c r="IY1016" s="987"/>
      <c r="IZ1016" s="987"/>
      <c r="JA1016" s="987"/>
      <c r="JB1016" s="987"/>
      <c r="JC1016" s="987"/>
      <c r="JD1016" s="987"/>
      <c r="JE1016" s="987"/>
      <c r="JF1016" s="987"/>
      <c r="JG1016" s="987"/>
      <c r="JH1016" s="987"/>
      <c r="JI1016" s="987"/>
      <c r="JJ1016" s="987"/>
      <c r="JK1016" s="987"/>
      <c r="JL1016" s="987"/>
      <c r="JM1016" s="987"/>
      <c r="JN1016" s="987"/>
      <c r="JO1016" s="987"/>
      <c r="JP1016" s="987"/>
      <c r="JQ1016" s="987"/>
      <c r="JR1016" s="987"/>
      <c r="JS1016" s="987"/>
      <c r="JT1016" s="987"/>
      <c r="JU1016" s="987"/>
      <c r="JV1016" s="987"/>
      <c r="JW1016" s="987"/>
      <c r="JX1016" s="987"/>
      <c r="JY1016" s="987"/>
      <c r="JZ1016" s="987"/>
      <c r="KA1016" s="987"/>
      <c r="KB1016" s="988"/>
    </row>
    <row r="1017" spans="2:288" ht="15" customHeight="1" x14ac:dyDescent="0.25">
      <c r="B1017" s="1580" t="s">
        <v>1920</v>
      </c>
      <c r="C1017" s="1578" t="str">
        <v/>
      </c>
      <c r="D1017" s="1578" t="str">
        <v/>
      </c>
      <c r="E1017" s="1578" t="str">
        <v/>
      </c>
      <c r="F1017" s="1578" t="str">
        <v/>
      </c>
      <c r="G1017" s="1578" t="str">
        <v/>
      </c>
      <c r="H1017" s="987"/>
      <c r="I1017" s="987"/>
      <c r="J1017" s="987"/>
      <c r="K1017" s="987"/>
      <c r="L1017" s="987"/>
      <c r="M1017" s="987"/>
      <c r="N1017" s="987"/>
      <c r="O1017" s="987"/>
      <c r="P1017" s="987"/>
      <c r="Q1017" s="987"/>
      <c r="R1017" s="987"/>
      <c r="S1017" s="987"/>
      <c r="T1017" s="987"/>
      <c r="U1017" s="987"/>
      <c r="V1017" s="987"/>
      <c r="W1017" s="987"/>
      <c r="X1017" s="987"/>
      <c r="Y1017" s="987"/>
      <c r="Z1017" s="987"/>
      <c r="AA1017" s="987"/>
      <c r="AB1017" s="987"/>
      <c r="AC1017" s="987"/>
      <c r="AD1017" s="987"/>
      <c r="AE1017" s="987"/>
      <c r="AF1017" s="987"/>
      <c r="AG1017" s="987"/>
      <c r="AH1017" s="987"/>
      <c r="AI1017" s="987"/>
      <c r="AJ1017" s="987"/>
      <c r="AK1017" s="987"/>
      <c r="AL1017" s="987"/>
      <c r="AM1017" s="987"/>
      <c r="AN1017" s="987"/>
      <c r="AO1017" s="987"/>
      <c r="AP1017" s="987"/>
      <c r="AQ1017" s="987"/>
      <c r="AR1017" s="987"/>
      <c r="AS1017" s="987"/>
      <c r="AT1017" s="987"/>
      <c r="AU1017" s="987"/>
      <c r="AV1017" s="987"/>
      <c r="AW1017" s="987"/>
      <c r="AX1017" s="987"/>
      <c r="AY1017" s="987"/>
      <c r="AZ1017" s="987"/>
      <c r="BA1017" s="987"/>
      <c r="BB1017" s="987"/>
      <c r="BC1017" s="987"/>
      <c r="BD1017" s="987"/>
      <c r="BE1017" s="987"/>
      <c r="BF1017" s="987"/>
      <c r="BG1017" s="987"/>
      <c r="BH1017" s="987"/>
      <c r="BI1017" s="987"/>
      <c r="BJ1017" s="987"/>
      <c r="BK1017" s="987"/>
      <c r="BL1017" s="987"/>
      <c r="BM1017" s="987"/>
      <c r="BN1017" s="987"/>
      <c r="BO1017" s="987"/>
      <c r="BP1017" s="987"/>
      <c r="BQ1017" s="987"/>
      <c r="BR1017" s="987"/>
      <c r="BS1017" s="987"/>
      <c r="BT1017" s="987"/>
      <c r="BU1017" s="987"/>
      <c r="BV1017" s="987"/>
      <c r="BW1017" s="987"/>
      <c r="BX1017" s="987"/>
      <c r="BY1017" s="987"/>
      <c r="BZ1017" s="987"/>
      <c r="CA1017" s="987"/>
      <c r="CB1017" s="987"/>
      <c r="CC1017" s="987"/>
      <c r="CD1017" s="987"/>
      <c r="CE1017" s="987"/>
      <c r="CF1017" s="987"/>
      <c r="CG1017" s="987"/>
      <c r="CH1017" s="987"/>
      <c r="CI1017" s="987"/>
      <c r="CJ1017" s="987"/>
      <c r="CK1017" s="987"/>
      <c r="CL1017" s="987"/>
      <c r="CM1017" s="987"/>
      <c r="CN1017" s="987"/>
      <c r="CO1017" s="987"/>
      <c r="CP1017" s="987"/>
      <c r="CQ1017" s="987"/>
      <c r="CR1017" s="987"/>
      <c r="CS1017" s="987"/>
      <c r="CT1017" s="987"/>
      <c r="CU1017" s="987"/>
      <c r="CV1017" s="987"/>
      <c r="CW1017" s="987"/>
      <c r="CX1017" s="987"/>
      <c r="CY1017" s="987"/>
      <c r="CZ1017" s="987"/>
      <c r="DA1017" s="987"/>
      <c r="DB1017" s="987"/>
      <c r="DC1017" s="987"/>
      <c r="DD1017" s="987"/>
      <c r="DE1017" s="987"/>
      <c r="DF1017" s="987"/>
      <c r="DG1017" s="987"/>
      <c r="DH1017" s="987"/>
      <c r="DI1017" s="987"/>
      <c r="DJ1017" s="987"/>
      <c r="DK1017" s="987"/>
      <c r="DL1017" s="987"/>
      <c r="DM1017" s="987"/>
      <c r="DN1017" s="987"/>
      <c r="DO1017" s="987"/>
      <c r="DP1017" s="987"/>
      <c r="DQ1017" s="987"/>
      <c r="DR1017" s="987"/>
      <c r="DS1017" s="987"/>
      <c r="DT1017" s="987"/>
      <c r="DU1017" s="987"/>
      <c r="DV1017" s="987"/>
      <c r="DW1017" s="987"/>
      <c r="DX1017" s="987"/>
      <c r="DY1017" s="987"/>
      <c r="DZ1017" s="987"/>
      <c r="EA1017" s="987"/>
      <c r="EB1017" s="987"/>
      <c r="EC1017" s="987"/>
      <c r="ED1017" s="987"/>
      <c r="EE1017" s="987"/>
      <c r="EF1017" s="987"/>
      <c r="EG1017" s="987"/>
      <c r="EH1017" s="987"/>
      <c r="EI1017" s="987"/>
      <c r="EJ1017" s="987"/>
      <c r="EK1017" s="987"/>
      <c r="EL1017" s="987"/>
      <c r="EM1017" s="987"/>
      <c r="EN1017" s="987"/>
      <c r="EO1017" s="987"/>
      <c r="EP1017" s="987"/>
      <c r="EQ1017" s="987"/>
      <c r="ER1017" s="987"/>
      <c r="ES1017" s="987"/>
      <c r="ET1017" s="987"/>
      <c r="EU1017" s="987"/>
      <c r="EV1017" s="987"/>
      <c r="EW1017" s="987"/>
      <c r="EX1017" s="987"/>
      <c r="EY1017" s="987"/>
      <c r="EZ1017" s="987"/>
      <c r="FA1017" s="987"/>
      <c r="FB1017" s="987"/>
      <c r="FC1017" s="987"/>
      <c r="FD1017" s="987"/>
      <c r="FE1017" s="987"/>
      <c r="FF1017" s="987"/>
      <c r="FG1017" s="987"/>
      <c r="FH1017" s="987"/>
      <c r="FI1017" s="987"/>
      <c r="FJ1017" s="987"/>
      <c r="FK1017" s="987"/>
      <c r="FL1017" s="987"/>
      <c r="FM1017" s="987"/>
      <c r="FN1017" s="987"/>
      <c r="FO1017" s="987"/>
      <c r="FP1017" s="987"/>
      <c r="FQ1017" s="987"/>
      <c r="FR1017" s="987"/>
      <c r="FS1017" s="987"/>
      <c r="FT1017" s="987"/>
      <c r="FU1017" s="987"/>
      <c r="FV1017" s="987"/>
      <c r="FW1017" s="987"/>
      <c r="FX1017" s="987"/>
      <c r="FY1017" s="987"/>
      <c r="FZ1017" s="987"/>
      <c r="GA1017" s="987"/>
      <c r="GB1017" s="987"/>
      <c r="GC1017" s="987"/>
      <c r="GD1017" s="987"/>
      <c r="GE1017" s="987"/>
      <c r="GF1017" s="987"/>
      <c r="GG1017" s="987"/>
      <c r="GH1017" s="987"/>
      <c r="GI1017" s="987"/>
      <c r="GJ1017" s="987"/>
      <c r="GK1017" s="987"/>
      <c r="GL1017" s="987"/>
      <c r="GM1017" s="987"/>
      <c r="GN1017" s="987"/>
      <c r="GO1017" s="987"/>
      <c r="GP1017" s="987"/>
      <c r="GQ1017" s="987"/>
      <c r="GR1017" s="987"/>
      <c r="GS1017" s="987"/>
      <c r="GT1017" s="987"/>
      <c r="GU1017" s="987"/>
      <c r="GV1017" s="987"/>
      <c r="GW1017" s="987"/>
      <c r="GX1017" s="987"/>
      <c r="GY1017" s="987"/>
      <c r="GZ1017" s="987"/>
      <c r="HA1017" s="987"/>
      <c r="HB1017" s="987"/>
      <c r="HC1017" s="987"/>
      <c r="HD1017" s="987"/>
      <c r="HE1017" s="987"/>
      <c r="HF1017" s="987"/>
      <c r="HG1017" s="987"/>
      <c r="HH1017" s="987"/>
      <c r="HI1017" s="987"/>
      <c r="HJ1017" s="987"/>
      <c r="HK1017" s="987"/>
      <c r="HL1017" s="987"/>
      <c r="HM1017" s="987"/>
      <c r="HN1017" s="987"/>
      <c r="HO1017" s="987"/>
      <c r="HP1017" s="987"/>
      <c r="HQ1017" s="987"/>
      <c r="HR1017" s="987"/>
      <c r="HS1017" s="987"/>
      <c r="HT1017" s="987"/>
      <c r="HU1017" s="987"/>
      <c r="HV1017" s="987"/>
      <c r="HW1017" s="987"/>
      <c r="HX1017" s="987"/>
      <c r="HY1017" s="987"/>
      <c r="HZ1017" s="987"/>
      <c r="IA1017" s="987"/>
      <c r="IB1017" s="987"/>
      <c r="IC1017" s="987"/>
      <c r="ID1017" s="987"/>
      <c r="IE1017" s="987"/>
      <c r="IF1017" s="987"/>
      <c r="IG1017" s="987"/>
      <c r="IH1017" s="987"/>
      <c r="II1017" s="987"/>
      <c r="IJ1017" s="987"/>
      <c r="IK1017" s="987"/>
      <c r="IL1017" s="987"/>
      <c r="IM1017" s="987"/>
      <c r="IN1017" s="987"/>
      <c r="IO1017" s="987"/>
      <c r="IP1017" s="987"/>
      <c r="IQ1017" s="987"/>
      <c r="IR1017" s="987"/>
      <c r="IS1017" s="987"/>
      <c r="IT1017" s="987"/>
      <c r="IU1017" s="987"/>
      <c r="IV1017" s="987"/>
      <c r="IW1017" s="987"/>
      <c r="IX1017" s="987"/>
      <c r="IY1017" s="987"/>
      <c r="IZ1017" s="987"/>
      <c r="JA1017" s="987"/>
      <c r="JB1017" s="987"/>
      <c r="JC1017" s="987"/>
      <c r="JD1017" s="987"/>
      <c r="JE1017" s="987"/>
      <c r="JF1017" s="987"/>
      <c r="JG1017" s="987"/>
      <c r="JH1017" s="987"/>
      <c r="JI1017" s="987"/>
      <c r="JJ1017" s="987"/>
      <c r="JK1017" s="987"/>
      <c r="JL1017" s="987"/>
      <c r="JM1017" s="987"/>
      <c r="JN1017" s="987"/>
      <c r="JO1017" s="987"/>
      <c r="JP1017" s="987"/>
      <c r="JQ1017" s="987"/>
      <c r="JR1017" s="987"/>
      <c r="JS1017" s="987"/>
      <c r="JT1017" s="987"/>
      <c r="JU1017" s="987"/>
      <c r="JV1017" s="987"/>
      <c r="JW1017" s="987"/>
      <c r="JX1017" s="987"/>
      <c r="JY1017" s="987"/>
      <c r="JZ1017" s="987"/>
      <c r="KA1017" s="987"/>
      <c r="KB1017" s="988"/>
    </row>
    <row r="1018" spans="2:288" ht="15" customHeight="1" x14ac:dyDescent="0.25">
      <c r="B1018" s="1580" t="s">
        <v>1921</v>
      </c>
      <c r="C1018" s="1578" t="str">
        <v/>
      </c>
      <c r="D1018" s="1578" t="str">
        <v/>
      </c>
      <c r="E1018" s="1578" t="str">
        <v/>
      </c>
      <c r="F1018" s="1578" t="str">
        <v/>
      </c>
      <c r="G1018" s="1578" t="str">
        <v/>
      </c>
      <c r="H1018" s="987"/>
      <c r="I1018" s="987"/>
      <c r="J1018" s="987"/>
      <c r="K1018" s="987"/>
      <c r="L1018" s="987"/>
      <c r="M1018" s="987"/>
      <c r="N1018" s="987"/>
      <c r="O1018" s="987"/>
      <c r="P1018" s="987"/>
      <c r="Q1018" s="987"/>
      <c r="R1018" s="987"/>
      <c r="S1018" s="987"/>
      <c r="T1018" s="987"/>
      <c r="U1018" s="987"/>
      <c r="V1018" s="987"/>
      <c r="W1018" s="987"/>
      <c r="X1018" s="987"/>
      <c r="Y1018" s="987"/>
      <c r="Z1018" s="987"/>
      <c r="AA1018" s="987"/>
      <c r="AB1018" s="987"/>
      <c r="AC1018" s="987"/>
      <c r="AD1018" s="987"/>
      <c r="AE1018" s="987"/>
      <c r="AF1018" s="987"/>
      <c r="AG1018" s="987"/>
      <c r="AH1018" s="987"/>
      <c r="AI1018" s="987"/>
      <c r="AJ1018" s="987"/>
      <c r="AK1018" s="987"/>
      <c r="AL1018" s="987"/>
      <c r="AM1018" s="987"/>
      <c r="AN1018" s="987"/>
      <c r="AO1018" s="987"/>
      <c r="AP1018" s="987"/>
      <c r="AQ1018" s="987"/>
      <c r="AR1018" s="987"/>
      <c r="AS1018" s="987"/>
      <c r="AT1018" s="987"/>
      <c r="AU1018" s="987"/>
      <c r="AV1018" s="987"/>
      <c r="AW1018" s="987"/>
      <c r="AX1018" s="987"/>
      <c r="AY1018" s="987"/>
      <c r="AZ1018" s="987"/>
      <c r="BA1018" s="987"/>
      <c r="BB1018" s="987"/>
      <c r="BC1018" s="987"/>
      <c r="BD1018" s="987"/>
      <c r="BE1018" s="987"/>
      <c r="BF1018" s="987"/>
      <c r="BG1018" s="987"/>
      <c r="BH1018" s="987"/>
      <c r="BI1018" s="987"/>
      <c r="BJ1018" s="987"/>
      <c r="BK1018" s="987"/>
      <c r="BL1018" s="987"/>
      <c r="BM1018" s="987"/>
      <c r="BN1018" s="987"/>
      <c r="BO1018" s="987"/>
      <c r="BP1018" s="987"/>
      <c r="BQ1018" s="987"/>
      <c r="BR1018" s="987"/>
      <c r="BS1018" s="987"/>
      <c r="BT1018" s="987"/>
      <c r="BU1018" s="987"/>
      <c r="BV1018" s="987"/>
      <c r="BW1018" s="987"/>
      <c r="BX1018" s="987"/>
      <c r="BY1018" s="987"/>
      <c r="BZ1018" s="987"/>
      <c r="CA1018" s="987"/>
      <c r="CB1018" s="987"/>
      <c r="CC1018" s="987"/>
      <c r="CD1018" s="987"/>
      <c r="CE1018" s="987"/>
      <c r="CF1018" s="987"/>
      <c r="CG1018" s="987"/>
      <c r="CH1018" s="987"/>
      <c r="CI1018" s="987"/>
      <c r="CJ1018" s="987"/>
      <c r="CK1018" s="987"/>
      <c r="CL1018" s="987"/>
      <c r="CM1018" s="987"/>
      <c r="CN1018" s="987"/>
      <c r="CO1018" s="987"/>
      <c r="CP1018" s="987"/>
      <c r="CQ1018" s="987"/>
      <c r="CR1018" s="987"/>
      <c r="CS1018" s="987"/>
      <c r="CT1018" s="987"/>
      <c r="CU1018" s="987"/>
      <c r="CV1018" s="987"/>
      <c r="CW1018" s="987"/>
      <c r="CX1018" s="987"/>
      <c r="CY1018" s="987"/>
      <c r="CZ1018" s="987"/>
      <c r="DA1018" s="987"/>
      <c r="DB1018" s="987"/>
      <c r="DC1018" s="987"/>
      <c r="DD1018" s="987"/>
      <c r="DE1018" s="987"/>
      <c r="DF1018" s="987"/>
      <c r="DG1018" s="987"/>
      <c r="DH1018" s="987"/>
      <c r="DI1018" s="987"/>
      <c r="DJ1018" s="987"/>
      <c r="DK1018" s="987"/>
      <c r="DL1018" s="987"/>
      <c r="DM1018" s="987"/>
      <c r="DN1018" s="987"/>
      <c r="DO1018" s="987"/>
      <c r="DP1018" s="987"/>
      <c r="DQ1018" s="987"/>
      <c r="DR1018" s="987"/>
      <c r="DS1018" s="987"/>
      <c r="DT1018" s="987"/>
      <c r="DU1018" s="987"/>
      <c r="DV1018" s="987"/>
      <c r="DW1018" s="987"/>
      <c r="DX1018" s="987"/>
      <c r="DY1018" s="987"/>
      <c r="DZ1018" s="987"/>
      <c r="EA1018" s="987"/>
      <c r="EB1018" s="987"/>
      <c r="EC1018" s="987"/>
      <c r="ED1018" s="987"/>
      <c r="EE1018" s="987"/>
      <c r="EF1018" s="987"/>
      <c r="EG1018" s="987"/>
      <c r="EH1018" s="987"/>
      <c r="EI1018" s="987"/>
      <c r="EJ1018" s="987"/>
      <c r="EK1018" s="987"/>
      <c r="EL1018" s="987"/>
      <c r="EM1018" s="987"/>
      <c r="EN1018" s="987"/>
      <c r="EO1018" s="987"/>
      <c r="EP1018" s="987"/>
      <c r="EQ1018" s="987"/>
      <c r="ER1018" s="987"/>
      <c r="ES1018" s="987"/>
      <c r="ET1018" s="987"/>
      <c r="EU1018" s="987"/>
      <c r="EV1018" s="987"/>
      <c r="EW1018" s="987"/>
      <c r="EX1018" s="987"/>
      <c r="EY1018" s="987"/>
      <c r="EZ1018" s="987"/>
      <c r="FA1018" s="987"/>
      <c r="FB1018" s="987"/>
      <c r="FC1018" s="987"/>
      <c r="FD1018" s="987"/>
      <c r="FE1018" s="987"/>
      <c r="FF1018" s="987"/>
      <c r="FG1018" s="987"/>
      <c r="FH1018" s="987"/>
      <c r="FI1018" s="987"/>
      <c r="FJ1018" s="987"/>
      <c r="FK1018" s="987"/>
      <c r="FL1018" s="987"/>
      <c r="FM1018" s="987"/>
      <c r="FN1018" s="987"/>
      <c r="FO1018" s="987"/>
      <c r="FP1018" s="987"/>
      <c r="FQ1018" s="987"/>
      <c r="FR1018" s="987"/>
      <c r="FS1018" s="987"/>
      <c r="FT1018" s="987"/>
      <c r="FU1018" s="987"/>
      <c r="FV1018" s="987"/>
      <c r="FW1018" s="987"/>
      <c r="FX1018" s="987"/>
      <c r="FY1018" s="987"/>
      <c r="FZ1018" s="987"/>
      <c r="GA1018" s="987"/>
      <c r="GB1018" s="987"/>
      <c r="GC1018" s="987"/>
      <c r="GD1018" s="987"/>
      <c r="GE1018" s="987"/>
      <c r="GF1018" s="987"/>
      <c r="GG1018" s="987"/>
      <c r="GH1018" s="987"/>
      <c r="GI1018" s="987"/>
      <c r="GJ1018" s="987"/>
      <c r="GK1018" s="987"/>
      <c r="GL1018" s="987"/>
      <c r="GM1018" s="987"/>
      <c r="GN1018" s="987"/>
      <c r="GO1018" s="987"/>
      <c r="GP1018" s="987"/>
      <c r="GQ1018" s="987"/>
      <c r="GR1018" s="987"/>
      <c r="GS1018" s="987"/>
      <c r="GT1018" s="987"/>
      <c r="GU1018" s="987"/>
      <c r="GV1018" s="987"/>
      <c r="GW1018" s="987"/>
      <c r="GX1018" s="987"/>
      <c r="GY1018" s="987"/>
      <c r="GZ1018" s="987"/>
      <c r="HA1018" s="987"/>
      <c r="HB1018" s="987"/>
      <c r="HC1018" s="987"/>
      <c r="HD1018" s="987"/>
      <c r="HE1018" s="987"/>
      <c r="HF1018" s="987"/>
      <c r="HG1018" s="987"/>
      <c r="HH1018" s="987"/>
      <c r="HI1018" s="987"/>
      <c r="HJ1018" s="987"/>
      <c r="HK1018" s="987"/>
      <c r="HL1018" s="987"/>
      <c r="HM1018" s="987"/>
      <c r="HN1018" s="987"/>
      <c r="HO1018" s="987"/>
      <c r="HP1018" s="987"/>
      <c r="HQ1018" s="987"/>
      <c r="HR1018" s="987"/>
      <c r="HS1018" s="987"/>
      <c r="HT1018" s="987"/>
      <c r="HU1018" s="987"/>
      <c r="HV1018" s="987"/>
      <c r="HW1018" s="987"/>
      <c r="HX1018" s="987"/>
      <c r="HY1018" s="987"/>
      <c r="HZ1018" s="987"/>
      <c r="IA1018" s="987"/>
      <c r="IB1018" s="987"/>
      <c r="IC1018" s="987"/>
      <c r="ID1018" s="987"/>
      <c r="IE1018" s="987"/>
      <c r="IF1018" s="987"/>
      <c r="IG1018" s="987"/>
      <c r="IH1018" s="987"/>
      <c r="II1018" s="987"/>
      <c r="IJ1018" s="987"/>
      <c r="IK1018" s="987"/>
      <c r="IL1018" s="987"/>
      <c r="IM1018" s="987"/>
      <c r="IN1018" s="987"/>
      <c r="IO1018" s="987"/>
      <c r="IP1018" s="987"/>
      <c r="IQ1018" s="987"/>
      <c r="IR1018" s="987"/>
      <c r="IS1018" s="987"/>
      <c r="IT1018" s="987"/>
      <c r="IU1018" s="987"/>
      <c r="IV1018" s="987"/>
      <c r="IW1018" s="987"/>
      <c r="IX1018" s="987"/>
      <c r="IY1018" s="987"/>
      <c r="IZ1018" s="987"/>
      <c r="JA1018" s="987"/>
      <c r="JB1018" s="987"/>
      <c r="JC1018" s="987"/>
      <c r="JD1018" s="987"/>
      <c r="JE1018" s="987"/>
      <c r="JF1018" s="987"/>
      <c r="JG1018" s="987"/>
      <c r="JH1018" s="987"/>
      <c r="JI1018" s="987"/>
      <c r="JJ1018" s="987"/>
      <c r="JK1018" s="987"/>
      <c r="JL1018" s="987"/>
      <c r="JM1018" s="987"/>
      <c r="JN1018" s="987"/>
      <c r="JO1018" s="987"/>
      <c r="JP1018" s="987"/>
      <c r="JQ1018" s="987"/>
      <c r="JR1018" s="987"/>
      <c r="JS1018" s="987"/>
      <c r="JT1018" s="987"/>
      <c r="JU1018" s="987"/>
      <c r="JV1018" s="987"/>
      <c r="JW1018" s="987"/>
      <c r="JX1018" s="987"/>
      <c r="JY1018" s="987"/>
      <c r="JZ1018" s="987"/>
      <c r="KA1018" s="987"/>
      <c r="KB1018" s="988"/>
    </row>
    <row r="1019" spans="2:288" ht="15" customHeight="1" x14ac:dyDescent="0.25">
      <c r="B1019" s="1580" t="s">
        <v>1922</v>
      </c>
      <c r="C1019" s="1578" t="str">
        <v/>
      </c>
      <c r="D1019" s="1578" t="str">
        <v/>
      </c>
      <c r="E1019" s="1578" t="str">
        <v/>
      </c>
      <c r="F1019" s="1578" t="str">
        <v/>
      </c>
      <c r="G1019" s="1578" t="str">
        <v/>
      </c>
      <c r="H1019" s="987"/>
      <c r="I1019" s="987"/>
      <c r="J1019" s="987"/>
      <c r="K1019" s="987"/>
      <c r="L1019" s="987"/>
      <c r="M1019" s="987"/>
      <c r="N1019" s="987"/>
      <c r="O1019" s="987"/>
      <c r="P1019" s="987"/>
      <c r="Q1019" s="987"/>
      <c r="R1019" s="987"/>
      <c r="S1019" s="987"/>
      <c r="T1019" s="987"/>
      <c r="U1019" s="987"/>
      <c r="V1019" s="987"/>
      <c r="W1019" s="987"/>
      <c r="X1019" s="987"/>
      <c r="Y1019" s="987"/>
      <c r="Z1019" s="987"/>
      <c r="AA1019" s="987"/>
      <c r="AB1019" s="987"/>
      <c r="AC1019" s="987"/>
      <c r="AD1019" s="987"/>
      <c r="AE1019" s="987"/>
      <c r="AF1019" s="987"/>
      <c r="AG1019" s="987"/>
      <c r="AH1019" s="987"/>
      <c r="AI1019" s="987"/>
      <c r="AJ1019" s="987"/>
      <c r="AK1019" s="987"/>
      <c r="AL1019" s="987"/>
      <c r="AM1019" s="987"/>
      <c r="AN1019" s="987"/>
      <c r="AO1019" s="987"/>
      <c r="AP1019" s="987"/>
      <c r="AQ1019" s="987"/>
      <c r="AR1019" s="987"/>
      <c r="AS1019" s="987"/>
      <c r="AT1019" s="987"/>
      <c r="AU1019" s="987"/>
      <c r="AV1019" s="987"/>
      <c r="AW1019" s="987"/>
      <c r="AX1019" s="987"/>
      <c r="AY1019" s="987"/>
      <c r="AZ1019" s="987"/>
      <c r="BA1019" s="987"/>
      <c r="BB1019" s="987"/>
      <c r="BC1019" s="987"/>
      <c r="BD1019" s="987"/>
      <c r="BE1019" s="987"/>
      <c r="BF1019" s="987"/>
      <c r="BG1019" s="987"/>
      <c r="BH1019" s="987"/>
      <c r="BI1019" s="987"/>
      <c r="BJ1019" s="987"/>
      <c r="BK1019" s="987"/>
      <c r="BL1019" s="987"/>
      <c r="BM1019" s="987"/>
      <c r="BN1019" s="987"/>
      <c r="BO1019" s="987"/>
      <c r="BP1019" s="987"/>
      <c r="BQ1019" s="987"/>
      <c r="BR1019" s="987"/>
      <c r="BS1019" s="987"/>
      <c r="BT1019" s="987"/>
      <c r="BU1019" s="987"/>
      <c r="BV1019" s="987"/>
      <c r="BW1019" s="987"/>
      <c r="BX1019" s="987"/>
      <c r="BY1019" s="987"/>
      <c r="BZ1019" s="987"/>
      <c r="CA1019" s="987"/>
      <c r="CB1019" s="987"/>
      <c r="CC1019" s="987"/>
      <c r="CD1019" s="987"/>
      <c r="CE1019" s="987"/>
      <c r="CF1019" s="987"/>
      <c r="CG1019" s="987"/>
      <c r="CH1019" s="987"/>
      <c r="CI1019" s="987"/>
      <c r="CJ1019" s="987"/>
      <c r="CK1019" s="987"/>
      <c r="CL1019" s="987"/>
      <c r="CM1019" s="987"/>
      <c r="CN1019" s="987"/>
      <c r="CO1019" s="987"/>
      <c r="CP1019" s="987"/>
      <c r="CQ1019" s="987"/>
      <c r="CR1019" s="987"/>
      <c r="CS1019" s="987"/>
      <c r="CT1019" s="987"/>
      <c r="CU1019" s="987"/>
      <c r="CV1019" s="987"/>
      <c r="CW1019" s="987"/>
      <c r="CX1019" s="987"/>
      <c r="CY1019" s="987"/>
      <c r="CZ1019" s="987"/>
      <c r="DA1019" s="987"/>
      <c r="DB1019" s="987"/>
      <c r="DC1019" s="987"/>
      <c r="DD1019" s="987"/>
      <c r="DE1019" s="987"/>
      <c r="DF1019" s="987"/>
      <c r="DG1019" s="987"/>
      <c r="DH1019" s="987"/>
      <c r="DI1019" s="987"/>
      <c r="DJ1019" s="987"/>
      <c r="DK1019" s="987"/>
      <c r="DL1019" s="987"/>
      <c r="DM1019" s="987"/>
      <c r="DN1019" s="987"/>
      <c r="DO1019" s="987"/>
      <c r="DP1019" s="987"/>
      <c r="DQ1019" s="987"/>
      <c r="DR1019" s="987"/>
      <c r="DS1019" s="987"/>
      <c r="DT1019" s="987"/>
      <c r="DU1019" s="987"/>
      <c r="DV1019" s="987"/>
      <c r="DW1019" s="987"/>
      <c r="DX1019" s="987"/>
      <c r="DY1019" s="987"/>
      <c r="DZ1019" s="987"/>
      <c r="EA1019" s="987"/>
      <c r="EB1019" s="987"/>
      <c r="EC1019" s="987"/>
      <c r="ED1019" s="987"/>
      <c r="EE1019" s="987"/>
      <c r="EF1019" s="987"/>
      <c r="EG1019" s="987"/>
      <c r="EH1019" s="987"/>
      <c r="EI1019" s="987"/>
      <c r="EJ1019" s="987"/>
      <c r="EK1019" s="987"/>
      <c r="EL1019" s="987"/>
      <c r="EM1019" s="987"/>
      <c r="EN1019" s="987"/>
      <c r="EO1019" s="987"/>
      <c r="EP1019" s="987"/>
      <c r="EQ1019" s="987"/>
      <c r="ER1019" s="987"/>
      <c r="ES1019" s="987"/>
      <c r="ET1019" s="987"/>
      <c r="EU1019" s="987"/>
      <c r="EV1019" s="987"/>
      <c r="EW1019" s="987"/>
      <c r="EX1019" s="987"/>
      <c r="EY1019" s="987"/>
      <c r="EZ1019" s="987"/>
      <c r="FA1019" s="987"/>
      <c r="FB1019" s="987"/>
      <c r="FC1019" s="987"/>
      <c r="FD1019" s="987"/>
      <c r="FE1019" s="987"/>
      <c r="FF1019" s="987"/>
      <c r="FG1019" s="987"/>
      <c r="FH1019" s="987"/>
      <c r="FI1019" s="987"/>
      <c r="FJ1019" s="987"/>
      <c r="FK1019" s="987"/>
      <c r="FL1019" s="987"/>
      <c r="FM1019" s="987"/>
      <c r="FN1019" s="987"/>
      <c r="FO1019" s="987"/>
      <c r="FP1019" s="987"/>
      <c r="FQ1019" s="987"/>
      <c r="FR1019" s="987"/>
      <c r="FS1019" s="987"/>
      <c r="FT1019" s="987"/>
      <c r="FU1019" s="987"/>
      <c r="FV1019" s="987"/>
      <c r="FW1019" s="987"/>
      <c r="FX1019" s="987"/>
      <c r="FY1019" s="987"/>
      <c r="FZ1019" s="987"/>
      <c r="GA1019" s="987"/>
      <c r="GB1019" s="987"/>
      <c r="GC1019" s="987"/>
      <c r="GD1019" s="987"/>
      <c r="GE1019" s="987"/>
      <c r="GF1019" s="987"/>
      <c r="GG1019" s="987"/>
      <c r="GH1019" s="987"/>
      <c r="GI1019" s="987"/>
      <c r="GJ1019" s="987"/>
      <c r="GK1019" s="987"/>
      <c r="GL1019" s="987"/>
      <c r="GM1019" s="987"/>
      <c r="GN1019" s="987"/>
      <c r="GO1019" s="987"/>
      <c r="GP1019" s="987"/>
      <c r="GQ1019" s="987"/>
      <c r="GR1019" s="987"/>
      <c r="GS1019" s="987"/>
      <c r="GT1019" s="987"/>
      <c r="GU1019" s="987"/>
      <c r="GV1019" s="987"/>
      <c r="GW1019" s="987"/>
      <c r="GX1019" s="987"/>
      <c r="GY1019" s="987"/>
      <c r="GZ1019" s="987"/>
      <c r="HA1019" s="987"/>
      <c r="HB1019" s="987"/>
      <c r="HC1019" s="987"/>
      <c r="HD1019" s="987"/>
      <c r="HE1019" s="987"/>
      <c r="HF1019" s="987"/>
      <c r="HG1019" s="987"/>
      <c r="HH1019" s="987"/>
      <c r="HI1019" s="987"/>
      <c r="HJ1019" s="987"/>
      <c r="HK1019" s="987"/>
      <c r="HL1019" s="987"/>
      <c r="HM1019" s="987"/>
      <c r="HN1019" s="987"/>
      <c r="HO1019" s="987"/>
      <c r="HP1019" s="987"/>
      <c r="HQ1019" s="987"/>
      <c r="HR1019" s="987"/>
      <c r="HS1019" s="987"/>
      <c r="HT1019" s="987"/>
      <c r="HU1019" s="987"/>
      <c r="HV1019" s="987"/>
      <c r="HW1019" s="987"/>
      <c r="HX1019" s="987"/>
      <c r="HY1019" s="987"/>
      <c r="HZ1019" s="987"/>
      <c r="IA1019" s="987"/>
      <c r="IB1019" s="987"/>
      <c r="IC1019" s="987"/>
      <c r="ID1019" s="987"/>
      <c r="IE1019" s="987"/>
      <c r="IF1019" s="987"/>
      <c r="IG1019" s="987"/>
      <c r="IH1019" s="987"/>
      <c r="II1019" s="987"/>
      <c r="IJ1019" s="987"/>
      <c r="IK1019" s="987"/>
      <c r="IL1019" s="987"/>
      <c r="IM1019" s="987"/>
      <c r="IN1019" s="987"/>
      <c r="IO1019" s="987"/>
      <c r="IP1019" s="987"/>
      <c r="IQ1019" s="987"/>
      <c r="IR1019" s="987"/>
      <c r="IS1019" s="987"/>
      <c r="IT1019" s="987"/>
      <c r="IU1019" s="987"/>
      <c r="IV1019" s="987"/>
      <c r="IW1019" s="987"/>
      <c r="IX1019" s="987"/>
      <c r="IY1019" s="987"/>
      <c r="IZ1019" s="987"/>
      <c r="JA1019" s="987"/>
      <c r="JB1019" s="987"/>
      <c r="JC1019" s="987"/>
      <c r="JD1019" s="987"/>
      <c r="JE1019" s="987"/>
      <c r="JF1019" s="987"/>
      <c r="JG1019" s="987"/>
      <c r="JH1019" s="987"/>
      <c r="JI1019" s="987"/>
      <c r="JJ1019" s="987"/>
      <c r="JK1019" s="987"/>
      <c r="JL1019" s="987"/>
      <c r="JM1019" s="987"/>
      <c r="JN1019" s="987"/>
      <c r="JO1019" s="987"/>
      <c r="JP1019" s="987"/>
      <c r="JQ1019" s="987"/>
      <c r="JR1019" s="987"/>
      <c r="JS1019" s="987"/>
      <c r="JT1019" s="987"/>
      <c r="JU1019" s="987"/>
      <c r="JV1019" s="987"/>
      <c r="JW1019" s="987"/>
      <c r="JX1019" s="987"/>
      <c r="JY1019" s="987"/>
      <c r="JZ1019" s="987"/>
      <c r="KA1019" s="987"/>
      <c r="KB1019" s="988"/>
    </row>
    <row r="1020" spans="2:288" ht="15" customHeight="1" x14ac:dyDescent="0.25">
      <c r="B1020" s="1580" t="s">
        <v>1923</v>
      </c>
      <c r="C1020" s="1578" t="str">
        <v/>
      </c>
      <c r="D1020" s="1578" t="str">
        <v/>
      </c>
      <c r="E1020" s="1578" t="str">
        <v/>
      </c>
      <c r="F1020" s="1578" t="str">
        <v/>
      </c>
      <c r="G1020" s="1578" t="str">
        <v/>
      </c>
      <c r="H1020" s="987"/>
      <c r="I1020" s="987"/>
      <c r="J1020" s="987"/>
      <c r="K1020" s="987"/>
      <c r="L1020" s="987"/>
      <c r="M1020" s="987"/>
      <c r="N1020" s="987"/>
      <c r="O1020" s="987"/>
      <c r="P1020" s="987"/>
      <c r="Q1020" s="987"/>
      <c r="R1020" s="987"/>
      <c r="S1020" s="987"/>
      <c r="T1020" s="987"/>
      <c r="U1020" s="987"/>
      <c r="V1020" s="987"/>
      <c r="W1020" s="987"/>
      <c r="X1020" s="987"/>
      <c r="Y1020" s="987"/>
      <c r="Z1020" s="987"/>
      <c r="AA1020" s="987"/>
      <c r="AB1020" s="987"/>
      <c r="AC1020" s="987"/>
      <c r="AD1020" s="987"/>
      <c r="AE1020" s="987"/>
      <c r="AF1020" s="987"/>
      <c r="AG1020" s="987"/>
      <c r="AH1020" s="987"/>
      <c r="AI1020" s="987"/>
      <c r="AJ1020" s="987"/>
      <c r="AK1020" s="987"/>
      <c r="AL1020" s="987"/>
      <c r="AM1020" s="987"/>
      <c r="AN1020" s="987"/>
      <c r="AO1020" s="987"/>
      <c r="AP1020" s="987"/>
      <c r="AQ1020" s="987"/>
      <c r="AR1020" s="987"/>
      <c r="AS1020" s="987"/>
      <c r="AT1020" s="987"/>
      <c r="AU1020" s="987"/>
      <c r="AV1020" s="987"/>
      <c r="AW1020" s="987"/>
      <c r="AX1020" s="987"/>
      <c r="AY1020" s="987"/>
      <c r="AZ1020" s="987"/>
      <c r="BA1020" s="987"/>
      <c r="BB1020" s="987"/>
      <c r="BC1020" s="987"/>
      <c r="BD1020" s="987"/>
      <c r="BE1020" s="987"/>
      <c r="BF1020" s="987"/>
      <c r="BG1020" s="987"/>
      <c r="BH1020" s="987"/>
      <c r="BI1020" s="987"/>
      <c r="BJ1020" s="987"/>
      <c r="BK1020" s="987"/>
      <c r="BL1020" s="987"/>
      <c r="BM1020" s="987"/>
      <c r="BN1020" s="987"/>
      <c r="BO1020" s="987"/>
      <c r="BP1020" s="987"/>
      <c r="BQ1020" s="987"/>
      <c r="BR1020" s="987"/>
      <c r="BS1020" s="987"/>
      <c r="BT1020" s="987"/>
      <c r="BU1020" s="987"/>
      <c r="BV1020" s="987"/>
      <c r="BW1020" s="987"/>
      <c r="BX1020" s="987"/>
      <c r="BY1020" s="987"/>
      <c r="BZ1020" s="987"/>
      <c r="CA1020" s="987"/>
      <c r="CB1020" s="987"/>
      <c r="CC1020" s="987"/>
      <c r="CD1020" s="987"/>
      <c r="CE1020" s="987"/>
      <c r="CF1020" s="987"/>
      <c r="CG1020" s="987"/>
      <c r="CH1020" s="987"/>
      <c r="CI1020" s="987"/>
      <c r="CJ1020" s="987"/>
      <c r="CK1020" s="987"/>
      <c r="CL1020" s="987"/>
      <c r="CM1020" s="987"/>
      <c r="CN1020" s="987"/>
      <c r="CO1020" s="987"/>
      <c r="CP1020" s="987"/>
      <c r="CQ1020" s="987"/>
      <c r="CR1020" s="987"/>
      <c r="CS1020" s="987"/>
      <c r="CT1020" s="987"/>
      <c r="CU1020" s="987"/>
      <c r="CV1020" s="987"/>
      <c r="CW1020" s="987"/>
      <c r="CX1020" s="987"/>
      <c r="CY1020" s="987"/>
      <c r="CZ1020" s="987"/>
      <c r="DA1020" s="987"/>
      <c r="DB1020" s="987"/>
      <c r="DC1020" s="987"/>
      <c r="DD1020" s="987"/>
      <c r="DE1020" s="987"/>
      <c r="DF1020" s="987"/>
      <c r="DG1020" s="987"/>
      <c r="DH1020" s="987"/>
      <c r="DI1020" s="987"/>
      <c r="DJ1020" s="987"/>
      <c r="DK1020" s="987"/>
      <c r="DL1020" s="987"/>
      <c r="DM1020" s="987"/>
      <c r="DN1020" s="987"/>
      <c r="DO1020" s="987"/>
      <c r="DP1020" s="987"/>
      <c r="DQ1020" s="987"/>
      <c r="DR1020" s="987"/>
      <c r="DS1020" s="987"/>
      <c r="DT1020" s="987"/>
      <c r="DU1020" s="987"/>
      <c r="DV1020" s="987"/>
      <c r="DW1020" s="987"/>
      <c r="DX1020" s="987"/>
      <c r="DY1020" s="987"/>
      <c r="DZ1020" s="987"/>
      <c r="EA1020" s="987"/>
      <c r="EB1020" s="987"/>
      <c r="EC1020" s="987"/>
      <c r="ED1020" s="987"/>
      <c r="EE1020" s="987"/>
      <c r="EF1020" s="987"/>
      <c r="EG1020" s="987"/>
      <c r="EH1020" s="987"/>
      <c r="EI1020" s="987"/>
      <c r="EJ1020" s="987"/>
      <c r="EK1020" s="987"/>
      <c r="EL1020" s="987"/>
      <c r="EM1020" s="987"/>
      <c r="EN1020" s="987"/>
      <c r="EO1020" s="987"/>
      <c r="EP1020" s="987"/>
      <c r="EQ1020" s="987"/>
      <c r="ER1020" s="987"/>
      <c r="ES1020" s="987"/>
      <c r="ET1020" s="987"/>
      <c r="EU1020" s="987"/>
      <c r="EV1020" s="987"/>
      <c r="EW1020" s="987"/>
      <c r="EX1020" s="987"/>
      <c r="EY1020" s="987"/>
      <c r="EZ1020" s="987"/>
      <c r="FA1020" s="987"/>
      <c r="FB1020" s="987"/>
      <c r="FC1020" s="987"/>
      <c r="FD1020" s="987"/>
      <c r="FE1020" s="987"/>
      <c r="FF1020" s="987"/>
      <c r="FG1020" s="987"/>
      <c r="FH1020" s="987"/>
      <c r="FI1020" s="987"/>
      <c r="FJ1020" s="987"/>
      <c r="FK1020" s="987"/>
      <c r="FL1020" s="987"/>
      <c r="FM1020" s="987"/>
      <c r="FN1020" s="987"/>
      <c r="FO1020" s="987"/>
      <c r="FP1020" s="987"/>
      <c r="FQ1020" s="987"/>
      <c r="FR1020" s="987"/>
      <c r="FS1020" s="987"/>
      <c r="FT1020" s="987"/>
      <c r="FU1020" s="987"/>
      <c r="FV1020" s="987"/>
      <c r="FW1020" s="987"/>
      <c r="FX1020" s="987"/>
      <c r="FY1020" s="987"/>
      <c r="FZ1020" s="987"/>
      <c r="GA1020" s="987"/>
      <c r="GB1020" s="987"/>
      <c r="GC1020" s="987"/>
      <c r="GD1020" s="987"/>
      <c r="GE1020" s="987"/>
      <c r="GF1020" s="987"/>
      <c r="GG1020" s="987"/>
      <c r="GH1020" s="987"/>
      <c r="GI1020" s="987"/>
      <c r="GJ1020" s="987"/>
      <c r="GK1020" s="987"/>
      <c r="GL1020" s="987"/>
      <c r="GM1020" s="987"/>
      <c r="GN1020" s="987"/>
      <c r="GO1020" s="987"/>
      <c r="GP1020" s="987"/>
      <c r="GQ1020" s="987"/>
      <c r="GR1020" s="987"/>
      <c r="GS1020" s="987"/>
      <c r="GT1020" s="987"/>
      <c r="GU1020" s="987"/>
      <c r="GV1020" s="987"/>
      <c r="GW1020" s="987"/>
      <c r="GX1020" s="987"/>
      <c r="GY1020" s="987"/>
      <c r="GZ1020" s="987"/>
      <c r="HA1020" s="987"/>
      <c r="HB1020" s="987"/>
      <c r="HC1020" s="987"/>
      <c r="HD1020" s="987"/>
      <c r="HE1020" s="987"/>
      <c r="HF1020" s="987"/>
      <c r="HG1020" s="987"/>
      <c r="HH1020" s="987"/>
      <c r="HI1020" s="987"/>
      <c r="HJ1020" s="987"/>
      <c r="HK1020" s="987"/>
      <c r="HL1020" s="987"/>
      <c r="HM1020" s="987"/>
      <c r="HN1020" s="987"/>
      <c r="HO1020" s="987"/>
      <c r="HP1020" s="987"/>
      <c r="HQ1020" s="987"/>
      <c r="HR1020" s="987"/>
      <c r="HS1020" s="987"/>
      <c r="HT1020" s="987"/>
      <c r="HU1020" s="987"/>
      <c r="HV1020" s="987"/>
      <c r="HW1020" s="987"/>
      <c r="HX1020" s="987"/>
      <c r="HY1020" s="987"/>
      <c r="HZ1020" s="987"/>
      <c r="IA1020" s="987"/>
      <c r="IB1020" s="987"/>
      <c r="IC1020" s="987"/>
      <c r="ID1020" s="987"/>
      <c r="IE1020" s="987"/>
      <c r="IF1020" s="987"/>
      <c r="IG1020" s="987"/>
      <c r="IH1020" s="987"/>
      <c r="II1020" s="987"/>
      <c r="IJ1020" s="987"/>
      <c r="IK1020" s="987"/>
      <c r="IL1020" s="987"/>
      <c r="IM1020" s="987"/>
      <c r="IN1020" s="987"/>
      <c r="IO1020" s="987"/>
      <c r="IP1020" s="987"/>
      <c r="IQ1020" s="987"/>
      <c r="IR1020" s="987"/>
      <c r="IS1020" s="987"/>
      <c r="IT1020" s="987"/>
      <c r="IU1020" s="987"/>
      <c r="IV1020" s="987"/>
      <c r="IW1020" s="987"/>
      <c r="IX1020" s="987"/>
      <c r="IY1020" s="987"/>
      <c r="IZ1020" s="987"/>
      <c r="JA1020" s="987"/>
      <c r="JB1020" s="987"/>
      <c r="JC1020" s="987"/>
      <c r="JD1020" s="987"/>
      <c r="JE1020" s="987"/>
      <c r="JF1020" s="987"/>
      <c r="JG1020" s="987"/>
      <c r="JH1020" s="987"/>
      <c r="JI1020" s="987"/>
      <c r="JJ1020" s="987"/>
      <c r="JK1020" s="987"/>
      <c r="JL1020" s="987"/>
      <c r="JM1020" s="987"/>
      <c r="JN1020" s="987"/>
      <c r="JO1020" s="987"/>
      <c r="JP1020" s="987"/>
      <c r="JQ1020" s="987"/>
      <c r="JR1020" s="987"/>
      <c r="JS1020" s="987"/>
      <c r="JT1020" s="987"/>
      <c r="JU1020" s="987"/>
      <c r="JV1020" s="987"/>
      <c r="JW1020" s="987"/>
      <c r="JX1020" s="987"/>
      <c r="JY1020" s="987"/>
      <c r="JZ1020" s="987"/>
      <c r="KA1020" s="987"/>
      <c r="KB1020" s="988"/>
    </row>
    <row r="1021" spans="2:288" ht="15" customHeight="1" x14ac:dyDescent="0.25">
      <c r="B1021" s="1580" t="s">
        <v>1924</v>
      </c>
      <c r="C1021" s="1578" t="str">
        <v/>
      </c>
      <c r="D1021" s="1578" t="str">
        <v/>
      </c>
      <c r="E1021" s="1578" t="str">
        <v/>
      </c>
      <c r="F1021" s="1578" t="str">
        <v/>
      </c>
      <c r="G1021" s="1578" t="str">
        <v/>
      </c>
      <c r="H1021" s="987"/>
      <c r="I1021" s="987"/>
      <c r="J1021" s="987"/>
      <c r="K1021" s="987"/>
      <c r="L1021" s="987"/>
      <c r="M1021" s="987"/>
      <c r="N1021" s="987"/>
      <c r="O1021" s="987"/>
      <c r="P1021" s="987"/>
      <c r="Q1021" s="987"/>
      <c r="R1021" s="987"/>
      <c r="S1021" s="987"/>
      <c r="T1021" s="987"/>
      <c r="U1021" s="987"/>
      <c r="V1021" s="987"/>
      <c r="W1021" s="987"/>
      <c r="X1021" s="987"/>
      <c r="Y1021" s="987"/>
      <c r="Z1021" s="987"/>
      <c r="AA1021" s="987"/>
      <c r="AB1021" s="987"/>
      <c r="AC1021" s="987"/>
      <c r="AD1021" s="987"/>
      <c r="AE1021" s="987"/>
      <c r="AF1021" s="987"/>
      <c r="AG1021" s="987"/>
      <c r="AH1021" s="987"/>
      <c r="AI1021" s="987"/>
      <c r="AJ1021" s="987"/>
      <c r="AK1021" s="987"/>
      <c r="AL1021" s="987"/>
      <c r="AM1021" s="987"/>
      <c r="AN1021" s="987"/>
      <c r="AO1021" s="987"/>
      <c r="AP1021" s="987"/>
      <c r="AQ1021" s="987"/>
      <c r="AR1021" s="987"/>
      <c r="AS1021" s="987"/>
      <c r="AT1021" s="987"/>
      <c r="AU1021" s="987"/>
      <c r="AV1021" s="987"/>
      <c r="AW1021" s="987"/>
      <c r="AX1021" s="987"/>
      <c r="AY1021" s="987"/>
      <c r="AZ1021" s="987"/>
      <c r="BA1021" s="987"/>
      <c r="BB1021" s="987"/>
      <c r="BC1021" s="987"/>
      <c r="BD1021" s="987"/>
      <c r="BE1021" s="987"/>
      <c r="BF1021" s="987"/>
      <c r="BG1021" s="987"/>
      <c r="BH1021" s="987"/>
      <c r="BI1021" s="987"/>
      <c r="BJ1021" s="987"/>
      <c r="BK1021" s="987"/>
      <c r="BL1021" s="987"/>
      <c r="BM1021" s="987"/>
      <c r="BN1021" s="987"/>
      <c r="BO1021" s="987"/>
      <c r="BP1021" s="987"/>
      <c r="BQ1021" s="987"/>
      <c r="BR1021" s="987"/>
      <c r="BS1021" s="987"/>
      <c r="BT1021" s="987"/>
      <c r="BU1021" s="987"/>
      <c r="BV1021" s="987"/>
      <c r="BW1021" s="987"/>
      <c r="BX1021" s="987"/>
      <c r="BY1021" s="987"/>
      <c r="BZ1021" s="987"/>
      <c r="CA1021" s="987"/>
      <c r="CB1021" s="987"/>
      <c r="CC1021" s="987"/>
      <c r="CD1021" s="987"/>
      <c r="CE1021" s="987"/>
      <c r="CF1021" s="987"/>
      <c r="CG1021" s="987"/>
      <c r="CH1021" s="987"/>
      <c r="CI1021" s="987"/>
      <c r="CJ1021" s="987"/>
      <c r="CK1021" s="987"/>
      <c r="CL1021" s="987"/>
      <c r="CM1021" s="987"/>
      <c r="CN1021" s="987"/>
      <c r="CO1021" s="987"/>
      <c r="CP1021" s="987"/>
      <c r="CQ1021" s="987"/>
      <c r="CR1021" s="987"/>
      <c r="CS1021" s="987"/>
      <c r="CT1021" s="987"/>
      <c r="CU1021" s="987"/>
      <c r="CV1021" s="987"/>
      <c r="CW1021" s="987"/>
      <c r="CX1021" s="987"/>
      <c r="CY1021" s="987"/>
      <c r="CZ1021" s="987"/>
      <c r="DA1021" s="987"/>
      <c r="DB1021" s="987"/>
      <c r="DC1021" s="987"/>
      <c r="DD1021" s="987"/>
      <c r="DE1021" s="987"/>
      <c r="DF1021" s="987"/>
      <c r="DG1021" s="987"/>
      <c r="DH1021" s="987"/>
      <c r="DI1021" s="987"/>
      <c r="DJ1021" s="987"/>
      <c r="DK1021" s="987"/>
      <c r="DL1021" s="987"/>
      <c r="DM1021" s="987"/>
      <c r="DN1021" s="987"/>
      <c r="DO1021" s="987"/>
      <c r="DP1021" s="987"/>
      <c r="DQ1021" s="987"/>
      <c r="DR1021" s="987"/>
      <c r="DS1021" s="987"/>
      <c r="DT1021" s="987"/>
      <c r="DU1021" s="987"/>
      <c r="DV1021" s="987"/>
      <c r="DW1021" s="987"/>
      <c r="DX1021" s="987"/>
      <c r="DY1021" s="987"/>
      <c r="DZ1021" s="987"/>
      <c r="EA1021" s="987"/>
      <c r="EB1021" s="987"/>
      <c r="EC1021" s="987"/>
      <c r="ED1021" s="987"/>
      <c r="EE1021" s="987"/>
      <c r="EF1021" s="987"/>
      <c r="EG1021" s="987"/>
      <c r="EH1021" s="987"/>
      <c r="EI1021" s="987"/>
      <c r="EJ1021" s="987"/>
      <c r="EK1021" s="987"/>
      <c r="EL1021" s="987"/>
      <c r="EM1021" s="987"/>
      <c r="EN1021" s="987"/>
      <c r="EO1021" s="987"/>
      <c r="EP1021" s="987"/>
      <c r="EQ1021" s="987"/>
      <c r="ER1021" s="987"/>
      <c r="ES1021" s="987"/>
      <c r="ET1021" s="987"/>
      <c r="EU1021" s="987"/>
      <c r="EV1021" s="987"/>
      <c r="EW1021" s="987"/>
      <c r="EX1021" s="987"/>
      <c r="EY1021" s="987"/>
      <c r="EZ1021" s="987"/>
      <c r="FA1021" s="987"/>
      <c r="FB1021" s="987"/>
      <c r="FC1021" s="987"/>
      <c r="FD1021" s="987"/>
      <c r="FE1021" s="987"/>
      <c r="FF1021" s="987"/>
      <c r="FG1021" s="987"/>
      <c r="FH1021" s="987"/>
      <c r="FI1021" s="987"/>
      <c r="FJ1021" s="987"/>
      <c r="FK1021" s="987"/>
      <c r="FL1021" s="987"/>
      <c r="FM1021" s="987"/>
      <c r="FN1021" s="987"/>
      <c r="FO1021" s="987"/>
      <c r="FP1021" s="987"/>
      <c r="FQ1021" s="987"/>
      <c r="FR1021" s="987"/>
      <c r="FS1021" s="987"/>
      <c r="FT1021" s="987"/>
      <c r="FU1021" s="987"/>
      <c r="FV1021" s="987"/>
      <c r="FW1021" s="987"/>
      <c r="FX1021" s="987"/>
      <c r="FY1021" s="987"/>
      <c r="FZ1021" s="987"/>
      <c r="GA1021" s="987"/>
      <c r="GB1021" s="987"/>
      <c r="GC1021" s="987"/>
      <c r="GD1021" s="987"/>
      <c r="GE1021" s="987"/>
      <c r="GF1021" s="987"/>
      <c r="GG1021" s="987"/>
      <c r="GH1021" s="987"/>
      <c r="GI1021" s="987"/>
      <c r="GJ1021" s="987"/>
      <c r="GK1021" s="987"/>
      <c r="GL1021" s="987"/>
      <c r="GM1021" s="987"/>
      <c r="GN1021" s="987"/>
      <c r="GO1021" s="987"/>
      <c r="GP1021" s="987"/>
      <c r="GQ1021" s="987"/>
      <c r="GR1021" s="987"/>
      <c r="GS1021" s="987"/>
      <c r="GT1021" s="987"/>
      <c r="GU1021" s="987"/>
      <c r="GV1021" s="987"/>
      <c r="GW1021" s="987"/>
      <c r="GX1021" s="987"/>
      <c r="GY1021" s="987"/>
      <c r="GZ1021" s="987"/>
      <c r="HA1021" s="987"/>
      <c r="HB1021" s="987"/>
      <c r="HC1021" s="987"/>
      <c r="HD1021" s="987"/>
      <c r="HE1021" s="987"/>
      <c r="HF1021" s="987"/>
      <c r="HG1021" s="987"/>
      <c r="HH1021" s="987"/>
      <c r="HI1021" s="987"/>
      <c r="HJ1021" s="987"/>
      <c r="HK1021" s="987"/>
      <c r="HL1021" s="987"/>
      <c r="HM1021" s="987"/>
      <c r="HN1021" s="987"/>
      <c r="HO1021" s="987"/>
      <c r="HP1021" s="987"/>
      <c r="HQ1021" s="987"/>
      <c r="HR1021" s="987"/>
      <c r="HS1021" s="987"/>
      <c r="HT1021" s="987"/>
      <c r="HU1021" s="987"/>
      <c r="HV1021" s="987"/>
      <c r="HW1021" s="987"/>
      <c r="HX1021" s="987"/>
      <c r="HY1021" s="987"/>
      <c r="HZ1021" s="987"/>
      <c r="IA1021" s="987"/>
      <c r="IB1021" s="987"/>
      <c r="IC1021" s="987"/>
      <c r="ID1021" s="987"/>
      <c r="IE1021" s="987"/>
      <c r="IF1021" s="987"/>
      <c r="IG1021" s="987"/>
      <c r="IH1021" s="987"/>
      <c r="II1021" s="987"/>
      <c r="IJ1021" s="987"/>
      <c r="IK1021" s="987"/>
      <c r="IL1021" s="987"/>
      <c r="IM1021" s="987"/>
      <c r="IN1021" s="987"/>
      <c r="IO1021" s="987"/>
      <c r="IP1021" s="987"/>
      <c r="IQ1021" s="987"/>
      <c r="IR1021" s="987"/>
      <c r="IS1021" s="987"/>
      <c r="IT1021" s="987"/>
      <c r="IU1021" s="987"/>
      <c r="IV1021" s="987"/>
      <c r="IW1021" s="987"/>
      <c r="IX1021" s="987"/>
      <c r="IY1021" s="987"/>
      <c r="IZ1021" s="987"/>
      <c r="JA1021" s="987"/>
      <c r="JB1021" s="987"/>
      <c r="JC1021" s="987"/>
      <c r="JD1021" s="987"/>
      <c r="JE1021" s="987"/>
      <c r="JF1021" s="987"/>
      <c r="JG1021" s="987"/>
      <c r="JH1021" s="987"/>
      <c r="JI1021" s="987"/>
      <c r="JJ1021" s="987"/>
      <c r="JK1021" s="987"/>
      <c r="JL1021" s="987"/>
      <c r="JM1021" s="987"/>
      <c r="JN1021" s="987"/>
      <c r="JO1021" s="987"/>
      <c r="JP1021" s="987"/>
      <c r="JQ1021" s="987"/>
      <c r="JR1021" s="987"/>
      <c r="JS1021" s="987"/>
      <c r="JT1021" s="987"/>
      <c r="JU1021" s="987"/>
      <c r="JV1021" s="987"/>
      <c r="JW1021" s="987"/>
      <c r="JX1021" s="987"/>
      <c r="JY1021" s="987"/>
      <c r="JZ1021" s="987"/>
      <c r="KA1021" s="987"/>
      <c r="KB1021" s="988"/>
    </row>
    <row r="1022" spans="2:288" ht="15" customHeight="1" x14ac:dyDescent="0.25">
      <c r="B1022" s="1580" t="s">
        <v>1925</v>
      </c>
      <c r="C1022" s="1578" t="str">
        <v/>
      </c>
      <c r="D1022" s="1578" t="str">
        <v/>
      </c>
      <c r="E1022" s="1578" t="str">
        <v/>
      </c>
      <c r="F1022" s="1578" t="str">
        <v/>
      </c>
      <c r="G1022" s="1578" t="str">
        <v/>
      </c>
      <c r="H1022" s="987"/>
      <c r="I1022" s="987"/>
      <c r="J1022" s="987"/>
      <c r="K1022" s="987"/>
      <c r="L1022" s="987"/>
      <c r="M1022" s="987"/>
      <c r="N1022" s="987"/>
      <c r="O1022" s="987"/>
      <c r="P1022" s="987"/>
      <c r="Q1022" s="987"/>
      <c r="R1022" s="987"/>
      <c r="S1022" s="987"/>
      <c r="T1022" s="987"/>
      <c r="U1022" s="987"/>
      <c r="V1022" s="987"/>
      <c r="W1022" s="987"/>
      <c r="X1022" s="987"/>
      <c r="Y1022" s="987"/>
      <c r="Z1022" s="987"/>
      <c r="AA1022" s="987"/>
      <c r="AB1022" s="987"/>
      <c r="AC1022" s="987"/>
      <c r="AD1022" s="987"/>
      <c r="AE1022" s="987"/>
      <c r="AF1022" s="987"/>
      <c r="AG1022" s="987"/>
      <c r="AH1022" s="987"/>
      <c r="AI1022" s="987"/>
      <c r="AJ1022" s="987"/>
      <c r="AK1022" s="987"/>
      <c r="AL1022" s="987"/>
      <c r="AM1022" s="987"/>
      <c r="AN1022" s="987"/>
      <c r="AO1022" s="987"/>
      <c r="AP1022" s="987"/>
      <c r="AQ1022" s="987"/>
      <c r="AR1022" s="987"/>
      <c r="AS1022" s="987"/>
      <c r="AT1022" s="987"/>
      <c r="AU1022" s="987"/>
      <c r="AV1022" s="987"/>
      <c r="AW1022" s="987"/>
      <c r="AX1022" s="987"/>
      <c r="AY1022" s="987"/>
      <c r="AZ1022" s="987"/>
      <c r="BA1022" s="987"/>
      <c r="BB1022" s="987"/>
      <c r="BC1022" s="987"/>
      <c r="BD1022" s="987"/>
      <c r="BE1022" s="987"/>
      <c r="BF1022" s="987"/>
      <c r="BG1022" s="987"/>
      <c r="BH1022" s="987"/>
      <c r="BI1022" s="987"/>
      <c r="BJ1022" s="987"/>
      <c r="BK1022" s="987"/>
      <c r="BL1022" s="987"/>
      <c r="BM1022" s="987"/>
      <c r="BN1022" s="987"/>
      <c r="BO1022" s="987"/>
      <c r="BP1022" s="987"/>
      <c r="BQ1022" s="987"/>
      <c r="BR1022" s="987"/>
      <c r="BS1022" s="987"/>
      <c r="BT1022" s="987"/>
      <c r="BU1022" s="987"/>
      <c r="BV1022" s="987"/>
      <c r="BW1022" s="987"/>
      <c r="BX1022" s="987"/>
      <c r="BY1022" s="987"/>
      <c r="BZ1022" s="987"/>
      <c r="CA1022" s="987"/>
      <c r="CB1022" s="987"/>
      <c r="CC1022" s="987"/>
      <c r="CD1022" s="987"/>
      <c r="CE1022" s="987"/>
      <c r="CF1022" s="987"/>
      <c r="CG1022" s="987"/>
      <c r="CH1022" s="987"/>
      <c r="CI1022" s="987"/>
      <c r="CJ1022" s="987"/>
      <c r="CK1022" s="987"/>
      <c r="CL1022" s="987"/>
      <c r="CM1022" s="987"/>
      <c r="CN1022" s="987"/>
      <c r="CO1022" s="987"/>
      <c r="CP1022" s="987"/>
      <c r="CQ1022" s="987"/>
      <c r="CR1022" s="987"/>
      <c r="CS1022" s="987"/>
      <c r="CT1022" s="987"/>
      <c r="CU1022" s="987"/>
      <c r="CV1022" s="987"/>
      <c r="CW1022" s="987"/>
      <c r="CX1022" s="987"/>
      <c r="CY1022" s="987"/>
      <c r="CZ1022" s="987"/>
      <c r="DA1022" s="987"/>
      <c r="DB1022" s="987"/>
      <c r="DC1022" s="987"/>
      <c r="DD1022" s="987"/>
      <c r="DE1022" s="987"/>
      <c r="DF1022" s="987"/>
      <c r="DG1022" s="987"/>
      <c r="DH1022" s="987"/>
      <c r="DI1022" s="987"/>
      <c r="DJ1022" s="987"/>
      <c r="DK1022" s="987"/>
      <c r="DL1022" s="987"/>
      <c r="DM1022" s="987"/>
      <c r="DN1022" s="987"/>
      <c r="DO1022" s="987"/>
      <c r="DP1022" s="987"/>
      <c r="DQ1022" s="987"/>
      <c r="DR1022" s="987"/>
      <c r="DS1022" s="987"/>
      <c r="DT1022" s="987"/>
      <c r="DU1022" s="987"/>
      <c r="DV1022" s="987"/>
      <c r="DW1022" s="987"/>
      <c r="DX1022" s="987"/>
      <c r="DY1022" s="987"/>
      <c r="DZ1022" s="987"/>
      <c r="EA1022" s="987"/>
      <c r="EB1022" s="987"/>
      <c r="EC1022" s="987"/>
      <c r="ED1022" s="987"/>
      <c r="EE1022" s="987"/>
      <c r="EF1022" s="987"/>
      <c r="EG1022" s="987"/>
      <c r="EH1022" s="987"/>
      <c r="EI1022" s="987"/>
      <c r="EJ1022" s="987"/>
      <c r="EK1022" s="987"/>
      <c r="EL1022" s="987"/>
      <c r="EM1022" s="987"/>
      <c r="EN1022" s="987"/>
      <c r="EO1022" s="987"/>
      <c r="EP1022" s="987"/>
      <c r="EQ1022" s="987"/>
      <c r="ER1022" s="987"/>
      <c r="ES1022" s="987"/>
      <c r="ET1022" s="987"/>
      <c r="EU1022" s="987"/>
      <c r="EV1022" s="987"/>
      <c r="EW1022" s="987"/>
      <c r="EX1022" s="987"/>
      <c r="EY1022" s="987"/>
      <c r="EZ1022" s="987"/>
      <c r="FA1022" s="987"/>
      <c r="FB1022" s="987"/>
      <c r="FC1022" s="987"/>
      <c r="FD1022" s="987"/>
      <c r="FE1022" s="987"/>
      <c r="FF1022" s="987"/>
      <c r="FG1022" s="987"/>
      <c r="FH1022" s="987"/>
      <c r="FI1022" s="987"/>
      <c r="FJ1022" s="987"/>
      <c r="FK1022" s="987"/>
      <c r="FL1022" s="987"/>
      <c r="FM1022" s="987"/>
      <c r="FN1022" s="987"/>
      <c r="FO1022" s="987"/>
      <c r="FP1022" s="987"/>
      <c r="FQ1022" s="987"/>
      <c r="FR1022" s="987"/>
      <c r="FS1022" s="987"/>
      <c r="FT1022" s="987"/>
      <c r="FU1022" s="987"/>
      <c r="FV1022" s="987"/>
      <c r="FW1022" s="987"/>
      <c r="FX1022" s="987"/>
      <c r="FY1022" s="987"/>
      <c r="FZ1022" s="987"/>
      <c r="GA1022" s="987"/>
      <c r="GB1022" s="987"/>
      <c r="GC1022" s="987"/>
      <c r="GD1022" s="987"/>
      <c r="GE1022" s="987"/>
      <c r="GF1022" s="987"/>
      <c r="GG1022" s="987"/>
      <c r="GH1022" s="987"/>
      <c r="GI1022" s="987"/>
      <c r="GJ1022" s="987"/>
      <c r="GK1022" s="987"/>
      <c r="GL1022" s="987"/>
      <c r="GM1022" s="987"/>
      <c r="GN1022" s="987"/>
      <c r="GO1022" s="987"/>
      <c r="GP1022" s="987"/>
      <c r="GQ1022" s="987"/>
      <c r="GR1022" s="987"/>
      <c r="GS1022" s="987"/>
      <c r="GT1022" s="987"/>
      <c r="GU1022" s="987"/>
      <c r="GV1022" s="987"/>
      <c r="GW1022" s="987"/>
      <c r="GX1022" s="987"/>
      <c r="GY1022" s="987"/>
      <c r="GZ1022" s="987"/>
      <c r="HA1022" s="987"/>
      <c r="HB1022" s="987"/>
      <c r="HC1022" s="987"/>
      <c r="HD1022" s="987"/>
      <c r="HE1022" s="987"/>
      <c r="HF1022" s="987"/>
      <c r="HG1022" s="987"/>
      <c r="HH1022" s="987"/>
      <c r="HI1022" s="987"/>
      <c r="HJ1022" s="987"/>
      <c r="HK1022" s="987"/>
      <c r="HL1022" s="987"/>
      <c r="HM1022" s="987"/>
      <c r="HN1022" s="987"/>
      <c r="HO1022" s="987"/>
      <c r="HP1022" s="987"/>
      <c r="HQ1022" s="987"/>
      <c r="HR1022" s="987"/>
      <c r="HS1022" s="987"/>
      <c r="HT1022" s="987"/>
      <c r="HU1022" s="987"/>
      <c r="HV1022" s="987"/>
      <c r="HW1022" s="987"/>
      <c r="HX1022" s="987"/>
      <c r="HY1022" s="987"/>
      <c r="HZ1022" s="987"/>
      <c r="IA1022" s="987"/>
      <c r="IB1022" s="987"/>
      <c r="IC1022" s="987"/>
      <c r="ID1022" s="987"/>
      <c r="IE1022" s="987"/>
      <c r="IF1022" s="987"/>
      <c r="IG1022" s="987"/>
      <c r="IH1022" s="987"/>
      <c r="II1022" s="987"/>
      <c r="IJ1022" s="987"/>
      <c r="IK1022" s="987"/>
      <c r="IL1022" s="987"/>
      <c r="IM1022" s="987"/>
      <c r="IN1022" s="987"/>
      <c r="IO1022" s="987"/>
      <c r="IP1022" s="987"/>
      <c r="IQ1022" s="987"/>
      <c r="IR1022" s="987"/>
      <c r="IS1022" s="987"/>
      <c r="IT1022" s="987"/>
      <c r="IU1022" s="987"/>
      <c r="IV1022" s="987"/>
      <c r="IW1022" s="987"/>
      <c r="IX1022" s="987"/>
      <c r="IY1022" s="987"/>
      <c r="IZ1022" s="987"/>
      <c r="JA1022" s="987"/>
      <c r="JB1022" s="987"/>
      <c r="JC1022" s="987"/>
      <c r="JD1022" s="987"/>
      <c r="JE1022" s="987"/>
      <c r="JF1022" s="987"/>
      <c r="JG1022" s="987"/>
      <c r="JH1022" s="987"/>
      <c r="JI1022" s="987"/>
      <c r="JJ1022" s="987"/>
      <c r="JK1022" s="987"/>
      <c r="JL1022" s="987"/>
      <c r="JM1022" s="987"/>
      <c r="JN1022" s="987"/>
      <c r="JO1022" s="987"/>
      <c r="JP1022" s="987"/>
      <c r="JQ1022" s="987"/>
      <c r="JR1022" s="987"/>
      <c r="JS1022" s="987"/>
      <c r="JT1022" s="987"/>
      <c r="JU1022" s="987"/>
      <c r="JV1022" s="987"/>
      <c r="JW1022" s="987"/>
      <c r="JX1022" s="987"/>
      <c r="JY1022" s="987"/>
      <c r="JZ1022" s="987"/>
      <c r="KA1022" s="987"/>
      <c r="KB1022" s="988"/>
    </row>
    <row r="1023" spans="2:288" ht="15" customHeight="1" x14ac:dyDescent="0.25">
      <c r="B1023" s="1580" t="s">
        <v>1926</v>
      </c>
      <c r="C1023" s="1578" t="str">
        <v/>
      </c>
      <c r="D1023" s="1578" t="str">
        <v/>
      </c>
      <c r="E1023" s="1578" t="str">
        <v/>
      </c>
      <c r="F1023" s="1578" t="str">
        <v/>
      </c>
      <c r="G1023" s="1578" t="str">
        <v/>
      </c>
      <c r="H1023" s="987"/>
      <c r="I1023" s="987"/>
      <c r="J1023" s="987"/>
      <c r="K1023" s="987"/>
      <c r="L1023" s="987"/>
      <c r="M1023" s="987"/>
      <c r="N1023" s="987"/>
      <c r="O1023" s="987"/>
      <c r="P1023" s="987"/>
      <c r="Q1023" s="987"/>
      <c r="R1023" s="987"/>
      <c r="S1023" s="987"/>
      <c r="T1023" s="987"/>
      <c r="U1023" s="987"/>
      <c r="V1023" s="987"/>
      <c r="W1023" s="987"/>
      <c r="X1023" s="987"/>
      <c r="Y1023" s="987"/>
      <c r="Z1023" s="987"/>
      <c r="AA1023" s="987"/>
      <c r="AB1023" s="987"/>
      <c r="AC1023" s="987"/>
      <c r="AD1023" s="987"/>
      <c r="AE1023" s="987"/>
      <c r="AF1023" s="987"/>
      <c r="AG1023" s="987"/>
      <c r="AH1023" s="987"/>
      <c r="AI1023" s="987"/>
      <c r="AJ1023" s="987"/>
      <c r="AK1023" s="987"/>
      <c r="AL1023" s="987"/>
      <c r="AM1023" s="987"/>
      <c r="AN1023" s="987"/>
      <c r="AO1023" s="987"/>
      <c r="AP1023" s="987"/>
      <c r="AQ1023" s="987"/>
      <c r="AR1023" s="987"/>
      <c r="AS1023" s="987"/>
      <c r="AT1023" s="987"/>
      <c r="AU1023" s="987"/>
      <c r="AV1023" s="987"/>
      <c r="AW1023" s="987"/>
      <c r="AX1023" s="987"/>
      <c r="AY1023" s="987"/>
      <c r="AZ1023" s="987"/>
      <c r="BA1023" s="987"/>
      <c r="BB1023" s="987"/>
      <c r="BC1023" s="987"/>
      <c r="BD1023" s="987"/>
      <c r="BE1023" s="987"/>
      <c r="BF1023" s="987"/>
      <c r="BG1023" s="987"/>
      <c r="BH1023" s="987"/>
      <c r="BI1023" s="987"/>
      <c r="BJ1023" s="987"/>
      <c r="BK1023" s="987"/>
      <c r="BL1023" s="987"/>
      <c r="BM1023" s="987"/>
      <c r="BN1023" s="987"/>
      <c r="BO1023" s="987"/>
      <c r="BP1023" s="987"/>
      <c r="BQ1023" s="987"/>
      <c r="BR1023" s="987"/>
      <c r="BS1023" s="987"/>
      <c r="BT1023" s="987"/>
      <c r="BU1023" s="987"/>
      <c r="BV1023" s="987"/>
      <c r="BW1023" s="987"/>
      <c r="BX1023" s="987"/>
      <c r="BY1023" s="987"/>
      <c r="BZ1023" s="987"/>
      <c r="CA1023" s="987"/>
      <c r="CB1023" s="987"/>
      <c r="CC1023" s="987"/>
      <c r="CD1023" s="987"/>
      <c r="CE1023" s="987"/>
      <c r="CF1023" s="987"/>
      <c r="CG1023" s="987"/>
      <c r="CH1023" s="987"/>
      <c r="CI1023" s="987"/>
      <c r="CJ1023" s="987"/>
      <c r="CK1023" s="987"/>
      <c r="CL1023" s="987"/>
      <c r="CM1023" s="987"/>
      <c r="CN1023" s="987"/>
      <c r="CO1023" s="987"/>
      <c r="CP1023" s="987"/>
      <c r="CQ1023" s="987"/>
      <c r="CR1023" s="987"/>
      <c r="CS1023" s="987"/>
      <c r="CT1023" s="987"/>
      <c r="CU1023" s="987"/>
      <c r="CV1023" s="987"/>
      <c r="CW1023" s="987"/>
      <c r="CX1023" s="987"/>
      <c r="CY1023" s="987"/>
      <c r="CZ1023" s="987"/>
      <c r="DA1023" s="987"/>
      <c r="DB1023" s="987"/>
      <c r="DC1023" s="987"/>
      <c r="DD1023" s="987"/>
      <c r="DE1023" s="987"/>
      <c r="DF1023" s="987"/>
      <c r="DG1023" s="987"/>
      <c r="DH1023" s="987"/>
      <c r="DI1023" s="987"/>
      <c r="DJ1023" s="987"/>
      <c r="DK1023" s="987"/>
      <c r="DL1023" s="987"/>
      <c r="DM1023" s="987"/>
      <c r="DN1023" s="987"/>
      <c r="DO1023" s="987"/>
      <c r="DP1023" s="987"/>
      <c r="DQ1023" s="987"/>
      <c r="DR1023" s="987"/>
      <c r="DS1023" s="987"/>
      <c r="DT1023" s="987"/>
      <c r="DU1023" s="987"/>
      <c r="DV1023" s="987"/>
      <c r="DW1023" s="987"/>
      <c r="DX1023" s="987"/>
      <c r="DY1023" s="987"/>
      <c r="DZ1023" s="987"/>
      <c r="EA1023" s="987"/>
      <c r="EB1023" s="987"/>
      <c r="EC1023" s="987"/>
      <c r="ED1023" s="987"/>
      <c r="EE1023" s="987"/>
      <c r="EF1023" s="987"/>
      <c r="EG1023" s="987"/>
      <c r="EH1023" s="987"/>
      <c r="EI1023" s="987"/>
      <c r="EJ1023" s="987"/>
      <c r="EK1023" s="987"/>
      <c r="EL1023" s="987"/>
      <c r="EM1023" s="987"/>
      <c r="EN1023" s="987"/>
      <c r="EO1023" s="987"/>
      <c r="EP1023" s="987"/>
      <c r="EQ1023" s="987"/>
      <c r="ER1023" s="987"/>
      <c r="ES1023" s="987"/>
      <c r="ET1023" s="987"/>
      <c r="EU1023" s="987"/>
      <c r="EV1023" s="987"/>
      <c r="EW1023" s="987"/>
      <c r="EX1023" s="987"/>
      <c r="EY1023" s="987"/>
      <c r="EZ1023" s="987"/>
      <c r="FA1023" s="987"/>
      <c r="FB1023" s="987"/>
      <c r="FC1023" s="987"/>
      <c r="FD1023" s="987"/>
      <c r="FE1023" s="987"/>
      <c r="FF1023" s="987"/>
      <c r="FG1023" s="987"/>
      <c r="FH1023" s="987"/>
      <c r="FI1023" s="987"/>
      <c r="FJ1023" s="987"/>
      <c r="FK1023" s="987"/>
      <c r="FL1023" s="987"/>
      <c r="FM1023" s="987"/>
      <c r="FN1023" s="987"/>
      <c r="FO1023" s="987"/>
      <c r="FP1023" s="987"/>
      <c r="FQ1023" s="987"/>
      <c r="FR1023" s="987"/>
      <c r="FS1023" s="987"/>
      <c r="FT1023" s="987"/>
      <c r="FU1023" s="987"/>
      <c r="FV1023" s="987"/>
      <c r="FW1023" s="987"/>
      <c r="FX1023" s="987"/>
      <c r="FY1023" s="987"/>
      <c r="FZ1023" s="987"/>
      <c r="GA1023" s="987"/>
      <c r="GB1023" s="987"/>
      <c r="GC1023" s="987"/>
      <c r="GD1023" s="987"/>
      <c r="GE1023" s="987"/>
      <c r="GF1023" s="987"/>
      <c r="GG1023" s="987"/>
      <c r="GH1023" s="987"/>
      <c r="GI1023" s="987"/>
      <c r="GJ1023" s="987"/>
      <c r="GK1023" s="987"/>
      <c r="GL1023" s="987"/>
      <c r="GM1023" s="987"/>
      <c r="GN1023" s="987"/>
      <c r="GO1023" s="987"/>
      <c r="GP1023" s="987"/>
      <c r="GQ1023" s="987"/>
      <c r="GR1023" s="987"/>
      <c r="GS1023" s="987"/>
      <c r="GT1023" s="987"/>
      <c r="GU1023" s="987"/>
      <c r="GV1023" s="987"/>
      <c r="GW1023" s="987"/>
      <c r="GX1023" s="987"/>
      <c r="GY1023" s="987"/>
      <c r="GZ1023" s="987"/>
      <c r="HA1023" s="987"/>
      <c r="HB1023" s="987"/>
      <c r="HC1023" s="987"/>
      <c r="HD1023" s="987"/>
      <c r="HE1023" s="987"/>
      <c r="HF1023" s="987"/>
      <c r="HG1023" s="987"/>
      <c r="HH1023" s="987"/>
      <c r="HI1023" s="987"/>
      <c r="HJ1023" s="987"/>
      <c r="HK1023" s="987"/>
      <c r="HL1023" s="987"/>
      <c r="HM1023" s="987"/>
      <c r="HN1023" s="987"/>
      <c r="HO1023" s="987"/>
      <c r="HP1023" s="987"/>
      <c r="HQ1023" s="987"/>
      <c r="HR1023" s="987"/>
      <c r="HS1023" s="987"/>
      <c r="HT1023" s="987"/>
      <c r="HU1023" s="987"/>
      <c r="HV1023" s="987"/>
      <c r="HW1023" s="987"/>
      <c r="HX1023" s="987"/>
      <c r="HY1023" s="987"/>
      <c r="HZ1023" s="987"/>
      <c r="IA1023" s="987"/>
      <c r="IB1023" s="987"/>
      <c r="IC1023" s="987"/>
      <c r="ID1023" s="987"/>
      <c r="IE1023" s="987"/>
      <c r="IF1023" s="987"/>
      <c r="IG1023" s="987"/>
      <c r="IH1023" s="987"/>
      <c r="II1023" s="987"/>
      <c r="IJ1023" s="987"/>
      <c r="IK1023" s="987"/>
      <c r="IL1023" s="987"/>
      <c r="IM1023" s="987"/>
      <c r="IN1023" s="987"/>
      <c r="IO1023" s="987"/>
      <c r="IP1023" s="987"/>
      <c r="IQ1023" s="987"/>
      <c r="IR1023" s="987"/>
      <c r="IS1023" s="987"/>
      <c r="IT1023" s="987"/>
      <c r="IU1023" s="987"/>
      <c r="IV1023" s="987"/>
      <c r="IW1023" s="987"/>
      <c r="IX1023" s="987"/>
      <c r="IY1023" s="987"/>
      <c r="IZ1023" s="987"/>
      <c r="JA1023" s="987"/>
      <c r="JB1023" s="987"/>
      <c r="JC1023" s="987"/>
      <c r="JD1023" s="987"/>
      <c r="JE1023" s="987"/>
      <c r="JF1023" s="987"/>
      <c r="JG1023" s="987"/>
      <c r="JH1023" s="987"/>
      <c r="JI1023" s="987"/>
      <c r="JJ1023" s="987"/>
      <c r="JK1023" s="987"/>
      <c r="JL1023" s="987"/>
      <c r="JM1023" s="987"/>
      <c r="JN1023" s="987"/>
      <c r="JO1023" s="987"/>
      <c r="JP1023" s="987"/>
      <c r="JQ1023" s="987"/>
      <c r="JR1023" s="987"/>
      <c r="JS1023" s="987"/>
      <c r="JT1023" s="987"/>
      <c r="JU1023" s="987"/>
      <c r="JV1023" s="987"/>
      <c r="JW1023" s="987"/>
      <c r="JX1023" s="987"/>
      <c r="JY1023" s="987"/>
      <c r="JZ1023" s="987"/>
      <c r="KA1023" s="987"/>
      <c r="KB1023" s="988"/>
    </row>
    <row r="1024" spans="2:288" ht="15" customHeight="1" x14ac:dyDescent="0.25">
      <c r="B1024" s="1587" t="s">
        <v>1927</v>
      </c>
      <c r="C1024" s="1578" t="str">
        <v/>
      </c>
      <c r="D1024" s="1578" t="str">
        <v/>
      </c>
      <c r="E1024" s="1578" t="str">
        <v/>
      </c>
      <c r="F1024" s="1578" t="str">
        <v/>
      </c>
      <c r="G1024" s="1578" t="str">
        <v/>
      </c>
      <c r="H1024" s="989"/>
      <c r="I1024" s="989"/>
      <c r="J1024" s="989"/>
      <c r="K1024" s="989"/>
      <c r="L1024" s="989"/>
      <c r="M1024" s="989"/>
      <c r="N1024" s="989"/>
      <c r="O1024" s="989"/>
      <c r="P1024" s="989"/>
      <c r="Q1024" s="989"/>
      <c r="R1024" s="989"/>
      <c r="S1024" s="989"/>
      <c r="T1024" s="989"/>
      <c r="U1024" s="989"/>
      <c r="V1024" s="989"/>
      <c r="W1024" s="989"/>
      <c r="X1024" s="989"/>
      <c r="Y1024" s="989"/>
      <c r="Z1024" s="989"/>
      <c r="AA1024" s="989"/>
      <c r="AB1024" s="989"/>
      <c r="AC1024" s="989"/>
      <c r="AD1024" s="989"/>
      <c r="AE1024" s="989"/>
      <c r="AF1024" s="989"/>
      <c r="AG1024" s="989"/>
      <c r="AH1024" s="989"/>
      <c r="AI1024" s="989"/>
      <c r="AJ1024" s="989"/>
      <c r="AK1024" s="989"/>
      <c r="AL1024" s="989"/>
      <c r="AM1024" s="989"/>
      <c r="AN1024" s="989"/>
      <c r="AO1024" s="989"/>
      <c r="AP1024" s="989"/>
      <c r="AQ1024" s="989"/>
      <c r="AR1024" s="989"/>
      <c r="AS1024" s="989"/>
      <c r="AT1024" s="989"/>
      <c r="AU1024" s="989"/>
      <c r="AV1024" s="989"/>
      <c r="AW1024" s="989"/>
      <c r="AX1024" s="989"/>
      <c r="AY1024" s="989"/>
      <c r="AZ1024" s="989"/>
      <c r="BA1024" s="989"/>
      <c r="BB1024" s="989"/>
      <c r="BC1024" s="989"/>
      <c r="BD1024" s="989"/>
      <c r="BE1024" s="989"/>
      <c r="BF1024" s="989"/>
      <c r="BG1024" s="989"/>
      <c r="BH1024" s="989"/>
      <c r="BI1024" s="989"/>
      <c r="BJ1024" s="989"/>
      <c r="BK1024" s="989"/>
      <c r="BL1024" s="989"/>
      <c r="BM1024" s="989"/>
      <c r="BN1024" s="989"/>
      <c r="BO1024" s="989"/>
      <c r="BP1024" s="989"/>
      <c r="BQ1024" s="989"/>
      <c r="BR1024" s="989"/>
      <c r="BS1024" s="989"/>
      <c r="BT1024" s="989"/>
      <c r="BU1024" s="989"/>
      <c r="BV1024" s="989"/>
      <c r="BW1024" s="989"/>
      <c r="BX1024" s="989"/>
      <c r="BY1024" s="989"/>
      <c r="BZ1024" s="989"/>
      <c r="CA1024" s="989"/>
      <c r="CB1024" s="989"/>
      <c r="CC1024" s="989"/>
      <c r="CD1024" s="989"/>
      <c r="CE1024" s="989"/>
      <c r="CF1024" s="989"/>
      <c r="CG1024" s="989"/>
      <c r="CH1024" s="989"/>
      <c r="CI1024" s="989"/>
      <c r="CJ1024" s="989"/>
      <c r="CK1024" s="989"/>
      <c r="CL1024" s="989"/>
      <c r="CM1024" s="989"/>
      <c r="CN1024" s="989"/>
      <c r="CO1024" s="989"/>
      <c r="CP1024" s="989"/>
      <c r="CQ1024" s="989"/>
      <c r="CR1024" s="989"/>
      <c r="CS1024" s="989"/>
      <c r="CT1024" s="989"/>
      <c r="CU1024" s="989"/>
      <c r="CV1024" s="989"/>
      <c r="CW1024" s="989"/>
      <c r="CX1024" s="989"/>
      <c r="CY1024" s="989"/>
      <c r="CZ1024" s="989"/>
      <c r="DA1024" s="989"/>
      <c r="DB1024" s="989"/>
      <c r="DC1024" s="989"/>
      <c r="DD1024" s="989"/>
      <c r="DE1024" s="989"/>
      <c r="DF1024" s="989"/>
      <c r="DG1024" s="989"/>
      <c r="DH1024" s="989"/>
      <c r="DI1024" s="989"/>
      <c r="DJ1024" s="989"/>
      <c r="DK1024" s="989"/>
      <c r="DL1024" s="989"/>
      <c r="DM1024" s="989"/>
      <c r="DN1024" s="989"/>
      <c r="DO1024" s="989"/>
      <c r="DP1024" s="989"/>
      <c r="DQ1024" s="989"/>
      <c r="DR1024" s="989"/>
      <c r="DS1024" s="989"/>
      <c r="DT1024" s="989"/>
      <c r="DU1024" s="989"/>
      <c r="DV1024" s="989"/>
      <c r="DW1024" s="989"/>
      <c r="DX1024" s="989"/>
      <c r="DY1024" s="989"/>
      <c r="DZ1024" s="989"/>
      <c r="EA1024" s="989"/>
      <c r="EB1024" s="989"/>
      <c r="EC1024" s="989"/>
      <c r="ED1024" s="989"/>
      <c r="EE1024" s="989"/>
      <c r="EF1024" s="989"/>
      <c r="EG1024" s="989"/>
      <c r="EH1024" s="989"/>
      <c r="EI1024" s="989"/>
      <c r="EJ1024" s="989"/>
      <c r="EK1024" s="989"/>
      <c r="EL1024" s="989"/>
      <c r="EM1024" s="989"/>
      <c r="EN1024" s="989"/>
      <c r="EO1024" s="989"/>
      <c r="EP1024" s="989"/>
      <c r="EQ1024" s="989"/>
      <c r="ER1024" s="989"/>
      <c r="ES1024" s="989"/>
      <c r="ET1024" s="989"/>
      <c r="EU1024" s="989"/>
      <c r="EV1024" s="989"/>
      <c r="EW1024" s="989"/>
      <c r="EX1024" s="989"/>
      <c r="EY1024" s="989"/>
      <c r="EZ1024" s="989"/>
      <c r="FA1024" s="989"/>
      <c r="FB1024" s="989"/>
      <c r="FC1024" s="989"/>
      <c r="FD1024" s="989"/>
      <c r="FE1024" s="989"/>
      <c r="FF1024" s="989"/>
      <c r="FG1024" s="989"/>
      <c r="FH1024" s="989"/>
      <c r="FI1024" s="989"/>
      <c r="FJ1024" s="989"/>
      <c r="FK1024" s="989"/>
      <c r="FL1024" s="989"/>
      <c r="FM1024" s="989"/>
      <c r="FN1024" s="989"/>
      <c r="FO1024" s="989"/>
      <c r="FP1024" s="989"/>
      <c r="FQ1024" s="989"/>
      <c r="FR1024" s="989"/>
      <c r="FS1024" s="989"/>
      <c r="FT1024" s="989"/>
      <c r="FU1024" s="989"/>
      <c r="FV1024" s="989"/>
      <c r="FW1024" s="989"/>
      <c r="FX1024" s="989"/>
      <c r="FY1024" s="989"/>
      <c r="FZ1024" s="989"/>
      <c r="GA1024" s="989"/>
      <c r="GB1024" s="989"/>
      <c r="GC1024" s="989"/>
      <c r="GD1024" s="989"/>
      <c r="GE1024" s="989"/>
      <c r="GF1024" s="989"/>
      <c r="GG1024" s="989"/>
      <c r="GH1024" s="989"/>
      <c r="GI1024" s="989"/>
      <c r="GJ1024" s="989"/>
      <c r="GK1024" s="989"/>
      <c r="GL1024" s="989"/>
      <c r="GM1024" s="989"/>
      <c r="GN1024" s="989"/>
      <c r="GO1024" s="989"/>
      <c r="GP1024" s="989"/>
      <c r="GQ1024" s="989"/>
      <c r="GR1024" s="989"/>
      <c r="GS1024" s="989"/>
      <c r="GT1024" s="989"/>
      <c r="GU1024" s="989"/>
      <c r="GV1024" s="989"/>
      <c r="GW1024" s="989"/>
      <c r="GX1024" s="989"/>
      <c r="GY1024" s="989"/>
      <c r="GZ1024" s="989"/>
      <c r="HA1024" s="989"/>
      <c r="HB1024" s="989"/>
      <c r="HC1024" s="989"/>
      <c r="HD1024" s="989"/>
      <c r="HE1024" s="989"/>
      <c r="HF1024" s="989"/>
      <c r="HG1024" s="989"/>
      <c r="HH1024" s="989"/>
      <c r="HI1024" s="989"/>
      <c r="HJ1024" s="989"/>
      <c r="HK1024" s="989"/>
      <c r="HL1024" s="989"/>
      <c r="HM1024" s="989"/>
      <c r="HN1024" s="989"/>
      <c r="HO1024" s="989"/>
      <c r="HP1024" s="989"/>
      <c r="HQ1024" s="989"/>
      <c r="HR1024" s="989"/>
      <c r="HS1024" s="989"/>
      <c r="HT1024" s="989"/>
      <c r="HU1024" s="989"/>
      <c r="HV1024" s="989"/>
      <c r="HW1024" s="989"/>
      <c r="HX1024" s="989"/>
      <c r="HY1024" s="989"/>
      <c r="HZ1024" s="989"/>
      <c r="IA1024" s="989"/>
      <c r="IB1024" s="989"/>
      <c r="IC1024" s="989"/>
      <c r="ID1024" s="989"/>
      <c r="IE1024" s="989"/>
      <c r="IF1024" s="989"/>
      <c r="IG1024" s="989"/>
      <c r="IH1024" s="989"/>
      <c r="II1024" s="989"/>
      <c r="IJ1024" s="989"/>
      <c r="IK1024" s="989"/>
      <c r="IL1024" s="989"/>
      <c r="IM1024" s="989"/>
      <c r="IN1024" s="989"/>
      <c r="IO1024" s="989"/>
      <c r="IP1024" s="989"/>
      <c r="IQ1024" s="989"/>
      <c r="IR1024" s="989"/>
      <c r="IS1024" s="989"/>
      <c r="IT1024" s="989"/>
      <c r="IU1024" s="989"/>
      <c r="IV1024" s="989"/>
      <c r="IW1024" s="989"/>
      <c r="IX1024" s="989"/>
      <c r="IY1024" s="989"/>
      <c r="IZ1024" s="989"/>
      <c r="JA1024" s="989"/>
      <c r="JB1024" s="989"/>
      <c r="JC1024" s="989"/>
      <c r="JD1024" s="989"/>
      <c r="JE1024" s="989"/>
      <c r="JF1024" s="989"/>
      <c r="JG1024" s="989"/>
      <c r="JH1024" s="989"/>
      <c r="JI1024" s="989"/>
      <c r="JJ1024" s="989"/>
      <c r="JK1024" s="989"/>
      <c r="JL1024" s="989"/>
      <c r="JM1024" s="989"/>
      <c r="JN1024" s="989"/>
      <c r="JO1024" s="989"/>
      <c r="JP1024" s="989"/>
      <c r="JQ1024" s="989"/>
      <c r="JR1024" s="989"/>
      <c r="JS1024" s="989"/>
      <c r="JT1024" s="989"/>
      <c r="JU1024" s="989"/>
      <c r="JV1024" s="989"/>
      <c r="JW1024" s="989"/>
      <c r="JX1024" s="989"/>
      <c r="JY1024" s="989"/>
      <c r="JZ1024" s="989"/>
      <c r="KA1024" s="989"/>
      <c r="KB1024" s="990"/>
    </row>
    <row r="1025" spans="1:288" ht="15" customHeight="1" x14ac:dyDescent="0.25">
      <c r="B1025" s="1598" t="s">
        <v>331</v>
      </c>
      <c r="C1025" s="991"/>
      <c r="D1025" s="991"/>
      <c r="E1025" s="991"/>
      <c r="F1025" s="991"/>
      <c r="G1025" s="991"/>
      <c r="H1025" s="992"/>
      <c r="I1025" s="992"/>
      <c r="J1025" s="992"/>
      <c r="K1025" s="992"/>
      <c r="L1025" s="992"/>
      <c r="M1025" s="992"/>
      <c r="N1025" s="992"/>
      <c r="O1025" s="992"/>
      <c r="P1025" s="992"/>
      <c r="Q1025" s="992"/>
      <c r="R1025" s="992"/>
      <c r="S1025" s="992"/>
      <c r="T1025" s="992"/>
      <c r="U1025" s="992"/>
      <c r="V1025" s="992"/>
      <c r="W1025" s="992"/>
      <c r="X1025" s="992"/>
      <c r="Y1025" s="992"/>
      <c r="Z1025" s="992"/>
      <c r="AA1025" s="992"/>
      <c r="AB1025" s="992"/>
      <c r="AC1025" s="992"/>
      <c r="AD1025" s="992"/>
      <c r="AE1025" s="992"/>
      <c r="AF1025" s="992"/>
      <c r="AG1025" s="992"/>
      <c r="AH1025" s="992"/>
      <c r="AI1025" s="992"/>
      <c r="AJ1025" s="992"/>
      <c r="AK1025" s="992"/>
      <c r="AL1025" s="992"/>
      <c r="AM1025" s="992"/>
      <c r="AN1025" s="992"/>
      <c r="AO1025" s="992"/>
      <c r="AP1025" s="992"/>
      <c r="AQ1025" s="992"/>
      <c r="AR1025" s="992"/>
      <c r="AS1025" s="992"/>
      <c r="AT1025" s="992"/>
      <c r="AU1025" s="992"/>
      <c r="AV1025" s="992"/>
      <c r="AW1025" s="992"/>
      <c r="AX1025" s="992"/>
      <c r="AY1025" s="992"/>
      <c r="AZ1025" s="992"/>
      <c r="BA1025" s="992"/>
      <c r="BB1025" s="992"/>
      <c r="BC1025" s="992"/>
      <c r="BD1025" s="992"/>
      <c r="BE1025" s="992"/>
      <c r="BF1025" s="992"/>
      <c r="BG1025" s="992"/>
      <c r="BH1025" s="992"/>
      <c r="BI1025" s="992"/>
      <c r="BJ1025" s="992"/>
      <c r="BK1025" s="992"/>
      <c r="BL1025" s="992"/>
      <c r="BM1025" s="992"/>
      <c r="BN1025" s="992"/>
      <c r="BO1025" s="992"/>
      <c r="BP1025" s="992"/>
      <c r="BQ1025" s="992"/>
      <c r="BR1025" s="992"/>
      <c r="BS1025" s="992"/>
      <c r="BT1025" s="992"/>
      <c r="BU1025" s="992"/>
      <c r="BV1025" s="992"/>
      <c r="BW1025" s="992"/>
      <c r="BX1025" s="992"/>
      <c r="BY1025" s="992"/>
      <c r="BZ1025" s="992"/>
      <c r="CA1025" s="992"/>
      <c r="CB1025" s="992"/>
      <c r="CC1025" s="992"/>
      <c r="CD1025" s="992"/>
      <c r="CE1025" s="992"/>
      <c r="CF1025" s="992"/>
      <c r="CG1025" s="992"/>
      <c r="CH1025" s="992"/>
      <c r="CI1025" s="992"/>
      <c r="CJ1025" s="992"/>
      <c r="CK1025" s="992"/>
      <c r="CL1025" s="992"/>
      <c r="CM1025" s="992"/>
      <c r="CN1025" s="992"/>
      <c r="CO1025" s="992"/>
      <c r="CP1025" s="992"/>
      <c r="CQ1025" s="992"/>
      <c r="CR1025" s="992"/>
      <c r="CS1025" s="992"/>
      <c r="CT1025" s="992"/>
      <c r="CU1025" s="992"/>
      <c r="CV1025" s="992"/>
      <c r="CW1025" s="992"/>
      <c r="CX1025" s="992"/>
      <c r="CY1025" s="992"/>
      <c r="CZ1025" s="992"/>
      <c r="DA1025" s="992"/>
      <c r="DB1025" s="992"/>
      <c r="DC1025" s="992"/>
      <c r="DD1025" s="992"/>
      <c r="DE1025" s="992"/>
      <c r="DF1025" s="992"/>
      <c r="DG1025" s="992"/>
      <c r="DH1025" s="992"/>
      <c r="DI1025" s="992"/>
      <c r="DJ1025" s="992"/>
      <c r="DK1025" s="992"/>
      <c r="DL1025" s="992"/>
      <c r="DM1025" s="992"/>
      <c r="DN1025" s="992"/>
      <c r="DO1025" s="992"/>
      <c r="DP1025" s="992"/>
      <c r="DQ1025" s="992"/>
      <c r="DR1025" s="992"/>
      <c r="DS1025" s="992"/>
      <c r="DT1025" s="992"/>
      <c r="DU1025" s="992"/>
      <c r="DV1025" s="992"/>
      <c r="DW1025" s="992"/>
      <c r="DX1025" s="992"/>
      <c r="DY1025" s="992"/>
      <c r="DZ1025" s="992"/>
      <c r="EA1025" s="992"/>
      <c r="EB1025" s="992"/>
      <c r="EC1025" s="992"/>
      <c r="ED1025" s="992"/>
      <c r="EE1025" s="992"/>
      <c r="EF1025" s="992"/>
      <c r="EG1025" s="992"/>
      <c r="EH1025" s="992"/>
      <c r="EI1025" s="992"/>
      <c r="EJ1025" s="992"/>
      <c r="EK1025" s="992"/>
      <c r="EL1025" s="992"/>
      <c r="EM1025" s="992"/>
      <c r="EN1025" s="992"/>
      <c r="EO1025" s="992"/>
      <c r="EP1025" s="992"/>
      <c r="EQ1025" s="992"/>
      <c r="ER1025" s="992"/>
      <c r="ES1025" s="992"/>
      <c r="ET1025" s="992"/>
      <c r="EU1025" s="992"/>
      <c r="EV1025" s="992"/>
      <c r="EW1025" s="992"/>
      <c r="EX1025" s="992"/>
      <c r="EY1025" s="992"/>
      <c r="EZ1025" s="992"/>
      <c r="FA1025" s="992"/>
      <c r="FB1025" s="992"/>
      <c r="FC1025" s="992"/>
      <c r="FD1025" s="992"/>
      <c r="FE1025" s="992"/>
      <c r="FF1025" s="992"/>
      <c r="FG1025" s="992"/>
      <c r="FH1025" s="992"/>
      <c r="FI1025" s="992"/>
      <c r="FJ1025" s="992"/>
      <c r="FK1025" s="992"/>
      <c r="FL1025" s="992"/>
      <c r="FM1025" s="992"/>
      <c r="FN1025" s="992"/>
      <c r="FO1025" s="992"/>
      <c r="FP1025" s="992"/>
      <c r="FQ1025" s="992"/>
      <c r="FR1025" s="992"/>
      <c r="FS1025" s="992"/>
      <c r="FT1025" s="992"/>
      <c r="FU1025" s="992"/>
      <c r="FV1025" s="992"/>
      <c r="FW1025" s="992"/>
      <c r="FX1025" s="992"/>
      <c r="FY1025" s="992"/>
      <c r="FZ1025" s="992"/>
      <c r="GA1025" s="992"/>
      <c r="GB1025" s="992"/>
      <c r="GC1025" s="992"/>
      <c r="GD1025" s="992"/>
      <c r="GE1025" s="992"/>
      <c r="GF1025" s="992"/>
      <c r="GG1025" s="992"/>
      <c r="GH1025" s="992"/>
      <c r="GI1025" s="992"/>
      <c r="GJ1025" s="992"/>
      <c r="GK1025" s="992"/>
      <c r="GL1025" s="992"/>
      <c r="GM1025" s="992"/>
      <c r="GN1025" s="992"/>
      <c r="GO1025" s="992"/>
      <c r="GP1025" s="992"/>
      <c r="GQ1025" s="992"/>
      <c r="GR1025" s="992"/>
      <c r="GS1025" s="992"/>
      <c r="GT1025" s="992"/>
      <c r="GU1025" s="992"/>
      <c r="GV1025" s="992"/>
      <c r="GW1025" s="992"/>
      <c r="GX1025" s="992"/>
      <c r="GY1025" s="992"/>
      <c r="GZ1025" s="992"/>
      <c r="HA1025" s="992"/>
      <c r="HB1025" s="992"/>
      <c r="HC1025" s="992"/>
      <c r="HD1025" s="992"/>
      <c r="HE1025" s="992"/>
      <c r="HF1025" s="992"/>
      <c r="HG1025" s="992"/>
      <c r="HH1025" s="992"/>
      <c r="HI1025" s="992"/>
      <c r="HJ1025" s="992"/>
      <c r="HK1025" s="992"/>
      <c r="HL1025" s="992"/>
      <c r="HM1025" s="992"/>
      <c r="HN1025" s="992"/>
      <c r="HO1025" s="992"/>
      <c r="HP1025" s="992"/>
      <c r="HQ1025" s="992"/>
      <c r="HR1025" s="992"/>
      <c r="HS1025" s="992"/>
      <c r="HT1025" s="992"/>
      <c r="HU1025" s="992"/>
      <c r="HV1025" s="992"/>
      <c r="HW1025" s="992"/>
      <c r="HX1025" s="992"/>
      <c r="HY1025" s="992"/>
      <c r="HZ1025" s="992"/>
      <c r="IA1025" s="992"/>
      <c r="IB1025" s="992"/>
      <c r="IC1025" s="992"/>
      <c r="ID1025" s="992"/>
      <c r="IE1025" s="992"/>
      <c r="IF1025" s="992"/>
      <c r="IG1025" s="992"/>
      <c r="IH1025" s="992"/>
      <c r="II1025" s="992"/>
      <c r="IJ1025" s="992"/>
      <c r="IK1025" s="992"/>
      <c r="IL1025" s="992"/>
      <c r="IM1025" s="992"/>
      <c r="IN1025" s="992"/>
      <c r="IO1025" s="992"/>
      <c r="IP1025" s="992"/>
      <c r="IQ1025" s="992"/>
      <c r="IR1025" s="992"/>
      <c r="IS1025" s="992"/>
      <c r="IT1025" s="992"/>
      <c r="IU1025" s="992"/>
      <c r="IV1025" s="992"/>
      <c r="IW1025" s="992"/>
      <c r="IX1025" s="992"/>
      <c r="IY1025" s="992"/>
      <c r="IZ1025" s="992"/>
      <c r="JA1025" s="992"/>
      <c r="JB1025" s="992"/>
      <c r="JC1025" s="992"/>
      <c r="JD1025" s="992"/>
      <c r="JE1025" s="992"/>
      <c r="JF1025" s="992"/>
      <c r="JG1025" s="992"/>
      <c r="JH1025" s="992"/>
      <c r="JI1025" s="992"/>
      <c r="JJ1025" s="992"/>
      <c r="JK1025" s="992"/>
      <c r="JL1025" s="992"/>
      <c r="JM1025" s="992"/>
      <c r="JN1025" s="992"/>
      <c r="JO1025" s="992"/>
      <c r="JP1025" s="992"/>
      <c r="JQ1025" s="992"/>
      <c r="JR1025" s="992"/>
      <c r="JS1025" s="992"/>
      <c r="JT1025" s="992"/>
      <c r="JU1025" s="992"/>
      <c r="JV1025" s="992"/>
      <c r="JW1025" s="992"/>
      <c r="JX1025" s="992"/>
      <c r="JY1025" s="992"/>
      <c r="JZ1025" s="992"/>
      <c r="KA1025" s="992"/>
      <c r="KB1025" s="993"/>
    </row>
    <row r="1026" spans="1:288" ht="60" customHeight="1" x14ac:dyDescent="0.25">
      <c r="A1026" s="244" t="s">
        <v>1756</v>
      </c>
      <c r="B1026" s="56"/>
      <c r="C1026" s="56"/>
      <c r="D1026" s="72"/>
      <c r="E1026" s="72"/>
      <c r="F1026" s="72"/>
      <c r="G1026" s="72"/>
    </row>
    <row r="1027" spans="1:288" ht="60" customHeight="1" x14ac:dyDescent="0.25">
      <c r="B1027" s="245" t="s">
        <v>230</v>
      </c>
      <c r="C1027" s="218" t="s">
        <v>379</v>
      </c>
      <c r="D1027" s="246" t="s">
        <v>357</v>
      </c>
      <c r="E1027" s="218" t="s">
        <v>358</v>
      </c>
      <c r="F1027" s="662" t="s">
        <v>1056</v>
      </c>
      <c r="G1027" s="662" t="s">
        <v>1383</v>
      </c>
      <c r="H1027" s="1599" t="s">
        <v>228</v>
      </c>
      <c r="I1027" s="1599" t="str">
        <f t="shared" ref="I1027:BT1027" si="30">"T+" &amp; (COLUMN(I1027)-COLUMN($H1027))</f>
        <v>T+1</v>
      </c>
      <c r="J1027" s="1599" t="str">
        <f t="shared" si="30"/>
        <v>T+2</v>
      </c>
      <c r="K1027" s="1599" t="str">
        <f t="shared" si="30"/>
        <v>T+3</v>
      </c>
      <c r="L1027" s="1599" t="str">
        <f t="shared" si="30"/>
        <v>T+4</v>
      </c>
      <c r="M1027" s="1599" t="str">
        <f t="shared" si="30"/>
        <v>T+5</v>
      </c>
      <c r="N1027" s="1599" t="str">
        <f t="shared" si="30"/>
        <v>T+6</v>
      </c>
      <c r="O1027" s="1599" t="str">
        <f t="shared" si="30"/>
        <v>T+7</v>
      </c>
      <c r="P1027" s="1599" t="str">
        <f t="shared" si="30"/>
        <v>T+8</v>
      </c>
      <c r="Q1027" s="1599" t="str">
        <f t="shared" si="30"/>
        <v>T+9</v>
      </c>
      <c r="R1027" s="1599" t="str">
        <f t="shared" si="30"/>
        <v>T+10</v>
      </c>
      <c r="S1027" s="1599" t="str">
        <f t="shared" si="30"/>
        <v>T+11</v>
      </c>
      <c r="T1027" s="1599" t="str">
        <f t="shared" si="30"/>
        <v>T+12</v>
      </c>
      <c r="U1027" s="1599" t="str">
        <f t="shared" si="30"/>
        <v>T+13</v>
      </c>
      <c r="V1027" s="1599" t="str">
        <f t="shared" si="30"/>
        <v>T+14</v>
      </c>
      <c r="W1027" s="1599" t="str">
        <f t="shared" si="30"/>
        <v>T+15</v>
      </c>
      <c r="X1027" s="1599" t="str">
        <f t="shared" si="30"/>
        <v>T+16</v>
      </c>
      <c r="Y1027" s="1599" t="str">
        <f t="shared" si="30"/>
        <v>T+17</v>
      </c>
      <c r="Z1027" s="1599" t="str">
        <f t="shared" si="30"/>
        <v>T+18</v>
      </c>
      <c r="AA1027" s="1599" t="str">
        <f t="shared" si="30"/>
        <v>T+19</v>
      </c>
      <c r="AB1027" s="1599" t="str">
        <f t="shared" si="30"/>
        <v>T+20</v>
      </c>
      <c r="AC1027" s="1599" t="str">
        <f t="shared" si="30"/>
        <v>T+21</v>
      </c>
      <c r="AD1027" s="1599" t="str">
        <f t="shared" si="30"/>
        <v>T+22</v>
      </c>
      <c r="AE1027" s="1599" t="str">
        <f t="shared" si="30"/>
        <v>T+23</v>
      </c>
      <c r="AF1027" s="1599" t="str">
        <f t="shared" si="30"/>
        <v>T+24</v>
      </c>
      <c r="AG1027" s="1599" t="str">
        <f t="shared" si="30"/>
        <v>T+25</v>
      </c>
      <c r="AH1027" s="1599" t="str">
        <f t="shared" si="30"/>
        <v>T+26</v>
      </c>
      <c r="AI1027" s="1599" t="str">
        <f t="shared" si="30"/>
        <v>T+27</v>
      </c>
      <c r="AJ1027" s="1599" t="str">
        <f t="shared" si="30"/>
        <v>T+28</v>
      </c>
      <c r="AK1027" s="1599" t="str">
        <f t="shared" si="30"/>
        <v>T+29</v>
      </c>
      <c r="AL1027" s="1599" t="str">
        <f t="shared" si="30"/>
        <v>T+30</v>
      </c>
      <c r="AM1027" s="1599" t="str">
        <f t="shared" si="30"/>
        <v>T+31</v>
      </c>
      <c r="AN1027" s="1599" t="str">
        <f t="shared" si="30"/>
        <v>T+32</v>
      </c>
      <c r="AO1027" s="1599" t="str">
        <f t="shared" si="30"/>
        <v>T+33</v>
      </c>
      <c r="AP1027" s="1599" t="str">
        <f t="shared" si="30"/>
        <v>T+34</v>
      </c>
      <c r="AQ1027" s="1599" t="str">
        <f t="shared" si="30"/>
        <v>T+35</v>
      </c>
      <c r="AR1027" s="1599" t="str">
        <f t="shared" si="30"/>
        <v>T+36</v>
      </c>
      <c r="AS1027" s="1599" t="str">
        <f t="shared" si="30"/>
        <v>T+37</v>
      </c>
      <c r="AT1027" s="1599" t="str">
        <f t="shared" si="30"/>
        <v>T+38</v>
      </c>
      <c r="AU1027" s="1599" t="str">
        <f t="shared" si="30"/>
        <v>T+39</v>
      </c>
      <c r="AV1027" s="1599" t="str">
        <f t="shared" si="30"/>
        <v>T+40</v>
      </c>
      <c r="AW1027" s="1599" t="str">
        <f t="shared" si="30"/>
        <v>T+41</v>
      </c>
      <c r="AX1027" s="1599" t="str">
        <f t="shared" si="30"/>
        <v>T+42</v>
      </c>
      <c r="AY1027" s="1599" t="str">
        <f t="shared" si="30"/>
        <v>T+43</v>
      </c>
      <c r="AZ1027" s="1599" t="str">
        <f t="shared" si="30"/>
        <v>T+44</v>
      </c>
      <c r="BA1027" s="1599" t="str">
        <f t="shared" si="30"/>
        <v>T+45</v>
      </c>
      <c r="BB1027" s="1599" t="str">
        <f t="shared" si="30"/>
        <v>T+46</v>
      </c>
      <c r="BC1027" s="1599" t="str">
        <f t="shared" si="30"/>
        <v>T+47</v>
      </c>
      <c r="BD1027" s="1599" t="str">
        <f t="shared" si="30"/>
        <v>T+48</v>
      </c>
      <c r="BE1027" s="1599" t="str">
        <f t="shared" si="30"/>
        <v>T+49</v>
      </c>
      <c r="BF1027" s="1599" t="str">
        <f t="shared" si="30"/>
        <v>T+50</v>
      </c>
      <c r="BG1027" s="1599" t="str">
        <f t="shared" si="30"/>
        <v>T+51</v>
      </c>
      <c r="BH1027" s="1599" t="str">
        <f t="shared" si="30"/>
        <v>T+52</v>
      </c>
      <c r="BI1027" s="1599" t="str">
        <f t="shared" si="30"/>
        <v>T+53</v>
      </c>
      <c r="BJ1027" s="1599" t="str">
        <f t="shared" si="30"/>
        <v>T+54</v>
      </c>
      <c r="BK1027" s="1599" t="str">
        <f t="shared" si="30"/>
        <v>T+55</v>
      </c>
      <c r="BL1027" s="1599" t="str">
        <f t="shared" si="30"/>
        <v>T+56</v>
      </c>
      <c r="BM1027" s="1599" t="str">
        <f t="shared" si="30"/>
        <v>T+57</v>
      </c>
      <c r="BN1027" s="1599" t="str">
        <f t="shared" si="30"/>
        <v>T+58</v>
      </c>
      <c r="BO1027" s="1599" t="str">
        <f t="shared" si="30"/>
        <v>T+59</v>
      </c>
      <c r="BP1027" s="1599" t="str">
        <f t="shared" si="30"/>
        <v>T+60</v>
      </c>
      <c r="BQ1027" s="1599" t="str">
        <f t="shared" si="30"/>
        <v>T+61</v>
      </c>
      <c r="BR1027" s="1599" t="str">
        <f t="shared" si="30"/>
        <v>T+62</v>
      </c>
      <c r="BS1027" s="1599" t="str">
        <f t="shared" si="30"/>
        <v>T+63</v>
      </c>
      <c r="BT1027" s="1599" t="str">
        <f t="shared" si="30"/>
        <v>T+64</v>
      </c>
      <c r="BU1027" s="1599" t="str">
        <f t="shared" ref="BU1027:EF1027" si="31">"T+" &amp; (COLUMN(BU1027)-COLUMN($H1027))</f>
        <v>T+65</v>
      </c>
      <c r="BV1027" s="1599" t="str">
        <f t="shared" si="31"/>
        <v>T+66</v>
      </c>
      <c r="BW1027" s="1599" t="str">
        <f t="shared" si="31"/>
        <v>T+67</v>
      </c>
      <c r="BX1027" s="1599" t="str">
        <f t="shared" si="31"/>
        <v>T+68</v>
      </c>
      <c r="BY1027" s="1599" t="str">
        <f t="shared" si="31"/>
        <v>T+69</v>
      </c>
      <c r="BZ1027" s="1599" t="str">
        <f t="shared" si="31"/>
        <v>T+70</v>
      </c>
      <c r="CA1027" s="1599" t="str">
        <f t="shared" si="31"/>
        <v>T+71</v>
      </c>
      <c r="CB1027" s="1599" t="str">
        <f t="shared" si="31"/>
        <v>T+72</v>
      </c>
      <c r="CC1027" s="1599" t="str">
        <f t="shared" si="31"/>
        <v>T+73</v>
      </c>
      <c r="CD1027" s="1599" t="str">
        <f t="shared" si="31"/>
        <v>T+74</v>
      </c>
      <c r="CE1027" s="1599" t="str">
        <f t="shared" si="31"/>
        <v>T+75</v>
      </c>
      <c r="CF1027" s="1599" t="str">
        <f t="shared" si="31"/>
        <v>T+76</v>
      </c>
      <c r="CG1027" s="1599" t="str">
        <f t="shared" si="31"/>
        <v>T+77</v>
      </c>
      <c r="CH1027" s="1599" t="str">
        <f t="shared" si="31"/>
        <v>T+78</v>
      </c>
      <c r="CI1027" s="1599" t="str">
        <f t="shared" si="31"/>
        <v>T+79</v>
      </c>
      <c r="CJ1027" s="1599" t="str">
        <f t="shared" si="31"/>
        <v>T+80</v>
      </c>
      <c r="CK1027" s="1599" t="str">
        <f t="shared" si="31"/>
        <v>T+81</v>
      </c>
      <c r="CL1027" s="1599" t="str">
        <f t="shared" si="31"/>
        <v>T+82</v>
      </c>
      <c r="CM1027" s="1599" t="str">
        <f t="shared" si="31"/>
        <v>T+83</v>
      </c>
      <c r="CN1027" s="1599" t="str">
        <f t="shared" si="31"/>
        <v>T+84</v>
      </c>
      <c r="CO1027" s="1599" t="str">
        <f t="shared" si="31"/>
        <v>T+85</v>
      </c>
      <c r="CP1027" s="1599" t="str">
        <f t="shared" si="31"/>
        <v>T+86</v>
      </c>
      <c r="CQ1027" s="1599" t="str">
        <f t="shared" si="31"/>
        <v>T+87</v>
      </c>
      <c r="CR1027" s="1599" t="str">
        <f t="shared" si="31"/>
        <v>T+88</v>
      </c>
      <c r="CS1027" s="1599" t="str">
        <f t="shared" si="31"/>
        <v>T+89</v>
      </c>
      <c r="CT1027" s="1599" t="str">
        <f t="shared" si="31"/>
        <v>T+90</v>
      </c>
      <c r="CU1027" s="1599" t="str">
        <f t="shared" si="31"/>
        <v>T+91</v>
      </c>
      <c r="CV1027" s="1599" t="str">
        <f t="shared" si="31"/>
        <v>T+92</v>
      </c>
      <c r="CW1027" s="1599" t="str">
        <f t="shared" si="31"/>
        <v>T+93</v>
      </c>
      <c r="CX1027" s="1599" t="str">
        <f t="shared" si="31"/>
        <v>T+94</v>
      </c>
      <c r="CY1027" s="1599" t="str">
        <f t="shared" si="31"/>
        <v>T+95</v>
      </c>
      <c r="CZ1027" s="1599" t="str">
        <f t="shared" si="31"/>
        <v>T+96</v>
      </c>
      <c r="DA1027" s="1599" t="str">
        <f t="shared" si="31"/>
        <v>T+97</v>
      </c>
      <c r="DB1027" s="1599" t="str">
        <f t="shared" si="31"/>
        <v>T+98</v>
      </c>
      <c r="DC1027" s="1599" t="str">
        <f t="shared" si="31"/>
        <v>T+99</v>
      </c>
      <c r="DD1027" s="1599" t="str">
        <f t="shared" si="31"/>
        <v>T+100</v>
      </c>
      <c r="DE1027" s="1599" t="str">
        <f t="shared" si="31"/>
        <v>T+101</v>
      </c>
      <c r="DF1027" s="1599" t="str">
        <f t="shared" si="31"/>
        <v>T+102</v>
      </c>
      <c r="DG1027" s="1599" t="str">
        <f t="shared" si="31"/>
        <v>T+103</v>
      </c>
      <c r="DH1027" s="1599" t="str">
        <f t="shared" si="31"/>
        <v>T+104</v>
      </c>
      <c r="DI1027" s="1599" t="str">
        <f t="shared" si="31"/>
        <v>T+105</v>
      </c>
      <c r="DJ1027" s="1599" t="str">
        <f t="shared" si="31"/>
        <v>T+106</v>
      </c>
      <c r="DK1027" s="1599" t="str">
        <f t="shared" si="31"/>
        <v>T+107</v>
      </c>
      <c r="DL1027" s="1599" t="str">
        <f t="shared" si="31"/>
        <v>T+108</v>
      </c>
      <c r="DM1027" s="1599" t="str">
        <f t="shared" si="31"/>
        <v>T+109</v>
      </c>
      <c r="DN1027" s="1599" t="str">
        <f t="shared" si="31"/>
        <v>T+110</v>
      </c>
      <c r="DO1027" s="1599" t="str">
        <f t="shared" si="31"/>
        <v>T+111</v>
      </c>
      <c r="DP1027" s="1599" t="str">
        <f t="shared" si="31"/>
        <v>T+112</v>
      </c>
      <c r="DQ1027" s="1599" t="str">
        <f t="shared" si="31"/>
        <v>T+113</v>
      </c>
      <c r="DR1027" s="1599" t="str">
        <f t="shared" si="31"/>
        <v>T+114</v>
      </c>
      <c r="DS1027" s="1599" t="str">
        <f t="shared" si="31"/>
        <v>T+115</v>
      </c>
      <c r="DT1027" s="1599" t="str">
        <f t="shared" si="31"/>
        <v>T+116</v>
      </c>
      <c r="DU1027" s="1599" t="str">
        <f t="shared" si="31"/>
        <v>T+117</v>
      </c>
      <c r="DV1027" s="1599" t="str">
        <f t="shared" si="31"/>
        <v>T+118</v>
      </c>
      <c r="DW1027" s="1599" t="str">
        <f t="shared" si="31"/>
        <v>T+119</v>
      </c>
      <c r="DX1027" s="1599" t="str">
        <f t="shared" si="31"/>
        <v>T+120</v>
      </c>
      <c r="DY1027" s="1599" t="str">
        <f t="shared" si="31"/>
        <v>T+121</v>
      </c>
      <c r="DZ1027" s="1599" t="str">
        <f t="shared" si="31"/>
        <v>T+122</v>
      </c>
      <c r="EA1027" s="1599" t="str">
        <f t="shared" si="31"/>
        <v>T+123</v>
      </c>
      <c r="EB1027" s="1599" t="str">
        <f t="shared" si="31"/>
        <v>T+124</v>
      </c>
      <c r="EC1027" s="1599" t="str">
        <f t="shared" si="31"/>
        <v>T+125</v>
      </c>
      <c r="ED1027" s="1599" t="str">
        <f t="shared" si="31"/>
        <v>T+126</v>
      </c>
      <c r="EE1027" s="1599" t="str">
        <f t="shared" si="31"/>
        <v>T+127</v>
      </c>
      <c r="EF1027" s="1599" t="str">
        <f t="shared" si="31"/>
        <v>T+128</v>
      </c>
      <c r="EG1027" s="1599" t="str">
        <f t="shared" ref="EG1027:GR1027" si="32">"T+" &amp; (COLUMN(EG1027)-COLUMN($H1027))</f>
        <v>T+129</v>
      </c>
      <c r="EH1027" s="1599" t="str">
        <f t="shared" si="32"/>
        <v>T+130</v>
      </c>
      <c r="EI1027" s="1599" t="str">
        <f t="shared" si="32"/>
        <v>T+131</v>
      </c>
      <c r="EJ1027" s="1599" t="str">
        <f t="shared" si="32"/>
        <v>T+132</v>
      </c>
      <c r="EK1027" s="1599" t="str">
        <f t="shared" si="32"/>
        <v>T+133</v>
      </c>
      <c r="EL1027" s="1599" t="str">
        <f t="shared" si="32"/>
        <v>T+134</v>
      </c>
      <c r="EM1027" s="1599" t="str">
        <f t="shared" si="32"/>
        <v>T+135</v>
      </c>
      <c r="EN1027" s="1599" t="str">
        <f t="shared" si="32"/>
        <v>T+136</v>
      </c>
      <c r="EO1027" s="1599" t="str">
        <f t="shared" si="32"/>
        <v>T+137</v>
      </c>
      <c r="EP1027" s="1599" t="str">
        <f t="shared" si="32"/>
        <v>T+138</v>
      </c>
      <c r="EQ1027" s="1599" t="str">
        <f t="shared" si="32"/>
        <v>T+139</v>
      </c>
      <c r="ER1027" s="1599" t="str">
        <f t="shared" si="32"/>
        <v>T+140</v>
      </c>
      <c r="ES1027" s="1599" t="str">
        <f t="shared" si="32"/>
        <v>T+141</v>
      </c>
      <c r="ET1027" s="1599" t="str">
        <f t="shared" si="32"/>
        <v>T+142</v>
      </c>
      <c r="EU1027" s="1599" t="str">
        <f t="shared" si="32"/>
        <v>T+143</v>
      </c>
      <c r="EV1027" s="1599" t="str">
        <f t="shared" si="32"/>
        <v>T+144</v>
      </c>
      <c r="EW1027" s="1599" t="str">
        <f t="shared" si="32"/>
        <v>T+145</v>
      </c>
      <c r="EX1027" s="1599" t="str">
        <f t="shared" si="32"/>
        <v>T+146</v>
      </c>
      <c r="EY1027" s="1599" t="str">
        <f t="shared" si="32"/>
        <v>T+147</v>
      </c>
      <c r="EZ1027" s="1599" t="str">
        <f t="shared" si="32"/>
        <v>T+148</v>
      </c>
      <c r="FA1027" s="1599" t="str">
        <f t="shared" si="32"/>
        <v>T+149</v>
      </c>
      <c r="FB1027" s="1599" t="str">
        <f t="shared" si="32"/>
        <v>T+150</v>
      </c>
      <c r="FC1027" s="1599" t="str">
        <f t="shared" si="32"/>
        <v>T+151</v>
      </c>
      <c r="FD1027" s="1599" t="str">
        <f t="shared" si="32"/>
        <v>T+152</v>
      </c>
      <c r="FE1027" s="1599" t="str">
        <f t="shared" si="32"/>
        <v>T+153</v>
      </c>
      <c r="FF1027" s="1599" t="str">
        <f t="shared" si="32"/>
        <v>T+154</v>
      </c>
      <c r="FG1027" s="1599" t="str">
        <f t="shared" si="32"/>
        <v>T+155</v>
      </c>
      <c r="FH1027" s="1599" t="str">
        <f t="shared" si="32"/>
        <v>T+156</v>
      </c>
      <c r="FI1027" s="1599" t="str">
        <f t="shared" si="32"/>
        <v>T+157</v>
      </c>
      <c r="FJ1027" s="1599" t="str">
        <f t="shared" si="32"/>
        <v>T+158</v>
      </c>
      <c r="FK1027" s="1599" t="str">
        <f t="shared" si="32"/>
        <v>T+159</v>
      </c>
      <c r="FL1027" s="1599" t="str">
        <f t="shared" si="32"/>
        <v>T+160</v>
      </c>
      <c r="FM1027" s="1599" t="str">
        <f t="shared" si="32"/>
        <v>T+161</v>
      </c>
      <c r="FN1027" s="1599" t="str">
        <f t="shared" si="32"/>
        <v>T+162</v>
      </c>
      <c r="FO1027" s="1599" t="str">
        <f t="shared" si="32"/>
        <v>T+163</v>
      </c>
      <c r="FP1027" s="1599" t="str">
        <f t="shared" si="32"/>
        <v>T+164</v>
      </c>
      <c r="FQ1027" s="1599" t="str">
        <f t="shared" si="32"/>
        <v>T+165</v>
      </c>
      <c r="FR1027" s="1599" t="str">
        <f t="shared" si="32"/>
        <v>T+166</v>
      </c>
      <c r="FS1027" s="1599" t="str">
        <f t="shared" si="32"/>
        <v>T+167</v>
      </c>
      <c r="FT1027" s="1599" t="str">
        <f t="shared" si="32"/>
        <v>T+168</v>
      </c>
      <c r="FU1027" s="1599" t="str">
        <f t="shared" si="32"/>
        <v>T+169</v>
      </c>
      <c r="FV1027" s="1599" t="str">
        <f t="shared" si="32"/>
        <v>T+170</v>
      </c>
      <c r="FW1027" s="1599" t="str">
        <f t="shared" si="32"/>
        <v>T+171</v>
      </c>
      <c r="FX1027" s="1599" t="str">
        <f t="shared" si="32"/>
        <v>T+172</v>
      </c>
      <c r="FY1027" s="1599" t="str">
        <f t="shared" si="32"/>
        <v>T+173</v>
      </c>
      <c r="FZ1027" s="1599" t="str">
        <f t="shared" si="32"/>
        <v>T+174</v>
      </c>
      <c r="GA1027" s="1599" t="str">
        <f t="shared" si="32"/>
        <v>T+175</v>
      </c>
      <c r="GB1027" s="1599" t="str">
        <f t="shared" si="32"/>
        <v>T+176</v>
      </c>
      <c r="GC1027" s="1599" t="str">
        <f t="shared" si="32"/>
        <v>T+177</v>
      </c>
      <c r="GD1027" s="1599" t="str">
        <f t="shared" si="32"/>
        <v>T+178</v>
      </c>
      <c r="GE1027" s="1599" t="str">
        <f t="shared" si="32"/>
        <v>T+179</v>
      </c>
      <c r="GF1027" s="1599" t="str">
        <f t="shared" si="32"/>
        <v>T+180</v>
      </c>
      <c r="GG1027" s="1599" t="str">
        <f t="shared" si="32"/>
        <v>T+181</v>
      </c>
      <c r="GH1027" s="1599" t="str">
        <f t="shared" si="32"/>
        <v>T+182</v>
      </c>
      <c r="GI1027" s="1599" t="str">
        <f t="shared" si="32"/>
        <v>T+183</v>
      </c>
      <c r="GJ1027" s="1599" t="str">
        <f t="shared" si="32"/>
        <v>T+184</v>
      </c>
      <c r="GK1027" s="1599" t="str">
        <f t="shared" si="32"/>
        <v>T+185</v>
      </c>
      <c r="GL1027" s="1599" t="str">
        <f t="shared" si="32"/>
        <v>T+186</v>
      </c>
      <c r="GM1027" s="1599" t="str">
        <f t="shared" si="32"/>
        <v>T+187</v>
      </c>
      <c r="GN1027" s="1599" t="str">
        <f t="shared" si="32"/>
        <v>T+188</v>
      </c>
      <c r="GO1027" s="1599" t="str">
        <f t="shared" si="32"/>
        <v>T+189</v>
      </c>
      <c r="GP1027" s="1599" t="str">
        <f t="shared" si="32"/>
        <v>T+190</v>
      </c>
      <c r="GQ1027" s="1599" t="str">
        <f t="shared" si="32"/>
        <v>T+191</v>
      </c>
      <c r="GR1027" s="1599" t="str">
        <f t="shared" si="32"/>
        <v>T+192</v>
      </c>
      <c r="GS1027" s="1599" t="str">
        <f t="shared" ref="GS1027:JD1027" si="33">"T+" &amp; (COLUMN(GS1027)-COLUMN($H1027))</f>
        <v>T+193</v>
      </c>
      <c r="GT1027" s="1599" t="str">
        <f t="shared" si="33"/>
        <v>T+194</v>
      </c>
      <c r="GU1027" s="1599" t="str">
        <f t="shared" si="33"/>
        <v>T+195</v>
      </c>
      <c r="GV1027" s="1599" t="str">
        <f t="shared" si="33"/>
        <v>T+196</v>
      </c>
      <c r="GW1027" s="1599" t="str">
        <f t="shared" si="33"/>
        <v>T+197</v>
      </c>
      <c r="GX1027" s="1599" t="str">
        <f t="shared" si="33"/>
        <v>T+198</v>
      </c>
      <c r="GY1027" s="1599" t="str">
        <f t="shared" si="33"/>
        <v>T+199</v>
      </c>
      <c r="GZ1027" s="1599" t="str">
        <f t="shared" si="33"/>
        <v>T+200</v>
      </c>
      <c r="HA1027" s="1599" t="str">
        <f t="shared" si="33"/>
        <v>T+201</v>
      </c>
      <c r="HB1027" s="1599" t="str">
        <f t="shared" si="33"/>
        <v>T+202</v>
      </c>
      <c r="HC1027" s="1599" t="str">
        <f t="shared" si="33"/>
        <v>T+203</v>
      </c>
      <c r="HD1027" s="1599" t="str">
        <f t="shared" si="33"/>
        <v>T+204</v>
      </c>
      <c r="HE1027" s="1599" t="str">
        <f t="shared" si="33"/>
        <v>T+205</v>
      </c>
      <c r="HF1027" s="1599" t="str">
        <f t="shared" si="33"/>
        <v>T+206</v>
      </c>
      <c r="HG1027" s="1599" t="str">
        <f t="shared" si="33"/>
        <v>T+207</v>
      </c>
      <c r="HH1027" s="1599" t="str">
        <f t="shared" si="33"/>
        <v>T+208</v>
      </c>
      <c r="HI1027" s="1599" t="str">
        <f t="shared" si="33"/>
        <v>T+209</v>
      </c>
      <c r="HJ1027" s="1599" t="str">
        <f t="shared" si="33"/>
        <v>T+210</v>
      </c>
      <c r="HK1027" s="1599" t="str">
        <f t="shared" si="33"/>
        <v>T+211</v>
      </c>
      <c r="HL1027" s="1599" t="str">
        <f t="shared" si="33"/>
        <v>T+212</v>
      </c>
      <c r="HM1027" s="1599" t="str">
        <f t="shared" si="33"/>
        <v>T+213</v>
      </c>
      <c r="HN1027" s="1599" t="str">
        <f t="shared" si="33"/>
        <v>T+214</v>
      </c>
      <c r="HO1027" s="1599" t="str">
        <f t="shared" si="33"/>
        <v>T+215</v>
      </c>
      <c r="HP1027" s="1599" t="str">
        <f t="shared" si="33"/>
        <v>T+216</v>
      </c>
      <c r="HQ1027" s="1599" t="str">
        <f t="shared" si="33"/>
        <v>T+217</v>
      </c>
      <c r="HR1027" s="1599" t="str">
        <f t="shared" si="33"/>
        <v>T+218</v>
      </c>
      <c r="HS1027" s="1599" t="str">
        <f t="shared" si="33"/>
        <v>T+219</v>
      </c>
      <c r="HT1027" s="1599" t="str">
        <f t="shared" si="33"/>
        <v>T+220</v>
      </c>
      <c r="HU1027" s="1599" t="str">
        <f t="shared" si="33"/>
        <v>T+221</v>
      </c>
      <c r="HV1027" s="1599" t="str">
        <f t="shared" si="33"/>
        <v>T+222</v>
      </c>
      <c r="HW1027" s="1599" t="str">
        <f t="shared" si="33"/>
        <v>T+223</v>
      </c>
      <c r="HX1027" s="1599" t="str">
        <f t="shared" si="33"/>
        <v>T+224</v>
      </c>
      <c r="HY1027" s="1599" t="str">
        <f t="shared" si="33"/>
        <v>T+225</v>
      </c>
      <c r="HZ1027" s="1599" t="str">
        <f t="shared" si="33"/>
        <v>T+226</v>
      </c>
      <c r="IA1027" s="1599" t="str">
        <f t="shared" si="33"/>
        <v>T+227</v>
      </c>
      <c r="IB1027" s="1599" t="str">
        <f t="shared" si="33"/>
        <v>T+228</v>
      </c>
      <c r="IC1027" s="1599" t="str">
        <f t="shared" si="33"/>
        <v>T+229</v>
      </c>
      <c r="ID1027" s="1599" t="str">
        <f t="shared" si="33"/>
        <v>T+230</v>
      </c>
      <c r="IE1027" s="1599" t="str">
        <f t="shared" si="33"/>
        <v>T+231</v>
      </c>
      <c r="IF1027" s="1599" t="str">
        <f t="shared" si="33"/>
        <v>T+232</v>
      </c>
      <c r="IG1027" s="1599" t="str">
        <f t="shared" si="33"/>
        <v>T+233</v>
      </c>
      <c r="IH1027" s="1599" t="str">
        <f t="shared" si="33"/>
        <v>T+234</v>
      </c>
      <c r="II1027" s="1599" t="str">
        <f t="shared" si="33"/>
        <v>T+235</v>
      </c>
      <c r="IJ1027" s="1599" t="str">
        <f t="shared" si="33"/>
        <v>T+236</v>
      </c>
      <c r="IK1027" s="1599" t="str">
        <f t="shared" si="33"/>
        <v>T+237</v>
      </c>
      <c r="IL1027" s="1599" t="str">
        <f t="shared" si="33"/>
        <v>T+238</v>
      </c>
      <c r="IM1027" s="1599" t="str">
        <f t="shared" si="33"/>
        <v>T+239</v>
      </c>
      <c r="IN1027" s="1599" t="str">
        <f t="shared" si="33"/>
        <v>T+240</v>
      </c>
      <c r="IO1027" s="1599" t="str">
        <f t="shared" si="33"/>
        <v>T+241</v>
      </c>
      <c r="IP1027" s="1599" t="str">
        <f t="shared" si="33"/>
        <v>T+242</v>
      </c>
      <c r="IQ1027" s="1599" t="str">
        <f t="shared" si="33"/>
        <v>T+243</v>
      </c>
      <c r="IR1027" s="1599" t="str">
        <f t="shared" si="33"/>
        <v>T+244</v>
      </c>
      <c r="IS1027" s="1599" t="str">
        <f t="shared" si="33"/>
        <v>T+245</v>
      </c>
      <c r="IT1027" s="1599" t="str">
        <f t="shared" si="33"/>
        <v>T+246</v>
      </c>
      <c r="IU1027" s="1599" t="str">
        <f t="shared" si="33"/>
        <v>T+247</v>
      </c>
      <c r="IV1027" s="1599" t="str">
        <f t="shared" si="33"/>
        <v>T+248</v>
      </c>
      <c r="IW1027" s="1599" t="str">
        <f t="shared" si="33"/>
        <v>T+249</v>
      </c>
      <c r="IX1027" s="1599" t="str">
        <f t="shared" si="33"/>
        <v>T+250</v>
      </c>
      <c r="IY1027" s="1599" t="str">
        <f t="shared" si="33"/>
        <v>T+251</v>
      </c>
      <c r="IZ1027" s="1599" t="str">
        <f t="shared" si="33"/>
        <v>T+252</v>
      </c>
      <c r="JA1027" s="1599" t="str">
        <f t="shared" si="33"/>
        <v>T+253</v>
      </c>
      <c r="JB1027" s="1599" t="str">
        <f t="shared" si="33"/>
        <v>T+254</v>
      </c>
      <c r="JC1027" s="1599" t="str">
        <f t="shared" si="33"/>
        <v>T+255</v>
      </c>
      <c r="JD1027" s="1599" t="str">
        <f t="shared" si="33"/>
        <v>T+256</v>
      </c>
      <c r="JE1027" s="1599" t="str">
        <f t="shared" ref="JE1027:KB1027" si="34">"T+" &amp; (COLUMN(JE1027)-COLUMN($H1027))</f>
        <v>T+257</v>
      </c>
      <c r="JF1027" s="1599" t="str">
        <f t="shared" si="34"/>
        <v>T+258</v>
      </c>
      <c r="JG1027" s="1599" t="str">
        <f t="shared" si="34"/>
        <v>T+259</v>
      </c>
      <c r="JH1027" s="1599" t="str">
        <f t="shared" si="34"/>
        <v>T+260</v>
      </c>
      <c r="JI1027" s="1599" t="str">
        <f t="shared" si="34"/>
        <v>T+261</v>
      </c>
      <c r="JJ1027" s="1599" t="str">
        <f t="shared" si="34"/>
        <v>T+262</v>
      </c>
      <c r="JK1027" s="1599" t="str">
        <f t="shared" si="34"/>
        <v>T+263</v>
      </c>
      <c r="JL1027" s="1599" t="str">
        <f t="shared" si="34"/>
        <v>T+264</v>
      </c>
      <c r="JM1027" s="1599" t="str">
        <f t="shared" si="34"/>
        <v>T+265</v>
      </c>
      <c r="JN1027" s="1599" t="str">
        <f t="shared" si="34"/>
        <v>T+266</v>
      </c>
      <c r="JO1027" s="1599" t="str">
        <f t="shared" si="34"/>
        <v>T+267</v>
      </c>
      <c r="JP1027" s="1599" t="str">
        <f t="shared" si="34"/>
        <v>T+268</v>
      </c>
      <c r="JQ1027" s="1599" t="str">
        <f t="shared" si="34"/>
        <v>T+269</v>
      </c>
      <c r="JR1027" s="1599" t="str">
        <f t="shared" si="34"/>
        <v>T+270</v>
      </c>
      <c r="JS1027" s="1599" t="str">
        <f t="shared" si="34"/>
        <v>T+271</v>
      </c>
      <c r="JT1027" s="1599" t="str">
        <f t="shared" si="34"/>
        <v>T+272</v>
      </c>
      <c r="JU1027" s="1599" t="str">
        <f t="shared" si="34"/>
        <v>T+273</v>
      </c>
      <c r="JV1027" s="1599" t="str">
        <f t="shared" si="34"/>
        <v>T+274</v>
      </c>
      <c r="JW1027" s="1599" t="str">
        <f t="shared" si="34"/>
        <v>T+275</v>
      </c>
      <c r="JX1027" s="1599" t="str">
        <f t="shared" si="34"/>
        <v>T+276</v>
      </c>
      <c r="JY1027" s="1599" t="str">
        <f t="shared" si="34"/>
        <v>T+277</v>
      </c>
      <c r="JZ1027" s="1599" t="str">
        <f t="shared" si="34"/>
        <v>T+278</v>
      </c>
      <c r="KA1027" s="1599" t="str">
        <f t="shared" si="34"/>
        <v>T+279</v>
      </c>
      <c r="KB1027" s="1129" t="str">
        <f t="shared" si="34"/>
        <v>T+280</v>
      </c>
    </row>
    <row r="1028" spans="1:288" ht="15" customHeight="1" x14ac:dyDescent="0.25">
      <c r="B1028" s="1579" t="s">
        <v>231</v>
      </c>
      <c r="C1028" s="1578" t="str" cm="1">
        <f t="array" ref="C1028:C1227" xml:space="preserve"> IF(ISBLANK(TB!C$170:'TB'!C$369), "", TB!C$170:'TB'!C$369)</f>
        <v/>
      </c>
      <c r="D1028" s="1578" t="str" cm="1">
        <f t="array" ref="D1028:D1227" xml:space="preserve"> IF(ISBLANK(TB!D$170:'TB'!D$369), "", TB!D$170:'TB'!D$369)</f>
        <v/>
      </c>
      <c r="E1028" s="1578" t="str" cm="1">
        <f t="array" ref="E1028:E1227" xml:space="preserve"> IF(ISBLANK(TB!G$170:'TB'!G$369), "", TB!G$170:'TB'!G$369)</f>
        <v/>
      </c>
      <c r="F1028" s="1578" t="str" cm="1">
        <f t="array" ref="F1028:F1227" xml:space="preserve"> IF(ISBLANK(TB!I$170:'TB'!I$369), "", TB!I$170:'TB'!I$369)</f>
        <v/>
      </c>
      <c r="G1028" s="1578" t="str" cm="1">
        <f t="array" ref="G1028:G1227" xml:space="preserve"> IF(ISBLANK(TB!J$170:'TB'!J$369), "", TB!J$170:'TB'!J$369)</f>
        <v/>
      </c>
      <c r="H1028" s="21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  <c r="Z1028" s="21"/>
      <c r="AA1028" s="21"/>
      <c r="AB1028" s="21"/>
      <c r="AC1028" s="21"/>
      <c r="AD1028" s="21"/>
      <c r="AE1028" s="21"/>
      <c r="AF1028" s="21"/>
      <c r="AG1028" s="21"/>
      <c r="AH1028" s="21"/>
      <c r="AI1028" s="21"/>
      <c r="AJ1028" s="21"/>
      <c r="AK1028" s="21"/>
      <c r="AL1028" s="21"/>
      <c r="AM1028" s="21"/>
      <c r="AN1028" s="21"/>
      <c r="AO1028" s="21"/>
      <c r="AP1028" s="21"/>
      <c r="AQ1028" s="21"/>
      <c r="AR1028" s="21"/>
      <c r="AS1028" s="21"/>
      <c r="AT1028" s="21"/>
      <c r="AU1028" s="21"/>
      <c r="AV1028" s="21"/>
      <c r="AW1028" s="21"/>
      <c r="AX1028" s="21"/>
      <c r="AY1028" s="21"/>
      <c r="AZ1028" s="21"/>
      <c r="BA1028" s="21"/>
      <c r="BB1028" s="21"/>
      <c r="BC1028" s="21"/>
      <c r="BD1028" s="21"/>
      <c r="BE1028" s="21"/>
      <c r="BF1028" s="21"/>
      <c r="BG1028" s="21"/>
      <c r="BH1028" s="21"/>
      <c r="BI1028" s="21"/>
      <c r="BJ1028" s="21"/>
      <c r="BK1028" s="21"/>
      <c r="BL1028" s="21"/>
      <c r="BM1028" s="21"/>
      <c r="BN1028" s="21"/>
      <c r="BO1028" s="21"/>
      <c r="BP1028" s="21"/>
      <c r="BQ1028" s="21"/>
      <c r="BR1028" s="21"/>
      <c r="BS1028" s="21"/>
      <c r="BT1028" s="21"/>
      <c r="BU1028" s="21"/>
      <c r="BV1028" s="21"/>
      <c r="BW1028" s="21"/>
      <c r="BX1028" s="21"/>
      <c r="BY1028" s="21"/>
      <c r="BZ1028" s="21"/>
      <c r="CA1028" s="21"/>
      <c r="CB1028" s="21"/>
      <c r="CC1028" s="21"/>
      <c r="CD1028" s="21"/>
      <c r="CE1028" s="21"/>
      <c r="CF1028" s="21"/>
      <c r="CG1028" s="21"/>
      <c r="CH1028" s="21"/>
      <c r="CI1028" s="21"/>
      <c r="CJ1028" s="21"/>
      <c r="CK1028" s="21"/>
      <c r="CL1028" s="21"/>
      <c r="CM1028" s="21"/>
      <c r="CN1028" s="21"/>
      <c r="CO1028" s="21"/>
      <c r="CP1028" s="21"/>
      <c r="CQ1028" s="21"/>
      <c r="CR1028" s="21"/>
      <c r="CS1028" s="21"/>
      <c r="CT1028" s="21"/>
      <c r="CU1028" s="21"/>
      <c r="CV1028" s="21"/>
      <c r="CW1028" s="21"/>
      <c r="CX1028" s="21"/>
      <c r="CY1028" s="21"/>
      <c r="CZ1028" s="21"/>
      <c r="DA1028" s="21"/>
      <c r="DB1028" s="21"/>
      <c r="DC1028" s="21"/>
      <c r="DD1028" s="21"/>
      <c r="DE1028" s="21"/>
      <c r="DF1028" s="21"/>
      <c r="DG1028" s="21"/>
      <c r="DH1028" s="21"/>
      <c r="DI1028" s="21"/>
      <c r="DJ1028" s="21"/>
      <c r="DK1028" s="21"/>
      <c r="DL1028" s="21"/>
      <c r="DM1028" s="21"/>
      <c r="DN1028" s="21"/>
      <c r="DO1028" s="21"/>
      <c r="DP1028" s="21"/>
      <c r="DQ1028" s="21"/>
      <c r="DR1028" s="21"/>
      <c r="DS1028" s="21"/>
      <c r="DT1028" s="21"/>
      <c r="DU1028" s="21"/>
      <c r="DV1028" s="21"/>
      <c r="DW1028" s="28"/>
      <c r="DX1028" s="21"/>
      <c r="DY1028" s="21"/>
      <c r="DZ1028" s="21"/>
      <c r="EA1028" s="21"/>
      <c r="EB1028" s="21"/>
      <c r="EC1028" s="21"/>
      <c r="ED1028" s="21"/>
      <c r="EE1028" s="21"/>
      <c r="EF1028" s="21"/>
      <c r="EG1028" s="21"/>
      <c r="EH1028" s="21"/>
      <c r="EI1028" s="21"/>
      <c r="EJ1028" s="21"/>
      <c r="EK1028" s="21"/>
      <c r="EL1028" s="21"/>
      <c r="EM1028" s="21"/>
      <c r="EN1028" s="21"/>
      <c r="EO1028" s="21"/>
      <c r="EP1028" s="21"/>
      <c r="EQ1028" s="21"/>
      <c r="ER1028" s="28"/>
      <c r="ES1028" s="21"/>
      <c r="ET1028" s="21"/>
      <c r="EU1028" s="21"/>
      <c r="EV1028" s="21"/>
      <c r="EW1028" s="21"/>
      <c r="EX1028" s="21"/>
      <c r="EY1028" s="21"/>
      <c r="EZ1028" s="21"/>
      <c r="FA1028" s="21"/>
      <c r="FB1028" s="21"/>
      <c r="FC1028" s="21"/>
      <c r="FD1028" s="21"/>
      <c r="FE1028" s="21"/>
      <c r="FF1028" s="21"/>
      <c r="FG1028" s="21"/>
      <c r="FH1028" s="21"/>
      <c r="FI1028" s="21"/>
      <c r="FJ1028" s="21"/>
      <c r="FK1028" s="21"/>
      <c r="FL1028" s="21"/>
      <c r="FM1028" s="21"/>
      <c r="FN1028" s="21"/>
      <c r="FO1028" s="21"/>
      <c r="FP1028" s="21"/>
      <c r="FQ1028" s="21"/>
      <c r="FR1028" s="21"/>
      <c r="FS1028" s="21"/>
      <c r="FT1028" s="21"/>
      <c r="FU1028" s="21"/>
      <c r="FV1028" s="21"/>
      <c r="FW1028" s="21"/>
      <c r="FX1028" s="21"/>
      <c r="FY1028" s="21"/>
      <c r="FZ1028" s="21"/>
      <c r="GA1028" s="21"/>
      <c r="GB1028" s="21"/>
      <c r="GC1028" s="21"/>
      <c r="GD1028" s="21"/>
      <c r="GE1028" s="21"/>
      <c r="GF1028" s="21"/>
      <c r="GG1028" s="21"/>
      <c r="GH1028" s="21"/>
      <c r="GI1028" s="21"/>
      <c r="GJ1028" s="21"/>
      <c r="GK1028" s="21"/>
      <c r="GL1028" s="21"/>
      <c r="GM1028" s="21"/>
      <c r="GN1028" s="21"/>
      <c r="GO1028" s="21"/>
      <c r="GP1028" s="21"/>
      <c r="GQ1028" s="21"/>
      <c r="GR1028" s="21"/>
      <c r="GS1028" s="21"/>
      <c r="GT1028" s="21"/>
      <c r="GU1028" s="21"/>
      <c r="GV1028" s="21"/>
      <c r="GW1028" s="21"/>
      <c r="GX1028" s="21"/>
      <c r="GY1028" s="21"/>
      <c r="GZ1028" s="21"/>
      <c r="HA1028" s="21"/>
      <c r="HB1028" s="21"/>
      <c r="HC1028" s="21"/>
      <c r="HD1028" s="21"/>
      <c r="HE1028" s="21"/>
      <c r="HF1028" s="21"/>
      <c r="HG1028" s="21"/>
      <c r="HH1028" s="21"/>
      <c r="HI1028" s="21"/>
      <c r="HJ1028" s="21"/>
      <c r="HK1028" s="21"/>
      <c r="HL1028" s="21"/>
      <c r="HM1028" s="21"/>
      <c r="HN1028" s="21"/>
      <c r="HO1028" s="21"/>
      <c r="HP1028" s="21"/>
      <c r="HQ1028" s="21"/>
      <c r="HR1028" s="21"/>
      <c r="HS1028" s="21"/>
      <c r="HT1028" s="21"/>
      <c r="HU1028" s="21"/>
      <c r="HV1028" s="21"/>
      <c r="HW1028" s="21"/>
      <c r="HX1028" s="21"/>
      <c r="HY1028" s="21"/>
      <c r="HZ1028" s="21"/>
      <c r="IA1028" s="21"/>
      <c r="IB1028" s="21"/>
      <c r="IC1028" s="21"/>
      <c r="ID1028" s="21"/>
      <c r="IE1028" s="21"/>
      <c r="IF1028" s="21"/>
      <c r="IG1028" s="21"/>
      <c r="IH1028" s="21"/>
      <c r="II1028" s="21"/>
      <c r="IJ1028" s="21"/>
      <c r="IK1028" s="21"/>
      <c r="IL1028" s="21"/>
      <c r="IM1028" s="21"/>
      <c r="IN1028" s="21"/>
      <c r="IO1028" s="21"/>
      <c r="IP1028" s="21"/>
      <c r="IQ1028" s="21"/>
      <c r="IR1028" s="21"/>
      <c r="IS1028" s="21"/>
      <c r="IT1028" s="21"/>
      <c r="IU1028" s="21"/>
      <c r="IV1028" s="21"/>
      <c r="IW1028" s="21"/>
      <c r="IX1028" s="21"/>
      <c r="IY1028" s="21"/>
      <c r="IZ1028" s="21"/>
      <c r="JA1028" s="21"/>
      <c r="JB1028" s="21"/>
      <c r="JC1028" s="21"/>
      <c r="JD1028" s="21"/>
      <c r="JE1028" s="21"/>
      <c r="JF1028" s="21"/>
      <c r="JG1028" s="28"/>
      <c r="JH1028" s="21"/>
      <c r="JI1028" s="21"/>
      <c r="JJ1028" s="21"/>
      <c r="JK1028" s="21"/>
      <c r="JL1028" s="21"/>
      <c r="JM1028" s="21"/>
      <c r="JN1028" s="21"/>
      <c r="JO1028" s="21"/>
      <c r="JP1028" s="21"/>
      <c r="JQ1028" s="21"/>
      <c r="JR1028" s="21"/>
      <c r="JS1028" s="21"/>
      <c r="JT1028" s="21"/>
      <c r="JU1028" s="21"/>
      <c r="JV1028" s="21"/>
      <c r="JW1028" s="21"/>
      <c r="JX1028" s="21"/>
      <c r="JY1028" s="21"/>
      <c r="JZ1028" s="21"/>
      <c r="KA1028" s="21"/>
      <c r="KB1028" s="28"/>
    </row>
    <row r="1029" spans="1:288" ht="15" customHeight="1" x14ac:dyDescent="0.25">
      <c r="B1029" s="1580" t="s">
        <v>232</v>
      </c>
      <c r="C1029" s="1578" t="str">
        <v/>
      </c>
      <c r="D1029" s="1578" t="str">
        <v/>
      </c>
      <c r="E1029" s="1578" t="str">
        <v/>
      </c>
      <c r="F1029" s="1578" t="str">
        <v/>
      </c>
      <c r="G1029" s="1578" t="str">
        <v/>
      </c>
      <c r="H1029" s="21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  <c r="Z1029" s="21"/>
      <c r="AA1029" s="21"/>
      <c r="AB1029" s="21"/>
      <c r="AC1029" s="21"/>
      <c r="AD1029" s="21"/>
      <c r="AE1029" s="21"/>
      <c r="AF1029" s="21"/>
      <c r="AG1029" s="21"/>
      <c r="AH1029" s="21"/>
      <c r="AI1029" s="21"/>
      <c r="AJ1029" s="21"/>
      <c r="AK1029" s="21"/>
      <c r="AL1029" s="21"/>
      <c r="AM1029" s="21"/>
      <c r="AN1029" s="21"/>
      <c r="AO1029" s="21"/>
      <c r="AP1029" s="21"/>
      <c r="AQ1029" s="21"/>
      <c r="AR1029" s="21"/>
      <c r="AS1029" s="21"/>
      <c r="AT1029" s="21"/>
      <c r="AU1029" s="21"/>
      <c r="AV1029" s="21"/>
      <c r="AW1029" s="21"/>
      <c r="AX1029" s="21"/>
      <c r="AY1029" s="21"/>
      <c r="AZ1029" s="21"/>
      <c r="BA1029" s="21"/>
      <c r="BB1029" s="21"/>
      <c r="BC1029" s="21"/>
      <c r="BD1029" s="21"/>
      <c r="BE1029" s="21"/>
      <c r="BF1029" s="21"/>
      <c r="BG1029" s="21"/>
      <c r="BH1029" s="21"/>
      <c r="BI1029" s="21"/>
      <c r="BJ1029" s="21"/>
      <c r="BK1029" s="21"/>
      <c r="BL1029" s="21"/>
      <c r="BM1029" s="21"/>
      <c r="BN1029" s="21"/>
      <c r="BO1029" s="21"/>
      <c r="BP1029" s="21"/>
      <c r="BQ1029" s="21"/>
      <c r="BR1029" s="21"/>
      <c r="BS1029" s="21"/>
      <c r="BT1029" s="21"/>
      <c r="BU1029" s="21"/>
      <c r="BV1029" s="21"/>
      <c r="BW1029" s="21"/>
      <c r="BX1029" s="21"/>
      <c r="BY1029" s="21"/>
      <c r="BZ1029" s="21"/>
      <c r="CA1029" s="21"/>
      <c r="CB1029" s="21"/>
      <c r="CC1029" s="21"/>
      <c r="CD1029" s="21"/>
      <c r="CE1029" s="21"/>
      <c r="CF1029" s="21"/>
      <c r="CG1029" s="21"/>
      <c r="CH1029" s="21"/>
      <c r="CI1029" s="21"/>
      <c r="CJ1029" s="21"/>
      <c r="CK1029" s="21"/>
      <c r="CL1029" s="21"/>
      <c r="CM1029" s="21"/>
      <c r="CN1029" s="21"/>
      <c r="CO1029" s="21"/>
      <c r="CP1029" s="21"/>
      <c r="CQ1029" s="21"/>
      <c r="CR1029" s="21"/>
      <c r="CS1029" s="21"/>
      <c r="CT1029" s="21"/>
      <c r="CU1029" s="21"/>
      <c r="CV1029" s="21"/>
      <c r="CW1029" s="21"/>
      <c r="CX1029" s="21"/>
      <c r="CY1029" s="21"/>
      <c r="CZ1029" s="21"/>
      <c r="DA1029" s="21"/>
      <c r="DB1029" s="21"/>
      <c r="DC1029" s="21"/>
      <c r="DD1029" s="21"/>
      <c r="DE1029" s="21"/>
      <c r="DF1029" s="21"/>
      <c r="DG1029" s="21"/>
      <c r="DH1029" s="21"/>
      <c r="DI1029" s="21"/>
      <c r="DJ1029" s="21"/>
      <c r="DK1029" s="21"/>
      <c r="DL1029" s="21"/>
      <c r="DM1029" s="21"/>
      <c r="DN1029" s="21"/>
      <c r="DO1029" s="21"/>
      <c r="DP1029" s="21"/>
      <c r="DQ1029" s="21"/>
      <c r="DR1029" s="21"/>
      <c r="DS1029" s="21"/>
      <c r="DT1029" s="21"/>
      <c r="DU1029" s="21"/>
      <c r="DV1029" s="21"/>
      <c r="DW1029" s="28"/>
      <c r="DX1029" s="21"/>
      <c r="DY1029" s="21"/>
      <c r="DZ1029" s="21"/>
      <c r="EA1029" s="21"/>
      <c r="EB1029" s="21"/>
      <c r="EC1029" s="21"/>
      <c r="ED1029" s="21"/>
      <c r="EE1029" s="21"/>
      <c r="EF1029" s="21"/>
      <c r="EG1029" s="21"/>
      <c r="EH1029" s="21"/>
      <c r="EI1029" s="21"/>
      <c r="EJ1029" s="21"/>
      <c r="EK1029" s="21"/>
      <c r="EL1029" s="21"/>
      <c r="EM1029" s="21"/>
      <c r="EN1029" s="21"/>
      <c r="EO1029" s="21"/>
      <c r="EP1029" s="21"/>
      <c r="EQ1029" s="21"/>
      <c r="ER1029" s="28"/>
      <c r="ES1029" s="21"/>
      <c r="ET1029" s="21"/>
      <c r="EU1029" s="21"/>
      <c r="EV1029" s="21"/>
      <c r="EW1029" s="21"/>
      <c r="EX1029" s="21"/>
      <c r="EY1029" s="21"/>
      <c r="EZ1029" s="21"/>
      <c r="FA1029" s="21"/>
      <c r="FB1029" s="21"/>
      <c r="FC1029" s="21"/>
      <c r="FD1029" s="21"/>
      <c r="FE1029" s="21"/>
      <c r="FF1029" s="21"/>
      <c r="FG1029" s="21"/>
      <c r="FH1029" s="21"/>
      <c r="FI1029" s="21"/>
      <c r="FJ1029" s="21"/>
      <c r="FK1029" s="21"/>
      <c r="FL1029" s="21"/>
      <c r="FM1029" s="21"/>
      <c r="FN1029" s="21"/>
      <c r="FO1029" s="21"/>
      <c r="FP1029" s="21"/>
      <c r="FQ1029" s="21"/>
      <c r="FR1029" s="21"/>
      <c r="FS1029" s="21"/>
      <c r="FT1029" s="21"/>
      <c r="FU1029" s="21"/>
      <c r="FV1029" s="21"/>
      <c r="FW1029" s="21"/>
      <c r="FX1029" s="21"/>
      <c r="FY1029" s="21"/>
      <c r="FZ1029" s="21"/>
      <c r="GA1029" s="21"/>
      <c r="GB1029" s="21"/>
      <c r="GC1029" s="21"/>
      <c r="GD1029" s="21"/>
      <c r="GE1029" s="21"/>
      <c r="GF1029" s="21"/>
      <c r="GG1029" s="21"/>
      <c r="GH1029" s="21"/>
      <c r="GI1029" s="21"/>
      <c r="GJ1029" s="21"/>
      <c r="GK1029" s="21"/>
      <c r="GL1029" s="21"/>
      <c r="GM1029" s="21"/>
      <c r="GN1029" s="21"/>
      <c r="GO1029" s="21"/>
      <c r="GP1029" s="21"/>
      <c r="GQ1029" s="21"/>
      <c r="GR1029" s="21"/>
      <c r="GS1029" s="21"/>
      <c r="GT1029" s="21"/>
      <c r="GU1029" s="21"/>
      <c r="GV1029" s="21"/>
      <c r="GW1029" s="21"/>
      <c r="GX1029" s="21"/>
      <c r="GY1029" s="21"/>
      <c r="GZ1029" s="21"/>
      <c r="HA1029" s="21"/>
      <c r="HB1029" s="21"/>
      <c r="HC1029" s="21"/>
      <c r="HD1029" s="21"/>
      <c r="HE1029" s="21"/>
      <c r="HF1029" s="21"/>
      <c r="HG1029" s="21"/>
      <c r="HH1029" s="21"/>
      <c r="HI1029" s="21"/>
      <c r="HJ1029" s="21"/>
      <c r="HK1029" s="21"/>
      <c r="HL1029" s="21"/>
      <c r="HM1029" s="21"/>
      <c r="HN1029" s="21"/>
      <c r="HO1029" s="21"/>
      <c r="HP1029" s="21"/>
      <c r="HQ1029" s="21"/>
      <c r="HR1029" s="21"/>
      <c r="HS1029" s="21"/>
      <c r="HT1029" s="21"/>
      <c r="HU1029" s="21"/>
      <c r="HV1029" s="21"/>
      <c r="HW1029" s="21"/>
      <c r="HX1029" s="21"/>
      <c r="HY1029" s="21"/>
      <c r="HZ1029" s="21"/>
      <c r="IA1029" s="21"/>
      <c r="IB1029" s="21"/>
      <c r="IC1029" s="21"/>
      <c r="ID1029" s="21"/>
      <c r="IE1029" s="21"/>
      <c r="IF1029" s="21"/>
      <c r="IG1029" s="21"/>
      <c r="IH1029" s="21"/>
      <c r="II1029" s="21"/>
      <c r="IJ1029" s="21"/>
      <c r="IK1029" s="21"/>
      <c r="IL1029" s="21"/>
      <c r="IM1029" s="21"/>
      <c r="IN1029" s="21"/>
      <c r="IO1029" s="21"/>
      <c r="IP1029" s="21"/>
      <c r="IQ1029" s="21"/>
      <c r="IR1029" s="21"/>
      <c r="IS1029" s="21"/>
      <c r="IT1029" s="21"/>
      <c r="IU1029" s="21"/>
      <c r="IV1029" s="21"/>
      <c r="IW1029" s="21"/>
      <c r="IX1029" s="21"/>
      <c r="IY1029" s="21"/>
      <c r="IZ1029" s="21"/>
      <c r="JA1029" s="21"/>
      <c r="JB1029" s="21"/>
      <c r="JC1029" s="21"/>
      <c r="JD1029" s="21"/>
      <c r="JE1029" s="21"/>
      <c r="JF1029" s="21"/>
      <c r="JG1029" s="28"/>
      <c r="JH1029" s="21"/>
      <c r="JI1029" s="21"/>
      <c r="JJ1029" s="21"/>
      <c r="JK1029" s="21"/>
      <c r="JL1029" s="21"/>
      <c r="JM1029" s="21"/>
      <c r="JN1029" s="21"/>
      <c r="JO1029" s="21"/>
      <c r="JP1029" s="21"/>
      <c r="JQ1029" s="21"/>
      <c r="JR1029" s="21"/>
      <c r="JS1029" s="21"/>
      <c r="JT1029" s="21"/>
      <c r="JU1029" s="21"/>
      <c r="JV1029" s="21"/>
      <c r="JW1029" s="21"/>
      <c r="JX1029" s="21"/>
      <c r="JY1029" s="21"/>
      <c r="JZ1029" s="21"/>
      <c r="KA1029" s="21"/>
      <c r="KB1029" s="28"/>
    </row>
    <row r="1030" spans="1:288" ht="15" customHeight="1" x14ac:dyDescent="0.25">
      <c r="B1030" s="1580" t="s">
        <v>233</v>
      </c>
      <c r="C1030" s="1578" t="str">
        <v/>
      </c>
      <c r="D1030" s="1578" t="str">
        <v/>
      </c>
      <c r="E1030" s="1578" t="str">
        <v/>
      </c>
      <c r="F1030" s="1578" t="str">
        <v/>
      </c>
      <c r="G1030" s="1578" t="str">
        <v/>
      </c>
      <c r="H1030" s="21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  <c r="Z1030" s="21"/>
      <c r="AA1030" s="21"/>
      <c r="AB1030" s="21"/>
      <c r="AC1030" s="21"/>
      <c r="AD1030" s="21"/>
      <c r="AE1030" s="21"/>
      <c r="AF1030" s="21"/>
      <c r="AG1030" s="21"/>
      <c r="AH1030" s="21"/>
      <c r="AI1030" s="21"/>
      <c r="AJ1030" s="21"/>
      <c r="AK1030" s="21"/>
      <c r="AL1030" s="21"/>
      <c r="AM1030" s="21"/>
      <c r="AN1030" s="21"/>
      <c r="AO1030" s="21"/>
      <c r="AP1030" s="21"/>
      <c r="AQ1030" s="21"/>
      <c r="AR1030" s="21"/>
      <c r="AS1030" s="21"/>
      <c r="AT1030" s="21"/>
      <c r="AU1030" s="21"/>
      <c r="AV1030" s="21"/>
      <c r="AW1030" s="21"/>
      <c r="AX1030" s="21"/>
      <c r="AY1030" s="21"/>
      <c r="AZ1030" s="21"/>
      <c r="BA1030" s="21"/>
      <c r="BB1030" s="21"/>
      <c r="BC1030" s="21"/>
      <c r="BD1030" s="21"/>
      <c r="BE1030" s="21"/>
      <c r="BF1030" s="21"/>
      <c r="BG1030" s="21"/>
      <c r="BH1030" s="21"/>
      <c r="BI1030" s="21"/>
      <c r="BJ1030" s="21"/>
      <c r="BK1030" s="21"/>
      <c r="BL1030" s="21"/>
      <c r="BM1030" s="21"/>
      <c r="BN1030" s="21"/>
      <c r="BO1030" s="21"/>
      <c r="BP1030" s="21"/>
      <c r="BQ1030" s="21"/>
      <c r="BR1030" s="21"/>
      <c r="BS1030" s="21"/>
      <c r="BT1030" s="21"/>
      <c r="BU1030" s="21"/>
      <c r="BV1030" s="21"/>
      <c r="BW1030" s="21"/>
      <c r="BX1030" s="21"/>
      <c r="BY1030" s="21"/>
      <c r="BZ1030" s="21"/>
      <c r="CA1030" s="21"/>
      <c r="CB1030" s="21"/>
      <c r="CC1030" s="21"/>
      <c r="CD1030" s="21"/>
      <c r="CE1030" s="21"/>
      <c r="CF1030" s="21"/>
      <c r="CG1030" s="21"/>
      <c r="CH1030" s="21"/>
      <c r="CI1030" s="21"/>
      <c r="CJ1030" s="21"/>
      <c r="CK1030" s="21"/>
      <c r="CL1030" s="21"/>
      <c r="CM1030" s="21"/>
      <c r="CN1030" s="21"/>
      <c r="CO1030" s="21"/>
      <c r="CP1030" s="21"/>
      <c r="CQ1030" s="21"/>
      <c r="CR1030" s="21"/>
      <c r="CS1030" s="21"/>
      <c r="CT1030" s="21"/>
      <c r="CU1030" s="21"/>
      <c r="CV1030" s="21"/>
      <c r="CW1030" s="21"/>
      <c r="CX1030" s="21"/>
      <c r="CY1030" s="21"/>
      <c r="CZ1030" s="21"/>
      <c r="DA1030" s="21"/>
      <c r="DB1030" s="21"/>
      <c r="DC1030" s="21"/>
      <c r="DD1030" s="21"/>
      <c r="DE1030" s="21"/>
      <c r="DF1030" s="21"/>
      <c r="DG1030" s="21"/>
      <c r="DH1030" s="21"/>
      <c r="DI1030" s="21"/>
      <c r="DJ1030" s="21"/>
      <c r="DK1030" s="21"/>
      <c r="DL1030" s="21"/>
      <c r="DM1030" s="21"/>
      <c r="DN1030" s="21"/>
      <c r="DO1030" s="21"/>
      <c r="DP1030" s="21"/>
      <c r="DQ1030" s="21"/>
      <c r="DR1030" s="21"/>
      <c r="DS1030" s="21"/>
      <c r="DT1030" s="21"/>
      <c r="DU1030" s="21"/>
      <c r="DV1030" s="21"/>
      <c r="DW1030" s="28"/>
      <c r="DX1030" s="21"/>
      <c r="DY1030" s="21"/>
      <c r="DZ1030" s="21"/>
      <c r="EA1030" s="21"/>
      <c r="EB1030" s="21"/>
      <c r="EC1030" s="21"/>
      <c r="ED1030" s="21"/>
      <c r="EE1030" s="21"/>
      <c r="EF1030" s="21"/>
      <c r="EG1030" s="21"/>
      <c r="EH1030" s="21"/>
      <c r="EI1030" s="21"/>
      <c r="EJ1030" s="21"/>
      <c r="EK1030" s="21"/>
      <c r="EL1030" s="21"/>
      <c r="EM1030" s="21"/>
      <c r="EN1030" s="21"/>
      <c r="EO1030" s="21"/>
      <c r="EP1030" s="21"/>
      <c r="EQ1030" s="21"/>
      <c r="ER1030" s="28"/>
      <c r="ES1030" s="21"/>
      <c r="ET1030" s="21"/>
      <c r="EU1030" s="21"/>
      <c r="EV1030" s="21"/>
      <c r="EW1030" s="21"/>
      <c r="EX1030" s="21"/>
      <c r="EY1030" s="21"/>
      <c r="EZ1030" s="21"/>
      <c r="FA1030" s="21"/>
      <c r="FB1030" s="21"/>
      <c r="FC1030" s="21"/>
      <c r="FD1030" s="21"/>
      <c r="FE1030" s="21"/>
      <c r="FF1030" s="21"/>
      <c r="FG1030" s="21"/>
      <c r="FH1030" s="21"/>
      <c r="FI1030" s="21"/>
      <c r="FJ1030" s="21"/>
      <c r="FK1030" s="21"/>
      <c r="FL1030" s="21"/>
      <c r="FM1030" s="21"/>
      <c r="FN1030" s="21"/>
      <c r="FO1030" s="21"/>
      <c r="FP1030" s="21"/>
      <c r="FQ1030" s="21"/>
      <c r="FR1030" s="21"/>
      <c r="FS1030" s="21"/>
      <c r="FT1030" s="21"/>
      <c r="FU1030" s="21"/>
      <c r="FV1030" s="21"/>
      <c r="FW1030" s="21"/>
      <c r="FX1030" s="21"/>
      <c r="FY1030" s="21"/>
      <c r="FZ1030" s="21"/>
      <c r="GA1030" s="21"/>
      <c r="GB1030" s="21"/>
      <c r="GC1030" s="21"/>
      <c r="GD1030" s="21"/>
      <c r="GE1030" s="21"/>
      <c r="GF1030" s="21"/>
      <c r="GG1030" s="21"/>
      <c r="GH1030" s="21"/>
      <c r="GI1030" s="21"/>
      <c r="GJ1030" s="21"/>
      <c r="GK1030" s="21"/>
      <c r="GL1030" s="21"/>
      <c r="GM1030" s="21"/>
      <c r="GN1030" s="21"/>
      <c r="GO1030" s="21"/>
      <c r="GP1030" s="21"/>
      <c r="GQ1030" s="21"/>
      <c r="GR1030" s="21"/>
      <c r="GS1030" s="21"/>
      <c r="GT1030" s="21"/>
      <c r="GU1030" s="21"/>
      <c r="GV1030" s="21"/>
      <c r="GW1030" s="21"/>
      <c r="GX1030" s="21"/>
      <c r="GY1030" s="21"/>
      <c r="GZ1030" s="21"/>
      <c r="HA1030" s="21"/>
      <c r="HB1030" s="21"/>
      <c r="HC1030" s="21"/>
      <c r="HD1030" s="21"/>
      <c r="HE1030" s="21"/>
      <c r="HF1030" s="21"/>
      <c r="HG1030" s="21"/>
      <c r="HH1030" s="21"/>
      <c r="HI1030" s="21"/>
      <c r="HJ1030" s="21"/>
      <c r="HK1030" s="21"/>
      <c r="HL1030" s="21"/>
      <c r="HM1030" s="21"/>
      <c r="HN1030" s="21"/>
      <c r="HO1030" s="21"/>
      <c r="HP1030" s="21"/>
      <c r="HQ1030" s="21"/>
      <c r="HR1030" s="21"/>
      <c r="HS1030" s="21"/>
      <c r="HT1030" s="21"/>
      <c r="HU1030" s="21"/>
      <c r="HV1030" s="21"/>
      <c r="HW1030" s="21"/>
      <c r="HX1030" s="21"/>
      <c r="HY1030" s="21"/>
      <c r="HZ1030" s="21"/>
      <c r="IA1030" s="21"/>
      <c r="IB1030" s="21"/>
      <c r="IC1030" s="21"/>
      <c r="ID1030" s="21"/>
      <c r="IE1030" s="21"/>
      <c r="IF1030" s="21"/>
      <c r="IG1030" s="21"/>
      <c r="IH1030" s="21"/>
      <c r="II1030" s="21"/>
      <c r="IJ1030" s="21"/>
      <c r="IK1030" s="21"/>
      <c r="IL1030" s="21"/>
      <c r="IM1030" s="21"/>
      <c r="IN1030" s="21"/>
      <c r="IO1030" s="21"/>
      <c r="IP1030" s="21"/>
      <c r="IQ1030" s="21"/>
      <c r="IR1030" s="21"/>
      <c r="IS1030" s="21"/>
      <c r="IT1030" s="21"/>
      <c r="IU1030" s="21"/>
      <c r="IV1030" s="21"/>
      <c r="IW1030" s="21"/>
      <c r="IX1030" s="21"/>
      <c r="IY1030" s="21"/>
      <c r="IZ1030" s="21"/>
      <c r="JA1030" s="21"/>
      <c r="JB1030" s="21"/>
      <c r="JC1030" s="21"/>
      <c r="JD1030" s="21"/>
      <c r="JE1030" s="21"/>
      <c r="JF1030" s="21"/>
      <c r="JG1030" s="28"/>
      <c r="JH1030" s="21"/>
      <c r="JI1030" s="21"/>
      <c r="JJ1030" s="21"/>
      <c r="JK1030" s="21"/>
      <c r="JL1030" s="21"/>
      <c r="JM1030" s="21"/>
      <c r="JN1030" s="21"/>
      <c r="JO1030" s="21"/>
      <c r="JP1030" s="21"/>
      <c r="JQ1030" s="21"/>
      <c r="JR1030" s="21"/>
      <c r="JS1030" s="21"/>
      <c r="JT1030" s="21"/>
      <c r="JU1030" s="21"/>
      <c r="JV1030" s="21"/>
      <c r="JW1030" s="21"/>
      <c r="JX1030" s="21"/>
      <c r="JY1030" s="21"/>
      <c r="JZ1030" s="21"/>
      <c r="KA1030" s="21"/>
      <c r="KB1030" s="28"/>
    </row>
    <row r="1031" spans="1:288" ht="15" customHeight="1" x14ac:dyDescent="0.25">
      <c r="B1031" s="1580" t="s">
        <v>234</v>
      </c>
      <c r="C1031" s="1578" t="str">
        <v/>
      </c>
      <c r="D1031" s="1578" t="str">
        <v/>
      </c>
      <c r="E1031" s="1578" t="str">
        <v/>
      </c>
      <c r="F1031" s="1578" t="str">
        <v/>
      </c>
      <c r="G1031" s="1578" t="str">
        <v/>
      </c>
      <c r="H1031" s="21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  <c r="Z1031" s="21"/>
      <c r="AA1031" s="21"/>
      <c r="AB1031" s="21"/>
      <c r="AC1031" s="21"/>
      <c r="AD1031" s="21"/>
      <c r="AE1031" s="21"/>
      <c r="AF1031" s="21"/>
      <c r="AG1031" s="21"/>
      <c r="AH1031" s="21"/>
      <c r="AI1031" s="21"/>
      <c r="AJ1031" s="21"/>
      <c r="AK1031" s="21"/>
      <c r="AL1031" s="21"/>
      <c r="AM1031" s="21"/>
      <c r="AN1031" s="21"/>
      <c r="AO1031" s="21"/>
      <c r="AP1031" s="21"/>
      <c r="AQ1031" s="21"/>
      <c r="AR1031" s="21"/>
      <c r="AS1031" s="21"/>
      <c r="AT1031" s="21"/>
      <c r="AU1031" s="21"/>
      <c r="AV1031" s="21"/>
      <c r="AW1031" s="21"/>
      <c r="AX1031" s="21"/>
      <c r="AY1031" s="21"/>
      <c r="AZ1031" s="21"/>
      <c r="BA1031" s="21"/>
      <c r="BB1031" s="21"/>
      <c r="BC1031" s="21"/>
      <c r="BD1031" s="21"/>
      <c r="BE1031" s="21"/>
      <c r="BF1031" s="21"/>
      <c r="BG1031" s="21"/>
      <c r="BH1031" s="21"/>
      <c r="BI1031" s="21"/>
      <c r="BJ1031" s="21"/>
      <c r="BK1031" s="21"/>
      <c r="BL1031" s="21"/>
      <c r="BM1031" s="21"/>
      <c r="BN1031" s="21"/>
      <c r="BO1031" s="21"/>
      <c r="BP1031" s="21"/>
      <c r="BQ1031" s="21"/>
      <c r="BR1031" s="21"/>
      <c r="BS1031" s="21"/>
      <c r="BT1031" s="21"/>
      <c r="BU1031" s="21"/>
      <c r="BV1031" s="21"/>
      <c r="BW1031" s="21"/>
      <c r="BX1031" s="21"/>
      <c r="BY1031" s="21"/>
      <c r="BZ1031" s="21"/>
      <c r="CA1031" s="21"/>
      <c r="CB1031" s="21"/>
      <c r="CC1031" s="21"/>
      <c r="CD1031" s="21"/>
      <c r="CE1031" s="21"/>
      <c r="CF1031" s="21"/>
      <c r="CG1031" s="21"/>
      <c r="CH1031" s="21"/>
      <c r="CI1031" s="21"/>
      <c r="CJ1031" s="21"/>
      <c r="CK1031" s="21"/>
      <c r="CL1031" s="21"/>
      <c r="CM1031" s="21"/>
      <c r="CN1031" s="21"/>
      <c r="CO1031" s="21"/>
      <c r="CP1031" s="21"/>
      <c r="CQ1031" s="21"/>
      <c r="CR1031" s="21"/>
      <c r="CS1031" s="21"/>
      <c r="CT1031" s="21"/>
      <c r="CU1031" s="21"/>
      <c r="CV1031" s="21"/>
      <c r="CW1031" s="21"/>
      <c r="CX1031" s="21"/>
      <c r="CY1031" s="21"/>
      <c r="CZ1031" s="21"/>
      <c r="DA1031" s="21"/>
      <c r="DB1031" s="21"/>
      <c r="DC1031" s="21"/>
      <c r="DD1031" s="21"/>
      <c r="DE1031" s="21"/>
      <c r="DF1031" s="21"/>
      <c r="DG1031" s="21"/>
      <c r="DH1031" s="21"/>
      <c r="DI1031" s="21"/>
      <c r="DJ1031" s="21"/>
      <c r="DK1031" s="21"/>
      <c r="DL1031" s="21"/>
      <c r="DM1031" s="21"/>
      <c r="DN1031" s="21"/>
      <c r="DO1031" s="21"/>
      <c r="DP1031" s="21"/>
      <c r="DQ1031" s="21"/>
      <c r="DR1031" s="21"/>
      <c r="DS1031" s="21"/>
      <c r="DT1031" s="21"/>
      <c r="DU1031" s="21"/>
      <c r="DV1031" s="21"/>
      <c r="DW1031" s="28"/>
      <c r="DX1031" s="21"/>
      <c r="DY1031" s="21"/>
      <c r="DZ1031" s="21"/>
      <c r="EA1031" s="21"/>
      <c r="EB1031" s="21"/>
      <c r="EC1031" s="21"/>
      <c r="ED1031" s="21"/>
      <c r="EE1031" s="21"/>
      <c r="EF1031" s="21"/>
      <c r="EG1031" s="21"/>
      <c r="EH1031" s="21"/>
      <c r="EI1031" s="21"/>
      <c r="EJ1031" s="21"/>
      <c r="EK1031" s="21"/>
      <c r="EL1031" s="21"/>
      <c r="EM1031" s="21"/>
      <c r="EN1031" s="21"/>
      <c r="EO1031" s="21"/>
      <c r="EP1031" s="21"/>
      <c r="EQ1031" s="21"/>
      <c r="ER1031" s="28"/>
      <c r="ES1031" s="21"/>
      <c r="ET1031" s="21"/>
      <c r="EU1031" s="21"/>
      <c r="EV1031" s="21"/>
      <c r="EW1031" s="21"/>
      <c r="EX1031" s="21"/>
      <c r="EY1031" s="21"/>
      <c r="EZ1031" s="21"/>
      <c r="FA1031" s="21"/>
      <c r="FB1031" s="21"/>
      <c r="FC1031" s="21"/>
      <c r="FD1031" s="21"/>
      <c r="FE1031" s="21"/>
      <c r="FF1031" s="21"/>
      <c r="FG1031" s="21"/>
      <c r="FH1031" s="21"/>
      <c r="FI1031" s="21"/>
      <c r="FJ1031" s="21"/>
      <c r="FK1031" s="21"/>
      <c r="FL1031" s="21"/>
      <c r="FM1031" s="21"/>
      <c r="FN1031" s="21"/>
      <c r="FO1031" s="21"/>
      <c r="FP1031" s="21"/>
      <c r="FQ1031" s="21"/>
      <c r="FR1031" s="21"/>
      <c r="FS1031" s="21"/>
      <c r="FT1031" s="21"/>
      <c r="FU1031" s="21"/>
      <c r="FV1031" s="21"/>
      <c r="FW1031" s="21"/>
      <c r="FX1031" s="21"/>
      <c r="FY1031" s="21"/>
      <c r="FZ1031" s="21"/>
      <c r="GA1031" s="21"/>
      <c r="GB1031" s="21"/>
      <c r="GC1031" s="21"/>
      <c r="GD1031" s="21"/>
      <c r="GE1031" s="21"/>
      <c r="GF1031" s="21"/>
      <c r="GG1031" s="21"/>
      <c r="GH1031" s="21"/>
      <c r="GI1031" s="21"/>
      <c r="GJ1031" s="21"/>
      <c r="GK1031" s="21"/>
      <c r="GL1031" s="21"/>
      <c r="GM1031" s="21"/>
      <c r="GN1031" s="21"/>
      <c r="GO1031" s="21"/>
      <c r="GP1031" s="21"/>
      <c r="GQ1031" s="21"/>
      <c r="GR1031" s="21"/>
      <c r="GS1031" s="21"/>
      <c r="GT1031" s="21"/>
      <c r="GU1031" s="21"/>
      <c r="GV1031" s="21"/>
      <c r="GW1031" s="21"/>
      <c r="GX1031" s="21"/>
      <c r="GY1031" s="21"/>
      <c r="GZ1031" s="21"/>
      <c r="HA1031" s="21"/>
      <c r="HB1031" s="21"/>
      <c r="HC1031" s="21"/>
      <c r="HD1031" s="21"/>
      <c r="HE1031" s="21"/>
      <c r="HF1031" s="21"/>
      <c r="HG1031" s="21"/>
      <c r="HH1031" s="21"/>
      <c r="HI1031" s="21"/>
      <c r="HJ1031" s="21"/>
      <c r="HK1031" s="21"/>
      <c r="HL1031" s="21"/>
      <c r="HM1031" s="21"/>
      <c r="HN1031" s="21"/>
      <c r="HO1031" s="21"/>
      <c r="HP1031" s="21"/>
      <c r="HQ1031" s="21"/>
      <c r="HR1031" s="21"/>
      <c r="HS1031" s="21"/>
      <c r="HT1031" s="21"/>
      <c r="HU1031" s="21"/>
      <c r="HV1031" s="21"/>
      <c r="HW1031" s="21"/>
      <c r="HX1031" s="21"/>
      <c r="HY1031" s="21"/>
      <c r="HZ1031" s="21"/>
      <c r="IA1031" s="21"/>
      <c r="IB1031" s="21"/>
      <c r="IC1031" s="21"/>
      <c r="ID1031" s="21"/>
      <c r="IE1031" s="21"/>
      <c r="IF1031" s="21"/>
      <c r="IG1031" s="21"/>
      <c r="IH1031" s="21"/>
      <c r="II1031" s="21"/>
      <c r="IJ1031" s="21"/>
      <c r="IK1031" s="21"/>
      <c r="IL1031" s="21"/>
      <c r="IM1031" s="21"/>
      <c r="IN1031" s="21"/>
      <c r="IO1031" s="21"/>
      <c r="IP1031" s="21"/>
      <c r="IQ1031" s="21"/>
      <c r="IR1031" s="21"/>
      <c r="IS1031" s="21"/>
      <c r="IT1031" s="21"/>
      <c r="IU1031" s="21"/>
      <c r="IV1031" s="21"/>
      <c r="IW1031" s="21"/>
      <c r="IX1031" s="21"/>
      <c r="IY1031" s="21"/>
      <c r="IZ1031" s="21"/>
      <c r="JA1031" s="21"/>
      <c r="JB1031" s="21"/>
      <c r="JC1031" s="21"/>
      <c r="JD1031" s="21"/>
      <c r="JE1031" s="21"/>
      <c r="JF1031" s="21"/>
      <c r="JG1031" s="28"/>
      <c r="JH1031" s="21"/>
      <c r="JI1031" s="21"/>
      <c r="JJ1031" s="21"/>
      <c r="JK1031" s="21"/>
      <c r="JL1031" s="21"/>
      <c r="JM1031" s="21"/>
      <c r="JN1031" s="21"/>
      <c r="JO1031" s="21"/>
      <c r="JP1031" s="21"/>
      <c r="JQ1031" s="21"/>
      <c r="JR1031" s="21"/>
      <c r="JS1031" s="21"/>
      <c r="JT1031" s="21"/>
      <c r="JU1031" s="21"/>
      <c r="JV1031" s="21"/>
      <c r="JW1031" s="21"/>
      <c r="JX1031" s="21"/>
      <c r="JY1031" s="21"/>
      <c r="JZ1031" s="21"/>
      <c r="KA1031" s="21"/>
      <c r="KB1031" s="28"/>
    </row>
    <row r="1032" spans="1:288" ht="15" customHeight="1" x14ac:dyDescent="0.25">
      <c r="B1032" s="1580" t="s">
        <v>235</v>
      </c>
      <c r="C1032" s="1578" t="str">
        <v/>
      </c>
      <c r="D1032" s="1578" t="str">
        <v/>
      </c>
      <c r="E1032" s="1578" t="str">
        <v/>
      </c>
      <c r="F1032" s="1578" t="str">
        <v/>
      </c>
      <c r="G1032" s="1578" t="str">
        <v/>
      </c>
      <c r="H1032" s="21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  <c r="Z1032" s="21"/>
      <c r="AA1032" s="21"/>
      <c r="AB1032" s="21"/>
      <c r="AC1032" s="21"/>
      <c r="AD1032" s="21"/>
      <c r="AE1032" s="21"/>
      <c r="AF1032" s="21"/>
      <c r="AG1032" s="21"/>
      <c r="AH1032" s="21"/>
      <c r="AI1032" s="21"/>
      <c r="AJ1032" s="21"/>
      <c r="AK1032" s="21"/>
      <c r="AL1032" s="21"/>
      <c r="AM1032" s="21"/>
      <c r="AN1032" s="21"/>
      <c r="AO1032" s="21"/>
      <c r="AP1032" s="21"/>
      <c r="AQ1032" s="21"/>
      <c r="AR1032" s="21"/>
      <c r="AS1032" s="21"/>
      <c r="AT1032" s="21"/>
      <c r="AU1032" s="21"/>
      <c r="AV1032" s="21"/>
      <c r="AW1032" s="21"/>
      <c r="AX1032" s="21"/>
      <c r="AY1032" s="21"/>
      <c r="AZ1032" s="21"/>
      <c r="BA1032" s="21"/>
      <c r="BB1032" s="21"/>
      <c r="BC1032" s="21"/>
      <c r="BD1032" s="21"/>
      <c r="BE1032" s="21"/>
      <c r="BF1032" s="21"/>
      <c r="BG1032" s="21"/>
      <c r="BH1032" s="21"/>
      <c r="BI1032" s="21"/>
      <c r="BJ1032" s="21"/>
      <c r="BK1032" s="21"/>
      <c r="BL1032" s="21"/>
      <c r="BM1032" s="21"/>
      <c r="BN1032" s="21"/>
      <c r="BO1032" s="21"/>
      <c r="BP1032" s="21"/>
      <c r="BQ1032" s="21"/>
      <c r="BR1032" s="21"/>
      <c r="BS1032" s="21"/>
      <c r="BT1032" s="21"/>
      <c r="BU1032" s="21"/>
      <c r="BV1032" s="21"/>
      <c r="BW1032" s="21"/>
      <c r="BX1032" s="21"/>
      <c r="BY1032" s="21"/>
      <c r="BZ1032" s="21"/>
      <c r="CA1032" s="21"/>
      <c r="CB1032" s="21"/>
      <c r="CC1032" s="21"/>
      <c r="CD1032" s="21"/>
      <c r="CE1032" s="21"/>
      <c r="CF1032" s="21"/>
      <c r="CG1032" s="21"/>
      <c r="CH1032" s="21"/>
      <c r="CI1032" s="21"/>
      <c r="CJ1032" s="21"/>
      <c r="CK1032" s="21"/>
      <c r="CL1032" s="21"/>
      <c r="CM1032" s="21"/>
      <c r="CN1032" s="21"/>
      <c r="CO1032" s="21"/>
      <c r="CP1032" s="21"/>
      <c r="CQ1032" s="21"/>
      <c r="CR1032" s="21"/>
      <c r="CS1032" s="21"/>
      <c r="CT1032" s="21"/>
      <c r="CU1032" s="21"/>
      <c r="CV1032" s="21"/>
      <c r="CW1032" s="21"/>
      <c r="CX1032" s="21"/>
      <c r="CY1032" s="21"/>
      <c r="CZ1032" s="21"/>
      <c r="DA1032" s="21"/>
      <c r="DB1032" s="21"/>
      <c r="DC1032" s="21"/>
      <c r="DD1032" s="21"/>
      <c r="DE1032" s="21"/>
      <c r="DF1032" s="21"/>
      <c r="DG1032" s="21"/>
      <c r="DH1032" s="21"/>
      <c r="DI1032" s="21"/>
      <c r="DJ1032" s="21"/>
      <c r="DK1032" s="21"/>
      <c r="DL1032" s="21"/>
      <c r="DM1032" s="21"/>
      <c r="DN1032" s="21"/>
      <c r="DO1032" s="21"/>
      <c r="DP1032" s="21"/>
      <c r="DQ1032" s="21"/>
      <c r="DR1032" s="21"/>
      <c r="DS1032" s="21"/>
      <c r="DT1032" s="21"/>
      <c r="DU1032" s="21"/>
      <c r="DV1032" s="21"/>
      <c r="DW1032" s="28"/>
      <c r="DX1032" s="21"/>
      <c r="DY1032" s="21"/>
      <c r="DZ1032" s="21"/>
      <c r="EA1032" s="21"/>
      <c r="EB1032" s="21"/>
      <c r="EC1032" s="21"/>
      <c r="ED1032" s="21"/>
      <c r="EE1032" s="21"/>
      <c r="EF1032" s="21"/>
      <c r="EG1032" s="21"/>
      <c r="EH1032" s="21"/>
      <c r="EI1032" s="21"/>
      <c r="EJ1032" s="21"/>
      <c r="EK1032" s="21"/>
      <c r="EL1032" s="21"/>
      <c r="EM1032" s="21"/>
      <c r="EN1032" s="21"/>
      <c r="EO1032" s="21"/>
      <c r="EP1032" s="21"/>
      <c r="EQ1032" s="21"/>
      <c r="ER1032" s="28"/>
      <c r="ES1032" s="21"/>
      <c r="ET1032" s="21"/>
      <c r="EU1032" s="21"/>
      <c r="EV1032" s="21"/>
      <c r="EW1032" s="21"/>
      <c r="EX1032" s="21"/>
      <c r="EY1032" s="21"/>
      <c r="EZ1032" s="21"/>
      <c r="FA1032" s="21"/>
      <c r="FB1032" s="21"/>
      <c r="FC1032" s="21"/>
      <c r="FD1032" s="21"/>
      <c r="FE1032" s="21"/>
      <c r="FF1032" s="21"/>
      <c r="FG1032" s="21"/>
      <c r="FH1032" s="21"/>
      <c r="FI1032" s="21"/>
      <c r="FJ1032" s="21"/>
      <c r="FK1032" s="21"/>
      <c r="FL1032" s="21"/>
      <c r="FM1032" s="21"/>
      <c r="FN1032" s="21"/>
      <c r="FO1032" s="21"/>
      <c r="FP1032" s="21"/>
      <c r="FQ1032" s="21"/>
      <c r="FR1032" s="21"/>
      <c r="FS1032" s="21"/>
      <c r="FT1032" s="21"/>
      <c r="FU1032" s="21"/>
      <c r="FV1032" s="21"/>
      <c r="FW1032" s="21"/>
      <c r="FX1032" s="21"/>
      <c r="FY1032" s="21"/>
      <c r="FZ1032" s="21"/>
      <c r="GA1032" s="21"/>
      <c r="GB1032" s="21"/>
      <c r="GC1032" s="21"/>
      <c r="GD1032" s="21"/>
      <c r="GE1032" s="21"/>
      <c r="GF1032" s="21"/>
      <c r="GG1032" s="21"/>
      <c r="GH1032" s="21"/>
      <c r="GI1032" s="21"/>
      <c r="GJ1032" s="21"/>
      <c r="GK1032" s="21"/>
      <c r="GL1032" s="21"/>
      <c r="GM1032" s="21"/>
      <c r="GN1032" s="21"/>
      <c r="GO1032" s="21"/>
      <c r="GP1032" s="21"/>
      <c r="GQ1032" s="21"/>
      <c r="GR1032" s="21"/>
      <c r="GS1032" s="21"/>
      <c r="GT1032" s="21"/>
      <c r="GU1032" s="21"/>
      <c r="GV1032" s="21"/>
      <c r="GW1032" s="21"/>
      <c r="GX1032" s="21"/>
      <c r="GY1032" s="21"/>
      <c r="GZ1032" s="21"/>
      <c r="HA1032" s="21"/>
      <c r="HB1032" s="21"/>
      <c r="HC1032" s="21"/>
      <c r="HD1032" s="21"/>
      <c r="HE1032" s="21"/>
      <c r="HF1032" s="21"/>
      <c r="HG1032" s="21"/>
      <c r="HH1032" s="21"/>
      <c r="HI1032" s="21"/>
      <c r="HJ1032" s="21"/>
      <c r="HK1032" s="21"/>
      <c r="HL1032" s="21"/>
      <c r="HM1032" s="21"/>
      <c r="HN1032" s="21"/>
      <c r="HO1032" s="21"/>
      <c r="HP1032" s="21"/>
      <c r="HQ1032" s="21"/>
      <c r="HR1032" s="21"/>
      <c r="HS1032" s="21"/>
      <c r="HT1032" s="21"/>
      <c r="HU1032" s="21"/>
      <c r="HV1032" s="21"/>
      <c r="HW1032" s="21"/>
      <c r="HX1032" s="21"/>
      <c r="HY1032" s="21"/>
      <c r="HZ1032" s="21"/>
      <c r="IA1032" s="21"/>
      <c r="IB1032" s="21"/>
      <c r="IC1032" s="21"/>
      <c r="ID1032" s="21"/>
      <c r="IE1032" s="21"/>
      <c r="IF1032" s="21"/>
      <c r="IG1032" s="21"/>
      <c r="IH1032" s="21"/>
      <c r="II1032" s="21"/>
      <c r="IJ1032" s="21"/>
      <c r="IK1032" s="21"/>
      <c r="IL1032" s="21"/>
      <c r="IM1032" s="21"/>
      <c r="IN1032" s="21"/>
      <c r="IO1032" s="21"/>
      <c r="IP1032" s="21"/>
      <c r="IQ1032" s="21"/>
      <c r="IR1032" s="21"/>
      <c r="IS1032" s="21"/>
      <c r="IT1032" s="21"/>
      <c r="IU1032" s="21"/>
      <c r="IV1032" s="21"/>
      <c r="IW1032" s="21"/>
      <c r="IX1032" s="21"/>
      <c r="IY1032" s="21"/>
      <c r="IZ1032" s="21"/>
      <c r="JA1032" s="21"/>
      <c r="JB1032" s="21"/>
      <c r="JC1032" s="21"/>
      <c r="JD1032" s="21"/>
      <c r="JE1032" s="21"/>
      <c r="JF1032" s="21"/>
      <c r="JG1032" s="28"/>
      <c r="JH1032" s="21"/>
      <c r="JI1032" s="21"/>
      <c r="JJ1032" s="21"/>
      <c r="JK1032" s="21"/>
      <c r="JL1032" s="21"/>
      <c r="JM1032" s="21"/>
      <c r="JN1032" s="21"/>
      <c r="JO1032" s="21"/>
      <c r="JP1032" s="21"/>
      <c r="JQ1032" s="21"/>
      <c r="JR1032" s="21"/>
      <c r="JS1032" s="21"/>
      <c r="JT1032" s="21"/>
      <c r="JU1032" s="21"/>
      <c r="JV1032" s="21"/>
      <c r="JW1032" s="21"/>
      <c r="JX1032" s="21"/>
      <c r="JY1032" s="21"/>
      <c r="JZ1032" s="21"/>
      <c r="KA1032" s="21"/>
      <c r="KB1032" s="28"/>
    </row>
    <row r="1033" spans="1:288" ht="15" customHeight="1" x14ac:dyDescent="0.25">
      <c r="B1033" s="1580" t="s">
        <v>236</v>
      </c>
      <c r="C1033" s="1578" t="str">
        <v/>
      </c>
      <c r="D1033" s="1578" t="str">
        <v/>
      </c>
      <c r="E1033" s="1578" t="str">
        <v/>
      </c>
      <c r="F1033" s="1578" t="str">
        <v/>
      </c>
      <c r="G1033" s="1578" t="str">
        <v/>
      </c>
      <c r="H1033" s="21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  <c r="Z1033" s="21"/>
      <c r="AA1033" s="21"/>
      <c r="AB1033" s="21"/>
      <c r="AC1033" s="21"/>
      <c r="AD1033" s="21"/>
      <c r="AE1033" s="21"/>
      <c r="AF1033" s="21"/>
      <c r="AG1033" s="21"/>
      <c r="AH1033" s="21"/>
      <c r="AI1033" s="21"/>
      <c r="AJ1033" s="21"/>
      <c r="AK1033" s="21"/>
      <c r="AL1033" s="21"/>
      <c r="AM1033" s="21"/>
      <c r="AN1033" s="21"/>
      <c r="AO1033" s="21"/>
      <c r="AP1033" s="21"/>
      <c r="AQ1033" s="21"/>
      <c r="AR1033" s="21"/>
      <c r="AS1033" s="21"/>
      <c r="AT1033" s="21"/>
      <c r="AU1033" s="21"/>
      <c r="AV1033" s="21"/>
      <c r="AW1033" s="21"/>
      <c r="AX1033" s="21"/>
      <c r="AY1033" s="21"/>
      <c r="AZ1033" s="21"/>
      <c r="BA1033" s="21"/>
      <c r="BB1033" s="21"/>
      <c r="BC1033" s="21"/>
      <c r="BD1033" s="21"/>
      <c r="BE1033" s="21"/>
      <c r="BF1033" s="21"/>
      <c r="BG1033" s="21"/>
      <c r="BH1033" s="21"/>
      <c r="BI1033" s="21"/>
      <c r="BJ1033" s="21"/>
      <c r="BK1033" s="21"/>
      <c r="BL1033" s="21"/>
      <c r="BM1033" s="21"/>
      <c r="BN1033" s="21"/>
      <c r="BO1033" s="21"/>
      <c r="BP1033" s="21"/>
      <c r="BQ1033" s="21"/>
      <c r="BR1033" s="21"/>
      <c r="BS1033" s="21"/>
      <c r="BT1033" s="21"/>
      <c r="BU1033" s="21"/>
      <c r="BV1033" s="21"/>
      <c r="BW1033" s="21"/>
      <c r="BX1033" s="21"/>
      <c r="BY1033" s="21"/>
      <c r="BZ1033" s="21"/>
      <c r="CA1033" s="21"/>
      <c r="CB1033" s="21"/>
      <c r="CC1033" s="21"/>
      <c r="CD1033" s="21"/>
      <c r="CE1033" s="21"/>
      <c r="CF1033" s="21"/>
      <c r="CG1033" s="21"/>
      <c r="CH1033" s="21"/>
      <c r="CI1033" s="21"/>
      <c r="CJ1033" s="21"/>
      <c r="CK1033" s="21"/>
      <c r="CL1033" s="21"/>
      <c r="CM1033" s="21"/>
      <c r="CN1033" s="21"/>
      <c r="CO1033" s="21"/>
      <c r="CP1033" s="21"/>
      <c r="CQ1033" s="21"/>
      <c r="CR1033" s="21"/>
      <c r="CS1033" s="21"/>
      <c r="CT1033" s="21"/>
      <c r="CU1033" s="21"/>
      <c r="CV1033" s="21"/>
      <c r="CW1033" s="21"/>
      <c r="CX1033" s="21"/>
      <c r="CY1033" s="21"/>
      <c r="CZ1033" s="21"/>
      <c r="DA1033" s="21"/>
      <c r="DB1033" s="21"/>
      <c r="DC1033" s="21"/>
      <c r="DD1033" s="21"/>
      <c r="DE1033" s="21"/>
      <c r="DF1033" s="21"/>
      <c r="DG1033" s="21"/>
      <c r="DH1033" s="21"/>
      <c r="DI1033" s="21"/>
      <c r="DJ1033" s="21"/>
      <c r="DK1033" s="21"/>
      <c r="DL1033" s="21"/>
      <c r="DM1033" s="21"/>
      <c r="DN1033" s="21"/>
      <c r="DO1033" s="21"/>
      <c r="DP1033" s="21"/>
      <c r="DQ1033" s="21"/>
      <c r="DR1033" s="21"/>
      <c r="DS1033" s="21"/>
      <c r="DT1033" s="21"/>
      <c r="DU1033" s="21"/>
      <c r="DV1033" s="21"/>
      <c r="DW1033" s="28"/>
      <c r="DX1033" s="21"/>
      <c r="DY1033" s="21"/>
      <c r="DZ1033" s="21"/>
      <c r="EA1033" s="21"/>
      <c r="EB1033" s="21"/>
      <c r="EC1033" s="21"/>
      <c r="ED1033" s="21"/>
      <c r="EE1033" s="21"/>
      <c r="EF1033" s="21"/>
      <c r="EG1033" s="21"/>
      <c r="EH1033" s="21"/>
      <c r="EI1033" s="21"/>
      <c r="EJ1033" s="21"/>
      <c r="EK1033" s="21"/>
      <c r="EL1033" s="21"/>
      <c r="EM1033" s="21"/>
      <c r="EN1033" s="21"/>
      <c r="EO1033" s="21"/>
      <c r="EP1033" s="21"/>
      <c r="EQ1033" s="21"/>
      <c r="ER1033" s="28"/>
      <c r="ES1033" s="21"/>
      <c r="ET1033" s="21"/>
      <c r="EU1033" s="21"/>
      <c r="EV1033" s="21"/>
      <c r="EW1033" s="21"/>
      <c r="EX1033" s="21"/>
      <c r="EY1033" s="21"/>
      <c r="EZ1033" s="21"/>
      <c r="FA1033" s="21"/>
      <c r="FB1033" s="21"/>
      <c r="FC1033" s="21"/>
      <c r="FD1033" s="21"/>
      <c r="FE1033" s="21"/>
      <c r="FF1033" s="21"/>
      <c r="FG1033" s="21"/>
      <c r="FH1033" s="21"/>
      <c r="FI1033" s="21"/>
      <c r="FJ1033" s="21"/>
      <c r="FK1033" s="21"/>
      <c r="FL1033" s="21"/>
      <c r="FM1033" s="21"/>
      <c r="FN1033" s="21"/>
      <c r="FO1033" s="21"/>
      <c r="FP1033" s="21"/>
      <c r="FQ1033" s="21"/>
      <c r="FR1033" s="21"/>
      <c r="FS1033" s="21"/>
      <c r="FT1033" s="21"/>
      <c r="FU1033" s="21"/>
      <c r="FV1033" s="21"/>
      <c r="FW1033" s="21"/>
      <c r="FX1033" s="21"/>
      <c r="FY1033" s="21"/>
      <c r="FZ1033" s="21"/>
      <c r="GA1033" s="21"/>
      <c r="GB1033" s="21"/>
      <c r="GC1033" s="21"/>
      <c r="GD1033" s="21"/>
      <c r="GE1033" s="21"/>
      <c r="GF1033" s="21"/>
      <c r="GG1033" s="21"/>
      <c r="GH1033" s="21"/>
      <c r="GI1033" s="21"/>
      <c r="GJ1033" s="21"/>
      <c r="GK1033" s="21"/>
      <c r="GL1033" s="21"/>
      <c r="GM1033" s="21"/>
      <c r="GN1033" s="21"/>
      <c r="GO1033" s="21"/>
      <c r="GP1033" s="21"/>
      <c r="GQ1033" s="21"/>
      <c r="GR1033" s="21"/>
      <c r="GS1033" s="21"/>
      <c r="GT1033" s="21"/>
      <c r="GU1033" s="21"/>
      <c r="GV1033" s="21"/>
      <c r="GW1033" s="21"/>
      <c r="GX1033" s="21"/>
      <c r="GY1033" s="21"/>
      <c r="GZ1033" s="21"/>
      <c r="HA1033" s="21"/>
      <c r="HB1033" s="21"/>
      <c r="HC1033" s="21"/>
      <c r="HD1033" s="21"/>
      <c r="HE1033" s="21"/>
      <c r="HF1033" s="21"/>
      <c r="HG1033" s="21"/>
      <c r="HH1033" s="21"/>
      <c r="HI1033" s="21"/>
      <c r="HJ1033" s="21"/>
      <c r="HK1033" s="21"/>
      <c r="HL1033" s="21"/>
      <c r="HM1033" s="21"/>
      <c r="HN1033" s="21"/>
      <c r="HO1033" s="21"/>
      <c r="HP1033" s="21"/>
      <c r="HQ1033" s="21"/>
      <c r="HR1033" s="21"/>
      <c r="HS1033" s="21"/>
      <c r="HT1033" s="21"/>
      <c r="HU1033" s="21"/>
      <c r="HV1033" s="21"/>
      <c r="HW1033" s="21"/>
      <c r="HX1033" s="21"/>
      <c r="HY1033" s="21"/>
      <c r="HZ1033" s="21"/>
      <c r="IA1033" s="21"/>
      <c r="IB1033" s="21"/>
      <c r="IC1033" s="21"/>
      <c r="ID1033" s="21"/>
      <c r="IE1033" s="21"/>
      <c r="IF1033" s="21"/>
      <c r="IG1033" s="21"/>
      <c r="IH1033" s="21"/>
      <c r="II1033" s="21"/>
      <c r="IJ1033" s="21"/>
      <c r="IK1033" s="21"/>
      <c r="IL1033" s="21"/>
      <c r="IM1033" s="21"/>
      <c r="IN1033" s="21"/>
      <c r="IO1033" s="21"/>
      <c r="IP1033" s="21"/>
      <c r="IQ1033" s="21"/>
      <c r="IR1033" s="21"/>
      <c r="IS1033" s="21"/>
      <c r="IT1033" s="21"/>
      <c r="IU1033" s="21"/>
      <c r="IV1033" s="21"/>
      <c r="IW1033" s="21"/>
      <c r="IX1033" s="21"/>
      <c r="IY1033" s="21"/>
      <c r="IZ1033" s="21"/>
      <c r="JA1033" s="21"/>
      <c r="JB1033" s="21"/>
      <c r="JC1033" s="21"/>
      <c r="JD1033" s="21"/>
      <c r="JE1033" s="21"/>
      <c r="JF1033" s="21"/>
      <c r="JG1033" s="28"/>
      <c r="JH1033" s="21"/>
      <c r="JI1033" s="21"/>
      <c r="JJ1033" s="21"/>
      <c r="JK1033" s="21"/>
      <c r="JL1033" s="21"/>
      <c r="JM1033" s="21"/>
      <c r="JN1033" s="21"/>
      <c r="JO1033" s="21"/>
      <c r="JP1033" s="21"/>
      <c r="JQ1033" s="21"/>
      <c r="JR1033" s="21"/>
      <c r="JS1033" s="21"/>
      <c r="JT1033" s="21"/>
      <c r="JU1033" s="21"/>
      <c r="JV1033" s="21"/>
      <c r="JW1033" s="21"/>
      <c r="JX1033" s="21"/>
      <c r="JY1033" s="21"/>
      <c r="JZ1033" s="21"/>
      <c r="KA1033" s="21"/>
      <c r="KB1033" s="28"/>
    </row>
    <row r="1034" spans="1:288" ht="15" customHeight="1" x14ac:dyDescent="0.25">
      <c r="B1034" s="1580" t="s">
        <v>237</v>
      </c>
      <c r="C1034" s="1578" t="str">
        <v/>
      </c>
      <c r="D1034" s="1578" t="str">
        <v/>
      </c>
      <c r="E1034" s="1578" t="str">
        <v/>
      </c>
      <c r="F1034" s="1578" t="str">
        <v/>
      </c>
      <c r="G1034" s="1578" t="str">
        <v/>
      </c>
      <c r="H1034" s="21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  <c r="Z1034" s="21"/>
      <c r="AA1034" s="21"/>
      <c r="AB1034" s="21"/>
      <c r="AC1034" s="21"/>
      <c r="AD1034" s="21"/>
      <c r="AE1034" s="21"/>
      <c r="AF1034" s="21"/>
      <c r="AG1034" s="21"/>
      <c r="AH1034" s="21"/>
      <c r="AI1034" s="21"/>
      <c r="AJ1034" s="21"/>
      <c r="AK1034" s="21"/>
      <c r="AL1034" s="21"/>
      <c r="AM1034" s="21"/>
      <c r="AN1034" s="21"/>
      <c r="AO1034" s="21"/>
      <c r="AP1034" s="21"/>
      <c r="AQ1034" s="21"/>
      <c r="AR1034" s="21"/>
      <c r="AS1034" s="21"/>
      <c r="AT1034" s="21"/>
      <c r="AU1034" s="21"/>
      <c r="AV1034" s="21"/>
      <c r="AW1034" s="21"/>
      <c r="AX1034" s="21"/>
      <c r="AY1034" s="21"/>
      <c r="AZ1034" s="21"/>
      <c r="BA1034" s="21"/>
      <c r="BB1034" s="21"/>
      <c r="BC1034" s="21"/>
      <c r="BD1034" s="21"/>
      <c r="BE1034" s="21"/>
      <c r="BF1034" s="21"/>
      <c r="BG1034" s="21"/>
      <c r="BH1034" s="21"/>
      <c r="BI1034" s="21"/>
      <c r="BJ1034" s="21"/>
      <c r="BK1034" s="21"/>
      <c r="BL1034" s="21"/>
      <c r="BM1034" s="21"/>
      <c r="BN1034" s="21"/>
      <c r="BO1034" s="21"/>
      <c r="BP1034" s="21"/>
      <c r="BQ1034" s="21"/>
      <c r="BR1034" s="21"/>
      <c r="BS1034" s="21"/>
      <c r="BT1034" s="21"/>
      <c r="BU1034" s="21"/>
      <c r="BV1034" s="21"/>
      <c r="BW1034" s="21"/>
      <c r="BX1034" s="21"/>
      <c r="BY1034" s="21"/>
      <c r="BZ1034" s="21"/>
      <c r="CA1034" s="21"/>
      <c r="CB1034" s="21"/>
      <c r="CC1034" s="21"/>
      <c r="CD1034" s="21"/>
      <c r="CE1034" s="21"/>
      <c r="CF1034" s="21"/>
      <c r="CG1034" s="21"/>
      <c r="CH1034" s="21"/>
      <c r="CI1034" s="21"/>
      <c r="CJ1034" s="21"/>
      <c r="CK1034" s="21"/>
      <c r="CL1034" s="21"/>
      <c r="CM1034" s="21"/>
      <c r="CN1034" s="21"/>
      <c r="CO1034" s="21"/>
      <c r="CP1034" s="21"/>
      <c r="CQ1034" s="21"/>
      <c r="CR1034" s="21"/>
      <c r="CS1034" s="21"/>
      <c r="CT1034" s="21"/>
      <c r="CU1034" s="21"/>
      <c r="CV1034" s="21"/>
      <c r="CW1034" s="21"/>
      <c r="CX1034" s="21"/>
      <c r="CY1034" s="21"/>
      <c r="CZ1034" s="21"/>
      <c r="DA1034" s="21"/>
      <c r="DB1034" s="21"/>
      <c r="DC1034" s="21"/>
      <c r="DD1034" s="21"/>
      <c r="DE1034" s="21"/>
      <c r="DF1034" s="21"/>
      <c r="DG1034" s="21"/>
      <c r="DH1034" s="21"/>
      <c r="DI1034" s="21"/>
      <c r="DJ1034" s="21"/>
      <c r="DK1034" s="21"/>
      <c r="DL1034" s="21"/>
      <c r="DM1034" s="21"/>
      <c r="DN1034" s="21"/>
      <c r="DO1034" s="21"/>
      <c r="DP1034" s="21"/>
      <c r="DQ1034" s="21"/>
      <c r="DR1034" s="21"/>
      <c r="DS1034" s="21"/>
      <c r="DT1034" s="21"/>
      <c r="DU1034" s="21"/>
      <c r="DV1034" s="21"/>
      <c r="DW1034" s="28"/>
      <c r="DX1034" s="21"/>
      <c r="DY1034" s="21"/>
      <c r="DZ1034" s="21"/>
      <c r="EA1034" s="21"/>
      <c r="EB1034" s="21"/>
      <c r="EC1034" s="21"/>
      <c r="ED1034" s="21"/>
      <c r="EE1034" s="21"/>
      <c r="EF1034" s="21"/>
      <c r="EG1034" s="21"/>
      <c r="EH1034" s="21"/>
      <c r="EI1034" s="21"/>
      <c r="EJ1034" s="21"/>
      <c r="EK1034" s="21"/>
      <c r="EL1034" s="21"/>
      <c r="EM1034" s="21"/>
      <c r="EN1034" s="21"/>
      <c r="EO1034" s="21"/>
      <c r="EP1034" s="21"/>
      <c r="EQ1034" s="21"/>
      <c r="ER1034" s="28"/>
      <c r="ES1034" s="21"/>
      <c r="ET1034" s="21"/>
      <c r="EU1034" s="21"/>
      <c r="EV1034" s="21"/>
      <c r="EW1034" s="21"/>
      <c r="EX1034" s="21"/>
      <c r="EY1034" s="21"/>
      <c r="EZ1034" s="21"/>
      <c r="FA1034" s="21"/>
      <c r="FB1034" s="21"/>
      <c r="FC1034" s="21"/>
      <c r="FD1034" s="21"/>
      <c r="FE1034" s="21"/>
      <c r="FF1034" s="21"/>
      <c r="FG1034" s="21"/>
      <c r="FH1034" s="21"/>
      <c r="FI1034" s="21"/>
      <c r="FJ1034" s="21"/>
      <c r="FK1034" s="21"/>
      <c r="FL1034" s="21"/>
      <c r="FM1034" s="21"/>
      <c r="FN1034" s="21"/>
      <c r="FO1034" s="21"/>
      <c r="FP1034" s="21"/>
      <c r="FQ1034" s="21"/>
      <c r="FR1034" s="21"/>
      <c r="FS1034" s="21"/>
      <c r="FT1034" s="21"/>
      <c r="FU1034" s="21"/>
      <c r="FV1034" s="21"/>
      <c r="FW1034" s="21"/>
      <c r="FX1034" s="21"/>
      <c r="FY1034" s="21"/>
      <c r="FZ1034" s="21"/>
      <c r="GA1034" s="21"/>
      <c r="GB1034" s="21"/>
      <c r="GC1034" s="21"/>
      <c r="GD1034" s="21"/>
      <c r="GE1034" s="21"/>
      <c r="GF1034" s="21"/>
      <c r="GG1034" s="21"/>
      <c r="GH1034" s="21"/>
      <c r="GI1034" s="21"/>
      <c r="GJ1034" s="21"/>
      <c r="GK1034" s="21"/>
      <c r="GL1034" s="21"/>
      <c r="GM1034" s="21"/>
      <c r="GN1034" s="21"/>
      <c r="GO1034" s="21"/>
      <c r="GP1034" s="21"/>
      <c r="GQ1034" s="21"/>
      <c r="GR1034" s="21"/>
      <c r="GS1034" s="21"/>
      <c r="GT1034" s="21"/>
      <c r="GU1034" s="21"/>
      <c r="GV1034" s="21"/>
      <c r="GW1034" s="21"/>
      <c r="GX1034" s="21"/>
      <c r="GY1034" s="21"/>
      <c r="GZ1034" s="21"/>
      <c r="HA1034" s="21"/>
      <c r="HB1034" s="21"/>
      <c r="HC1034" s="21"/>
      <c r="HD1034" s="21"/>
      <c r="HE1034" s="21"/>
      <c r="HF1034" s="21"/>
      <c r="HG1034" s="21"/>
      <c r="HH1034" s="21"/>
      <c r="HI1034" s="21"/>
      <c r="HJ1034" s="21"/>
      <c r="HK1034" s="21"/>
      <c r="HL1034" s="21"/>
      <c r="HM1034" s="21"/>
      <c r="HN1034" s="21"/>
      <c r="HO1034" s="21"/>
      <c r="HP1034" s="21"/>
      <c r="HQ1034" s="21"/>
      <c r="HR1034" s="21"/>
      <c r="HS1034" s="21"/>
      <c r="HT1034" s="21"/>
      <c r="HU1034" s="21"/>
      <c r="HV1034" s="21"/>
      <c r="HW1034" s="21"/>
      <c r="HX1034" s="21"/>
      <c r="HY1034" s="21"/>
      <c r="HZ1034" s="21"/>
      <c r="IA1034" s="21"/>
      <c r="IB1034" s="21"/>
      <c r="IC1034" s="21"/>
      <c r="ID1034" s="21"/>
      <c r="IE1034" s="21"/>
      <c r="IF1034" s="21"/>
      <c r="IG1034" s="21"/>
      <c r="IH1034" s="21"/>
      <c r="II1034" s="21"/>
      <c r="IJ1034" s="21"/>
      <c r="IK1034" s="21"/>
      <c r="IL1034" s="21"/>
      <c r="IM1034" s="21"/>
      <c r="IN1034" s="21"/>
      <c r="IO1034" s="21"/>
      <c r="IP1034" s="21"/>
      <c r="IQ1034" s="21"/>
      <c r="IR1034" s="21"/>
      <c r="IS1034" s="21"/>
      <c r="IT1034" s="21"/>
      <c r="IU1034" s="21"/>
      <c r="IV1034" s="21"/>
      <c r="IW1034" s="21"/>
      <c r="IX1034" s="21"/>
      <c r="IY1034" s="21"/>
      <c r="IZ1034" s="21"/>
      <c r="JA1034" s="21"/>
      <c r="JB1034" s="21"/>
      <c r="JC1034" s="21"/>
      <c r="JD1034" s="21"/>
      <c r="JE1034" s="21"/>
      <c r="JF1034" s="21"/>
      <c r="JG1034" s="28"/>
      <c r="JH1034" s="21"/>
      <c r="JI1034" s="21"/>
      <c r="JJ1034" s="21"/>
      <c r="JK1034" s="21"/>
      <c r="JL1034" s="21"/>
      <c r="JM1034" s="21"/>
      <c r="JN1034" s="21"/>
      <c r="JO1034" s="21"/>
      <c r="JP1034" s="21"/>
      <c r="JQ1034" s="21"/>
      <c r="JR1034" s="21"/>
      <c r="JS1034" s="21"/>
      <c r="JT1034" s="21"/>
      <c r="JU1034" s="21"/>
      <c r="JV1034" s="21"/>
      <c r="JW1034" s="21"/>
      <c r="JX1034" s="21"/>
      <c r="JY1034" s="21"/>
      <c r="JZ1034" s="21"/>
      <c r="KA1034" s="21"/>
      <c r="KB1034" s="28"/>
    </row>
    <row r="1035" spans="1:288" ht="15" customHeight="1" x14ac:dyDescent="0.25">
      <c r="B1035" s="1580" t="s">
        <v>238</v>
      </c>
      <c r="C1035" s="1578" t="str">
        <v/>
      </c>
      <c r="D1035" s="1578" t="str">
        <v/>
      </c>
      <c r="E1035" s="1578" t="str">
        <v/>
      </c>
      <c r="F1035" s="1578" t="str">
        <v/>
      </c>
      <c r="G1035" s="1578" t="str">
        <v/>
      </c>
      <c r="H1035" s="21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  <c r="Z1035" s="21"/>
      <c r="AA1035" s="21"/>
      <c r="AB1035" s="21"/>
      <c r="AC1035" s="21"/>
      <c r="AD1035" s="21"/>
      <c r="AE1035" s="21"/>
      <c r="AF1035" s="21"/>
      <c r="AG1035" s="21"/>
      <c r="AH1035" s="21"/>
      <c r="AI1035" s="21"/>
      <c r="AJ1035" s="21"/>
      <c r="AK1035" s="21"/>
      <c r="AL1035" s="21"/>
      <c r="AM1035" s="21"/>
      <c r="AN1035" s="21"/>
      <c r="AO1035" s="21"/>
      <c r="AP1035" s="21"/>
      <c r="AQ1035" s="21"/>
      <c r="AR1035" s="21"/>
      <c r="AS1035" s="21"/>
      <c r="AT1035" s="21"/>
      <c r="AU1035" s="21"/>
      <c r="AV1035" s="21"/>
      <c r="AW1035" s="21"/>
      <c r="AX1035" s="21"/>
      <c r="AY1035" s="21"/>
      <c r="AZ1035" s="21"/>
      <c r="BA1035" s="21"/>
      <c r="BB1035" s="21"/>
      <c r="BC1035" s="21"/>
      <c r="BD1035" s="21"/>
      <c r="BE1035" s="21"/>
      <c r="BF1035" s="21"/>
      <c r="BG1035" s="21"/>
      <c r="BH1035" s="21"/>
      <c r="BI1035" s="21"/>
      <c r="BJ1035" s="21"/>
      <c r="BK1035" s="21"/>
      <c r="BL1035" s="21"/>
      <c r="BM1035" s="21"/>
      <c r="BN1035" s="21"/>
      <c r="BO1035" s="21"/>
      <c r="BP1035" s="21"/>
      <c r="BQ1035" s="21"/>
      <c r="BR1035" s="21"/>
      <c r="BS1035" s="21"/>
      <c r="BT1035" s="21"/>
      <c r="BU1035" s="21"/>
      <c r="BV1035" s="21"/>
      <c r="BW1035" s="21"/>
      <c r="BX1035" s="21"/>
      <c r="BY1035" s="21"/>
      <c r="BZ1035" s="21"/>
      <c r="CA1035" s="21"/>
      <c r="CB1035" s="21"/>
      <c r="CC1035" s="21"/>
      <c r="CD1035" s="21"/>
      <c r="CE1035" s="21"/>
      <c r="CF1035" s="21"/>
      <c r="CG1035" s="21"/>
      <c r="CH1035" s="21"/>
      <c r="CI1035" s="21"/>
      <c r="CJ1035" s="21"/>
      <c r="CK1035" s="21"/>
      <c r="CL1035" s="21"/>
      <c r="CM1035" s="21"/>
      <c r="CN1035" s="21"/>
      <c r="CO1035" s="21"/>
      <c r="CP1035" s="21"/>
      <c r="CQ1035" s="21"/>
      <c r="CR1035" s="21"/>
      <c r="CS1035" s="21"/>
      <c r="CT1035" s="21"/>
      <c r="CU1035" s="21"/>
      <c r="CV1035" s="21"/>
      <c r="CW1035" s="21"/>
      <c r="CX1035" s="21"/>
      <c r="CY1035" s="21"/>
      <c r="CZ1035" s="21"/>
      <c r="DA1035" s="21"/>
      <c r="DB1035" s="21"/>
      <c r="DC1035" s="21"/>
      <c r="DD1035" s="21"/>
      <c r="DE1035" s="21"/>
      <c r="DF1035" s="21"/>
      <c r="DG1035" s="21"/>
      <c r="DH1035" s="21"/>
      <c r="DI1035" s="21"/>
      <c r="DJ1035" s="21"/>
      <c r="DK1035" s="21"/>
      <c r="DL1035" s="21"/>
      <c r="DM1035" s="21"/>
      <c r="DN1035" s="21"/>
      <c r="DO1035" s="21"/>
      <c r="DP1035" s="21"/>
      <c r="DQ1035" s="21"/>
      <c r="DR1035" s="21"/>
      <c r="DS1035" s="21"/>
      <c r="DT1035" s="21"/>
      <c r="DU1035" s="21"/>
      <c r="DV1035" s="21"/>
      <c r="DW1035" s="28"/>
      <c r="DX1035" s="21"/>
      <c r="DY1035" s="21"/>
      <c r="DZ1035" s="21"/>
      <c r="EA1035" s="21"/>
      <c r="EB1035" s="21"/>
      <c r="EC1035" s="21"/>
      <c r="ED1035" s="21"/>
      <c r="EE1035" s="21"/>
      <c r="EF1035" s="21"/>
      <c r="EG1035" s="21"/>
      <c r="EH1035" s="21"/>
      <c r="EI1035" s="21"/>
      <c r="EJ1035" s="21"/>
      <c r="EK1035" s="21"/>
      <c r="EL1035" s="21"/>
      <c r="EM1035" s="21"/>
      <c r="EN1035" s="21"/>
      <c r="EO1035" s="21"/>
      <c r="EP1035" s="21"/>
      <c r="EQ1035" s="21"/>
      <c r="ER1035" s="28"/>
      <c r="ES1035" s="21"/>
      <c r="ET1035" s="21"/>
      <c r="EU1035" s="21"/>
      <c r="EV1035" s="21"/>
      <c r="EW1035" s="21"/>
      <c r="EX1035" s="21"/>
      <c r="EY1035" s="21"/>
      <c r="EZ1035" s="21"/>
      <c r="FA1035" s="21"/>
      <c r="FB1035" s="21"/>
      <c r="FC1035" s="21"/>
      <c r="FD1035" s="21"/>
      <c r="FE1035" s="21"/>
      <c r="FF1035" s="21"/>
      <c r="FG1035" s="21"/>
      <c r="FH1035" s="21"/>
      <c r="FI1035" s="21"/>
      <c r="FJ1035" s="21"/>
      <c r="FK1035" s="21"/>
      <c r="FL1035" s="21"/>
      <c r="FM1035" s="21"/>
      <c r="FN1035" s="21"/>
      <c r="FO1035" s="21"/>
      <c r="FP1035" s="21"/>
      <c r="FQ1035" s="21"/>
      <c r="FR1035" s="21"/>
      <c r="FS1035" s="21"/>
      <c r="FT1035" s="21"/>
      <c r="FU1035" s="21"/>
      <c r="FV1035" s="21"/>
      <c r="FW1035" s="21"/>
      <c r="FX1035" s="21"/>
      <c r="FY1035" s="21"/>
      <c r="FZ1035" s="21"/>
      <c r="GA1035" s="21"/>
      <c r="GB1035" s="21"/>
      <c r="GC1035" s="21"/>
      <c r="GD1035" s="21"/>
      <c r="GE1035" s="21"/>
      <c r="GF1035" s="21"/>
      <c r="GG1035" s="21"/>
      <c r="GH1035" s="21"/>
      <c r="GI1035" s="21"/>
      <c r="GJ1035" s="21"/>
      <c r="GK1035" s="21"/>
      <c r="GL1035" s="21"/>
      <c r="GM1035" s="21"/>
      <c r="GN1035" s="21"/>
      <c r="GO1035" s="21"/>
      <c r="GP1035" s="21"/>
      <c r="GQ1035" s="21"/>
      <c r="GR1035" s="21"/>
      <c r="GS1035" s="21"/>
      <c r="GT1035" s="21"/>
      <c r="GU1035" s="21"/>
      <c r="GV1035" s="21"/>
      <c r="GW1035" s="21"/>
      <c r="GX1035" s="21"/>
      <c r="GY1035" s="21"/>
      <c r="GZ1035" s="21"/>
      <c r="HA1035" s="21"/>
      <c r="HB1035" s="21"/>
      <c r="HC1035" s="21"/>
      <c r="HD1035" s="21"/>
      <c r="HE1035" s="21"/>
      <c r="HF1035" s="21"/>
      <c r="HG1035" s="21"/>
      <c r="HH1035" s="21"/>
      <c r="HI1035" s="21"/>
      <c r="HJ1035" s="21"/>
      <c r="HK1035" s="21"/>
      <c r="HL1035" s="21"/>
      <c r="HM1035" s="21"/>
      <c r="HN1035" s="21"/>
      <c r="HO1035" s="21"/>
      <c r="HP1035" s="21"/>
      <c r="HQ1035" s="21"/>
      <c r="HR1035" s="21"/>
      <c r="HS1035" s="21"/>
      <c r="HT1035" s="21"/>
      <c r="HU1035" s="21"/>
      <c r="HV1035" s="21"/>
      <c r="HW1035" s="21"/>
      <c r="HX1035" s="21"/>
      <c r="HY1035" s="21"/>
      <c r="HZ1035" s="21"/>
      <c r="IA1035" s="21"/>
      <c r="IB1035" s="21"/>
      <c r="IC1035" s="21"/>
      <c r="ID1035" s="21"/>
      <c r="IE1035" s="21"/>
      <c r="IF1035" s="21"/>
      <c r="IG1035" s="21"/>
      <c r="IH1035" s="21"/>
      <c r="II1035" s="21"/>
      <c r="IJ1035" s="21"/>
      <c r="IK1035" s="21"/>
      <c r="IL1035" s="21"/>
      <c r="IM1035" s="21"/>
      <c r="IN1035" s="21"/>
      <c r="IO1035" s="21"/>
      <c r="IP1035" s="21"/>
      <c r="IQ1035" s="21"/>
      <c r="IR1035" s="21"/>
      <c r="IS1035" s="21"/>
      <c r="IT1035" s="21"/>
      <c r="IU1035" s="21"/>
      <c r="IV1035" s="21"/>
      <c r="IW1035" s="21"/>
      <c r="IX1035" s="21"/>
      <c r="IY1035" s="21"/>
      <c r="IZ1035" s="21"/>
      <c r="JA1035" s="21"/>
      <c r="JB1035" s="21"/>
      <c r="JC1035" s="21"/>
      <c r="JD1035" s="21"/>
      <c r="JE1035" s="21"/>
      <c r="JF1035" s="21"/>
      <c r="JG1035" s="28"/>
      <c r="JH1035" s="21"/>
      <c r="JI1035" s="21"/>
      <c r="JJ1035" s="21"/>
      <c r="JK1035" s="21"/>
      <c r="JL1035" s="21"/>
      <c r="JM1035" s="21"/>
      <c r="JN1035" s="21"/>
      <c r="JO1035" s="21"/>
      <c r="JP1035" s="21"/>
      <c r="JQ1035" s="21"/>
      <c r="JR1035" s="21"/>
      <c r="JS1035" s="21"/>
      <c r="JT1035" s="21"/>
      <c r="JU1035" s="21"/>
      <c r="JV1035" s="21"/>
      <c r="JW1035" s="21"/>
      <c r="JX1035" s="21"/>
      <c r="JY1035" s="21"/>
      <c r="JZ1035" s="21"/>
      <c r="KA1035" s="21"/>
      <c r="KB1035" s="28"/>
    </row>
    <row r="1036" spans="1:288" ht="15" customHeight="1" x14ac:dyDescent="0.25">
      <c r="B1036" s="1580" t="s">
        <v>239</v>
      </c>
      <c r="C1036" s="1578" t="str">
        <v/>
      </c>
      <c r="D1036" s="1578" t="str">
        <v/>
      </c>
      <c r="E1036" s="1578" t="str">
        <v/>
      </c>
      <c r="F1036" s="1578" t="str">
        <v/>
      </c>
      <c r="G1036" s="1578" t="str">
        <v/>
      </c>
      <c r="H1036" s="21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  <c r="Z1036" s="21"/>
      <c r="AA1036" s="21"/>
      <c r="AB1036" s="21"/>
      <c r="AC1036" s="21"/>
      <c r="AD1036" s="21"/>
      <c r="AE1036" s="21"/>
      <c r="AF1036" s="21"/>
      <c r="AG1036" s="21"/>
      <c r="AH1036" s="21"/>
      <c r="AI1036" s="21"/>
      <c r="AJ1036" s="21"/>
      <c r="AK1036" s="21"/>
      <c r="AL1036" s="21"/>
      <c r="AM1036" s="21"/>
      <c r="AN1036" s="21"/>
      <c r="AO1036" s="21"/>
      <c r="AP1036" s="21"/>
      <c r="AQ1036" s="21"/>
      <c r="AR1036" s="21"/>
      <c r="AS1036" s="21"/>
      <c r="AT1036" s="21"/>
      <c r="AU1036" s="21"/>
      <c r="AV1036" s="21"/>
      <c r="AW1036" s="21"/>
      <c r="AX1036" s="21"/>
      <c r="AY1036" s="21"/>
      <c r="AZ1036" s="21"/>
      <c r="BA1036" s="21"/>
      <c r="BB1036" s="21"/>
      <c r="BC1036" s="21"/>
      <c r="BD1036" s="21"/>
      <c r="BE1036" s="21"/>
      <c r="BF1036" s="21"/>
      <c r="BG1036" s="21"/>
      <c r="BH1036" s="21"/>
      <c r="BI1036" s="21"/>
      <c r="BJ1036" s="21"/>
      <c r="BK1036" s="21"/>
      <c r="BL1036" s="21"/>
      <c r="BM1036" s="21"/>
      <c r="BN1036" s="21"/>
      <c r="BO1036" s="21"/>
      <c r="BP1036" s="21"/>
      <c r="BQ1036" s="21"/>
      <c r="BR1036" s="21"/>
      <c r="BS1036" s="21"/>
      <c r="BT1036" s="21"/>
      <c r="BU1036" s="21"/>
      <c r="BV1036" s="21"/>
      <c r="BW1036" s="21"/>
      <c r="BX1036" s="21"/>
      <c r="BY1036" s="21"/>
      <c r="BZ1036" s="21"/>
      <c r="CA1036" s="21"/>
      <c r="CB1036" s="21"/>
      <c r="CC1036" s="21"/>
      <c r="CD1036" s="21"/>
      <c r="CE1036" s="21"/>
      <c r="CF1036" s="21"/>
      <c r="CG1036" s="21"/>
      <c r="CH1036" s="21"/>
      <c r="CI1036" s="21"/>
      <c r="CJ1036" s="21"/>
      <c r="CK1036" s="21"/>
      <c r="CL1036" s="21"/>
      <c r="CM1036" s="21"/>
      <c r="CN1036" s="21"/>
      <c r="CO1036" s="21"/>
      <c r="CP1036" s="21"/>
      <c r="CQ1036" s="21"/>
      <c r="CR1036" s="21"/>
      <c r="CS1036" s="21"/>
      <c r="CT1036" s="21"/>
      <c r="CU1036" s="21"/>
      <c r="CV1036" s="21"/>
      <c r="CW1036" s="21"/>
      <c r="CX1036" s="21"/>
      <c r="CY1036" s="21"/>
      <c r="CZ1036" s="21"/>
      <c r="DA1036" s="21"/>
      <c r="DB1036" s="21"/>
      <c r="DC1036" s="21"/>
      <c r="DD1036" s="21"/>
      <c r="DE1036" s="21"/>
      <c r="DF1036" s="21"/>
      <c r="DG1036" s="21"/>
      <c r="DH1036" s="21"/>
      <c r="DI1036" s="21"/>
      <c r="DJ1036" s="21"/>
      <c r="DK1036" s="21"/>
      <c r="DL1036" s="21"/>
      <c r="DM1036" s="21"/>
      <c r="DN1036" s="21"/>
      <c r="DO1036" s="21"/>
      <c r="DP1036" s="21"/>
      <c r="DQ1036" s="21"/>
      <c r="DR1036" s="21"/>
      <c r="DS1036" s="21"/>
      <c r="DT1036" s="21"/>
      <c r="DU1036" s="21"/>
      <c r="DV1036" s="21"/>
      <c r="DW1036" s="28"/>
      <c r="DX1036" s="21"/>
      <c r="DY1036" s="21"/>
      <c r="DZ1036" s="21"/>
      <c r="EA1036" s="21"/>
      <c r="EB1036" s="21"/>
      <c r="EC1036" s="21"/>
      <c r="ED1036" s="21"/>
      <c r="EE1036" s="21"/>
      <c r="EF1036" s="21"/>
      <c r="EG1036" s="21"/>
      <c r="EH1036" s="21"/>
      <c r="EI1036" s="21"/>
      <c r="EJ1036" s="21"/>
      <c r="EK1036" s="21"/>
      <c r="EL1036" s="21"/>
      <c r="EM1036" s="21"/>
      <c r="EN1036" s="21"/>
      <c r="EO1036" s="21"/>
      <c r="EP1036" s="21"/>
      <c r="EQ1036" s="21"/>
      <c r="ER1036" s="28"/>
      <c r="ES1036" s="21"/>
      <c r="ET1036" s="21"/>
      <c r="EU1036" s="21"/>
      <c r="EV1036" s="21"/>
      <c r="EW1036" s="21"/>
      <c r="EX1036" s="21"/>
      <c r="EY1036" s="21"/>
      <c r="EZ1036" s="21"/>
      <c r="FA1036" s="21"/>
      <c r="FB1036" s="21"/>
      <c r="FC1036" s="21"/>
      <c r="FD1036" s="21"/>
      <c r="FE1036" s="21"/>
      <c r="FF1036" s="21"/>
      <c r="FG1036" s="21"/>
      <c r="FH1036" s="21"/>
      <c r="FI1036" s="21"/>
      <c r="FJ1036" s="21"/>
      <c r="FK1036" s="21"/>
      <c r="FL1036" s="21"/>
      <c r="FM1036" s="21"/>
      <c r="FN1036" s="21"/>
      <c r="FO1036" s="21"/>
      <c r="FP1036" s="21"/>
      <c r="FQ1036" s="21"/>
      <c r="FR1036" s="21"/>
      <c r="FS1036" s="21"/>
      <c r="FT1036" s="21"/>
      <c r="FU1036" s="21"/>
      <c r="FV1036" s="21"/>
      <c r="FW1036" s="21"/>
      <c r="FX1036" s="21"/>
      <c r="FY1036" s="21"/>
      <c r="FZ1036" s="21"/>
      <c r="GA1036" s="21"/>
      <c r="GB1036" s="21"/>
      <c r="GC1036" s="21"/>
      <c r="GD1036" s="21"/>
      <c r="GE1036" s="21"/>
      <c r="GF1036" s="21"/>
      <c r="GG1036" s="21"/>
      <c r="GH1036" s="21"/>
      <c r="GI1036" s="21"/>
      <c r="GJ1036" s="21"/>
      <c r="GK1036" s="21"/>
      <c r="GL1036" s="21"/>
      <c r="GM1036" s="21"/>
      <c r="GN1036" s="21"/>
      <c r="GO1036" s="21"/>
      <c r="GP1036" s="21"/>
      <c r="GQ1036" s="21"/>
      <c r="GR1036" s="21"/>
      <c r="GS1036" s="21"/>
      <c r="GT1036" s="21"/>
      <c r="GU1036" s="21"/>
      <c r="GV1036" s="21"/>
      <c r="GW1036" s="21"/>
      <c r="GX1036" s="21"/>
      <c r="GY1036" s="21"/>
      <c r="GZ1036" s="21"/>
      <c r="HA1036" s="21"/>
      <c r="HB1036" s="21"/>
      <c r="HC1036" s="21"/>
      <c r="HD1036" s="21"/>
      <c r="HE1036" s="21"/>
      <c r="HF1036" s="21"/>
      <c r="HG1036" s="21"/>
      <c r="HH1036" s="21"/>
      <c r="HI1036" s="21"/>
      <c r="HJ1036" s="21"/>
      <c r="HK1036" s="21"/>
      <c r="HL1036" s="21"/>
      <c r="HM1036" s="21"/>
      <c r="HN1036" s="21"/>
      <c r="HO1036" s="21"/>
      <c r="HP1036" s="21"/>
      <c r="HQ1036" s="21"/>
      <c r="HR1036" s="21"/>
      <c r="HS1036" s="21"/>
      <c r="HT1036" s="21"/>
      <c r="HU1036" s="21"/>
      <c r="HV1036" s="21"/>
      <c r="HW1036" s="21"/>
      <c r="HX1036" s="21"/>
      <c r="HY1036" s="21"/>
      <c r="HZ1036" s="21"/>
      <c r="IA1036" s="21"/>
      <c r="IB1036" s="21"/>
      <c r="IC1036" s="21"/>
      <c r="ID1036" s="21"/>
      <c r="IE1036" s="21"/>
      <c r="IF1036" s="21"/>
      <c r="IG1036" s="21"/>
      <c r="IH1036" s="21"/>
      <c r="II1036" s="21"/>
      <c r="IJ1036" s="21"/>
      <c r="IK1036" s="21"/>
      <c r="IL1036" s="21"/>
      <c r="IM1036" s="21"/>
      <c r="IN1036" s="21"/>
      <c r="IO1036" s="21"/>
      <c r="IP1036" s="21"/>
      <c r="IQ1036" s="21"/>
      <c r="IR1036" s="21"/>
      <c r="IS1036" s="21"/>
      <c r="IT1036" s="21"/>
      <c r="IU1036" s="21"/>
      <c r="IV1036" s="21"/>
      <c r="IW1036" s="21"/>
      <c r="IX1036" s="21"/>
      <c r="IY1036" s="21"/>
      <c r="IZ1036" s="21"/>
      <c r="JA1036" s="21"/>
      <c r="JB1036" s="21"/>
      <c r="JC1036" s="21"/>
      <c r="JD1036" s="21"/>
      <c r="JE1036" s="21"/>
      <c r="JF1036" s="21"/>
      <c r="JG1036" s="28"/>
      <c r="JH1036" s="21"/>
      <c r="JI1036" s="21"/>
      <c r="JJ1036" s="21"/>
      <c r="JK1036" s="21"/>
      <c r="JL1036" s="21"/>
      <c r="JM1036" s="21"/>
      <c r="JN1036" s="21"/>
      <c r="JO1036" s="21"/>
      <c r="JP1036" s="21"/>
      <c r="JQ1036" s="21"/>
      <c r="JR1036" s="21"/>
      <c r="JS1036" s="21"/>
      <c r="JT1036" s="21"/>
      <c r="JU1036" s="21"/>
      <c r="JV1036" s="21"/>
      <c r="JW1036" s="21"/>
      <c r="JX1036" s="21"/>
      <c r="JY1036" s="21"/>
      <c r="JZ1036" s="21"/>
      <c r="KA1036" s="21"/>
      <c r="KB1036" s="28"/>
    </row>
    <row r="1037" spans="1:288" ht="15" customHeight="1" x14ac:dyDescent="0.25">
      <c r="B1037" s="1580" t="s">
        <v>240</v>
      </c>
      <c r="C1037" s="1578" t="str">
        <v/>
      </c>
      <c r="D1037" s="1578" t="str">
        <v/>
      </c>
      <c r="E1037" s="1578" t="str">
        <v/>
      </c>
      <c r="F1037" s="1578" t="str">
        <v/>
      </c>
      <c r="G1037" s="1578" t="str">
        <v/>
      </c>
      <c r="H1037" s="21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  <c r="Z1037" s="21"/>
      <c r="AA1037" s="21"/>
      <c r="AB1037" s="21"/>
      <c r="AC1037" s="21"/>
      <c r="AD1037" s="21"/>
      <c r="AE1037" s="21"/>
      <c r="AF1037" s="21"/>
      <c r="AG1037" s="21"/>
      <c r="AH1037" s="21"/>
      <c r="AI1037" s="21"/>
      <c r="AJ1037" s="21"/>
      <c r="AK1037" s="21"/>
      <c r="AL1037" s="21"/>
      <c r="AM1037" s="21"/>
      <c r="AN1037" s="21"/>
      <c r="AO1037" s="21"/>
      <c r="AP1037" s="21"/>
      <c r="AQ1037" s="21"/>
      <c r="AR1037" s="21"/>
      <c r="AS1037" s="21"/>
      <c r="AT1037" s="21"/>
      <c r="AU1037" s="21"/>
      <c r="AV1037" s="21"/>
      <c r="AW1037" s="21"/>
      <c r="AX1037" s="21"/>
      <c r="AY1037" s="21"/>
      <c r="AZ1037" s="21"/>
      <c r="BA1037" s="21"/>
      <c r="BB1037" s="21"/>
      <c r="BC1037" s="21"/>
      <c r="BD1037" s="21"/>
      <c r="BE1037" s="21"/>
      <c r="BF1037" s="21"/>
      <c r="BG1037" s="21"/>
      <c r="BH1037" s="21"/>
      <c r="BI1037" s="21"/>
      <c r="BJ1037" s="21"/>
      <c r="BK1037" s="21"/>
      <c r="BL1037" s="21"/>
      <c r="BM1037" s="21"/>
      <c r="BN1037" s="21"/>
      <c r="BO1037" s="21"/>
      <c r="BP1037" s="21"/>
      <c r="BQ1037" s="21"/>
      <c r="BR1037" s="21"/>
      <c r="BS1037" s="21"/>
      <c r="BT1037" s="21"/>
      <c r="BU1037" s="21"/>
      <c r="BV1037" s="21"/>
      <c r="BW1037" s="21"/>
      <c r="BX1037" s="21"/>
      <c r="BY1037" s="21"/>
      <c r="BZ1037" s="21"/>
      <c r="CA1037" s="21"/>
      <c r="CB1037" s="21"/>
      <c r="CC1037" s="21"/>
      <c r="CD1037" s="21"/>
      <c r="CE1037" s="21"/>
      <c r="CF1037" s="21"/>
      <c r="CG1037" s="21"/>
      <c r="CH1037" s="21"/>
      <c r="CI1037" s="21"/>
      <c r="CJ1037" s="21"/>
      <c r="CK1037" s="21"/>
      <c r="CL1037" s="21"/>
      <c r="CM1037" s="21"/>
      <c r="CN1037" s="21"/>
      <c r="CO1037" s="21"/>
      <c r="CP1037" s="21"/>
      <c r="CQ1037" s="21"/>
      <c r="CR1037" s="21"/>
      <c r="CS1037" s="21"/>
      <c r="CT1037" s="21"/>
      <c r="CU1037" s="21"/>
      <c r="CV1037" s="21"/>
      <c r="CW1037" s="21"/>
      <c r="CX1037" s="21"/>
      <c r="CY1037" s="21"/>
      <c r="CZ1037" s="21"/>
      <c r="DA1037" s="21"/>
      <c r="DB1037" s="21"/>
      <c r="DC1037" s="21"/>
      <c r="DD1037" s="21"/>
      <c r="DE1037" s="21"/>
      <c r="DF1037" s="21"/>
      <c r="DG1037" s="21"/>
      <c r="DH1037" s="21"/>
      <c r="DI1037" s="21"/>
      <c r="DJ1037" s="21"/>
      <c r="DK1037" s="21"/>
      <c r="DL1037" s="21"/>
      <c r="DM1037" s="21"/>
      <c r="DN1037" s="21"/>
      <c r="DO1037" s="21"/>
      <c r="DP1037" s="21"/>
      <c r="DQ1037" s="21"/>
      <c r="DR1037" s="21"/>
      <c r="DS1037" s="21"/>
      <c r="DT1037" s="21"/>
      <c r="DU1037" s="21"/>
      <c r="DV1037" s="21"/>
      <c r="DW1037" s="28"/>
      <c r="DX1037" s="21"/>
      <c r="DY1037" s="21"/>
      <c r="DZ1037" s="21"/>
      <c r="EA1037" s="21"/>
      <c r="EB1037" s="21"/>
      <c r="EC1037" s="21"/>
      <c r="ED1037" s="21"/>
      <c r="EE1037" s="21"/>
      <c r="EF1037" s="21"/>
      <c r="EG1037" s="21"/>
      <c r="EH1037" s="21"/>
      <c r="EI1037" s="21"/>
      <c r="EJ1037" s="21"/>
      <c r="EK1037" s="21"/>
      <c r="EL1037" s="21"/>
      <c r="EM1037" s="21"/>
      <c r="EN1037" s="21"/>
      <c r="EO1037" s="21"/>
      <c r="EP1037" s="21"/>
      <c r="EQ1037" s="21"/>
      <c r="ER1037" s="28"/>
      <c r="ES1037" s="21"/>
      <c r="ET1037" s="21"/>
      <c r="EU1037" s="21"/>
      <c r="EV1037" s="21"/>
      <c r="EW1037" s="21"/>
      <c r="EX1037" s="21"/>
      <c r="EY1037" s="21"/>
      <c r="EZ1037" s="21"/>
      <c r="FA1037" s="21"/>
      <c r="FB1037" s="21"/>
      <c r="FC1037" s="21"/>
      <c r="FD1037" s="21"/>
      <c r="FE1037" s="21"/>
      <c r="FF1037" s="21"/>
      <c r="FG1037" s="21"/>
      <c r="FH1037" s="21"/>
      <c r="FI1037" s="21"/>
      <c r="FJ1037" s="21"/>
      <c r="FK1037" s="21"/>
      <c r="FL1037" s="21"/>
      <c r="FM1037" s="21"/>
      <c r="FN1037" s="21"/>
      <c r="FO1037" s="21"/>
      <c r="FP1037" s="21"/>
      <c r="FQ1037" s="21"/>
      <c r="FR1037" s="21"/>
      <c r="FS1037" s="21"/>
      <c r="FT1037" s="21"/>
      <c r="FU1037" s="21"/>
      <c r="FV1037" s="21"/>
      <c r="FW1037" s="21"/>
      <c r="FX1037" s="21"/>
      <c r="FY1037" s="21"/>
      <c r="FZ1037" s="21"/>
      <c r="GA1037" s="21"/>
      <c r="GB1037" s="21"/>
      <c r="GC1037" s="21"/>
      <c r="GD1037" s="21"/>
      <c r="GE1037" s="21"/>
      <c r="GF1037" s="21"/>
      <c r="GG1037" s="21"/>
      <c r="GH1037" s="21"/>
      <c r="GI1037" s="21"/>
      <c r="GJ1037" s="21"/>
      <c r="GK1037" s="21"/>
      <c r="GL1037" s="21"/>
      <c r="GM1037" s="21"/>
      <c r="GN1037" s="21"/>
      <c r="GO1037" s="21"/>
      <c r="GP1037" s="21"/>
      <c r="GQ1037" s="21"/>
      <c r="GR1037" s="21"/>
      <c r="GS1037" s="21"/>
      <c r="GT1037" s="21"/>
      <c r="GU1037" s="21"/>
      <c r="GV1037" s="21"/>
      <c r="GW1037" s="21"/>
      <c r="GX1037" s="21"/>
      <c r="GY1037" s="21"/>
      <c r="GZ1037" s="21"/>
      <c r="HA1037" s="21"/>
      <c r="HB1037" s="21"/>
      <c r="HC1037" s="21"/>
      <c r="HD1037" s="21"/>
      <c r="HE1037" s="21"/>
      <c r="HF1037" s="21"/>
      <c r="HG1037" s="21"/>
      <c r="HH1037" s="21"/>
      <c r="HI1037" s="21"/>
      <c r="HJ1037" s="21"/>
      <c r="HK1037" s="21"/>
      <c r="HL1037" s="21"/>
      <c r="HM1037" s="21"/>
      <c r="HN1037" s="21"/>
      <c r="HO1037" s="21"/>
      <c r="HP1037" s="21"/>
      <c r="HQ1037" s="21"/>
      <c r="HR1037" s="21"/>
      <c r="HS1037" s="21"/>
      <c r="HT1037" s="21"/>
      <c r="HU1037" s="21"/>
      <c r="HV1037" s="21"/>
      <c r="HW1037" s="21"/>
      <c r="HX1037" s="21"/>
      <c r="HY1037" s="21"/>
      <c r="HZ1037" s="21"/>
      <c r="IA1037" s="21"/>
      <c r="IB1037" s="21"/>
      <c r="IC1037" s="21"/>
      <c r="ID1037" s="21"/>
      <c r="IE1037" s="21"/>
      <c r="IF1037" s="21"/>
      <c r="IG1037" s="21"/>
      <c r="IH1037" s="21"/>
      <c r="II1037" s="21"/>
      <c r="IJ1037" s="21"/>
      <c r="IK1037" s="21"/>
      <c r="IL1037" s="21"/>
      <c r="IM1037" s="21"/>
      <c r="IN1037" s="21"/>
      <c r="IO1037" s="21"/>
      <c r="IP1037" s="21"/>
      <c r="IQ1037" s="21"/>
      <c r="IR1037" s="21"/>
      <c r="IS1037" s="21"/>
      <c r="IT1037" s="21"/>
      <c r="IU1037" s="21"/>
      <c r="IV1037" s="21"/>
      <c r="IW1037" s="21"/>
      <c r="IX1037" s="21"/>
      <c r="IY1037" s="21"/>
      <c r="IZ1037" s="21"/>
      <c r="JA1037" s="21"/>
      <c r="JB1037" s="21"/>
      <c r="JC1037" s="21"/>
      <c r="JD1037" s="21"/>
      <c r="JE1037" s="21"/>
      <c r="JF1037" s="21"/>
      <c r="JG1037" s="28"/>
      <c r="JH1037" s="21"/>
      <c r="JI1037" s="21"/>
      <c r="JJ1037" s="21"/>
      <c r="JK1037" s="21"/>
      <c r="JL1037" s="21"/>
      <c r="JM1037" s="21"/>
      <c r="JN1037" s="21"/>
      <c r="JO1037" s="21"/>
      <c r="JP1037" s="21"/>
      <c r="JQ1037" s="21"/>
      <c r="JR1037" s="21"/>
      <c r="JS1037" s="21"/>
      <c r="JT1037" s="21"/>
      <c r="JU1037" s="21"/>
      <c r="JV1037" s="21"/>
      <c r="JW1037" s="21"/>
      <c r="JX1037" s="21"/>
      <c r="JY1037" s="21"/>
      <c r="JZ1037" s="21"/>
      <c r="KA1037" s="21"/>
      <c r="KB1037" s="28"/>
    </row>
    <row r="1038" spans="1:288" ht="15" customHeight="1" x14ac:dyDescent="0.25">
      <c r="B1038" s="1580" t="s">
        <v>241</v>
      </c>
      <c r="C1038" s="1578" t="str">
        <v/>
      </c>
      <c r="D1038" s="1578" t="str">
        <v/>
      </c>
      <c r="E1038" s="1578" t="str">
        <v/>
      </c>
      <c r="F1038" s="1578" t="str">
        <v/>
      </c>
      <c r="G1038" s="1578" t="str">
        <v/>
      </c>
      <c r="H1038" s="21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  <c r="Z1038" s="21"/>
      <c r="AA1038" s="21"/>
      <c r="AB1038" s="21"/>
      <c r="AC1038" s="21"/>
      <c r="AD1038" s="21"/>
      <c r="AE1038" s="21"/>
      <c r="AF1038" s="21"/>
      <c r="AG1038" s="21"/>
      <c r="AH1038" s="21"/>
      <c r="AI1038" s="21"/>
      <c r="AJ1038" s="21"/>
      <c r="AK1038" s="21"/>
      <c r="AL1038" s="21"/>
      <c r="AM1038" s="21"/>
      <c r="AN1038" s="21"/>
      <c r="AO1038" s="21"/>
      <c r="AP1038" s="21"/>
      <c r="AQ1038" s="21"/>
      <c r="AR1038" s="21"/>
      <c r="AS1038" s="21"/>
      <c r="AT1038" s="21"/>
      <c r="AU1038" s="21"/>
      <c r="AV1038" s="21"/>
      <c r="AW1038" s="21"/>
      <c r="AX1038" s="21"/>
      <c r="AY1038" s="21"/>
      <c r="AZ1038" s="21"/>
      <c r="BA1038" s="21"/>
      <c r="BB1038" s="21"/>
      <c r="BC1038" s="21"/>
      <c r="BD1038" s="21"/>
      <c r="BE1038" s="21"/>
      <c r="BF1038" s="21"/>
      <c r="BG1038" s="21"/>
      <c r="BH1038" s="21"/>
      <c r="BI1038" s="21"/>
      <c r="BJ1038" s="21"/>
      <c r="BK1038" s="21"/>
      <c r="BL1038" s="21"/>
      <c r="BM1038" s="21"/>
      <c r="BN1038" s="21"/>
      <c r="BO1038" s="21"/>
      <c r="BP1038" s="21"/>
      <c r="BQ1038" s="21"/>
      <c r="BR1038" s="21"/>
      <c r="BS1038" s="21"/>
      <c r="BT1038" s="21"/>
      <c r="BU1038" s="21"/>
      <c r="BV1038" s="21"/>
      <c r="BW1038" s="21"/>
      <c r="BX1038" s="21"/>
      <c r="BY1038" s="21"/>
      <c r="BZ1038" s="21"/>
      <c r="CA1038" s="21"/>
      <c r="CB1038" s="21"/>
      <c r="CC1038" s="21"/>
      <c r="CD1038" s="21"/>
      <c r="CE1038" s="21"/>
      <c r="CF1038" s="21"/>
      <c r="CG1038" s="21"/>
      <c r="CH1038" s="21"/>
      <c r="CI1038" s="21"/>
      <c r="CJ1038" s="21"/>
      <c r="CK1038" s="21"/>
      <c r="CL1038" s="21"/>
      <c r="CM1038" s="21"/>
      <c r="CN1038" s="21"/>
      <c r="CO1038" s="21"/>
      <c r="CP1038" s="21"/>
      <c r="CQ1038" s="21"/>
      <c r="CR1038" s="21"/>
      <c r="CS1038" s="21"/>
      <c r="CT1038" s="21"/>
      <c r="CU1038" s="21"/>
      <c r="CV1038" s="21"/>
      <c r="CW1038" s="21"/>
      <c r="CX1038" s="21"/>
      <c r="CY1038" s="21"/>
      <c r="CZ1038" s="21"/>
      <c r="DA1038" s="21"/>
      <c r="DB1038" s="21"/>
      <c r="DC1038" s="21"/>
      <c r="DD1038" s="21"/>
      <c r="DE1038" s="21"/>
      <c r="DF1038" s="21"/>
      <c r="DG1038" s="21"/>
      <c r="DH1038" s="21"/>
      <c r="DI1038" s="21"/>
      <c r="DJ1038" s="21"/>
      <c r="DK1038" s="21"/>
      <c r="DL1038" s="21"/>
      <c r="DM1038" s="21"/>
      <c r="DN1038" s="21"/>
      <c r="DO1038" s="21"/>
      <c r="DP1038" s="21"/>
      <c r="DQ1038" s="21"/>
      <c r="DR1038" s="21"/>
      <c r="DS1038" s="21"/>
      <c r="DT1038" s="21"/>
      <c r="DU1038" s="21"/>
      <c r="DV1038" s="21"/>
      <c r="DW1038" s="28"/>
      <c r="DX1038" s="21"/>
      <c r="DY1038" s="21"/>
      <c r="DZ1038" s="21"/>
      <c r="EA1038" s="21"/>
      <c r="EB1038" s="21"/>
      <c r="EC1038" s="21"/>
      <c r="ED1038" s="21"/>
      <c r="EE1038" s="21"/>
      <c r="EF1038" s="21"/>
      <c r="EG1038" s="21"/>
      <c r="EH1038" s="21"/>
      <c r="EI1038" s="21"/>
      <c r="EJ1038" s="21"/>
      <c r="EK1038" s="21"/>
      <c r="EL1038" s="21"/>
      <c r="EM1038" s="21"/>
      <c r="EN1038" s="21"/>
      <c r="EO1038" s="21"/>
      <c r="EP1038" s="21"/>
      <c r="EQ1038" s="21"/>
      <c r="ER1038" s="28"/>
      <c r="ES1038" s="21"/>
      <c r="ET1038" s="21"/>
      <c r="EU1038" s="21"/>
      <c r="EV1038" s="21"/>
      <c r="EW1038" s="21"/>
      <c r="EX1038" s="21"/>
      <c r="EY1038" s="21"/>
      <c r="EZ1038" s="21"/>
      <c r="FA1038" s="21"/>
      <c r="FB1038" s="21"/>
      <c r="FC1038" s="21"/>
      <c r="FD1038" s="21"/>
      <c r="FE1038" s="21"/>
      <c r="FF1038" s="21"/>
      <c r="FG1038" s="21"/>
      <c r="FH1038" s="21"/>
      <c r="FI1038" s="21"/>
      <c r="FJ1038" s="21"/>
      <c r="FK1038" s="21"/>
      <c r="FL1038" s="21"/>
      <c r="FM1038" s="21"/>
      <c r="FN1038" s="21"/>
      <c r="FO1038" s="21"/>
      <c r="FP1038" s="21"/>
      <c r="FQ1038" s="21"/>
      <c r="FR1038" s="21"/>
      <c r="FS1038" s="21"/>
      <c r="FT1038" s="21"/>
      <c r="FU1038" s="21"/>
      <c r="FV1038" s="21"/>
      <c r="FW1038" s="21"/>
      <c r="FX1038" s="21"/>
      <c r="FY1038" s="21"/>
      <c r="FZ1038" s="21"/>
      <c r="GA1038" s="21"/>
      <c r="GB1038" s="21"/>
      <c r="GC1038" s="21"/>
      <c r="GD1038" s="21"/>
      <c r="GE1038" s="21"/>
      <c r="GF1038" s="21"/>
      <c r="GG1038" s="21"/>
      <c r="GH1038" s="21"/>
      <c r="GI1038" s="21"/>
      <c r="GJ1038" s="21"/>
      <c r="GK1038" s="21"/>
      <c r="GL1038" s="21"/>
      <c r="GM1038" s="21"/>
      <c r="GN1038" s="21"/>
      <c r="GO1038" s="21"/>
      <c r="GP1038" s="21"/>
      <c r="GQ1038" s="21"/>
      <c r="GR1038" s="21"/>
      <c r="GS1038" s="21"/>
      <c r="GT1038" s="21"/>
      <c r="GU1038" s="21"/>
      <c r="GV1038" s="21"/>
      <c r="GW1038" s="21"/>
      <c r="GX1038" s="21"/>
      <c r="GY1038" s="21"/>
      <c r="GZ1038" s="21"/>
      <c r="HA1038" s="21"/>
      <c r="HB1038" s="21"/>
      <c r="HC1038" s="21"/>
      <c r="HD1038" s="21"/>
      <c r="HE1038" s="21"/>
      <c r="HF1038" s="21"/>
      <c r="HG1038" s="21"/>
      <c r="HH1038" s="21"/>
      <c r="HI1038" s="21"/>
      <c r="HJ1038" s="21"/>
      <c r="HK1038" s="21"/>
      <c r="HL1038" s="21"/>
      <c r="HM1038" s="21"/>
      <c r="HN1038" s="21"/>
      <c r="HO1038" s="21"/>
      <c r="HP1038" s="21"/>
      <c r="HQ1038" s="21"/>
      <c r="HR1038" s="21"/>
      <c r="HS1038" s="21"/>
      <c r="HT1038" s="21"/>
      <c r="HU1038" s="21"/>
      <c r="HV1038" s="21"/>
      <c r="HW1038" s="21"/>
      <c r="HX1038" s="21"/>
      <c r="HY1038" s="21"/>
      <c r="HZ1038" s="21"/>
      <c r="IA1038" s="21"/>
      <c r="IB1038" s="21"/>
      <c r="IC1038" s="21"/>
      <c r="ID1038" s="21"/>
      <c r="IE1038" s="21"/>
      <c r="IF1038" s="21"/>
      <c r="IG1038" s="21"/>
      <c r="IH1038" s="21"/>
      <c r="II1038" s="21"/>
      <c r="IJ1038" s="21"/>
      <c r="IK1038" s="21"/>
      <c r="IL1038" s="21"/>
      <c r="IM1038" s="21"/>
      <c r="IN1038" s="21"/>
      <c r="IO1038" s="21"/>
      <c r="IP1038" s="21"/>
      <c r="IQ1038" s="21"/>
      <c r="IR1038" s="21"/>
      <c r="IS1038" s="21"/>
      <c r="IT1038" s="21"/>
      <c r="IU1038" s="21"/>
      <c r="IV1038" s="21"/>
      <c r="IW1038" s="21"/>
      <c r="IX1038" s="21"/>
      <c r="IY1038" s="21"/>
      <c r="IZ1038" s="21"/>
      <c r="JA1038" s="21"/>
      <c r="JB1038" s="21"/>
      <c r="JC1038" s="21"/>
      <c r="JD1038" s="21"/>
      <c r="JE1038" s="21"/>
      <c r="JF1038" s="21"/>
      <c r="JG1038" s="28"/>
      <c r="JH1038" s="21"/>
      <c r="JI1038" s="21"/>
      <c r="JJ1038" s="21"/>
      <c r="JK1038" s="21"/>
      <c r="JL1038" s="21"/>
      <c r="JM1038" s="21"/>
      <c r="JN1038" s="21"/>
      <c r="JO1038" s="21"/>
      <c r="JP1038" s="21"/>
      <c r="JQ1038" s="21"/>
      <c r="JR1038" s="21"/>
      <c r="JS1038" s="21"/>
      <c r="JT1038" s="21"/>
      <c r="JU1038" s="21"/>
      <c r="JV1038" s="21"/>
      <c r="JW1038" s="21"/>
      <c r="JX1038" s="21"/>
      <c r="JY1038" s="21"/>
      <c r="JZ1038" s="21"/>
      <c r="KA1038" s="21"/>
      <c r="KB1038" s="28"/>
    </row>
    <row r="1039" spans="1:288" ht="15" customHeight="1" x14ac:dyDescent="0.25">
      <c r="B1039" s="1580" t="s">
        <v>242</v>
      </c>
      <c r="C1039" s="1578" t="str">
        <v/>
      </c>
      <c r="D1039" s="1578" t="str">
        <v/>
      </c>
      <c r="E1039" s="1578" t="str">
        <v/>
      </c>
      <c r="F1039" s="1578" t="str">
        <v/>
      </c>
      <c r="G1039" s="1578" t="str">
        <v/>
      </c>
      <c r="H1039" s="21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  <c r="Z1039" s="21"/>
      <c r="AA1039" s="21"/>
      <c r="AB1039" s="21"/>
      <c r="AC1039" s="21"/>
      <c r="AD1039" s="21"/>
      <c r="AE1039" s="21"/>
      <c r="AF1039" s="21"/>
      <c r="AG1039" s="21"/>
      <c r="AH1039" s="21"/>
      <c r="AI1039" s="21"/>
      <c r="AJ1039" s="21"/>
      <c r="AK1039" s="21"/>
      <c r="AL1039" s="21"/>
      <c r="AM1039" s="21"/>
      <c r="AN1039" s="21"/>
      <c r="AO1039" s="21"/>
      <c r="AP1039" s="21"/>
      <c r="AQ1039" s="21"/>
      <c r="AR1039" s="21"/>
      <c r="AS1039" s="21"/>
      <c r="AT1039" s="21"/>
      <c r="AU1039" s="21"/>
      <c r="AV1039" s="21"/>
      <c r="AW1039" s="21"/>
      <c r="AX1039" s="21"/>
      <c r="AY1039" s="21"/>
      <c r="AZ1039" s="21"/>
      <c r="BA1039" s="21"/>
      <c r="BB1039" s="21"/>
      <c r="BC1039" s="21"/>
      <c r="BD1039" s="21"/>
      <c r="BE1039" s="21"/>
      <c r="BF1039" s="21"/>
      <c r="BG1039" s="21"/>
      <c r="BH1039" s="21"/>
      <c r="BI1039" s="21"/>
      <c r="BJ1039" s="21"/>
      <c r="BK1039" s="21"/>
      <c r="BL1039" s="21"/>
      <c r="BM1039" s="21"/>
      <c r="BN1039" s="21"/>
      <c r="BO1039" s="21"/>
      <c r="BP1039" s="21"/>
      <c r="BQ1039" s="21"/>
      <c r="BR1039" s="21"/>
      <c r="BS1039" s="21"/>
      <c r="BT1039" s="21"/>
      <c r="BU1039" s="21"/>
      <c r="BV1039" s="21"/>
      <c r="BW1039" s="21"/>
      <c r="BX1039" s="21"/>
      <c r="BY1039" s="21"/>
      <c r="BZ1039" s="21"/>
      <c r="CA1039" s="21"/>
      <c r="CB1039" s="21"/>
      <c r="CC1039" s="21"/>
      <c r="CD1039" s="21"/>
      <c r="CE1039" s="21"/>
      <c r="CF1039" s="21"/>
      <c r="CG1039" s="21"/>
      <c r="CH1039" s="21"/>
      <c r="CI1039" s="21"/>
      <c r="CJ1039" s="21"/>
      <c r="CK1039" s="21"/>
      <c r="CL1039" s="21"/>
      <c r="CM1039" s="21"/>
      <c r="CN1039" s="21"/>
      <c r="CO1039" s="21"/>
      <c r="CP1039" s="21"/>
      <c r="CQ1039" s="21"/>
      <c r="CR1039" s="21"/>
      <c r="CS1039" s="21"/>
      <c r="CT1039" s="21"/>
      <c r="CU1039" s="21"/>
      <c r="CV1039" s="21"/>
      <c r="CW1039" s="21"/>
      <c r="CX1039" s="21"/>
      <c r="CY1039" s="21"/>
      <c r="CZ1039" s="21"/>
      <c r="DA1039" s="21"/>
      <c r="DB1039" s="21"/>
      <c r="DC1039" s="21"/>
      <c r="DD1039" s="21"/>
      <c r="DE1039" s="21"/>
      <c r="DF1039" s="21"/>
      <c r="DG1039" s="21"/>
      <c r="DH1039" s="21"/>
      <c r="DI1039" s="21"/>
      <c r="DJ1039" s="21"/>
      <c r="DK1039" s="21"/>
      <c r="DL1039" s="21"/>
      <c r="DM1039" s="21"/>
      <c r="DN1039" s="21"/>
      <c r="DO1039" s="21"/>
      <c r="DP1039" s="21"/>
      <c r="DQ1039" s="21"/>
      <c r="DR1039" s="21"/>
      <c r="DS1039" s="21"/>
      <c r="DT1039" s="21"/>
      <c r="DU1039" s="21"/>
      <c r="DV1039" s="21"/>
      <c r="DW1039" s="28"/>
      <c r="DX1039" s="21"/>
      <c r="DY1039" s="21"/>
      <c r="DZ1039" s="21"/>
      <c r="EA1039" s="21"/>
      <c r="EB1039" s="21"/>
      <c r="EC1039" s="21"/>
      <c r="ED1039" s="21"/>
      <c r="EE1039" s="21"/>
      <c r="EF1039" s="21"/>
      <c r="EG1039" s="21"/>
      <c r="EH1039" s="21"/>
      <c r="EI1039" s="21"/>
      <c r="EJ1039" s="21"/>
      <c r="EK1039" s="21"/>
      <c r="EL1039" s="21"/>
      <c r="EM1039" s="21"/>
      <c r="EN1039" s="21"/>
      <c r="EO1039" s="21"/>
      <c r="EP1039" s="21"/>
      <c r="EQ1039" s="21"/>
      <c r="ER1039" s="28"/>
      <c r="ES1039" s="21"/>
      <c r="ET1039" s="21"/>
      <c r="EU1039" s="21"/>
      <c r="EV1039" s="21"/>
      <c r="EW1039" s="21"/>
      <c r="EX1039" s="21"/>
      <c r="EY1039" s="21"/>
      <c r="EZ1039" s="21"/>
      <c r="FA1039" s="21"/>
      <c r="FB1039" s="21"/>
      <c r="FC1039" s="21"/>
      <c r="FD1039" s="21"/>
      <c r="FE1039" s="21"/>
      <c r="FF1039" s="21"/>
      <c r="FG1039" s="21"/>
      <c r="FH1039" s="21"/>
      <c r="FI1039" s="21"/>
      <c r="FJ1039" s="21"/>
      <c r="FK1039" s="21"/>
      <c r="FL1039" s="21"/>
      <c r="FM1039" s="21"/>
      <c r="FN1039" s="21"/>
      <c r="FO1039" s="21"/>
      <c r="FP1039" s="21"/>
      <c r="FQ1039" s="21"/>
      <c r="FR1039" s="21"/>
      <c r="FS1039" s="21"/>
      <c r="FT1039" s="21"/>
      <c r="FU1039" s="21"/>
      <c r="FV1039" s="21"/>
      <c r="FW1039" s="21"/>
      <c r="FX1039" s="21"/>
      <c r="FY1039" s="21"/>
      <c r="FZ1039" s="21"/>
      <c r="GA1039" s="21"/>
      <c r="GB1039" s="21"/>
      <c r="GC1039" s="21"/>
      <c r="GD1039" s="21"/>
      <c r="GE1039" s="21"/>
      <c r="GF1039" s="21"/>
      <c r="GG1039" s="21"/>
      <c r="GH1039" s="21"/>
      <c r="GI1039" s="21"/>
      <c r="GJ1039" s="21"/>
      <c r="GK1039" s="21"/>
      <c r="GL1039" s="21"/>
      <c r="GM1039" s="21"/>
      <c r="GN1039" s="21"/>
      <c r="GO1039" s="21"/>
      <c r="GP1039" s="21"/>
      <c r="GQ1039" s="21"/>
      <c r="GR1039" s="21"/>
      <c r="GS1039" s="21"/>
      <c r="GT1039" s="21"/>
      <c r="GU1039" s="21"/>
      <c r="GV1039" s="21"/>
      <c r="GW1039" s="21"/>
      <c r="GX1039" s="21"/>
      <c r="GY1039" s="21"/>
      <c r="GZ1039" s="21"/>
      <c r="HA1039" s="21"/>
      <c r="HB1039" s="21"/>
      <c r="HC1039" s="21"/>
      <c r="HD1039" s="21"/>
      <c r="HE1039" s="21"/>
      <c r="HF1039" s="21"/>
      <c r="HG1039" s="21"/>
      <c r="HH1039" s="21"/>
      <c r="HI1039" s="21"/>
      <c r="HJ1039" s="21"/>
      <c r="HK1039" s="21"/>
      <c r="HL1039" s="21"/>
      <c r="HM1039" s="21"/>
      <c r="HN1039" s="21"/>
      <c r="HO1039" s="21"/>
      <c r="HP1039" s="21"/>
      <c r="HQ1039" s="21"/>
      <c r="HR1039" s="21"/>
      <c r="HS1039" s="21"/>
      <c r="HT1039" s="21"/>
      <c r="HU1039" s="21"/>
      <c r="HV1039" s="21"/>
      <c r="HW1039" s="21"/>
      <c r="HX1039" s="21"/>
      <c r="HY1039" s="21"/>
      <c r="HZ1039" s="21"/>
      <c r="IA1039" s="21"/>
      <c r="IB1039" s="21"/>
      <c r="IC1039" s="21"/>
      <c r="ID1039" s="21"/>
      <c r="IE1039" s="21"/>
      <c r="IF1039" s="21"/>
      <c r="IG1039" s="21"/>
      <c r="IH1039" s="21"/>
      <c r="II1039" s="21"/>
      <c r="IJ1039" s="21"/>
      <c r="IK1039" s="21"/>
      <c r="IL1039" s="21"/>
      <c r="IM1039" s="21"/>
      <c r="IN1039" s="21"/>
      <c r="IO1039" s="21"/>
      <c r="IP1039" s="21"/>
      <c r="IQ1039" s="21"/>
      <c r="IR1039" s="21"/>
      <c r="IS1039" s="21"/>
      <c r="IT1039" s="21"/>
      <c r="IU1039" s="21"/>
      <c r="IV1039" s="21"/>
      <c r="IW1039" s="21"/>
      <c r="IX1039" s="21"/>
      <c r="IY1039" s="21"/>
      <c r="IZ1039" s="21"/>
      <c r="JA1039" s="21"/>
      <c r="JB1039" s="21"/>
      <c r="JC1039" s="21"/>
      <c r="JD1039" s="21"/>
      <c r="JE1039" s="21"/>
      <c r="JF1039" s="21"/>
      <c r="JG1039" s="28"/>
      <c r="JH1039" s="21"/>
      <c r="JI1039" s="21"/>
      <c r="JJ1039" s="21"/>
      <c r="JK1039" s="21"/>
      <c r="JL1039" s="21"/>
      <c r="JM1039" s="21"/>
      <c r="JN1039" s="21"/>
      <c r="JO1039" s="21"/>
      <c r="JP1039" s="21"/>
      <c r="JQ1039" s="21"/>
      <c r="JR1039" s="21"/>
      <c r="JS1039" s="21"/>
      <c r="JT1039" s="21"/>
      <c r="JU1039" s="21"/>
      <c r="JV1039" s="21"/>
      <c r="JW1039" s="21"/>
      <c r="JX1039" s="21"/>
      <c r="JY1039" s="21"/>
      <c r="JZ1039" s="21"/>
      <c r="KA1039" s="21"/>
      <c r="KB1039" s="28"/>
    </row>
    <row r="1040" spans="1:288" ht="15" customHeight="1" x14ac:dyDescent="0.25">
      <c r="B1040" s="1580" t="s">
        <v>243</v>
      </c>
      <c r="C1040" s="1578" t="str">
        <v/>
      </c>
      <c r="D1040" s="1578" t="str">
        <v/>
      </c>
      <c r="E1040" s="1578" t="str">
        <v/>
      </c>
      <c r="F1040" s="1578" t="str">
        <v/>
      </c>
      <c r="G1040" s="1578" t="str">
        <v/>
      </c>
      <c r="H1040" s="21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  <c r="Z1040" s="21"/>
      <c r="AA1040" s="21"/>
      <c r="AB1040" s="21"/>
      <c r="AC1040" s="21"/>
      <c r="AD1040" s="21"/>
      <c r="AE1040" s="21"/>
      <c r="AF1040" s="21"/>
      <c r="AG1040" s="21"/>
      <c r="AH1040" s="21"/>
      <c r="AI1040" s="21"/>
      <c r="AJ1040" s="21"/>
      <c r="AK1040" s="21"/>
      <c r="AL1040" s="21"/>
      <c r="AM1040" s="21"/>
      <c r="AN1040" s="21"/>
      <c r="AO1040" s="21"/>
      <c r="AP1040" s="21"/>
      <c r="AQ1040" s="21"/>
      <c r="AR1040" s="21"/>
      <c r="AS1040" s="21"/>
      <c r="AT1040" s="21"/>
      <c r="AU1040" s="21"/>
      <c r="AV1040" s="21"/>
      <c r="AW1040" s="21"/>
      <c r="AX1040" s="21"/>
      <c r="AY1040" s="21"/>
      <c r="AZ1040" s="21"/>
      <c r="BA1040" s="21"/>
      <c r="BB1040" s="21"/>
      <c r="BC1040" s="21"/>
      <c r="BD1040" s="21"/>
      <c r="BE1040" s="21"/>
      <c r="BF1040" s="21"/>
      <c r="BG1040" s="21"/>
      <c r="BH1040" s="21"/>
      <c r="BI1040" s="21"/>
      <c r="BJ1040" s="21"/>
      <c r="BK1040" s="21"/>
      <c r="BL1040" s="21"/>
      <c r="BM1040" s="21"/>
      <c r="BN1040" s="21"/>
      <c r="BO1040" s="21"/>
      <c r="BP1040" s="21"/>
      <c r="BQ1040" s="21"/>
      <c r="BR1040" s="21"/>
      <c r="BS1040" s="21"/>
      <c r="BT1040" s="21"/>
      <c r="BU1040" s="21"/>
      <c r="BV1040" s="21"/>
      <c r="BW1040" s="21"/>
      <c r="BX1040" s="21"/>
      <c r="BY1040" s="21"/>
      <c r="BZ1040" s="21"/>
      <c r="CA1040" s="21"/>
      <c r="CB1040" s="21"/>
      <c r="CC1040" s="21"/>
      <c r="CD1040" s="21"/>
      <c r="CE1040" s="21"/>
      <c r="CF1040" s="21"/>
      <c r="CG1040" s="21"/>
      <c r="CH1040" s="21"/>
      <c r="CI1040" s="21"/>
      <c r="CJ1040" s="21"/>
      <c r="CK1040" s="21"/>
      <c r="CL1040" s="21"/>
      <c r="CM1040" s="21"/>
      <c r="CN1040" s="21"/>
      <c r="CO1040" s="21"/>
      <c r="CP1040" s="21"/>
      <c r="CQ1040" s="21"/>
      <c r="CR1040" s="21"/>
      <c r="CS1040" s="21"/>
      <c r="CT1040" s="21"/>
      <c r="CU1040" s="21"/>
      <c r="CV1040" s="21"/>
      <c r="CW1040" s="21"/>
      <c r="CX1040" s="21"/>
      <c r="CY1040" s="21"/>
      <c r="CZ1040" s="21"/>
      <c r="DA1040" s="21"/>
      <c r="DB1040" s="21"/>
      <c r="DC1040" s="21"/>
      <c r="DD1040" s="21"/>
      <c r="DE1040" s="21"/>
      <c r="DF1040" s="21"/>
      <c r="DG1040" s="21"/>
      <c r="DH1040" s="21"/>
      <c r="DI1040" s="21"/>
      <c r="DJ1040" s="21"/>
      <c r="DK1040" s="21"/>
      <c r="DL1040" s="21"/>
      <c r="DM1040" s="21"/>
      <c r="DN1040" s="21"/>
      <c r="DO1040" s="21"/>
      <c r="DP1040" s="21"/>
      <c r="DQ1040" s="21"/>
      <c r="DR1040" s="21"/>
      <c r="DS1040" s="21"/>
      <c r="DT1040" s="21"/>
      <c r="DU1040" s="21"/>
      <c r="DV1040" s="21"/>
      <c r="DW1040" s="28"/>
      <c r="DX1040" s="21"/>
      <c r="DY1040" s="21"/>
      <c r="DZ1040" s="21"/>
      <c r="EA1040" s="21"/>
      <c r="EB1040" s="21"/>
      <c r="EC1040" s="21"/>
      <c r="ED1040" s="21"/>
      <c r="EE1040" s="21"/>
      <c r="EF1040" s="21"/>
      <c r="EG1040" s="21"/>
      <c r="EH1040" s="21"/>
      <c r="EI1040" s="21"/>
      <c r="EJ1040" s="21"/>
      <c r="EK1040" s="21"/>
      <c r="EL1040" s="21"/>
      <c r="EM1040" s="21"/>
      <c r="EN1040" s="21"/>
      <c r="EO1040" s="21"/>
      <c r="EP1040" s="21"/>
      <c r="EQ1040" s="21"/>
      <c r="ER1040" s="28"/>
      <c r="ES1040" s="21"/>
      <c r="ET1040" s="21"/>
      <c r="EU1040" s="21"/>
      <c r="EV1040" s="21"/>
      <c r="EW1040" s="21"/>
      <c r="EX1040" s="21"/>
      <c r="EY1040" s="21"/>
      <c r="EZ1040" s="21"/>
      <c r="FA1040" s="21"/>
      <c r="FB1040" s="21"/>
      <c r="FC1040" s="21"/>
      <c r="FD1040" s="21"/>
      <c r="FE1040" s="21"/>
      <c r="FF1040" s="21"/>
      <c r="FG1040" s="21"/>
      <c r="FH1040" s="21"/>
      <c r="FI1040" s="21"/>
      <c r="FJ1040" s="21"/>
      <c r="FK1040" s="21"/>
      <c r="FL1040" s="21"/>
      <c r="FM1040" s="21"/>
      <c r="FN1040" s="21"/>
      <c r="FO1040" s="21"/>
      <c r="FP1040" s="21"/>
      <c r="FQ1040" s="21"/>
      <c r="FR1040" s="21"/>
      <c r="FS1040" s="21"/>
      <c r="FT1040" s="21"/>
      <c r="FU1040" s="21"/>
      <c r="FV1040" s="21"/>
      <c r="FW1040" s="21"/>
      <c r="FX1040" s="21"/>
      <c r="FY1040" s="21"/>
      <c r="FZ1040" s="21"/>
      <c r="GA1040" s="21"/>
      <c r="GB1040" s="21"/>
      <c r="GC1040" s="21"/>
      <c r="GD1040" s="21"/>
      <c r="GE1040" s="21"/>
      <c r="GF1040" s="21"/>
      <c r="GG1040" s="21"/>
      <c r="GH1040" s="21"/>
      <c r="GI1040" s="21"/>
      <c r="GJ1040" s="21"/>
      <c r="GK1040" s="21"/>
      <c r="GL1040" s="21"/>
      <c r="GM1040" s="21"/>
      <c r="GN1040" s="21"/>
      <c r="GO1040" s="21"/>
      <c r="GP1040" s="21"/>
      <c r="GQ1040" s="21"/>
      <c r="GR1040" s="21"/>
      <c r="GS1040" s="21"/>
      <c r="GT1040" s="21"/>
      <c r="GU1040" s="21"/>
      <c r="GV1040" s="21"/>
      <c r="GW1040" s="21"/>
      <c r="GX1040" s="21"/>
      <c r="GY1040" s="21"/>
      <c r="GZ1040" s="21"/>
      <c r="HA1040" s="21"/>
      <c r="HB1040" s="21"/>
      <c r="HC1040" s="21"/>
      <c r="HD1040" s="21"/>
      <c r="HE1040" s="21"/>
      <c r="HF1040" s="21"/>
      <c r="HG1040" s="21"/>
      <c r="HH1040" s="21"/>
      <c r="HI1040" s="21"/>
      <c r="HJ1040" s="21"/>
      <c r="HK1040" s="21"/>
      <c r="HL1040" s="21"/>
      <c r="HM1040" s="21"/>
      <c r="HN1040" s="21"/>
      <c r="HO1040" s="21"/>
      <c r="HP1040" s="21"/>
      <c r="HQ1040" s="21"/>
      <c r="HR1040" s="21"/>
      <c r="HS1040" s="21"/>
      <c r="HT1040" s="21"/>
      <c r="HU1040" s="21"/>
      <c r="HV1040" s="21"/>
      <c r="HW1040" s="21"/>
      <c r="HX1040" s="21"/>
      <c r="HY1040" s="21"/>
      <c r="HZ1040" s="21"/>
      <c r="IA1040" s="21"/>
      <c r="IB1040" s="21"/>
      <c r="IC1040" s="21"/>
      <c r="ID1040" s="21"/>
      <c r="IE1040" s="21"/>
      <c r="IF1040" s="21"/>
      <c r="IG1040" s="21"/>
      <c r="IH1040" s="21"/>
      <c r="II1040" s="21"/>
      <c r="IJ1040" s="21"/>
      <c r="IK1040" s="21"/>
      <c r="IL1040" s="21"/>
      <c r="IM1040" s="21"/>
      <c r="IN1040" s="21"/>
      <c r="IO1040" s="21"/>
      <c r="IP1040" s="21"/>
      <c r="IQ1040" s="21"/>
      <c r="IR1040" s="21"/>
      <c r="IS1040" s="21"/>
      <c r="IT1040" s="21"/>
      <c r="IU1040" s="21"/>
      <c r="IV1040" s="21"/>
      <c r="IW1040" s="21"/>
      <c r="IX1040" s="21"/>
      <c r="IY1040" s="21"/>
      <c r="IZ1040" s="21"/>
      <c r="JA1040" s="21"/>
      <c r="JB1040" s="21"/>
      <c r="JC1040" s="21"/>
      <c r="JD1040" s="21"/>
      <c r="JE1040" s="21"/>
      <c r="JF1040" s="21"/>
      <c r="JG1040" s="28"/>
      <c r="JH1040" s="21"/>
      <c r="JI1040" s="21"/>
      <c r="JJ1040" s="21"/>
      <c r="JK1040" s="21"/>
      <c r="JL1040" s="21"/>
      <c r="JM1040" s="21"/>
      <c r="JN1040" s="21"/>
      <c r="JO1040" s="21"/>
      <c r="JP1040" s="21"/>
      <c r="JQ1040" s="21"/>
      <c r="JR1040" s="21"/>
      <c r="JS1040" s="21"/>
      <c r="JT1040" s="21"/>
      <c r="JU1040" s="21"/>
      <c r="JV1040" s="21"/>
      <c r="JW1040" s="21"/>
      <c r="JX1040" s="21"/>
      <c r="JY1040" s="21"/>
      <c r="JZ1040" s="21"/>
      <c r="KA1040" s="21"/>
      <c r="KB1040" s="28"/>
    </row>
    <row r="1041" spans="2:288" ht="15" customHeight="1" x14ac:dyDescent="0.25">
      <c r="B1041" s="1580" t="s">
        <v>244</v>
      </c>
      <c r="C1041" s="1578" t="str">
        <v/>
      </c>
      <c r="D1041" s="1578" t="str">
        <v/>
      </c>
      <c r="E1041" s="1578" t="str">
        <v/>
      </c>
      <c r="F1041" s="1578" t="str">
        <v/>
      </c>
      <c r="G1041" s="1578" t="str">
        <v/>
      </c>
      <c r="H1041" s="21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  <c r="Z1041" s="21"/>
      <c r="AA1041" s="21"/>
      <c r="AB1041" s="21"/>
      <c r="AC1041" s="21"/>
      <c r="AD1041" s="21"/>
      <c r="AE1041" s="21"/>
      <c r="AF1041" s="21"/>
      <c r="AG1041" s="21"/>
      <c r="AH1041" s="21"/>
      <c r="AI1041" s="21"/>
      <c r="AJ1041" s="21"/>
      <c r="AK1041" s="21"/>
      <c r="AL1041" s="21"/>
      <c r="AM1041" s="21"/>
      <c r="AN1041" s="21"/>
      <c r="AO1041" s="21"/>
      <c r="AP1041" s="21"/>
      <c r="AQ1041" s="21"/>
      <c r="AR1041" s="21"/>
      <c r="AS1041" s="21"/>
      <c r="AT1041" s="21"/>
      <c r="AU1041" s="21"/>
      <c r="AV1041" s="21"/>
      <c r="AW1041" s="21"/>
      <c r="AX1041" s="21"/>
      <c r="AY1041" s="21"/>
      <c r="AZ1041" s="21"/>
      <c r="BA1041" s="21"/>
      <c r="BB1041" s="21"/>
      <c r="BC1041" s="21"/>
      <c r="BD1041" s="21"/>
      <c r="BE1041" s="21"/>
      <c r="BF1041" s="21"/>
      <c r="BG1041" s="21"/>
      <c r="BH1041" s="21"/>
      <c r="BI1041" s="21"/>
      <c r="BJ1041" s="21"/>
      <c r="BK1041" s="21"/>
      <c r="BL1041" s="21"/>
      <c r="BM1041" s="21"/>
      <c r="BN1041" s="21"/>
      <c r="BO1041" s="21"/>
      <c r="BP1041" s="21"/>
      <c r="BQ1041" s="21"/>
      <c r="BR1041" s="21"/>
      <c r="BS1041" s="21"/>
      <c r="BT1041" s="21"/>
      <c r="BU1041" s="21"/>
      <c r="BV1041" s="21"/>
      <c r="BW1041" s="21"/>
      <c r="BX1041" s="21"/>
      <c r="BY1041" s="21"/>
      <c r="BZ1041" s="21"/>
      <c r="CA1041" s="21"/>
      <c r="CB1041" s="21"/>
      <c r="CC1041" s="21"/>
      <c r="CD1041" s="21"/>
      <c r="CE1041" s="21"/>
      <c r="CF1041" s="21"/>
      <c r="CG1041" s="21"/>
      <c r="CH1041" s="21"/>
      <c r="CI1041" s="21"/>
      <c r="CJ1041" s="21"/>
      <c r="CK1041" s="21"/>
      <c r="CL1041" s="21"/>
      <c r="CM1041" s="21"/>
      <c r="CN1041" s="21"/>
      <c r="CO1041" s="21"/>
      <c r="CP1041" s="21"/>
      <c r="CQ1041" s="21"/>
      <c r="CR1041" s="21"/>
      <c r="CS1041" s="21"/>
      <c r="CT1041" s="21"/>
      <c r="CU1041" s="21"/>
      <c r="CV1041" s="21"/>
      <c r="CW1041" s="21"/>
      <c r="CX1041" s="21"/>
      <c r="CY1041" s="21"/>
      <c r="CZ1041" s="21"/>
      <c r="DA1041" s="21"/>
      <c r="DB1041" s="21"/>
      <c r="DC1041" s="21"/>
      <c r="DD1041" s="21"/>
      <c r="DE1041" s="21"/>
      <c r="DF1041" s="21"/>
      <c r="DG1041" s="21"/>
      <c r="DH1041" s="21"/>
      <c r="DI1041" s="21"/>
      <c r="DJ1041" s="21"/>
      <c r="DK1041" s="21"/>
      <c r="DL1041" s="21"/>
      <c r="DM1041" s="21"/>
      <c r="DN1041" s="21"/>
      <c r="DO1041" s="21"/>
      <c r="DP1041" s="21"/>
      <c r="DQ1041" s="21"/>
      <c r="DR1041" s="21"/>
      <c r="DS1041" s="21"/>
      <c r="DT1041" s="21"/>
      <c r="DU1041" s="21"/>
      <c r="DV1041" s="21"/>
      <c r="DW1041" s="28"/>
      <c r="DX1041" s="21"/>
      <c r="DY1041" s="21"/>
      <c r="DZ1041" s="21"/>
      <c r="EA1041" s="21"/>
      <c r="EB1041" s="21"/>
      <c r="EC1041" s="21"/>
      <c r="ED1041" s="21"/>
      <c r="EE1041" s="21"/>
      <c r="EF1041" s="21"/>
      <c r="EG1041" s="21"/>
      <c r="EH1041" s="21"/>
      <c r="EI1041" s="21"/>
      <c r="EJ1041" s="21"/>
      <c r="EK1041" s="21"/>
      <c r="EL1041" s="21"/>
      <c r="EM1041" s="21"/>
      <c r="EN1041" s="21"/>
      <c r="EO1041" s="21"/>
      <c r="EP1041" s="21"/>
      <c r="EQ1041" s="21"/>
      <c r="ER1041" s="28"/>
      <c r="ES1041" s="21"/>
      <c r="ET1041" s="21"/>
      <c r="EU1041" s="21"/>
      <c r="EV1041" s="21"/>
      <c r="EW1041" s="21"/>
      <c r="EX1041" s="21"/>
      <c r="EY1041" s="21"/>
      <c r="EZ1041" s="21"/>
      <c r="FA1041" s="21"/>
      <c r="FB1041" s="21"/>
      <c r="FC1041" s="21"/>
      <c r="FD1041" s="21"/>
      <c r="FE1041" s="21"/>
      <c r="FF1041" s="21"/>
      <c r="FG1041" s="21"/>
      <c r="FH1041" s="21"/>
      <c r="FI1041" s="21"/>
      <c r="FJ1041" s="21"/>
      <c r="FK1041" s="21"/>
      <c r="FL1041" s="21"/>
      <c r="FM1041" s="21"/>
      <c r="FN1041" s="21"/>
      <c r="FO1041" s="21"/>
      <c r="FP1041" s="21"/>
      <c r="FQ1041" s="21"/>
      <c r="FR1041" s="21"/>
      <c r="FS1041" s="21"/>
      <c r="FT1041" s="21"/>
      <c r="FU1041" s="21"/>
      <c r="FV1041" s="21"/>
      <c r="FW1041" s="21"/>
      <c r="FX1041" s="21"/>
      <c r="FY1041" s="21"/>
      <c r="FZ1041" s="21"/>
      <c r="GA1041" s="21"/>
      <c r="GB1041" s="21"/>
      <c r="GC1041" s="21"/>
      <c r="GD1041" s="21"/>
      <c r="GE1041" s="21"/>
      <c r="GF1041" s="21"/>
      <c r="GG1041" s="21"/>
      <c r="GH1041" s="21"/>
      <c r="GI1041" s="21"/>
      <c r="GJ1041" s="21"/>
      <c r="GK1041" s="21"/>
      <c r="GL1041" s="21"/>
      <c r="GM1041" s="21"/>
      <c r="GN1041" s="21"/>
      <c r="GO1041" s="21"/>
      <c r="GP1041" s="21"/>
      <c r="GQ1041" s="21"/>
      <c r="GR1041" s="21"/>
      <c r="GS1041" s="21"/>
      <c r="GT1041" s="21"/>
      <c r="GU1041" s="21"/>
      <c r="GV1041" s="21"/>
      <c r="GW1041" s="21"/>
      <c r="GX1041" s="21"/>
      <c r="GY1041" s="21"/>
      <c r="GZ1041" s="21"/>
      <c r="HA1041" s="21"/>
      <c r="HB1041" s="21"/>
      <c r="HC1041" s="21"/>
      <c r="HD1041" s="21"/>
      <c r="HE1041" s="21"/>
      <c r="HF1041" s="21"/>
      <c r="HG1041" s="21"/>
      <c r="HH1041" s="21"/>
      <c r="HI1041" s="21"/>
      <c r="HJ1041" s="21"/>
      <c r="HK1041" s="21"/>
      <c r="HL1041" s="21"/>
      <c r="HM1041" s="21"/>
      <c r="HN1041" s="21"/>
      <c r="HO1041" s="21"/>
      <c r="HP1041" s="21"/>
      <c r="HQ1041" s="21"/>
      <c r="HR1041" s="21"/>
      <c r="HS1041" s="21"/>
      <c r="HT1041" s="21"/>
      <c r="HU1041" s="21"/>
      <c r="HV1041" s="21"/>
      <c r="HW1041" s="21"/>
      <c r="HX1041" s="21"/>
      <c r="HY1041" s="21"/>
      <c r="HZ1041" s="21"/>
      <c r="IA1041" s="21"/>
      <c r="IB1041" s="21"/>
      <c r="IC1041" s="21"/>
      <c r="ID1041" s="21"/>
      <c r="IE1041" s="21"/>
      <c r="IF1041" s="21"/>
      <c r="IG1041" s="21"/>
      <c r="IH1041" s="21"/>
      <c r="II1041" s="21"/>
      <c r="IJ1041" s="21"/>
      <c r="IK1041" s="21"/>
      <c r="IL1041" s="21"/>
      <c r="IM1041" s="21"/>
      <c r="IN1041" s="21"/>
      <c r="IO1041" s="21"/>
      <c r="IP1041" s="21"/>
      <c r="IQ1041" s="21"/>
      <c r="IR1041" s="21"/>
      <c r="IS1041" s="21"/>
      <c r="IT1041" s="21"/>
      <c r="IU1041" s="21"/>
      <c r="IV1041" s="21"/>
      <c r="IW1041" s="21"/>
      <c r="IX1041" s="21"/>
      <c r="IY1041" s="21"/>
      <c r="IZ1041" s="21"/>
      <c r="JA1041" s="21"/>
      <c r="JB1041" s="21"/>
      <c r="JC1041" s="21"/>
      <c r="JD1041" s="21"/>
      <c r="JE1041" s="21"/>
      <c r="JF1041" s="21"/>
      <c r="JG1041" s="28"/>
      <c r="JH1041" s="21"/>
      <c r="JI1041" s="21"/>
      <c r="JJ1041" s="21"/>
      <c r="JK1041" s="21"/>
      <c r="JL1041" s="21"/>
      <c r="JM1041" s="21"/>
      <c r="JN1041" s="21"/>
      <c r="JO1041" s="21"/>
      <c r="JP1041" s="21"/>
      <c r="JQ1041" s="21"/>
      <c r="JR1041" s="21"/>
      <c r="JS1041" s="21"/>
      <c r="JT1041" s="21"/>
      <c r="JU1041" s="21"/>
      <c r="JV1041" s="21"/>
      <c r="JW1041" s="21"/>
      <c r="JX1041" s="21"/>
      <c r="JY1041" s="21"/>
      <c r="JZ1041" s="21"/>
      <c r="KA1041" s="21"/>
      <c r="KB1041" s="28"/>
    </row>
    <row r="1042" spans="2:288" ht="15" customHeight="1" x14ac:dyDescent="0.25">
      <c r="B1042" s="1580" t="s">
        <v>245</v>
      </c>
      <c r="C1042" s="1578" t="str">
        <v/>
      </c>
      <c r="D1042" s="1578" t="str">
        <v/>
      </c>
      <c r="E1042" s="1578" t="str">
        <v/>
      </c>
      <c r="F1042" s="1578" t="str">
        <v/>
      </c>
      <c r="G1042" s="1578" t="str">
        <v/>
      </c>
      <c r="H1042" s="21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  <c r="Z1042" s="21"/>
      <c r="AA1042" s="21"/>
      <c r="AB1042" s="21"/>
      <c r="AC1042" s="21"/>
      <c r="AD1042" s="21"/>
      <c r="AE1042" s="21"/>
      <c r="AF1042" s="21"/>
      <c r="AG1042" s="21"/>
      <c r="AH1042" s="21"/>
      <c r="AI1042" s="21"/>
      <c r="AJ1042" s="21"/>
      <c r="AK1042" s="21"/>
      <c r="AL1042" s="21"/>
      <c r="AM1042" s="21"/>
      <c r="AN1042" s="21"/>
      <c r="AO1042" s="21"/>
      <c r="AP1042" s="21"/>
      <c r="AQ1042" s="21"/>
      <c r="AR1042" s="21"/>
      <c r="AS1042" s="21"/>
      <c r="AT1042" s="21"/>
      <c r="AU1042" s="21"/>
      <c r="AV1042" s="21"/>
      <c r="AW1042" s="21"/>
      <c r="AX1042" s="21"/>
      <c r="AY1042" s="21"/>
      <c r="AZ1042" s="21"/>
      <c r="BA1042" s="21"/>
      <c r="BB1042" s="21"/>
      <c r="BC1042" s="21"/>
      <c r="BD1042" s="21"/>
      <c r="BE1042" s="21"/>
      <c r="BF1042" s="21"/>
      <c r="BG1042" s="21"/>
      <c r="BH1042" s="21"/>
      <c r="BI1042" s="21"/>
      <c r="BJ1042" s="21"/>
      <c r="BK1042" s="21"/>
      <c r="BL1042" s="21"/>
      <c r="BM1042" s="21"/>
      <c r="BN1042" s="21"/>
      <c r="BO1042" s="21"/>
      <c r="BP1042" s="21"/>
      <c r="BQ1042" s="21"/>
      <c r="BR1042" s="21"/>
      <c r="BS1042" s="21"/>
      <c r="BT1042" s="21"/>
      <c r="BU1042" s="21"/>
      <c r="BV1042" s="21"/>
      <c r="BW1042" s="21"/>
      <c r="BX1042" s="21"/>
      <c r="BY1042" s="21"/>
      <c r="BZ1042" s="21"/>
      <c r="CA1042" s="21"/>
      <c r="CB1042" s="21"/>
      <c r="CC1042" s="21"/>
      <c r="CD1042" s="21"/>
      <c r="CE1042" s="21"/>
      <c r="CF1042" s="21"/>
      <c r="CG1042" s="21"/>
      <c r="CH1042" s="21"/>
      <c r="CI1042" s="21"/>
      <c r="CJ1042" s="21"/>
      <c r="CK1042" s="21"/>
      <c r="CL1042" s="21"/>
      <c r="CM1042" s="21"/>
      <c r="CN1042" s="21"/>
      <c r="CO1042" s="21"/>
      <c r="CP1042" s="21"/>
      <c r="CQ1042" s="21"/>
      <c r="CR1042" s="21"/>
      <c r="CS1042" s="21"/>
      <c r="CT1042" s="21"/>
      <c r="CU1042" s="21"/>
      <c r="CV1042" s="21"/>
      <c r="CW1042" s="21"/>
      <c r="CX1042" s="21"/>
      <c r="CY1042" s="21"/>
      <c r="CZ1042" s="21"/>
      <c r="DA1042" s="21"/>
      <c r="DB1042" s="21"/>
      <c r="DC1042" s="21"/>
      <c r="DD1042" s="21"/>
      <c r="DE1042" s="21"/>
      <c r="DF1042" s="21"/>
      <c r="DG1042" s="21"/>
      <c r="DH1042" s="21"/>
      <c r="DI1042" s="21"/>
      <c r="DJ1042" s="21"/>
      <c r="DK1042" s="21"/>
      <c r="DL1042" s="21"/>
      <c r="DM1042" s="21"/>
      <c r="DN1042" s="21"/>
      <c r="DO1042" s="21"/>
      <c r="DP1042" s="21"/>
      <c r="DQ1042" s="21"/>
      <c r="DR1042" s="21"/>
      <c r="DS1042" s="21"/>
      <c r="DT1042" s="21"/>
      <c r="DU1042" s="21"/>
      <c r="DV1042" s="21"/>
      <c r="DW1042" s="28"/>
      <c r="DX1042" s="21"/>
      <c r="DY1042" s="21"/>
      <c r="DZ1042" s="21"/>
      <c r="EA1042" s="21"/>
      <c r="EB1042" s="21"/>
      <c r="EC1042" s="21"/>
      <c r="ED1042" s="21"/>
      <c r="EE1042" s="21"/>
      <c r="EF1042" s="21"/>
      <c r="EG1042" s="21"/>
      <c r="EH1042" s="21"/>
      <c r="EI1042" s="21"/>
      <c r="EJ1042" s="21"/>
      <c r="EK1042" s="21"/>
      <c r="EL1042" s="21"/>
      <c r="EM1042" s="21"/>
      <c r="EN1042" s="21"/>
      <c r="EO1042" s="21"/>
      <c r="EP1042" s="21"/>
      <c r="EQ1042" s="21"/>
      <c r="ER1042" s="28"/>
      <c r="ES1042" s="21"/>
      <c r="ET1042" s="21"/>
      <c r="EU1042" s="21"/>
      <c r="EV1042" s="21"/>
      <c r="EW1042" s="21"/>
      <c r="EX1042" s="21"/>
      <c r="EY1042" s="21"/>
      <c r="EZ1042" s="21"/>
      <c r="FA1042" s="21"/>
      <c r="FB1042" s="21"/>
      <c r="FC1042" s="21"/>
      <c r="FD1042" s="21"/>
      <c r="FE1042" s="21"/>
      <c r="FF1042" s="21"/>
      <c r="FG1042" s="21"/>
      <c r="FH1042" s="21"/>
      <c r="FI1042" s="21"/>
      <c r="FJ1042" s="21"/>
      <c r="FK1042" s="21"/>
      <c r="FL1042" s="21"/>
      <c r="FM1042" s="21"/>
      <c r="FN1042" s="21"/>
      <c r="FO1042" s="21"/>
      <c r="FP1042" s="21"/>
      <c r="FQ1042" s="21"/>
      <c r="FR1042" s="21"/>
      <c r="FS1042" s="21"/>
      <c r="FT1042" s="21"/>
      <c r="FU1042" s="21"/>
      <c r="FV1042" s="21"/>
      <c r="FW1042" s="21"/>
      <c r="FX1042" s="21"/>
      <c r="FY1042" s="21"/>
      <c r="FZ1042" s="21"/>
      <c r="GA1042" s="21"/>
      <c r="GB1042" s="21"/>
      <c r="GC1042" s="21"/>
      <c r="GD1042" s="21"/>
      <c r="GE1042" s="21"/>
      <c r="GF1042" s="21"/>
      <c r="GG1042" s="21"/>
      <c r="GH1042" s="21"/>
      <c r="GI1042" s="21"/>
      <c r="GJ1042" s="21"/>
      <c r="GK1042" s="21"/>
      <c r="GL1042" s="21"/>
      <c r="GM1042" s="21"/>
      <c r="GN1042" s="21"/>
      <c r="GO1042" s="21"/>
      <c r="GP1042" s="21"/>
      <c r="GQ1042" s="21"/>
      <c r="GR1042" s="21"/>
      <c r="GS1042" s="21"/>
      <c r="GT1042" s="21"/>
      <c r="GU1042" s="21"/>
      <c r="GV1042" s="21"/>
      <c r="GW1042" s="21"/>
      <c r="GX1042" s="21"/>
      <c r="GY1042" s="21"/>
      <c r="GZ1042" s="21"/>
      <c r="HA1042" s="21"/>
      <c r="HB1042" s="21"/>
      <c r="HC1042" s="21"/>
      <c r="HD1042" s="21"/>
      <c r="HE1042" s="21"/>
      <c r="HF1042" s="21"/>
      <c r="HG1042" s="21"/>
      <c r="HH1042" s="21"/>
      <c r="HI1042" s="21"/>
      <c r="HJ1042" s="21"/>
      <c r="HK1042" s="21"/>
      <c r="HL1042" s="21"/>
      <c r="HM1042" s="21"/>
      <c r="HN1042" s="21"/>
      <c r="HO1042" s="21"/>
      <c r="HP1042" s="21"/>
      <c r="HQ1042" s="21"/>
      <c r="HR1042" s="21"/>
      <c r="HS1042" s="21"/>
      <c r="HT1042" s="21"/>
      <c r="HU1042" s="21"/>
      <c r="HV1042" s="21"/>
      <c r="HW1042" s="21"/>
      <c r="HX1042" s="21"/>
      <c r="HY1042" s="21"/>
      <c r="HZ1042" s="21"/>
      <c r="IA1042" s="21"/>
      <c r="IB1042" s="21"/>
      <c r="IC1042" s="21"/>
      <c r="ID1042" s="21"/>
      <c r="IE1042" s="21"/>
      <c r="IF1042" s="21"/>
      <c r="IG1042" s="21"/>
      <c r="IH1042" s="21"/>
      <c r="II1042" s="21"/>
      <c r="IJ1042" s="21"/>
      <c r="IK1042" s="21"/>
      <c r="IL1042" s="21"/>
      <c r="IM1042" s="21"/>
      <c r="IN1042" s="21"/>
      <c r="IO1042" s="21"/>
      <c r="IP1042" s="21"/>
      <c r="IQ1042" s="21"/>
      <c r="IR1042" s="21"/>
      <c r="IS1042" s="21"/>
      <c r="IT1042" s="21"/>
      <c r="IU1042" s="21"/>
      <c r="IV1042" s="21"/>
      <c r="IW1042" s="21"/>
      <c r="IX1042" s="21"/>
      <c r="IY1042" s="21"/>
      <c r="IZ1042" s="21"/>
      <c r="JA1042" s="21"/>
      <c r="JB1042" s="21"/>
      <c r="JC1042" s="21"/>
      <c r="JD1042" s="21"/>
      <c r="JE1042" s="21"/>
      <c r="JF1042" s="21"/>
      <c r="JG1042" s="28"/>
      <c r="JH1042" s="21"/>
      <c r="JI1042" s="21"/>
      <c r="JJ1042" s="21"/>
      <c r="JK1042" s="21"/>
      <c r="JL1042" s="21"/>
      <c r="JM1042" s="21"/>
      <c r="JN1042" s="21"/>
      <c r="JO1042" s="21"/>
      <c r="JP1042" s="21"/>
      <c r="JQ1042" s="21"/>
      <c r="JR1042" s="21"/>
      <c r="JS1042" s="21"/>
      <c r="JT1042" s="21"/>
      <c r="JU1042" s="21"/>
      <c r="JV1042" s="21"/>
      <c r="JW1042" s="21"/>
      <c r="JX1042" s="21"/>
      <c r="JY1042" s="21"/>
      <c r="JZ1042" s="21"/>
      <c r="KA1042" s="21"/>
      <c r="KB1042" s="28"/>
    </row>
    <row r="1043" spans="2:288" ht="15" customHeight="1" x14ac:dyDescent="0.25">
      <c r="B1043" s="1580" t="s">
        <v>246</v>
      </c>
      <c r="C1043" s="1578" t="str">
        <v/>
      </c>
      <c r="D1043" s="1578" t="str">
        <v/>
      </c>
      <c r="E1043" s="1578" t="str">
        <v/>
      </c>
      <c r="F1043" s="1578" t="str">
        <v/>
      </c>
      <c r="G1043" s="1578" t="str">
        <v/>
      </c>
      <c r="H1043" s="21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  <c r="Z1043" s="21"/>
      <c r="AA1043" s="21"/>
      <c r="AB1043" s="21"/>
      <c r="AC1043" s="21"/>
      <c r="AD1043" s="21"/>
      <c r="AE1043" s="21"/>
      <c r="AF1043" s="21"/>
      <c r="AG1043" s="21"/>
      <c r="AH1043" s="21"/>
      <c r="AI1043" s="21"/>
      <c r="AJ1043" s="21"/>
      <c r="AK1043" s="21"/>
      <c r="AL1043" s="21"/>
      <c r="AM1043" s="21"/>
      <c r="AN1043" s="21"/>
      <c r="AO1043" s="21"/>
      <c r="AP1043" s="21"/>
      <c r="AQ1043" s="21"/>
      <c r="AR1043" s="21"/>
      <c r="AS1043" s="21"/>
      <c r="AT1043" s="21"/>
      <c r="AU1043" s="21"/>
      <c r="AV1043" s="21"/>
      <c r="AW1043" s="21"/>
      <c r="AX1043" s="21"/>
      <c r="AY1043" s="21"/>
      <c r="AZ1043" s="21"/>
      <c r="BA1043" s="21"/>
      <c r="BB1043" s="21"/>
      <c r="BC1043" s="21"/>
      <c r="BD1043" s="21"/>
      <c r="BE1043" s="21"/>
      <c r="BF1043" s="21"/>
      <c r="BG1043" s="21"/>
      <c r="BH1043" s="21"/>
      <c r="BI1043" s="21"/>
      <c r="BJ1043" s="21"/>
      <c r="BK1043" s="21"/>
      <c r="BL1043" s="21"/>
      <c r="BM1043" s="21"/>
      <c r="BN1043" s="21"/>
      <c r="BO1043" s="21"/>
      <c r="BP1043" s="21"/>
      <c r="BQ1043" s="21"/>
      <c r="BR1043" s="21"/>
      <c r="BS1043" s="21"/>
      <c r="BT1043" s="21"/>
      <c r="BU1043" s="21"/>
      <c r="BV1043" s="21"/>
      <c r="BW1043" s="21"/>
      <c r="BX1043" s="21"/>
      <c r="BY1043" s="21"/>
      <c r="BZ1043" s="21"/>
      <c r="CA1043" s="21"/>
      <c r="CB1043" s="21"/>
      <c r="CC1043" s="21"/>
      <c r="CD1043" s="21"/>
      <c r="CE1043" s="21"/>
      <c r="CF1043" s="21"/>
      <c r="CG1043" s="21"/>
      <c r="CH1043" s="21"/>
      <c r="CI1043" s="21"/>
      <c r="CJ1043" s="21"/>
      <c r="CK1043" s="21"/>
      <c r="CL1043" s="21"/>
      <c r="CM1043" s="21"/>
      <c r="CN1043" s="21"/>
      <c r="CO1043" s="21"/>
      <c r="CP1043" s="21"/>
      <c r="CQ1043" s="21"/>
      <c r="CR1043" s="21"/>
      <c r="CS1043" s="21"/>
      <c r="CT1043" s="21"/>
      <c r="CU1043" s="21"/>
      <c r="CV1043" s="21"/>
      <c r="CW1043" s="21"/>
      <c r="CX1043" s="21"/>
      <c r="CY1043" s="21"/>
      <c r="CZ1043" s="21"/>
      <c r="DA1043" s="21"/>
      <c r="DB1043" s="21"/>
      <c r="DC1043" s="21"/>
      <c r="DD1043" s="21"/>
      <c r="DE1043" s="21"/>
      <c r="DF1043" s="21"/>
      <c r="DG1043" s="21"/>
      <c r="DH1043" s="21"/>
      <c r="DI1043" s="21"/>
      <c r="DJ1043" s="21"/>
      <c r="DK1043" s="21"/>
      <c r="DL1043" s="21"/>
      <c r="DM1043" s="21"/>
      <c r="DN1043" s="21"/>
      <c r="DO1043" s="21"/>
      <c r="DP1043" s="21"/>
      <c r="DQ1043" s="21"/>
      <c r="DR1043" s="21"/>
      <c r="DS1043" s="21"/>
      <c r="DT1043" s="21"/>
      <c r="DU1043" s="21"/>
      <c r="DV1043" s="21"/>
      <c r="DW1043" s="28"/>
      <c r="DX1043" s="21"/>
      <c r="DY1043" s="21"/>
      <c r="DZ1043" s="21"/>
      <c r="EA1043" s="21"/>
      <c r="EB1043" s="21"/>
      <c r="EC1043" s="21"/>
      <c r="ED1043" s="21"/>
      <c r="EE1043" s="21"/>
      <c r="EF1043" s="21"/>
      <c r="EG1043" s="21"/>
      <c r="EH1043" s="21"/>
      <c r="EI1043" s="21"/>
      <c r="EJ1043" s="21"/>
      <c r="EK1043" s="21"/>
      <c r="EL1043" s="21"/>
      <c r="EM1043" s="21"/>
      <c r="EN1043" s="21"/>
      <c r="EO1043" s="21"/>
      <c r="EP1043" s="21"/>
      <c r="EQ1043" s="21"/>
      <c r="ER1043" s="28"/>
      <c r="ES1043" s="21"/>
      <c r="ET1043" s="21"/>
      <c r="EU1043" s="21"/>
      <c r="EV1043" s="21"/>
      <c r="EW1043" s="21"/>
      <c r="EX1043" s="21"/>
      <c r="EY1043" s="21"/>
      <c r="EZ1043" s="21"/>
      <c r="FA1043" s="21"/>
      <c r="FB1043" s="21"/>
      <c r="FC1043" s="21"/>
      <c r="FD1043" s="21"/>
      <c r="FE1043" s="21"/>
      <c r="FF1043" s="21"/>
      <c r="FG1043" s="21"/>
      <c r="FH1043" s="21"/>
      <c r="FI1043" s="21"/>
      <c r="FJ1043" s="21"/>
      <c r="FK1043" s="21"/>
      <c r="FL1043" s="21"/>
      <c r="FM1043" s="21"/>
      <c r="FN1043" s="21"/>
      <c r="FO1043" s="21"/>
      <c r="FP1043" s="21"/>
      <c r="FQ1043" s="21"/>
      <c r="FR1043" s="21"/>
      <c r="FS1043" s="21"/>
      <c r="FT1043" s="21"/>
      <c r="FU1043" s="21"/>
      <c r="FV1043" s="21"/>
      <c r="FW1043" s="21"/>
      <c r="FX1043" s="21"/>
      <c r="FY1043" s="21"/>
      <c r="FZ1043" s="21"/>
      <c r="GA1043" s="21"/>
      <c r="GB1043" s="21"/>
      <c r="GC1043" s="21"/>
      <c r="GD1043" s="21"/>
      <c r="GE1043" s="21"/>
      <c r="GF1043" s="21"/>
      <c r="GG1043" s="21"/>
      <c r="GH1043" s="21"/>
      <c r="GI1043" s="21"/>
      <c r="GJ1043" s="21"/>
      <c r="GK1043" s="21"/>
      <c r="GL1043" s="21"/>
      <c r="GM1043" s="21"/>
      <c r="GN1043" s="21"/>
      <c r="GO1043" s="21"/>
      <c r="GP1043" s="21"/>
      <c r="GQ1043" s="21"/>
      <c r="GR1043" s="21"/>
      <c r="GS1043" s="21"/>
      <c r="GT1043" s="21"/>
      <c r="GU1043" s="21"/>
      <c r="GV1043" s="21"/>
      <c r="GW1043" s="21"/>
      <c r="GX1043" s="21"/>
      <c r="GY1043" s="21"/>
      <c r="GZ1043" s="21"/>
      <c r="HA1043" s="21"/>
      <c r="HB1043" s="21"/>
      <c r="HC1043" s="21"/>
      <c r="HD1043" s="21"/>
      <c r="HE1043" s="21"/>
      <c r="HF1043" s="21"/>
      <c r="HG1043" s="21"/>
      <c r="HH1043" s="21"/>
      <c r="HI1043" s="21"/>
      <c r="HJ1043" s="21"/>
      <c r="HK1043" s="21"/>
      <c r="HL1043" s="21"/>
      <c r="HM1043" s="21"/>
      <c r="HN1043" s="21"/>
      <c r="HO1043" s="21"/>
      <c r="HP1043" s="21"/>
      <c r="HQ1043" s="21"/>
      <c r="HR1043" s="21"/>
      <c r="HS1043" s="21"/>
      <c r="HT1043" s="21"/>
      <c r="HU1043" s="21"/>
      <c r="HV1043" s="21"/>
      <c r="HW1043" s="21"/>
      <c r="HX1043" s="21"/>
      <c r="HY1043" s="21"/>
      <c r="HZ1043" s="21"/>
      <c r="IA1043" s="21"/>
      <c r="IB1043" s="21"/>
      <c r="IC1043" s="21"/>
      <c r="ID1043" s="21"/>
      <c r="IE1043" s="21"/>
      <c r="IF1043" s="21"/>
      <c r="IG1043" s="21"/>
      <c r="IH1043" s="21"/>
      <c r="II1043" s="21"/>
      <c r="IJ1043" s="21"/>
      <c r="IK1043" s="21"/>
      <c r="IL1043" s="21"/>
      <c r="IM1043" s="21"/>
      <c r="IN1043" s="21"/>
      <c r="IO1043" s="21"/>
      <c r="IP1043" s="21"/>
      <c r="IQ1043" s="21"/>
      <c r="IR1043" s="21"/>
      <c r="IS1043" s="21"/>
      <c r="IT1043" s="21"/>
      <c r="IU1043" s="21"/>
      <c r="IV1043" s="21"/>
      <c r="IW1043" s="21"/>
      <c r="IX1043" s="21"/>
      <c r="IY1043" s="21"/>
      <c r="IZ1043" s="21"/>
      <c r="JA1043" s="21"/>
      <c r="JB1043" s="21"/>
      <c r="JC1043" s="21"/>
      <c r="JD1043" s="21"/>
      <c r="JE1043" s="21"/>
      <c r="JF1043" s="21"/>
      <c r="JG1043" s="28"/>
      <c r="JH1043" s="21"/>
      <c r="JI1043" s="21"/>
      <c r="JJ1043" s="21"/>
      <c r="JK1043" s="21"/>
      <c r="JL1043" s="21"/>
      <c r="JM1043" s="21"/>
      <c r="JN1043" s="21"/>
      <c r="JO1043" s="21"/>
      <c r="JP1043" s="21"/>
      <c r="JQ1043" s="21"/>
      <c r="JR1043" s="21"/>
      <c r="JS1043" s="21"/>
      <c r="JT1043" s="21"/>
      <c r="JU1043" s="21"/>
      <c r="JV1043" s="21"/>
      <c r="JW1043" s="21"/>
      <c r="JX1043" s="21"/>
      <c r="JY1043" s="21"/>
      <c r="JZ1043" s="21"/>
      <c r="KA1043" s="21"/>
      <c r="KB1043" s="28"/>
    </row>
    <row r="1044" spans="2:288" ht="15" customHeight="1" x14ac:dyDescent="0.25">
      <c r="B1044" s="1580" t="s">
        <v>247</v>
      </c>
      <c r="C1044" s="1578" t="str">
        <v/>
      </c>
      <c r="D1044" s="1578" t="str">
        <v/>
      </c>
      <c r="E1044" s="1578" t="str">
        <v/>
      </c>
      <c r="F1044" s="1578" t="str">
        <v/>
      </c>
      <c r="G1044" s="1578" t="str">
        <v/>
      </c>
      <c r="H1044" s="21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  <c r="Z1044" s="21"/>
      <c r="AA1044" s="21"/>
      <c r="AB1044" s="21"/>
      <c r="AC1044" s="21"/>
      <c r="AD1044" s="21"/>
      <c r="AE1044" s="21"/>
      <c r="AF1044" s="21"/>
      <c r="AG1044" s="21"/>
      <c r="AH1044" s="21"/>
      <c r="AI1044" s="21"/>
      <c r="AJ1044" s="21"/>
      <c r="AK1044" s="21"/>
      <c r="AL1044" s="21"/>
      <c r="AM1044" s="21"/>
      <c r="AN1044" s="21"/>
      <c r="AO1044" s="21"/>
      <c r="AP1044" s="21"/>
      <c r="AQ1044" s="21"/>
      <c r="AR1044" s="21"/>
      <c r="AS1044" s="21"/>
      <c r="AT1044" s="21"/>
      <c r="AU1044" s="21"/>
      <c r="AV1044" s="21"/>
      <c r="AW1044" s="21"/>
      <c r="AX1044" s="21"/>
      <c r="AY1044" s="21"/>
      <c r="AZ1044" s="21"/>
      <c r="BA1044" s="21"/>
      <c r="BB1044" s="21"/>
      <c r="BC1044" s="21"/>
      <c r="BD1044" s="21"/>
      <c r="BE1044" s="21"/>
      <c r="BF1044" s="21"/>
      <c r="BG1044" s="21"/>
      <c r="BH1044" s="21"/>
      <c r="BI1044" s="21"/>
      <c r="BJ1044" s="21"/>
      <c r="BK1044" s="21"/>
      <c r="BL1044" s="21"/>
      <c r="BM1044" s="21"/>
      <c r="BN1044" s="21"/>
      <c r="BO1044" s="21"/>
      <c r="BP1044" s="21"/>
      <c r="BQ1044" s="21"/>
      <c r="BR1044" s="21"/>
      <c r="BS1044" s="21"/>
      <c r="BT1044" s="21"/>
      <c r="BU1044" s="21"/>
      <c r="BV1044" s="21"/>
      <c r="BW1044" s="21"/>
      <c r="BX1044" s="21"/>
      <c r="BY1044" s="21"/>
      <c r="BZ1044" s="21"/>
      <c r="CA1044" s="21"/>
      <c r="CB1044" s="21"/>
      <c r="CC1044" s="21"/>
      <c r="CD1044" s="21"/>
      <c r="CE1044" s="21"/>
      <c r="CF1044" s="21"/>
      <c r="CG1044" s="21"/>
      <c r="CH1044" s="21"/>
      <c r="CI1044" s="21"/>
      <c r="CJ1044" s="21"/>
      <c r="CK1044" s="21"/>
      <c r="CL1044" s="21"/>
      <c r="CM1044" s="21"/>
      <c r="CN1044" s="21"/>
      <c r="CO1044" s="21"/>
      <c r="CP1044" s="21"/>
      <c r="CQ1044" s="21"/>
      <c r="CR1044" s="21"/>
      <c r="CS1044" s="21"/>
      <c r="CT1044" s="21"/>
      <c r="CU1044" s="21"/>
      <c r="CV1044" s="21"/>
      <c r="CW1044" s="21"/>
      <c r="CX1044" s="21"/>
      <c r="CY1044" s="21"/>
      <c r="CZ1044" s="21"/>
      <c r="DA1044" s="21"/>
      <c r="DB1044" s="21"/>
      <c r="DC1044" s="21"/>
      <c r="DD1044" s="21"/>
      <c r="DE1044" s="21"/>
      <c r="DF1044" s="21"/>
      <c r="DG1044" s="21"/>
      <c r="DH1044" s="21"/>
      <c r="DI1044" s="21"/>
      <c r="DJ1044" s="21"/>
      <c r="DK1044" s="21"/>
      <c r="DL1044" s="21"/>
      <c r="DM1044" s="21"/>
      <c r="DN1044" s="21"/>
      <c r="DO1044" s="21"/>
      <c r="DP1044" s="21"/>
      <c r="DQ1044" s="21"/>
      <c r="DR1044" s="21"/>
      <c r="DS1044" s="21"/>
      <c r="DT1044" s="21"/>
      <c r="DU1044" s="21"/>
      <c r="DV1044" s="21"/>
      <c r="DW1044" s="28"/>
      <c r="DX1044" s="21"/>
      <c r="DY1044" s="21"/>
      <c r="DZ1044" s="21"/>
      <c r="EA1044" s="21"/>
      <c r="EB1044" s="21"/>
      <c r="EC1044" s="21"/>
      <c r="ED1044" s="21"/>
      <c r="EE1044" s="21"/>
      <c r="EF1044" s="21"/>
      <c r="EG1044" s="21"/>
      <c r="EH1044" s="21"/>
      <c r="EI1044" s="21"/>
      <c r="EJ1044" s="21"/>
      <c r="EK1044" s="21"/>
      <c r="EL1044" s="21"/>
      <c r="EM1044" s="21"/>
      <c r="EN1044" s="21"/>
      <c r="EO1044" s="21"/>
      <c r="EP1044" s="21"/>
      <c r="EQ1044" s="21"/>
      <c r="ER1044" s="28"/>
      <c r="ES1044" s="21"/>
      <c r="ET1044" s="21"/>
      <c r="EU1044" s="21"/>
      <c r="EV1044" s="21"/>
      <c r="EW1044" s="21"/>
      <c r="EX1044" s="21"/>
      <c r="EY1044" s="21"/>
      <c r="EZ1044" s="21"/>
      <c r="FA1044" s="21"/>
      <c r="FB1044" s="21"/>
      <c r="FC1044" s="21"/>
      <c r="FD1044" s="21"/>
      <c r="FE1044" s="21"/>
      <c r="FF1044" s="21"/>
      <c r="FG1044" s="21"/>
      <c r="FH1044" s="21"/>
      <c r="FI1044" s="21"/>
      <c r="FJ1044" s="21"/>
      <c r="FK1044" s="21"/>
      <c r="FL1044" s="21"/>
      <c r="FM1044" s="21"/>
      <c r="FN1044" s="21"/>
      <c r="FO1044" s="21"/>
      <c r="FP1044" s="21"/>
      <c r="FQ1044" s="21"/>
      <c r="FR1044" s="21"/>
      <c r="FS1044" s="21"/>
      <c r="FT1044" s="21"/>
      <c r="FU1044" s="21"/>
      <c r="FV1044" s="21"/>
      <c r="FW1044" s="21"/>
      <c r="FX1044" s="21"/>
      <c r="FY1044" s="21"/>
      <c r="FZ1044" s="21"/>
      <c r="GA1044" s="21"/>
      <c r="GB1044" s="21"/>
      <c r="GC1044" s="21"/>
      <c r="GD1044" s="21"/>
      <c r="GE1044" s="21"/>
      <c r="GF1044" s="21"/>
      <c r="GG1044" s="21"/>
      <c r="GH1044" s="21"/>
      <c r="GI1044" s="21"/>
      <c r="GJ1044" s="21"/>
      <c r="GK1044" s="21"/>
      <c r="GL1044" s="21"/>
      <c r="GM1044" s="21"/>
      <c r="GN1044" s="21"/>
      <c r="GO1044" s="21"/>
      <c r="GP1044" s="21"/>
      <c r="GQ1044" s="21"/>
      <c r="GR1044" s="21"/>
      <c r="GS1044" s="21"/>
      <c r="GT1044" s="21"/>
      <c r="GU1044" s="21"/>
      <c r="GV1044" s="21"/>
      <c r="GW1044" s="21"/>
      <c r="GX1044" s="21"/>
      <c r="GY1044" s="21"/>
      <c r="GZ1044" s="21"/>
      <c r="HA1044" s="21"/>
      <c r="HB1044" s="21"/>
      <c r="HC1044" s="21"/>
      <c r="HD1044" s="21"/>
      <c r="HE1044" s="21"/>
      <c r="HF1044" s="21"/>
      <c r="HG1044" s="21"/>
      <c r="HH1044" s="21"/>
      <c r="HI1044" s="21"/>
      <c r="HJ1044" s="21"/>
      <c r="HK1044" s="21"/>
      <c r="HL1044" s="21"/>
      <c r="HM1044" s="21"/>
      <c r="HN1044" s="21"/>
      <c r="HO1044" s="21"/>
      <c r="HP1044" s="21"/>
      <c r="HQ1044" s="21"/>
      <c r="HR1044" s="21"/>
      <c r="HS1044" s="21"/>
      <c r="HT1044" s="21"/>
      <c r="HU1044" s="21"/>
      <c r="HV1044" s="21"/>
      <c r="HW1044" s="21"/>
      <c r="HX1044" s="21"/>
      <c r="HY1044" s="21"/>
      <c r="HZ1044" s="21"/>
      <c r="IA1044" s="21"/>
      <c r="IB1044" s="21"/>
      <c r="IC1044" s="21"/>
      <c r="ID1044" s="21"/>
      <c r="IE1044" s="21"/>
      <c r="IF1044" s="21"/>
      <c r="IG1044" s="21"/>
      <c r="IH1044" s="21"/>
      <c r="II1044" s="21"/>
      <c r="IJ1044" s="21"/>
      <c r="IK1044" s="21"/>
      <c r="IL1044" s="21"/>
      <c r="IM1044" s="21"/>
      <c r="IN1044" s="21"/>
      <c r="IO1044" s="21"/>
      <c r="IP1044" s="21"/>
      <c r="IQ1044" s="21"/>
      <c r="IR1044" s="21"/>
      <c r="IS1044" s="21"/>
      <c r="IT1044" s="21"/>
      <c r="IU1044" s="21"/>
      <c r="IV1044" s="21"/>
      <c r="IW1044" s="21"/>
      <c r="IX1044" s="21"/>
      <c r="IY1044" s="21"/>
      <c r="IZ1044" s="21"/>
      <c r="JA1044" s="21"/>
      <c r="JB1044" s="21"/>
      <c r="JC1044" s="21"/>
      <c r="JD1044" s="21"/>
      <c r="JE1044" s="21"/>
      <c r="JF1044" s="21"/>
      <c r="JG1044" s="28"/>
      <c r="JH1044" s="21"/>
      <c r="JI1044" s="21"/>
      <c r="JJ1044" s="21"/>
      <c r="JK1044" s="21"/>
      <c r="JL1044" s="21"/>
      <c r="JM1044" s="21"/>
      <c r="JN1044" s="21"/>
      <c r="JO1044" s="21"/>
      <c r="JP1044" s="21"/>
      <c r="JQ1044" s="21"/>
      <c r="JR1044" s="21"/>
      <c r="JS1044" s="21"/>
      <c r="JT1044" s="21"/>
      <c r="JU1044" s="21"/>
      <c r="JV1044" s="21"/>
      <c r="JW1044" s="21"/>
      <c r="JX1044" s="21"/>
      <c r="JY1044" s="21"/>
      <c r="JZ1044" s="21"/>
      <c r="KA1044" s="21"/>
      <c r="KB1044" s="28"/>
    </row>
    <row r="1045" spans="2:288" ht="15" customHeight="1" x14ac:dyDescent="0.25">
      <c r="B1045" s="1580" t="s">
        <v>248</v>
      </c>
      <c r="C1045" s="1578" t="str">
        <v/>
      </c>
      <c r="D1045" s="1578" t="str">
        <v/>
      </c>
      <c r="E1045" s="1578" t="str">
        <v/>
      </c>
      <c r="F1045" s="1578" t="str">
        <v/>
      </c>
      <c r="G1045" s="1578" t="str">
        <v/>
      </c>
      <c r="H1045" s="21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  <c r="Z1045" s="21"/>
      <c r="AA1045" s="21"/>
      <c r="AB1045" s="21"/>
      <c r="AC1045" s="21"/>
      <c r="AD1045" s="21"/>
      <c r="AE1045" s="21"/>
      <c r="AF1045" s="21"/>
      <c r="AG1045" s="21"/>
      <c r="AH1045" s="21"/>
      <c r="AI1045" s="21"/>
      <c r="AJ1045" s="21"/>
      <c r="AK1045" s="21"/>
      <c r="AL1045" s="21"/>
      <c r="AM1045" s="21"/>
      <c r="AN1045" s="21"/>
      <c r="AO1045" s="21"/>
      <c r="AP1045" s="21"/>
      <c r="AQ1045" s="21"/>
      <c r="AR1045" s="21"/>
      <c r="AS1045" s="21"/>
      <c r="AT1045" s="21"/>
      <c r="AU1045" s="21"/>
      <c r="AV1045" s="21"/>
      <c r="AW1045" s="21"/>
      <c r="AX1045" s="21"/>
      <c r="AY1045" s="21"/>
      <c r="AZ1045" s="21"/>
      <c r="BA1045" s="21"/>
      <c r="BB1045" s="21"/>
      <c r="BC1045" s="21"/>
      <c r="BD1045" s="21"/>
      <c r="BE1045" s="21"/>
      <c r="BF1045" s="21"/>
      <c r="BG1045" s="21"/>
      <c r="BH1045" s="21"/>
      <c r="BI1045" s="21"/>
      <c r="BJ1045" s="21"/>
      <c r="BK1045" s="21"/>
      <c r="BL1045" s="21"/>
      <c r="BM1045" s="21"/>
      <c r="BN1045" s="21"/>
      <c r="BO1045" s="21"/>
      <c r="BP1045" s="21"/>
      <c r="BQ1045" s="21"/>
      <c r="BR1045" s="21"/>
      <c r="BS1045" s="21"/>
      <c r="BT1045" s="21"/>
      <c r="BU1045" s="21"/>
      <c r="BV1045" s="21"/>
      <c r="BW1045" s="21"/>
      <c r="BX1045" s="21"/>
      <c r="BY1045" s="21"/>
      <c r="BZ1045" s="21"/>
      <c r="CA1045" s="21"/>
      <c r="CB1045" s="21"/>
      <c r="CC1045" s="21"/>
      <c r="CD1045" s="21"/>
      <c r="CE1045" s="21"/>
      <c r="CF1045" s="21"/>
      <c r="CG1045" s="21"/>
      <c r="CH1045" s="21"/>
      <c r="CI1045" s="21"/>
      <c r="CJ1045" s="21"/>
      <c r="CK1045" s="21"/>
      <c r="CL1045" s="21"/>
      <c r="CM1045" s="21"/>
      <c r="CN1045" s="21"/>
      <c r="CO1045" s="21"/>
      <c r="CP1045" s="21"/>
      <c r="CQ1045" s="21"/>
      <c r="CR1045" s="21"/>
      <c r="CS1045" s="21"/>
      <c r="CT1045" s="21"/>
      <c r="CU1045" s="21"/>
      <c r="CV1045" s="21"/>
      <c r="CW1045" s="21"/>
      <c r="CX1045" s="21"/>
      <c r="CY1045" s="21"/>
      <c r="CZ1045" s="21"/>
      <c r="DA1045" s="21"/>
      <c r="DB1045" s="21"/>
      <c r="DC1045" s="21"/>
      <c r="DD1045" s="21"/>
      <c r="DE1045" s="21"/>
      <c r="DF1045" s="21"/>
      <c r="DG1045" s="21"/>
      <c r="DH1045" s="21"/>
      <c r="DI1045" s="21"/>
      <c r="DJ1045" s="21"/>
      <c r="DK1045" s="21"/>
      <c r="DL1045" s="21"/>
      <c r="DM1045" s="21"/>
      <c r="DN1045" s="21"/>
      <c r="DO1045" s="21"/>
      <c r="DP1045" s="21"/>
      <c r="DQ1045" s="21"/>
      <c r="DR1045" s="21"/>
      <c r="DS1045" s="21"/>
      <c r="DT1045" s="21"/>
      <c r="DU1045" s="21"/>
      <c r="DV1045" s="21"/>
      <c r="DW1045" s="28"/>
      <c r="DX1045" s="21"/>
      <c r="DY1045" s="21"/>
      <c r="DZ1045" s="21"/>
      <c r="EA1045" s="21"/>
      <c r="EB1045" s="21"/>
      <c r="EC1045" s="21"/>
      <c r="ED1045" s="21"/>
      <c r="EE1045" s="21"/>
      <c r="EF1045" s="21"/>
      <c r="EG1045" s="21"/>
      <c r="EH1045" s="21"/>
      <c r="EI1045" s="21"/>
      <c r="EJ1045" s="21"/>
      <c r="EK1045" s="21"/>
      <c r="EL1045" s="21"/>
      <c r="EM1045" s="21"/>
      <c r="EN1045" s="21"/>
      <c r="EO1045" s="21"/>
      <c r="EP1045" s="21"/>
      <c r="EQ1045" s="21"/>
      <c r="ER1045" s="28"/>
      <c r="ES1045" s="21"/>
      <c r="ET1045" s="21"/>
      <c r="EU1045" s="21"/>
      <c r="EV1045" s="21"/>
      <c r="EW1045" s="21"/>
      <c r="EX1045" s="21"/>
      <c r="EY1045" s="21"/>
      <c r="EZ1045" s="21"/>
      <c r="FA1045" s="21"/>
      <c r="FB1045" s="21"/>
      <c r="FC1045" s="21"/>
      <c r="FD1045" s="21"/>
      <c r="FE1045" s="21"/>
      <c r="FF1045" s="21"/>
      <c r="FG1045" s="21"/>
      <c r="FH1045" s="21"/>
      <c r="FI1045" s="21"/>
      <c r="FJ1045" s="21"/>
      <c r="FK1045" s="21"/>
      <c r="FL1045" s="21"/>
      <c r="FM1045" s="21"/>
      <c r="FN1045" s="21"/>
      <c r="FO1045" s="21"/>
      <c r="FP1045" s="21"/>
      <c r="FQ1045" s="21"/>
      <c r="FR1045" s="21"/>
      <c r="FS1045" s="21"/>
      <c r="FT1045" s="21"/>
      <c r="FU1045" s="21"/>
      <c r="FV1045" s="21"/>
      <c r="FW1045" s="21"/>
      <c r="FX1045" s="21"/>
      <c r="FY1045" s="21"/>
      <c r="FZ1045" s="21"/>
      <c r="GA1045" s="21"/>
      <c r="GB1045" s="21"/>
      <c r="GC1045" s="21"/>
      <c r="GD1045" s="21"/>
      <c r="GE1045" s="21"/>
      <c r="GF1045" s="21"/>
      <c r="GG1045" s="21"/>
      <c r="GH1045" s="21"/>
      <c r="GI1045" s="21"/>
      <c r="GJ1045" s="21"/>
      <c r="GK1045" s="21"/>
      <c r="GL1045" s="21"/>
      <c r="GM1045" s="21"/>
      <c r="GN1045" s="21"/>
      <c r="GO1045" s="21"/>
      <c r="GP1045" s="21"/>
      <c r="GQ1045" s="21"/>
      <c r="GR1045" s="21"/>
      <c r="GS1045" s="21"/>
      <c r="GT1045" s="21"/>
      <c r="GU1045" s="21"/>
      <c r="GV1045" s="21"/>
      <c r="GW1045" s="21"/>
      <c r="GX1045" s="21"/>
      <c r="GY1045" s="21"/>
      <c r="GZ1045" s="21"/>
      <c r="HA1045" s="21"/>
      <c r="HB1045" s="21"/>
      <c r="HC1045" s="21"/>
      <c r="HD1045" s="21"/>
      <c r="HE1045" s="21"/>
      <c r="HF1045" s="21"/>
      <c r="HG1045" s="21"/>
      <c r="HH1045" s="21"/>
      <c r="HI1045" s="21"/>
      <c r="HJ1045" s="21"/>
      <c r="HK1045" s="21"/>
      <c r="HL1045" s="21"/>
      <c r="HM1045" s="21"/>
      <c r="HN1045" s="21"/>
      <c r="HO1045" s="21"/>
      <c r="HP1045" s="21"/>
      <c r="HQ1045" s="21"/>
      <c r="HR1045" s="21"/>
      <c r="HS1045" s="21"/>
      <c r="HT1045" s="21"/>
      <c r="HU1045" s="21"/>
      <c r="HV1045" s="21"/>
      <c r="HW1045" s="21"/>
      <c r="HX1045" s="21"/>
      <c r="HY1045" s="21"/>
      <c r="HZ1045" s="21"/>
      <c r="IA1045" s="21"/>
      <c r="IB1045" s="21"/>
      <c r="IC1045" s="21"/>
      <c r="ID1045" s="21"/>
      <c r="IE1045" s="21"/>
      <c r="IF1045" s="21"/>
      <c r="IG1045" s="21"/>
      <c r="IH1045" s="21"/>
      <c r="II1045" s="21"/>
      <c r="IJ1045" s="21"/>
      <c r="IK1045" s="21"/>
      <c r="IL1045" s="21"/>
      <c r="IM1045" s="21"/>
      <c r="IN1045" s="21"/>
      <c r="IO1045" s="21"/>
      <c r="IP1045" s="21"/>
      <c r="IQ1045" s="21"/>
      <c r="IR1045" s="21"/>
      <c r="IS1045" s="21"/>
      <c r="IT1045" s="21"/>
      <c r="IU1045" s="21"/>
      <c r="IV1045" s="21"/>
      <c r="IW1045" s="21"/>
      <c r="IX1045" s="21"/>
      <c r="IY1045" s="21"/>
      <c r="IZ1045" s="21"/>
      <c r="JA1045" s="21"/>
      <c r="JB1045" s="21"/>
      <c r="JC1045" s="21"/>
      <c r="JD1045" s="21"/>
      <c r="JE1045" s="21"/>
      <c r="JF1045" s="21"/>
      <c r="JG1045" s="28"/>
      <c r="JH1045" s="21"/>
      <c r="JI1045" s="21"/>
      <c r="JJ1045" s="21"/>
      <c r="JK1045" s="21"/>
      <c r="JL1045" s="21"/>
      <c r="JM1045" s="21"/>
      <c r="JN1045" s="21"/>
      <c r="JO1045" s="21"/>
      <c r="JP1045" s="21"/>
      <c r="JQ1045" s="21"/>
      <c r="JR1045" s="21"/>
      <c r="JS1045" s="21"/>
      <c r="JT1045" s="21"/>
      <c r="JU1045" s="21"/>
      <c r="JV1045" s="21"/>
      <c r="JW1045" s="21"/>
      <c r="JX1045" s="21"/>
      <c r="JY1045" s="21"/>
      <c r="JZ1045" s="21"/>
      <c r="KA1045" s="21"/>
      <c r="KB1045" s="28"/>
    </row>
    <row r="1046" spans="2:288" ht="15" customHeight="1" x14ac:dyDescent="0.25">
      <c r="B1046" s="1580" t="s">
        <v>249</v>
      </c>
      <c r="C1046" s="1578" t="str">
        <v/>
      </c>
      <c r="D1046" s="1578" t="str">
        <v/>
      </c>
      <c r="E1046" s="1578" t="str">
        <v/>
      </c>
      <c r="F1046" s="1578" t="str">
        <v/>
      </c>
      <c r="G1046" s="1578" t="str">
        <v/>
      </c>
      <c r="H1046" s="21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  <c r="Z1046" s="21"/>
      <c r="AA1046" s="21"/>
      <c r="AB1046" s="21"/>
      <c r="AC1046" s="21"/>
      <c r="AD1046" s="21"/>
      <c r="AE1046" s="21"/>
      <c r="AF1046" s="21"/>
      <c r="AG1046" s="21"/>
      <c r="AH1046" s="21"/>
      <c r="AI1046" s="21"/>
      <c r="AJ1046" s="21"/>
      <c r="AK1046" s="21"/>
      <c r="AL1046" s="21"/>
      <c r="AM1046" s="21"/>
      <c r="AN1046" s="21"/>
      <c r="AO1046" s="21"/>
      <c r="AP1046" s="21"/>
      <c r="AQ1046" s="21"/>
      <c r="AR1046" s="21"/>
      <c r="AS1046" s="21"/>
      <c r="AT1046" s="21"/>
      <c r="AU1046" s="21"/>
      <c r="AV1046" s="21"/>
      <c r="AW1046" s="21"/>
      <c r="AX1046" s="21"/>
      <c r="AY1046" s="21"/>
      <c r="AZ1046" s="21"/>
      <c r="BA1046" s="21"/>
      <c r="BB1046" s="21"/>
      <c r="BC1046" s="21"/>
      <c r="BD1046" s="21"/>
      <c r="BE1046" s="21"/>
      <c r="BF1046" s="21"/>
      <c r="BG1046" s="21"/>
      <c r="BH1046" s="21"/>
      <c r="BI1046" s="21"/>
      <c r="BJ1046" s="21"/>
      <c r="BK1046" s="21"/>
      <c r="BL1046" s="21"/>
      <c r="BM1046" s="21"/>
      <c r="BN1046" s="21"/>
      <c r="BO1046" s="21"/>
      <c r="BP1046" s="21"/>
      <c r="BQ1046" s="21"/>
      <c r="BR1046" s="21"/>
      <c r="BS1046" s="21"/>
      <c r="BT1046" s="21"/>
      <c r="BU1046" s="21"/>
      <c r="BV1046" s="21"/>
      <c r="BW1046" s="21"/>
      <c r="BX1046" s="21"/>
      <c r="BY1046" s="21"/>
      <c r="BZ1046" s="21"/>
      <c r="CA1046" s="21"/>
      <c r="CB1046" s="21"/>
      <c r="CC1046" s="21"/>
      <c r="CD1046" s="21"/>
      <c r="CE1046" s="21"/>
      <c r="CF1046" s="21"/>
      <c r="CG1046" s="21"/>
      <c r="CH1046" s="21"/>
      <c r="CI1046" s="21"/>
      <c r="CJ1046" s="21"/>
      <c r="CK1046" s="21"/>
      <c r="CL1046" s="21"/>
      <c r="CM1046" s="21"/>
      <c r="CN1046" s="21"/>
      <c r="CO1046" s="21"/>
      <c r="CP1046" s="21"/>
      <c r="CQ1046" s="21"/>
      <c r="CR1046" s="21"/>
      <c r="CS1046" s="21"/>
      <c r="CT1046" s="21"/>
      <c r="CU1046" s="21"/>
      <c r="CV1046" s="21"/>
      <c r="CW1046" s="21"/>
      <c r="CX1046" s="21"/>
      <c r="CY1046" s="21"/>
      <c r="CZ1046" s="21"/>
      <c r="DA1046" s="21"/>
      <c r="DB1046" s="21"/>
      <c r="DC1046" s="21"/>
      <c r="DD1046" s="21"/>
      <c r="DE1046" s="21"/>
      <c r="DF1046" s="21"/>
      <c r="DG1046" s="21"/>
      <c r="DH1046" s="21"/>
      <c r="DI1046" s="21"/>
      <c r="DJ1046" s="21"/>
      <c r="DK1046" s="21"/>
      <c r="DL1046" s="21"/>
      <c r="DM1046" s="21"/>
      <c r="DN1046" s="21"/>
      <c r="DO1046" s="21"/>
      <c r="DP1046" s="21"/>
      <c r="DQ1046" s="21"/>
      <c r="DR1046" s="21"/>
      <c r="DS1046" s="21"/>
      <c r="DT1046" s="21"/>
      <c r="DU1046" s="21"/>
      <c r="DV1046" s="21"/>
      <c r="DW1046" s="28"/>
      <c r="DX1046" s="21"/>
      <c r="DY1046" s="21"/>
      <c r="DZ1046" s="21"/>
      <c r="EA1046" s="21"/>
      <c r="EB1046" s="21"/>
      <c r="EC1046" s="21"/>
      <c r="ED1046" s="21"/>
      <c r="EE1046" s="21"/>
      <c r="EF1046" s="21"/>
      <c r="EG1046" s="21"/>
      <c r="EH1046" s="21"/>
      <c r="EI1046" s="21"/>
      <c r="EJ1046" s="21"/>
      <c r="EK1046" s="21"/>
      <c r="EL1046" s="21"/>
      <c r="EM1046" s="21"/>
      <c r="EN1046" s="21"/>
      <c r="EO1046" s="21"/>
      <c r="EP1046" s="21"/>
      <c r="EQ1046" s="21"/>
      <c r="ER1046" s="28"/>
      <c r="ES1046" s="21"/>
      <c r="ET1046" s="21"/>
      <c r="EU1046" s="21"/>
      <c r="EV1046" s="21"/>
      <c r="EW1046" s="21"/>
      <c r="EX1046" s="21"/>
      <c r="EY1046" s="21"/>
      <c r="EZ1046" s="21"/>
      <c r="FA1046" s="21"/>
      <c r="FB1046" s="21"/>
      <c r="FC1046" s="21"/>
      <c r="FD1046" s="21"/>
      <c r="FE1046" s="21"/>
      <c r="FF1046" s="21"/>
      <c r="FG1046" s="21"/>
      <c r="FH1046" s="21"/>
      <c r="FI1046" s="21"/>
      <c r="FJ1046" s="21"/>
      <c r="FK1046" s="21"/>
      <c r="FL1046" s="21"/>
      <c r="FM1046" s="21"/>
      <c r="FN1046" s="21"/>
      <c r="FO1046" s="21"/>
      <c r="FP1046" s="21"/>
      <c r="FQ1046" s="21"/>
      <c r="FR1046" s="21"/>
      <c r="FS1046" s="21"/>
      <c r="FT1046" s="21"/>
      <c r="FU1046" s="21"/>
      <c r="FV1046" s="21"/>
      <c r="FW1046" s="21"/>
      <c r="FX1046" s="21"/>
      <c r="FY1046" s="21"/>
      <c r="FZ1046" s="21"/>
      <c r="GA1046" s="21"/>
      <c r="GB1046" s="21"/>
      <c r="GC1046" s="21"/>
      <c r="GD1046" s="21"/>
      <c r="GE1046" s="21"/>
      <c r="GF1046" s="21"/>
      <c r="GG1046" s="21"/>
      <c r="GH1046" s="21"/>
      <c r="GI1046" s="21"/>
      <c r="GJ1046" s="21"/>
      <c r="GK1046" s="21"/>
      <c r="GL1046" s="21"/>
      <c r="GM1046" s="21"/>
      <c r="GN1046" s="21"/>
      <c r="GO1046" s="21"/>
      <c r="GP1046" s="21"/>
      <c r="GQ1046" s="21"/>
      <c r="GR1046" s="21"/>
      <c r="GS1046" s="21"/>
      <c r="GT1046" s="21"/>
      <c r="GU1046" s="21"/>
      <c r="GV1046" s="21"/>
      <c r="GW1046" s="21"/>
      <c r="GX1046" s="21"/>
      <c r="GY1046" s="21"/>
      <c r="GZ1046" s="21"/>
      <c r="HA1046" s="21"/>
      <c r="HB1046" s="21"/>
      <c r="HC1046" s="21"/>
      <c r="HD1046" s="21"/>
      <c r="HE1046" s="21"/>
      <c r="HF1046" s="21"/>
      <c r="HG1046" s="21"/>
      <c r="HH1046" s="21"/>
      <c r="HI1046" s="21"/>
      <c r="HJ1046" s="21"/>
      <c r="HK1046" s="21"/>
      <c r="HL1046" s="21"/>
      <c r="HM1046" s="21"/>
      <c r="HN1046" s="21"/>
      <c r="HO1046" s="21"/>
      <c r="HP1046" s="21"/>
      <c r="HQ1046" s="21"/>
      <c r="HR1046" s="21"/>
      <c r="HS1046" s="21"/>
      <c r="HT1046" s="21"/>
      <c r="HU1046" s="21"/>
      <c r="HV1046" s="21"/>
      <c r="HW1046" s="21"/>
      <c r="HX1046" s="21"/>
      <c r="HY1046" s="21"/>
      <c r="HZ1046" s="21"/>
      <c r="IA1046" s="21"/>
      <c r="IB1046" s="21"/>
      <c r="IC1046" s="21"/>
      <c r="ID1046" s="21"/>
      <c r="IE1046" s="21"/>
      <c r="IF1046" s="21"/>
      <c r="IG1046" s="21"/>
      <c r="IH1046" s="21"/>
      <c r="II1046" s="21"/>
      <c r="IJ1046" s="21"/>
      <c r="IK1046" s="21"/>
      <c r="IL1046" s="21"/>
      <c r="IM1046" s="21"/>
      <c r="IN1046" s="21"/>
      <c r="IO1046" s="21"/>
      <c r="IP1046" s="21"/>
      <c r="IQ1046" s="21"/>
      <c r="IR1046" s="21"/>
      <c r="IS1046" s="21"/>
      <c r="IT1046" s="21"/>
      <c r="IU1046" s="21"/>
      <c r="IV1046" s="21"/>
      <c r="IW1046" s="21"/>
      <c r="IX1046" s="21"/>
      <c r="IY1046" s="21"/>
      <c r="IZ1046" s="21"/>
      <c r="JA1046" s="21"/>
      <c r="JB1046" s="21"/>
      <c r="JC1046" s="21"/>
      <c r="JD1046" s="21"/>
      <c r="JE1046" s="21"/>
      <c r="JF1046" s="21"/>
      <c r="JG1046" s="28"/>
      <c r="JH1046" s="21"/>
      <c r="JI1046" s="21"/>
      <c r="JJ1046" s="21"/>
      <c r="JK1046" s="21"/>
      <c r="JL1046" s="21"/>
      <c r="JM1046" s="21"/>
      <c r="JN1046" s="21"/>
      <c r="JO1046" s="21"/>
      <c r="JP1046" s="21"/>
      <c r="JQ1046" s="21"/>
      <c r="JR1046" s="21"/>
      <c r="JS1046" s="21"/>
      <c r="JT1046" s="21"/>
      <c r="JU1046" s="21"/>
      <c r="JV1046" s="21"/>
      <c r="JW1046" s="21"/>
      <c r="JX1046" s="21"/>
      <c r="JY1046" s="21"/>
      <c r="JZ1046" s="21"/>
      <c r="KA1046" s="21"/>
      <c r="KB1046" s="28"/>
    </row>
    <row r="1047" spans="2:288" ht="15" customHeight="1" x14ac:dyDescent="0.25">
      <c r="B1047" s="1580" t="s">
        <v>250</v>
      </c>
      <c r="C1047" s="1578" t="str">
        <v/>
      </c>
      <c r="D1047" s="1578" t="str">
        <v/>
      </c>
      <c r="E1047" s="1578" t="str">
        <v/>
      </c>
      <c r="F1047" s="1578" t="str">
        <v/>
      </c>
      <c r="G1047" s="1578" t="str">
        <v/>
      </c>
      <c r="H1047" s="21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  <c r="Z1047" s="21"/>
      <c r="AA1047" s="21"/>
      <c r="AB1047" s="21"/>
      <c r="AC1047" s="21"/>
      <c r="AD1047" s="21"/>
      <c r="AE1047" s="21"/>
      <c r="AF1047" s="21"/>
      <c r="AG1047" s="21"/>
      <c r="AH1047" s="21"/>
      <c r="AI1047" s="21"/>
      <c r="AJ1047" s="21"/>
      <c r="AK1047" s="21"/>
      <c r="AL1047" s="21"/>
      <c r="AM1047" s="21"/>
      <c r="AN1047" s="21"/>
      <c r="AO1047" s="21"/>
      <c r="AP1047" s="21"/>
      <c r="AQ1047" s="21"/>
      <c r="AR1047" s="21"/>
      <c r="AS1047" s="21"/>
      <c r="AT1047" s="21"/>
      <c r="AU1047" s="21"/>
      <c r="AV1047" s="21"/>
      <c r="AW1047" s="21"/>
      <c r="AX1047" s="21"/>
      <c r="AY1047" s="21"/>
      <c r="AZ1047" s="21"/>
      <c r="BA1047" s="21"/>
      <c r="BB1047" s="21"/>
      <c r="BC1047" s="21"/>
      <c r="BD1047" s="21"/>
      <c r="BE1047" s="21"/>
      <c r="BF1047" s="21"/>
      <c r="BG1047" s="21"/>
      <c r="BH1047" s="21"/>
      <c r="BI1047" s="21"/>
      <c r="BJ1047" s="21"/>
      <c r="BK1047" s="21"/>
      <c r="BL1047" s="21"/>
      <c r="BM1047" s="21"/>
      <c r="BN1047" s="21"/>
      <c r="BO1047" s="21"/>
      <c r="BP1047" s="21"/>
      <c r="BQ1047" s="21"/>
      <c r="BR1047" s="21"/>
      <c r="BS1047" s="21"/>
      <c r="BT1047" s="21"/>
      <c r="BU1047" s="21"/>
      <c r="BV1047" s="21"/>
      <c r="BW1047" s="21"/>
      <c r="BX1047" s="21"/>
      <c r="BY1047" s="21"/>
      <c r="BZ1047" s="21"/>
      <c r="CA1047" s="21"/>
      <c r="CB1047" s="21"/>
      <c r="CC1047" s="21"/>
      <c r="CD1047" s="21"/>
      <c r="CE1047" s="21"/>
      <c r="CF1047" s="21"/>
      <c r="CG1047" s="21"/>
      <c r="CH1047" s="21"/>
      <c r="CI1047" s="21"/>
      <c r="CJ1047" s="21"/>
      <c r="CK1047" s="21"/>
      <c r="CL1047" s="21"/>
      <c r="CM1047" s="21"/>
      <c r="CN1047" s="21"/>
      <c r="CO1047" s="21"/>
      <c r="CP1047" s="21"/>
      <c r="CQ1047" s="21"/>
      <c r="CR1047" s="21"/>
      <c r="CS1047" s="21"/>
      <c r="CT1047" s="21"/>
      <c r="CU1047" s="21"/>
      <c r="CV1047" s="21"/>
      <c r="CW1047" s="21"/>
      <c r="CX1047" s="21"/>
      <c r="CY1047" s="21"/>
      <c r="CZ1047" s="21"/>
      <c r="DA1047" s="21"/>
      <c r="DB1047" s="21"/>
      <c r="DC1047" s="21"/>
      <c r="DD1047" s="21"/>
      <c r="DE1047" s="21"/>
      <c r="DF1047" s="21"/>
      <c r="DG1047" s="21"/>
      <c r="DH1047" s="21"/>
      <c r="DI1047" s="21"/>
      <c r="DJ1047" s="21"/>
      <c r="DK1047" s="21"/>
      <c r="DL1047" s="21"/>
      <c r="DM1047" s="21"/>
      <c r="DN1047" s="21"/>
      <c r="DO1047" s="21"/>
      <c r="DP1047" s="21"/>
      <c r="DQ1047" s="21"/>
      <c r="DR1047" s="21"/>
      <c r="DS1047" s="21"/>
      <c r="DT1047" s="21"/>
      <c r="DU1047" s="21"/>
      <c r="DV1047" s="21"/>
      <c r="DW1047" s="28"/>
      <c r="DX1047" s="21"/>
      <c r="DY1047" s="21"/>
      <c r="DZ1047" s="21"/>
      <c r="EA1047" s="21"/>
      <c r="EB1047" s="21"/>
      <c r="EC1047" s="21"/>
      <c r="ED1047" s="21"/>
      <c r="EE1047" s="21"/>
      <c r="EF1047" s="21"/>
      <c r="EG1047" s="21"/>
      <c r="EH1047" s="21"/>
      <c r="EI1047" s="21"/>
      <c r="EJ1047" s="21"/>
      <c r="EK1047" s="21"/>
      <c r="EL1047" s="21"/>
      <c r="EM1047" s="21"/>
      <c r="EN1047" s="21"/>
      <c r="EO1047" s="21"/>
      <c r="EP1047" s="21"/>
      <c r="EQ1047" s="21"/>
      <c r="ER1047" s="28"/>
      <c r="ES1047" s="21"/>
      <c r="ET1047" s="21"/>
      <c r="EU1047" s="21"/>
      <c r="EV1047" s="21"/>
      <c r="EW1047" s="21"/>
      <c r="EX1047" s="21"/>
      <c r="EY1047" s="21"/>
      <c r="EZ1047" s="21"/>
      <c r="FA1047" s="21"/>
      <c r="FB1047" s="21"/>
      <c r="FC1047" s="21"/>
      <c r="FD1047" s="21"/>
      <c r="FE1047" s="21"/>
      <c r="FF1047" s="21"/>
      <c r="FG1047" s="21"/>
      <c r="FH1047" s="21"/>
      <c r="FI1047" s="21"/>
      <c r="FJ1047" s="21"/>
      <c r="FK1047" s="21"/>
      <c r="FL1047" s="21"/>
      <c r="FM1047" s="21"/>
      <c r="FN1047" s="21"/>
      <c r="FO1047" s="21"/>
      <c r="FP1047" s="21"/>
      <c r="FQ1047" s="21"/>
      <c r="FR1047" s="21"/>
      <c r="FS1047" s="21"/>
      <c r="FT1047" s="21"/>
      <c r="FU1047" s="21"/>
      <c r="FV1047" s="21"/>
      <c r="FW1047" s="21"/>
      <c r="FX1047" s="21"/>
      <c r="FY1047" s="21"/>
      <c r="FZ1047" s="21"/>
      <c r="GA1047" s="21"/>
      <c r="GB1047" s="21"/>
      <c r="GC1047" s="21"/>
      <c r="GD1047" s="21"/>
      <c r="GE1047" s="21"/>
      <c r="GF1047" s="21"/>
      <c r="GG1047" s="21"/>
      <c r="GH1047" s="21"/>
      <c r="GI1047" s="21"/>
      <c r="GJ1047" s="21"/>
      <c r="GK1047" s="21"/>
      <c r="GL1047" s="21"/>
      <c r="GM1047" s="21"/>
      <c r="GN1047" s="21"/>
      <c r="GO1047" s="21"/>
      <c r="GP1047" s="21"/>
      <c r="GQ1047" s="21"/>
      <c r="GR1047" s="21"/>
      <c r="GS1047" s="21"/>
      <c r="GT1047" s="21"/>
      <c r="GU1047" s="21"/>
      <c r="GV1047" s="21"/>
      <c r="GW1047" s="21"/>
      <c r="GX1047" s="21"/>
      <c r="GY1047" s="21"/>
      <c r="GZ1047" s="21"/>
      <c r="HA1047" s="21"/>
      <c r="HB1047" s="21"/>
      <c r="HC1047" s="21"/>
      <c r="HD1047" s="21"/>
      <c r="HE1047" s="21"/>
      <c r="HF1047" s="21"/>
      <c r="HG1047" s="21"/>
      <c r="HH1047" s="21"/>
      <c r="HI1047" s="21"/>
      <c r="HJ1047" s="21"/>
      <c r="HK1047" s="21"/>
      <c r="HL1047" s="21"/>
      <c r="HM1047" s="21"/>
      <c r="HN1047" s="21"/>
      <c r="HO1047" s="21"/>
      <c r="HP1047" s="21"/>
      <c r="HQ1047" s="21"/>
      <c r="HR1047" s="21"/>
      <c r="HS1047" s="21"/>
      <c r="HT1047" s="21"/>
      <c r="HU1047" s="21"/>
      <c r="HV1047" s="21"/>
      <c r="HW1047" s="21"/>
      <c r="HX1047" s="21"/>
      <c r="HY1047" s="21"/>
      <c r="HZ1047" s="21"/>
      <c r="IA1047" s="21"/>
      <c r="IB1047" s="21"/>
      <c r="IC1047" s="21"/>
      <c r="ID1047" s="21"/>
      <c r="IE1047" s="21"/>
      <c r="IF1047" s="21"/>
      <c r="IG1047" s="21"/>
      <c r="IH1047" s="21"/>
      <c r="II1047" s="21"/>
      <c r="IJ1047" s="21"/>
      <c r="IK1047" s="21"/>
      <c r="IL1047" s="21"/>
      <c r="IM1047" s="21"/>
      <c r="IN1047" s="21"/>
      <c r="IO1047" s="21"/>
      <c r="IP1047" s="21"/>
      <c r="IQ1047" s="21"/>
      <c r="IR1047" s="21"/>
      <c r="IS1047" s="21"/>
      <c r="IT1047" s="21"/>
      <c r="IU1047" s="21"/>
      <c r="IV1047" s="21"/>
      <c r="IW1047" s="21"/>
      <c r="IX1047" s="21"/>
      <c r="IY1047" s="21"/>
      <c r="IZ1047" s="21"/>
      <c r="JA1047" s="21"/>
      <c r="JB1047" s="21"/>
      <c r="JC1047" s="21"/>
      <c r="JD1047" s="21"/>
      <c r="JE1047" s="21"/>
      <c r="JF1047" s="21"/>
      <c r="JG1047" s="28"/>
      <c r="JH1047" s="21"/>
      <c r="JI1047" s="21"/>
      <c r="JJ1047" s="21"/>
      <c r="JK1047" s="21"/>
      <c r="JL1047" s="21"/>
      <c r="JM1047" s="21"/>
      <c r="JN1047" s="21"/>
      <c r="JO1047" s="21"/>
      <c r="JP1047" s="21"/>
      <c r="JQ1047" s="21"/>
      <c r="JR1047" s="21"/>
      <c r="JS1047" s="21"/>
      <c r="JT1047" s="21"/>
      <c r="JU1047" s="21"/>
      <c r="JV1047" s="21"/>
      <c r="JW1047" s="21"/>
      <c r="JX1047" s="21"/>
      <c r="JY1047" s="21"/>
      <c r="JZ1047" s="21"/>
      <c r="KA1047" s="21"/>
      <c r="KB1047" s="28"/>
    </row>
    <row r="1048" spans="2:288" ht="15" customHeight="1" x14ac:dyDescent="0.25">
      <c r="B1048" s="1580" t="s">
        <v>251</v>
      </c>
      <c r="C1048" s="1578" t="str">
        <v/>
      </c>
      <c r="D1048" s="1578" t="str">
        <v/>
      </c>
      <c r="E1048" s="1578" t="str">
        <v/>
      </c>
      <c r="F1048" s="1578" t="str">
        <v/>
      </c>
      <c r="G1048" s="1578" t="str">
        <v/>
      </c>
      <c r="H1048" s="21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  <c r="Z1048" s="21"/>
      <c r="AA1048" s="21"/>
      <c r="AB1048" s="21"/>
      <c r="AC1048" s="21"/>
      <c r="AD1048" s="21"/>
      <c r="AE1048" s="21"/>
      <c r="AF1048" s="21"/>
      <c r="AG1048" s="21"/>
      <c r="AH1048" s="21"/>
      <c r="AI1048" s="21"/>
      <c r="AJ1048" s="21"/>
      <c r="AK1048" s="21"/>
      <c r="AL1048" s="21"/>
      <c r="AM1048" s="21"/>
      <c r="AN1048" s="21"/>
      <c r="AO1048" s="21"/>
      <c r="AP1048" s="21"/>
      <c r="AQ1048" s="21"/>
      <c r="AR1048" s="21"/>
      <c r="AS1048" s="21"/>
      <c r="AT1048" s="21"/>
      <c r="AU1048" s="21"/>
      <c r="AV1048" s="21"/>
      <c r="AW1048" s="21"/>
      <c r="AX1048" s="21"/>
      <c r="AY1048" s="21"/>
      <c r="AZ1048" s="21"/>
      <c r="BA1048" s="21"/>
      <c r="BB1048" s="21"/>
      <c r="BC1048" s="21"/>
      <c r="BD1048" s="21"/>
      <c r="BE1048" s="21"/>
      <c r="BF1048" s="21"/>
      <c r="BG1048" s="21"/>
      <c r="BH1048" s="21"/>
      <c r="BI1048" s="21"/>
      <c r="BJ1048" s="21"/>
      <c r="BK1048" s="21"/>
      <c r="BL1048" s="21"/>
      <c r="BM1048" s="21"/>
      <c r="BN1048" s="21"/>
      <c r="BO1048" s="21"/>
      <c r="BP1048" s="21"/>
      <c r="BQ1048" s="21"/>
      <c r="BR1048" s="21"/>
      <c r="BS1048" s="21"/>
      <c r="BT1048" s="21"/>
      <c r="BU1048" s="21"/>
      <c r="BV1048" s="21"/>
      <c r="BW1048" s="21"/>
      <c r="BX1048" s="21"/>
      <c r="BY1048" s="21"/>
      <c r="BZ1048" s="21"/>
      <c r="CA1048" s="21"/>
      <c r="CB1048" s="21"/>
      <c r="CC1048" s="21"/>
      <c r="CD1048" s="21"/>
      <c r="CE1048" s="21"/>
      <c r="CF1048" s="21"/>
      <c r="CG1048" s="21"/>
      <c r="CH1048" s="21"/>
      <c r="CI1048" s="21"/>
      <c r="CJ1048" s="21"/>
      <c r="CK1048" s="21"/>
      <c r="CL1048" s="21"/>
      <c r="CM1048" s="21"/>
      <c r="CN1048" s="21"/>
      <c r="CO1048" s="21"/>
      <c r="CP1048" s="21"/>
      <c r="CQ1048" s="21"/>
      <c r="CR1048" s="21"/>
      <c r="CS1048" s="21"/>
      <c r="CT1048" s="21"/>
      <c r="CU1048" s="21"/>
      <c r="CV1048" s="21"/>
      <c r="CW1048" s="21"/>
      <c r="CX1048" s="21"/>
      <c r="CY1048" s="21"/>
      <c r="CZ1048" s="21"/>
      <c r="DA1048" s="21"/>
      <c r="DB1048" s="21"/>
      <c r="DC1048" s="21"/>
      <c r="DD1048" s="21"/>
      <c r="DE1048" s="21"/>
      <c r="DF1048" s="21"/>
      <c r="DG1048" s="21"/>
      <c r="DH1048" s="21"/>
      <c r="DI1048" s="21"/>
      <c r="DJ1048" s="21"/>
      <c r="DK1048" s="21"/>
      <c r="DL1048" s="21"/>
      <c r="DM1048" s="21"/>
      <c r="DN1048" s="21"/>
      <c r="DO1048" s="21"/>
      <c r="DP1048" s="21"/>
      <c r="DQ1048" s="21"/>
      <c r="DR1048" s="21"/>
      <c r="DS1048" s="21"/>
      <c r="DT1048" s="21"/>
      <c r="DU1048" s="21"/>
      <c r="DV1048" s="21"/>
      <c r="DW1048" s="28"/>
      <c r="DX1048" s="21"/>
      <c r="DY1048" s="21"/>
      <c r="DZ1048" s="21"/>
      <c r="EA1048" s="21"/>
      <c r="EB1048" s="21"/>
      <c r="EC1048" s="21"/>
      <c r="ED1048" s="21"/>
      <c r="EE1048" s="21"/>
      <c r="EF1048" s="21"/>
      <c r="EG1048" s="21"/>
      <c r="EH1048" s="21"/>
      <c r="EI1048" s="21"/>
      <c r="EJ1048" s="21"/>
      <c r="EK1048" s="21"/>
      <c r="EL1048" s="21"/>
      <c r="EM1048" s="21"/>
      <c r="EN1048" s="21"/>
      <c r="EO1048" s="21"/>
      <c r="EP1048" s="21"/>
      <c r="EQ1048" s="21"/>
      <c r="ER1048" s="28"/>
      <c r="ES1048" s="21"/>
      <c r="ET1048" s="21"/>
      <c r="EU1048" s="21"/>
      <c r="EV1048" s="21"/>
      <c r="EW1048" s="21"/>
      <c r="EX1048" s="21"/>
      <c r="EY1048" s="21"/>
      <c r="EZ1048" s="21"/>
      <c r="FA1048" s="21"/>
      <c r="FB1048" s="21"/>
      <c r="FC1048" s="21"/>
      <c r="FD1048" s="21"/>
      <c r="FE1048" s="21"/>
      <c r="FF1048" s="21"/>
      <c r="FG1048" s="21"/>
      <c r="FH1048" s="21"/>
      <c r="FI1048" s="21"/>
      <c r="FJ1048" s="21"/>
      <c r="FK1048" s="21"/>
      <c r="FL1048" s="21"/>
      <c r="FM1048" s="21"/>
      <c r="FN1048" s="21"/>
      <c r="FO1048" s="21"/>
      <c r="FP1048" s="21"/>
      <c r="FQ1048" s="21"/>
      <c r="FR1048" s="21"/>
      <c r="FS1048" s="21"/>
      <c r="FT1048" s="21"/>
      <c r="FU1048" s="21"/>
      <c r="FV1048" s="21"/>
      <c r="FW1048" s="21"/>
      <c r="FX1048" s="21"/>
      <c r="FY1048" s="21"/>
      <c r="FZ1048" s="21"/>
      <c r="GA1048" s="21"/>
      <c r="GB1048" s="21"/>
      <c r="GC1048" s="21"/>
      <c r="GD1048" s="21"/>
      <c r="GE1048" s="21"/>
      <c r="GF1048" s="21"/>
      <c r="GG1048" s="21"/>
      <c r="GH1048" s="21"/>
      <c r="GI1048" s="21"/>
      <c r="GJ1048" s="21"/>
      <c r="GK1048" s="21"/>
      <c r="GL1048" s="21"/>
      <c r="GM1048" s="21"/>
      <c r="GN1048" s="21"/>
      <c r="GO1048" s="21"/>
      <c r="GP1048" s="21"/>
      <c r="GQ1048" s="21"/>
      <c r="GR1048" s="21"/>
      <c r="GS1048" s="21"/>
      <c r="GT1048" s="21"/>
      <c r="GU1048" s="21"/>
      <c r="GV1048" s="21"/>
      <c r="GW1048" s="21"/>
      <c r="GX1048" s="21"/>
      <c r="GY1048" s="21"/>
      <c r="GZ1048" s="21"/>
      <c r="HA1048" s="21"/>
      <c r="HB1048" s="21"/>
      <c r="HC1048" s="21"/>
      <c r="HD1048" s="21"/>
      <c r="HE1048" s="21"/>
      <c r="HF1048" s="21"/>
      <c r="HG1048" s="21"/>
      <c r="HH1048" s="21"/>
      <c r="HI1048" s="21"/>
      <c r="HJ1048" s="21"/>
      <c r="HK1048" s="21"/>
      <c r="HL1048" s="21"/>
      <c r="HM1048" s="21"/>
      <c r="HN1048" s="21"/>
      <c r="HO1048" s="21"/>
      <c r="HP1048" s="21"/>
      <c r="HQ1048" s="21"/>
      <c r="HR1048" s="21"/>
      <c r="HS1048" s="21"/>
      <c r="HT1048" s="21"/>
      <c r="HU1048" s="21"/>
      <c r="HV1048" s="21"/>
      <c r="HW1048" s="21"/>
      <c r="HX1048" s="21"/>
      <c r="HY1048" s="21"/>
      <c r="HZ1048" s="21"/>
      <c r="IA1048" s="21"/>
      <c r="IB1048" s="21"/>
      <c r="IC1048" s="21"/>
      <c r="ID1048" s="21"/>
      <c r="IE1048" s="21"/>
      <c r="IF1048" s="21"/>
      <c r="IG1048" s="21"/>
      <c r="IH1048" s="21"/>
      <c r="II1048" s="21"/>
      <c r="IJ1048" s="21"/>
      <c r="IK1048" s="21"/>
      <c r="IL1048" s="21"/>
      <c r="IM1048" s="21"/>
      <c r="IN1048" s="21"/>
      <c r="IO1048" s="21"/>
      <c r="IP1048" s="21"/>
      <c r="IQ1048" s="21"/>
      <c r="IR1048" s="21"/>
      <c r="IS1048" s="21"/>
      <c r="IT1048" s="21"/>
      <c r="IU1048" s="21"/>
      <c r="IV1048" s="21"/>
      <c r="IW1048" s="21"/>
      <c r="IX1048" s="21"/>
      <c r="IY1048" s="21"/>
      <c r="IZ1048" s="21"/>
      <c r="JA1048" s="21"/>
      <c r="JB1048" s="21"/>
      <c r="JC1048" s="21"/>
      <c r="JD1048" s="21"/>
      <c r="JE1048" s="21"/>
      <c r="JF1048" s="21"/>
      <c r="JG1048" s="28"/>
      <c r="JH1048" s="21"/>
      <c r="JI1048" s="21"/>
      <c r="JJ1048" s="21"/>
      <c r="JK1048" s="21"/>
      <c r="JL1048" s="21"/>
      <c r="JM1048" s="21"/>
      <c r="JN1048" s="21"/>
      <c r="JO1048" s="21"/>
      <c r="JP1048" s="21"/>
      <c r="JQ1048" s="21"/>
      <c r="JR1048" s="21"/>
      <c r="JS1048" s="21"/>
      <c r="JT1048" s="21"/>
      <c r="JU1048" s="21"/>
      <c r="JV1048" s="21"/>
      <c r="JW1048" s="21"/>
      <c r="JX1048" s="21"/>
      <c r="JY1048" s="21"/>
      <c r="JZ1048" s="21"/>
      <c r="KA1048" s="21"/>
      <c r="KB1048" s="28"/>
    </row>
    <row r="1049" spans="2:288" ht="15" customHeight="1" x14ac:dyDescent="0.25">
      <c r="B1049" s="1580" t="s">
        <v>252</v>
      </c>
      <c r="C1049" s="1578" t="str">
        <v/>
      </c>
      <c r="D1049" s="1578" t="str">
        <v/>
      </c>
      <c r="E1049" s="1578" t="str">
        <v/>
      </c>
      <c r="F1049" s="1578" t="str">
        <v/>
      </c>
      <c r="G1049" s="1578" t="str">
        <v/>
      </c>
      <c r="H1049" s="21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s="21"/>
      <c r="AE1049" s="21"/>
      <c r="AF1049" s="21"/>
      <c r="AG1049" s="21"/>
      <c r="AH1049" s="21"/>
      <c r="AI1049" s="21"/>
      <c r="AJ1049" s="21"/>
      <c r="AK1049" s="21"/>
      <c r="AL1049" s="21"/>
      <c r="AM1049" s="21"/>
      <c r="AN1049" s="21"/>
      <c r="AO1049" s="21"/>
      <c r="AP1049" s="21"/>
      <c r="AQ1049" s="21"/>
      <c r="AR1049" s="21"/>
      <c r="AS1049" s="21"/>
      <c r="AT1049" s="21"/>
      <c r="AU1049" s="21"/>
      <c r="AV1049" s="21"/>
      <c r="AW1049" s="21"/>
      <c r="AX1049" s="21"/>
      <c r="AY1049" s="21"/>
      <c r="AZ1049" s="21"/>
      <c r="BA1049" s="21"/>
      <c r="BB1049" s="21"/>
      <c r="BC1049" s="21"/>
      <c r="BD1049" s="21"/>
      <c r="BE1049" s="21"/>
      <c r="BF1049" s="21"/>
      <c r="BG1049" s="21"/>
      <c r="BH1049" s="21"/>
      <c r="BI1049" s="21"/>
      <c r="BJ1049" s="21"/>
      <c r="BK1049" s="21"/>
      <c r="BL1049" s="21"/>
      <c r="BM1049" s="21"/>
      <c r="BN1049" s="21"/>
      <c r="BO1049" s="21"/>
      <c r="BP1049" s="21"/>
      <c r="BQ1049" s="21"/>
      <c r="BR1049" s="21"/>
      <c r="BS1049" s="21"/>
      <c r="BT1049" s="21"/>
      <c r="BU1049" s="21"/>
      <c r="BV1049" s="21"/>
      <c r="BW1049" s="21"/>
      <c r="BX1049" s="21"/>
      <c r="BY1049" s="21"/>
      <c r="BZ1049" s="21"/>
      <c r="CA1049" s="21"/>
      <c r="CB1049" s="21"/>
      <c r="CC1049" s="21"/>
      <c r="CD1049" s="21"/>
      <c r="CE1049" s="21"/>
      <c r="CF1049" s="21"/>
      <c r="CG1049" s="21"/>
      <c r="CH1049" s="21"/>
      <c r="CI1049" s="21"/>
      <c r="CJ1049" s="21"/>
      <c r="CK1049" s="21"/>
      <c r="CL1049" s="21"/>
      <c r="CM1049" s="21"/>
      <c r="CN1049" s="21"/>
      <c r="CO1049" s="21"/>
      <c r="CP1049" s="21"/>
      <c r="CQ1049" s="21"/>
      <c r="CR1049" s="21"/>
      <c r="CS1049" s="21"/>
      <c r="CT1049" s="21"/>
      <c r="CU1049" s="21"/>
      <c r="CV1049" s="21"/>
      <c r="CW1049" s="21"/>
      <c r="CX1049" s="21"/>
      <c r="CY1049" s="21"/>
      <c r="CZ1049" s="21"/>
      <c r="DA1049" s="21"/>
      <c r="DB1049" s="21"/>
      <c r="DC1049" s="21"/>
      <c r="DD1049" s="21"/>
      <c r="DE1049" s="21"/>
      <c r="DF1049" s="21"/>
      <c r="DG1049" s="21"/>
      <c r="DH1049" s="21"/>
      <c r="DI1049" s="21"/>
      <c r="DJ1049" s="21"/>
      <c r="DK1049" s="21"/>
      <c r="DL1049" s="21"/>
      <c r="DM1049" s="21"/>
      <c r="DN1049" s="21"/>
      <c r="DO1049" s="21"/>
      <c r="DP1049" s="21"/>
      <c r="DQ1049" s="21"/>
      <c r="DR1049" s="21"/>
      <c r="DS1049" s="21"/>
      <c r="DT1049" s="21"/>
      <c r="DU1049" s="21"/>
      <c r="DV1049" s="21"/>
      <c r="DW1049" s="28"/>
      <c r="DX1049" s="21"/>
      <c r="DY1049" s="21"/>
      <c r="DZ1049" s="21"/>
      <c r="EA1049" s="21"/>
      <c r="EB1049" s="21"/>
      <c r="EC1049" s="21"/>
      <c r="ED1049" s="21"/>
      <c r="EE1049" s="21"/>
      <c r="EF1049" s="21"/>
      <c r="EG1049" s="21"/>
      <c r="EH1049" s="21"/>
      <c r="EI1049" s="21"/>
      <c r="EJ1049" s="21"/>
      <c r="EK1049" s="21"/>
      <c r="EL1049" s="21"/>
      <c r="EM1049" s="21"/>
      <c r="EN1049" s="21"/>
      <c r="EO1049" s="21"/>
      <c r="EP1049" s="21"/>
      <c r="EQ1049" s="21"/>
      <c r="ER1049" s="28"/>
      <c r="ES1049" s="21"/>
      <c r="ET1049" s="21"/>
      <c r="EU1049" s="21"/>
      <c r="EV1049" s="21"/>
      <c r="EW1049" s="21"/>
      <c r="EX1049" s="21"/>
      <c r="EY1049" s="21"/>
      <c r="EZ1049" s="21"/>
      <c r="FA1049" s="21"/>
      <c r="FB1049" s="21"/>
      <c r="FC1049" s="21"/>
      <c r="FD1049" s="21"/>
      <c r="FE1049" s="21"/>
      <c r="FF1049" s="21"/>
      <c r="FG1049" s="21"/>
      <c r="FH1049" s="21"/>
      <c r="FI1049" s="21"/>
      <c r="FJ1049" s="21"/>
      <c r="FK1049" s="21"/>
      <c r="FL1049" s="21"/>
      <c r="FM1049" s="21"/>
      <c r="FN1049" s="21"/>
      <c r="FO1049" s="21"/>
      <c r="FP1049" s="21"/>
      <c r="FQ1049" s="21"/>
      <c r="FR1049" s="21"/>
      <c r="FS1049" s="21"/>
      <c r="FT1049" s="21"/>
      <c r="FU1049" s="21"/>
      <c r="FV1049" s="21"/>
      <c r="FW1049" s="21"/>
      <c r="FX1049" s="21"/>
      <c r="FY1049" s="21"/>
      <c r="FZ1049" s="21"/>
      <c r="GA1049" s="21"/>
      <c r="GB1049" s="21"/>
      <c r="GC1049" s="21"/>
      <c r="GD1049" s="21"/>
      <c r="GE1049" s="21"/>
      <c r="GF1049" s="21"/>
      <c r="GG1049" s="21"/>
      <c r="GH1049" s="21"/>
      <c r="GI1049" s="21"/>
      <c r="GJ1049" s="21"/>
      <c r="GK1049" s="21"/>
      <c r="GL1049" s="21"/>
      <c r="GM1049" s="21"/>
      <c r="GN1049" s="21"/>
      <c r="GO1049" s="21"/>
      <c r="GP1049" s="21"/>
      <c r="GQ1049" s="21"/>
      <c r="GR1049" s="21"/>
      <c r="GS1049" s="21"/>
      <c r="GT1049" s="21"/>
      <c r="GU1049" s="21"/>
      <c r="GV1049" s="21"/>
      <c r="GW1049" s="21"/>
      <c r="GX1049" s="21"/>
      <c r="GY1049" s="21"/>
      <c r="GZ1049" s="21"/>
      <c r="HA1049" s="21"/>
      <c r="HB1049" s="21"/>
      <c r="HC1049" s="21"/>
      <c r="HD1049" s="21"/>
      <c r="HE1049" s="21"/>
      <c r="HF1049" s="21"/>
      <c r="HG1049" s="21"/>
      <c r="HH1049" s="21"/>
      <c r="HI1049" s="21"/>
      <c r="HJ1049" s="21"/>
      <c r="HK1049" s="21"/>
      <c r="HL1049" s="21"/>
      <c r="HM1049" s="21"/>
      <c r="HN1049" s="21"/>
      <c r="HO1049" s="21"/>
      <c r="HP1049" s="21"/>
      <c r="HQ1049" s="21"/>
      <c r="HR1049" s="21"/>
      <c r="HS1049" s="21"/>
      <c r="HT1049" s="21"/>
      <c r="HU1049" s="21"/>
      <c r="HV1049" s="21"/>
      <c r="HW1049" s="21"/>
      <c r="HX1049" s="21"/>
      <c r="HY1049" s="21"/>
      <c r="HZ1049" s="21"/>
      <c r="IA1049" s="21"/>
      <c r="IB1049" s="21"/>
      <c r="IC1049" s="21"/>
      <c r="ID1049" s="21"/>
      <c r="IE1049" s="21"/>
      <c r="IF1049" s="21"/>
      <c r="IG1049" s="21"/>
      <c r="IH1049" s="21"/>
      <c r="II1049" s="21"/>
      <c r="IJ1049" s="21"/>
      <c r="IK1049" s="21"/>
      <c r="IL1049" s="21"/>
      <c r="IM1049" s="21"/>
      <c r="IN1049" s="21"/>
      <c r="IO1049" s="21"/>
      <c r="IP1049" s="21"/>
      <c r="IQ1049" s="21"/>
      <c r="IR1049" s="21"/>
      <c r="IS1049" s="21"/>
      <c r="IT1049" s="21"/>
      <c r="IU1049" s="21"/>
      <c r="IV1049" s="21"/>
      <c r="IW1049" s="21"/>
      <c r="IX1049" s="21"/>
      <c r="IY1049" s="21"/>
      <c r="IZ1049" s="21"/>
      <c r="JA1049" s="21"/>
      <c r="JB1049" s="21"/>
      <c r="JC1049" s="21"/>
      <c r="JD1049" s="21"/>
      <c r="JE1049" s="21"/>
      <c r="JF1049" s="21"/>
      <c r="JG1049" s="28"/>
      <c r="JH1049" s="21"/>
      <c r="JI1049" s="21"/>
      <c r="JJ1049" s="21"/>
      <c r="JK1049" s="21"/>
      <c r="JL1049" s="21"/>
      <c r="JM1049" s="21"/>
      <c r="JN1049" s="21"/>
      <c r="JO1049" s="21"/>
      <c r="JP1049" s="21"/>
      <c r="JQ1049" s="21"/>
      <c r="JR1049" s="21"/>
      <c r="JS1049" s="21"/>
      <c r="JT1049" s="21"/>
      <c r="JU1049" s="21"/>
      <c r="JV1049" s="21"/>
      <c r="JW1049" s="21"/>
      <c r="JX1049" s="21"/>
      <c r="JY1049" s="21"/>
      <c r="JZ1049" s="21"/>
      <c r="KA1049" s="21"/>
      <c r="KB1049" s="28"/>
    </row>
    <row r="1050" spans="2:288" ht="15" customHeight="1" x14ac:dyDescent="0.25">
      <c r="B1050" s="1580" t="s">
        <v>253</v>
      </c>
      <c r="C1050" s="1578" t="str">
        <v/>
      </c>
      <c r="D1050" s="1578" t="str">
        <v/>
      </c>
      <c r="E1050" s="1578" t="str">
        <v/>
      </c>
      <c r="F1050" s="1578" t="str">
        <v/>
      </c>
      <c r="G1050" s="1578" t="str">
        <v/>
      </c>
      <c r="H1050" s="21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  <c r="Z1050" s="21"/>
      <c r="AA1050" s="21"/>
      <c r="AB1050" s="21"/>
      <c r="AC1050" s="21"/>
      <c r="AD1050" s="21"/>
      <c r="AE1050" s="21"/>
      <c r="AF1050" s="21"/>
      <c r="AG1050" s="21"/>
      <c r="AH1050" s="21"/>
      <c r="AI1050" s="21"/>
      <c r="AJ1050" s="21"/>
      <c r="AK1050" s="21"/>
      <c r="AL1050" s="21"/>
      <c r="AM1050" s="21"/>
      <c r="AN1050" s="21"/>
      <c r="AO1050" s="21"/>
      <c r="AP1050" s="21"/>
      <c r="AQ1050" s="21"/>
      <c r="AR1050" s="21"/>
      <c r="AS1050" s="21"/>
      <c r="AT1050" s="21"/>
      <c r="AU1050" s="21"/>
      <c r="AV1050" s="21"/>
      <c r="AW1050" s="21"/>
      <c r="AX1050" s="21"/>
      <c r="AY1050" s="21"/>
      <c r="AZ1050" s="21"/>
      <c r="BA1050" s="21"/>
      <c r="BB1050" s="21"/>
      <c r="BC1050" s="21"/>
      <c r="BD1050" s="21"/>
      <c r="BE1050" s="21"/>
      <c r="BF1050" s="21"/>
      <c r="BG1050" s="21"/>
      <c r="BH1050" s="21"/>
      <c r="BI1050" s="21"/>
      <c r="BJ1050" s="21"/>
      <c r="BK1050" s="21"/>
      <c r="BL1050" s="21"/>
      <c r="BM1050" s="21"/>
      <c r="BN1050" s="21"/>
      <c r="BO1050" s="21"/>
      <c r="BP1050" s="21"/>
      <c r="BQ1050" s="21"/>
      <c r="BR1050" s="21"/>
      <c r="BS1050" s="21"/>
      <c r="BT1050" s="21"/>
      <c r="BU1050" s="21"/>
      <c r="BV1050" s="21"/>
      <c r="BW1050" s="21"/>
      <c r="BX1050" s="21"/>
      <c r="BY1050" s="21"/>
      <c r="BZ1050" s="21"/>
      <c r="CA1050" s="21"/>
      <c r="CB1050" s="21"/>
      <c r="CC1050" s="21"/>
      <c r="CD1050" s="21"/>
      <c r="CE1050" s="21"/>
      <c r="CF1050" s="21"/>
      <c r="CG1050" s="21"/>
      <c r="CH1050" s="21"/>
      <c r="CI1050" s="21"/>
      <c r="CJ1050" s="21"/>
      <c r="CK1050" s="21"/>
      <c r="CL1050" s="21"/>
      <c r="CM1050" s="21"/>
      <c r="CN1050" s="21"/>
      <c r="CO1050" s="21"/>
      <c r="CP1050" s="21"/>
      <c r="CQ1050" s="21"/>
      <c r="CR1050" s="21"/>
      <c r="CS1050" s="21"/>
      <c r="CT1050" s="21"/>
      <c r="CU1050" s="21"/>
      <c r="CV1050" s="21"/>
      <c r="CW1050" s="21"/>
      <c r="CX1050" s="21"/>
      <c r="CY1050" s="21"/>
      <c r="CZ1050" s="21"/>
      <c r="DA1050" s="21"/>
      <c r="DB1050" s="21"/>
      <c r="DC1050" s="21"/>
      <c r="DD1050" s="21"/>
      <c r="DE1050" s="21"/>
      <c r="DF1050" s="21"/>
      <c r="DG1050" s="21"/>
      <c r="DH1050" s="21"/>
      <c r="DI1050" s="21"/>
      <c r="DJ1050" s="21"/>
      <c r="DK1050" s="21"/>
      <c r="DL1050" s="21"/>
      <c r="DM1050" s="21"/>
      <c r="DN1050" s="21"/>
      <c r="DO1050" s="21"/>
      <c r="DP1050" s="21"/>
      <c r="DQ1050" s="21"/>
      <c r="DR1050" s="21"/>
      <c r="DS1050" s="21"/>
      <c r="DT1050" s="21"/>
      <c r="DU1050" s="21"/>
      <c r="DV1050" s="21"/>
      <c r="DW1050" s="28"/>
      <c r="DX1050" s="21"/>
      <c r="DY1050" s="21"/>
      <c r="DZ1050" s="21"/>
      <c r="EA1050" s="21"/>
      <c r="EB1050" s="21"/>
      <c r="EC1050" s="21"/>
      <c r="ED1050" s="21"/>
      <c r="EE1050" s="21"/>
      <c r="EF1050" s="21"/>
      <c r="EG1050" s="21"/>
      <c r="EH1050" s="21"/>
      <c r="EI1050" s="21"/>
      <c r="EJ1050" s="21"/>
      <c r="EK1050" s="21"/>
      <c r="EL1050" s="21"/>
      <c r="EM1050" s="21"/>
      <c r="EN1050" s="21"/>
      <c r="EO1050" s="21"/>
      <c r="EP1050" s="21"/>
      <c r="EQ1050" s="21"/>
      <c r="ER1050" s="28"/>
      <c r="ES1050" s="21"/>
      <c r="ET1050" s="21"/>
      <c r="EU1050" s="21"/>
      <c r="EV1050" s="21"/>
      <c r="EW1050" s="21"/>
      <c r="EX1050" s="21"/>
      <c r="EY1050" s="21"/>
      <c r="EZ1050" s="21"/>
      <c r="FA1050" s="21"/>
      <c r="FB1050" s="21"/>
      <c r="FC1050" s="21"/>
      <c r="FD1050" s="21"/>
      <c r="FE1050" s="21"/>
      <c r="FF1050" s="21"/>
      <c r="FG1050" s="21"/>
      <c r="FH1050" s="21"/>
      <c r="FI1050" s="21"/>
      <c r="FJ1050" s="21"/>
      <c r="FK1050" s="21"/>
      <c r="FL1050" s="21"/>
      <c r="FM1050" s="21"/>
      <c r="FN1050" s="21"/>
      <c r="FO1050" s="21"/>
      <c r="FP1050" s="21"/>
      <c r="FQ1050" s="21"/>
      <c r="FR1050" s="21"/>
      <c r="FS1050" s="21"/>
      <c r="FT1050" s="21"/>
      <c r="FU1050" s="21"/>
      <c r="FV1050" s="21"/>
      <c r="FW1050" s="21"/>
      <c r="FX1050" s="21"/>
      <c r="FY1050" s="21"/>
      <c r="FZ1050" s="21"/>
      <c r="GA1050" s="21"/>
      <c r="GB1050" s="21"/>
      <c r="GC1050" s="21"/>
      <c r="GD1050" s="21"/>
      <c r="GE1050" s="21"/>
      <c r="GF1050" s="21"/>
      <c r="GG1050" s="21"/>
      <c r="GH1050" s="21"/>
      <c r="GI1050" s="21"/>
      <c r="GJ1050" s="21"/>
      <c r="GK1050" s="21"/>
      <c r="GL1050" s="21"/>
      <c r="GM1050" s="21"/>
      <c r="GN1050" s="21"/>
      <c r="GO1050" s="21"/>
      <c r="GP1050" s="21"/>
      <c r="GQ1050" s="21"/>
      <c r="GR1050" s="21"/>
      <c r="GS1050" s="21"/>
      <c r="GT1050" s="21"/>
      <c r="GU1050" s="21"/>
      <c r="GV1050" s="21"/>
      <c r="GW1050" s="21"/>
      <c r="GX1050" s="21"/>
      <c r="GY1050" s="21"/>
      <c r="GZ1050" s="21"/>
      <c r="HA1050" s="21"/>
      <c r="HB1050" s="21"/>
      <c r="HC1050" s="21"/>
      <c r="HD1050" s="21"/>
      <c r="HE1050" s="21"/>
      <c r="HF1050" s="21"/>
      <c r="HG1050" s="21"/>
      <c r="HH1050" s="21"/>
      <c r="HI1050" s="21"/>
      <c r="HJ1050" s="21"/>
      <c r="HK1050" s="21"/>
      <c r="HL1050" s="21"/>
      <c r="HM1050" s="21"/>
      <c r="HN1050" s="21"/>
      <c r="HO1050" s="21"/>
      <c r="HP1050" s="21"/>
      <c r="HQ1050" s="21"/>
      <c r="HR1050" s="21"/>
      <c r="HS1050" s="21"/>
      <c r="HT1050" s="21"/>
      <c r="HU1050" s="21"/>
      <c r="HV1050" s="21"/>
      <c r="HW1050" s="21"/>
      <c r="HX1050" s="21"/>
      <c r="HY1050" s="21"/>
      <c r="HZ1050" s="21"/>
      <c r="IA1050" s="21"/>
      <c r="IB1050" s="21"/>
      <c r="IC1050" s="21"/>
      <c r="ID1050" s="21"/>
      <c r="IE1050" s="21"/>
      <c r="IF1050" s="21"/>
      <c r="IG1050" s="21"/>
      <c r="IH1050" s="21"/>
      <c r="II1050" s="21"/>
      <c r="IJ1050" s="21"/>
      <c r="IK1050" s="21"/>
      <c r="IL1050" s="21"/>
      <c r="IM1050" s="21"/>
      <c r="IN1050" s="21"/>
      <c r="IO1050" s="21"/>
      <c r="IP1050" s="21"/>
      <c r="IQ1050" s="21"/>
      <c r="IR1050" s="21"/>
      <c r="IS1050" s="21"/>
      <c r="IT1050" s="21"/>
      <c r="IU1050" s="21"/>
      <c r="IV1050" s="21"/>
      <c r="IW1050" s="21"/>
      <c r="IX1050" s="21"/>
      <c r="IY1050" s="21"/>
      <c r="IZ1050" s="21"/>
      <c r="JA1050" s="21"/>
      <c r="JB1050" s="21"/>
      <c r="JC1050" s="21"/>
      <c r="JD1050" s="21"/>
      <c r="JE1050" s="21"/>
      <c r="JF1050" s="21"/>
      <c r="JG1050" s="28"/>
      <c r="JH1050" s="21"/>
      <c r="JI1050" s="21"/>
      <c r="JJ1050" s="21"/>
      <c r="JK1050" s="21"/>
      <c r="JL1050" s="21"/>
      <c r="JM1050" s="21"/>
      <c r="JN1050" s="21"/>
      <c r="JO1050" s="21"/>
      <c r="JP1050" s="21"/>
      <c r="JQ1050" s="21"/>
      <c r="JR1050" s="21"/>
      <c r="JS1050" s="21"/>
      <c r="JT1050" s="21"/>
      <c r="JU1050" s="21"/>
      <c r="JV1050" s="21"/>
      <c r="JW1050" s="21"/>
      <c r="JX1050" s="21"/>
      <c r="JY1050" s="21"/>
      <c r="JZ1050" s="21"/>
      <c r="KA1050" s="21"/>
      <c r="KB1050" s="28"/>
    </row>
    <row r="1051" spans="2:288" ht="15" customHeight="1" x14ac:dyDescent="0.25">
      <c r="B1051" s="1580" t="s">
        <v>254</v>
      </c>
      <c r="C1051" s="1578" t="str">
        <v/>
      </c>
      <c r="D1051" s="1578" t="str">
        <v/>
      </c>
      <c r="E1051" s="1578" t="str">
        <v/>
      </c>
      <c r="F1051" s="1578" t="str">
        <v/>
      </c>
      <c r="G1051" s="1578" t="str">
        <v/>
      </c>
      <c r="H1051" s="21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  <c r="Z1051" s="21"/>
      <c r="AA1051" s="21"/>
      <c r="AB1051" s="21"/>
      <c r="AC1051" s="21"/>
      <c r="AD1051" s="21"/>
      <c r="AE1051" s="21"/>
      <c r="AF1051" s="21"/>
      <c r="AG1051" s="21"/>
      <c r="AH1051" s="21"/>
      <c r="AI1051" s="21"/>
      <c r="AJ1051" s="21"/>
      <c r="AK1051" s="21"/>
      <c r="AL1051" s="21"/>
      <c r="AM1051" s="21"/>
      <c r="AN1051" s="21"/>
      <c r="AO1051" s="21"/>
      <c r="AP1051" s="21"/>
      <c r="AQ1051" s="21"/>
      <c r="AR1051" s="21"/>
      <c r="AS1051" s="21"/>
      <c r="AT1051" s="21"/>
      <c r="AU1051" s="21"/>
      <c r="AV1051" s="21"/>
      <c r="AW1051" s="21"/>
      <c r="AX1051" s="21"/>
      <c r="AY1051" s="21"/>
      <c r="AZ1051" s="21"/>
      <c r="BA1051" s="21"/>
      <c r="BB1051" s="21"/>
      <c r="BC1051" s="21"/>
      <c r="BD1051" s="21"/>
      <c r="BE1051" s="21"/>
      <c r="BF1051" s="21"/>
      <c r="BG1051" s="21"/>
      <c r="BH1051" s="21"/>
      <c r="BI1051" s="21"/>
      <c r="BJ1051" s="21"/>
      <c r="BK1051" s="21"/>
      <c r="BL1051" s="21"/>
      <c r="BM1051" s="21"/>
      <c r="BN1051" s="21"/>
      <c r="BO1051" s="21"/>
      <c r="BP1051" s="21"/>
      <c r="BQ1051" s="21"/>
      <c r="BR1051" s="21"/>
      <c r="BS1051" s="21"/>
      <c r="BT1051" s="21"/>
      <c r="BU1051" s="21"/>
      <c r="BV1051" s="21"/>
      <c r="BW1051" s="21"/>
      <c r="BX1051" s="21"/>
      <c r="BY1051" s="21"/>
      <c r="BZ1051" s="21"/>
      <c r="CA1051" s="21"/>
      <c r="CB1051" s="21"/>
      <c r="CC1051" s="21"/>
      <c r="CD1051" s="21"/>
      <c r="CE1051" s="21"/>
      <c r="CF1051" s="21"/>
      <c r="CG1051" s="21"/>
      <c r="CH1051" s="21"/>
      <c r="CI1051" s="21"/>
      <c r="CJ1051" s="21"/>
      <c r="CK1051" s="21"/>
      <c r="CL1051" s="21"/>
      <c r="CM1051" s="21"/>
      <c r="CN1051" s="21"/>
      <c r="CO1051" s="21"/>
      <c r="CP1051" s="21"/>
      <c r="CQ1051" s="21"/>
      <c r="CR1051" s="21"/>
      <c r="CS1051" s="21"/>
      <c r="CT1051" s="21"/>
      <c r="CU1051" s="21"/>
      <c r="CV1051" s="21"/>
      <c r="CW1051" s="21"/>
      <c r="CX1051" s="21"/>
      <c r="CY1051" s="21"/>
      <c r="CZ1051" s="21"/>
      <c r="DA1051" s="21"/>
      <c r="DB1051" s="21"/>
      <c r="DC1051" s="21"/>
      <c r="DD1051" s="21"/>
      <c r="DE1051" s="21"/>
      <c r="DF1051" s="21"/>
      <c r="DG1051" s="21"/>
      <c r="DH1051" s="21"/>
      <c r="DI1051" s="21"/>
      <c r="DJ1051" s="21"/>
      <c r="DK1051" s="21"/>
      <c r="DL1051" s="21"/>
      <c r="DM1051" s="21"/>
      <c r="DN1051" s="21"/>
      <c r="DO1051" s="21"/>
      <c r="DP1051" s="21"/>
      <c r="DQ1051" s="21"/>
      <c r="DR1051" s="21"/>
      <c r="DS1051" s="21"/>
      <c r="DT1051" s="21"/>
      <c r="DU1051" s="21"/>
      <c r="DV1051" s="21"/>
      <c r="DW1051" s="28"/>
      <c r="DX1051" s="21"/>
      <c r="DY1051" s="21"/>
      <c r="DZ1051" s="21"/>
      <c r="EA1051" s="21"/>
      <c r="EB1051" s="21"/>
      <c r="EC1051" s="21"/>
      <c r="ED1051" s="21"/>
      <c r="EE1051" s="21"/>
      <c r="EF1051" s="21"/>
      <c r="EG1051" s="21"/>
      <c r="EH1051" s="21"/>
      <c r="EI1051" s="21"/>
      <c r="EJ1051" s="21"/>
      <c r="EK1051" s="21"/>
      <c r="EL1051" s="21"/>
      <c r="EM1051" s="21"/>
      <c r="EN1051" s="21"/>
      <c r="EO1051" s="21"/>
      <c r="EP1051" s="21"/>
      <c r="EQ1051" s="21"/>
      <c r="ER1051" s="28"/>
      <c r="ES1051" s="21"/>
      <c r="ET1051" s="21"/>
      <c r="EU1051" s="21"/>
      <c r="EV1051" s="21"/>
      <c r="EW1051" s="21"/>
      <c r="EX1051" s="21"/>
      <c r="EY1051" s="21"/>
      <c r="EZ1051" s="21"/>
      <c r="FA1051" s="21"/>
      <c r="FB1051" s="21"/>
      <c r="FC1051" s="21"/>
      <c r="FD1051" s="21"/>
      <c r="FE1051" s="21"/>
      <c r="FF1051" s="21"/>
      <c r="FG1051" s="21"/>
      <c r="FH1051" s="21"/>
      <c r="FI1051" s="21"/>
      <c r="FJ1051" s="21"/>
      <c r="FK1051" s="21"/>
      <c r="FL1051" s="21"/>
      <c r="FM1051" s="21"/>
      <c r="FN1051" s="21"/>
      <c r="FO1051" s="21"/>
      <c r="FP1051" s="21"/>
      <c r="FQ1051" s="21"/>
      <c r="FR1051" s="21"/>
      <c r="FS1051" s="21"/>
      <c r="FT1051" s="21"/>
      <c r="FU1051" s="21"/>
      <c r="FV1051" s="21"/>
      <c r="FW1051" s="21"/>
      <c r="FX1051" s="21"/>
      <c r="FY1051" s="21"/>
      <c r="FZ1051" s="21"/>
      <c r="GA1051" s="21"/>
      <c r="GB1051" s="21"/>
      <c r="GC1051" s="21"/>
      <c r="GD1051" s="21"/>
      <c r="GE1051" s="21"/>
      <c r="GF1051" s="21"/>
      <c r="GG1051" s="21"/>
      <c r="GH1051" s="21"/>
      <c r="GI1051" s="21"/>
      <c r="GJ1051" s="21"/>
      <c r="GK1051" s="21"/>
      <c r="GL1051" s="21"/>
      <c r="GM1051" s="21"/>
      <c r="GN1051" s="21"/>
      <c r="GO1051" s="21"/>
      <c r="GP1051" s="21"/>
      <c r="GQ1051" s="21"/>
      <c r="GR1051" s="21"/>
      <c r="GS1051" s="21"/>
      <c r="GT1051" s="21"/>
      <c r="GU1051" s="21"/>
      <c r="GV1051" s="21"/>
      <c r="GW1051" s="21"/>
      <c r="GX1051" s="21"/>
      <c r="GY1051" s="21"/>
      <c r="GZ1051" s="21"/>
      <c r="HA1051" s="21"/>
      <c r="HB1051" s="21"/>
      <c r="HC1051" s="21"/>
      <c r="HD1051" s="21"/>
      <c r="HE1051" s="21"/>
      <c r="HF1051" s="21"/>
      <c r="HG1051" s="21"/>
      <c r="HH1051" s="21"/>
      <c r="HI1051" s="21"/>
      <c r="HJ1051" s="21"/>
      <c r="HK1051" s="21"/>
      <c r="HL1051" s="21"/>
      <c r="HM1051" s="21"/>
      <c r="HN1051" s="21"/>
      <c r="HO1051" s="21"/>
      <c r="HP1051" s="21"/>
      <c r="HQ1051" s="21"/>
      <c r="HR1051" s="21"/>
      <c r="HS1051" s="21"/>
      <c r="HT1051" s="21"/>
      <c r="HU1051" s="21"/>
      <c r="HV1051" s="21"/>
      <c r="HW1051" s="21"/>
      <c r="HX1051" s="21"/>
      <c r="HY1051" s="21"/>
      <c r="HZ1051" s="21"/>
      <c r="IA1051" s="21"/>
      <c r="IB1051" s="21"/>
      <c r="IC1051" s="21"/>
      <c r="ID1051" s="21"/>
      <c r="IE1051" s="21"/>
      <c r="IF1051" s="21"/>
      <c r="IG1051" s="21"/>
      <c r="IH1051" s="21"/>
      <c r="II1051" s="21"/>
      <c r="IJ1051" s="21"/>
      <c r="IK1051" s="21"/>
      <c r="IL1051" s="21"/>
      <c r="IM1051" s="21"/>
      <c r="IN1051" s="21"/>
      <c r="IO1051" s="21"/>
      <c r="IP1051" s="21"/>
      <c r="IQ1051" s="21"/>
      <c r="IR1051" s="21"/>
      <c r="IS1051" s="21"/>
      <c r="IT1051" s="21"/>
      <c r="IU1051" s="21"/>
      <c r="IV1051" s="21"/>
      <c r="IW1051" s="21"/>
      <c r="IX1051" s="21"/>
      <c r="IY1051" s="21"/>
      <c r="IZ1051" s="21"/>
      <c r="JA1051" s="21"/>
      <c r="JB1051" s="21"/>
      <c r="JC1051" s="21"/>
      <c r="JD1051" s="21"/>
      <c r="JE1051" s="21"/>
      <c r="JF1051" s="21"/>
      <c r="JG1051" s="28"/>
      <c r="JH1051" s="21"/>
      <c r="JI1051" s="21"/>
      <c r="JJ1051" s="21"/>
      <c r="JK1051" s="21"/>
      <c r="JL1051" s="21"/>
      <c r="JM1051" s="21"/>
      <c r="JN1051" s="21"/>
      <c r="JO1051" s="21"/>
      <c r="JP1051" s="21"/>
      <c r="JQ1051" s="21"/>
      <c r="JR1051" s="21"/>
      <c r="JS1051" s="21"/>
      <c r="JT1051" s="21"/>
      <c r="JU1051" s="21"/>
      <c r="JV1051" s="21"/>
      <c r="JW1051" s="21"/>
      <c r="JX1051" s="21"/>
      <c r="JY1051" s="21"/>
      <c r="JZ1051" s="21"/>
      <c r="KA1051" s="21"/>
      <c r="KB1051" s="28"/>
    </row>
    <row r="1052" spans="2:288" ht="15" customHeight="1" x14ac:dyDescent="0.25">
      <c r="B1052" s="1580" t="s">
        <v>255</v>
      </c>
      <c r="C1052" s="1578" t="str">
        <v/>
      </c>
      <c r="D1052" s="1578" t="str">
        <v/>
      </c>
      <c r="E1052" s="1578" t="str">
        <v/>
      </c>
      <c r="F1052" s="1578" t="str">
        <v/>
      </c>
      <c r="G1052" s="1578" t="str">
        <v/>
      </c>
      <c r="H1052" s="21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  <c r="Z1052" s="21"/>
      <c r="AA1052" s="21"/>
      <c r="AB1052" s="21"/>
      <c r="AC1052" s="21"/>
      <c r="AD1052" s="21"/>
      <c r="AE1052" s="21"/>
      <c r="AF1052" s="21"/>
      <c r="AG1052" s="21"/>
      <c r="AH1052" s="21"/>
      <c r="AI1052" s="21"/>
      <c r="AJ1052" s="21"/>
      <c r="AK1052" s="21"/>
      <c r="AL1052" s="21"/>
      <c r="AM1052" s="21"/>
      <c r="AN1052" s="21"/>
      <c r="AO1052" s="21"/>
      <c r="AP1052" s="21"/>
      <c r="AQ1052" s="21"/>
      <c r="AR1052" s="21"/>
      <c r="AS1052" s="21"/>
      <c r="AT1052" s="21"/>
      <c r="AU1052" s="21"/>
      <c r="AV1052" s="21"/>
      <c r="AW1052" s="21"/>
      <c r="AX1052" s="21"/>
      <c r="AY1052" s="21"/>
      <c r="AZ1052" s="21"/>
      <c r="BA1052" s="21"/>
      <c r="BB1052" s="21"/>
      <c r="BC1052" s="21"/>
      <c r="BD1052" s="21"/>
      <c r="BE1052" s="21"/>
      <c r="BF1052" s="21"/>
      <c r="BG1052" s="21"/>
      <c r="BH1052" s="21"/>
      <c r="BI1052" s="21"/>
      <c r="BJ1052" s="21"/>
      <c r="BK1052" s="21"/>
      <c r="BL1052" s="21"/>
      <c r="BM1052" s="21"/>
      <c r="BN1052" s="21"/>
      <c r="BO1052" s="21"/>
      <c r="BP1052" s="21"/>
      <c r="BQ1052" s="21"/>
      <c r="BR1052" s="21"/>
      <c r="BS1052" s="21"/>
      <c r="BT1052" s="21"/>
      <c r="BU1052" s="21"/>
      <c r="BV1052" s="21"/>
      <c r="BW1052" s="21"/>
      <c r="BX1052" s="21"/>
      <c r="BY1052" s="21"/>
      <c r="BZ1052" s="21"/>
      <c r="CA1052" s="21"/>
      <c r="CB1052" s="21"/>
      <c r="CC1052" s="21"/>
      <c r="CD1052" s="21"/>
      <c r="CE1052" s="21"/>
      <c r="CF1052" s="21"/>
      <c r="CG1052" s="21"/>
      <c r="CH1052" s="21"/>
      <c r="CI1052" s="21"/>
      <c r="CJ1052" s="21"/>
      <c r="CK1052" s="21"/>
      <c r="CL1052" s="21"/>
      <c r="CM1052" s="21"/>
      <c r="CN1052" s="21"/>
      <c r="CO1052" s="21"/>
      <c r="CP1052" s="21"/>
      <c r="CQ1052" s="21"/>
      <c r="CR1052" s="21"/>
      <c r="CS1052" s="21"/>
      <c r="CT1052" s="21"/>
      <c r="CU1052" s="21"/>
      <c r="CV1052" s="21"/>
      <c r="CW1052" s="21"/>
      <c r="CX1052" s="21"/>
      <c r="CY1052" s="21"/>
      <c r="CZ1052" s="21"/>
      <c r="DA1052" s="21"/>
      <c r="DB1052" s="21"/>
      <c r="DC1052" s="21"/>
      <c r="DD1052" s="21"/>
      <c r="DE1052" s="21"/>
      <c r="DF1052" s="21"/>
      <c r="DG1052" s="21"/>
      <c r="DH1052" s="21"/>
      <c r="DI1052" s="21"/>
      <c r="DJ1052" s="21"/>
      <c r="DK1052" s="21"/>
      <c r="DL1052" s="21"/>
      <c r="DM1052" s="21"/>
      <c r="DN1052" s="21"/>
      <c r="DO1052" s="21"/>
      <c r="DP1052" s="21"/>
      <c r="DQ1052" s="21"/>
      <c r="DR1052" s="21"/>
      <c r="DS1052" s="21"/>
      <c r="DT1052" s="21"/>
      <c r="DU1052" s="21"/>
      <c r="DV1052" s="21"/>
      <c r="DW1052" s="28"/>
      <c r="DX1052" s="21"/>
      <c r="DY1052" s="21"/>
      <c r="DZ1052" s="21"/>
      <c r="EA1052" s="21"/>
      <c r="EB1052" s="21"/>
      <c r="EC1052" s="21"/>
      <c r="ED1052" s="21"/>
      <c r="EE1052" s="21"/>
      <c r="EF1052" s="21"/>
      <c r="EG1052" s="21"/>
      <c r="EH1052" s="21"/>
      <c r="EI1052" s="21"/>
      <c r="EJ1052" s="21"/>
      <c r="EK1052" s="21"/>
      <c r="EL1052" s="21"/>
      <c r="EM1052" s="21"/>
      <c r="EN1052" s="21"/>
      <c r="EO1052" s="21"/>
      <c r="EP1052" s="21"/>
      <c r="EQ1052" s="21"/>
      <c r="ER1052" s="28"/>
      <c r="ES1052" s="21"/>
      <c r="ET1052" s="21"/>
      <c r="EU1052" s="21"/>
      <c r="EV1052" s="21"/>
      <c r="EW1052" s="21"/>
      <c r="EX1052" s="21"/>
      <c r="EY1052" s="21"/>
      <c r="EZ1052" s="21"/>
      <c r="FA1052" s="21"/>
      <c r="FB1052" s="21"/>
      <c r="FC1052" s="21"/>
      <c r="FD1052" s="21"/>
      <c r="FE1052" s="21"/>
      <c r="FF1052" s="21"/>
      <c r="FG1052" s="21"/>
      <c r="FH1052" s="21"/>
      <c r="FI1052" s="21"/>
      <c r="FJ1052" s="21"/>
      <c r="FK1052" s="21"/>
      <c r="FL1052" s="21"/>
      <c r="FM1052" s="21"/>
      <c r="FN1052" s="21"/>
      <c r="FO1052" s="21"/>
      <c r="FP1052" s="21"/>
      <c r="FQ1052" s="21"/>
      <c r="FR1052" s="21"/>
      <c r="FS1052" s="21"/>
      <c r="FT1052" s="21"/>
      <c r="FU1052" s="21"/>
      <c r="FV1052" s="21"/>
      <c r="FW1052" s="21"/>
      <c r="FX1052" s="21"/>
      <c r="FY1052" s="21"/>
      <c r="FZ1052" s="21"/>
      <c r="GA1052" s="21"/>
      <c r="GB1052" s="21"/>
      <c r="GC1052" s="21"/>
      <c r="GD1052" s="21"/>
      <c r="GE1052" s="21"/>
      <c r="GF1052" s="21"/>
      <c r="GG1052" s="21"/>
      <c r="GH1052" s="21"/>
      <c r="GI1052" s="21"/>
      <c r="GJ1052" s="21"/>
      <c r="GK1052" s="21"/>
      <c r="GL1052" s="21"/>
      <c r="GM1052" s="21"/>
      <c r="GN1052" s="21"/>
      <c r="GO1052" s="21"/>
      <c r="GP1052" s="21"/>
      <c r="GQ1052" s="21"/>
      <c r="GR1052" s="21"/>
      <c r="GS1052" s="21"/>
      <c r="GT1052" s="21"/>
      <c r="GU1052" s="21"/>
      <c r="GV1052" s="21"/>
      <c r="GW1052" s="21"/>
      <c r="GX1052" s="21"/>
      <c r="GY1052" s="21"/>
      <c r="GZ1052" s="21"/>
      <c r="HA1052" s="21"/>
      <c r="HB1052" s="21"/>
      <c r="HC1052" s="21"/>
      <c r="HD1052" s="21"/>
      <c r="HE1052" s="21"/>
      <c r="HF1052" s="21"/>
      <c r="HG1052" s="21"/>
      <c r="HH1052" s="21"/>
      <c r="HI1052" s="21"/>
      <c r="HJ1052" s="21"/>
      <c r="HK1052" s="21"/>
      <c r="HL1052" s="21"/>
      <c r="HM1052" s="21"/>
      <c r="HN1052" s="21"/>
      <c r="HO1052" s="21"/>
      <c r="HP1052" s="21"/>
      <c r="HQ1052" s="21"/>
      <c r="HR1052" s="21"/>
      <c r="HS1052" s="21"/>
      <c r="HT1052" s="21"/>
      <c r="HU1052" s="21"/>
      <c r="HV1052" s="21"/>
      <c r="HW1052" s="21"/>
      <c r="HX1052" s="21"/>
      <c r="HY1052" s="21"/>
      <c r="HZ1052" s="21"/>
      <c r="IA1052" s="21"/>
      <c r="IB1052" s="21"/>
      <c r="IC1052" s="21"/>
      <c r="ID1052" s="21"/>
      <c r="IE1052" s="21"/>
      <c r="IF1052" s="21"/>
      <c r="IG1052" s="21"/>
      <c r="IH1052" s="21"/>
      <c r="II1052" s="21"/>
      <c r="IJ1052" s="21"/>
      <c r="IK1052" s="21"/>
      <c r="IL1052" s="21"/>
      <c r="IM1052" s="21"/>
      <c r="IN1052" s="21"/>
      <c r="IO1052" s="21"/>
      <c r="IP1052" s="21"/>
      <c r="IQ1052" s="21"/>
      <c r="IR1052" s="21"/>
      <c r="IS1052" s="21"/>
      <c r="IT1052" s="21"/>
      <c r="IU1052" s="21"/>
      <c r="IV1052" s="21"/>
      <c r="IW1052" s="21"/>
      <c r="IX1052" s="21"/>
      <c r="IY1052" s="21"/>
      <c r="IZ1052" s="21"/>
      <c r="JA1052" s="21"/>
      <c r="JB1052" s="21"/>
      <c r="JC1052" s="21"/>
      <c r="JD1052" s="21"/>
      <c r="JE1052" s="21"/>
      <c r="JF1052" s="21"/>
      <c r="JG1052" s="28"/>
      <c r="JH1052" s="21"/>
      <c r="JI1052" s="21"/>
      <c r="JJ1052" s="21"/>
      <c r="JK1052" s="21"/>
      <c r="JL1052" s="21"/>
      <c r="JM1052" s="21"/>
      <c r="JN1052" s="21"/>
      <c r="JO1052" s="21"/>
      <c r="JP1052" s="21"/>
      <c r="JQ1052" s="21"/>
      <c r="JR1052" s="21"/>
      <c r="JS1052" s="21"/>
      <c r="JT1052" s="21"/>
      <c r="JU1052" s="21"/>
      <c r="JV1052" s="21"/>
      <c r="JW1052" s="21"/>
      <c r="JX1052" s="21"/>
      <c r="JY1052" s="21"/>
      <c r="JZ1052" s="21"/>
      <c r="KA1052" s="21"/>
      <c r="KB1052" s="28"/>
    </row>
    <row r="1053" spans="2:288" ht="15" customHeight="1" x14ac:dyDescent="0.25">
      <c r="B1053" s="1580" t="s">
        <v>256</v>
      </c>
      <c r="C1053" s="1578" t="str">
        <v/>
      </c>
      <c r="D1053" s="1578" t="str">
        <v/>
      </c>
      <c r="E1053" s="1578" t="str">
        <v/>
      </c>
      <c r="F1053" s="1578" t="str">
        <v/>
      </c>
      <c r="G1053" s="1578" t="str">
        <v/>
      </c>
      <c r="H1053" s="21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  <c r="Z1053" s="21"/>
      <c r="AA1053" s="21"/>
      <c r="AB1053" s="21"/>
      <c r="AC1053" s="21"/>
      <c r="AD1053" s="21"/>
      <c r="AE1053" s="21"/>
      <c r="AF1053" s="21"/>
      <c r="AG1053" s="21"/>
      <c r="AH1053" s="21"/>
      <c r="AI1053" s="21"/>
      <c r="AJ1053" s="21"/>
      <c r="AK1053" s="21"/>
      <c r="AL1053" s="21"/>
      <c r="AM1053" s="21"/>
      <c r="AN1053" s="21"/>
      <c r="AO1053" s="21"/>
      <c r="AP1053" s="21"/>
      <c r="AQ1053" s="21"/>
      <c r="AR1053" s="21"/>
      <c r="AS1053" s="21"/>
      <c r="AT1053" s="21"/>
      <c r="AU1053" s="21"/>
      <c r="AV1053" s="21"/>
      <c r="AW1053" s="21"/>
      <c r="AX1053" s="21"/>
      <c r="AY1053" s="21"/>
      <c r="AZ1053" s="21"/>
      <c r="BA1053" s="21"/>
      <c r="BB1053" s="21"/>
      <c r="BC1053" s="21"/>
      <c r="BD1053" s="21"/>
      <c r="BE1053" s="21"/>
      <c r="BF1053" s="21"/>
      <c r="BG1053" s="21"/>
      <c r="BH1053" s="21"/>
      <c r="BI1053" s="21"/>
      <c r="BJ1053" s="21"/>
      <c r="BK1053" s="21"/>
      <c r="BL1053" s="21"/>
      <c r="BM1053" s="21"/>
      <c r="BN1053" s="21"/>
      <c r="BO1053" s="21"/>
      <c r="BP1053" s="21"/>
      <c r="BQ1053" s="21"/>
      <c r="BR1053" s="21"/>
      <c r="BS1053" s="21"/>
      <c r="BT1053" s="21"/>
      <c r="BU1053" s="21"/>
      <c r="BV1053" s="21"/>
      <c r="BW1053" s="21"/>
      <c r="BX1053" s="21"/>
      <c r="BY1053" s="21"/>
      <c r="BZ1053" s="21"/>
      <c r="CA1053" s="21"/>
      <c r="CB1053" s="21"/>
      <c r="CC1053" s="21"/>
      <c r="CD1053" s="21"/>
      <c r="CE1053" s="21"/>
      <c r="CF1053" s="21"/>
      <c r="CG1053" s="21"/>
      <c r="CH1053" s="21"/>
      <c r="CI1053" s="21"/>
      <c r="CJ1053" s="21"/>
      <c r="CK1053" s="21"/>
      <c r="CL1053" s="21"/>
      <c r="CM1053" s="21"/>
      <c r="CN1053" s="21"/>
      <c r="CO1053" s="21"/>
      <c r="CP1053" s="21"/>
      <c r="CQ1053" s="21"/>
      <c r="CR1053" s="21"/>
      <c r="CS1053" s="21"/>
      <c r="CT1053" s="21"/>
      <c r="CU1053" s="21"/>
      <c r="CV1053" s="21"/>
      <c r="CW1053" s="21"/>
      <c r="CX1053" s="21"/>
      <c r="CY1053" s="21"/>
      <c r="CZ1053" s="21"/>
      <c r="DA1053" s="21"/>
      <c r="DB1053" s="21"/>
      <c r="DC1053" s="21"/>
      <c r="DD1053" s="21"/>
      <c r="DE1053" s="21"/>
      <c r="DF1053" s="21"/>
      <c r="DG1053" s="21"/>
      <c r="DH1053" s="21"/>
      <c r="DI1053" s="21"/>
      <c r="DJ1053" s="21"/>
      <c r="DK1053" s="21"/>
      <c r="DL1053" s="21"/>
      <c r="DM1053" s="21"/>
      <c r="DN1053" s="21"/>
      <c r="DO1053" s="21"/>
      <c r="DP1053" s="21"/>
      <c r="DQ1053" s="21"/>
      <c r="DR1053" s="21"/>
      <c r="DS1053" s="21"/>
      <c r="DT1053" s="21"/>
      <c r="DU1053" s="21"/>
      <c r="DV1053" s="21"/>
      <c r="DW1053" s="28"/>
      <c r="DX1053" s="21"/>
      <c r="DY1053" s="21"/>
      <c r="DZ1053" s="21"/>
      <c r="EA1053" s="21"/>
      <c r="EB1053" s="21"/>
      <c r="EC1053" s="21"/>
      <c r="ED1053" s="21"/>
      <c r="EE1053" s="21"/>
      <c r="EF1053" s="21"/>
      <c r="EG1053" s="21"/>
      <c r="EH1053" s="21"/>
      <c r="EI1053" s="21"/>
      <c r="EJ1053" s="21"/>
      <c r="EK1053" s="21"/>
      <c r="EL1053" s="21"/>
      <c r="EM1053" s="21"/>
      <c r="EN1053" s="21"/>
      <c r="EO1053" s="21"/>
      <c r="EP1053" s="21"/>
      <c r="EQ1053" s="21"/>
      <c r="ER1053" s="28"/>
      <c r="ES1053" s="21"/>
      <c r="ET1053" s="21"/>
      <c r="EU1053" s="21"/>
      <c r="EV1053" s="21"/>
      <c r="EW1053" s="21"/>
      <c r="EX1053" s="21"/>
      <c r="EY1053" s="21"/>
      <c r="EZ1053" s="21"/>
      <c r="FA1053" s="21"/>
      <c r="FB1053" s="21"/>
      <c r="FC1053" s="21"/>
      <c r="FD1053" s="21"/>
      <c r="FE1053" s="21"/>
      <c r="FF1053" s="21"/>
      <c r="FG1053" s="21"/>
      <c r="FH1053" s="21"/>
      <c r="FI1053" s="21"/>
      <c r="FJ1053" s="21"/>
      <c r="FK1053" s="21"/>
      <c r="FL1053" s="21"/>
      <c r="FM1053" s="21"/>
      <c r="FN1053" s="21"/>
      <c r="FO1053" s="21"/>
      <c r="FP1053" s="21"/>
      <c r="FQ1053" s="21"/>
      <c r="FR1053" s="21"/>
      <c r="FS1053" s="21"/>
      <c r="FT1053" s="21"/>
      <c r="FU1053" s="21"/>
      <c r="FV1053" s="21"/>
      <c r="FW1053" s="21"/>
      <c r="FX1053" s="21"/>
      <c r="FY1053" s="21"/>
      <c r="FZ1053" s="21"/>
      <c r="GA1053" s="21"/>
      <c r="GB1053" s="21"/>
      <c r="GC1053" s="21"/>
      <c r="GD1053" s="21"/>
      <c r="GE1053" s="21"/>
      <c r="GF1053" s="21"/>
      <c r="GG1053" s="21"/>
      <c r="GH1053" s="21"/>
      <c r="GI1053" s="21"/>
      <c r="GJ1053" s="21"/>
      <c r="GK1053" s="21"/>
      <c r="GL1053" s="21"/>
      <c r="GM1053" s="21"/>
      <c r="GN1053" s="21"/>
      <c r="GO1053" s="21"/>
      <c r="GP1053" s="21"/>
      <c r="GQ1053" s="21"/>
      <c r="GR1053" s="21"/>
      <c r="GS1053" s="21"/>
      <c r="GT1053" s="21"/>
      <c r="GU1053" s="21"/>
      <c r="GV1053" s="21"/>
      <c r="GW1053" s="21"/>
      <c r="GX1053" s="21"/>
      <c r="GY1053" s="21"/>
      <c r="GZ1053" s="21"/>
      <c r="HA1053" s="21"/>
      <c r="HB1053" s="21"/>
      <c r="HC1053" s="21"/>
      <c r="HD1053" s="21"/>
      <c r="HE1053" s="21"/>
      <c r="HF1053" s="21"/>
      <c r="HG1053" s="21"/>
      <c r="HH1053" s="21"/>
      <c r="HI1053" s="21"/>
      <c r="HJ1053" s="21"/>
      <c r="HK1053" s="21"/>
      <c r="HL1053" s="21"/>
      <c r="HM1053" s="21"/>
      <c r="HN1053" s="21"/>
      <c r="HO1053" s="21"/>
      <c r="HP1053" s="21"/>
      <c r="HQ1053" s="21"/>
      <c r="HR1053" s="21"/>
      <c r="HS1053" s="21"/>
      <c r="HT1053" s="21"/>
      <c r="HU1053" s="21"/>
      <c r="HV1053" s="21"/>
      <c r="HW1053" s="21"/>
      <c r="HX1053" s="21"/>
      <c r="HY1053" s="21"/>
      <c r="HZ1053" s="21"/>
      <c r="IA1053" s="21"/>
      <c r="IB1053" s="21"/>
      <c r="IC1053" s="21"/>
      <c r="ID1053" s="21"/>
      <c r="IE1053" s="21"/>
      <c r="IF1053" s="21"/>
      <c r="IG1053" s="21"/>
      <c r="IH1053" s="21"/>
      <c r="II1053" s="21"/>
      <c r="IJ1053" s="21"/>
      <c r="IK1053" s="21"/>
      <c r="IL1053" s="21"/>
      <c r="IM1053" s="21"/>
      <c r="IN1053" s="21"/>
      <c r="IO1053" s="21"/>
      <c r="IP1053" s="21"/>
      <c r="IQ1053" s="21"/>
      <c r="IR1053" s="21"/>
      <c r="IS1053" s="21"/>
      <c r="IT1053" s="21"/>
      <c r="IU1053" s="21"/>
      <c r="IV1053" s="21"/>
      <c r="IW1053" s="21"/>
      <c r="IX1053" s="21"/>
      <c r="IY1053" s="21"/>
      <c r="IZ1053" s="21"/>
      <c r="JA1053" s="21"/>
      <c r="JB1053" s="21"/>
      <c r="JC1053" s="21"/>
      <c r="JD1053" s="21"/>
      <c r="JE1053" s="21"/>
      <c r="JF1053" s="21"/>
      <c r="JG1053" s="28"/>
      <c r="JH1053" s="21"/>
      <c r="JI1053" s="21"/>
      <c r="JJ1053" s="21"/>
      <c r="JK1053" s="21"/>
      <c r="JL1053" s="21"/>
      <c r="JM1053" s="21"/>
      <c r="JN1053" s="21"/>
      <c r="JO1053" s="21"/>
      <c r="JP1053" s="21"/>
      <c r="JQ1053" s="21"/>
      <c r="JR1053" s="21"/>
      <c r="JS1053" s="21"/>
      <c r="JT1053" s="21"/>
      <c r="JU1053" s="21"/>
      <c r="JV1053" s="21"/>
      <c r="JW1053" s="21"/>
      <c r="JX1053" s="21"/>
      <c r="JY1053" s="21"/>
      <c r="JZ1053" s="21"/>
      <c r="KA1053" s="21"/>
      <c r="KB1053" s="28"/>
    </row>
    <row r="1054" spans="2:288" ht="15" customHeight="1" x14ac:dyDescent="0.25">
      <c r="B1054" s="1580" t="s">
        <v>257</v>
      </c>
      <c r="C1054" s="1578" t="str">
        <v/>
      </c>
      <c r="D1054" s="1578" t="str">
        <v/>
      </c>
      <c r="E1054" s="1578" t="str">
        <v/>
      </c>
      <c r="F1054" s="1578" t="str">
        <v/>
      </c>
      <c r="G1054" s="1578" t="str">
        <v/>
      </c>
      <c r="H1054" s="21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  <c r="Z1054" s="21"/>
      <c r="AA1054" s="21"/>
      <c r="AB1054" s="21"/>
      <c r="AC1054" s="21"/>
      <c r="AD1054" s="21"/>
      <c r="AE1054" s="21"/>
      <c r="AF1054" s="21"/>
      <c r="AG1054" s="21"/>
      <c r="AH1054" s="21"/>
      <c r="AI1054" s="21"/>
      <c r="AJ1054" s="21"/>
      <c r="AK1054" s="21"/>
      <c r="AL1054" s="21"/>
      <c r="AM1054" s="21"/>
      <c r="AN1054" s="21"/>
      <c r="AO1054" s="21"/>
      <c r="AP1054" s="21"/>
      <c r="AQ1054" s="21"/>
      <c r="AR1054" s="21"/>
      <c r="AS1054" s="21"/>
      <c r="AT1054" s="21"/>
      <c r="AU1054" s="21"/>
      <c r="AV1054" s="21"/>
      <c r="AW1054" s="21"/>
      <c r="AX1054" s="21"/>
      <c r="AY1054" s="21"/>
      <c r="AZ1054" s="21"/>
      <c r="BA1054" s="21"/>
      <c r="BB1054" s="21"/>
      <c r="BC1054" s="21"/>
      <c r="BD1054" s="21"/>
      <c r="BE1054" s="21"/>
      <c r="BF1054" s="21"/>
      <c r="BG1054" s="21"/>
      <c r="BH1054" s="21"/>
      <c r="BI1054" s="21"/>
      <c r="BJ1054" s="21"/>
      <c r="BK1054" s="21"/>
      <c r="BL1054" s="21"/>
      <c r="BM1054" s="21"/>
      <c r="BN1054" s="21"/>
      <c r="BO1054" s="21"/>
      <c r="BP1054" s="21"/>
      <c r="BQ1054" s="21"/>
      <c r="BR1054" s="21"/>
      <c r="BS1054" s="21"/>
      <c r="BT1054" s="21"/>
      <c r="BU1054" s="21"/>
      <c r="BV1054" s="21"/>
      <c r="BW1054" s="21"/>
      <c r="BX1054" s="21"/>
      <c r="BY1054" s="21"/>
      <c r="BZ1054" s="21"/>
      <c r="CA1054" s="21"/>
      <c r="CB1054" s="21"/>
      <c r="CC1054" s="21"/>
      <c r="CD1054" s="21"/>
      <c r="CE1054" s="21"/>
      <c r="CF1054" s="21"/>
      <c r="CG1054" s="21"/>
      <c r="CH1054" s="21"/>
      <c r="CI1054" s="21"/>
      <c r="CJ1054" s="21"/>
      <c r="CK1054" s="21"/>
      <c r="CL1054" s="21"/>
      <c r="CM1054" s="21"/>
      <c r="CN1054" s="21"/>
      <c r="CO1054" s="21"/>
      <c r="CP1054" s="21"/>
      <c r="CQ1054" s="21"/>
      <c r="CR1054" s="21"/>
      <c r="CS1054" s="21"/>
      <c r="CT1054" s="21"/>
      <c r="CU1054" s="21"/>
      <c r="CV1054" s="21"/>
      <c r="CW1054" s="21"/>
      <c r="CX1054" s="21"/>
      <c r="CY1054" s="21"/>
      <c r="CZ1054" s="21"/>
      <c r="DA1054" s="21"/>
      <c r="DB1054" s="21"/>
      <c r="DC1054" s="21"/>
      <c r="DD1054" s="21"/>
      <c r="DE1054" s="21"/>
      <c r="DF1054" s="21"/>
      <c r="DG1054" s="21"/>
      <c r="DH1054" s="21"/>
      <c r="DI1054" s="21"/>
      <c r="DJ1054" s="21"/>
      <c r="DK1054" s="21"/>
      <c r="DL1054" s="21"/>
      <c r="DM1054" s="21"/>
      <c r="DN1054" s="21"/>
      <c r="DO1054" s="21"/>
      <c r="DP1054" s="21"/>
      <c r="DQ1054" s="21"/>
      <c r="DR1054" s="21"/>
      <c r="DS1054" s="21"/>
      <c r="DT1054" s="21"/>
      <c r="DU1054" s="21"/>
      <c r="DV1054" s="21"/>
      <c r="DW1054" s="28"/>
      <c r="DX1054" s="21"/>
      <c r="DY1054" s="21"/>
      <c r="DZ1054" s="21"/>
      <c r="EA1054" s="21"/>
      <c r="EB1054" s="21"/>
      <c r="EC1054" s="21"/>
      <c r="ED1054" s="21"/>
      <c r="EE1054" s="21"/>
      <c r="EF1054" s="21"/>
      <c r="EG1054" s="21"/>
      <c r="EH1054" s="21"/>
      <c r="EI1054" s="21"/>
      <c r="EJ1054" s="21"/>
      <c r="EK1054" s="21"/>
      <c r="EL1054" s="21"/>
      <c r="EM1054" s="21"/>
      <c r="EN1054" s="21"/>
      <c r="EO1054" s="21"/>
      <c r="EP1054" s="21"/>
      <c r="EQ1054" s="21"/>
      <c r="ER1054" s="28"/>
      <c r="ES1054" s="21"/>
      <c r="ET1054" s="21"/>
      <c r="EU1054" s="21"/>
      <c r="EV1054" s="21"/>
      <c r="EW1054" s="21"/>
      <c r="EX1054" s="21"/>
      <c r="EY1054" s="21"/>
      <c r="EZ1054" s="21"/>
      <c r="FA1054" s="21"/>
      <c r="FB1054" s="21"/>
      <c r="FC1054" s="21"/>
      <c r="FD1054" s="21"/>
      <c r="FE1054" s="21"/>
      <c r="FF1054" s="21"/>
      <c r="FG1054" s="21"/>
      <c r="FH1054" s="21"/>
      <c r="FI1054" s="21"/>
      <c r="FJ1054" s="21"/>
      <c r="FK1054" s="21"/>
      <c r="FL1054" s="21"/>
      <c r="FM1054" s="21"/>
      <c r="FN1054" s="21"/>
      <c r="FO1054" s="21"/>
      <c r="FP1054" s="21"/>
      <c r="FQ1054" s="21"/>
      <c r="FR1054" s="21"/>
      <c r="FS1054" s="21"/>
      <c r="FT1054" s="21"/>
      <c r="FU1054" s="21"/>
      <c r="FV1054" s="21"/>
      <c r="FW1054" s="21"/>
      <c r="FX1054" s="21"/>
      <c r="FY1054" s="21"/>
      <c r="FZ1054" s="21"/>
      <c r="GA1054" s="21"/>
      <c r="GB1054" s="21"/>
      <c r="GC1054" s="21"/>
      <c r="GD1054" s="21"/>
      <c r="GE1054" s="21"/>
      <c r="GF1054" s="21"/>
      <c r="GG1054" s="21"/>
      <c r="GH1054" s="21"/>
      <c r="GI1054" s="21"/>
      <c r="GJ1054" s="21"/>
      <c r="GK1054" s="21"/>
      <c r="GL1054" s="21"/>
      <c r="GM1054" s="21"/>
      <c r="GN1054" s="21"/>
      <c r="GO1054" s="21"/>
      <c r="GP1054" s="21"/>
      <c r="GQ1054" s="21"/>
      <c r="GR1054" s="21"/>
      <c r="GS1054" s="21"/>
      <c r="GT1054" s="21"/>
      <c r="GU1054" s="21"/>
      <c r="GV1054" s="21"/>
      <c r="GW1054" s="21"/>
      <c r="GX1054" s="21"/>
      <c r="GY1054" s="21"/>
      <c r="GZ1054" s="21"/>
      <c r="HA1054" s="21"/>
      <c r="HB1054" s="21"/>
      <c r="HC1054" s="21"/>
      <c r="HD1054" s="21"/>
      <c r="HE1054" s="21"/>
      <c r="HF1054" s="21"/>
      <c r="HG1054" s="21"/>
      <c r="HH1054" s="21"/>
      <c r="HI1054" s="21"/>
      <c r="HJ1054" s="21"/>
      <c r="HK1054" s="21"/>
      <c r="HL1054" s="21"/>
      <c r="HM1054" s="21"/>
      <c r="HN1054" s="21"/>
      <c r="HO1054" s="21"/>
      <c r="HP1054" s="21"/>
      <c r="HQ1054" s="21"/>
      <c r="HR1054" s="21"/>
      <c r="HS1054" s="21"/>
      <c r="HT1054" s="21"/>
      <c r="HU1054" s="21"/>
      <c r="HV1054" s="21"/>
      <c r="HW1054" s="21"/>
      <c r="HX1054" s="21"/>
      <c r="HY1054" s="21"/>
      <c r="HZ1054" s="21"/>
      <c r="IA1054" s="21"/>
      <c r="IB1054" s="21"/>
      <c r="IC1054" s="21"/>
      <c r="ID1054" s="21"/>
      <c r="IE1054" s="21"/>
      <c r="IF1054" s="21"/>
      <c r="IG1054" s="21"/>
      <c r="IH1054" s="21"/>
      <c r="II1054" s="21"/>
      <c r="IJ1054" s="21"/>
      <c r="IK1054" s="21"/>
      <c r="IL1054" s="21"/>
      <c r="IM1054" s="21"/>
      <c r="IN1054" s="21"/>
      <c r="IO1054" s="21"/>
      <c r="IP1054" s="21"/>
      <c r="IQ1054" s="21"/>
      <c r="IR1054" s="21"/>
      <c r="IS1054" s="21"/>
      <c r="IT1054" s="21"/>
      <c r="IU1054" s="21"/>
      <c r="IV1054" s="21"/>
      <c r="IW1054" s="21"/>
      <c r="IX1054" s="21"/>
      <c r="IY1054" s="21"/>
      <c r="IZ1054" s="21"/>
      <c r="JA1054" s="21"/>
      <c r="JB1054" s="21"/>
      <c r="JC1054" s="21"/>
      <c r="JD1054" s="21"/>
      <c r="JE1054" s="21"/>
      <c r="JF1054" s="21"/>
      <c r="JG1054" s="28"/>
      <c r="JH1054" s="21"/>
      <c r="JI1054" s="21"/>
      <c r="JJ1054" s="21"/>
      <c r="JK1054" s="21"/>
      <c r="JL1054" s="21"/>
      <c r="JM1054" s="21"/>
      <c r="JN1054" s="21"/>
      <c r="JO1054" s="21"/>
      <c r="JP1054" s="21"/>
      <c r="JQ1054" s="21"/>
      <c r="JR1054" s="21"/>
      <c r="JS1054" s="21"/>
      <c r="JT1054" s="21"/>
      <c r="JU1054" s="21"/>
      <c r="JV1054" s="21"/>
      <c r="JW1054" s="21"/>
      <c r="JX1054" s="21"/>
      <c r="JY1054" s="21"/>
      <c r="JZ1054" s="21"/>
      <c r="KA1054" s="21"/>
      <c r="KB1054" s="28"/>
    </row>
    <row r="1055" spans="2:288" ht="15" customHeight="1" x14ac:dyDescent="0.25">
      <c r="B1055" s="1580" t="s">
        <v>258</v>
      </c>
      <c r="C1055" s="1578" t="str">
        <v/>
      </c>
      <c r="D1055" s="1578" t="str">
        <v/>
      </c>
      <c r="E1055" s="1578" t="str">
        <v/>
      </c>
      <c r="F1055" s="1578" t="str">
        <v/>
      </c>
      <c r="G1055" s="1578" t="str">
        <v/>
      </c>
      <c r="H1055" s="21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  <c r="Z1055" s="21"/>
      <c r="AA1055" s="21"/>
      <c r="AB1055" s="21"/>
      <c r="AC1055" s="21"/>
      <c r="AD1055" s="21"/>
      <c r="AE1055" s="21"/>
      <c r="AF1055" s="21"/>
      <c r="AG1055" s="21"/>
      <c r="AH1055" s="21"/>
      <c r="AI1055" s="21"/>
      <c r="AJ1055" s="21"/>
      <c r="AK1055" s="21"/>
      <c r="AL1055" s="21"/>
      <c r="AM1055" s="21"/>
      <c r="AN1055" s="21"/>
      <c r="AO1055" s="21"/>
      <c r="AP1055" s="21"/>
      <c r="AQ1055" s="21"/>
      <c r="AR1055" s="21"/>
      <c r="AS1055" s="21"/>
      <c r="AT1055" s="21"/>
      <c r="AU1055" s="21"/>
      <c r="AV1055" s="21"/>
      <c r="AW1055" s="21"/>
      <c r="AX1055" s="21"/>
      <c r="AY1055" s="21"/>
      <c r="AZ1055" s="21"/>
      <c r="BA1055" s="21"/>
      <c r="BB1055" s="21"/>
      <c r="BC1055" s="21"/>
      <c r="BD1055" s="21"/>
      <c r="BE1055" s="21"/>
      <c r="BF1055" s="21"/>
      <c r="BG1055" s="21"/>
      <c r="BH1055" s="21"/>
      <c r="BI1055" s="21"/>
      <c r="BJ1055" s="21"/>
      <c r="BK1055" s="21"/>
      <c r="BL1055" s="21"/>
      <c r="BM1055" s="21"/>
      <c r="BN1055" s="21"/>
      <c r="BO1055" s="21"/>
      <c r="BP1055" s="21"/>
      <c r="BQ1055" s="21"/>
      <c r="BR1055" s="21"/>
      <c r="BS1055" s="21"/>
      <c r="BT1055" s="21"/>
      <c r="BU1055" s="21"/>
      <c r="BV1055" s="21"/>
      <c r="BW1055" s="21"/>
      <c r="BX1055" s="21"/>
      <c r="BY1055" s="21"/>
      <c r="BZ1055" s="21"/>
      <c r="CA1055" s="21"/>
      <c r="CB1055" s="21"/>
      <c r="CC1055" s="21"/>
      <c r="CD1055" s="21"/>
      <c r="CE1055" s="21"/>
      <c r="CF1055" s="21"/>
      <c r="CG1055" s="21"/>
      <c r="CH1055" s="21"/>
      <c r="CI1055" s="21"/>
      <c r="CJ1055" s="21"/>
      <c r="CK1055" s="21"/>
      <c r="CL1055" s="21"/>
      <c r="CM1055" s="21"/>
      <c r="CN1055" s="21"/>
      <c r="CO1055" s="21"/>
      <c r="CP1055" s="21"/>
      <c r="CQ1055" s="21"/>
      <c r="CR1055" s="21"/>
      <c r="CS1055" s="21"/>
      <c r="CT1055" s="21"/>
      <c r="CU1055" s="21"/>
      <c r="CV1055" s="21"/>
      <c r="CW1055" s="21"/>
      <c r="CX1055" s="21"/>
      <c r="CY1055" s="21"/>
      <c r="CZ1055" s="21"/>
      <c r="DA1055" s="21"/>
      <c r="DB1055" s="21"/>
      <c r="DC1055" s="21"/>
      <c r="DD1055" s="21"/>
      <c r="DE1055" s="21"/>
      <c r="DF1055" s="21"/>
      <c r="DG1055" s="21"/>
      <c r="DH1055" s="21"/>
      <c r="DI1055" s="21"/>
      <c r="DJ1055" s="21"/>
      <c r="DK1055" s="21"/>
      <c r="DL1055" s="21"/>
      <c r="DM1055" s="21"/>
      <c r="DN1055" s="21"/>
      <c r="DO1055" s="21"/>
      <c r="DP1055" s="21"/>
      <c r="DQ1055" s="21"/>
      <c r="DR1055" s="21"/>
      <c r="DS1055" s="21"/>
      <c r="DT1055" s="21"/>
      <c r="DU1055" s="21"/>
      <c r="DV1055" s="21"/>
      <c r="DW1055" s="28"/>
      <c r="DX1055" s="21"/>
      <c r="DY1055" s="21"/>
      <c r="DZ1055" s="21"/>
      <c r="EA1055" s="21"/>
      <c r="EB1055" s="21"/>
      <c r="EC1055" s="21"/>
      <c r="ED1055" s="21"/>
      <c r="EE1055" s="21"/>
      <c r="EF1055" s="21"/>
      <c r="EG1055" s="21"/>
      <c r="EH1055" s="21"/>
      <c r="EI1055" s="21"/>
      <c r="EJ1055" s="21"/>
      <c r="EK1055" s="21"/>
      <c r="EL1055" s="21"/>
      <c r="EM1055" s="21"/>
      <c r="EN1055" s="21"/>
      <c r="EO1055" s="21"/>
      <c r="EP1055" s="21"/>
      <c r="EQ1055" s="21"/>
      <c r="ER1055" s="28"/>
      <c r="ES1055" s="21"/>
      <c r="ET1055" s="21"/>
      <c r="EU1055" s="21"/>
      <c r="EV1055" s="21"/>
      <c r="EW1055" s="21"/>
      <c r="EX1055" s="21"/>
      <c r="EY1055" s="21"/>
      <c r="EZ1055" s="21"/>
      <c r="FA1055" s="21"/>
      <c r="FB1055" s="21"/>
      <c r="FC1055" s="21"/>
      <c r="FD1055" s="21"/>
      <c r="FE1055" s="21"/>
      <c r="FF1055" s="21"/>
      <c r="FG1055" s="21"/>
      <c r="FH1055" s="21"/>
      <c r="FI1055" s="21"/>
      <c r="FJ1055" s="21"/>
      <c r="FK1055" s="21"/>
      <c r="FL1055" s="21"/>
      <c r="FM1055" s="21"/>
      <c r="FN1055" s="21"/>
      <c r="FO1055" s="21"/>
      <c r="FP1055" s="21"/>
      <c r="FQ1055" s="21"/>
      <c r="FR1055" s="21"/>
      <c r="FS1055" s="21"/>
      <c r="FT1055" s="21"/>
      <c r="FU1055" s="21"/>
      <c r="FV1055" s="21"/>
      <c r="FW1055" s="21"/>
      <c r="FX1055" s="21"/>
      <c r="FY1055" s="21"/>
      <c r="FZ1055" s="21"/>
      <c r="GA1055" s="21"/>
      <c r="GB1055" s="21"/>
      <c r="GC1055" s="21"/>
      <c r="GD1055" s="21"/>
      <c r="GE1055" s="21"/>
      <c r="GF1055" s="21"/>
      <c r="GG1055" s="21"/>
      <c r="GH1055" s="21"/>
      <c r="GI1055" s="21"/>
      <c r="GJ1055" s="21"/>
      <c r="GK1055" s="21"/>
      <c r="GL1055" s="21"/>
      <c r="GM1055" s="21"/>
      <c r="GN1055" s="21"/>
      <c r="GO1055" s="21"/>
      <c r="GP1055" s="21"/>
      <c r="GQ1055" s="21"/>
      <c r="GR1055" s="21"/>
      <c r="GS1055" s="21"/>
      <c r="GT1055" s="21"/>
      <c r="GU1055" s="21"/>
      <c r="GV1055" s="21"/>
      <c r="GW1055" s="21"/>
      <c r="GX1055" s="21"/>
      <c r="GY1055" s="21"/>
      <c r="GZ1055" s="21"/>
      <c r="HA1055" s="21"/>
      <c r="HB1055" s="21"/>
      <c r="HC1055" s="21"/>
      <c r="HD1055" s="21"/>
      <c r="HE1055" s="21"/>
      <c r="HF1055" s="21"/>
      <c r="HG1055" s="21"/>
      <c r="HH1055" s="21"/>
      <c r="HI1055" s="21"/>
      <c r="HJ1055" s="21"/>
      <c r="HK1055" s="21"/>
      <c r="HL1055" s="21"/>
      <c r="HM1055" s="21"/>
      <c r="HN1055" s="21"/>
      <c r="HO1055" s="21"/>
      <c r="HP1055" s="21"/>
      <c r="HQ1055" s="21"/>
      <c r="HR1055" s="21"/>
      <c r="HS1055" s="21"/>
      <c r="HT1055" s="21"/>
      <c r="HU1055" s="21"/>
      <c r="HV1055" s="21"/>
      <c r="HW1055" s="21"/>
      <c r="HX1055" s="21"/>
      <c r="HY1055" s="21"/>
      <c r="HZ1055" s="21"/>
      <c r="IA1055" s="21"/>
      <c r="IB1055" s="21"/>
      <c r="IC1055" s="21"/>
      <c r="ID1055" s="21"/>
      <c r="IE1055" s="21"/>
      <c r="IF1055" s="21"/>
      <c r="IG1055" s="21"/>
      <c r="IH1055" s="21"/>
      <c r="II1055" s="21"/>
      <c r="IJ1055" s="21"/>
      <c r="IK1055" s="21"/>
      <c r="IL1055" s="21"/>
      <c r="IM1055" s="21"/>
      <c r="IN1055" s="21"/>
      <c r="IO1055" s="21"/>
      <c r="IP1055" s="21"/>
      <c r="IQ1055" s="21"/>
      <c r="IR1055" s="21"/>
      <c r="IS1055" s="21"/>
      <c r="IT1055" s="21"/>
      <c r="IU1055" s="21"/>
      <c r="IV1055" s="21"/>
      <c r="IW1055" s="21"/>
      <c r="IX1055" s="21"/>
      <c r="IY1055" s="21"/>
      <c r="IZ1055" s="21"/>
      <c r="JA1055" s="21"/>
      <c r="JB1055" s="21"/>
      <c r="JC1055" s="21"/>
      <c r="JD1055" s="21"/>
      <c r="JE1055" s="21"/>
      <c r="JF1055" s="21"/>
      <c r="JG1055" s="28"/>
      <c r="JH1055" s="21"/>
      <c r="JI1055" s="21"/>
      <c r="JJ1055" s="21"/>
      <c r="JK1055" s="21"/>
      <c r="JL1055" s="21"/>
      <c r="JM1055" s="21"/>
      <c r="JN1055" s="21"/>
      <c r="JO1055" s="21"/>
      <c r="JP1055" s="21"/>
      <c r="JQ1055" s="21"/>
      <c r="JR1055" s="21"/>
      <c r="JS1055" s="21"/>
      <c r="JT1055" s="21"/>
      <c r="JU1055" s="21"/>
      <c r="JV1055" s="21"/>
      <c r="JW1055" s="21"/>
      <c r="JX1055" s="21"/>
      <c r="JY1055" s="21"/>
      <c r="JZ1055" s="21"/>
      <c r="KA1055" s="21"/>
      <c r="KB1055" s="28"/>
    </row>
    <row r="1056" spans="2:288" ht="15" customHeight="1" x14ac:dyDescent="0.25">
      <c r="B1056" s="1580" t="s">
        <v>259</v>
      </c>
      <c r="C1056" s="1578" t="str">
        <v/>
      </c>
      <c r="D1056" s="1578" t="str">
        <v/>
      </c>
      <c r="E1056" s="1578" t="str">
        <v/>
      </c>
      <c r="F1056" s="1578" t="str">
        <v/>
      </c>
      <c r="G1056" s="1578" t="str">
        <v/>
      </c>
      <c r="H1056" s="21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  <c r="Z1056" s="21"/>
      <c r="AA1056" s="21"/>
      <c r="AB1056" s="21"/>
      <c r="AC1056" s="21"/>
      <c r="AD1056" s="21"/>
      <c r="AE1056" s="21"/>
      <c r="AF1056" s="21"/>
      <c r="AG1056" s="21"/>
      <c r="AH1056" s="21"/>
      <c r="AI1056" s="21"/>
      <c r="AJ1056" s="21"/>
      <c r="AK1056" s="21"/>
      <c r="AL1056" s="21"/>
      <c r="AM1056" s="21"/>
      <c r="AN1056" s="21"/>
      <c r="AO1056" s="21"/>
      <c r="AP1056" s="21"/>
      <c r="AQ1056" s="21"/>
      <c r="AR1056" s="21"/>
      <c r="AS1056" s="21"/>
      <c r="AT1056" s="21"/>
      <c r="AU1056" s="21"/>
      <c r="AV1056" s="21"/>
      <c r="AW1056" s="21"/>
      <c r="AX1056" s="21"/>
      <c r="AY1056" s="21"/>
      <c r="AZ1056" s="21"/>
      <c r="BA1056" s="21"/>
      <c r="BB1056" s="21"/>
      <c r="BC1056" s="21"/>
      <c r="BD1056" s="21"/>
      <c r="BE1056" s="21"/>
      <c r="BF1056" s="21"/>
      <c r="BG1056" s="21"/>
      <c r="BH1056" s="21"/>
      <c r="BI1056" s="21"/>
      <c r="BJ1056" s="21"/>
      <c r="BK1056" s="21"/>
      <c r="BL1056" s="21"/>
      <c r="BM1056" s="21"/>
      <c r="BN1056" s="21"/>
      <c r="BO1056" s="21"/>
      <c r="BP1056" s="21"/>
      <c r="BQ1056" s="21"/>
      <c r="BR1056" s="21"/>
      <c r="BS1056" s="21"/>
      <c r="BT1056" s="21"/>
      <c r="BU1056" s="21"/>
      <c r="BV1056" s="21"/>
      <c r="BW1056" s="21"/>
      <c r="BX1056" s="21"/>
      <c r="BY1056" s="21"/>
      <c r="BZ1056" s="21"/>
      <c r="CA1056" s="21"/>
      <c r="CB1056" s="21"/>
      <c r="CC1056" s="21"/>
      <c r="CD1056" s="21"/>
      <c r="CE1056" s="21"/>
      <c r="CF1056" s="21"/>
      <c r="CG1056" s="21"/>
      <c r="CH1056" s="21"/>
      <c r="CI1056" s="21"/>
      <c r="CJ1056" s="21"/>
      <c r="CK1056" s="21"/>
      <c r="CL1056" s="21"/>
      <c r="CM1056" s="21"/>
      <c r="CN1056" s="21"/>
      <c r="CO1056" s="21"/>
      <c r="CP1056" s="21"/>
      <c r="CQ1056" s="21"/>
      <c r="CR1056" s="21"/>
      <c r="CS1056" s="21"/>
      <c r="CT1056" s="21"/>
      <c r="CU1056" s="21"/>
      <c r="CV1056" s="21"/>
      <c r="CW1056" s="21"/>
      <c r="CX1056" s="21"/>
      <c r="CY1056" s="21"/>
      <c r="CZ1056" s="21"/>
      <c r="DA1056" s="21"/>
      <c r="DB1056" s="21"/>
      <c r="DC1056" s="21"/>
      <c r="DD1056" s="21"/>
      <c r="DE1056" s="21"/>
      <c r="DF1056" s="21"/>
      <c r="DG1056" s="21"/>
      <c r="DH1056" s="21"/>
      <c r="DI1056" s="21"/>
      <c r="DJ1056" s="21"/>
      <c r="DK1056" s="21"/>
      <c r="DL1056" s="21"/>
      <c r="DM1056" s="21"/>
      <c r="DN1056" s="21"/>
      <c r="DO1056" s="21"/>
      <c r="DP1056" s="21"/>
      <c r="DQ1056" s="21"/>
      <c r="DR1056" s="21"/>
      <c r="DS1056" s="21"/>
      <c r="DT1056" s="21"/>
      <c r="DU1056" s="21"/>
      <c r="DV1056" s="21"/>
      <c r="DW1056" s="28"/>
      <c r="DX1056" s="21"/>
      <c r="DY1056" s="21"/>
      <c r="DZ1056" s="21"/>
      <c r="EA1056" s="21"/>
      <c r="EB1056" s="21"/>
      <c r="EC1056" s="21"/>
      <c r="ED1056" s="21"/>
      <c r="EE1056" s="21"/>
      <c r="EF1056" s="21"/>
      <c r="EG1056" s="21"/>
      <c r="EH1056" s="21"/>
      <c r="EI1056" s="21"/>
      <c r="EJ1056" s="21"/>
      <c r="EK1056" s="21"/>
      <c r="EL1056" s="21"/>
      <c r="EM1056" s="21"/>
      <c r="EN1056" s="21"/>
      <c r="EO1056" s="21"/>
      <c r="EP1056" s="21"/>
      <c r="EQ1056" s="21"/>
      <c r="ER1056" s="28"/>
      <c r="ES1056" s="21"/>
      <c r="ET1056" s="21"/>
      <c r="EU1056" s="21"/>
      <c r="EV1056" s="21"/>
      <c r="EW1056" s="21"/>
      <c r="EX1056" s="21"/>
      <c r="EY1056" s="21"/>
      <c r="EZ1056" s="21"/>
      <c r="FA1056" s="21"/>
      <c r="FB1056" s="21"/>
      <c r="FC1056" s="21"/>
      <c r="FD1056" s="21"/>
      <c r="FE1056" s="21"/>
      <c r="FF1056" s="21"/>
      <c r="FG1056" s="21"/>
      <c r="FH1056" s="21"/>
      <c r="FI1056" s="21"/>
      <c r="FJ1056" s="21"/>
      <c r="FK1056" s="21"/>
      <c r="FL1056" s="21"/>
      <c r="FM1056" s="21"/>
      <c r="FN1056" s="21"/>
      <c r="FO1056" s="21"/>
      <c r="FP1056" s="21"/>
      <c r="FQ1056" s="21"/>
      <c r="FR1056" s="21"/>
      <c r="FS1056" s="21"/>
      <c r="FT1056" s="21"/>
      <c r="FU1056" s="21"/>
      <c r="FV1056" s="21"/>
      <c r="FW1056" s="21"/>
      <c r="FX1056" s="21"/>
      <c r="FY1056" s="21"/>
      <c r="FZ1056" s="21"/>
      <c r="GA1056" s="21"/>
      <c r="GB1056" s="21"/>
      <c r="GC1056" s="21"/>
      <c r="GD1056" s="21"/>
      <c r="GE1056" s="21"/>
      <c r="GF1056" s="21"/>
      <c r="GG1056" s="21"/>
      <c r="GH1056" s="21"/>
      <c r="GI1056" s="21"/>
      <c r="GJ1056" s="21"/>
      <c r="GK1056" s="21"/>
      <c r="GL1056" s="21"/>
      <c r="GM1056" s="21"/>
      <c r="GN1056" s="21"/>
      <c r="GO1056" s="21"/>
      <c r="GP1056" s="21"/>
      <c r="GQ1056" s="21"/>
      <c r="GR1056" s="21"/>
      <c r="GS1056" s="21"/>
      <c r="GT1056" s="21"/>
      <c r="GU1056" s="21"/>
      <c r="GV1056" s="21"/>
      <c r="GW1056" s="21"/>
      <c r="GX1056" s="21"/>
      <c r="GY1056" s="21"/>
      <c r="GZ1056" s="21"/>
      <c r="HA1056" s="21"/>
      <c r="HB1056" s="21"/>
      <c r="HC1056" s="21"/>
      <c r="HD1056" s="21"/>
      <c r="HE1056" s="21"/>
      <c r="HF1056" s="21"/>
      <c r="HG1056" s="21"/>
      <c r="HH1056" s="21"/>
      <c r="HI1056" s="21"/>
      <c r="HJ1056" s="21"/>
      <c r="HK1056" s="21"/>
      <c r="HL1056" s="21"/>
      <c r="HM1056" s="21"/>
      <c r="HN1056" s="21"/>
      <c r="HO1056" s="21"/>
      <c r="HP1056" s="21"/>
      <c r="HQ1056" s="21"/>
      <c r="HR1056" s="21"/>
      <c r="HS1056" s="21"/>
      <c r="HT1056" s="21"/>
      <c r="HU1056" s="21"/>
      <c r="HV1056" s="21"/>
      <c r="HW1056" s="21"/>
      <c r="HX1056" s="21"/>
      <c r="HY1056" s="21"/>
      <c r="HZ1056" s="21"/>
      <c r="IA1056" s="21"/>
      <c r="IB1056" s="21"/>
      <c r="IC1056" s="21"/>
      <c r="ID1056" s="21"/>
      <c r="IE1056" s="21"/>
      <c r="IF1056" s="21"/>
      <c r="IG1056" s="21"/>
      <c r="IH1056" s="21"/>
      <c r="II1056" s="21"/>
      <c r="IJ1056" s="21"/>
      <c r="IK1056" s="21"/>
      <c r="IL1056" s="21"/>
      <c r="IM1056" s="21"/>
      <c r="IN1056" s="21"/>
      <c r="IO1056" s="21"/>
      <c r="IP1056" s="21"/>
      <c r="IQ1056" s="21"/>
      <c r="IR1056" s="21"/>
      <c r="IS1056" s="21"/>
      <c r="IT1056" s="21"/>
      <c r="IU1056" s="21"/>
      <c r="IV1056" s="21"/>
      <c r="IW1056" s="21"/>
      <c r="IX1056" s="21"/>
      <c r="IY1056" s="21"/>
      <c r="IZ1056" s="21"/>
      <c r="JA1056" s="21"/>
      <c r="JB1056" s="21"/>
      <c r="JC1056" s="21"/>
      <c r="JD1056" s="21"/>
      <c r="JE1056" s="21"/>
      <c r="JF1056" s="21"/>
      <c r="JG1056" s="28"/>
      <c r="JH1056" s="21"/>
      <c r="JI1056" s="21"/>
      <c r="JJ1056" s="21"/>
      <c r="JK1056" s="21"/>
      <c r="JL1056" s="21"/>
      <c r="JM1056" s="21"/>
      <c r="JN1056" s="21"/>
      <c r="JO1056" s="21"/>
      <c r="JP1056" s="21"/>
      <c r="JQ1056" s="21"/>
      <c r="JR1056" s="21"/>
      <c r="JS1056" s="21"/>
      <c r="JT1056" s="21"/>
      <c r="JU1056" s="21"/>
      <c r="JV1056" s="21"/>
      <c r="JW1056" s="21"/>
      <c r="JX1056" s="21"/>
      <c r="JY1056" s="21"/>
      <c r="JZ1056" s="21"/>
      <c r="KA1056" s="21"/>
      <c r="KB1056" s="28"/>
    </row>
    <row r="1057" spans="2:288" ht="15" customHeight="1" x14ac:dyDescent="0.25">
      <c r="B1057" s="1580" t="s">
        <v>260</v>
      </c>
      <c r="C1057" s="1578" t="str">
        <v/>
      </c>
      <c r="D1057" s="1578" t="str">
        <v/>
      </c>
      <c r="E1057" s="1578" t="str">
        <v/>
      </c>
      <c r="F1057" s="1578" t="str">
        <v/>
      </c>
      <c r="G1057" s="1578" t="str">
        <v/>
      </c>
      <c r="H1057" s="21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  <c r="Z1057" s="21"/>
      <c r="AA1057" s="21"/>
      <c r="AB1057" s="21"/>
      <c r="AC1057" s="21"/>
      <c r="AD1057" s="21"/>
      <c r="AE1057" s="21"/>
      <c r="AF1057" s="21"/>
      <c r="AG1057" s="21"/>
      <c r="AH1057" s="21"/>
      <c r="AI1057" s="21"/>
      <c r="AJ1057" s="21"/>
      <c r="AK1057" s="21"/>
      <c r="AL1057" s="21"/>
      <c r="AM1057" s="21"/>
      <c r="AN1057" s="21"/>
      <c r="AO1057" s="21"/>
      <c r="AP1057" s="21"/>
      <c r="AQ1057" s="21"/>
      <c r="AR1057" s="21"/>
      <c r="AS1057" s="21"/>
      <c r="AT1057" s="21"/>
      <c r="AU1057" s="21"/>
      <c r="AV1057" s="21"/>
      <c r="AW1057" s="21"/>
      <c r="AX1057" s="21"/>
      <c r="AY1057" s="21"/>
      <c r="AZ1057" s="21"/>
      <c r="BA1057" s="21"/>
      <c r="BB1057" s="21"/>
      <c r="BC1057" s="21"/>
      <c r="BD1057" s="21"/>
      <c r="BE1057" s="21"/>
      <c r="BF1057" s="21"/>
      <c r="BG1057" s="21"/>
      <c r="BH1057" s="21"/>
      <c r="BI1057" s="21"/>
      <c r="BJ1057" s="21"/>
      <c r="BK1057" s="21"/>
      <c r="BL1057" s="21"/>
      <c r="BM1057" s="21"/>
      <c r="BN1057" s="21"/>
      <c r="BO1057" s="21"/>
      <c r="BP1057" s="21"/>
      <c r="BQ1057" s="21"/>
      <c r="BR1057" s="21"/>
      <c r="BS1057" s="21"/>
      <c r="BT1057" s="21"/>
      <c r="BU1057" s="21"/>
      <c r="BV1057" s="21"/>
      <c r="BW1057" s="21"/>
      <c r="BX1057" s="21"/>
      <c r="BY1057" s="21"/>
      <c r="BZ1057" s="21"/>
      <c r="CA1057" s="21"/>
      <c r="CB1057" s="21"/>
      <c r="CC1057" s="21"/>
      <c r="CD1057" s="21"/>
      <c r="CE1057" s="21"/>
      <c r="CF1057" s="21"/>
      <c r="CG1057" s="21"/>
      <c r="CH1057" s="21"/>
      <c r="CI1057" s="21"/>
      <c r="CJ1057" s="21"/>
      <c r="CK1057" s="21"/>
      <c r="CL1057" s="21"/>
      <c r="CM1057" s="21"/>
      <c r="CN1057" s="21"/>
      <c r="CO1057" s="21"/>
      <c r="CP1057" s="21"/>
      <c r="CQ1057" s="21"/>
      <c r="CR1057" s="21"/>
      <c r="CS1057" s="21"/>
      <c r="CT1057" s="21"/>
      <c r="CU1057" s="21"/>
      <c r="CV1057" s="21"/>
      <c r="CW1057" s="21"/>
      <c r="CX1057" s="21"/>
      <c r="CY1057" s="21"/>
      <c r="CZ1057" s="21"/>
      <c r="DA1057" s="21"/>
      <c r="DB1057" s="21"/>
      <c r="DC1057" s="21"/>
      <c r="DD1057" s="21"/>
      <c r="DE1057" s="21"/>
      <c r="DF1057" s="21"/>
      <c r="DG1057" s="21"/>
      <c r="DH1057" s="21"/>
      <c r="DI1057" s="21"/>
      <c r="DJ1057" s="21"/>
      <c r="DK1057" s="21"/>
      <c r="DL1057" s="21"/>
      <c r="DM1057" s="21"/>
      <c r="DN1057" s="21"/>
      <c r="DO1057" s="21"/>
      <c r="DP1057" s="21"/>
      <c r="DQ1057" s="21"/>
      <c r="DR1057" s="21"/>
      <c r="DS1057" s="21"/>
      <c r="DT1057" s="21"/>
      <c r="DU1057" s="21"/>
      <c r="DV1057" s="21"/>
      <c r="DW1057" s="28"/>
      <c r="DX1057" s="21"/>
      <c r="DY1057" s="21"/>
      <c r="DZ1057" s="21"/>
      <c r="EA1057" s="21"/>
      <c r="EB1057" s="21"/>
      <c r="EC1057" s="21"/>
      <c r="ED1057" s="21"/>
      <c r="EE1057" s="21"/>
      <c r="EF1057" s="21"/>
      <c r="EG1057" s="21"/>
      <c r="EH1057" s="21"/>
      <c r="EI1057" s="21"/>
      <c r="EJ1057" s="21"/>
      <c r="EK1057" s="21"/>
      <c r="EL1057" s="21"/>
      <c r="EM1057" s="21"/>
      <c r="EN1057" s="21"/>
      <c r="EO1057" s="21"/>
      <c r="EP1057" s="21"/>
      <c r="EQ1057" s="21"/>
      <c r="ER1057" s="28"/>
      <c r="ES1057" s="21"/>
      <c r="ET1057" s="21"/>
      <c r="EU1057" s="21"/>
      <c r="EV1057" s="21"/>
      <c r="EW1057" s="21"/>
      <c r="EX1057" s="21"/>
      <c r="EY1057" s="21"/>
      <c r="EZ1057" s="21"/>
      <c r="FA1057" s="21"/>
      <c r="FB1057" s="21"/>
      <c r="FC1057" s="21"/>
      <c r="FD1057" s="21"/>
      <c r="FE1057" s="21"/>
      <c r="FF1057" s="21"/>
      <c r="FG1057" s="21"/>
      <c r="FH1057" s="21"/>
      <c r="FI1057" s="21"/>
      <c r="FJ1057" s="21"/>
      <c r="FK1057" s="21"/>
      <c r="FL1057" s="21"/>
      <c r="FM1057" s="21"/>
      <c r="FN1057" s="21"/>
      <c r="FO1057" s="21"/>
      <c r="FP1057" s="21"/>
      <c r="FQ1057" s="21"/>
      <c r="FR1057" s="21"/>
      <c r="FS1057" s="21"/>
      <c r="FT1057" s="21"/>
      <c r="FU1057" s="21"/>
      <c r="FV1057" s="21"/>
      <c r="FW1057" s="21"/>
      <c r="FX1057" s="21"/>
      <c r="FY1057" s="21"/>
      <c r="FZ1057" s="21"/>
      <c r="GA1057" s="21"/>
      <c r="GB1057" s="21"/>
      <c r="GC1057" s="21"/>
      <c r="GD1057" s="21"/>
      <c r="GE1057" s="21"/>
      <c r="GF1057" s="21"/>
      <c r="GG1057" s="21"/>
      <c r="GH1057" s="21"/>
      <c r="GI1057" s="21"/>
      <c r="GJ1057" s="21"/>
      <c r="GK1057" s="21"/>
      <c r="GL1057" s="21"/>
      <c r="GM1057" s="21"/>
      <c r="GN1057" s="21"/>
      <c r="GO1057" s="21"/>
      <c r="GP1057" s="21"/>
      <c r="GQ1057" s="21"/>
      <c r="GR1057" s="21"/>
      <c r="GS1057" s="21"/>
      <c r="GT1057" s="21"/>
      <c r="GU1057" s="21"/>
      <c r="GV1057" s="21"/>
      <c r="GW1057" s="21"/>
      <c r="GX1057" s="21"/>
      <c r="GY1057" s="21"/>
      <c r="GZ1057" s="21"/>
      <c r="HA1057" s="21"/>
      <c r="HB1057" s="21"/>
      <c r="HC1057" s="21"/>
      <c r="HD1057" s="21"/>
      <c r="HE1057" s="21"/>
      <c r="HF1057" s="21"/>
      <c r="HG1057" s="21"/>
      <c r="HH1057" s="21"/>
      <c r="HI1057" s="21"/>
      <c r="HJ1057" s="21"/>
      <c r="HK1057" s="21"/>
      <c r="HL1057" s="21"/>
      <c r="HM1057" s="21"/>
      <c r="HN1057" s="21"/>
      <c r="HO1057" s="21"/>
      <c r="HP1057" s="21"/>
      <c r="HQ1057" s="21"/>
      <c r="HR1057" s="21"/>
      <c r="HS1057" s="21"/>
      <c r="HT1057" s="21"/>
      <c r="HU1057" s="21"/>
      <c r="HV1057" s="21"/>
      <c r="HW1057" s="21"/>
      <c r="HX1057" s="21"/>
      <c r="HY1057" s="21"/>
      <c r="HZ1057" s="21"/>
      <c r="IA1057" s="21"/>
      <c r="IB1057" s="21"/>
      <c r="IC1057" s="21"/>
      <c r="ID1057" s="21"/>
      <c r="IE1057" s="21"/>
      <c r="IF1057" s="21"/>
      <c r="IG1057" s="21"/>
      <c r="IH1057" s="21"/>
      <c r="II1057" s="21"/>
      <c r="IJ1057" s="21"/>
      <c r="IK1057" s="21"/>
      <c r="IL1057" s="21"/>
      <c r="IM1057" s="21"/>
      <c r="IN1057" s="21"/>
      <c r="IO1057" s="21"/>
      <c r="IP1057" s="21"/>
      <c r="IQ1057" s="21"/>
      <c r="IR1057" s="21"/>
      <c r="IS1057" s="21"/>
      <c r="IT1057" s="21"/>
      <c r="IU1057" s="21"/>
      <c r="IV1057" s="21"/>
      <c r="IW1057" s="21"/>
      <c r="IX1057" s="21"/>
      <c r="IY1057" s="21"/>
      <c r="IZ1057" s="21"/>
      <c r="JA1057" s="21"/>
      <c r="JB1057" s="21"/>
      <c r="JC1057" s="21"/>
      <c r="JD1057" s="21"/>
      <c r="JE1057" s="21"/>
      <c r="JF1057" s="21"/>
      <c r="JG1057" s="28"/>
      <c r="JH1057" s="21"/>
      <c r="JI1057" s="21"/>
      <c r="JJ1057" s="21"/>
      <c r="JK1057" s="21"/>
      <c r="JL1057" s="21"/>
      <c r="JM1057" s="21"/>
      <c r="JN1057" s="21"/>
      <c r="JO1057" s="21"/>
      <c r="JP1057" s="21"/>
      <c r="JQ1057" s="21"/>
      <c r="JR1057" s="21"/>
      <c r="JS1057" s="21"/>
      <c r="JT1057" s="21"/>
      <c r="JU1057" s="21"/>
      <c r="JV1057" s="21"/>
      <c r="JW1057" s="21"/>
      <c r="JX1057" s="21"/>
      <c r="JY1057" s="21"/>
      <c r="JZ1057" s="21"/>
      <c r="KA1057" s="21"/>
      <c r="KB1057" s="28"/>
    </row>
    <row r="1058" spans="2:288" ht="15" customHeight="1" x14ac:dyDescent="0.25">
      <c r="B1058" s="1580" t="s">
        <v>261</v>
      </c>
      <c r="C1058" s="1578" t="str">
        <v/>
      </c>
      <c r="D1058" s="1578" t="str">
        <v/>
      </c>
      <c r="E1058" s="1578" t="str">
        <v/>
      </c>
      <c r="F1058" s="1578" t="str">
        <v/>
      </c>
      <c r="G1058" s="1578" t="str">
        <v/>
      </c>
      <c r="H1058" s="21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  <c r="Z1058" s="21"/>
      <c r="AA1058" s="21"/>
      <c r="AB1058" s="21"/>
      <c r="AC1058" s="21"/>
      <c r="AD1058" s="21"/>
      <c r="AE1058" s="21"/>
      <c r="AF1058" s="21"/>
      <c r="AG1058" s="21"/>
      <c r="AH1058" s="21"/>
      <c r="AI1058" s="21"/>
      <c r="AJ1058" s="21"/>
      <c r="AK1058" s="21"/>
      <c r="AL1058" s="21"/>
      <c r="AM1058" s="21"/>
      <c r="AN1058" s="21"/>
      <c r="AO1058" s="21"/>
      <c r="AP1058" s="21"/>
      <c r="AQ1058" s="21"/>
      <c r="AR1058" s="21"/>
      <c r="AS1058" s="21"/>
      <c r="AT1058" s="21"/>
      <c r="AU1058" s="21"/>
      <c r="AV1058" s="21"/>
      <c r="AW1058" s="21"/>
      <c r="AX1058" s="21"/>
      <c r="AY1058" s="21"/>
      <c r="AZ1058" s="21"/>
      <c r="BA1058" s="21"/>
      <c r="BB1058" s="21"/>
      <c r="BC1058" s="21"/>
      <c r="BD1058" s="21"/>
      <c r="BE1058" s="21"/>
      <c r="BF1058" s="21"/>
      <c r="BG1058" s="21"/>
      <c r="BH1058" s="21"/>
      <c r="BI1058" s="21"/>
      <c r="BJ1058" s="21"/>
      <c r="BK1058" s="21"/>
      <c r="BL1058" s="21"/>
      <c r="BM1058" s="21"/>
      <c r="BN1058" s="21"/>
      <c r="BO1058" s="21"/>
      <c r="BP1058" s="21"/>
      <c r="BQ1058" s="21"/>
      <c r="BR1058" s="21"/>
      <c r="BS1058" s="21"/>
      <c r="BT1058" s="21"/>
      <c r="BU1058" s="21"/>
      <c r="BV1058" s="21"/>
      <c r="BW1058" s="21"/>
      <c r="BX1058" s="21"/>
      <c r="BY1058" s="21"/>
      <c r="BZ1058" s="21"/>
      <c r="CA1058" s="21"/>
      <c r="CB1058" s="21"/>
      <c r="CC1058" s="21"/>
      <c r="CD1058" s="21"/>
      <c r="CE1058" s="21"/>
      <c r="CF1058" s="21"/>
      <c r="CG1058" s="21"/>
      <c r="CH1058" s="21"/>
      <c r="CI1058" s="21"/>
      <c r="CJ1058" s="21"/>
      <c r="CK1058" s="21"/>
      <c r="CL1058" s="21"/>
      <c r="CM1058" s="21"/>
      <c r="CN1058" s="21"/>
      <c r="CO1058" s="21"/>
      <c r="CP1058" s="21"/>
      <c r="CQ1058" s="21"/>
      <c r="CR1058" s="21"/>
      <c r="CS1058" s="21"/>
      <c r="CT1058" s="21"/>
      <c r="CU1058" s="21"/>
      <c r="CV1058" s="21"/>
      <c r="CW1058" s="21"/>
      <c r="CX1058" s="21"/>
      <c r="CY1058" s="21"/>
      <c r="CZ1058" s="21"/>
      <c r="DA1058" s="21"/>
      <c r="DB1058" s="21"/>
      <c r="DC1058" s="21"/>
      <c r="DD1058" s="21"/>
      <c r="DE1058" s="21"/>
      <c r="DF1058" s="21"/>
      <c r="DG1058" s="21"/>
      <c r="DH1058" s="21"/>
      <c r="DI1058" s="21"/>
      <c r="DJ1058" s="21"/>
      <c r="DK1058" s="21"/>
      <c r="DL1058" s="21"/>
      <c r="DM1058" s="21"/>
      <c r="DN1058" s="21"/>
      <c r="DO1058" s="21"/>
      <c r="DP1058" s="21"/>
      <c r="DQ1058" s="21"/>
      <c r="DR1058" s="21"/>
      <c r="DS1058" s="21"/>
      <c r="DT1058" s="21"/>
      <c r="DU1058" s="21"/>
      <c r="DV1058" s="21"/>
      <c r="DW1058" s="28"/>
      <c r="DX1058" s="21"/>
      <c r="DY1058" s="21"/>
      <c r="DZ1058" s="21"/>
      <c r="EA1058" s="21"/>
      <c r="EB1058" s="21"/>
      <c r="EC1058" s="21"/>
      <c r="ED1058" s="21"/>
      <c r="EE1058" s="21"/>
      <c r="EF1058" s="21"/>
      <c r="EG1058" s="21"/>
      <c r="EH1058" s="21"/>
      <c r="EI1058" s="21"/>
      <c r="EJ1058" s="21"/>
      <c r="EK1058" s="21"/>
      <c r="EL1058" s="21"/>
      <c r="EM1058" s="21"/>
      <c r="EN1058" s="21"/>
      <c r="EO1058" s="21"/>
      <c r="EP1058" s="21"/>
      <c r="EQ1058" s="21"/>
      <c r="ER1058" s="28"/>
      <c r="ES1058" s="21"/>
      <c r="ET1058" s="21"/>
      <c r="EU1058" s="21"/>
      <c r="EV1058" s="21"/>
      <c r="EW1058" s="21"/>
      <c r="EX1058" s="21"/>
      <c r="EY1058" s="21"/>
      <c r="EZ1058" s="21"/>
      <c r="FA1058" s="21"/>
      <c r="FB1058" s="21"/>
      <c r="FC1058" s="21"/>
      <c r="FD1058" s="21"/>
      <c r="FE1058" s="21"/>
      <c r="FF1058" s="21"/>
      <c r="FG1058" s="21"/>
      <c r="FH1058" s="21"/>
      <c r="FI1058" s="21"/>
      <c r="FJ1058" s="21"/>
      <c r="FK1058" s="21"/>
      <c r="FL1058" s="21"/>
      <c r="FM1058" s="21"/>
      <c r="FN1058" s="21"/>
      <c r="FO1058" s="21"/>
      <c r="FP1058" s="21"/>
      <c r="FQ1058" s="21"/>
      <c r="FR1058" s="21"/>
      <c r="FS1058" s="21"/>
      <c r="FT1058" s="21"/>
      <c r="FU1058" s="21"/>
      <c r="FV1058" s="21"/>
      <c r="FW1058" s="21"/>
      <c r="FX1058" s="21"/>
      <c r="FY1058" s="21"/>
      <c r="FZ1058" s="21"/>
      <c r="GA1058" s="21"/>
      <c r="GB1058" s="21"/>
      <c r="GC1058" s="21"/>
      <c r="GD1058" s="21"/>
      <c r="GE1058" s="21"/>
      <c r="GF1058" s="21"/>
      <c r="GG1058" s="21"/>
      <c r="GH1058" s="21"/>
      <c r="GI1058" s="21"/>
      <c r="GJ1058" s="21"/>
      <c r="GK1058" s="21"/>
      <c r="GL1058" s="21"/>
      <c r="GM1058" s="21"/>
      <c r="GN1058" s="21"/>
      <c r="GO1058" s="21"/>
      <c r="GP1058" s="21"/>
      <c r="GQ1058" s="21"/>
      <c r="GR1058" s="21"/>
      <c r="GS1058" s="21"/>
      <c r="GT1058" s="21"/>
      <c r="GU1058" s="21"/>
      <c r="GV1058" s="21"/>
      <c r="GW1058" s="21"/>
      <c r="GX1058" s="21"/>
      <c r="GY1058" s="21"/>
      <c r="GZ1058" s="21"/>
      <c r="HA1058" s="21"/>
      <c r="HB1058" s="21"/>
      <c r="HC1058" s="21"/>
      <c r="HD1058" s="21"/>
      <c r="HE1058" s="21"/>
      <c r="HF1058" s="21"/>
      <c r="HG1058" s="21"/>
      <c r="HH1058" s="21"/>
      <c r="HI1058" s="21"/>
      <c r="HJ1058" s="21"/>
      <c r="HK1058" s="21"/>
      <c r="HL1058" s="21"/>
      <c r="HM1058" s="21"/>
      <c r="HN1058" s="21"/>
      <c r="HO1058" s="21"/>
      <c r="HP1058" s="21"/>
      <c r="HQ1058" s="21"/>
      <c r="HR1058" s="21"/>
      <c r="HS1058" s="21"/>
      <c r="HT1058" s="21"/>
      <c r="HU1058" s="21"/>
      <c r="HV1058" s="21"/>
      <c r="HW1058" s="21"/>
      <c r="HX1058" s="21"/>
      <c r="HY1058" s="21"/>
      <c r="HZ1058" s="21"/>
      <c r="IA1058" s="21"/>
      <c r="IB1058" s="21"/>
      <c r="IC1058" s="21"/>
      <c r="ID1058" s="21"/>
      <c r="IE1058" s="21"/>
      <c r="IF1058" s="21"/>
      <c r="IG1058" s="21"/>
      <c r="IH1058" s="21"/>
      <c r="II1058" s="21"/>
      <c r="IJ1058" s="21"/>
      <c r="IK1058" s="21"/>
      <c r="IL1058" s="21"/>
      <c r="IM1058" s="21"/>
      <c r="IN1058" s="21"/>
      <c r="IO1058" s="21"/>
      <c r="IP1058" s="21"/>
      <c r="IQ1058" s="21"/>
      <c r="IR1058" s="21"/>
      <c r="IS1058" s="21"/>
      <c r="IT1058" s="21"/>
      <c r="IU1058" s="21"/>
      <c r="IV1058" s="21"/>
      <c r="IW1058" s="21"/>
      <c r="IX1058" s="21"/>
      <c r="IY1058" s="21"/>
      <c r="IZ1058" s="21"/>
      <c r="JA1058" s="21"/>
      <c r="JB1058" s="21"/>
      <c r="JC1058" s="21"/>
      <c r="JD1058" s="21"/>
      <c r="JE1058" s="21"/>
      <c r="JF1058" s="21"/>
      <c r="JG1058" s="28"/>
      <c r="JH1058" s="21"/>
      <c r="JI1058" s="21"/>
      <c r="JJ1058" s="21"/>
      <c r="JK1058" s="21"/>
      <c r="JL1058" s="21"/>
      <c r="JM1058" s="21"/>
      <c r="JN1058" s="21"/>
      <c r="JO1058" s="21"/>
      <c r="JP1058" s="21"/>
      <c r="JQ1058" s="21"/>
      <c r="JR1058" s="21"/>
      <c r="JS1058" s="21"/>
      <c r="JT1058" s="21"/>
      <c r="JU1058" s="21"/>
      <c r="JV1058" s="21"/>
      <c r="JW1058" s="21"/>
      <c r="JX1058" s="21"/>
      <c r="JY1058" s="21"/>
      <c r="JZ1058" s="21"/>
      <c r="KA1058" s="21"/>
      <c r="KB1058" s="28"/>
    </row>
    <row r="1059" spans="2:288" ht="15" customHeight="1" x14ac:dyDescent="0.25">
      <c r="B1059" s="1580" t="s">
        <v>262</v>
      </c>
      <c r="C1059" s="1578" t="str">
        <v/>
      </c>
      <c r="D1059" s="1578" t="str">
        <v/>
      </c>
      <c r="E1059" s="1578" t="str">
        <v/>
      </c>
      <c r="F1059" s="1578" t="str">
        <v/>
      </c>
      <c r="G1059" s="1578" t="str">
        <v/>
      </c>
      <c r="H1059" s="21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  <c r="Z1059" s="21"/>
      <c r="AA1059" s="21"/>
      <c r="AB1059" s="21"/>
      <c r="AC1059" s="21"/>
      <c r="AD1059" s="21"/>
      <c r="AE1059" s="21"/>
      <c r="AF1059" s="21"/>
      <c r="AG1059" s="21"/>
      <c r="AH1059" s="21"/>
      <c r="AI1059" s="21"/>
      <c r="AJ1059" s="21"/>
      <c r="AK1059" s="21"/>
      <c r="AL1059" s="21"/>
      <c r="AM1059" s="21"/>
      <c r="AN1059" s="21"/>
      <c r="AO1059" s="21"/>
      <c r="AP1059" s="21"/>
      <c r="AQ1059" s="21"/>
      <c r="AR1059" s="21"/>
      <c r="AS1059" s="21"/>
      <c r="AT1059" s="21"/>
      <c r="AU1059" s="21"/>
      <c r="AV1059" s="21"/>
      <c r="AW1059" s="21"/>
      <c r="AX1059" s="21"/>
      <c r="AY1059" s="21"/>
      <c r="AZ1059" s="21"/>
      <c r="BA1059" s="21"/>
      <c r="BB1059" s="21"/>
      <c r="BC1059" s="21"/>
      <c r="BD1059" s="21"/>
      <c r="BE1059" s="21"/>
      <c r="BF1059" s="21"/>
      <c r="BG1059" s="21"/>
      <c r="BH1059" s="21"/>
      <c r="BI1059" s="21"/>
      <c r="BJ1059" s="21"/>
      <c r="BK1059" s="21"/>
      <c r="BL1059" s="21"/>
      <c r="BM1059" s="21"/>
      <c r="BN1059" s="21"/>
      <c r="BO1059" s="21"/>
      <c r="BP1059" s="21"/>
      <c r="BQ1059" s="21"/>
      <c r="BR1059" s="21"/>
      <c r="BS1059" s="21"/>
      <c r="BT1059" s="21"/>
      <c r="BU1059" s="21"/>
      <c r="BV1059" s="21"/>
      <c r="BW1059" s="21"/>
      <c r="BX1059" s="21"/>
      <c r="BY1059" s="21"/>
      <c r="BZ1059" s="21"/>
      <c r="CA1059" s="21"/>
      <c r="CB1059" s="21"/>
      <c r="CC1059" s="21"/>
      <c r="CD1059" s="21"/>
      <c r="CE1059" s="21"/>
      <c r="CF1059" s="21"/>
      <c r="CG1059" s="21"/>
      <c r="CH1059" s="21"/>
      <c r="CI1059" s="21"/>
      <c r="CJ1059" s="21"/>
      <c r="CK1059" s="21"/>
      <c r="CL1059" s="21"/>
      <c r="CM1059" s="21"/>
      <c r="CN1059" s="21"/>
      <c r="CO1059" s="21"/>
      <c r="CP1059" s="21"/>
      <c r="CQ1059" s="21"/>
      <c r="CR1059" s="21"/>
      <c r="CS1059" s="21"/>
      <c r="CT1059" s="21"/>
      <c r="CU1059" s="21"/>
      <c r="CV1059" s="21"/>
      <c r="CW1059" s="21"/>
      <c r="CX1059" s="21"/>
      <c r="CY1059" s="21"/>
      <c r="CZ1059" s="21"/>
      <c r="DA1059" s="21"/>
      <c r="DB1059" s="21"/>
      <c r="DC1059" s="21"/>
      <c r="DD1059" s="21"/>
      <c r="DE1059" s="21"/>
      <c r="DF1059" s="21"/>
      <c r="DG1059" s="21"/>
      <c r="DH1059" s="21"/>
      <c r="DI1059" s="21"/>
      <c r="DJ1059" s="21"/>
      <c r="DK1059" s="21"/>
      <c r="DL1059" s="21"/>
      <c r="DM1059" s="21"/>
      <c r="DN1059" s="21"/>
      <c r="DO1059" s="21"/>
      <c r="DP1059" s="21"/>
      <c r="DQ1059" s="21"/>
      <c r="DR1059" s="21"/>
      <c r="DS1059" s="21"/>
      <c r="DT1059" s="21"/>
      <c r="DU1059" s="21"/>
      <c r="DV1059" s="21"/>
      <c r="DW1059" s="28"/>
      <c r="DX1059" s="21"/>
      <c r="DY1059" s="21"/>
      <c r="DZ1059" s="21"/>
      <c r="EA1059" s="21"/>
      <c r="EB1059" s="21"/>
      <c r="EC1059" s="21"/>
      <c r="ED1059" s="21"/>
      <c r="EE1059" s="21"/>
      <c r="EF1059" s="21"/>
      <c r="EG1059" s="21"/>
      <c r="EH1059" s="21"/>
      <c r="EI1059" s="21"/>
      <c r="EJ1059" s="21"/>
      <c r="EK1059" s="21"/>
      <c r="EL1059" s="21"/>
      <c r="EM1059" s="21"/>
      <c r="EN1059" s="21"/>
      <c r="EO1059" s="21"/>
      <c r="EP1059" s="21"/>
      <c r="EQ1059" s="21"/>
      <c r="ER1059" s="28"/>
      <c r="ES1059" s="21"/>
      <c r="ET1059" s="21"/>
      <c r="EU1059" s="21"/>
      <c r="EV1059" s="21"/>
      <c r="EW1059" s="21"/>
      <c r="EX1059" s="21"/>
      <c r="EY1059" s="21"/>
      <c r="EZ1059" s="21"/>
      <c r="FA1059" s="21"/>
      <c r="FB1059" s="21"/>
      <c r="FC1059" s="21"/>
      <c r="FD1059" s="21"/>
      <c r="FE1059" s="21"/>
      <c r="FF1059" s="21"/>
      <c r="FG1059" s="21"/>
      <c r="FH1059" s="21"/>
      <c r="FI1059" s="21"/>
      <c r="FJ1059" s="21"/>
      <c r="FK1059" s="21"/>
      <c r="FL1059" s="21"/>
      <c r="FM1059" s="21"/>
      <c r="FN1059" s="21"/>
      <c r="FO1059" s="21"/>
      <c r="FP1059" s="21"/>
      <c r="FQ1059" s="21"/>
      <c r="FR1059" s="21"/>
      <c r="FS1059" s="21"/>
      <c r="FT1059" s="21"/>
      <c r="FU1059" s="21"/>
      <c r="FV1059" s="21"/>
      <c r="FW1059" s="21"/>
      <c r="FX1059" s="21"/>
      <c r="FY1059" s="21"/>
      <c r="FZ1059" s="21"/>
      <c r="GA1059" s="21"/>
      <c r="GB1059" s="21"/>
      <c r="GC1059" s="21"/>
      <c r="GD1059" s="21"/>
      <c r="GE1059" s="21"/>
      <c r="GF1059" s="21"/>
      <c r="GG1059" s="21"/>
      <c r="GH1059" s="21"/>
      <c r="GI1059" s="21"/>
      <c r="GJ1059" s="21"/>
      <c r="GK1059" s="21"/>
      <c r="GL1059" s="21"/>
      <c r="GM1059" s="21"/>
      <c r="GN1059" s="21"/>
      <c r="GO1059" s="21"/>
      <c r="GP1059" s="21"/>
      <c r="GQ1059" s="21"/>
      <c r="GR1059" s="21"/>
      <c r="GS1059" s="21"/>
      <c r="GT1059" s="21"/>
      <c r="GU1059" s="21"/>
      <c r="GV1059" s="21"/>
      <c r="GW1059" s="21"/>
      <c r="GX1059" s="21"/>
      <c r="GY1059" s="21"/>
      <c r="GZ1059" s="21"/>
      <c r="HA1059" s="21"/>
      <c r="HB1059" s="21"/>
      <c r="HC1059" s="21"/>
      <c r="HD1059" s="21"/>
      <c r="HE1059" s="21"/>
      <c r="HF1059" s="21"/>
      <c r="HG1059" s="21"/>
      <c r="HH1059" s="21"/>
      <c r="HI1059" s="21"/>
      <c r="HJ1059" s="21"/>
      <c r="HK1059" s="21"/>
      <c r="HL1059" s="21"/>
      <c r="HM1059" s="21"/>
      <c r="HN1059" s="21"/>
      <c r="HO1059" s="21"/>
      <c r="HP1059" s="21"/>
      <c r="HQ1059" s="21"/>
      <c r="HR1059" s="21"/>
      <c r="HS1059" s="21"/>
      <c r="HT1059" s="21"/>
      <c r="HU1059" s="21"/>
      <c r="HV1059" s="21"/>
      <c r="HW1059" s="21"/>
      <c r="HX1059" s="21"/>
      <c r="HY1059" s="21"/>
      <c r="HZ1059" s="21"/>
      <c r="IA1059" s="21"/>
      <c r="IB1059" s="21"/>
      <c r="IC1059" s="21"/>
      <c r="ID1059" s="21"/>
      <c r="IE1059" s="21"/>
      <c r="IF1059" s="21"/>
      <c r="IG1059" s="21"/>
      <c r="IH1059" s="21"/>
      <c r="II1059" s="21"/>
      <c r="IJ1059" s="21"/>
      <c r="IK1059" s="21"/>
      <c r="IL1059" s="21"/>
      <c r="IM1059" s="21"/>
      <c r="IN1059" s="21"/>
      <c r="IO1059" s="21"/>
      <c r="IP1059" s="21"/>
      <c r="IQ1059" s="21"/>
      <c r="IR1059" s="21"/>
      <c r="IS1059" s="21"/>
      <c r="IT1059" s="21"/>
      <c r="IU1059" s="21"/>
      <c r="IV1059" s="21"/>
      <c r="IW1059" s="21"/>
      <c r="IX1059" s="21"/>
      <c r="IY1059" s="21"/>
      <c r="IZ1059" s="21"/>
      <c r="JA1059" s="21"/>
      <c r="JB1059" s="21"/>
      <c r="JC1059" s="21"/>
      <c r="JD1059" s="21"/>
      <c r="JE1059" s="21"/>
      <c r="JF1059" s="21"/>
      <c r="JG1059" s="28"/>
      <c r="JH1059" s="21"/>
      <c r="JI1059" s="21"/>
      <c r="JJ1059" s="21"/>
      <c r="JK1059" s="21"/>
      <c r="JL1059" s="21"/>
      <c r="JM1059" s="21"/>
      <c r="JN1059" s="21"/>
      <c r="JO1059" s="21"/>
      <c r="JP1059" s="21"/>
      <c r="JQ1059" s="21"/>
      <c r="JR1059" s="21"/>
      <c r="JS1059" s="21"/>
      <c r="JT1059" s="21"/>
      <c r="JU1059" s="21"/>
      <c r="JV1059" s="21"/>
      <c r="JW1059" s="21"/>
      <c r="JX1059" s="21"/>
      <c r="JY1059" s="21"/>
      <c r="JZ1059" s="21"/>
      <c r="KA1059" s="21"/>
      <c r="KB1059" s="28"/>
    </row>
    <row r="1060" spans="2:288" ht="15" customHeight="1" x14ac:dyDescent="0.25">
      <c r="B1060" s="1580" t="s">
        <v>263</v>
      </c>
      <c r="C1060" s="1578" t="str">
        <v/>
      </c>
      <c r="D1060" s="1578" t="str">
        <v/>
      </c>
      <c r="E1060" s="1578" t="str">
        <v/>
      </c>
      <c r="F1060" s="1578" t="str">
        <v/>
      </c>
      <c r="G1060" s="1578" t="str">
        <v/>
      </c>
      <c r="H1060" s="21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  <c r="Z1060" s="21"/>
      <c r="AA1060" s="21"/>
      <c r="AB1060" s="21"/>
      <c r="AC1060" s="21"/>
      <c r="AD1060" s="21"/>
      <c r="AE1060" s="21"/>
      <c r="AF1060" s="21"/>
      <c r="AG1060" s="21"/>
      <c r="AH1060" s="21"/>
      <c r="AI1060" s="21"/>
      <c r="AJ1060" s="21"/>
      <c r="AK1060" s="21"/>
      <c r="AL1060" s="21"/>
      <c r="AM1060" s="21"/>
      <c r="AN1060" s="21"/>
      <c r="AO1060" s="21"/>
      <c r="AP1060" s="21"/>
      <c r="AQ1060" s="21"/>
      <c r="AR1060" s="21"/>
      <c r="AS1060" s="21"/>
      <c r="AT1060" s="21"/>
      <c r="AU1060" s="21"/>
      <c r="AV1060" s="21"/>
      <c r="AW1060" s="21"/>
      <c r="AX1060" s="21"/>
      <c r="AY1060" s="21"/>
      <c r="AZ1060" s="21"/>
      <c r="BA1060" s="21"/>
      <c r="BB1060" s="21"/>
      <c r="BC1060" s="21"/>
      <c r="BD1060" s="21"/>
      <c r="BE1060" s="21"/>
      <c r="BF1060" s="21"/>
      <c r="BG1060" s="21"/>
      <c r="BH1060" s="21"/>
      <c r="BI1060" s="21"/>
      <c r="BJ1060" s="21"/>
      <c r="BK1060" s="21"/>
      <c r="BL1060" s="21"/>
      <c r="BM1060" s="21"/>
      <c r="BN1060" s="21"/>
      <c r="BO1060" s="21"/>
      <c r="BP1060" s="21"/>
      <c r="BQ1060" s="21"/>
      <c r="BR1060" s="21"/>
      <c r="BS1060" s="21"/>
      <c r="BT1060" s="21"/>
      <c r="BU1060" s="21"/>
      <c r="BV1060" s="21"/>
      <c r="BW1060" s="21"/>
      <c r="BX1060" s="21"/>
      <c r="BY1060" s="21"/>
      <c r="BZ1060" s="21"/>
      <c r="CA1060" s="21"/>
      <c r="CB1060" s="21"/>
      <c r="CC1060" s="21"/>
      <c r="CD1060" s="21"/>
      <c r="CE1060" s="21"/>
      <c r="CF1060" s="21"/>
      <c r="CG1060" s="21"/>
      <c r="CH1060" s="21"/>
      <c r="CI1060" s="21"/>
      <c r="CJ1060" s="21"/>
      <c r="CK1060" s="21"/>
      <c r="CL1060" s="21"/>
      <c r="CM1060" s="21"/>
      <c r="CN1060" s="21"/>
      <c r="CO1060" s="21"/>
      <c r="CP1060" s="21"/>
      <c r="CQ1060" s="21"/>
      <c r="CR1060" s="21"/>
      <c r="CS1060" s="21"/>
      <c r="CT1060" s="21"/>
      <c r="CU1060" s="21"/>
      <c r="CV1060" s="21"/>
      <c r="CW1060" s="21"/>
      <c r="CX1060" s="21"/>
      <c r="CY1060" s="21"/>
      <c r="CZ1060" s="21"/>
      <c r="DA1060" s="21"/>
      <c r="DB1060" s="21"/>
      <c r="DC1060" s="21"/>
      <c r="DD1060" s="21"/>
      <c r="DE1060" s="21"/>
      <c r="DF1060" s="21"/>
      <c r="DG1060" s="21"/>
      <c r="DH1060" s="21"/>
      <c r="DI1060" s="21"/>
      <c r="DJ1060" s="21"/>
      <c r="DK1060" s="21"/>
      <c r="DL1060" s="21"/>
      <c r="DM1060" s="21"/>
      <c r="DN1060" s="21"/>
      <c r="DO1060" s="21"/>
      <c r="DP1060" s="21"/>
      <c r="DQ1060" s="21"/>
      <c r="DR1060" s="21"/>
      <c r="DS1060" s="21"/>
      <c r="DT1060" s="21"/>
      <c r="DU1060" s="21"/>
      <c r="DV1060" s="21"/>
      <c r="DW1060" s="28"/>
      <c r="DX1060" s="21"/>
      <c r="DY1060" s="21"/>
      <c r="DZ1060" s="21"/>
      <c r="EA1060" s="21"/>
      <c r="EB1060" s="21"/>
      <c r="EC1060" s="21"/>
      <c r="ED1060" s="21"/>
      <c r="EE1060" s="21"/>
      <c r="EF1060" s="21"/>
      <c r="EG1060" s="21"/>
      <c r="EH1060" s="21"/>
      <c r="EI1060" s="21"/>
      <c r="EJ1060" s="21"/>
      <c r="EK1060" s="21"/>
      <c r="EL1060" s="21"/>
      <c r="EM1060" s="21"/>
      <c r="EN1060" s="21"/>
      <c r="EO1060" s="21"/>
      <c r="EP1060" s="21"/>
      <c r="EQ1060" s="21"/>
      <c r="ER1060" s="28"/>
      <c r="ES1060" s="21"/>
      <c r="ET1060" s="21"/>
      <c r="EU1060" s="21"/>
      <c r="EV1060" s="21"/>
      <c r="EW1060" s="21"/>
      <c r="EX1060" s="21"/>
      <c r="EY1060" s="21"/>
      <c r="EZ1060" s="21"/>
      <c r="FA1060" s="21"/>
      <c r="FB1060" s="21"/>
      <c r="FC1060" s="21"/>
      <c r="FD1060" s="21"/>
      <c r="FE1060" s="21"/>
      <c r="FF1060" s="21"/>
      <c r="FG1060" s="21"/>
      <c r="FH1060" s="21"/>
      <c r="FI1060" s="21"/>
      <c r="FJ1060" s="21"/>
      <c r="FK1060" s="21"/>
      <c r="FL1060" s="21"/>
      <c r="FM1060" s="21"/>
      <c r="FN1060" s="21"/>
      <c r="FO1060" s="21"/>
      <c r="FP1060" s="21"/>
      <c r="FQ1060" s="21"/>
      <c r="FR1060" s="21"/>
      <c r="FS1060" s="21"/>
      <c r="FT1060" s="21"/>
      <c r="FU1060" s="21"/>
      <c r="FV1060" s="21"/>
      <c r="FW1060" s="21"/>
      <c r="FX1060" s="21"/>
      <c r="FY1060" s="21"/>
      <c r="FZ1060" s="21"/>
      <c r="GA1060" s="21"/>
      <c r="GB1060" s="21"/>
      <c r="GC1060" s="21"/>
      <c r="GD1060" s="21"/>
      <c r="GE1060" s="21"/>
      <c r="GF1060" s="21"/>
      <c r="GG1060" s="21"/>
      <c r="GH1060" s="21"/>
      <c r="GI1060" s="21"/>
      <c r="GJ1060" s="21"/>
      <c r="GK1060" s="21"/>
      <c r="GL1060" s="21"/>
      <c r="GM1060" s="21"/>
      <c r="GN1060" s="21"/>
      <c r="GO1060" s="21"/>
      <c r="GP1060" s="21"/>
      <c r="GQ1060" s="21"/>
      <c r="GR1060" s="21"/>
      <c r="GS1060" s="21"/>
      <c r="GT1060" s="21"/>
      <c r="GU1060" s="21"/>
      <c r="GV1060" s="21"/>
      <c r="GW1060" s="21"/>
      <c r="GX1060" s="21"/>
      <c r="GY1060" s="21"/>
      <c r="GZ1060" s="21"/>
      <c r="HA1060" s="21"/>
      <c r="HB1060" s="21"/>
      <c r="HC1060" s="21"/>
      <c r="HD1060" s="21"/>
      <c r="HE1060" s="21"/>
      <c r="HF1060" s="21"/>
      <c r="HG1060" s="21"/>
      <c r="HH1060" s="21"/>
      <c r="HI1060" s="21"/>
      <c r="HJ1060" s="21"/>
      <c r="HK1060" s="21"/>
      <c r="HL1060" s="21"/>
      <c r="HM1060" s="21"/>
      <c r="HN1060" s="21"/>
      <c r="HO1060" s="21"/>
      <c r="HP1060" s="21"/>
      <c r="HQ1060" s="21"/>
      <c r="HR1060" s="21"/>
      <c r="HS1060" s="21"/>
      <c r="HT1060" s="21"/>
      <c r="HU1060" s="21"/>
      <c r="HV1060" s="21"/>
      <c r="HW1060" s="21"/>
      <c r="HX1060" s="21"/>
      <c r="HY1060" s="21"/>
      <c r="HZ1060" s="21"/>
      <c r="IA1060" s="21"/>
      <c r="IB1060" s="21"/>
      <c r="IC1060" s="21"/>
      <c r="ID1060" s="21"/>
      <c r="IE1060" s="21"/>
      <c r="IF1060" s="21"/>
      <c r="IG1060" s="21"/>
      <c r="IH1060" s="21"/>
      <c r="II1060" s="21"/>
      <c r="IJ1060" s="21"/>
      <c r="IK1060" s="21"/>
      <c r="IL1060" s="21"/>
      <c r="IM1060" s="21"/>
      <c r="IN1060" s="21"/>
      <c r="IO1060" s="21"/>
      <c r="IP1060" s="21"/>
      <c r="IQ1060" s="21"/>
      <c r="IR1060" s="21"/>
      <c r="IS1060" s="21"/>
      <c r="IT1060" s="21"/>
      <c r="IU1060" s="21"/>
      <c r="IV1060" s="21"/>
      <c r="IW1060" s="21"/>
      <c r="IX1060" s="21"/>
      <c r="IY1060" s="21"/>
      <c r="IZ1060" s="21"/>
      <c r="JA1060" s="21"/>
      <c r="JB1060" s="21"/>
      <c r="JC1060" s="21"/>
      <c r="JD1060" s="21"/>
      <c r="JE1060" s="21"/>
      <c r="JF1060" s="21"/>
      <c r="JG1060" s="28"/>
      <c r="JH1060" s="21"/>
      <c r="JI1060" s="21"/>
      <c r="JJ1060" s="21"/>
      <c r="JK1060" s="21"/>
      <c r="JL1060" s="21"/>
      <c r="JM1060" s="21"/>
      <c r="JN1060" s="21"/>
      <c r="JO1060" s="21"/>
      <c r="JP1060" s="21"/>
      <c r="JQ1060" s="21"/>
      <c r="JR1060" s="21"/>
      <c r="JS1060" s="21"/>
      <c r="JT1060" s="21"/>
      <c r="JU1060" s="21"/>
      <c r="JV1060" s="21"/>
      <c r="JW1060" s="21"/>
      <c r="JX1060" s="21"/>
      <c r="JY1060" s="21"/>
      <c r="JZ1060" s="21"/>
      <c r="KA1060" s="21"/>
      <c r="KB1060" s="28"/>
    </row>
    <row r="1061" spans="2:288" ht="15" customHeight="1" x14ac:dyDescent="0.25">
      <c r="B1061" s="1580" t="s">
        <v>264</v>
      </c>
      <c r="C1061" s="1578" t="str">
        <v/>
      </c>
      <c r="D1061" s="1578" t="str">
        <v/>
      </c>
      <c r="E1061" s="1578" t="str">
        <v/>
      </c>
      <c r="F1061" s="1578" t="str">
        <v/>
      </c>
      <c r="G1061" s="1578" t="str">
        <v/>
      </c>
      <c r="H1061" s="21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  <c r="Z1061" s="21"/>
      <c r="AA1061" s="21"/>
      <c r="AB1061" s="21"/>
      <c r="AC1061" s="21"/>
      <c r="AD1061" s="21"/>
      <c r="AE1061" s="21"/>
      <c r="AF1061" s="21"/>
      <c r="AG1061" s="21"/>
      <c r="AH1061" s="21"/>
      <c r="AI1061" s="21"/>
      <c r="AJ1061" s="21"/>
      <c r="AK1061" s="21"/>
      <c r="AL1061" s="21"/>
      <c r="AM1061" s="21"/>
      <c r="AN1061" s="21"/>
      <c r="AO1061" s="21"/>
      <c r="AP1061" s="21"/>
      <c r="AQ1061" s="21"/>
      <c r="AR1061" s="21"/>
      <c r="AS1061" s="21"/>
      <c r="AT1061" s="21"/>
      <c r="AU1061" s="21"/>
      <c r="AV1061" s="21"/>
      <c r="AW1061" s="21"/>
      <c r="AX1061" s="21"/>
      <c r="AY1061" s="21"/>
      <c r="AZ1061" s="21"/>
      <c r="BA1061" s="21"/>
      <c r="BB1061" s="21"/>
      <c r="BC1061" s="21"/>
      <c r="BD1061" s="21"/>
      <c r="BE1061" s="21"/>
      <c r="BF1061" s="21"/>
      <c r="BG1061" s="21"/>
      <c r="BH1061" s="21"/>
      <c r="BI1061" s="21"/>
      <c r="BJ1061" s="21"/>
      <c r="BK1061" s="21"/>
      <c r="BL1061" s="21"/>
      <c r="BM1061" s="21"/>
      <c r="BN1061" s="21"/>
      <c r="BO1061" s="21"/>
      <c r="BP1061" s="21"/>
      <c r="BQ1061" s="21"/>
      <c r="BR1061" s="21"/>
      <c r="BS1061" s="21"/>
      <c r="BT1061" s="21"/>
      <c r="BU1061" s="21"/>
      <c r="BV1061" s="21"/>
      <c r="BW1061" s="21"/>
      <c r="BX1061" s="21"/>
      <c r="BY1061" s="21"/>
      <c r="BZ1061" s="21"/>
      <c r="CA1061" s="21"/>
      <c r="CB1061" s="21"/>
      <c r="CC1061" s="21"/>
      <c r="CD1061" s="21"/>
      <c r="CE1061" s="21"/>
      <c r="CF1061" s="21"/>
      <c r="CG1061" s="21"/>
      <c r="CH1061" s="21"/>
      <c r="CI1061" s="21"/>
      <c r="CJ1061" s="21"/>
      <c r="CK1061" s="21"/>
      <c r="CL1061" s="21"/>
      <c r="CM1061" s="21"/>
      <c r="CN1061" s="21"/>
      <c r="CO1061" s="21"/>
      <c r="CP1061" s="21"/>
      <c r="CQ1061" s="21"/>
      <c r="CR1061" s="21"/>
      <c r="CS1061" s="21"/>
      <c r="CT1061" s="21"/>
      <c r="CU1061" s="21"/>
      <c r="CV1061" s="21"/>
      <c r="CW1061" s="21"/>
      <c r="CX1061" s="21"/>
      <c r="CY1061" s="21"/>
      <c r="CZ1061" s="21"/>
      <c r="DA1061" s="21"/>
      <c r="DB1061" s="21"/>
      <c r="DC1061" s="21"/>
      <c r="DD1061" s="21"/>
      <c r="DE1061" s="21"/>
      <c r="DF1061" s="21"/>
      <c r="DG1061" s="21"/>
      <c r="DH1061" s="21"/>
      <c r="DI1061" s="21"/>
      <c r="DJ1061" s="21"/>
      <c r="DK1061" s="21"/>
      <c r="DL1061" s="21"/>
      <c r="DM1061" s="21"/>
      <c r="DN1061" s="21"/>
      <c r="DO1061" s="21"/>
      <c r="DP1061" s="21"/>
      <c r="DQ1061" s="21"/>
      <c r="DR1061" s="21"/>
      <c r="DS1061" s="21"/>
      <c r="DT1061" s="21"/>
      <c r="DU1061" s="21"/>
      <c r="DV1061" s="21"/>
      <c r="DW1061" s="28"/>
      <c r="DX1061" s="21"/>
      <c r="DY1061" s="21"/>
      <c r="DZ1061" s="21"/>
      <c r="EA1061" s="21"/>
      <c r="EB1061" s="21"/>
      <c r="EC1061" s="21"/>
      <c r="ED1061" s="21"/>
      <c r="EE1061" s="21"/>
      <c r="EF1061" s="21"/>
      <c r="EG1061" s="21"/>
      <c r="EH1061" s="21"/>
      <c r="EI1061" s="21"/>
      <c r="EJ1061" s="21"/>
      <c r="EK1061" s="21"/>
      <c r="EL1061" s="21"/>
      <c r="EM1061" s="21"/>
      <c r="EN1061" s="21"/>
      <c r="EO1061" s="21"/>
      <c r="EP1061" s="21"/>
      <c r="EQ1061" s="21"/>
      <c r="ER1061" s="28"/>
      <c r="ES1061" s="21"/>
      <c r="ET1061" s="21"/>
      <c r="EU1061" s="21"/>
      <c r="EV1061" s="21"/>
      <c r="EW1061" s="21"/>
      <c r="EX1061" s="21"/>
      <c r="EY1061" s="21"/>
      <c r="EZ1061" s="21"/>
      <c r="FA1061" s="21"/>
      <c r="FB1061" s="21"/>
      <c r="FC1061" s="21"/>
      <c r="FD1061" s="21"/>
      <c r="FE1061" s="21"/>
      <c r="FF1061" s="21"/>
      <c r="FG1061" s="21"/>
      <c r="FH1061" s="21"/>
      <c r="FI1061" s="21"/>
      <c r="FJ1061" s="21"/>
      <c r="FK1061" s="21"/>
      <c r="FL1061" s="21"/>
      <c r="FM1061" s="21"/>
      <c r="FN1061" s="21"/>
      <c r="FO1061" s="21"/>
      <c r="FP1061" s="21"/>
      <c r="FQ1061" s="21"/>
      <c r="FR1061" s="21"/>
      <c r="FS1061" s="21"/>
      <c r="FT1061" s="21"/>
      <c r="FU1061" s="21"/>
      <c r="FV1061" s="21"/>
      <c r="FW1061" s="21"/>
      <c r="FX1061" s="21"/>
      <c r="FY1061" s="21"/>
      <c r="FZ1061" s="21"/>
      <c r="GA1061" s="21"/>
      <c r="GB1061" s="21"/>
      <c r="GC1061" s="21"/>
      <c r="GD1061" s="21"/>
      <c r="GE1061" s="21"/>
      <c r="GF1061" s="21"/>
      <c r="GG1061" s="21"/>
      <c r="GH1061" s="21"/>
      <c r="GI1061" s="21"/>
      <c r="GJ1061" s="21"/>
      <c r="GK1061" s="21"/>
      <c r="GL1061" s="21"/>
      <c r="GM1061" s="21"/>
      <c r="GN1061" s="21"/>
      <c r="GO1061" s="21"/>
      <c r="GP1061" s="21"/>
      <c r="GQ1061" s="21"/>
      <c r="GR1061" s="21"/>
      <c r="GS1061" s="21"/>
      <c r="GT1061" s="21"/>
      <c r="GU1061" s="21"/>
      <c r="GV1061" s="21"/>
      <c r="GW1061" s="21"/>
      <c r="GX1061" s="21"/>
      <c r="GY1061" s="21"/>
      <c r="GZ1061" s="21"/>
      <c r="HA1061" s="21"/>
      <c r="HB1061" s="21"/>
      <c r="HC1061" s="21"/>
      <c r="HD1061" s="21"/>
      <c r="HE1061" s="21"/>
      <c r="HF1061" s="21"/>
      <c r="HG1061" s="21"/>
      <c r="HH1061" s="21"/>
      <c r="HI1061" s="21"/>
      <c r="HJ1061" s="21"/>
      <c r="HK1061" s="21"/>
      <c r="HL1061" s="21"/>
      <c r="HM1061" s="21"/>
      <c r="HN1061" s="21"/>
      <c r="HO1061" s="21"/>
      <c r="HP1061" s="21"/>
      <c r="HQ1061" s="21"/>
      <c r="HR1061" s="21"/>
      <c r="HS1061" s="21"/>
      <c r="HT1061" s="21"/>
      <c r="HU1061" s="21"/>
      <c r="HV1061" s="21"/>
      <c r="HW1061" s="21"/>
      <c r="HX1061" s="21"/>
      <c r="HY1061" s="21"/>
      <c r="HZ1061" s="21"/>
      <c r="IA1061" s="21"/>
      <c r="IB1061" s="21"/>
      <c r="IC1061" s="21"/>
      <c r="ID1061" s="21"/>
      <c r="IE1061" s="21"/>
      <c r="IF1061" s="21"/>
      <c r="IG1061" s="21"/>
      <c r="IH1061" s="21"/>
      <c r="II1061" s="21"/>
      <c r="IJ1061" s="21"/>
      <c r="IK1061" s="21"/>
      <c r="IL1061" s="21"/>
      <c r="IM1061" s="21"/>
      <c r="IN1061" s="21"/>
      <c r="IO1061" s="21"/>
      <c r="IP1061" s="21"/>
      <c r="IQ1061" s="21"/>
      <c r="IR1061" s="21"/>
      <c r="IS1061" s="21"/>
      <c r="IT1061" s="21"/>
      <c r="IU1061" s="21"/>
      <c r="IV1061" s="21"/>
      <c r="IW1061" s="21"/>
      <c r="IX1061" s="21"/>
      <c r="IY1061" s="21"/>
      <c r="IZ1061" s="21"/>
      <c r="JA1061" s="21"/>
      <c r="JB1061" s="21"/>
      <c r="JC1061" s="21"/>
      <c r="JD1061" s="21"/>
      <c r="JE1061" s="21"/>
      <c r="JF1061" s="21"/>
      <c r="JG1061" s="28"/>
      <c r="JH1061" s="21"/>
      <c r="JI1061" s="21"/>
      <c r="JJ1061" s="21"/>
      <c r="JK1061" s="21"/>
      <c r="JL1061" s="21"/>
      <c r="JM1061" s="21"/>
      <c r="JN1061" s="21"/>
      <c r="JO1061" s="21"/>
      <c r="JP1061" s="21"/>
      <c r="JQ1061" s="21"/>
      <c r="JR1061" s="21"/>
      <c r="JS1061" s="21"/>
      <c r="JT1061" s="21"/>
      <c r="JU1061" s="21"/>
      <c r="JV1061" s="21"/>
      <c r="JW1061" s="21"/>
      <c r="JX1061" s="21"/>
      <c r="JY1061" s="21"/>
      <c r="JZ1061" s="21"/>
      <c r="KA1061" s="21"/>
      <c r="KB1061" s="28"/>
    </row>
    <row r="1062" spans="2:288" ht="15" customHeight="1" x14ac:dyDescent="0.25">
      <c r="B1062" s="1580" t="s">
        <v>265</v>
      </c>
      <c r="C1062" s="1578" t="str">
        <v/>
      </c>
      <c r="D1062" s="1578" t="str">
        <v/>
      </c>
      <c r="E1062" s="1578" t="str">
        <v/>
      </c>
      <c r="F1062" s="1578" t="str">
        <v/>
      </c>
      <c r="G1062" s="1578" t="str">
        <v/>
      </c>
      <c r="H1062" s="21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  <c r="Z1062" s="21"/>
      <c r="AA1062" s="21"/>
      <c r="AB1062" s="21"/>
      <c r="AC1062" s="21"/>
      <c r="AD1062" s="21"/>
      <c r="AE1062" s="21"/>
      <c r="AF1062" s="21"/>
      <c r="AG1062" s="21"/>
      <c r="AH1062" s="21"/>
      <c r="AI1062" s="21"/>
      <c r="AJ1062" s="21"/>
      <c r="AK1062" s="21"/>
      <c r="AL1062" s="21"/>
      <c r="AM1062" s="21"/>
      <c r="AN1062" s="21"/>
      <c r="AO1062" s="21"/>
      <c r="AP1062" s="21"/>
      <c r="AQ1062" s="21"/>
      <c r="AR1062" s="21"/>
      <c r="AS1062" s="21"/>
      <c r="AT1062" s="21"/>
      <c r="AU1062" s="21"/>
      <c r="AV1062" s="21"/>
      <c r="AW1062" s="21"/>
      <c r="AX1062" s="21"/>
      <c r="AY1062" s="21"/>
      <c r="AZ1062" s="21"/>
      <c r="BA1062" s="21"/>
      <c r="BB1062" s="21"/>
      <c r="BC1062" s="21"/>
      <c r="BD1062" s="21"/>
      <c r="BE1062" s="21"/>
      <c r="BF1062" s="21"/>
      <c r="BG1062" s="21"/>
      <c r="BH1062" s="21"/>
      <c r="BI1062" s="21"/>
      <c r="BJ1062" s="21"/>
      <c r="BK1062" s="21"/>
      <c r="BL1062" s="21"/>
      <c r="BM1062" s="21"/>
      <c r="BN1062" s="21"/>
      <c r="BO1062" s="21"/>
      <c r="BP1062" s="21"/>
      <c r="BQ1062" s="21"/>
      <c r="BR1062" s="21"/>
      <c r="BS1062" s="21"/>
      <c r="BT1062" s="21"/>
      <c r="BU1062" s="21"/>
      <c r="BV1062" s="21"/>
      <c r="BW1062" s="21"/>
      <c r="BX1062" s="21"/>
      <c r="BY1062" s="21"/>
      <c r="BZ1062" s="21"/>
      <c r="CA1062" s="21"/>
      <c r="CB1062" s="21"/>
      <c r="CC1062" s="21"/>
      <c r="CD1062" s="21"/>
      <c r="CE1062" s="21"/>
      <c r="CF1062" s="21"/>
      <c r="CG1062" s="21"/>
      <c r="CH1062" s="21"/>
      <c r="CI1062" s="21"/>
      <c r="CJ1062" s="21"/>
      <c r="CK1062" s="21"/>
      <c r="CL1062" s="21"/>
      <c r="CM1062" s="21"/>
      <c r="CN1062" s="21"/>
      <c r="CO1062" s="21"/>
      <c r="CP1062" s="21"/>
      <c r="CQ1062" s="21"/>
      <c r="CR1062" s="21"/>
      <c r="CS1062" s="21"/>
      <c r="CT1062" s="21"/>
      <c r="CU1062" s="21"/>
      <c r="CV1062" s="21"/>
      <c r="CW1062" s="21"/>
      <c r="CX1062" s="21"/>
      <c r="CY1062" s="21"/>
      <c r="CZ1062" s="21"/>
      <c r="DA1062" s="21"/>
      <c r="DB1062" s="21"/>
      <c r="DC1062" s="21"/>
      <c r="DD1062" s="21"/>
      <c r="DE1062" s="21"/>
      <c r="DF1062" s="21"/>
      <c r="DG1062" s="21"/>
      <c r="DH1062" s="21"/>
      <c r="DI1062" s="21"/>
      <c r="DJ1062" s="21"/>
      <c r="DK1062" s="21"/>
      <c r="DL1062" s="21"/>
      <c r="DM1062" s="21"/>
      <c r="DN1062" s="21"/>
      <c r="DO1062" s="21"/>
      <c r="DP1062" s="21"/>
      <c r="DQ1062" s="21"/>
      <c r="DR1062" s="21"/>
      <c r="DS1062" s="21"/>
      <c r="DT1062" s="21"/>
      <c r="DU1062" s="21"/>
      <c r="DV1062" s="21"/>
      <c r="DW1062" s="28"/>
      <c r="DX1062" s="21"/>
      <c r="DY1062" s="21"/>
      <c r="DZ1062" s="21"/>
      <c r="EA1062" s="21"/>
      <c r="EB1062" s="21"/>
      <c r="EC1062" s="21"/>
      <c r="ED1062" s="21"/>
      <c r="EE1062" s="21"/>
      <c r="EF1062" s="21"/>
      <c r="EG1062" s="21"/>
      <c r="EH1062" s="21"/>
      <c r="EI1062" s="21"/>
      <c r="EJ1062" s="21"/>
      <c r="EK1062" s="21"/>
      <c r="EL1062" s="21"/>
      <c r="EM1062" s="21"/>
      <c r="EN1062" s="21"/>
      <c r="EO1062" s="21"/>
      <c r="EP1062" s="21"/>
      <c r="EQ1062" s="21"/>
      <c r="ER1062" s="28"/>
      <c r="ES1062" s="21"/>
      <c r="ET1062" s="21"/>
      <c r="EU1062" s="21"/>
      <c r="EV1062" s="21"/>
      <c r="EW1062" s="21"/>
      <c r="EX1062" s="21"/>
      <c r="EY1062" s="21"/>
      <c r="EZ1062" s="21"/>
      <c r="FA1062" s="21"/>
      <c r="FB1062" s="21"/>
      <c r="FC1062" s="21"/>
      <c r="FD1062" s="21"/>
      <c r="FE1062" s="21"/>
      <c r="FF1062" s="21"/>
      <c r="FG1062" s="21"/>
      <c r="FH1062" s="21"/>
      <c r="FI1062" s="21"/>
      <c r="FJ1062" s="21"/>
      <c r="FK1062" s="21"/>
      <c r="FL1062" s="21"/>
      <c r="FM1062" s="21"/>
      <c r="FN1062" s="21"/>
      <c r="FO1062" s="21"/>
      <c r="FP1062" s="21"/>
      <c r="FQ1062" s="21"/>
      <c r="FR1062" s="21"/>
      <c r="FS1062" s="21"/>
      <c r="FT1062" s="21"/>
      <c r="FU1062" s="21"/>
      <c r="FV1062" s="21"/>
      <c r="FW1062" s="21"/>
      <c r="FX1062" s="21"/>
      <c r="FY1062" s="21"/>
      <c r="FZ1062" s="21"/>
      <c r="GA1062" s="21"/>
      <c r="GB1062" s="21"/>
      <c r="GC1062" s="21"/>
      <c r="GD1062" s="21"/>
      <c r="GE1062" s="21"/>
      <c r="GF1062" s="21"/>
      <c r="GG1062" s="21"/>
      <c r="GH1062" s="21"/>
      <c r="GI1062" s="21"/>
      <c r="GJ1062" s="21"/>
      <c r="GK1062" s="21"/>
      <c r="GL1062" s="21"/>
      <c r="GM1062" s="21"/>
      <c r="GN1062" s="21"/>
      <c r="GO1062" s="21"/>
      <c r="GP1062" s="21"/>
      <c r="GQ1062" s="21"/>
      <c r="GR1062" s="21"/>
      <c r="GS1062" s="21"/>
      <c r="GT1062" s="21"/>
      <c r="GU1062" s="21"/>
      <c r="GV1062" s="21"/>
      <c r="GW1062" s="21"/>
      <c r="GX1062" s="21"/>
      <c r="GY1062" s="21"/>
      <c r="GZ1062" s="21"/>
      <c r="HA1062" s="21"/>
      <c r="HB1062" s="21"/>
      <c r="HC1062" s="21"/>
      <c r="HD1062" s="21"/>
      <c r="HE1062" s="21"/>
      <c r="HF1062" s="21"/>
      <c r="HG1062" s="21"/>
      <c r="HH1062" s="21"/>
      <c r="HI1062" s="21"/>
      <c r="HJ1062" s="21"/>
      <c r="HK1062" s="21"/>
      <c r="HL1062" s="21"/>
      <c r="HM1062" s="21"/>
      <c r="HN1062" s="21"/>
      <c r="HO1062" s="21"/>
      <c r="HP1062" s="21"/>
      <c r="HQ1062" s="21"/>
      <c r="HR1062" s="21"/>
      <c r="HS1062" s="21"/>
      <c r="HT1062" s="21"/>
      <c r="HU1062" s="21"/>
      <c r="HV1062" s="21"/>
      <c r="HW1062" s="21"/>
      <c r="HX1062" s="21"/>
      <c r="HY1062" s="21"/>
      <c r="HZ1062" s="21"/>
      <c r="IA1062" s="21"/>
      <c r="IB1062" s="21"/>
      <c r="IC1062" s="21"/>
      <c r="ID1062" s="21"/>
      <c r="IE1062" s="21"/>
      <c r="IF1062" s="21"/>
      <c r="IG1062" s="21"/>
      <c r="IH1062" s="21"/>
      <c r="II1062" s="21"/>
      <c r="IJ1062" s="21"/>
      <c r="IK1062" s="21"/>
      <c r="IL1062" s="21"/>
      <c r="IM1062" s="21"/>
      <c r="IN1062" s="21"/>
      <c r="IO1062" s="21"/>
      <c r="IP1062" s="21"/>
      <c r="IQ1062" s="21"/>
      <c r="IR1062" s="21"/>
      <c r="IS1062" s="21"/>
      <c r="IT1062" s="21"/>
      <c r="IU1062" s="21"/>
      <c r="IV1062" s="21"/>
      <c r="IW1062" s="21"/>
      <c r="IX1062" s="21"/>
      <c r="IY1062" s="21"/>
      <c r="IZ1062" s="21"/>
      <c r="JA1062" s="21"/>
      <c r="JB1062" s="21"/>
      <c r="JC1062" s="21"/>
      <c r="JD1062" s="21"/>
      <c r="JE1062" s="21"/>
      <c r="JF1062" s="21"/>
      <c r="JG1062" s="28"/>
      <c r="JH1062" s="21"/>
      <c r="JI1062" s="21"/>
      <c r="JJ1062" s="21"/>
      <c r="JK1062" s="21"/>
      <c r="JL1062" s="21"/>
      <c r="JM1062" s="21"/>
      <c r="JN1062" s="21"/>
      <c r="JO1062" s="21"/>
      <c r="JP1062" s="21"/>
      <c r="JQ1062" s="21"/>
      <c r="JR1062" s="21"/>
      <c r="JS1062" s="21"/>
      <c r="JT1062" s="21"/>
      <c r="JU1062" s="21"/>
      <c r="JV1062" s="21"/>
      <c r="JW1062" s="21"/>
      <c r="JX1062" s="21"/>
      <c r="JY1062" s="21"/>
      <c r="JZ1062" s="21"/>
      <c r="KA1062" s="21"/>
      <c r="KB1062" s="28"/>
    </row>
    <row r="1063" spans="2:288" ht="15" customHeight="1" x14ac:dyDescent="0.25">
      <c r="B1063" s="1580" t="s">
        <v>266</v>
      </c>
      <c r="C1063" s="1578" t="str">
        <v/>
      </c>
      <c r="D1063" s="1578" t="str">
        <v/>
      </c>
      <c r="E1063" s="1578" t="str">
        <v/>
      </c>
      <c r="F1063" s="1578" t="str">
        <v/>
      </c>
      <c r="G1063" s="1578" t="str">
        <v/>
      </c>
      <c r="H1063" s="21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  <c r="Z1063" s="21"/>
      <c r="AA1063" s="21"/>
      <c r="AB1063" s="21"/>
      <c r="AC1063" s="21"/>
      <c r="AD1063" s="21"/>
      <c r="AE1063" s="21"/>
      <c r="AF1063" s="21"/>
      <c r="AG1063" s="21"/>
      <c r="AH1063" s="21"/>
      <c r="AI1063" s="21"/>
      <c r="AJ1063" s="21"/>
      <c r="AK1063" s="21"/>
      <c r="AL1063" s="21"/>
      <c r="AM1063" s="21"/>
      <c r="AN1063" s="21"/>
      <c r="AO1063" s="21"/>
      <c r="AP1063" s="21"/>
      <c r="AQ1063" s="21"/>
      <c r="AR1063" s="21"/>
      <c r="AS1063" s="21"/>
      <c r="AT1063" s="21"/>
      <c r="AU1063" s="21"/>
      <c r="AV1063" s="21"/>
      <c r="AW1063" s="21"/>
      <c r="AX1063" s="21"/>
      <c r="AY1063" s="21"/>
      <c r="AZ1063" s="21"/>
      <c r="BA1063" s="21"/>
      <c r="BB1063" s="21"/>
      <c r="BC1063" s="21"/>
      <c r="BD1063" s="21"/>
      <c r="BE1063" s="21"/>
      <c r="BF1063" s="21"/>
      <c r="BG1063" s="21"/>
      <c r="BH1063" s="21"/>
      <c r="BI1063" s="21"/>
      <c r="BJ1063" s="21"/>
      <c r="BK1063" s="21"/>
      <c r="BL1063" s="21"/>
      <c r="BM1063" s="21"/>
      <c r="BN1063" s="21"/>
      <c r="BO1063" s="21"/>
      <c r="BP1063" s="21"/>
      <c r="BQ1063" s="21"/>
      <c r="BR1063" s="21"/>
      <c r="BS1063" s="21"/>
      <c r="BT1063" s="21"/>
      <c r="BU1063" s="21"/>
      <c r="BV1063" s="21"/>
      <c r="BW1063" s="21"/>
      <c r="BX1063" s="21"/>
      <c r="BY1063" s="21"/>
      <c r="BZ1063" s="21"/>
      <c r="CA1063" s="21"/>
      <c r="CB1063" s="21"/>
      <c r="CC1063" s="21"/>
      <c r="CD1063" s="21"/>
      <c r="CE1063" s="21"/>
      <c r="CF1063" s="21"/>
      <c r="CG1063" s="21"/>
      <c r="CH1063" s="21"/>
      <c r="CI1063" s="21"/>
      <c r="CJ1063" s="21"/>
      <c r="CK1063" s="21"/>
      <c r="CL1063" s="21"/>
      <c r="CM1063" s="21"/>
      <c r="CN1063" s="21"/>
      <c r="CO1063" s="21"/>
      <c r="CP1063" s="21"/>
      <c r="CQ1063" s="21"/>
      <c r="CR1063" s="21"/>
      <c r="CS1063" s="21"/>
      <c r="CT1063" s="21"/>
      <c r="CU1063" s="21"/>
      <c r="CV1063" s="21"/>
      <c r="CW1063" s="21"/>
      <c r="CX1063" s="21"/>
      <c r="CY1063" s="21"/>
      <c r="CZ1063" s="21"/>
      <c r="DA1063" s="21"/>
      <c r="DB1063" s="21"/>
      <c r="DC1063" s="21"/>
      <c r="DD1063" s="21"/>
      <c r="DE1063" s="21"/>
      <c r="DF1063" s="21"/>
      <c r="DG1063" s="21"/>
      <c r="DH1063" s="21"/>
      <c r="DI1063" s="21"/>
      <c r="DJ1063" s="21"/>
      <c r="DK1063" s="21"/>
      <c r="DL1063" s="21"/>
      <c r="DM1063" s="21"/>
      <c r="DN1063" s="21"/>
      <c r="DO1063" s="21"/>
      <c r="DP1063" s="21"/>
      <c r="DQ1063" s="21"/>
      <c r="DR1063" s="21"/>
      <c r="DS1063" s="21"/>
      <c r="DT1063" s="21"/>
      <c r="DU1063" s="21"/>
      <c r="DV1063" s="21"/>
      <c r="DW1063" s="28"/>
      <c r="DX1063" s="21"/>
      <c r="DY1063" s="21"/>
      <c r="DZ1063" s="21"/>
      <c r="EA1063" s="21"/>
      <c r="EB1063" s="21"/>
      <c r="EC1063" s="21"/>
      <c r="ED1063" s="21"/>
      <c r="EE1063" s="21"/>
      <c r="EF1063" s="21"/>
      <c r="EG1063" s="21"/>
      <c r="EH1063" s="21"/>
      <c r="EI1063" s="21"/>
      <c r="EJ1063" s="21"/>
      <c r="EK1063" s="21"/>
      <c r="EL1063" s="21"/>
      <c r="EM1063" s="21"/>
      <c r="EN1063" s="21"/>
      <c r="EO1063" s="21"/>
      <c r="EP1063" s="21"/>
      <c r="EQ1063" s="21"/>
      <c r="ER1063" s="28"/>
      <c r="ES1063" s="21"/>
      <c r="ET1063" s="21"/>
      <c r="EU1063" s="21"/>
      <c r="EV1063" s="21"/>
      <c r="EW1063" s="21"/>
      <c r="EX1063" s="21"/>
      <c r="EY1063" s="21"/>
      <c r="EZ1063" s="21"/>
      <c r="FA1063" s="21"/>
      <c r="FB1063" s="21"/>
      <c r="FC1063" s="21"/>
      <c r="FD1063" s="21"/>
      <c r="FE1063" s="21"/>
      <c r="FF1063" s="21"/>
      <c r="FG1063" s="21"/>
      <c r="FH1063" s="21"/>
      <c r="FI1063" s="21"/>
      <c r="FJ1063" s="21"/>
      <c r="FK1063" s="21"/>
      <c r="FL1063" s="21"/>
      <c r="FM1063" s="21"/>
      <c r="FN1063" s="21"/>
      <c r="FO1063" s="21"/>
      <c r="FP1063" s="21"/>
      <c r="FQ1063" s="21"/>
      <c r="FR1063" s="21"/>
      <c r="FS1063" s="21"/>
      <c r="FT1063" s="21"/>
      <c r="FU1063" s="21"/>
      <c r="FV1063" s="21"/>
      <c r="FW1063" s="21"/>
      <c r="FX1063" s="21"/>
      <c r="FY1063" s="21"/>
      <c r="FZ1063" s="21"/>
      <c r="GA1063" s="21"/>
      <c r="GB1063" s="21"/>
      <c r="GC1063" s="21"/>
      <c r="GD1063" s="21"/>
      <c r="GE1063" s="21"/>
      <c r="GF1063" s="21"/>
      <c r="GG1063" s="21"/>
      <c r="GH1063" s="21"/>
      <c r="GI1063" s="21"/>
      <c r="GJ1063" s="21"/>
      <c r="GK1063" s="21"/>
      <c r="GL1063" s="21"/>
      <c r="GM1063" s="21"/>
      <c r="GN1063" s="21"/>
      <c r="GO1063" s="21"/>
      <c r="GP1063" s="21"/>
      <c r="GQ1063" s="21"/>
      <c r="GR1063" s="21"/>
      <c r="GS1063" s="21"/>
      <c r="GT1063" s="21"/>
      <c r="GU1063" s="21"/>
      <c r="GV1063" s="21"/>
      <c r="GW1063" s="21"/>
      <c r="GX1063" s="21"/>
      <c r="GY1063" s="21"/>
      <c r="GZ1063" s="21"/>
      <c r="HA1063" s="21"/>
      <c r="HB1063" s="21"/>
      <c r="HC1063" s="21"/>
      <c r="HD1063" s="21"/>
      <c r="HE1063" s="21"/>
      <c r="HF1063" s="21"/>
      <c r="HG1063" s="21"/>
      <c r="HH1063" s="21"/>
      <c r="HI1063" s="21"/>
      <c r="HJ1063" s="21"/>
      <c r="HK1063" s="21"/>
      <c r="HL1063" s="21"/>
      <c r="HM1063" s="21"/>
      <c r="HN1063" s="21"/>
      <c r="HO1063" s="21"/>
      <c r="HP1063" s="21"/>
      <c r="HQ1063" s="21"/>
      <c r="HR1063" s="21"/>
      <c r="HS1063" s="21"/>
      <c r="HT1063" s="21"/>
      <c r="HU1063" s="21"/>
      <c r="HV1063" s="21"/>
      <c r="HW1063" s="21"/>
      <c r="HX1063" s="21"/>
      <c r="HY1063" s="21"/>
      <c r="HZ1063" s="21"/>
      <c r="IA1063" s="21"/>
      <c r="IB1063" s="21"/>
      <c r="IC1063" s="21"/>
      <c r="ID1063" s="21"/>
      <c r="IE1063" s="21"/>
      <c r="IF1063" s="21"/>
      <c r="IG1063" s="21"/>
      <c r="IH1063" s="21"/>
      <c r="II1063" s="21"/>
      <c r="IJ1063" s="21"/>
      <c r="IK1063" s="21"/>
      <c r="IL1063" s="21"/>
      <c r="IM1063" s="21"/>
      <c r="IN1063" s="21"/>
      <c r="IO1063" s="21"/>
      <c r="IP1063" s="21"/>
      <c r="IQ1063" s="21"/>
      <c r="IR1063" s="21"/>
      <c r="IS1063" s="21"/>
      <c r="IT1063" s="21"/>
      <c r="IU1063" s="21"/>
      <c r="IV1063" s="21"/>
      <c r="IW1063" s="21"/>
      <c r="IX1063" s="21"/>
      <c r="IY1063" s="21"/>
      <c r="IZ1063" s="21"/>
      <c r="JA1063" s="21"/>
      <c r="JB1063" s="21"/>
      <c r="JC1063" s="21"/>
      <c r="JD1063" s="21"/>
      <c r="JE1063" s="21"/>
      <c r="JF1063" s="21"/>
      <c r="JG1063" s="28"/>
      <c r="JH1063" s="21"/>
      <c r="JI1063" s="21"/>
      <c r="JJ1063" s="21"/>
      <c r="JK1063" s="21"/>
      <c r="JL1063" s="21"/>
      <c r="JM1063" s="21"/>
      <c r="JN1063" s="21"/>
      <c r="JO1063" s="21"/>
      <c r="JP1063" s="21"/>
      <c r="JQ1063" s="21"/>
      <c r="JR1063" s="21"/>
      <c r="JS1063" s="21"/>
      <c r="JT1063" s="21"/>
      <c r="JU1063" s="21"/>
      <c r="JV1063" s="21"/>
      <c r="JW1063" s="21"/>
      <c r="JX1063" s="21"/>
      <c r="JY1063" s="21"/>
      <c r="JZ1063" s="21"/>
      <c r="KA1063" s="21"/>
      <c r="KB1063" s="28"/>
    </row>
    <row r="1064" spans="2:288" ht="15" customHeight="1" x14ac:dyDescent="0.25">
      <c r="B1064" s="1580" t="s">
        <v>267</v>
      </c>
      <c r="C1064" s="1578" t="str">
        <v/>
      </c>
      <c r="D1064" s="1578" t="str">
        <v/>
      </c>
      <c r="E1064" s="1578" t="str">
        <v/>
      </c>
      <c r="F1064" s="1578" t="str">
        <v/>
      </c>
      <c r="G1064" s="1578" t="str">
        <v/>
      </c>
      <c r="H1064" s="21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  <c r="Z1064" s="21"/>
      <c r="AA1064" s="21"/>
      <c r="AB1064" s="21"/>
      <c r="AC1064" s="21"/>
      <c r="AD1064" s="21"/>
      <c r="AE1064" s="21"/>
      <c r="AF1064" s="21"/>
      <c r="AG1064" s="21"/>
      <c r="AH1064" s="21"/>
      <c r="AI1064" s="21"/>
      <c r="AJ1064" s="21"/>
      <c r="AK1064" s="21"/>
      <c r="AL1064" s="21"/>
      <c r="AM1064" s="21"/>
      <c r="AN1064" s="21"/>
      <c r="AO1064" s="21"/>
      <c r="AP1064" s="21"/>
      <c r="AQ1064" s="21"/>
      <c r="AR1064" s="21"/>
      <c r="AS1064" s="21"/>
      <c r="AT1064" s="21"/>
      <c r="AU1064" s="21"/>
      <c r="AV1064" s="21"/>
      <c r="AW1064" s="21"/>
      <c r="AX1064" s="21"/>
      <c r="AY1064" s="21"/>
      <c r="AZ1064" s="21"/>
      <c r="BA1064" s="21"/>
      <c r="BB1064" s="21"/>
      <c r="BC1064" s="21"/>
      <c r="BD1064" s="21"/>
      <c r="BE1064" s="21"/>
      <c r="BF1064" s="21"/>
      <c r="BG1064" s="21"/>
      <c r="BH1064" s="21"/>
      <c r="BI1064" s="21"/>
      <c r="BJ1064" s="21"/>
      <c r="BK1064" s="21"/>
      <c r="BL1064" s="21"/>
      <c r="BM1064" s="21"/>
      <c r="BN1064" s="21"/>
      <c r="BO1064" s="21"/>
      <c r="BP1064" s="21"/>
      <c r="BQ1064" s="21"/>
      <c r="BR1064" s="21"/>
      <c r="BS1064" s="21"/>
      <c r="BT1064" s="21"/>
      <c r="BU1064" s="21"/>
      <c r="BV1064" s="21"/>
      <c r="BW1064" s="21"/>
      <c r="BX1064" s="21"/>
      <c r="BY1064" s="21"/>
      <c r="BZ1064" s="21"/>
      <c r="CA1064" s="21"/>
      <c r="CB1064" s="21"/>
      <c r="CC1064" s="21"/>
      <c r="CD1064" s="21"/>
      <c r="CE1064" s="21"/>
      <c r="CF1064" s="21"/>
      <c r="CG1064" s="21"/>
      <c r="CH1064" s="21"/>
      <c r="CI1064" s="21"/>
      <c r="CJ1064" s="21"/>
      <c r="CK1064" s="21"/>
      <c r="CL1064" s="21"/>
      <c r="CM1064" s="21"/>
      <c r="CN1064" s="21"/>
      <c r="CO1064" s="21"/>
      <c r="CP1064" s="21"/>
      <c r="CQ1064" s="21"/>
      <c r="CR1064" s="21"/>
      <c r="CS1064" s="21"/>
      <c r="CT1064" s="21"/>
      <c r="CU1064" s="21"/>
      <c r="CV1064" s="21"/>
      <c r="CW1064" s="21"/>
      <c r="CX1064" s="21"/>
      <c r="CY1064" s="21"/>
      <c r="CZ1064" s="21"/>
      <c r="DA1064" s="21"/>
      <c r="DB1064" s="21"/>
      <c r="DC1064" s="21"/>
      <c r="DD1064" s="21"/>
      <c r="DE1064" s="21"/>
      <c r="DF1064" s="21"/>
      <c r="DG1064" s="21"/>
      <c r="DH1064" s="21"/>
      <c r="DI1064" s="21"/>
      <c r="DJ1064" s="21"/>
      <c r="DK1064" s="21"/>
      <c r="DL1064" s="21"/>
      <c r="DM1064" s="21"/>
      <c r="DN1064" s="21"/>
      <c r="DO1064" s="21"/>
      <c r="DP1064" s="21"/>
      <c r="DQ1064" s="21"/>
      <c r="DR1064" s="21"/>
      <c r="DS1064" s="21"/>
      <c r="DT1064" s="21"/>
      <c r="DU1064" s="21"/>
      <c r="DV1064" s="21"/>
      <c r="DW1064" s="28"/>
      <c r="DX1064" s="21"/>
      <c r="DY1064" s="21"/>
      <c r="DZ1064" s="21"/>
      <c r="EA1064" s="21"/>
      <c r="EB1064" s="21"/>
      <c r="EC1064" s="21"/>
      <c r="ED1064" s="21"/>
      <c r="EE1064" s="21"/>
      <c r="EF1064" s="21"/>
      <c r="EG1064" s="21"/>
      <c r="EH1064" s="21"/>
      <c r="EI1064" s="21"/>
      <c r="EJ1064" s="21"/>
      <c r="EK1064" s="21"/>
      <c r="EL1064" s="21"/>
      <c r="EM1064" s="21"/>
      <c r="EN1064" s="21"/>
      <c r="EO1064" s="21"/>
      <c r="EP1064" s="21"/>
      <c r="EQ1064" s="21"/>
      <c r="ER1064" s="28"/>
      <c r="ES1064" s="21"/>
      <c r="ET1064" s="21"/>
      <c r="EU1064" s="21"/>
      <c r="EV1064" s="21"/>
      <c r="EW1064" s="21"/>
      <c r="EX1064" s="21"/>
      <c r="EY1064" s="21"/>
      <c r="EZ1064" s="21"/>
      <c r="FA1064" s="21"/>
      <c r="FB1064" s="21"/>
      <c r="FC1064" s="21"/>
      <c r="FD1064" s="21"/>
      <c r="FE1064" s="21"/>
      <c r="FF1064" s="21"/>
      <c r="FG1064" s="21"/>
      <c r="FH1064" s="21"/>
      <c r="FI1064" s="21"/>
      <c r="FJ1064" s="21"/>
      <c r="FK1064" s="21"/>
      <c r="FL1064" s="21"/>
      <c r="FM1064" s="21"/>
      <c r="FN1064" s="21"/>
      <c r="FO1064" s="21"/>
      <c r="FP1064" s="21"/>
      <c r="FQ1064" s="21"/>
      <c r="FR1064" s="21"/>
      <c r="FS1064" s="21"/>
      <c r="FT1064" s="21"/>
      <c r="FU1064" s="21"/>
      <c r="FV1064" s="21"/>
      <c r="FW1064" s="21"/>
      <c r="FX1064" s="21"/>
      <c r="FY1064" s="21"/>
      <c r="FZ1064" s="21"/>
      <c r="GA1064" s="21"/>
      <c r="GB1064" s="21"/>
      <c r="GC1064" s="21"/>
      <c r="GD1064" s="21"/>
      <c r="GE1064" s="21"/>
      <c r="GF1064" s="21"/>
      <c r="GG1064" s="21"/>
      <c r="GH1064" s="21"/>
      <c r="GI1064" s="21"/>
      <c r="GJ1064" s="21"/>
      <c r="GK1064" s="21"/>
      <c r="GL1064" s="21"/>
      <c r="GM1064" s="21"/>
      <c r="GN1064" s="21"/>
      <c r="GO1064" s="21"/>
      <c r="GP1064" s="21"/>
      <c r="GQ1064" s="21"/>
      <c r="GR1064" s="21"/>
      <c r="GS1064" s="21"/>
      <c r="GT1064" s="21"/>
      <c r="GU1064" s="21"/>
      <c r="GV1064" s="21"/>
      <c r="GW1064" s="21"/>
      <c r="GX1064" s="21"/>
      <c r="GY1064" s="21"/>
      <c r="GZ1064" s="21"/>
      <c r="HA1064" s="21"/>
      <c r="HB1064" s="21"/>
      <c r="HC1064" s="21"/>
      <c r="HD1064" s="21"/>
      <c r="HE1064" s="21"/>
      <c r="HF1064" s="21"/>
      <c r="HG1064" s="21"/>
      <c r="HH1064" s="21"/>
      <c r="HI1064" s="21"/>
      <c r="HJ1064" s="21"/>
      <c r="HK1064" s="21"/>
      <c r="HL1064" s="21"/>
      <c r="HM1064" s="21"/>
      <c r="HN1064" s="21"/>
      <c r="HO1064" s="21"/>
      <c r="HP1064" s="21"/>
      <c r="HQ1064" s="21"/>
      <c r="HR1064" s="21"/>
      <c r="HS1064" s="21"/>
      <c r="HT1064" s="21"/>
      <c r="HU1064" s="21"/>
      <c r="HV1064" s="21"/>
      <c r="HW1064" s="21"/>
      <c r="HX1064" s="21"/>
      <c r="HY1064" s="21"/>
      <c r="HZ1064" s="21"/>
      <c r="IA1064" s="21"/>
      <c r="IB1064" s="21"/>
      <c r="IC1064" s="21"/>
      <c r="ID1064" s="21"/>
      <c r="IE1064" s="21"/>
      <c r="IF1064" s="21"/>
      <c r="IG1064" s="21"/>
      <c r="IH1064" s="21"/>
      <c r="II1064" s="21"/>
      <c r="IJ1064" s="21"/>
      <c r="IK1064" s="21"/>
      <c r="IL1064" s="21"/>
      <c r="IM1064" s="21"/>
      <c r="IN1064" s="21"/>
      <c r="IO1064" s="21"/>
      <c r="IP1064" s="21"/>
      <c r="IQ1064" s="21"/>
      <c r="IR1064" s="21"/>
      <c r="IS1064" s="21"/>
      <c r="IT1064" s="21"/>
      <c r="IU1064" s="21"/>
      <c r="IV1064" s="21"/>
      <c r="IW1064" s="21"/>
      <c r="IX1064" s="21"/>
      <c r="IY1064" s="21"/>
      <c r="IZ1064" s="21"/>
      <c r="JA1064" s="21"/>
      <c r="JB1064" s="21"/>
      <c r="JC1064" s="21"/>
      <c r="JD1064" s="21"/>
      <c r="JE1064" s="21"/>
      <c r="JF1064" s="21"/>
      <c r="JG1064" s="28"/>
      <c r="JH1064" s="21"/>
      <c r="JI1064" s="21"/>
      <c r="JJ1064" s="21"/>
      <c r="JK1064" s="21"/>
      <c r="JL1064" s="21"/>
      <c r="JM1064" s="21"/>
      <c r="JN1064" s="21"/>
      <c r="JO1064" s="21"/>
      <c r="JP1064" s="21"/>
      <c r="JQ1064" s="21"/>
      <c r="JR1064" s="21"/>
      <c r="JS1064" s="21"/>
      <c r="JT1064" s="21"/>
      <c r="JU1064" s="21"/>
      <c r="JV1064" s="21"/>
      <c r="JW1064" s="21"/>
      <c r="JX1064" s="21"/>
      <c r="JY1064" s="21"/>
      <c r="JZ1064" s="21"/>
      <c r="KA1064" s="21"/>
      <c r="KB1064" s="28"/>
    </row>
    <row r="1065" spans="2:288" ht="15" customHeight="1" x14ac:dyDescent="0.25">
      <c r="B1065" s="1580" t="s">
        <v>268</v>
      </c>
      <c r="C1065" s="1578" t="str">
        <v/>
      </c>
      <c r="D1065" s="1578" t="str">
        <v/>
      </c>
      <c r="E1065" s="1578" t="str">
        <v/>
      </c>
      <c r="F1065" s="1578" t="str">
        <v/>
      </c>
      <c r="G1065" s="1578" t="str">
        <v/>
      </c>
      <c r="H1065" s="21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  <c r="Z1065" s="21"/>
      <c r="AA1065" s="21"/>
      <c r="AB1065" s="21"/>
      <c r="AC1065" s="21"/>
      <c r="AD1065" s="21"/>
      <c r="AE1065" s="21"/>
      <c r="AF1065" s="21"/>
      <c r="AG1065" s="21"/>
      <c r="AH1065" s="21"/>
      <c r="AI1065" s="21"/>
      <c r="AJ1065" s="21"/>
      <c r="AK1065" s="21"/>
      <c r="AL1065" s="21"/>
      <c r="AM1065" s="21"/>
      <c r="AN1065" s="21"/>
      <c r="AO1065" s="21"/>
      <c r="AP1065" s="21"/>
      <c r="AQ1065" s="21"/>
      <c r="AR1065" s="21"/>
      <c r="AS1065" s="21"/>
      <c r="AT1065" s="21"/>
      <c r="AU1065" s="21"/>
      <c r="AV1065" s="21"/>
      <c r="AW1065" s="21"/>
      <c r="AX1065" s="21"/>
      <c r="AY1065" s="21"/>
      <c r="AZ1065" s="21"/>
      <c r="BA1065" s="21"/>
      <c r="BB1065" s="21"/>
      <c r="BC1065" s="21"/>
      <c r="BD1065" s="21"/>
      <c r="BE1065" s="21"/>
      <c r="BF1065" s="21"/>
      <c r="BG1065" s="21"/>
      <c r="BH1065" s="21"/>
      <c r="BI1065" s="21"/>
      <c r="BJ1065" s="21"/>
      <c r="BK1065" s="21"/>
      <c r="BL1065" s="21"/>
      <c r="BM1065" s="21"/>
      <c r="BN1065" s="21"/>
      <c r="BO1065" s="21"/>
      <c r="BP1065" s="21"/>
      <c r="BQ1065" s="21"/>
      <c r="BR1065" s="21"/>
      <c r="BS1065" s="21"/>
      <c r="BT1065" s="21"/>
      <c r="BU1065" s="21"/>
      <c r="BV1065" s="21"/>
      <c r="BW1065" s="21"/>
      <c r="BX1065" s="21"/>
      <c r="BY1065" s="21"/>
      <c r="BZ1065" s="21"/>
      <c r="CA1065" s="21"/>
      <c r="CB1065" s="21"/>
      <c r="CC1065" s="21"/>
      <c r="CD1065" s="21"/>
      <c r="CE1065" s="21"/>
      <c r="CF1065" s="21"/>
      <c r="CG1065" s="21"/>
      <c r="CH1065" s="21"/>
      <c r="CI1065" s="21"/>
      <c r="CJ1065" s="21"/>
      <c r="CK1065" s="21"/>
      <c r="CL1065" s="21"/>
      <c r="CM1065" s="21"/>
      <c r="CN1065" s="21"/>
      <c r="CO1065" s="21"/>
      <c r="CP1065" s="21"/>
      <c r="CQ1065" s="21"/>
      <c r="CR1065" s="21"/>
      <c r="CS1065" s="21"/>
      <c r="CT1065" s="21"/>
      <c r="CU1065" s="21"/>
      <c r="CV1065" s="21"/>
      <c r="CW1065" s="21"/>
      <c r="CX1065" s="21"/>
      <c r="CY1065" s="21"/>
      <c r="CZ1065" s="21"/>
      <c r="DA1065" s="21"/>
      <c r="DB1065" s="21"/>
      <c r="DC1065" s="21"/>
      <c r="DD1065" s="21"/>
      <c r="DE1065" s="21"/>
      <c r="DF1065" s="21"/>
      <c r="DG1065" s="21"/>
      <c r="DH1065" s="21"/>
      <c r="DI1065" s="21"/>
      <c r="DJ1065" s="21"/>
      <c r="DK1065" s="21"/>
      <c r="DL1065" s="21"/>
      <c r="DM1065" s="21"/>
      <c r="DN1065" s="21"/>
      <c r="DO1065" s="21"/>
      <c r="DP1065" s="21"/>
      <c r="DQ1065" s="21"/>
      <c r="DR1065" s="21"/>
      <c r="DS1065" s="21"/>
      <c r="DT1065" s="21"/>
      <c r="DU1065" s="21"/>
      <c r="DV1065" s="21"/>
      <c r="DW1065" s="28"/>
      <c r="DX1065" s="21"/>
      <c r="DY1065" s="21"/>
      <c r="DZ1065" s="21"/>
      <c r="EA1065" s="21"/>
      <c r="EB1065" s="21"/>
      <c r="EC1065" s="21"/>
      <c r="ED1065" s="21"/>
      <c r="EE1065" s="21"/>
      <c r="EF1065" s="21"/>
      <c r="EG1065" s="21"/>
      <c r="EH1065" s="21"/>
      <c r="EI1065" s="21"/>
      <c r="EJ1065" s="21"/>
      <c r="EK1065" s="21"/>
      <c r="EL1065" s="21"/>
      <c r="EM1065" s="21"/>
      <c r="EN1065" s="21"/>
      <c r="EO1065" s="21"/>
      <c r="EP1065" s="21"/>
      <c r="EQ1065" s="21"/>
      <c r="ER1065" s="28"/>
      <c r="ES1065" s="21"/>
      <c r="ET1065" s="21"/>
      <c r="EU1065" s="21"/>
      <c r="EV1065" s="21"/>
      <c r="EW1065" s="21"/>
      <c r="EX1065" s="21"/>
      <c r="EY1065" s="21"/>
      <c r="EZ1065" s="21"/>
      <c r="FA1065" s="21"/>
      <c r="FB1065" s="21"/>
      <c r="FC1065" s="21"/>
      <c r="FD1065" s="21"/>
      <c r="FE1065" s="21"/>
      <c r="FF1065" s="21"/>
      <c r="FG1065" s="21"/>
      <c r="FH1065" s="21"/>
      <c r="FI1065" s="21"/>
      <c r="FJ1065" s="21"/>
      <c r="FK1065" s="21"/>
      <c r="FL1065" s="21"/>
      <c r="FM1065" s="21"/>
      <c r="FN1065" s="21"/>
      <c r="FO1065" s="21"/>
      <c r="FP1065" s="21"/>
      <c r="FQ1065" s="21"/>
      <c r="FR1065" s="21"/>
      <c r="FS1065" s="21"/>
      <c r="FT1065" s="21"/>
      <c r="FU1065" s="21"/>
      <c r="FV1065" s="21"/>
      <c r="FW1065" s="21"/>
      <c r="FX1065" s="21"/>
      <c r="FY1065" s="21"/>
      <c r="FZ1065" s="21"/>
      <c r="GA1065" s="21"/>
      <c r="GB1065" s="21"/>
      <c r="GC1065" s="21"/>
      <c r="GD1065" s="21"/>
      <c r="GE1065" s="21"/>
      <c r="GF1065" s="21"/>
      <c r="GG1065" s="21"/>
      <c r="GH1065" s="21"/>
      <c r="GI1065" s="21"/>
      <c r="GJ1065" s="21"/>
      <c r="GK1065" s="21"/>
      <c r="GL1065" s="21"/>
      <c r="GM1065" s="21"/>
      <c r="GN1065" s="21"/>
      <c r="GO1065" s="21"/>
      <c r="GP1065" s="21"/>
      <c r="GQ1065" s="21"/>
      <c r="GR1065" s="21"/>
      <c r="GS1065" s="21"/>
      <c r="GT1065" s="21"/>
      <c r="GU1065" s="21"/>
      <c r="GV1065" s="21"/>
      <c r="GW1065" s="21"/>
      <c r="GX1065" s="21"/>
      <c r="GY1065" s="21"/>
      <c r="GZ1065" s="21"/>
      <c r="HA1065" s="21"/>
      <c r="HB1065" s="21"/>
      <c r="HC1065" s="21"/>
      <c r="HD1065" s="21"/>
      <c r="HE1065" s="21"/>
      <c r="HF1065" s="21"/>
      <c r="HG1065" s="21"/>
      <c r="HH1065" s="21"/>
      <c r="HI1065" s="21"/>
      <c r="HJ1065" s="21"/>
      <c r="HK1065" s="21"/>
      <c r="HL1065" s="21"/>
      <c r="HM1065" s="21"/>
      <c r="HN1065" s="21"/>
      <c r="HO1065" s="21"/>
      <c r="HP1065" s="21"/>
      <c r="HQ1065" s="21"/>
      <c r="HR1065" s="21"/>
      <c r="HS1065" s="21"/>
      <c r="HT1065" s="21"/>
      <c r="HU1065" s="21"/>
      <c r="HV1065" s="21"/>
      <c r="HW1065" s="21"/>
      <c r="HX1065" s="21"/>
      <c r="HY1065" s="21"/>
      <c r="HZ1065" s="21"/>
      <c r="IA1065" s="21"/>
      <c r="IB1065" s="21"/>
      <c r="IC1065" s="21"/>
      <c r="ID1065" s="21"/>
      <c r="IE1065" s="21"/>
      <c r="IF1065" s="21"/>
      <c r="IG1065" s="21"/>
      <c r="IH1065" s="21"/>
      <c r="II1065" s="21"/>
      <c r="IJ1065" s="21"/>
      <c r="IK1065" s="21"/>
      <c r="IL1065" s="21"/>
      <c r="IM1065" s="21"/>
      <c r="IN1065" s="21"/>
      <c r="IO1065" s="21"/>
      <c r="IP1065" s="21"/>
      <c r="IQ1065" s="21"/>
      <c r="IR1065" s="21"/>
      <c r="IS1065" s="21"/>
      <c r="IT1065" s="21"/>
      <c r="IU1065" s="21"/>
      <c r="IV1065" s="21"/>
      <c r="IW1065" s="21"/>
      <c r="IX1065" s="21"/>
      <c r="IY1065" s="21"/>
      <c r="IZ1065" s="21"/>
      <c r="JA1065" s="21"/>
      <c r="JB1065" s="21"/>
      <c r="JC1065" s="21"/>
      <c r="JD1065" s="21"/>
      <c r="JE1065" s="21"/>
      <c r="JF1065" s="21"/>
      <c r="JG1065" s="28"/>
      <c r="JH1065" s="21"/>
      <c r="JI1065" s="21"/>
      <c r="JJ1065" s="21"/>
      <c r="JK1065" s="21"/>
      <c r="JL1065" s="21"/>
      <c r="JM1065" s="21"/>
      <c r="JN1065" s="21"/>
      <c r="JO1065" s="21"/>
      <c r="JP1065" s="21"/>
      <c r="JQ1065" s="21"/>
      <c r="JR1065" s="21"/>
      <c r="JS1065" s="21"/>
      <c r="JT1065" s="21"/>
      <c r="JU1065" s="21"/>
      <c r="JV1065" s="21"/>
      <c r="JW1065" s="21"/>
      <c r="JX1065" s="21"/>
      <c r="JY1065" s="21"/>
      <c r="JZ1065" s="21"/>
      <c r="KA1065" s="21"/>
      <c r="KB1065" s="28"/>
    </row>
    <row r="1066" spans="2:288" ht="15" customHeight="1" x14ac:dyDescent="0.25">
      <c r="B1066" s="1580" t="s">
        <v>269</v>
      </c>
      <c r="C1066" s="1578" t="str">
        <v/>
      </c>
      <c r="D1066" s="1578" t="str">
        <v/>
      </c>
      <c r="E1066" s="1578" t="str">
        <v/>
      </c>
      <c r="F1066" s="1578" t="str">
        <v/>
      </c>
      <c r="G1066" s="1578" t="str">
        <v/>
      </c>
      <c r="H1066" s="21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  <c r="Z1066" s="21"/>
      <c r="AA1066" s="21"/>
      <c r="AB1066" s="21"/>
      <c r="AC1066" s="21"/>
      <c r="AD1066" s="21"/>
      <c r="AE1066" s="21"/>
      <c r="AF1066" s="21"/>
      <c r="AG1066" s="21"/>
      <c r="AH1066" s="21"/>
      <c r="AI1066" s="21"/>
      <c r="AJ1066" s="21"/>
      <c r="AK1066" s="21"/>
      <c r="AL1066" s="21"/>
      <c r="AM1066" s="21"/>
      <c r="AN1066" s="21"/>
      <c r="AO1066" s="21"/>
      <c r="AP1066" s="21"/>
      <c r="AQ1066" s="21"/>
      <c r="AR1066" s="21"/>
      <c r="AS1066" s="21"/>
      <c r="AT1066" s="21"/>
      <c r="AU1066" s="21"/>
      <c r="AV1066" s="21"/>
      <c r="AW1066" s="21"/>
      <c r="AX1066" s="21"/>
      <c r="AY1066" s="21"/>
      <c r="AZ1066" s="21"/>
      <c r="BA1066" s="21"/>
      <c r="BB1066" s="21"/>
      <c r="BC1066" s="21"/>
      <c r="BD1066" s="21"/>
      <c r="BE1066" s="21"/>
      <c r="BF1066" s="21"/>
      <c r="BG1066" s="21"/>
      <c r="BH1066" s="21"/>
      <c r="BI1066" s="21"/>
      <c r="BJ1066" s="21"/>
      <c r="BK1066" s="21"/>
      <c r="BL1066" s="21"/>
      <c r="BM1066" s="21"/>
      <c r="BN1066" s="21"/>
      <c r="BO1066" s="21"/>
      <c r="BP1066" s="21"/>
      <c r="BQ1066" s="21"/>
      <c r="BR1066" s="21"/>
      <c r="BS1066" s="21"/>
      <c r="BT1066" s="21"/>
      <c r="BU1066" s="21"/>
      <c r="BV1066" s="21"/>
      <c r="BW1066" s="21"/>
      <c r="BX1066" s="21"/>
      <c r="BY1066" s="21"/>
      <c r="BZ1066" s="21"/>
      <c r="CA1066" s="21"/>
      <c r="CB1066" s="21"/>
      <c r="CC1066" s="21"/>
      <c r="CD1066" s="21"/>
      <c r="CE1066" s="21"/>
      <c r="CF1066" s="21"/>
      <c r="CG1066" s="21"/>
      <c r="CH1066" s="21"/>
      <c r="CI1066" s="21"/>
      <c r="CJ1066" s="21"/>
      <c r="CK1066" s="21"/>
      <c r="CL1066" s="21"/>
      <c r="CM1066" s="21"/>
      <c r="CN1066" s="21"/>
      <c r="CO1066" s="21"/>
      <c r="CP1066" s="21"/>
      <c r="CQ1066" s="21"/>
      <c r="CR1066" s="21"/>
      <c r="CS1066" s="21"/>
      <c r="CT1066" s="21"/>
      <c r="CU1066" s="21"/>
      <c r="CV1066" s="21"/>
      <c r="CW1066" s="21"/>
      <c r="CX1066" s="21"/>
      <c r="CY1066" s="21"/>
      <c r="CZ1066" s="21"/>
      <c r="DA1066" s="21"/>
      <c r="DB1066" s="21"/>
      <c r="DC1066" s="21"/>
      <c r="DD1066" s="21"/>
      <c r="DE1066" s="21"/>
      <c r="DF1066" s="21"/>
      <c r="DG1066" s="21"/>
      <c r="DH1066" s="21"/>
      <c r="DI1066" s="21"/>
      <c r="DJ1066" s="21"/>
      <c r="DK1066" s="21"/>
      <c r="DL1066" s="21"/>
      <c r="DM1066" s="21"/>
      <c r="DN1066" s="21"/>
      <c r="DO1066" s="21"/>
      <c r="DP1066" s="21"/>
      <c r="DQ1066" s="21"/>
      <c r="DR1066" s="21"/>
      <c r="DS1066" s="21"/>
      <c r="DT1066" s="21"/>
      <c r="DU1066" s="21"/>
      <c r="DV1066" s="21"/>
      <c r="DW1066" s="28"/>
      <c r="DX1066" s="21"/>
      <c r="DY1066" s="21"/>
      <c r="DZ1066" s="21"/>
      <c r="EA1066" s="21"/>
      <c r="EB1066" s="21"/>
      <c r="EC1066" s="21"/>
      <c r="ED1066" s="21"/>
      <c r="EE1066" s="21"/>
      <c r="EF1066" s="21"/>
      <c r="EG1066" s="21"/>
      <c r="EH1066" s="21"/>
      <c r="EI1066" s="21"/>
      <c r="EJ1066" s="21"/>
      <c r="EK1066" s="21"/>
      <c r="EL1066" s="21"/>
      <c r="EM1066" s="21"/>
      <c r="EN1066" s="21"/>
      <c r="EO1066" s="21"/>
      <c r="EP1066" s="21"/>
      <c r="EQ1066" s="21"/>
      <c r="ER1066" s="28"/>
      <c r="ES1066" s="21"/>
      <c r="ET1066" s="21"/>
      <c r="EU1066" s="21"/>
      <c r="EV1066" s="21"/>
      <c r="EW1066" s="21"/>
      <c r="EX1066" s="21"/>
      <c r="EY1066" s="21"/>
      <c r="EZ1066" s="21"/>
      <c r="FA1066" s="21"/>
      <c r="FB1066" s="21"/>
      <c r="FC1066" s="21"/>
      <c r="FD1066" s="21"/>
      <c r="FE1066" s="21"/>
      <c r="FF1066" s="21"/>
      <c r="FG1066" s="21"/>
      <c r="FH1066" s="21"/>
      <c r="FI1066" s="21"/>
      <c r="FJ1066" s="21"/>
      <c r="FK1066" s="21"/>
      <c r="FL1066" s="21"/>
      <c r="FM1066" s="21"/>
      <c r="FN1066" s="21"/>
      <c r="FO1066" s="21"/>
      <c r="FP1066" s="21"/>
      <c r="FQ1066" s="21"/>
      <c r="FR1066" s="21"/>
      <c r="FS1066" s="21"/>
      <c r="FT1066" s="21"/>
      <c r="FU1066" s="21"/>
      <c r="FV1066" s="21"/>
      <c r="FW1066" s="21"/>
      <c r="FX1066" s="21"/>
      <c r="FY1066" s="21"/>
      <c r="FZ1066" s="21"/>
      <c r="GA1066" s="21"/>
      <c r="GB1066" s="21"/>
      <c r="GC1066" s="21"/>
      <c r="GD1066" s="21"/>
      <c r="GE1066" s="21"/>
      <c r="GF1066" s="21"/>
      <c r="GG1066" s="21"/>
      <c r="GH1066" s="21"/>
      <c r="GI1066" s="21"/>
      <c r="GJ1066" s="21"/>
      <c r="GK1066" s="21"/>
      <c r="GL1066" s="21"/>
      <c r="GM1066" s="21"/>
      <c r="GN1066" s="21"/>
      <c r="GO1066" s="21"/>
      <c r="GP1066" s="21"/>
      <c r="GQ1066" s="21"/>
      <c r="GR1066" s="21"/>
      <c r="GS1066" s="21"/>
      <c r="GT1066" s="21"/>
      <c r="GU1066" s="21"/>
      <c r="GV1066" s="21"/>
      <c r="GW1066" s="21"/>
      <c r="GX1066" s="21"/>
      <c r="GY1066" s="21"/>
      <c r="GZ1066" s="21"/>
      <c r="HA1066" s="21"/>
      <c r="HB1066" s="21"/>
      <c r="HC1066" s="21"/>
      <c r="HD1066" s="21"/>
      <c r="HE1066" s="21"/>
      <c r="HF1066" s="21"/>
      <c r="HG1066" s="21"/>
      <c r="HH1066" s="21"/>
      <c r="HI1066" s="21"/>
      <c r="HJ1066" s="21"/>
      <c r="HK1066" s="21"/>
      <c r="HL1066" s="21"/>
      <c r="HM1066" s="21"/>
      <c r="HN1066" s="21"/>
      <c r="HO1066" s="21"/>
      <c r="HP1066" s="21"/>
      <c r="HQ1066" s="21"/>
      <c r="HR1066" s="21"/>
      <c r="HS1066" s="21"/>
      <c r="HT1066" s="21"/>
      <c r="HU1066" s="21"/>
      <c r="HV1066" s="21"/>
      <c r="HW1066" s="21"/>
      <c r="HX1066" s="21"/>
      <c r="HY1066" s="21"/>
      <c r="HZ1066" s="21"/>
      <c r="IA1066" s="21"/>
      <c r="IB1066" s="21"/>
      <c r="IC1066" s="21"/>
      <c r="ID1066" s="21"/>
      <c r="IE1066" s="21"/>
      <c r="IF1066" s="21"/>
      <c r="IG1066" s="21"/>
      <c r="IH1066" s="21"/>
      <c r="II1066" s="21"/>
      <c r="IJ1066" s="21"/>
      <c r="IK1066" s="21"/>
      <c r="IL1066" s="21"/>
      <c r="IM1066" s="21"/>
      <c r="IN1066" s="21"/>
      <c r="IO1066" s="21"/>
      <c r="IP1066" s="21"/>
      <c r="IQ1066" s="21"/>
      <c r="IR1066" s="21"/>
      <c r="IS1066" s="21"/>
      <c r="IT1066" s="21"/>
      <c r="IU1066" s="21"/>
      <c r="IV1066" s="21"/>
      <c r="IW1066" s="21"/>
      <c r="IX1066" s="21"/>
      <c r="IY1066" s="21"/>
      <c r="IZ1066" s="21"/>
      <c r="JA1066" s="21"/>
      <c r="JB1066" s="21"/>
      <c r="JC1066" s="21"/>
      <c r="JD1066" s="21"/>
      <c r="JE1066" s="21"/>
      <c r="JF1066" s="21"/>
      <c r="JG1066" s="28"/>
      <c r="JH1066" s="21"/>
      <c r="JI1066" s="21"/>
      <c r="JJ1066" s="21"/>
      <c r="JK1066" s="21"/>
      <c r="JL1066" s="21"/>
      <c r="JM1066" s="21"/>
      <c r="JN1066" s="21"/>
      <c r="JO1066" s="21"/>
      <c r="JP1066" s="21"/>
      <c r="JQ1066" s="21"/>
      <c r="JR1066" s="21"/>
      <c r="JS1066" s="21"/>
      <c r="JT1066" s="21"/>
      <c r="JU1066" s="21"/>
      <c r="JV1066" s="21"/>
      <c r="JW1066" s="21"/>
      <c r="JX1066" s="21"/>
      <c r="JY1066" s="21"/>
      <c r="JZ1066" s="21"/>
      <c r="KA1066" s="21"/>
      <c r="KB1066" s="28"/>
    </row>
    <row r="1067" spans="2:288" ht="15" customHeight="1" x14ac:dyDescent="0.25">
      <c r="B1067" s="1580" t="s">
        <v>270</v>
      </c>
      <c r="C1067" s="1578" t="str">
        <v/>
      </c>
      <c r="D1067" s="1578" t="str">
        <v/>
      </c>
      <c r="E1067" s="1578" t="str">
        <v/>
      </c>
      <c r="F1067" s="1578" t="str">
        <v/>
      </c>
      <c r="G1067" s="1578" t="str">
        <v/>
      </c>
      <c r="H1067" s="21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  <c r="Z1067" s="21"/>
      <c r="AA1067" s="21"/>
      <c r="AB1067" s="21"/>
      <c r="AC1067" s="21"/>
      <c r="AD1067" s="21"/>
      <c r="AE1067" s="21"/>
      <c r="AF1067" s="21"/>
      <c r="AG1067" s="21"/>
      <c r="AH1067" s="21"/>
      <c r="AI1067" s="21"/>
      <c r="AJ1067" s="21"/>
      <c r="AK1067" s="21"/>
      <c r="AL1067" s="21"/>
      <c r="AM1067" s="21"/>
      <c r="AN1067" s="21"/>
      <c r="AO1067" s="21"/>
      <c r="AP1067" s="21"/>
      <c r="AQ1067" s="21"/>
      <c r="AR1067" s="21"/>
      <c r="AS1067" s="21"/>
      <c r="AT1067" s="21"/>
      <c r="AU1067" s="21"/>
      <c r="AV1067" s="21"/>
      <c r="AW1067" s="21"/>
      <c r="AX1067" s="21"/>
      <c r="AY1067" s="21"/>
      <c r="AZ1067" s="21"/>
      <c r="BA1067" s="21"/>
      <c r="BB1067" s="21"/>
      <c r="BC1067" s="21"/>
      <c r="BD1067" s="21"/>
      <c r="BE1067" s="21"/>
      <c r="BF1067" s="21"/>
      <c r="BG1067" s="21"/>
      <c r="BH1067" s="21"/>
      <c r="BI1067" s="21"/>
      <c r="BJ1067" s="21"/>
      <c r="BK1067" s="21"/>
      <c r="BL1067" s="21"/>
      <c r="BM1067" s="21"/>
      <c r="BN1067" s="21"/>
      <c r="BO1067" s="21"/>
      <c r="BP1067" s="21"/>
      <c r="BQ1067" s="21"/>
      <c r="BR1067" s="21"/>
      <c r="BS1067" s="21"/>
      <c r="BT1067" s="21"/>
      <c r="BU1067" s="21"/>
      <c r="BV1067" s="21"/>
      <c r="BW1067" s="21"/>
      <c r="BX1067" s="21"/>
      <c r="BY1067" s="21"/>
      <c r="BZ1067" s="21"/>
      <c r="CA1067" s="21"/>
      <c r="CB1067" s="21"/>
      <c r="CC1067" s="21"/>
      <c r="CD1067" s="21"/>
      <c r="CE1067" s="21"/>
      <c r="CF1067" s="21"/>
      <c r="CG1067" s="21"/>
      <c r="CH1067" s="21"/>
      <c r="CI1067" s="21"/>
      <c r="CJ1067" s="21"/>
      <c r="CK1067" s="21"/>
      <c r="CL1067" s="21"/>
      <c r="CM1067" s="21"/>
      <c r="CN1067" s="21"/>
      <c r="CO1067" s="21"/>
      <c r="CP1067" s="21"/>
      <c r="CQ1067" s="21"/>
      <c r="CR1067" s="21"/>
      <c r="CS1067" s="21"/>
      <c r="CT1067" s="21"/>
      <c r="CU1067" s="21"/>
      <c r="CV1067" s="21"/>
      <c r="CW1067" s="21"/>
      <c r="CX1067" s="21"/>
      <c r="CY1067" s="21"/>
      <c r="CZ1067" s="21"/>
      <c r="DA1067" s="21"/>
      <c r="DB1067" s="21"/>
      <c r="DC1067" s="21"/>
      <c r="DD1067" s="21"/>
      <c r="DE1067" s="21"/>
      <c r="DF1067" s="21"/>
      <c r="DG1067" s="21"/>
      <c r="DH1067" s="21"/>
      <c r="DI1067" s="21"/>
      <c r="DJ1067" s="21"/>
      <c r="DK1067" s="21"/>
      <c r="DL1067" s="21"/>
      <c r="DM1067" s="21"/>
      <c r="DN1067" s="21"/>
      <c r="DO1067" s="21"/>
      <c r="DP1067" s="21"/>
      <c r="DQ1067" s="21"/>
      <c r="DR1067" s="21"/>
      <c r="DS1067" s="21"/>
      <c r="DT1067" s="21"/>
      <c r="DU1067" s="21"/>
      <c r="DV1067" s="21"/>
      <c r="DW1067" s="28"/>
      <c r="DX1067" s="21"/>
      <c r="DY1067" s="21"/>
      <c r="DZ1067" s="21"/>
      <c r="EA1067" s="21"/>
      <c r="EB1067" s="21"/>
      <c r="EC1067" s="21"/>
      <c r="ED1067" s="21"/>
      <c r="EE1067" s="21"/>
      <c r="EF1067" s="21"/>
      <c r="EG1067" s="21"/>
      <c r="EH1067" s="21"/>
      <c r="EI1067" s="21"/>
      <c r="EJ1067" s="21"/>
      <c r="EK1067" s="21"/>
      <c r="EL1067" s="21"/>
      <c r="EM1067" s="21"/>
      <c r="EN1067" s="21"/>
      <c r="EO1067" s="21"/>
      <c r="EP1067" s="21"/>
      <c r="EQ1067" s="21"/>
      <c r="ER1067" s="28"/>
      <c r="ES1067" s="21"/>
      <c r="ET1067" s="21"/>
      <c r="EU1067" s="21"/>
      <c r="EV1067" s="21"/>
      <c r="EW1067" s="21"/>
      <c r="EX1067" s="21"/>
      <c r="EY1067" s="21"/>
      <c r="EZ1067" s="21"/>
      <c r="FA1067" s="21"/>
      <c r="FB1067" s="21"/>
      <c r="FC1067" s="21"/>
      <c r="FD1067" s="21"/>
      <c r="FE1067" s="21"/>
      <c r="FF1067" s="21"/>
      <c r="FG1067" s="21"/>
      <c r="FH1067" s="21"/>
      <c r="FI1067" s="21"/>
      <c r="FJ1067" s="21"/>
      <c r="FK1067" s="21"/>
      <c r="FL1067" s="21"/>
      <c r="FM1067" s="21"/>
      <c r="FN1067" s="21"/>
      <c r="FO1067" s="21"/>
      <c r="FP1067" s="21"/>
      <c r="FQ1067" s="21"/>
      <c r="FR1067" s="21"/>
      <c r="FS1067" s="21"/>
      <c r="FT1067" s="21"/>
      <c r="FU1067" s="21"/>
      <c r="FV1067" s="21"/>
      <c r="FW1067" s="21"/>
      <c r="FX1067" s="21"/>
      <c r="FY1067" s="21"/>
      <c r="FZ1067" s="21"/>
      <c r="GA1067" s="21"/>
      <c r="GB1067" s="21"/>
      <c r="GC1067" s="21"/>
      <c r="GD1067" s="21"/>
      <c r="GE1067" s="21"/>
      <c r="GF1067" s="21"/>
      <c r="GG1067" s="21"/>
      <c r="GH1067" s="21"/>
      <c r="GI1067" s="21"/>
      <c r="GJ1067" s="21"/>
      <c r="GK1067" s="21"/>
      <c r="GL1067" s="21"/>
      <c r="GM1067" s="21"/>
      <c r="GN1067" s="21"/>
      <c r="GO1067" s="21"/>
      <c r="GP1067" s="21"/>
      <c r="GQ1067" s="21"/>
      <c r="GR1067" s="21"/>
      <c r="GS1067" s="21"/>
      <c r="GT1067" s="21"/>
      <c r="GU1067" s="21"/>
      <c r="GV1067" s="21"/>
      <c r="GW1067" s="21"/>
      <c r="GX1067" s="21"/>
      <c r="GY1067" s="21"/>
      <c r="GZ1067" s="21"/>
      <c r="HA1067" s="21"/>
      <c r="HB1067" s="21"/>
      <c r="HC1067" s="21"/>
      <c r="HD1067" s="21"/>
      <c r="HE1067" s="21"/>
      <c r="HF1067" s="21"/>
      <c r="HG1067" s="21"/>
      <c r="HH1067" s="21"/>
      <c r="HI1067" s="21"/>
      <c r="HJ1067" s="21"/>
      <c r="HK1067" s="21"/>
      <c r="HL1067" s="21"/>
      <c r="HM1067" s="21"/>
      <c r="HN1067" s="21"/>
      <c r="HO1067" s="21"/>
      <c r="HP1067" s="21"/>
      <c r="HQ1067" s="21"/>
      <c r="HR1067" s="21"/>
      <c r="HS1067" s="21"/>
      <c r="HT1067" s="21"/>
      <c r="HU1067" s="21"/>
      <c r="HV1067" s="21"/>
      <c r="HW1067" s="21"/>
      <c r="HX1067" s="21"/>
      <c r="HY1067" s="21"/>
      <c r="HZ1067" s="21"/>
      <c r="IA1067" s="21"/>
      <c r="IB1067" s="21"/>
      <c r="IC1067" s="21"/>
      <c r="ID1067" s="21"/>
      <c r="IE1067" s="21"/>
      <c r="IF1067" s="21"/>
      <c r="IG1067" s="21"/>
      <c r="IH1067" s="21"/>
      <c r="II1067" s="21"/>
      <c r="IJ1067" s="21"/>
      <c r="IK1067" s="21"/>
      <c r="IL1067" s="21"/>
      <c r="IM1067" s="21"/>
      <c r="IN1067" s="21"/>
      <c r="IO1067" s="21"/>
      <c r="IP1067" s="21"/>
      <c r="IQ1067" s="21"/>
      <c r="IR1067" s="21"/>
      <c r="IS1067" s="21"/>
      <c r="IT1067" s="21"/>
      <c r="IU1067" s="21"/>
      <c r="IV1067" s="21"/>
      <c r="IW1067" s="21"/>
      <c r="IX1067" s="21"/>
      <c r="IY1067" s="21"/>
      <c r="IZ1067" s="21"/>
      <c r="JA1067" s="21"/>
      <c r="JB1067" s="21"/>
      <c r="JC1067" s="21"/>
      <c r="JD1067" s="21"/>
      <c r="JE1067" s="21"/>
      <c r="JF1067" s="21"/>
      <c r="JG1067" s="28"/>
      <c r="JH1067" s="21"/>
      <c r="JI1067" s="21"/>
      <c r="JJ1067" s="21"/>
      <c r="JK1067" s="21"/>
      <c r="JL1067" s="21"/>
      <c r="JM1067" s="21"/>
      <c r="JN1067" s="21"/>
      <c r="JO1067" s="21"/>
      <c r="JP1067" s="21"/>
      <c r="JQ1067" s="21"/>
      <c r="JR1067" s="21"/>
      <c r="JS1067" s="21"/>
      <c r="JT1067" s="21"/>
      <c r="JU1067" s="21"/>
      <c r="JV1067" s="21"/>
      <c r="JW1067" s="21"/>
      <c r="JX1067" s="21"/>
      <c r="JY1067" s="21"/>
      <c r="JZ1067" s="21"/>
      <c r="KA1067" s="21"/>
      <c r="KB1067" s="28"/>
    </row>
    <row r="1068" spans="2:288" ht="15" customHeight="1" x14ac:dyDescent="0.25">
      <c r="B1068" s="1580" t="s">
        <v>271</v>
      </c>
      <c r="C1068" s="1578" t="str">
        <v/>
      </c>
      <c r="D1068" s="1578" t="str">
        <v/>
      </c>
      <c r="E1068" s="1578" t="str">
        <v/>
      </c>
      <c r="F1068" s="1578" t="str">
        <v/>
      </c>
      <c r="G1068" s="1578" t="str">
        <v/>
      </c>
      <c r="H1068" s="21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  <c r="Z1068" s="21"/>
      <c r="AA1068" s="21"/>
      <c r="AB1068" s="21"/>
      <c r="AC1068" s="21"/>
      <c r="AD1068" s="21"/>
      <c r="AE1068" s="21"/>
      <c r="AF1068" s="21"/>
      <c r="AG1068" s="21"/>
      <c r="AH1068" s="21"/>
      <c r="AI1068" s="21"/>
      <c r="AJ1068" s="21"/>
      <c r="AK1068" s="21"/>
      <c r="AL1068" s="21"/>
      <c r="AM1068" s="21"/>
      <c r="AN1068" s="21"/>
      <c r="AO1068" s="21"/>
      <c r="AP1068" s="21"/>
      <c r="AQ1068" s="21"/>
      <c r="AR1068" s="21"/>
      <c r="AS1068" s="21"/>
      <c r="AT1068" s="21"/>
      <c r="AU1068" s="21"/>
      <c r="AV1068" s="21"/>
      <c r="AW1068" s="21"/>
      <c r="AX1068" s="21"/>
      <c r="AY1068" s="21"/>
      <c r="AZ1068" s="21"/>
      <c r="BA1068" s="21"/>
      <c r="BB1068" s="21"/>
      <c r="BC1068" s="21"/>
      <c r="BD1068" s="21"/>
      <c r="BE1068" s="21"/>
      <c r="BF1068" s="21"/>
      <c r="BG1068" s="21"/>
      <c r="BH1068" s="21"/>
      <c r="BI1068" s="21"/>
      <c r="BJ1068" s="21"/>
      <c r="BK1068" s="21"/>
      <c r="BL1068" s="21"/>
      <c r="BM1068" s="21"/>
      <c r="BN1068" s="21"/>
      <c r="BO1068" s="21"/>
      <c r="BP1068" s="21"/>
      <c r="BQ1068" s="21"/>
      <c r="BR1068" s="21"/>
      <c r="BS1068" s="21"/>
      <c r="BT1068" s="21"/>
      <c r="BU1068" s="21"/>
      <c r="BV1068" s="21"/>
      <c r="BW1068" s="21"/>
      <c r="BX1068" s="21"/>
      <c r="BY1068" s="21"/>
      <c r="BZ1068" s="21"/>
      <c r="CA1068" s="21"/>
      <c r="CB1068" s="21"/>
      <c r="CC1068" s="21"/>
      <c r="CD1068" s="21"/>
      <c r="CE1068" s="21"/>
      <c r="CF1068" s="21"/>
      <c r="CG1068" s="21"/>
      <c r="CH1068" s="21"/>
      <c r="CI1068" s="21"/>
      <c r="CJ1068" s="21"/>
      <c r="CK1068" s="21"/>
      <c r="CL1068" s="21"/>
      <c r="CM1068" s="21"/>
      <c r="CN1068" s="21"/>
      <c r="CO1068" s="21"/>
      <c r="CP1068" s="21"/>
      <c r="CQ1068" s="21"/>
      <c r="CR1068" s="21"/>
      <c r="CS1068" s="21"/>
      <c r="CT1068" s="21"/>
      <c r="CU1068" s="21"/>
      <c r="CV1068" s="21"/>
      <c r="CW1068" s="21"/>
      <c r="CX1068" s="21"/>
      <c r="CY1068" s="21"/>
      <c r="CZ1068" s="21"/>
      <c r="DA1068" s="21"/>
      <c r="DB1068" s="21"/>
      <c r="DC1068" s="21"/>
      <c r="DD1068" s="21"/>
      <c r="DE1068" s="21"/>
      <c r="DF1068" s="21"/>
      <c r="DG1068" s="21"/>
      <c r="DH1068" s="21"/>
      <c r="DI1068" s="21"/>
      <c r="DJ1068" s="21"/>
      <c r="DK1068" s="21"/>
      <c r="DL1068" s="21"/>
      <c r="DM1068" s="21"/>
      <c r="DN1068" s="21"/>
      <c r="DO1068" s="21"/>
      <c r="DP1068" s="21"/>
      <c r="DQ1068" s="21"/>
      <c r="DR1068" s="21"/>
      <c r="DS1068" s="21"/>
      <c r="DT1068" s="21"/>
      <c r="DU1068" s="21"/>
      <c r="DV1068" s="21"/>
      <c r="DW1068" s="28"/>
      <c r="DX1068" s="21"/>
      <c r="DY1068" s="21"/>
      <c r="DZ1068" s="21"/>
      <c r="EA1068" s="21"/>
      <c r="EB1068" s="21"/>
      <c r="EC1068" s="21"/>
      <c r="ED1068" s="21"/>
      <c r="EE1068" s="21"/>
      <c r="EF1068" s="21"/>
      <c r="EG1068" s="21"/>
      <c r="EH1068" s="21"/>
      <c r="EI1068" s="21"/>
      <c r="EJ1068" s="21"/>
      <c r="EK1068" s="21"/>
      <c r="EL1068" s="21"/>
      <c r="EM1068" s="21"/>
      <c r="EN1068" s="21"/>
      <c r="EO1068" s="21"/>
      <c r="EP1068" s="21"/>
      <c r="EQ1068" s="21"/>
      <c r="ER1068" s="28"/>
      <c r="ES1068" s="21"/>
      <c r="ET1068" s="21"/>
      <c r="EU1068" s="21"/>
      <c r="EV1068" s="21"/>
      <c r="EW1068" s="21"/>
      <c r="EX1068" s="21"/>
      <c r="EY1068" s="21"/>
      <c r="EZ1068" s="21"/>
      <c r="FA1068" s="21"/>
      <c r="FB1068" s="21"/>
      <c r="FC1068" s="21"/>
      <c r="FD1068" s="21"/>
      <c r="FE1068" s="21"/>
      <c r="FF1068" s="21"/>
      <c r="FG1068" s="21"/>
      <c r="FH1068" s="21"/>
      <c r="FI1068" s="21"/>
      <c r="FJ1068" s="21"/>
      <c r="FK1068" s="21"/>
      <c r="FL1068" s="21"/>
      <c r="FM1068" s="21"/>
      <c r="FN1068" s="21"/>
      <c r="FO1068" s="21"/>
      <c r="FP1068" s="21"/>
      <c r="FQ1068" s="21"/>
      <c r="FR1068" s="21"/>
      <c r="FS1068" s="21"/>
      <c r="FT1068" s="21"/>
      <c r="FU1068" s="21"/>
      <c r="FV1068" s="21"/>
      <c r="FW1068" s="21"/>
      <c r="FX1068" s="21"/>
      <c r="FY1068" s="21"/>
      <c r="FZ1068" s="21"/>
      <c r="GA1068" s="21"/>
      <c r="GB1068" s="21"/>
      <c r="GC1068" s="21"/>
      <c r="GD1068" s="21"/>
      <c r="GE1068" s="21"/>
      <c r="GF1068" s="21"/>
      <c r="GG1068" s="21"/>
      <c r="GH1068" s="21"/>
      <c r="GI1068" s="21"/>
      <c r="GJ1068" s="21"/>
      <c r="GK1068" s="21"/>
      <c r="GL1068" s="21"/>
      <c r="GM1068" s="21"/>
      <c r="GN1068" s="21"/>
      <c r="GO1068" s="21"/>
      <c r="GP1068" s="21"/>
      <c r="GQ1068" s="21"/>
      <c r="GR1068" s="21"/>
      <c r="GS1068" s="21"/>
      <c r="GT1068" s="21"/>
      <c r="GU1068" s="21"/>
      <c r="GV1068" s="21"/>
      <c r="GW1068" s="21"/>
      <c r="GX1068" s="21"/>
      <c r="GY1068" s="21"/>
      <c r="GZ1068" s="21"/>
      <c r="HA1068" s="21"/>
      <c r="HB1068" s="21"/>
      <c r="HC1068" s="21"/>
      <c r="HD1068" s="21"/>
      <c r="HE1068" s="21"/>
      <c r="HF1068" s="21"/>
      <c r="HG1068" s="21"/>
      <c r="HH1068" s="21"/>
      <c r="HI1068" s="21"/>
      <c r="HJ1068" s="21"/>
      <c r="HK1068" s="21"/>
      <c r="HL1068" s="21"/>
      <c r="HM1068" s="21"/>
      <c r="HN1068" s="21"/>
      <c r="HO1068" s="21"/>
      <c r="HP1068" s="21"/>
      <c r="HQ1068" s="21"/>
      <c r="HR1068" s="21"/>
      <c r="HS1068" s="21"/>
      <c r="HT1068" s="21"/>
      <c r="HU1068" s="21"/>
      <c r="HV1068" s="21"/>
      <c r="HW1068" s="21"/>
      <c r="HX1068" s="21"/>
      <c r="HY1068" s="21"/>
      <c r="HZ1068" s="21"/>
      <c r="IA1068" s="21"/>
      <c r="IB1068" s="21"/>
      <c r="IC1068" s="21"/>
      <c r="ID1068" s="21"/>
      <c r="IE1068" s="21"/>
      <c r="IF1068" s="21"/>
      <c r="IG1068" s="21"/>
      <c r="IH1068" s="21"/>
      <c r="II1068" s="21"/>
      <c r="IJ1068" s="21"/>
      <c r="IK1068" s="21"/>
      <c r="IL1068" s="21"/>
      <c r="IM1068" s="21"/>
      <c r="IN1068" s="21"/>
      <c r="IO1068" s="21"/>
      <c r="IP1068" s="21"/>
      <c r="IQ1068" s="21"/>
      <c r="IR1068" s="21"/>
      <c r="IS1068" s="21"/>
      <c r="IT1068" s="21"/>
      <c r="IU1068" s="21"/>
      <c r="IV1068" s="21"/>
      <c r="IW1068" s="21"/>
      <c r="IX1068" s="21"/>
      <c r="IY1068" s="21"/>
      <c r="IZ1068" s="21"/>
      <c r="JA1068" s="21"/>
      <c r="JB1068" s="21"/>
      <c r="JC1068" s="21"/>
      <c r="JD1068" s="21"/>
      <c r="JE1068" s="21"/>
      <c r="JF1068" s="21"/>
      <c r="JG1068" s="28"/>
      <c r="JH1068" s="21"/>
      <c r="JI1068" s="21"/>
      <c r="JJ1068" s="21"/>
      <c r="JK1068" s="21"/>
      <c r="JL1068" s="21"/>
      <c r="JM1068" s="21"/>
      <c r="JN1068" s="21"/>
      <c r="JO1068" s="21"/>
      <c r="JP1068" s="21"/>
      <c r="JQ1068" s="21"/>
      <c r="JR1068" s="21"/>
      <c r="JS1068" s="21"/>
      <c r="JT1068" s="21"/>
      <c r="JU1068" s="21"/>
      <c r="JV1068" s="21"/>
      <c r="JW1068" s="21"/>
      <c r="JX1068" s="21"/>
      <c r="JY1068" s="21"/>
      <c r="JZ1068" s="21"/>
      <c r="KA1068" s="21"/>
      <c r="KB1068" s="28"/>
    </row>
    <row r="1069" spans="2:288" ht="15" customHeight="1" x14ac:dyDescent="0.25">
      <c r="B1069" s="1580" t="s">
        <v>272</v>
      </c>
      <c r="C1069" s="1578" t="str">
        <v/>
      </c>
      <c r="D1069" s="1578" t="str">
        <v/>
      </c>
      <c r="E1069" s="1578" t="str">
        <v/>
      </c>
      <c r="F1069" s="1578" t="str">
        <v/>
      </c>
      <c r="G1069" s="1578" t="str">
        <v/>
      </c>
      <c r="H1069" s="21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  <c r="Z1069" s="21"/>
      <c r="AA1069" s="21"/>
      <c r="AB1069" s="21"/>
      <c r="AC1069" s="21"/>
      <c r="AD1069" s="21"/>
      <c r="AE1069" s="21"/>
      <c r="AF1069" s="21"/>
      <c r="AG1069" s="21"/>
      <c r="AH1069" s="21"/>
      <c r="AI1069" s="21"/>
      <c r="AJ1069" s="21"/>
      <c r="AK1069" s="21"/>
      <c r="AL1069" s="21"/>
      <c r="AM1069" s="21"/>
      <c r="AN1069" s="21"/>
      <c r="AO1069" s="21"/>
      <c r="AP1069" s="21"/>
      <c r="AQ1069" s="21"/>
      <c r="AR1069" s="21"/>
      <c r="AS1069" s="21"/>
      <c r="AT1069" s="21"/>
      <c r="AU1069" s="21"/>
      <c r="AV1069" s="21"/>
      <c r="AW1069" s="21"/>
      <c r="AX1069" s="21"/>
      <c r="AY1069" s="21"/>
      <c r="AZ1069" s="21"/>
      <c r="BA1069" s="21"/>
      <c r="BB1069" s="21"/>
      <c r="BC1069" s="21"/>
      <c r="BD1069" s="21"/>
      <c r="BE1069" s="21"/>
      <c r="BF1069" s="21"/>
      <c r="BG1069" s="21"/>
      <c r="BH1069" s="21"/>
      <c r="BI1069" s="21"/>
      <c r="BJ1069" s="21"/>
      <c r="BK1069" s="21"/>
      <c r="BL1069" s="21"/>
      <c r="BM1069" s="21"/>
      <c r="BN1069" s="21"/>
      <c r="BO1069" s="21"/>
      <c r="BP1069" s="21"/>
      <c r="BQ1069" s="21"/>
      <c r="BR1069" s="21"/>
      <c r="BS1069" s="21"/>
      <c r="BT1069" s="21"/>
      <c r="BU1069" s="21"/>
      <c r="BV1069" s="21"/>
      <c r="BW1069" s="21"/>
      <c r="BX1069" s="21"/>
      <c r="BY1069" s="21"/>
      <c r="BZ1069" s="21"/>
      <c r="CA1069" s="21"/>
      <c r="CB1069" s="21"/>
      <c r="CC1069" s="21"/>
      <c r="CD1069" s="21"/>
      <c r="CE1069" s="21"/>
      <c r="CF1069" s="21"/>
      <c r="CG1069" s="21"/>
      <c r="CH1069" s="21"/>
      <c r="CI1069" s="21"/>
      <c r="CJ1069" s="21"/>
      <c r="CK1069" s="21"/>
      <c r="CL1069" s="21"/>
      <c r="CM1069" s="21"/>
      <c r="CN1069" s="21"/>
      <c r="CO1069" s="21"/>
      <c r="CP1069" s="21"/>
      <c r="CQ1069" s="21"/>
      <c r="CR1069" s="21"/>
      <c r="CS1069" s="21"/>
      <c r="CT1069" s="21"/>
      <c r="CU1069" s="21"/>
      <c r="CV1069" s="21"/>
      <c r="CW1069" s="21"/>
      <c r="CX1069" s="21"/>
      <c r="CY1069" s="21"/>
      <c r="CZ1069" s="21"/>
      <c r="DA1069" s="21"/>
      <c r="DB1069" s="21"/>
      <c r="DC1069" s="21"/>
      <c r="DD1069" s="21"/>
      <c r="DE1069" s="21"/>
      <c r="DF1069" s="21"/>
      <c r="DG1069" s="21"/>
      <c r="DH1069" s="21"/>
      <c r="DI1069" s="21"/>
      <c r="DJ1069" s="21"/>
      <c r="DK1069" s="21"/>
      <c r="DL1069" s="21"/>
      <c r="DM1069" s="21"/>
      <c r="DN1069" s="21"/>
      <c r="DO1069" s="21"/>
      <c r="DP1069" s="21"/>
      <c r="DQ1069" s="21"/>
      <c r="DR1069" s="21"/>
      <c r="DS1069" s="21"/>
      <c r="DT1069" s="21"/>
      <c r="DU1069" s="21"/>
      <c r="DV1069" s="21"/>
      <c r="DW1069" s="28"/>
      <c r="DX1069" s="21"/>
      <c r="DY1069" s="21"/>
      <c r="DZ1069" s="21"/>
      <c r="EA1069" s="21"/>
      <c r="EB1069" s="21"/>
      <c r="EC1069" s="21"/>
      <c r="ED1069" s="21"/>
      <c r="EE1069" s="21"/>
      <c r="EF1069" s="21"/>
      <c r="EG1069" s="21"/>
      <c r="EH1069" s="21"/>
      <c r="EI1069" s="21"/>
      <c r="EJ1069" s="21"/>
      <c r="EK1069" s="21"/>
      <c r="EL1069" s="21"/>
      <c r="EM1069" s="21"/>
      <c r="EN1069" s="21"/>
      <c r="EO1069" s="21"/>
      <c r="EP1069" s="21"/>
      <c r="EQ1069" s="21"/>
      <c r="ER1069" s="28"/>
      <c r="ES1069" s="21"/>
      <c r="ET1069" s="21"/>
      <c r="EU1069" s="21"/>
      <c r="EV1069" s="21"/>
      <c r="EW1069" s="21"/>
      <c r="EX1069" s="21"/>
      <c r="EY1069" s="21"/>
      <c r="EZ1069" s="21"/>
      <c r="FA1069" s="21"/>
      <c r="FB1069" s="21"/>
      <c r="FC1069" s="21"/>
      <c r="FD1069" s="21"/>
      <c r="FE1069" s="21"/>
      <c r="FF1069" s="21"/>
      <c r="FG1069" s="21"/>
      <c r="FH1069" s="21"/>
      <c r="FI1069" s="21"/>
      <c r="FJ1069" s="21"/>
      <c r="FK1069" s="21"/>
      <c r="FL1069" s="21"/>
      <c r="FM1069" s="21"/>
      <c r="FN1069" s="21"/>
      <c r="FO1069" s="21"/>
      <c r="FP1069" s="21"/>
      <c r="FQ1069" s="21"/>
      <c r="FR1069" s="21"/>
      <c r="FS1069" s="21"/>
      <c r="FT1069" s="21"/>
      <c r="FU1069" s="21"/>
      <c r="FV1069" s="21"/>
      <c r="FW1069" s="21"/>
      <c r="FX1069" s="21"/>
      <c r="FY1069" s="21"/>
      <c r="FZ1069" s="21"/>
      <c r="GA1069" s="21"/>
      <c r="GB1069" s="21"/>
      <c r="GC1069" s="21"/>
      <c r="GD1069" s="21"/>
      <c r="GE1069" s="21"/>
      <c r="GF1069" s="21"/>
      <c r="GG1069" s="21"/>
      <c r="GH1069" s="21"/>
      <c r="GI1069" s="21"/>
      <c r="GJ1069" s="21"/>
      <c r="GK1069" s="21"/>
      <c r="GL1069" s="21"/>
      <c r="GM1069" s="21"/>
      <c r="GN1069" s="21"/>
      <c r="GO1069" s="21"/>
      <c r="GP1069" s="21"/>
      <c r="GQ1069" s="21"/>
      <c r="GR1069" s="21"/>
      <c r="GS1069" s="21"/>
      <c r="GT1069" s="21"/>
      <c r="GU1069" s="21"/>
      <c r="GV1069" s="21"/>
      <c r="GW1069" s="21"/>
      <c r="GX1069" s="21"/>
      <c r="GY1069" s="21"/>
      <c r="GZ1069" s="21"/>
      <c r="HA1069" s="21"/>
      <c r="HB1069" s="21"/>
      <c r="HC1069" s="21"/>
      <c r="HD1069" s="21"/>
      <c r="HE1069" s="21"/>
      <c r="HF1069" s="21"/>
      <c r="HG1069" s="21"/>
      <c r="HH1069" s="21"/>
      <c r="HI1069" s="21"/>
      <c r="HJ1069" s="21"/>
      <c r="HK1069" s="21"/>
      <c r="HL1069" s="21"/>
      <c r="HM1069" s="21"/>
      <c r="HN1069" s="21"/>
      <c r="HO1069" s="21"/>
      <c r="HP1069" s="21"/>
      <c r="HQ1069" s="21"/>
      <c r="HR1069" s="21"/>
      <c r="HS1069" s="21"/>
      <c r="HT1069" s="21"/>
      <c r="HU1069" s="21"/>
      <c r="HV1069" s="21"/>
      <c r="HW1069" s="21"/>
      <c r="HX1069" s="21"/>
      <c r="HY1069" s="21"/>
      <c r="HZ1069" s="21"/>
      <c r="IA1069" s="21"/>
      <c r="IB1069" s="21"/>
      <c r="IC1069" s="21"/>
      <c r="ID1069" s="21"/>
      <c r="IE1069" s="21"/>
      <c r="IF1069" s="21"/>
      <c r="IG1069" s="21"/>
      <c r="IH1069" s="21"/>
      <c r="II1069" s="21"/>
      <c r="IJ1069" s="21"/>
      <c r="IK1069" s="21"/>
      <c r="IL1069" s="21"/>
      <c r="IM1069" s="21"/>
      <c r="IN1069" s="21"/>
      <c r="IO1069" s="21"/>
      <c r="IP1069" s="21"/>
      <c r="IQ1069" s="21"/>
      <c r="IR1069" s="21"/>
      <c r="IS1069" s="21"/>
      <c r="IT1069" s="21"/>
      <c r="IU1069" s="21"/>
      <c r="IV1069" s="21"/>
      <c r="IW1069" s="21"/>
      <c r="IX1069" s="21"/>
      <c r="IY1069" s="21"/>
      <c r="IZ1069" s="21"/>
      <c r="JA1069" s="21"/>
      <c r="JB1069" s="21"/>
      <c r="JC1069" s="21"/>
      <c r="JD1069" s="21"/>
      <c r="JE1069" s="21"/>
      <c r="JF1069" s="21"/>
      <c r="JG1069" s="28"/>
      <c r="JH1069" s="21"/>
      <c r="JI1069" s="21"/>
      <c r="JJ1069" s="21"/>
      <c r="JK1069" s="21"/>
      <c r="JL1069" s="21"/>
      <c r="JM1069" s="21"/>
      <c r="JN1069" s="21"/>
      <c r="JO1069" s="21"/>
      <c r="JP1069" s="21"/>
      <c r="JQ1069" s="21"/>
      <c r="JR1069" s="21"/>
      <c r="JS1069" s="21"/>
      <c r="JT1069" s="21"/>
      <c r="JU1069" s="21"/>
      <c r="JV1069" s="21"/>
      <c r="JW1069" s="21"/>
      <c r="JX1069" s="21"/>
      <c r="JY1069" s="21"/>
      <c r="JZ1069" s="21"/>
      <c r="KA1069" s="21"/>
      <c r="KB1069" s="28"/>
    </row>
    <row r="1070" spans="2:288" ht="15" customHeight="1" x14ac:dyDescent="0.25">
      <c r="B1070" s="1580" t="s">
        <v>273</v>
      </c>
      <c r="C1070" s="1578" t="str">
        <v/>
      </c>
      <c r="D1070" s="1578" t="str">
        <v/>
      </c>
      <c r="E1070" s="1578" t="str">
        <v/>
      </c>
      <c r="F1070" s="1578" t="str">
        <v/>
      </c>
      <c r="G1070" s="1578" t="str">
        <v/>
      </c>
      <c r="H1070" s="21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  <c r="Z1070" s="21"/>
      <c r="AA1070" s="21"/>
      <c r="AB1070" s="21"/>
      <c r="AC1070" s="21"/>
      <c r="AD1070" s="21"/>
      <c r="AE1070" s="21"/>
      <c r="AF1070" s="21"/>
      <c r="AG1070" s="21"/>
      <c r="AH1070" s="21"/>
      <c r="AI1070" s="21"/>
      <c r="AJ1070" s="21"/>
      <c r="AK1070" s="21"/>
      <c r="AL1070" s="21"/>
      <c r="AM1070" s="21"/>
      <c r="AN1070" s="21"/>
      <c r="AO1070" s="21"/>
      <c r="AP1070" s="21"/>
      <c r="AQ1070" s="21"/>
      <c r="AR1070" s="21"/>
      <c r="AS1070" s="21"/>
      <c r="AT1070" s="21"/>
      <c r="AU1070" s="21"/>
      <c r="AV1070" s="21"/>
      <c r="AW1070" s="21"/>
      <c r="AX1070" s="21"/>
      <c r="AY1070" s="21"/>
      <c r="AZ1070" s="21"/>
      <c r="BA1070" s="21"/>
      <c r="BB1070" s="21"/>
      <c r="BC1070" s="21"/>
      <c r="BD1070" s="21"/>
      <c r="BE1070" s="21"/>
      <c r="BF1070" s="21"/>
      <c r="BG1070" s="21"/>
      <c r="BH1070" s="21"/>
      <c r="BI1070" s="21"/>
      <c r="BJ1070" s="21"/>
      <c r="BK1070" s="21"/>
      <c r="BL1070" s="21"/>
      <c r="BM1070" s="21"/>
      <c r="BN1070" s="21"/>
      <c r="BO1070" s="21"/>
      <c r="BP1070" s="21"/>
      <c r="BQ1070" s="21"/>
      <c r="BR1070" s="21"/>
      <c r="BS1070" s="21"/>
      <c r="BT1070" s="21"/>
      <c r="BU1070" s="21"/>
      <c r="BV1070" s="21"/>
      <c r="BW1070" s="21"/>
      <c r="BX1070" s="21"/>
      <c r="BY1070" s="21"/>
      <c r="BZ1070" s="21"/>
      <c r="CA1070" s="21"/>
      <c r="CB1070" s="21"/>
      <c r="CC1070" s="21"/>
      <c r="CD1070" s="21"/>
      <c r="CE1070" s="21"/>
      <c r="CF1070" s="21"/>
      <c r="CG1070" s="21"/>
      <c r="CH1070" s="21"/>
      <c r="CI1070" s="21"/>
      <c r="CJ1070" s="21"/>
      <c r="CK1070" s="21"/>
      <c r="CL1070" s="21"/>
      <c r="CM1070" s="21"/>
      <c r="CN1070" s="21"/>
      <c r="CO1070" s="21"/>
      <c r="CP1070" s="21"/>
      <c r="CQ1070" s="21"/>
      <c r="CR1070" s="21"/>
      <c r="CS1070" s="21"/>
      <c r="CT1070" s="21"/>
      <c r="CU1070" s="21"/>
      <c r="CV1070" s="21"/>
      <c r="CW1070" s="21"/>
      <c r="CX1070" s="21"/>
      <c r="CY1070" s="21"/>
      <c r="CZ1070" s="21"/>
      <c r="DA1070" s="21"/>
      <c r="DB1070" s="21"/>
      <c r="DC1070" s="21"/>
      <c r="DD1070" s="21"/>
      <c r="DE1070" s="21"/>
      <c r="DF1070" s="21"/>
      <c r="DG1070" s="21"/>
      <c r="DH1070" s="21"/>
      <c r="DI1070" s="21"/>
      <c r="DJ1070" s="21"/>
      <c r="DK1070" s="21"/>
      <c r="DL1070" s="21"/>
      <c r="DM1070" s="21"/>
      <c r="DN1070" s="21"/>
      <c r="DO1070" s="21"/>
      <c r="DP1070" s="21"/>
      <c r="DQ1070" s="21"/>
      <c r="DR1070" s="21"/>
      <c r="DS1070" s="21"/>
      <c r="DT1070" s="21"/>
      <c r="DU1070" s="21"/>
      <c r="DV1070" s="21"/>
      <c r="DW1070" s="28"/>
      <c r="DX1070" s="21"/>
      <c r="DY1070" s="21"/>
      <c r="DZ1070" s="21"/>
      <c r="EA1070" s="21"/>
      <c r="EB1070" s="21"/>
      <c r="EC1070" s="21"/>
      <c r="ED1070" s="21"/>
      <c r="EE1070" s="21"/>
      <c r="EF1070" s="21"/>
      <c r="EG1070" s="21"/>
      <c r="EH1070" s="21"/>
      <c r="EI1070" s="21"/>
      <c r="EJ1070" s="21"/>
      <c r="EK1070" s="21"/>
      <c r="EL1070" s="21"/>
      <c r="EM1070" s="21"/>
      <c r="EN1070" s="21"/>
      <c r="EO1070" s="21"/>
      <c r="EP1070" s="21"/>
      <c r="EQ1070" s="21"/>
      <c r="ER1070" s="28"/>
      <c r="ES1070" s="21"/>
      <c r="ET1070" s="21"/>
      <c r="EU1070" s="21"/>
      <c r="EV1070" s="21"/>
      <c r="EW1070" s="21"/>
      <c r="EX1070" s="21"/>
      <c r="EY1070" s="21"/>
      <c r="EZ1070" s="21"/>
      <c r="FA1070" s="21"/>
      <c r="FB1070" s="21"/>
      <c r="FC1070" s="21"/>
      <c r="FD1070" s="21"/>
      <c r="FE1070" s="21"/>
      <c r="FF1070" s="21"/>
      <c r="FG1070" s="21"/>
      <c r="FH1070" s="21"/>
      <c r="FI1070" s="21"/>
      <c r="FJ1070" s="21"/>
      <c r="FK1070" s="21"/>
      <c r="FL1070" s="21"/>
      <c r="FM1070" s="21"/>
      <c r="FN1070" s="21"/>
      <c r="FO1070" s="21"/>
      <c r="FP1070" s="21"/>
      <c r="FQ1070" s="21"/>
      <c r="FR1070" s="21"/>
      <c r="FS1070" s="21"/>
      <c r="FT1070" s="21"/>
      <c r="FU1070" s="21"/>
      <c r="FV1070" s="21"/>
      <c r="FW1070" s="21"/>
      <c r="FX1070" s="21"/>
      <c r="FY1070" s="21"/>
      <c r="FZ1070" s="21"/>
      <c r="GA1070" s="21"/>
      <c r="GB1070" s="21"/>
      <c r="GC1070" s="21"/>
      <c r="GD1070" s="21"/>
      <c r="GE1070" s="21"/>
      <c r="GF1070" s="21"/>
      <c r="GG1070" s="21"/>
      <c r="GH1070" s="21"/>
      <c r="GI1070" s="21"/>
      <c r="GJ1070" s="21"/>
      <c r="GK1070" s="21"/>
      <c r="GL1070" s="21"/>
      <c r="GM1070" s="21"/>
      <c r="GN1070" s="21"/>
      <c r="GO1070" s="21"/>
      <c r="GP1070" s="21"/>
      <c r="GQ1070" s="21"/>
      <c r="GR1070" s="21"/>
      <c r="GS1070" s="21"/>
      <c r="GT1070" s="21"/>
      <c r="GU1070" s="21"/>
      <c r="GV1070" s="21"/>
      <c r="GW1070" s="21"/>
      <c r="GX1070" s="21"/>
      <c r="GY1070" s="21"/>
      <c r="GZ1070" s="21"/>
      <c r="HA1070" s="21"/>
      <c r="HB1070" s="21"/>
      <c r="HC1070" s="21"/>
      <c r="HD1070" s="21"/>
      <c r="HE1070" s="21"/>
      <c r="HF1070" s="21"/>
      <c r="HG1070" s="21"/>
      <c r="HH1070" s="21"/>
      <c r="HI1070" s="21"/>
      <c r="HJ1070" s="21"/>
      <c r="HK1070" s="21"/>
      <c r="HL1070" s="21"/>
      <c r="HM1070" s="21"/>
      <c r="HN1070" s="21"/>
      <c r="HO1070" s="21"/>
      <c r="HP1070" s="21"/>
      <c r="HQ1070" s="21"/>
      <c r="HR1070" s="21"/>
      <c r="HS1070" s="21"/>
      <c r="HT1070" s="21"/>
      <c r="HU1070" s="21"/>
      <c r="HV1070" s="21"/>
      <c r="HW1070" s="21"/>
      <c r="HX1070" s="21"/>
      <c r="HY1070" s="21"/>
      <c r="HZ1070" s="21"/>
      <c r="IA1070" s="21"/>
      <c r="IB1070" s="21"/>
      <c r="IC1070" s="21"/>
      <c r="ID1070" s="21"/>
      <c r="IE1070" s="21"/>
      <c r="IF1070" s="21"/>
      <c r="IG1070" s="21"/>
      <c r="IH1070" s="21"/>
      <c r="II1070" s="21"/>
      <c r="IJ1070" s="21"/>
      <c r="IK1070" s="21"/>
      <c r="IL1070" s="21"/>
      <c r="IM1070" s="21"/>
      <c r="IN1070" s="21"/>
      <c r="IO1070" s="21"/>
      <c r="IP1070" s="21"/>
      <c r="IQ1070" s="21"/>
      <c r="IR1070" s="21"/>
      <c r="IS1070" s="21"/>
      <c r="IT1070" s="21"/>
      <c r="IU1070" s="21"/>
      <c r="IV1070" s="21"/>
      <c r="IW1070" s="21"/>
      <c r="IX1070" s="21"/>
      <c r="IY1070" s="21"/>
      <c r="IZ1070" s="21"/>
      <c r="JA1070" s="21"/>
      <c r="JB1070" s="21"/>
      <c r="JC1070" s="21"/>
      <c r="JD1070" s="21"/>
      <c r="JE1070" s="21"/>
      <c r="JF1070" s="21"/>
      <c r="JG1070" s="28"/>
      <c r="JH1070" s="21"/>
      <c r="JI1070" s="21"/>
      <c r="JJ1070" s="21"/>
      <c r="JK1070" s="21"/>
      <c r="JL1070" s="21"/>
      <c r="JM1070" s="21"/>
      <c r="JN1070" s="21"/>
      <c r="JO1070" s="21"/>
      <c r="JP1070" s="21"/>
      <c r="JQ1070" s="21"/>
      <c r="JR1070" s="21"/>
      <c r="JS1070" s="21"/>
      <c r="JT1070" s="21"/>
      <c r="JU1070" s="21"/>
      <c r="JV1070" s="21"/>
      <c r="JW1070" s="21"/>
      <c r="JX1070" s="21"/>
      <c r="JY1070" s="21"/>
      <c r="JZ1070" s="21"/>
      <c r="KA1070" s="21"/>
      <c r="KB1070" s="28"/>
    </row>
    <row r="1071" spans="2:288" ht="15" customHeight="1" x14ac:dyDescent="0.25">
      <c r="B1071" s="1580" t="s">
        <v>274</v>
      </c>
      <c r="C1071" s="1578" t="str">
        <v/>
      </c>
      <c r="D1071" s="1578" t="str">
        <v/>
      </c>
      <c r="E1071" s="1578" t="str">
        <v/>
      </c>
      <c r="F1071" s="1578" t="str">
        <v/>
      </c>
      <c r="G1071" s="1578" t="str">
        <v/>
      </c>
      <c r="H1071" s="21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  <c r="Z1071" s="21"/>
      <c r="AA1071" s="21"/>
      <c r="AB1071" s="21"/>
      <c r="AC1071" s="21"/>
      <c r="AD1071" s="21"/>
      <c r="AE1071" s="21"/>
      <c r="AF1071" s="21"/>
      <c r="AG1071" s="21"/>
      <c r="AH1071" s="21"/>
      <c r="AI1071" s="21"/>
      <c r="AJ1071" s="21"/>
      <c r="AK1071" s="21"/>
      <c r="AL1071" s="21"/>
      <c r="AM1071" s="21"/>
      <c r="AN1071" s="21"/>
      <c r="AO1071" s="21"/>
      <c r="AP1071" s="21"/>
      <c r="AQ1071" s="21"/>
      <c r="AR1071" s="21"/>
      <c r="AS1071" s="21"/>
      <c r="AT1071" s="21"/>
      <c r="AU1071" s="21"/>
      <c r="AV1071" s="21"/>
      <c r="AW1071" s="21"/>
      <c r="AX1071" s="21"/>
      <c r="AY1071" s="21"/>
      <c r="AZ1071" s="21"/>
      <c r="BA1071" s="21"/>
      <c r="BB1071" s="21"/>
      <c r="BC1071" s="21"/>
      <c r="BD1071" s="21"/>
      <c r="BE1071" s="21"/>
      <c r="BF1071" s="21"/>
      <c r="BG1071" s="21"/>
      <c r="BH1071" s="21"/>
      <c r="BI1071" s="21"/>
      <c r="BJ1071" s="21"/>
      <c r="BK1071" s="21"/>
      <c r="BL1071" s="21"/>
      <c r="BM1071" s="21"/>
      <c r="BN1071" s="21"/>
      <c r="BO1071" s="21"/>
      <c r="BP1071" s="21"/>
      <c r="BQ1071" s="21"/>
      <c r="BR1071" s="21"/>
      <c r="BS1071" s="21"/>
      <c r="BT1071" s="21"/>
      <c r="BU1071" s="21"/>
      <c r="BV1071" s="21"/>
      <c r="BW1071" s="21"/>
      <c r="BX1071" s="21"/>
      <c r="BY1071" s="21"/>
      <c r="BZ1071" s="21"/>
      <c r="CA1071" s="21"/>
      <c r="CB1071" s="21"/>
      <c r="CC1071" s="21"/>
      <c r="CD1071" s="21"/>
      <c r="CE1071" s="21"/>
      <c r="CF1071" s="21"/>
      <c r="CG1071" s="21"/>
      <c r="CH1071" s="21"/>
      <c r="CI1071" s="21"/>
      <c r="CJ1071" s="21"/>
      <c r="CK1071" s="21"/>
      <c r="CL1071" s="21"/>
      <c r="CM1071" s="21"/>
      <c r="CN1071" s="21"/>
      <c r="CO1071" s="21"/>
      <c r="CP1071" s="21"/>
      <c r="CQ1071" s="21"/>
      <c r="CR1071" s="21"/>
      <c r="CS1071" s="21"/>
      <c r="CT1071" s="21"/>
      <c r="CU1071" s="21"/>
      <c r="CV1071" s="21"/>
      <c r="CW1071" s="21"/>
      <c r="CX1071" s="21"/>
      <c r="CY1071" s="21"/>
      <c r="CZ1071" s="21"/>
      <c r="DA1071" s="21"/>
      <c r="DB1071" s="21"/>
      <c r="DC1071" s="21"/>
      <c r="DD1071" s="21"/>
      <c r="DE1071" s="21"/>
      <c r="DF1071" s="21"/>
      <c r="DG1071" s="21"/>
      <c r="DH1071" s="21"/>
      <c r="DI1071" s="21"/>
      <c r="DJ1071" s="21"/>
      <c r="DK1071" s="21"/>
      <c r="DL1071" s="21"/>
      <c r="DM1071" s="21"/>
      <c r="DN1071" s="21"/>
      <c r="DO1071" s="21"/>
      <c r="DP1071" s="21"/>
      <c r="DQ1071" s="21"/>
      <c r="DR1071" s="21"/>
      <c r="DS1071" s="21"/>
      <c r="DT1071" s="21"/>
      <c r="DU1071" s="21"/>
      <c r="DV1071" s="21"/>
      <c r="DW1071" s="28"/>
      <c r="DX1071" s="21"/>
      <c r="DY1071" s="21"/>
      <c r="DZ1071" s="21"/>
      <c r="EA1071" s="21"/>
      <c r="EB1071" s="21"/>
      <c r="EC1071" s="21"/>
      <c r="ED1071" s="21"/>
      <c r="EE1071" s="21"/>
      <c r="EF1071" s="21"/>
      <c r="EG1071" s="21"/>
      <c r="EH1071" s="21"/>
      <c r="EI1071" s="21"/>
      <c r="EJ1071" s="21"/>
      <c r="EK1071" s="21"/>
      <c r="EL1071" s="21"/>
      <c r="EM1071" s="21"/>
      <c r="EN1071" s="21"/>
      <c r="EO1071" s="21"/>
      <c r="EP1071" s="21"/>
      <c r="EQ1071" s="21"/>
      <c r="ER1071" s="28"/>
      <c r="ES1071" s="21"/>
      <c r="ET1071" s="21"/>
      <c r="EU1071" s="21"/>
      <c r="EV1071" s="21"/>
      <c r="EW1071" s="21"/>
      <c r="EX1071" s="21"/>
      <c r="EY1071" s="21"/>
      <c r="EZ1071" s="21"/>
      <c r="FA1071" s="21"/>
      <c r="FB1071" s="21"/>
      <c r="FC1071" s="21"/>
      <c r="FD1071" s="21"/>
      <c r="FE1071" s="21"/>
      <c r="FF1071" s="21"/>
      <c r="FG1071" s="21"/>
      <c r="FH1071" s="21"/>
      <c r="FI1071" s="21"/>
      <c r="FJ1071" s="21"/>
      <c r="FK1071" s="21"/>
      <c r="FL1071" s="21"/>
      <c r="FM1071" s="21"/>
      <c r="FN1071" s="21"/>
      <c r="FO1071" s="21"/>
      <c r="FP1071" s="21"/>
      <c r="FQ1071" s="21"/>
      <c r="FR1071" s="21"/>
      <c r="FS1071" s="21"/>
      <c r="FT1071" s="21"/>
      <c r="FU1071" s="21"/>
      <c r="FV1071" s="21"/>
      <c r="FW1071" s="21"/>
      <c r="FX1071" s="21"/>
      <c r="FY1071" s="21"/>
      <c r="FZ1071" s="21"/>
      <c r="GA1071" s="21"/>
      <c r="GB1071" s="21"/>
      <c r="GC1071" s="21"/>
      <c r="GD1071" s="21"/>
      <c r="GE1071" s="21"/>
      <c r="GF1071" s="21"/>
      <c r="GG1071" s="21"/>
      <c r="GH1071" s="21"/>
      <c r="GI1071" s="21"/>
      <c r="GJ1071" s="21"/>
      <c r="GK1071" s="21"/>
      <c r="GL1071" s="21"/>
      <c r="GM1071" s="21"/>
      <c r="GN1071" s="21"/>
      <c r="GO1071" s="21"/>
      <c r="GP1071" s="21"/>
      <c r="GQ1071" s="21"/>
      <c r="GR1071" s="21"/>
      <c r="GS1071" s="21"/>
      <c r="GT1071" s="21"/>
      <c r="GU1071" s="21"/>
      <c r="GV1071" s="21"/>
      <c r="GW1071" s="21"/>
      <c r="GX1071" s="21"/>
      <c r="GY1071" s="21"/>
      <c r="GZ1071" s="21"/>
      <c r="HA1071" s="21"/>
      <c r="HB1071" s="21"/>
      <c r="HC1071" s="21"/>
      <c r="HD1071" s="21"/>
      <c r="HE1071" s="21"/>
      <c r="HF1071" s="21"/>
      <c r="HG1071" s="21"/>
      <c r="HH1071" s="21"/>
      <c r="HI1071" s="21"/>
      <c r="HJ1071" s="21"/>
      <c r="HK1071" s="21"/>
      <c r="HL1071" s="21"/>
      <c r="HM1071" s="21"/>
      <c r="HN1071" s="21"/>
      <c r="HO1071" s="21"/>
      <c r="HP1071" s="21"/>
      <c r="HQ1071" s="21"/>
      <c r="HR1071" s="21"/>
      <c r="HS1071" s="21"/>
      <c r="HT1071" s="21"/>
      <c r="HU1071" s="21"/>
      <c r="HV1071" s="21"/>
      <c r="HW1071" s="21"/>
      <c r="HX1071" s="21"/>
      <c r="HY1071" s="21"/>
      <c r="HZ1071" s="21"/>
      <c r="IA1071" s="21"/>
      <c r="IB1071" s="21"/>
      <c r="IC1071" s="21"/>
      <c r="ID1071" s="21"/>
      <c r="IE1071" s="21"/>
      <c r="IF1071" s="21"/>
      <c r="IG1071" s="21"/>
      <c r="IH1071" s="21"/>
      <c r="II1071" s="21"/>
      <c r="IJ1071" s="21"/>
      <c r="IK1071" s="21"/>
      <c r="IL1071" s="21"/>
      <c r="IM1071" s="21"/>
      <c r="IN1071" s="21"/>
      <c r="IO1071" s="21"/>
      <c r="IP1071" s="21"/>
      <c r="IQ1071" s="21"/>
      <c r="IR1071" s="21"/>
      <c r="IS1071" s="21"/>
      <c r="IT1071" s="21"/>
      <c r="IU1071" s="21"/>
      <c r="IV1071" s="21"/>
      <c r="IW1071" s="21"/>
      <c r="IX1071" s="21"/>
      <c r="IY1071" s="21"/>
      <c r="IZ1071" s="21"/>
      <c r="JA1071" s="21"/>
      <c r="JB1071" s="21"/>
      <c r="JC1071" s="21"/>
      <c r="JD1071" s="21"/>
      <c r="JE1071" s="21"/>
      <c r="JF1071" s="21"/>
      <c r="JG1071" s="28"/>
      <c r="JH1071" s="21"/>
      <c r="JI1071" s="21"/>
      <c r="JJ1071" s="21"/>
      <c r="JK1071" s="21"/>
      <c r="JL1071" s="21"/>
      <c r="JM1071" s="21"/>
      <c r="JN1071" s="21"/>
      <c r="JO1071" s="21"/>
      <c r="JP1071" s="21"/>
      <c r="JQ1071" s="21"/>
      <c r="JR1071" s="21"/>
      <c r="JS1071" s="21"/>
      <c r="JT1071" s="21"/>
      <c r="JU1071" s="21"/>
      <c r="JV1071" s="21"/>
      <c r="JW1071" s="21"/>
      <c r="JX1071" s="21"/>
      <c r="JY1071" s="21"/>
      <c r="JZ1071" s="21"/>
      <c r="KA1071" s="21"/>
      <c r="KB1071" s="28"/>
    </row>
    <row r="1072" spans="2:288" ht="15" customHeight="1" x14ac:dyDescent="0.25">
      <c r="B1072" s="1580" t="s">
        <v>275</v>
      </c>
      <c r="C1072" s="1578" t="str">
        <v/>
      </c>
      <c r="D1072" s="1578" t="str">
        <v/>
      </c>
      <c r="E1072" s="1578" t="str">
        <v/>
      </c>
      <c r="F1072" s="1578" t="str">
        <v/>
      </c>
      <c r="G1072" s="1578" t="str">
        <v/>
      </c>
      <c r="H1072" s="21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  <c r="Z1072" s="21"/>
      <c r="AA1072" s="21"/>
      <c r="AB1072" s="21"/>
      <c r="AC1072" s="21"/>
      <c r="AD1072" s="21"/>
      <c r="AE1072" s="21"/>
      <c r="AF1072" s="21"/>
      <c r="AG1072" s="21"/>
      <c r="AH1072" s="21"/>
      <c r="AI1072" s="21"/>
      <c r="AJ1072" s="21"/>
      <c r="AK1072" s="21"/>
      <c r="AL1072" s="21"/>
      <c r="AM1072" s="21"/>
      <c r="AN1072" s="21"/>
      <c r="AO1072" s="21"/>
      <c r="AP1072" s="21"/>
      <c r="AQ1072" s="21"/>
      <c r="AR1072" s="21"/>
      <c r="AS1072" s="21"/>
      <c r="AT1072" s="21"/>
      <c r="AU1072" s="21"/>
      <c r="AV1072" s="21"/>
      <c r="AW1072" s="21"/>
      <c r="AX1072" s="21"/>
      <c r="AY1072" s="21"/>
      <c r="AZ1072" s="21"/>
      <c r="BA1072" s="21"/>
      <c r="BB1072" s="21"/>
      <c r="BC1072" s="21"/>
      <c r="BD1072" s="21"/>
      <c r="BE1072" s="21"/>
      <c r="BF1072" s="21"/>
      <c r="BG1072" s="21"/>
      <c r="BH1072" s="21"/>
      <c r="BI1072" s="21"/>
      <c r="BJ1072" s="21"/>
      <c r="BK1072" s="21"/>
      <c r="BL1072" s="21"/>
      <c r="BM1072" s="21"/>
      <c r="BN1072" s="21"/>
      <c r="BO1072" s="21"/>
      <c r="BP1072" s="21"/>
      <c r="BQ1072" s="21"/>
      <c r="BR1072" s="21"/>
      <c r="BS1072" s="21"/>
      <c r="BT1072" s="21"/>
      <c r="BU1072" s="21"/>
      <c r="BV1072" s="21"/>
      <c r="BW1072" s="21"/>
      <c r="BX1072" s="21"/>
      <c r="BY1072" s="21"/>
      <c r="BZ1072" s="21"/>
      <c r="CA1072" s="21"/>
      <c r="CB1072" s="21"/>
      <c r="CC1072" s="21"/>
      <c r="CD1072" s="21"/>
      <c r="CE1072" s="21"/>
      <c r="CF1072" s="21"/>
      <c r="CG1072" s="21"/>
      <c r="CH1072" s="21"/>
      <c r="CI1072" s="21"/>
      <c r="CJ1072" s="21"/>
      <c r="CK1072" s="21"/>
      <c r="CL1072" s="21"/>
      <c r="CM1072" s="21"/>
      <c r="CN1072" s="21"/>
      <c r="CO1072" s="21"/>
      <c r="CP1072" s="21"/>
      <c r="CQ1072" s="21"/>
      <c r="CR1072" s="21"/>
      <c r="CS1072" s="21"/>
      <c r="CT1072" s="21"/>
      <c r="CU1072" s="21"/>
      <c r="CV1072" s="21"/>
      <c r="CW1072" s="21"/>
      <c r="CX1072" s="21"/>
      <c r="CY1072" s="21"/>
      <c r="CZ1072" s="21"/>
      <c r="DA1072" s="21"/>
      <c r="DB1072" s="21"/>
      <c r="DC1072" s="21"/>
      <c r="DD1072" s="21"/>
      <c r="DE1072" s="21"/>
      <c r="DF1072" s="21"/>
      <c r="DG1072" s="21"/>
      <c r="DH1072" s="21"/>
      <c r="DI1072" s="21"/>
      <c r="DJ1072" s="21"/>
      <c r="DK1072" s="21"/>
      <c r="DL1072" s="21"/>
      <c r="DM1072" s="21"/>
      <c r="DN1072" s="21"/>
      <c r="DO1072" s="21"/>
      <c r="DP1072" s="21"/>
      <c r="DQ1072" s="21"/>
      <c r="DR1072" s="21"/>
      <c r="DS1072" s="21"/>
      <c r="DT1072" s="21"/>
      <c r="DU1072" s="21"/>
      <c r="DV1072" s="21"/>
      <c r="DW1072" s="28"/>
      <c r="DX1072" s="21"/>
      <c r="DY1072" s="21"/>
      <c r="DZ1072" s="21"/>
      <c r="EA1072" s="21"/>
      <c r="EB1072" s="21"/>
      <c r="EC1072" s="21"/>
      <c r="ED1072" s="21"/>
      <c r="EE1072" s="21"/>
      <c r="EF1072" s="21"/>
      <c r="EG1072" s="21"/>
      <c r="EH1072" s="21"/>
      <c r="EI1072" s="21"/>
      <c r="EJ1072" s="21"/>
      <c r="EK1072" s="21"/>
      <c r="EL1072" s="21"/>
      <c r="EM1072" s="21"/>
      <c r="EN1072" s="21"/>
      <c r="EO1072" s="21"/>
      <c r="EP1072" s="21"/>
      <c r="EQ1072" s="21"/>
      <c r="ER1072" s="28"/>
      <c r="ES1072" s="21"/>
      <c r="ET1072" s="21"/>
      <c r="EU1072" s="21"/>
      <c r="EV1072" s="21"/>
      <c r="EW1072" s="21"/>
      <c r="EX1072" s="21"/>
      <c r="EY1072" s="21"/>
      <c r="EZ1072" s="21"/>
      <c r="FA1072" s="21"/>
      <c r="FB1072" s="21"/>
      <c r="FC1072" s="21"/>
      <c r="FD1072" s="21"/>
      <c r="FE1072" s="21"/>
      <c r="FF1072" s="21"/>
      <c r="FG1072" s="21"/>
      <c r="FH1072" s="21"/>
      <c r="FI1072" s="21"/>
      <c r="FJ1072" s="21"/>
      <c r="FK1072" s="21"/>
      <c r="FL1072" s="21"/>
      <c r="FM1072" s="21"/>
      <c r="FN1072" s="21"/>
      <c r="FO1072" s="21"/>
      <c r="FP1072" s="21"/>
      <c r="FQ1072" s="21"/>
      <c r="FR1072" s="21"/>
      <c r="FS1072" s="21"/>
      <c r="FT1072" s="21"/>
      <c r="FU1072" s="21"/>
      <c r="FV1072" s="21"/>
      <c r="FW1072" s="21"/>
      <c r="FX1072" s="21"/>
      <c r="FY1072" s="21"/>
      <c r="FZ1072" s="21"/>
      <c r="GA1072" s="21"/>
      <c r="GB1072" s="21"/>
      <c r="GC1072" s="21"/>
      <c r="GD1072" s="21"/>
      <c r="GE1072" s="21"/>
      <c r="GF1072" s="21"/>
      <c r="GG1072" s="21"/>
      <c r="GH1072" s="21"/>
      <c r="GI1072" s="21"/>
      <c r="GJ1072" s="21"/>
      <c r="GK1072" s="21"/>
      <c r="GL1072" s="21"/>
      <c r="GM1072" s="21"/>
      <c r="GN1072" s="21"/>
      <c r="GO1072" s="21"/>
      <c r="GP1072" s="21"/>
      <c r="GQ1072" s="21"/>
      <c r="GR1072" s="21"/>
      <c r="GS1072" s="21"/>
      <c r="GT1072" s="21"/>
      <c r="GU1072" s="21"/>
      <c r="GV1072" s="21"/>
      <c r="GW1072" s="21"/>
      <c r="GX1072" s="21"/>
      <c r="GY1072" s="21"/>
      <c r="GZ1072" s="21"/>
      <c r="HA1072" s="21"/>
      <c r="HB1072" s="21"/>
      <c r="HC1072" s="21"/>
      <c r="HD1072" s="21"/>
      <c r="HE1072" s="21"/>
      <c r="HF1072" s="21"/>
      <c r="HG1072" s="21"/>
      <c r="HH1072" s="21"/>
      <c r="HI1072" s="21"/>
      <c r="HJ1072" s="21"/>
      <c r="HK1072" s="21"/>
      <c r="HL1072" s="21"/>
      <c r="HM1072" s="21"/>
      <c r="HN1072" s="21"/>
      <c r="HO1072" s="21"/>
      <c r="HP1072" s="21"/>
      <c r="HQ1072" s="21"/>
      <c r="HR1072" s="21"/>
      <c r="HS1072" s="21"/>
      <c r="HT1072" s="21"/>
      <c r="HU1072" s="21"/>
      <c r="HV1072" s="21"/>
      <c r="HW1072" s="21"/>
      <c r="HX1072" s="21"/>
      <c r="HY1072" s="21"/>
      <c r="HZ1072" s="21"/>
      <c r="IA1072" s="21"/>
      <c r="IB1072" s="21"/>
      <c r="IC1072" s="21"/>
      <c r="ID1072" s="21"/>
      <c r="IE1072" s="21"/>
      <c r="IF1072" s="21"/>
      <c r="IG1072" s="21"/>
      <c r="IH1072" s="21"/>
      <c r="II1072" s="21"/>
      <c r="IJ1072" s="21"/>
      <c r="IK1072" s="21"/>
      <c r="IL1072" s="21"/>
      <c r="IM1072" s="21"/>
      <c r="IN1072" s="21"/>
      <c r="IO1072" s="21"/>
      <c r="IP1072" s="21"/>
      <c r="IQ1072" s="21"/>
      <c r="IR1072" s="21"/>
      <c r="IS1072" s="21"/>
      <c r="IT1072" s="21"/>
      <c r="IU1072" s="21"/>
      <c r="IV1072" s="21"/>
      <c r="IW1072" s="21"/>
      <c r="IX1072" s="21"/>
      <c r="IY1072" s="21"/>
      <c r="IZ1072" s="21"/>
      <c r="JA1072" s="21"/>
      <c r="JB1072" s="21"/>
      <c r="JC1072" s="21"/>
      <c r="JD1072" s="21"/>
      <c r="JE1072" s="21"/>
      <c r="JF1072" s="21"/>
      <c r="JG1072" s="28"/>
      <c r="JH1072" s="21"/>
      <c r="JI1072" s="21"/>
      <c r="JJ1072" s="21"/>
      <c r="JK1072" s="21"/>
      <c r="JL1072" s="21"/>
      <c r="JM1072" s="21"/>
      <c r="JN1072" s="21"/>
      <c r="JO1072" s="21"/>
      <c r="JP1072" s="21"/>
      <c r="JQ1072" s="21"/>
      <c r="JR1072" s="21"/>
      <c r="JS1072" s="21"/>
      <c r="JT1072" s="21"/>
      <c r="JU1072" s="21"/>
      <c r="JV1072" s="21"/>
      <c r="JW1072" s="21"/>
      <c r="JX1072" s="21"/>
      <c r="JY1072" s="21"/>
      <c r="JZ1072" s="21"/>
      <c r="KA1072" s="21"/>
      <c r="KB1072" s="28"/>
    </row>
    <row r="1073" spans="2:288" ht="15" customHeight="1" x14ac:dyDescent="0.25">
      <c r="B1073" s="1580" t="s">
        <v>276</v>
      </c>
      <c r="C1073" s="1578" t="str">
        <v/>
      </c>
      <c r="D1073" s="1578" t="str">
        <v/>
      </c>
      <c r="E1073" s="1578" t="str">
        <v/>
      </c>
      <c r="F1073" s="1578" t="str">
        <v/>
      </c>
      <c r="G1073" s="1578" t="str">
        <v/>
      </c>
      <c r="H1073" s="21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  <c r="Z1073" s="21"/>
      <c r="AA1073" s="21"/>
      <c r="AB1073" s="21"/>
      <c r="AC1073" s="21"/>
      <c r="AD1073" s="21"/>
      <c r="AE1073" s="21"/>
      <c r="AF1073" s="21"/>
      <c r="AG1073" s="21"/>
      <c r="AH1073" s="21"/>
      <c r="AI1073" s="21"/>
      <c r="AJ1073" s="21"/>
      <c r="AK1073" s="21"/>
      <c r="AL1073" s="21"/>
      <c r="AM1073" s="21"/>
      <c r="AN1073" s="21"/>
      <c r="AO1073" s="21"/>
      <c r="AP1073" s="21"/>
      <c r="AQ1073" s="21"/>
      <c r="AR1073" s="21"/>
      <c r="AS1073" s="21"/>
      <c r="AT1073" s="21"/>
      <c r="AU1073" s="21"/>
      <c r="AV1073" s="21"/>
      <c r="AW1073" s="21"/>
      <c r="AX1073" s="21"/>
      <c r="AY1073" s="21"/>
      <c r="AZ1073" s="21"/>
      <c r="BA1073" s="21"/>
      <c r="BB1073" s="21"/>
      <c r="BC1073" s="21"/>
      <c r="BD1073" s="21"/>
      <c r="BE1073" s="21"/>
      <c r="BF1073" s="21"/>
      <c r="BG1073" s="21"/>
      <c r="BH1073" s="21"/>
      <c r="BI1073" s="21"/>
      <c r="BJ1073" s="21"/>
      <c r="BK1073" s="21"/>
      <c r="BL1073" s="21"/>
      <c r="BM1073" s="21"/>
      <c r="BN1073" s="21"/>
      <c r="BO1073" s="21"/>
      <c r="BP1073" s="21"/>
      <c r="BQ1073" s="21"/>
      <c r="BR1073" s="21"/>
      <c r="BS1073" s="21"/>
      <c r="BT1073" s="21"/>
      <c r="BU1073" s="21"/>
      <c r="BV1073" s="21"/>
      <c r="BW1073" s="21"/>
      <c r="BX1073" s="21"/>
      <c r="BY1073" s="21"/>
      <c r="BZ1073" s="21"/>
      <c r="CA1073" s="21"/>
      <c r="CB1073" s="21"/>
      <c r="CC1073" s="21"/>
      <c r="CD1073" s="21"/>
      <c r="CE1073" s="21"/>
      <c r="CF1073" s="21"/>
      <c r="CG1073" s="21"/>
      <c r="CH1073" s="21"/>
      <c r="CI1073" s="21"/>
      <c r="CJ1073" s="21"/>
      <c r="CK1073" s="21"/>
      <c r="CL1073" s="21"/>
      <c r="CM1073" s="21"/>
      <c r="CN1073" s="21"/>
      <c r="CO1073" s="21"/>
      <c r="CP1073" s="21"/>
      <c r="CQ1073" s="21"/>
      <c r="CR1073" s="21"/>
      <c r="CS1073" s="21"/>
      <c r="CT1073" s="21"/>
      <c r="CU1073" s="21"/>
      <c r="CV1073" s="21"/>
      <c r="CW1073" s="21"/>
      <c r="CX1073" s="21"/>
      <c r="CY1073" s="21"/>
      <c r="CZ1073" s="21"/>
      <c r="DA1073" s="21"/>
      <c r="DB1073" s="21"/>
      <c r="DC1073" s="21"/>
      <c r="DD1073" s="21"/>
      <c r="DE1073" s="21"/>
      <c r="DF1073" s="21"/>
      <c r="DG1073" s="21"/>
      <c r="DH1073" s="21"/>
      <c r="DI1073" s="21"/>
      <c r="DJ1073" s="21"/>
      <c r="DK1073" s="21"/>
      <c r="DL1073" s="21"/>
      <c r="DM1073" s="21"/>
      <c r="DN1073" s="21"/>
      <c r="DO1073" s="21"/>
      <c r="DP1073" s="21"/>
      <c r="DQ1073" s="21"/>
      <c r="DR1073" s="21"/>
      <c r="DS1073" s="21"/>
      <c r="DT1073" s="21"/>
      <c r="DU1073" s="21"/>
      <c r="DV1073" s="21"/>
      <c r="DW1073" s="28"/>
      <c r="DX1073" s="21"/>
      <c r="DY1073" s="21"/>
      <c r="DZ1073" s="21"/>
      <c r="EA1073" s="21"/>
      <c r="EB1073" s="21"/>
      <c r="EC1073" s="21"/>
      <c r="ED1073" s="21"/>
      <c r="EE1073" s="21"/>
      <c r="EF1073" s="21"/>
      <c r="EG1073" s="21"/>
      <c r="EH1073" s="21"/>
      <c r="EI1073" s="21"/>
      <c r="EJ1073" s="21"/>
      <c r="EK1073" s="21"/>
      <c r="EL1073" s="21"/>
      <c r="EM1073" s="21"/>
      <c r="EN1073" s="21"/>
      <c r="EO1073" s="21"/>
      <c r="EP1073" s="21"/>
      <c r="EQ1073" s="21"/>
      <c r="ER1073" s="28"/>
      <c r="ES1073" s="21"/>
      <c r="ET1073" s="21"/>
      <c r="EU1073" s="21"/>
      <c r="EV1073" s="21"/>
      <c r="EW1073" s="21"/>
      <c r="EX1073" s="21"/>
      <c r="EY1073" s="21"/>
      <c r="EZ1073" s="21"/>
      <c r="FA1073" s="21"/>
      <c r="FB1073" s="21"/>
      <c r="FC1073" s="21"/>
      <c r="FD1073" s="21"/>
      <c r="FE1073" s="21"/>
      <c r="FF1073" s="21"/>
      <c r="FG1073" s="21"/>
      <c r="FH1073" s="21"/>
      <c r="FI1073" s="21"/>
      <c r="FJ1073" s="21"/>
      <c r="FK1073" s="21"/>
      <c r="FL1073" s="21"/>
      <c r="FM1073" s="21"/>
      <c r="FN1073" s="21"/>
      <c r="FO1073" s="21"/>
      <c r="FP1073" s="21"/>
      <c r="FQ1073" s="21"/>
      <c r="FR1073" s="21"/>
      <c r="FS1073" s="21"/>
      <c r="FT1073" s="21"/>
      <c r="FU1073" s="21"/>
      <c r="FV1073" s="21"/>
      <c r="FW1073" s="21"/>
      <c r="FX1073" s="21"/>
      <c r="FY1073" s="21"/>
      <c r="FZ1073" s="21"/>
      <c r="GA1073" s="21"/>
      <c r="GB1073" s="21"/>
      <c r="GC1073" s="21"/>
      <c r="GD1073" s="21"/>
      <c r="GE1073" s="21"/>
      <c r="GF1073" s="21"/>
      <c r="GG1073" s="21"/>
      <c r="GH1073" s="21"/>
      <c r="GI1073" s="21"/>
      <c r="GJ1073" s="21"/>
      <c r="GK1073" s="21"/>
      <c r="GL1073" s="21"/>
      <c r="GM1073" s="21"/>
      <c r="GN1073" s="21"/>
      <c r="GO1073" s="21"/>
      <c r="GP1073" s="21"/>
      <c r="GQ1073" s="21"/>
      <c r="GR1073" s="21"/>
      <c r="GS1073" s="21"/>
      <c r="GT1073" s="21"/>
      <c r="GU1073" s="21"/>
      <c r="GV1073" s="21"/>
      <c r="GW1073" s="21"/>
      <c r="GX1073" s="21"/>
      <c r="GY1073" s="21"/>
      <c r="GZ1073" s="21"/>
      <c r="HA1073" s="21"/>
      <c r="HB1073" s="21"/>
      <c r="HC1073" s="21"/>
      <c r="HD1073" s="21"/>
      <c r="HE1073" s="21"/>
      <c r="HF1073" s="21"/>
      <c r="HG1073" s="21"/>
      <c r="HH1073" s="21"/>
      <c r="HI1073" s="21"/>
      <c r="HJ1073" s="21"/>
      <c r="HK1073" s="21"/>
      <c r="HL1073" s="21"/>
      <c r="HM1073" s="21"/>
      <c r="HN1073" s="21"/>
      <c r="HO1073" s="21"/>
      <c r="HP1073" s="21"/>
      <c r="HQ1073" s="21"/>
      <c r="HR1073" s="21"/>
      <c r="HS1073" s="21"/>
      <c r="HT1073" s="21"/>
      <c r="HU1073" s="21"/>
      <c r="HV1073" s="21"/>
      <c r="HW1073" s="21"/>
      <c r="HX1073" s="21"/>
      <c r="HY1073" s="21"/>
      <c r="HZ1073" s="21"/>
      <c r="IA1073" s="21"/>
      <c r="IB1073" s="21"/>
      <c r="IC1073" s="21"/>
      <c r="ID1073" s="21"/>
      <c r="IE1073" s="21"/>
      <c r="IF1073" s="21"/>
      <c r="IG1073" s="21"/>
      <c r="IH1073" s="21"/>
      <c r="II1073" s="21"/>
      <c r="IJ1073" s="21"/>
      <c r="IK1073" s="21"/>
      <c r="IL1073" s="21"/>
      <c r="IM1073" s="21"/>
      <c r="IN1073" s="21"/>
      <c r="IO1073" s="21"/>
      <c r="IP1073" s="21"/>
      <c r="IQ1073" s="21"/>
      <c r="IR1073" s="21"/>
      <c r="IS1073" s="21"/>
      <c r="IT1073" s="21"/>
      <c r="IU1073" s="21"/>
      <c r="IV1073" s="21"/>
      <c r="IW1073" s="21"/>
      <c r="IX1073" s="21"/>
      <c r="IY1073" s="21"/>
      <c r="IZ1073" s="21"/>
      <c r="JA1073" s="21"/>
      <c r="JB1073" s="21"/>
      <c r="JC1073" s="21"/>
      <c r="JD1073" s="21"/>
      <c r="JE1073" s="21"/>
      <c r="JF1073" s="21"/>
      <c r="JG1073" s="28"/>
      <c r="JH1073" s="21"/>
      <c r="JI1073" s="21"/>
      <c r="JJ1073" s="21"/>
      <c r="JK1073" s="21"/>
      <c r="JL1073" s="21"/>
      <c r="JM1073" s="21"/>
      <c r="JN1073" s="21"/>
      <c r="JO1073" s="21"/>
      <c r="JP1073" s="21"/>
      <c r="JQ1073" s="21"/>
      <c r="JR1073" s="21"/>
      <c r="JS1073" s="21"/>
      <c r="JT1073" s="21"/>
      <c r="JU1073" s="21"/>
      <c r="JV1073" s="21"/>
      <c r="JW1073" s="21"/>
      <c r="JX1073" s="21"/>
      <c r="JY1073" s="21"/>
      <c r="JZ1073" s="21"/>
      <c r="KA1073" s="21"/>
      <c r="KB1073" s="28"/>
    </row>
    <row r="1074" spans="2:288" ht="15" customHeight="1" x14ac:dyDescent="0.25">
      <c r="B1074" s="1580" t="s">
        <v>277</v>
      </c>
      <c r="C1074" s="1578" t="str">
        <v/>
      </c>
      <c r="D1074" s="1578" t="str">
        <v/>
      </c>
      <c r="E1074" s="1578" t="str">
        <v/>
      </c>
      <c r="F1074" s="1578" t="str">
        <v/>
      </c>
      <c r="G1074" s="1578" t="str">
        <v/>
      </c>
      <c r="H1074" s="21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  <c r="Z1074" s="21"/>
      <c r="AA1074" s="21"/>
      <c r="AB1074" s="21"/>
      <c r="AC1074" s="21"/>
      <c r="AD1074" s="21"/>
      <c r="AE1074" s="21"/>
      <c r="AF1074" s="21"/>
      <c r="AG1074" s="21"/>
      <c r="AH1074" s="21"/>
      <c r="AI1074" s="21"/>
      <c r="AJ1074" s="21"/>
      <c r="AK1074" s="21"/>
      <c r="AL1074" s="21"/>
      <c r="AM1074" s="21"/>
      <c r="AN1074" s="21"/>
      <c r="AO1074" s="21"/>
      <c r="AP1074" s="21"/>
      <c r="AQ1074" s="21"/>
      <c r="AR1074" s="21"/>
      <c r="AS1074" s="21"/>
      <c r="AT1074" s="21"/>
      <c r="AU1074" s="21"/>
      <c r="AV1074" s="21"/>
      <c r="AW1074" s="21"/>
      <c r="AX1074" s="21"/>
      <c r="AY1074" s="21"/>
      <c r="AZ1074" s="21"/>
      <c r="BA1074" s="21"/>
      <c r="BB1074" s="21"/>
      <c r="BC1074" s="21"/>
      <c r="BD1074" s="21"/>
      <c r="BE1074" s="21"/>
      <c r="BF1074" s="21"/>
      <c r="BG1074" s="21"/>
      <c r="BH1074" s="21"/>
      <c r="BI1074" s="21"/>
      <c r="BJ1074" s="21"/>
      <c r="BK1074" s="21"/>
      <c r="BL1074" s="21"/>
      <c r="BM1074" s="21"/>
      <c r="BN1074" s="21"/>
      <c r="BO1074" s="21"/>
      <c r="BP1074" s="21"/>
      <c r="BQ1074" s="21"/>
      <c r="BR1074" s="21"/>
      <c r="BS1074" s="21"/>
      <c r="BT1074" s="21"/>
      <c r="BU1074" s="21"/>
      <c r="BV1074" s="21"/>
      <c r="BW1074" s="21"/>
      <c r="BX1074" s="21"/>
      <c r="BY1074" s="21"/>
      <c r="BZ1074" s="21"/>
      <c r="CA1074" s="21"/>
      <c r="CB1074" s="21"/>
      <c r="CC1074" s="21"/>
      <c r="CD1074" s="21"/>
      <c r="CE1074" s="21"/>
      <c r="CF1074" s="21"/>
      <c r="CG1074" s="21"/>
      <c r="CH1074" s="21"/>
      <c r="CI1074" s="21"/>
      <c r="CJ1074" s="21"/>
      <c r="CK1074" s="21"/>
      <c r="CL1074" s="21"/>
      <c r="CM1074" s="21"/>
      <c r="CN1074" s="21"/>
      <c r="CO1074" s="21"/>
      <c r="CP1074" s="21"/>
      <c r="CQ1074" s="21"/>
      <c r="CR1074" s="21"/>
      <c r="CS1074" s="21"/>
      <c r="CT1074" s="21"/>
      <c r="CU1074" s="21"/>
      <c r="CV1074" s="21"/>
      <c r="CW1074" s="21"/>
      <c r="CX1074" s="21"/>
      <c r="CY1074" s="21"/>
      <c r="CZ1074" s="21"/>
      <c r="DA1074" s="21"/>
      <c r="DB1074" s="21"/>
      <c r="DC1074" s="21"/>
      <c r="DD1074" s="21"/>
      <c r="DE1074" s="21"/>
      <c r="DF1074" s="21"/>
      <c r="DG1074" s="21"/>
      <c r="DH1074" s="21"/>
      <c r="DI1074" s="21"/>
      <c r="DJ1074" s="21"/>
      <c r="DK1074" s="21"/>
      <c r="DL1074" s="21"/>
      <c r="DM1074" s="21"/>
      <c r="DN1074" s="21"/>
      <c r="DO1074" s="21"/>
      <c r="DP1074" s="21"/>
      <c r="DQ1074" s="21"/>
      <c r="DR1074" s="21"/>
      <c r="DS1074" s="21"/>
      <c r="DT1074" s="21"/>
      <c r="DU1074" s="21"/>
      <c r="DV1074" s="21"/>
      <c r="DW1074" s="28"/>
      <c r="DX1074" s="21"/>
      <c r="DY1074" s="21"/>
      <c r="DZ1074" s="21"/>
      <c r="EA1074" s="21"/>
      <c r="EB1074" s="21"/>
      <c r="EC1074" s="21"/>
      <c r="ED1074" s="21"/>
      <c r="EE1074" s="21"/>
      <c r="EF1074" s="21"/>
      <c r="EG1074" s="21"/>
      <c r="EH1074" s="21"/>
      <c r="EI1074" s="21"/>
      <c r="EJ1074" s="21"/>
      <c r="EK1074" s="21"/>
      <c r="EL1074" s="21"/>
      <c r="EM1074" s="21"/>
      <c r="EN1074" s="21"/>
      <c r="EO1074" s="21"/>
      <c r="EP1074" s="21"/>
      <c r="EQ1074" s="21"/>
      <c r="ER1074" s="28"/>
      <c r="ES1074" s="21"/>
      <c r="ET1074" s="21"/>
      <c r="EU1074" s="21"/>
      <c r="EV1074" s="21"/>
      <c r="EW1074" s="21"/>
      <c r="EX1074" s="21"/>
      <c r="EY1074" s="21"/>
      <c r="EZ1074" s="21"/>
      <c r="FA1074" s="21"/>
      <c r="FB1074" s="21"/>
      <c r="FC1074" s="21"/>
      <c r="FD1074" s="21"/>
      <c r="FE1074" s="21"/>
      <c r="FF1074" s="21"/>
      <c r="FG1074" s="21"/>
      <c r="FH1074" s="21"/>
      <c r="FI1074" s="21"/>
      <c r="FJ1074" s="21"/>
      <c r="FK1074" s="21"/>
      <c r="FL1074" s="21"/>
      <c r="FM1074" s="21"/>
      <c r="FN1074" s="21"/>
      <c r="FO1074" s="21"/>
      <c r="FP1074" s="21"/>
      <c r="FQ1074" s="21"/>
      <c r="FR1074" s="21"/>
      <c r="FS1074" s="21"/>
      <c r="FT1074" s="21"/>
      <c r="FU1074" s="21"/>
      <c r="FV1074" s="21"/>
      <c r="FW1074" s="21"/>
      <c r="FX1074" s="21"/>
      <c r="FY1074" s="21"/>
      <c r="FZ1074" s="21"/>
      <c r="GA1074" s="21"/>
      <c r="GB1074" s="21"/>
      <c r="GC1074" s="21"/>
      <c r="GD1074" s="21"/>
      <c r="GE1074" s="21"/>
      <c r="GF1074" s="21"/>
      <c r="GG1074" s="21"/>
      <c r="GH1074" s="21"/>
      <c r="GI1074" s="21"/>
      <c r="GJ1074" s="21"/>
      <c r="GK1074" s="21"/>
      <c r="GL1074" s="21"/>
      <c r="GM1074" s="21"/>
      <c r="GN1074" s="21"/>
      <c r="GO1074" s="21"/>
      <c r="GP1074" s="21"/>
      <c r="GQ1074" s="21"/>
      <c r="GR1074" s="21"/>
      <c r="GS1074" s="21"/>
      <c r="GT1074" s="21"/>
      <c r="GU1074" s="21"/>
      <c r="GV1074" s="21"/>
      <c r="GW1074" s="21"/>
      <c r="GX1074" s="21"/>
      <c r="GY1074" s="21"/>
      <c r="GZ1074" s="21"/>
      <c r="HA1074" s="21"/>
      <c r="HB1074" s="21"/>
      <c r="HC1074" s="21"/>
      <c r="HD1074" s="21"/>
      <c r="HE1074" s="21"/>
      <c r="HF1074" s="21"/>
      <c r="HG1074" s="21"/>
      <c r="HH1074" s="21"/>
      <c r="HI1074" s="21"/>
      <c r="HJ1074" s="21"/>
      <c r="HK1074" s="21"/>
      <c r="HL1074" s="21"/>
      <c r="HM1074" s="21"/>
      <c r="HN1074" s="21"/>
      <c r="HO1074" s="21"/>
      <c r="HP1074" s="21"/>
      <c r="HQ1074" s="21"/>
      <c r="HR1074" s="21"/>
      <c r="HS1074" s="21"/>
      <c r="HT1074" s="21"/>
      <c r="HU1074" s="21"/>
      <c r="HV1074" s="21"/>
      <c r="HW1074" s="21"/>
      <c r="HX1074" s="21"/>
      <c r="HY1074" s="21"/>
      <c r="HZ1074" s="21"/>
      <c r="IA1074" s="21"/>
      <c r="IB1074" s="21"/>
      <c r="IC1074" s="21"/>
      <c r="ID1074" s="21"/>
      <c r="IE1074" s="21"/>
      <c r="IF1074" s="21"/>
      <c r="IG1074" s="21"/>
      <c r="IH1074" s="21"/>
      <c r="II1074" s="21"/>
      <c r="IJ1074" s="21"/>
      <c r="IK1074" s="21"/>
      <c r="IL1074" s="21"/>
      <c r="IM1074" s="21"/>
      <c r="IN1074" s="21"/>
      <c r="IO1074" s="21"/>
      <c r="IP1074" s="21"/>
      <c r="IQ1074" s="21"/>
      <c r="IR1074" s="21"/>
      <c r="IS1074" s="21"/>
      <c r="IT1074" s="21"/>
      <c r="IU1074" s="21"/>
      <c r="IV1074" s="21"/>
      <c r="IW1074" s="21"/>
      <c r="IX1074" s="21"/>
      <c r="IY1074" s="21"/>
      <c r="IZ1074" s="21"/>
      <c r="JA1074" s="21"/>
      <c r="JB1074" s="21"/>
      <c r="JC1074" s="21"/>
      <c r="JD1074" s="21"/>
      <c r="JE1074" s="21"/>
      <c r="JF1074" s="21"/>
      <c r="JG1074" s="28"/>
      <c r="JH1074" s="21"/>
      <c r="JI1074" s="21"/>
      <c r="JJ1074" s="21"/>
      <c r="JK1074" s="21"/>
      <c r="JL1074" s="21"/>
      <c r="JM1074" s="21"/>
      <c r="JN1074" s="21"/>
      <c r="JO1074" s="21"/>
      <c r="JP1074" s="21"/>
      <c r="JQ1074" s="21"/>
      <c r="JR1074" s="21"/>
      <c r="JS1074" s="21"/>
      <c r="JT1074" s="21"/>
      <c r="JU1074" s="21"/>
      <c r="JV1074" s="21"/>
      <c r="JW1074" s="21"/>
      <c r="JX1074" s="21"/>
      <c r="JY1074" s="21"/>
      <c r="JZ1074" s="21"/>
      <c r="KA1074" s="21"/>
      <c r="KB1074" s="28"/>
    </row>
    <row r="1075" spans="2:288" ht="15" customHeight="1" x14ac:dyDescent="0.25">
      <c r="B1075" s="1580" t="s">
        <v>278</v>
      </c>
      <c r="C1075" s="1578" t="str">
        <v/>
      </c>
      <c r="D1075" s="1578" t="str">
        <v/>
      </c>
      <c r="E1075" s="1578" t="str">
        <v/>
      </c>
      <c r="F1075" s="1578" t="str">
        <v/>
      </c>
      <c r="G1075" s="1578" t="str">
        <v/>
      </c>
      <c r="H1075" s="21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  <c r="Z1075" s="21"/>
      <c r="AA1075" s="21"/>
      <c r="AB1075" s="21"/>
      <c r="AC1075" s="21"/>
      <c r="AD1075" s="21"/>
      <c r="AE1075" s="21"/>
      <c r="AF1075" s="21"/>
      <c r="AG1075" s="21"/>
      <c r="AH1075" s="21"/>
      <c r="AI1075" s="21"/>
      <c r="AJ1075" s="21"/>
      <c r="AK1075" s="21"/>
      <c r="AL1075" s="21"/>
      <c r="AM1075" s="21"/>
      <c r="AN1075" s="21"/>
      <c r="AO1075" s="21"/>
      <c r="AP1075" s="21"/>
      <c r="AQ1075" s="21"/>
      <c r="AR1075" s="21"/>
      <c r="AS1075" s="21"/>
      <c r="AT1075" s="21"/>
      <c r="AU1075" s="21"/>
      <c r="AV1075" s="21"/>
      <c r="AW1075" s="21"/>
      <c r="AX1075" s="21"/>
      <c r="AY1075" s="21"/>
      <c r="AZ1075" s="21"/>
      <c r="BA1075" s="21"/>
      <c r="BB1075" s="21"/>
      <c r="BC1075" s="21"/>
      <c r="BD1075" s="21"/>
      <c r="BE1075" s="21"/>
      <c r="BF1075" s="21"/>
      <c r="BG1075" s="21"/>
      <c r="BH1075" s="21"/>
      <c r="BI1075" s="21"/>
      <c r="BJ1075" s="21"/>
      <c r="BK1075" s="21"/>
      <c r="BL1075" s="21"/>
      <c r="BM1075" s="21"/>
      <c r="BN1075" s="21"/>
      <c r="BO1075" s="21"/>
      <c r="BP1075" s="21"/>
      <c r="BQ1075" s="21"/>
      <c r="BR1075" s="21"/>
      <c r="BS1075" s="21"/>
      <c r="BT1075" s="21"/>
      <c r="BU1075" s="21"/>
      <c r="BV1075" s="21"/>
      <c r="BW1075" s="21"/>
      <c r="BX1075" s="21"/>
      <c r="BY1075" s="21"/>
      <c r="BZ1075" s="21"/>
      <c r="CA1075" s="21"/>
      <c r="CB1075" s="21"/>
      <c r="CC1075" s="21"/>
      <c r="CD1075" s="21"/>
      <c r="CE1075" s="21"/>
      <c r="CF1075" s="21"/>
      <c r="CG1075" s="21"/>
      <c r="CH1075" s="21"/>
      <c r="CI1075" s="21"/>
      <c r="CJ1075" s="21"/>
      <c r="CK1075" s="21"/>
      <c r="CL1075" s="21"/>
      <c r="CM1075" s="21"/>
      <c r="CN1075" s="21"/>
      <c r="CO1075" s="21"/>
      <c r="CP1075" s="21"/>
      <c r="CQ1075" s="21"/>
      <c r="CR1075" s="21"/>
      <c r="CS1075" s="21"/>
      <c r="CT1075" s="21"/>
      <c r="CU1075" s="21"/>
      <c r="CV1075" s="21"/>
      <c r="CW1075" s="21"/>
      <c r="CX1075" s="21"/>
      <c r="CY1075" s="21"/>
      <c r="CZ1075" s="21"/>
      <c r="DA1075" s="21"/>
      <c r="DB1075" s="21"/>
      <c r="DC1075" s="21"/>
      <c r="DD1075" s="21"/>
      <c r="DE1075" s="21"/>
      <c r="DF1075" s="21"/>
      <c r="DG1075" s="21"/>
      <c r="DH1075" s="21"/>
      <c r="DI1075" s="21"/>
      <c r="DJ1075" s="21"/>
      <c r="DK1075" s="21"/>
      <c r="DL1075" s="21"/>
      <c r="DM1075" s="21"/>
      <c r="DN1075" s="21"/>
      <c r="DO1075" s="21"/>
      <c r="DP1075" s="21"/>
      <c r="DQ1075" s="21"/>
      <c r="DR1075" s="21"/>
      <c r="DS1075" s="21"/>
      <c r="DT1075" s="21"/>
      <c r="DU1075" s="21"/>
      <c r="DV1075" s="21"/>
      <c r="DW1075" s="28"/>
      <c r="DX1075" s="21"/>
      <c r="DY1075" s="21"/>
      <c r="DZ1075" s="21"/>
      <c r="EA1075" s="21"/>
      <c r="EB1075" s="21"/>
      <c r="EC1075" s="21"/>
      <c r="ED1075" s="21"/>
      <c r="EE1075" s="21"/>
      <c r="EF1075" s="21"/>
      <c r="EG1075" s="21"/>
      <c r="EH1075" s="21"/>
      <c r="EI1075" s="21"/>
      <c r="EJ1075" s="21"/>
      <c r="EK1075" s="21"/>
      <c r="EL1075" s="21"/>
      <c r="EM1075" s="21"/>
      <c r="EN1075" s="21"/>
      <c r="EO1075" s="21"/>
      <c r="EP1075" s="21"/>
      <c r="EQ1075" s="21"/>
      <c r="ER1075" s="28"/>
      <c r="ES1075" s="21"/>
      <c r="ET1075" s="21"/>
      <c r="EU1075" s="21"/>
      <c r="EV1075" s="21"/>
      <c r="EW1075" s="21"/>
      <c r="EX1075" s="21"/>
      <c r="EY1075" s="21"/>
      <c r="EZ1075" s="21"/>
      <c r="FA1075" s="21"/>
      <c r="FB1075" s="21"/>
      <c r="FC1075" s="21"/>
      <c r="FD1075" s="21"/>
      <c r="FE1075" s="21"/>
      <c r="FF1075" s="21"/>
      <c r="FG1075" s="21"/>
      <c r="FH1075" s="21"/>
      <c r="FI1075" s="21"/>
      <c r="FJ1075" s="21"/>
      <c r="FK1075" s="21"/>
      <c r="FL1075" s="21"/>
      <c r="FM1075" s="21"/>
      <c r="FN1075" s="21"/>
      <c r="FO1075" s="21"/>
      <c r="FP1075" s="21"/>
      <c r="FQ1075" s="21"/>
      <c r="FR1075" s="21"/>
      <c r="FS1075" s="21"/>
      <c r="FT1075" s="21"/>
      <c r="FU1075" s="21"/>
      <c r="FV1075" s="21"/>
      <c r="FW1075" s="21"/>
      <c r="FX1075" s="21"/>
      <c r="FY1075" s="21"/>
      <c r="FZ1075" s="21"/>
      <c r="GA1075" s="21"/>
      <c r="GB1075" s="21"/>
      <c r="GC1075" s="21"/>
      <c r="GD1075" s="21"/>
      <c r="GE1075" s="21"/>
      <c r="GF1075" s="21"/>
      <c r="GG1075" s="21"/>
      <c r="GH1075" s="21"/>
      <c r="GI1075" s="21"/>
      <c r="GJ1075" s="21"/>
      <c r="GK1075" s="21"/>
      <c r="GL1075" s="21"/>
      <c r="GM1075" s="21"/>
      <c r="GN1075" s="21"/>
      <c r="GO1075" s="21"/>
      <c r="GP1075" s="21"/>
      <c r="GQ1075" s="21"/>
      <c r="GR1075" s="21"/>
      <c r="GS1075" s="21"/>
      <c r="GT1075" s="21"/>
      <c r="GU1075" s="21"/>
      <c r="GV1075" s="21"/>
      <c r="GW1075" s="21"/>
      <c r="GX1075" s="21"/>
      <c r="GY1075" s="21"/>
      <c r="GZ1075" s="21"/>
      <c r="HA1075" s="21"/>
      <c r="HB1075" s="21"/>
      <c r="HC1075" s="21"/>
      <c r="HD1075" s="21"/>
      <c r="HE1075" s="21"/>
      <c r="HF1075" s="21"/>
      <c r="HG1075" s="21"/>
      <c r="HH1075" s="21"/>
      <c r="HI1075" s="21"/>
      <c r="HJ1075" s="21"/>
      <c r="HK1075" s="21"/>
      <c r="HL1075" s="21"/>
      <c r="HM1075" s="21"/>
      <c r="HN1075" s="21"/>
      <c r="HO1075" s="21"/>
      <c r="HP1075" s="21"/>
      <c r="HQ1075" s="21"/>
      <c r="HR1075" s="21"/>
      <c r="HS1075" s="21"/>
      <c r="HT1075" s="21"/>
      <c r="HU1075" s="21"/>
      <c r="HV1075" s="21"/>
      <c r="HW1075" s="21"/>
      <c r="HX1075" s="21"/>
      <c r="HY1075" s="21"/>
      <c r="HZ1075" s="21"/>
      <c r="IA1075" s="21"/>
      <c r="IB1075" s="21"/>
      <c r="IC1075" s="21"/>
      <c r="ID1075" s="21"/>
      <c r="IE1075" s="21"/>
      <c r="IF1075" s="21"/>
      <c r="IG1075" s="21"/>
      <c r="IH1075" s="21"/>
      <c r="II1075" s="21"/>
      <c r="IJ1075" s="21"/>
      <c r="IK1075" s="21"/>
      <c r="IL1075" s="21"/>
      <c r="IM1075" s="21"/>
      <c r="IN1075" s="21"/>
      <c r="IO1075" s="21"/>
      <c r="IP1075" s="21"/>
      <c r="IQ1075" s="21"/>
      <c r="IR1075" s="21"/>
      <c r="IS1075" s="21"/>
      <c r="IT1075" s="21"/>
      <c r="IU1075" s="21"/>
      <c r="IV1075" s="21"/>
      <c r="IW1075" s="21"/>
      <c r="IX1075" s="21"/>
      <c r="IY1075" s="21"/>
      <c r="IZ1075" s="21"/>
      <c r="JA1075" s="21"/>
      <c r="JB1075" s="21"/>
      <c r="JC1075" s="21"/>
      <c r="JD1075" s="21"/>
      <c r="JE1075" s="21"/>
      <c r="JF1075" s="21"/>
      <c r="JG1075" s="28"/>
      <c r="JH1075" s="21"/>
      <c r="JI1075" s="21"/>
      <c r="JJ1075" s="21"/>
      <c r="JK1075" s="21"/>
      <c r="JL1075" s="21"/>
      <c r="JM1075" s="21"/>
      <c r="JN1075" s="21"/>
      <c r="JO1075" s="21"/>
      <c r="JP1075" s="21"/>
      <c r="JQ1075" s="21"/>
      <c r="JR1075" s="21"/>
      <c r="JS1075" s="21"/>
      <c r="JT1075" s="21"/>
      <c r="JU1075" s="21"/>
      <c r="JV1075" s="21"/>
      <c r="JW1075" s="21"/>
      <c r="JX1075" s="21"/>
      <c r="JY1075" s="21"/>
      <c r="JZ1075" s="21"/>
      <c r="KA1075" s="21"/>
      <c r="KB1075" s="28"/>
    </row>
    <row r="1076" spans="2:288" ht="15" customHeight="1" x14ac:dyDescent="0.25">
      <c r="B1076" s="1580" t="s">
        <v>279</v>
      </c>
      <c r="C1076" s="1578" t="str">
        <v/>
      </c>
      <c r="D1076" s="1578" t="str">
        <v/>
      </c>
      <c r="E1076" s="1578" t="str">
        <v/>
      </c>
      <c r="F1076" s="1578" t="str">
        <v/>
      </c>
      <c r="G1076" s="1578" t="str">
        <v/>
      </c>
      <c r="H1076" s="21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  <c r="Z1076" s="21"/>
      <c r="AA1076" s="21"/>
      <c r="AB1076" s="21"/>
      <c r="AC1076" s="21"/>
      <c r="AD1076" s="21"/>
      <c r="AE1076" s="21"/>
      <c r="AF1076" s="21"/>
      <c r="AG1076" s="21"/>
      <c r="AH1076" s="21"/>
      <c r="AI1076" s="21"/>
      <c r="AJ1076" s="21"/>
      <c r="AK1076" s="21"/>
      <c r="AL1076" s="21"/>
      <c r="AM1076" s="21"/>
      <c r="AN1076" s="21"/>
      <c r="AO1076" s="21"/>
      <c r="AP1076" s="21"/>
      <c r="AQ1076" s="21"/>
      <c r="AR1076" s="21"/>
      <c r="AS1076" s="21"/>
      <c r="AT1076" s="21"/>
      <c r="AU1076" s="21"/>
      <c r="AV1076" s="21"/>
      <c r="AW1076" s="21"/>
      <c r="AX1076" s="21"/>
      <c r="AY1076" s="21"/>
      <c r="AZ1076" s="21"/>
      <c r="BA1076" s="21"/>
      <c r="BB1076" s="21"/>
      <c r="BC1076" s="21"/>
      <c r="BD1076" s="21"/>
      <c r="BE1076" s="21"/>
      <c r="BF1076" s="21"/>
      <c r="BG1076" s="21"/>
      <c r="BH1076" s="21"/>
      <c r="BI1076" s="21"/>
      <c r="BJ1076" s="21"/>
      <c r="BK1076" s="21"/>
      <c r="BL1076" s="21"/>
      <c r="BM1076" s="21"/>
      <c r="BN1076" s="21"/>
      <c r="BO1076" s="21"/>
      <c r="BP1076" s="21"/>
      <c r="BQ1076" s="21"/>
      <c r="BR1076" s="21"/>
      <c r="BS1076" s="21"/>
      <c r="BT1076" s="21"/>
      <c r="BU1076" s="21"/>
      <c r="BV1076" s="21"/>
      <c r="BW1076" s="21"/>
      <c r="BX1076" s="21"/>
      <c r="BY1076" s="21"/>
      <c r="BZ1076" s="21"/>
      <c r="CA1076" s="21"/>
      <c r="CB1076" s="21"/>
      <c r="CC1076" s="21"/>
      <c r="CD1076" s="21"/>
      <c r="CE1076" s="21"/>
      <c r="CF1076" s="21"/>
      <c r="CG1076" s="21"/>
      <c r="CH1076" s="21"/>
      <c r="CI1076" s="21"/>
      <c r="CJ1076" s="21"/>
      <c r="CK1076" s="21"/>
      <c r="CL1076" s="21"/>
      <c r="CM1076" s="21"/>
      <c r="CN1076" s="21"/>
      <c r="CO1076" s="21"/>
      <c r="CP1076" s="21"/>
      <c r="CQ1076" s="21"/>
      <c r="CR1076" s="21"/>
      <c r="CS1076" s="21"/>
      <c r="CT1076" s="21"/>
      <c r="CU1076" s="21"/>
      <c r="CV1076" s="21"/>
      <c r="CW1076" s="21"/>
      <c r="CX1076" s="21"/>
      <c r="CY1076" s="21"/>
      <c r="CZ1076" s="21"/>
      <c r="DA1076" s="21"/>
      <c r="DB1076" s="21"/>
      <c r="DC1076" s="21"/>
      <c r="DD1076" s="21"/>
      <c r="DE1076" s="21"/>
      <c r="DF1076" s="21"/>
      <c r="DG1076" s="21"/>
      <c r="DH1076" s="21"/>
      <c r="DI1076" s="21"/>
      <c r="DJ1076" s="21"/>
      <c r="DK1076" s="21"/>
      <c r="DL1076" s="21"/>
      <c r="DM1076" s="21"/>
      <c r="DN1076" s="21"/>
      <c r="DO1076" s="21"/>
      <c r="DP1076" s="21"/>
      <c r="DQ1076" s="21"/>
      <c r="DR1076" s="21"/>
      <c r="DS1076" s="21"/>
      <c r="DT1076" s="21"/>
      <c r="DU1076" s="21"/>
      <c r="DV1076" s="21"/>
      <c r="DW1076" s="28"/>
      <c r="DX1076" s="21"/>
      <c r="DY1076" s="21"/>
      <c r="DZ1076" s="21"/>
      <c r="EA1076" s="21"/>
      <c r="EB1076" s="21"/>
      <c r="EC1076" s="21"/>
      <c r="ED1076" s="21"/>
      <c r="EE1076" s="21"/>
      <c r="EF1076" s="21"/>
      <c r="EG1076" s="21"/>
      <c r="EH1076" s="21"/>
      <c r="EI1076" s="21"/>
      <c r="EJ1076" s="21"/>
      <c r="EK1076" s="21"/>
      <c r="EL1076" s="21"/>
      <c r="EM1076" s="21"/>
      <c r="EN1076" s="21"/>
      <c r="EO1076" s="21"/>
      <c r="EP1076" s="21"/>
      <c r="EQ1076" s="21"/>
      <c r="ER1076" s="28"/>
      <c r="ES1076" s="21"/>
      <c r="ET1076" s="21"/>
      <c r="EU1076" s="21"/>
      <c r="EV1076" s="21"/>
      <c r="EW1076" s="21"/>
      <c r="EX1076" s="21"/>
      <c r="EY1076" s="21"/>
      <c r="EZ1076" s="21"/>
      <c r="FA1076" s="21"/>
      <c r="FB1076" s="21"/>
      <c r="FC1076" s="21"/>
      <c r="FD1076" s="21"/>
      <c r="FE1076" s="21"/>
      <c r="FF1076" s="21"/>
      <c r="FG1076" s="21"/>
      <c r="FH1076" s="21"/>
      <c r="FI1076" s="21"/>
      <c r="FJ1076" s="21"/>
      <c r="FK1076" s="21"/>
      <c r="FL1076" s="21"/>
      <c r="FM1076" s="21"/>
      <c r="FN1076" s="21"/>
      <c r="FO1076" s="21"/>
      <c r="FP1076" s="21"/>
      <c r="FQ1076" s="21"/>
      <c r="FR1076" s="21"/>
      <c r="FS1076" s="21"/>
      <c r="FT1076" s="21"/>
      <c r="FU1076" s="21"/>
      <c r="FV1076" s="21"/>
      <c r="FW1076" s="21"/>
      <c r="FX1076" s="21"/>
      <c r="FY1076" s="21"/>
      <c r="FZ1076" s="21"/>
      <c r="GA1076" s="21"/>
      <c r="GB1076" s="21"/>
      <c r="GC1076" s="21"/>
      <c r="GD1076" s="21"/>
      <c r="GE1076" s="21"/>
      <c r="GF1076" s="21"/>
      <c r="GG1076" s="21"/>
      <c r="GH1076" s="21"/>
      <c r="GI1076" s="21"/>
      <c r="GJ1076" s="21"/>
      <c r="GK1076" s="21"/>
      <c r="GL1076" s="21"/>
      <c r="GM1076" s="21"/>
      <c r="GN1076" s="21"/>
      <c r="GO1076" s="21"/>
      <c r="GP1076" s="21"/>
      <c r="GQ1076" s="21"/>
      <c r="GR1076" s="21"/>
      <c r="GS1076" s="21"/>
      <c r="GT1076" s="21"/>
      <c r="GU1076" s="21"/>
      <c r="GV1076" s="21"/>
      <c r="GW1076" s="21"/>
      <c r="GX1076" s="21"/>
      <c r="GY1076" s="21"/>
      <c r="GZ1076" s="21"/>
      <c r="HA1076" s="21"/>
      <c r="HB1076" s="21"/>
      <c r="HC1076" s="21"/>
      <c r="HD1076" s="21"/>
      <c r="HE1076" s="21"/>
      <c r="HF1076" s="21"/>
      <c r="HG1076" s="21"/>
      <c r="HH1076" s="21"/>
      <c r="HI1076" s="21"/>
      <c r="HJ1076" s="21"/>
      <c r="HK1076" s="21"/>
      <c r="HL1076" s="21"/>
      <c r="HM1076" s="21"/>
      <c r="HN1076" s="21"/>
      <c r="HO1076" s="21"/>
      <c r="HP1076" s="21"/>
      <c r="HQ1076" s="21"/>
      <c r="HR1076" s="21"/>
      <c r="HS1076" s="21"/>
      <c r="HT1076" s="21"/>
      <c r="HU1076" s="21"/>
      <c r="HV1076" s="21"/>
      <c r="HW1076" s="21"/>
      <c r="HX1076" s="21"/>
      <c r="HY1076" s="21"/>
      <c r="HZ1076" s="21"/>
      <c r="IA1076" s="21"/>
      <c r="IB1076" s="21"/>
      <c r="IC1076" s="21"/>
      <c r="ID1076" s="21"/>
      <c r="IE1076" s="21"/>
      <c r="IF1076" s="21"/>
      <c r="IG1076" s="21"/>
      <c r="IH1076" s="21"/>
      <c r="II1076" s="21"/>
      <c r="IJ1076" s="21"/>
      <c r="IK1076" s="21"/>
      <c r="IL1076" s="21"/>
      <c r="IM1076" s="21"/>
      <c r="IN1076" s="21"/>
      <c r="IO1076" s="21"/>
      <c r="IP1076" s="21"/>
      <c r="IQ1076" s="21"/>
      <c r="IR1076" s="21"/>
      <c r="IS1076" s="21"/>
      <c r="IT1076" s="21"/>
      <c r="IU1076" s="21"/>
      <c r="IV1076" s="21"/>
      <c r="IW1076" s="21"/>
      <c r="IX1076" s="21"/>
      <c r="IY1076" s="21"/>
      <c r="IZ1076" s="21"/>
      <c r="JA1076" s="21"/>
      <c r="JB1076" s="21"/>
      <c r="JC1076" s="21"/>
      <c r="JD1076" s="21"/>
      <c r="JE1076" s="21"/>
      <c r="JF1076" s="21"/>
      <c r="JG1076" s="28"/>
      <c r="JH1076" s="21"/>
      <c r="JI1076" s="21"/>
      <c r="JJ1076" s="21"/>
      <c r="JK1076" s="21"/>
      <c r="JL1076" s="21"/>
      <c r="JM1076" s="21"/>
      <c r="JN1076" s="21"/>
      <c r="JO1076" s="21"/>
      <c r="JP1076" s="21"/>
      <c r="JQ1076" s="21"/>
      <c r="JR1076" s="21"/>
      <c r="JS1076" s="21"/>
      <c r="JT1076" s="21"/>
      <c r="JU1076" s="21"/>
      <c r="JV1076" s="21"/>
      <c r="JW1076" s="21"/>
      <c r="JX1076" s="21"/>
      <c r="JY1076" s="21"/>
      <c r="JZ1076" s="21"/>
      <c r="KA1076" s="21"/>
      <c r="KB1076" s="28"/>
    </row>
    <row r="1077" spans="2:288" ht="15" customHeight="1" x14ac:dyDescent="0.25">
      <c r="B1077" s="1580" t="s">
        <v>280</v>
      </c>
      <c r="C1077" s="1578" t="str">
        <v/>
      </c>
      <c r="D1077" s="1578" t="str">
        <v/>
      </c>
      <c r="E1077" s="1578" t="str">
        <v/>
      </c>
      <c r="F1077" s="1578" t="str">
        <v/>
      </c>
      <c r="G1077" s="1578" t="str">
        <v/>
      </c>
      <c r="H1077" s="21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  <c r="Z1077" s="21"/>
      <c r="AA1077" s="21"/>
      <c r="AB1077" s="21"/>
      <c r="AC1077" s="21"/>
      <c r="AD1077" s="21"/>
      <c r="AE1077" s="21"/>
      <c r="AF1077" s="21"/>
      <c r="AG1077" s="21"/>
      <c r="AH1077" s="21"/>
      <c r="AI1077" s="21"/>
      <c r="AJ1077" s="21"/>
      <c r="AK1077" s="21"/>
      <c r="AL1077" s="21"/>
      <c r="AM1077" s="21"/>
      <c r="AN1077" s="21"/>
      <c r="AO1077" s="21"/>
      <c r="AP1077" s="21"/>
      <c r="AQ1077" s="21"/>
      <c r="AR1077" s="21"/>
      <c r="AS1077" s="21"/>
      <c r="AT1077" s="21"/>
      <c r="AU1077" s="21"/>
      <c r="AV1077" s="21"/>
      <c r="AW1077" s="21"/>
      <c r="AX1077" s="21"/>
      <c r="AY1077" s="21"/>
      <c r="AZ1077" s="21"/>
      <c r="BA1077" s="21"/>
      <c r="BB1077" s="21"/>
      <c r="BC1077" s="21"/>
      <c r="BD1077" s="21"/>
      <c r="BE1077" s="21"/>
      <c r="BF1077" s="21"/>
      <c r="BG1077" s="21"/>
      <c r="BH1077" s="21"/>
      <c r="BI1077" s="21"/>
      <c r="BJ1077" s="21"/>
      <c r="BK1077" s="21"/>
      <c r="BL1077" s="21"/>
      <c r="BM1077" s="21"/>
      <c r="BN1077" s="21"/>
      <c r="BO1077" s="21"/>
      <c r="BP1077" s="21"/>
      <c r="BQ1077" s="21"/>
      <c r="BR1077" s="21"/>
      <c r="BS1077" s="21"/>
      <c r="BT1077" s="21"/>
      <c r="BU1077" s="21"/>
      <c r="BV1077" s="21"/>
      <c r="BW1077" s="21"/>
      <c r="BX1077" s="21"/>
      <c r="BY1077" s="21"/>
      <c r="BZ1077" s="21"/>
      <c r="CA1077" s="21"/>
      <c r="CB1077" s="21"/>
      <c r="CC1077" s="21"/>
      <c r="CD1077" s="21"/>
      <c r="CE1077" s="21"/>
      <c r="CF1077" s="21"/>
      <c r="CG1077" s="21"/>
      <c r="CH1077" s="21"/>
      <c r="CI1077" s="21"/>
      <c r="CJ1077" s="21"/>
      <c r="CK1077" s="21"/>
      <c r="CL1077" s="21"/>
      <c r="CM1077" s="21"/>
      <c r="CN1077" s="21"/>
      <c r="CO1077" s="21"/>
      <c r="CP1077" s="21"/>
      <c r="CQ1077" s="21"/>
      <c r="CR1077" s="21"/>
      <c r="CS1077" s="21"/>
      <c r="CT1077" s="21"/>
      <c r="CU1077" s="21"/>
      <c r="CV1077" s="21"/>
      <c r="CW1077" s="21"/>
      <c r="CX1077" s="21"/>
      <c r="CY1077" s="21"/>
      <c r="CZ1077" s="21"/>
      <c r="DA1077" s="21"/>
      <c r="DB1077" s="21"/>
      <c r="DC1077" s="21"/>
      <c r="DD1077" s="21"/>
      <c r="DE1077" s="21"/>
      <c r="DF1077" s="21"/>
      <c r="DG1077" s="21"/>
      <c r="DH1077" s="21"/>
      <c r="DI1077" s="21"/>
      <c r="DJ1077" s="21"/>
      <c r="DK1077" s="21"/>
      <c r="DL1077" s="21"/>
      <c r="DM1077" s="21"/>
      <c r="DN1077" s="21"/>
      <c r="DO1077" s="21"/>
      <c r="DP1077" s="21"/>
      <c r="DQ1077" s="21"/>
      <c r="DR1077" s="21"/>
      <c r="DS1077" s="21"/>
      <c r="DT1077" s="21"/>
      <c r="DU1077" s="21"/>
      <c r="DV1077" s="21"/>
      <c r="DW1077" s="28"/>
      <c r="DX1077" s="21"/>
      <c r="DY1077" s="21"/>
      <c r="DZ1077" s="21"/>
      <c r="EA1077" s="21"/>
      <c r="EB1077" s="21"/>
      <c r="EC1077" s="21"/>
      <c r="ED1077" s="21"/>
      <c r="EE1077" s="21"/>
      <c r="EF1077" s="21"/>
      <c r="EG1077" s="21"/>
      <c r="EH1077" s="21"/>
      <c r="EI1077" s="21"/>
      <c r="EJ1077" s="21"/>
      <c r="EK1077" s="21"/>
      <c r="EL1077" s="21"/>
      <c r="EM1077" s="21"/>
      <c r="EN1077" s="21"/>
      <c r="EO1077" s="21"/>
      <c r="EP1077" s="21"/>
      <c r="EQ1077" s="21"/>
      <c r="ER1077" s="28"/>
      <c r="ES1077" s="21"/>
      <c r="ET1077" s="21"/>
      <c r="EU1077" s="21"/>
      <c r="EV1077" s="21"/>
      <c r="EW1077" s="21"/>
      <c r="EX1077" s="21"/>
      <c r="EY1077" s="21"/>
      <c r="EZ1077" s="21"/>
      <c r="FA1077" s="21"/>
      <c r="FB1077" s="21"/>
      <c r="FC1077" s="21"/>
      <c r="FD1077" s="21"/>
      <c r="FE1077" s="21"/>
      <c r="FF1077" s="21"/>
      <c r="FG1077" s="21"/>
      <c r="FH1077" s="21"/>
      <c r="FI1077" s="21"/>
      <c r="FJ1077" s="21"/>
      <c r="FK1077" s="21"/>
      <c r="FL1077" s="21"/>
      <c r="FM1077" s="21"/>
      <c r="FN1077" s="21"/>
      <c r="FO1077" s="21"/>
      <c r="FP1077" s="21"/>
      <c r="FQ1077" s="21"/>
      <c r="FR1077" s="21"/>
      <c r="FS1077" s="21"/>
      <c r="FT1077" s="21"/>
      <c r="FU1077" s="21"/>
      <c r="FV1077" s="21"/>
      <c r="FW1077" s="21"/>
      <c r="FX1077" s="21"/>
      <c r="FY1077" s="21"/>
      <c r="FZ1077" s="21"/>
      <c r="GA1077" s="21"/>
      <c r="GB1077" s="21"/>
      <c r="GC1077" s="21"/>
      <c r="GD1077" s="21"/>
      <c r="GE1077" s="21"/>
      <c r="GF1077" s="21"/>
      <c r="GG1077" s="21"/>
      <c r="GH1077" s="21"/>
      <c r="GI1077" s="21"/>
      <c r="GJ1077" s="21"/>
      <c r="GK1077" s="21"/>
      <c r="GL1077" s="21"/>
      <c r="GM1077" s="21"/>
      <c r="GN1077" s="21"/>
      <c r="GO1077" s="21"/>
      <c r="GP1077" s="21"/>
      <c r="GQ1077" s="21"/>
      <c r="GR1077" s="21"/>
      <c r="GS1077" s="21"/>
      <c r="GT1077" s="21"/>
      <c r="GU1077" s="21"/>
      <c r="GV1077" s="21"/>
      <c r="GW1077" s="21"/>
      <c r="GX1077" s="21"/>
      <c r="GY1077" s="21"/>
      <c r="GZ1077" s="21"/>
      <c r="HA1077" s="21"/>
      <c r="HB1077" s="21"/>
      <c r="HC1077" s="21"/>
      <c r="HD1077" s="21"/>
      <c r="HE1077" s="21"/>
      <c r="HF1077" s="21"/>
      <c r="HG1077" s="21"/>
      <c r="HH1077" s="21"/>
      <c r="HI1077" s="21"/>
      <c r="HJ1077" s="21"/>
      <c r="HK1077" s="21"/>
      <c r="HL1077" s="21"/>
      <c r="HM1077" s="21"/>
      <c r="HN1077" s="21"/>
      <c r="HO1077" s="21"/>
      <c r="HP1077" s="21"/>
      <c r="HQ1077" s="21"/>
      <c r="HR1077" s="21"/>
      <c r="HS1077" s="21"/>
      <c r="HT1077" s="21"/>
      <c r="HU1077" s="21"/>
      <c r="HV1077" s="21"/>
      <c r="HW1077" s="21"/>
      <c r="HX1077" s="21"/>
      <c r="HY1077" s="21"/>
      <c r="HZ1077" s="21"/>
      <c r="IA1077" s="21"/>
      <c r="IB1077" s="21"/>
      <c r="IC1077" s="21"/>
      <c r="ID1077" s="21"/>
      <c r="IE1077" s="21"/>
      <c r="IF1077" s="21"/>
      <c r="IG1077" s="21"/>
      <c r="IH1077" s="21"/>
      <c r="II1077" s="21"/>
      <c r="IJ1077" s="21"/>
      <c r="IK1077" s="21"/>
      <c r="IL1077" s="21"/>
      <c r="IM1077" s="21"/>
      <c r="IN1077" s="21"/>
      <c r="IO1077" s="21"/>
      <c r="IP1077" s="21"/>
      <c r="IQ1077" s="21"/>
      <c r="IR1077" s="21"/>
      <c r="IS1077" s="21"/>
      <c r="IT1077" s="21"/>
      <c r="IU1077" s="21"/>
      <c r="IV1077" s="21"/>
      <c r="IW1077" s="21"/>
      <c r="IX1077" s="21"/>
      <c r="IY1077" s="21"/>
      <c r="IZ1077" s="21"/>
      <c r="JA1077" s="21"/>
      <c r="JB1077" s="21"/>
      <c r="JC1077" s="21"/>
      <c r="JD1077" s="21"/>
      <c r="JE1077" s="21"/>
      <c r="JF1077" s="21"/>
      <c r="JG1077" s="28"/>
      <c r="JH1077" s="21"/>
      <c r="JI1077" s="21"/>
      <c r="JJ1077" s="21"/>
      <c r="JK1077" s="21"/>
      <c r="JL1077" s="21"/>
      <c r="JM1077" s="21"/>
      <c r="JN1077" s="21"/>
      <c r="JO1077" s="21"/>
      <c r="JP1077" s="21"/>
      <c r="JQ1077" s="21"/>
      <c r="JR1077" s="21"/>
      <c r="JS1077" s="21"/>
      <c r="JT1077" s="21"/>
      <c r="JU1077" s="21"/>
      <c r="JV1077" s="21"/>
      <c r="JW1077" s="21"/>
      <c r="JX1077" s="21"/>
      <c r="JY1077" s="21"/>
      <c r="JZ1077" s="21"/>
      <c r="KA1077" s="21"/>
      <c r="KB1077" s="28"/>
    </row>
    <row r="1078" spans="2:288" ht="15" customHeight="1" x14ac:dyDescent="0.25">
      <c r="B1078" s="1580" t="s">
        <v>281</v>
      </c>
      <c r="C1078" s="1578" t="str">
        <v/>
      </c>
      <c r="D1078" s="1578" t="str">
        <v/>
      </c>
      <c r="E1078" s="1578" t="str">
        <v/>
      </c>
      <c r="F1078" s="1578" t="str">
        <v/>
      </c>
      <c r="G1078" s="1578" t="str">
        <v/>
      </c>
      <c r="H1078" s="21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  <c r="Z1078" s="21"/>
      <c r="AA1078" s="21"/>
      <c r="AB1078" s="21"/>
      <c r="AC1078" s="21"/>
      <c r="AD1078" s="21"/>
      <c r="AE1078" s="21"/>
      <c r="AF1078" s="21"/>
      <c r="AG1078" s="21"/>
      <c r="AH1078" s="21"/>
      <c r="AI1078" s="21"/>
      <c r="AJ1078" s="21"/>
      <c r="AK1078" s="21"/>
      <c r="AL1078" s="21"/>
      <c r="AM1078" s="21"/>
      <c r="AN1078" s="21"/>
      <c r="AO1078" s="21"/>
      <c r="AP1078" s="21"/>
      <c r="AQ1078" s="21"/>
      <c r="AR1078" s="21"/>
      <c r="AS1078" s="21"/>
      <c r="AT1078" s="21"/>
      <c r="AU1078" s="21"/>
      <c r="AV1078" s="21"/>
      <c r="AW1078" s="21"/>
      <c r="AX1078" s="21"/>
      <c r="AY1078" s="21"/>
      <c r="AZ1078" s="21"/>
      <c r="BA1078" s="21"/>
      <c r="BB1078" s="21"/>
      <c r="BC1078" s="21"/>
      <c r="BD1078" s="21"/>
      <c r="BE1078" s="21"/>
      <c r="BF1078" s="21"/>
      <c r="BG1078" s="21"/>
      <c r="BH1078" s="21"/>
      <c r="BI1078" s="21"/>
      <c r="BJ1078" s="21"/>
      <c r="BK1078" s="21"/>
      <c r="BL1078" s="21"/>
      <c r="BM1078" s="21"/>
      <c r="BN1078" s="21"/>
      <c r="BO1078" s="21"/>
      <c r="BP1078" s="21"/>
      <c r="BQ1078" s="21"/>
      <c r="BR1078" s="21"/>
      <c r="BS1078" s="21"/>
      <c r="BT1078" s="21"/>
      <c r="BU1078" s="21"/>
      <c r="BV1078" s="21"/>
      <c r="BW1078" s="21"/>
      <c r="BX1078" s="21"/>
      <c r="BY1078" s="21"/>
      <c r="BZ1078" s="21"/>
      <c r="CA1078" s="21"/>
      <c r="CB1078" s="21"/>
      <c r="CC1078" s="21"/>
      <c r="CD1078" s="21"/>
      <c r="CE1078" s="21"/>
      <c r="CF1078" s="21"/>
      <c r="CG1078" s="21"/>
      <c r="CH1078" s="21"/>
      <c r="CI1078" s="21"/>
      <c r="CJ1078" s="21"/>
      <c r="CK1078" s="21"/>
      <c r="CL1078" s="21"/>
      <c r="CM1078" s="21"/>
      <c r="CN1078" s="21"/>
      <c r="CO1078" s="21"/>
      <c r="CP1078" s="21"/>
      <c r="CQ1078" s="21"/>
      <c r="CR1078" s="21"/>
      <c r="CS1078" s="21"/>
      <c r="CT1078" s="21"/>
      <c r="CU1078" s="21"/>
      <c r="CV1078" s="21"/>
      <c r="CW1078" s="21"/>
      <c r="CX1078" s="21"/>
      <c r="CY1078" s="21"/>
      <c r="CZ1078" s="21"/>
      <c r="DA1078" s="21"/>
      <c r="DB1078" s="21"/>
      <c r="DC1078" s="21"/>
      <c r="DD1078" s="21"/>
      <c r="DE1078" s="21"/>
      <c r="DF1078" s="21"/>
      <c r="DG1078" s="21"/>
      <c r="DH1078" s="21"/>
      <c r="DI1078" s="21"/>
      <c r="DJ1078" s="21"/>
      <c r="DK1078" s="21"/>
      <c r="DL1078" s="21"/>
      <c r="DM1078" s="21"/>
      <c r="DN1078" s="21"/>
      <c r="DO1078" s="21"/>
      <c r="DP1078" s="21"/>
      <c r="DQ1078" s="21"/>
      <c r="DR1078" s="21"/>
      <c r="DS1078" s="21"/>
      <c r="DT1078" s="21"/>
      <c r="DU1078" s="21"/>
      <c r="DV1078" s="21"/>
      <c r="DW1078" s="28"/>
      <c r="DX1078" s="21"/>
      <c r="DY1078" s="21"/>
      <c r="DZ1078" s="21"/>
      <c r="EA1078" s="21"/>
      <c r="EB1078" s="21"/>
      <c r="EC1078" s="21"/>
      <c r="ED1078" s="21"/>
      <c r="EE1078" s="21"/>
      <c r="EF1078" s="21"/>
      <c r="EG1078" s="21"/>
      <c r="EH1078" s="21"/>
      <c r="EI1078" s="21"/>
      <c r="EJ1078" s="21"/>
      <c r="EK1078" s="21"/>
      <c r="EL1078" s="21"/>
      <c r="EM1078" s="21"/>
      <c r="EN1078" s="21"/>
      <c r="EO1078" s="21"/>
      <c r="EP1078" s="21"/>
      <c r="EQ1078" s="21"/>
      <c r="ER1078" s="28"/>
      <c r="ES1078" s="21"/>
      <c r="ET1078" s="21"/>
      <c r="EU1078" s="21"/>
      <c r="EV1078" s="21"/>
      <c r="EW1078" s="21"/>
      <c r="EX1078" s="21"/>
      <c r="EY1078" s="21"/>
      <c r="EZ1078" s="21"/>
      <c r="FA1078" s="21"/>
      <c r="FB1078" s="21"/>
      <c r="FC1078" s="21"/>
      <c r="FD1078" s="21"/>
      <c r="FE1078" s="21"/>
      <c r="FF1078" s="21"/>
      <c r="FG1078" s="21"/>
      <c r="FH1078" s="21"/>
      <c r="FI1078" s="21"/>
      <c r="FJ1078" s="21"/>
      <c r="FK1078" s="21"/>
      <c r="FL1078" s="21"/>
      <c r="FM1078" s="21"/>
      <c r="FN1078" s="21"/>
      <c r="FO1078" s="21"/>
      <c r="FP1078" s="21"/>
      <c r="FQ1078" s="21"/>
      <c r="FR1078" s="21"/>
      <c r="FS1078" s="21"/>
      <c r="FT1078" s="21"/>
      <c r="FU1078" s="21"/>
      <c r="FV1078" s="21"/>
      <c r="FW1078" s="21"/>
      <c r="FX1078" s="21"/>
      <c r="FY1078" s="21"/>
      <c r="FZ1078" s="21"/>
      <c r="GA1078" s="21"/>
      <c r="GB1078" s="21"/>
      <c r="GC1078" s="21"/>
      <c r="GD1078" s="21"/>
      <c r="GE1078" s="21"/>
      <c r="GF1078" s="21"/>
      <c r="GG1078" s="21"/>
      <c r="GH1078" s="21"/>
      <c r="GI1078" s="21"/>
      <c r="GJ1078" s="21"/>
      <c r="GK1078" s="21"/>
      <c r="GL1078" s="21"/>
      <c r="GM1078" s="21"/>
      <c r="GN1078" s="21"/>
      <c r="GO1078" s="21"/>
      <c r="GP1078" s="21"/>
      <c r="GQ1078" s="21"/>
      <c r="GR1078" s="21"/>
      <c r="GS1078" s="21"/>
      <c r="GT1078" s="21"/>
      <c r="GU1078" s="21"/>
      <c r="GV1078" s="21"/>
      <c r="GW1078" s="21"/>
      <c r="GX1078" s="21"/>
      <c r="GY1078" s="21"/>
      <c r="GZ1078" s="21"/>
      <c r="HA1078" s="21"/>
      <c r="HB1078" s="21"/>
      <c r="HC1078" s="21"/>
      <c r="HD1078" s="21"/>
      <c r="HE1078" s="21"/>
      <c r="HF1078" s="21"/>
      <c r="HG1078" s="21"/>
      <c r="HH1078" s="21"/>
      <c r="HI1078" s="21"/>
      <c r="HJ1078" s="21"/>
      <c r="HK1078" s="21"/>
      <c r="HL1078" s="21"/>
      <c r="HM1078" s="21"/>
      <c r="HN1078" s="21"/>
      <c r="HO1078" s="21"/>
      <c r="HP1078" s="21"/>
      <c r="HQ1078" s="21"/>
      <c r="HR1078" s="21"/>
      <c r="HS1078" s="21"/>
      <c r="HT1078" s="21"/>
      <c r="HU1078" s="21"/>
      <c r="HV1078" s="21"/>
      <c r="HW1078" s="21"/>
      <c r="HX1078" s="21"/>
      <c r="HY1078" s="21"/>
      <c r="HZ1078" s="21"/>
      <c r="IA1078" s="21"/>
      <c r="IB1078" s="21"/>
      <c r="IC1078" s="21"/>
      <c r="ID1078" s="21"/>
      <c r="IE1078" s="21"/>
      <c r="IF1078" s="21"/>
      <c r="IG1078" s="21"/>
      <c r="IH1078" s="21"/>
      <c r="II1078" s="21"/>
      <c r="IJ1078" s="21"/>
      <c r="IK1078" s="21"/>
      <c r="IL1078" s="21"/>
      <c r="IM1078" s="21"/>
      <c r="IN1078" s="21"/>
      <c r="IO1078" s="21"/>
      <c r="IP1078" s="21"/>
      <c r="IQ1078" s="21"/>
      <c r="IR1078" s="21"/>
      <c r="IS1078" s="21"/>
      <c r="IT1078" s="21"/>
      <c r="IU1078" s="21"/>
      <c r="IV1078" s="21"/>
      <c r="IW1078" s="21"/>
      <c r="IX1078" s="21"/>
      <c r="IY1078" s="21"/>
      <c r="IZ1078" s="21"/>
      <c r="JA1078" s="21"/>
      <c r="JB1078" s="21"/>
      <c r="JC1078" s="21"/>
      <c r="JD1078" s="21"/>
      <c r="JE1078" s="21"/>
      <c r="JF1078" s="21"/>
      <c r="JG1078" s="28"/>
      <c r="JH1078" s="21"/>
      <c r="JI1078" s="21"/>
      <c r="JJ1078" s="21"/>
      <c r="JK1078" s="21"/>
      <c r="JL1078" s="21"/>
      <c r="JM1078" s="21"/>
      <c r="JN1078" s="21"/>
      <c r="JO1078" s="21"/>
      <c r="JP1078" s="21"/>
      <c r="JQ1078" s="21"/>
      <c r="JR1078" s="21"/>
      <c r="JS1078" s="21"/>
      <c r="JT1078" s="21"/>
      <c r="JU1078" s="21"/>
      <c r="JV1078" s="21"/>
      <c r="JW1078" s="21"/>
      <c r="JX1078" s="21"/>
      <c r="JY1078" s="21"/>
      <c r="JZ1078" s="21"/>
      <c r="KA1078" s="21"/>
      <c r="KB1078" s="28"/>
    </row>
    <row r="1079" spans="2:288" ht="15" customHeight="1" x14ac:dyDescent="0.25">
      <c r="B1079" s="1580" t="s">
        <v>282</v>
      </c>
      <c r="C1079" s="1578" t="str">
        <v/>
      </c>
      <c r="D1079" s="1578" t="str">
        <v/>
      </c>
      <c r="E1079" s="1578" t="str">
        <v/>
      </c>
      <c r="F1079" s="1578" t="str">
        <v/>
      </c>
      <c r="G1079" s="1578" t="str">
        <v/>
      </c>
      <c r="H1079" s="21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  <c r="Z1079" s="21"/>
      <c r="AA1079" s="21"/>
      <c r="AB1079" s="21"/>
      <c r="AC1079" s="21"/>
      <c r="AD1079" s="21"/>
      <c r="AE1079" s="21"/>
      <c r="AF1079" s="21"/>
      <c r="AG1079" s="21"/>
      <c r="AH1079" s="21"/>
      <c r="AI1079" s="21"/>
      <c r="AJ1079" s="21"/>
      <c r="AK1079" s="21"/>
      <c r="AL1079" s="21"/>
      <c r="AM1079" s="21"/>
      <c r="AN1079" s="21"/>
      <c r="AO1079" s="21"/>
      <c r="AP1079" s="21"/>
      <c r="AQ1079" s="21"/>
      <c r="AR1079" s="21"/>
      <c r="AS1079" s="21"/>
      <c r="AT1079" s="21"/>
      <c r="AU1079" s="21"/>
      <c r="AV1079" s="21"/>
      <c r="AW1079" s="21"/>
      <c r="AX1079" s="21"/>
      <c r="AY1079" s="21"/>
      <c r="AZ1079" s="21"/>
      <c r="BA1079" s="21"/>
      <c r="BB1079" s="21"/>
      <c r="BC1079" s="21"/>
      <c r="BD1079" s="21"/>
      <c r="BE1079" s="21"/>
      <c r="BF1079" s="21"/>
      <c r="BG1079" s="21"/>
      <c r="BH1079" s="21"/>
      <c r="BI1079" s="21"/>
      <c r="BJ1079" s="21"/>
      <c r="BK1079" s="21"/>
      <c r="BL1079" s="21"/>
      <c r="BM1079" s="21"/>
      <c r="BN1079" s="21"/>
      <c r="BO1079" s="21"/>
      <c r="BP1079" s="21"/>
      <c r="BQ1079" s="21"/>
      <c r="BR1079" s="21"/>
      <c r="BS1079" s="21"/>
      <c r="BT1079" s="21"/>
      <c r="BU1079" s="21"/>
      <c r="BV1079" s="21"/>
      <c r="BW1079" s="21"/>
      <c r="BX1079" s="21"/>
      <c r="BY1079" s="21"/>
      <c r="BZ1079" s="21"/>
      <c r="CA1079" s="21"/>
      <c r="CB1079" s="21"/>
      <c r="CC1079" s="21"/>
      <c r="CD1079" s="21"/>
      <c r="CE1079" s="21"/>
      <c r="CF1079" s="21"/>
      <c r="CG1079" s="21"/>
      <c r="CH1079" s="21"/>
      <c r="CI1079" s="21"/>
      <c r="CJ1079" s="21"/>
      <c r="CK1079" s="21"/>
      <c r="CL1079" s="21"/>
      <c r="CM1079" s="21"/>
      <c r="CN1079" s="21"/>
      <c r="CO1079" s="21"/>
      <c r="CP1079" s="21"/>
      <c r="CQ1079" s="21"/>
      <c r="CR1079" s="21"/>
      <c r="CS1079" s="21"/>
      <c r="CT1079" s="21"/>
      <c r="CU1079" s="21"/>
      <c r="CV1079" s="21"/>
      <c r="CW1079" s="21"/>
      <c r="CX1079" s="21"/>
      <c r="CY1079" s="21"/>
      <c r="CZ1079" s="21"/>
      <c r="DA1079" s="21"/>
      <c r="DB1079" s="21"/>
      <c r="DC1079" s="21"/>
      <c r="DD1079" s="21"/>
      <c r="DE1079" s="21"/>
      <c r="DF1079" s="21"/>
      <c r="DG1079" s="21"/>
      <c r="DH1079" s="21"/>
      <c r="DI1079" s="21"/>
      <c r="DJ1079" s="21"/>
      <c r="DK1079" s="21"/>
      <c r="DL1079" s="21"/>
      <c r="DM1079" s="21"/>
      <c r="DN1079" s="21"/>
      <c r="DO1079" s="21"/>
      <c r="DP1079" s="21"/>
      <c r="DQ1079" s="21"/>
      <c r="DR1079" s="21"/>
      <c r="DS1079" s="21"/>
      <c r="DT1079" s="21"/>
      <c r="DU1079" s="21"/>
      <c r="DV1079" s="21"/>
      <c r="DW1079" s="28"/>
      <c r="DX1079" s="21"/>
      <c r="DY1079" s="21"/>
      <c r="DZ1079" s="21"/>
      <c r="EA1079" s="21"/>
      <c r="EB1079" s="21"/>
      <c r="EC1079" s="21"/>
      <c r="ED1079" s="21"/>
      <c r="EE1079" s="21"/>
      <c r="EF1079" s="21"/>
      <c r="EG1079" s="21"/>
      <c r="EH1079" s="21"/>
      <c r="EI1079" s="21"/>
      <c r="EJ1079" s="21"/>
      <c r="EK1079" s="21"/>
      <c r="EL1079" s="21"/>
      <c r="EM1079" s="21"/>
      <c r="EN1079" s="21"/>
      <c r="EO1079" s="21"/>
      <c r="EP1079" s="21"/>
      <c r="EQ1079" s="21"/>
      <c r="ER1079" s="28"/>
      <c r="ES1079" s="21"/>
      <c r="ET1079" s="21"/>
      <c r="EU1079" s="21"/>
      <c r="EV1079" s="21"/>
      <c r="EW1079" s="21"/>
      <c r="EX1079" s="21"/>
      <c r="EY1079" s="21"/>
      <c r="EZ1079" s="21"/>
      <c r="FA1079" s="21"/>
      <c r="FB1079" s="21"/>
      <c r="FC1079" s="21"/>
      <c r="FD1079" s="21"/>
      <c r="FE1079" s="21"/>
      <c r="FF1079" s="21"/>
      <c r="FG1079" s="21"/>
      <c r="FH1079" s="21"/>
      <c r="FI1079" s="21"/>
      <c r="FJ1079" s="21"/>
      <c r="FK1079" s="21"/>
      <c r="FL1079" s="21"/>
      <c r="FM1079" s="21"/>
      <c r="FN1079" s="21"/>
      <c r="FO1079" s="21"/>
      <c r="FP1079" s="21"/>
      <c r="FQ1079" s="21"/>
      <c r="FR1079" s="21"/>
      <c r="FS1079" s="21"/>
      <c r="FT1079" s="21"/>
      <c r="FU1079" s="21"/>
      <c r="FV1079" s="21"/>
      <c r="FW1079" s="21"/>
      <c r="FX1079" s="21"/>
      <c r="FY1079" s="21"/>
      <c r="FZ1079" s="21"/>
      <c r="GA1079" s="21"/>
      <c r="GB1079" s="21"/>
      <c r="GC1079" s="21"/>
      <c r="GD1079" s="21"/>
      <c r="GE1079" s="21"/>
      <c r="GF1079" s="21"/>
      <c r="GG1079" s="21"/>
      <c r="GH1079" s="21"/>
      <c r="GI1079" s="21"/>
      <c r="GJ1079" s="21"/>
      <c r="GK1079" s="21"/>
      <c r="GL1079" s="21"/>
      <c r="GM1079" s="21"/>
      <c r="GN1079" s="21"/>
      <c r="GO1079" s="21"/>
      <c r="GP1079" s="21"/>
      <c r="GQ1079" s="21"/>
      <c r="GR1079" s="21"/>
      <c r="GS1079" s="21"/>
      <c r="GT1079" s="21"/>
      <c r="GU1079" s="21"/>
      <c r="GV1079" s="21"/>
      <c r="GW1079" s="21"/>
      <c r="GX1079" s="21"/>
      <c r="GY1079" s="21"/>
      <c r="GZ1079" s="21"/>
      <c r="HA1079" s="21"/>
      <c r="HB1079" s="21"/>
      <c r="HC1079" s="21"/>
      <c r="HD1079" s="21"/>
      <c r="HE1079" s="21"/>
      <c r="HF1079" s="21"/>
      <c r="HG1079" s="21"/>
      <c r="HH1079" s="21"/>
      <c r="HI1079" s="21"/>
      <c r="HJ1079" s="21"/>
      <c r="HK1079" s="21"/>
      <c r="HL1079" s="21"/>
      <c r="HM1079" s="21"/>
      <c r="HN1079" s="21"/>
      <c r="HO1079" s="21"/>
      <c r="HP1079" s="21"/>
      <c r="HQ1079" s="21"/>
      <c r="HR1079" s="21"/>
      <c r="HS1079" s="21"/>
      <c r="HT1079" s="21"/>
      <c r="HU1079" s="21"/>
      <c r="HV1079" s="21"/>
      <c r="HW1079" s="21"/>
      <c r="HX1079" s="21"/>
      <c r="HY1079" s="21"/>
      <c r="HZ1079" s="21"/>
      <c r="IA1079" s="21"/>
      <c r="IB1079" s="21"/>
      <c r="IC1079" s="21"/>
      <c r="ID1079" s="21"/>
      <c r="IE1079" s="21"/>
      <c r="IF1079" s="21"/>
      <c r="IG1079" s="21"/>
      <c r="IH1079" s="21"/>
      <c r="II1079" s="21"/>
      <c r="IJ1079" s="21"/>
      <c r="IK1079" s="21"/>
      <c r="IL1079" s="21"/>
      <c r="IM1079" s="21"/>
      <c r="IN1079" s="21"/>
      <c r="IO1079" s="21"/>
      <c r="IP1079" s="21"/>
      <c r="IQ1079" s="21"/>
      <c r="IR1079" s="21"/>
      <c r="IS1079" s="21"/>
      <c r="IT1079" s="21"/>
      <c r="IU1079" s="21"/>
      <c r="IV1079" s="21"/>
      <c r="IW1079" s="21"/>
      <c r="IX1079" s="21"/>
      <c r="IY1079" s="21"/>
      <c r="IZ1079" s="21"/>
      <c r="JA1079" s="21"/>
      <c r="JB1079" s="21"/>
      <c r="JC1079" s="21"/>
      <c r="JD1079" s="21"/>
      <c r="JE1079" s="21"/>
      <c r="JF1079" s="21"/>
      <c r="JG1079" s="28"/>
      <c r="JH1079" s="21"/>
      <c r="JI1079" s="21"/>
      <c r="JJ1079" s="21"/>
      <c r="JK1079" s="21"/>
      <c r="JL1079" s="21"/>
      <c r="JM1079" s="21"/>
      <c r="JN1079" s="21"/>
      <c r="JO1079" s="21"/>
      <c r="JP1079" s="21"/>
      <c r="JQ1079" s="21"/>
      <c r="JR1079" s="21"/>
      <c r="JS1079" s="21"/>
      <c r="JT1079" s="21"/>
      <c r="JU1079" s="21"/>
      <c r="JV1079" s="21"/>
      <c r="JW1079" s="21"/>
      <c r="JX1079" s="21"/>
      <c r="JY1079" s="21"/>
      <c r="JZ1079" s="21"/>
      <c r="KA1079" s="21"/>
      <c r="KB1079" s="28"/>
    </row>
    <row r="1080" spans="2:288" ht="15" customHeight="1" x14ac:dyDescent="0.25">
      <c r="B1080" s="1580" t="s">
        <v>283</v>
      </c>
      <c r="C1080" s="1578" t="str">
        <v/>
      </c>
      <c r="D1080" s="1578" t="str">
        <v/>
      </c>
      <c r="E1080" s="1578" t="str">
        <v/>
      </c>
      <c r="F1080" s="1578" t="str">
        <v/>
      </c>
      <c r="G1080" s="1578" t="str">
        <v/>
      </c>
      <c r="H1080" s="21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  <c r="Z1080" s="21"/>
      <c r="AA1080" s="21"/>
      <c r="AB1080" s="21"/>
      <c r="AC1080" s="21"/>
      <c r="AD1080" s="21"/>
      <c r="AE1080" s="21"/>
      <c r="AF1080" s="21"/>
      <c r="AG1080" s="21"/>
      <c r="AH1080" s="21"/>
      <c r="AI1080" s="21"/>
      <c r="AJ1080" s="21"/>
      <c r="AK1080" s="21"/>
      <c r="AL1080" s="21"/>
      <c r="AM1080" s="21"/>
      <c r="AN1080" s="21"/>
      <c r="AO1080" s="21"/>
      <c r="AP1080" s="21"/>
      <c r="AQ1080" s="21"/>
      <c r="AR1080" s="21"/>
      <c r="AS1080" s="21"/>
      <c r="AT1080" s="21"/>
      <c r="AU1080" s="21"/>
      <c r="AV1080" s="21"/>
      <c r="AW1080" s="21"/>
      <c r="AX1080" s="21"/>
      <c r="AY1080" s="21"/>
      <c r="AZ1080" s="21"/>
      <c r="BA1080" s="21"/>
      <c r="BB1080" s="21"/>
      <c r="BC1080" s="21"/>
      <c r="BD1080" s="21"/>
      <c r="BE1080" s="21"/>
      <c r="BF1080" s="21"/>
      <c r="BG1080" s="21"/>
      <c r="BH1080" s="21"/>
      <c r="BI1080" s="21"/>
      <c r="BJ1080" s="21"/>
      <c r="BK1080" s="21"/>
      <c r="BL1080" s="21"/>
      <c r="BM1080" s="21"/>
      <c r="BN1080" s="21"/>
      <c r="BO1080" s="21"/>
      <c r="BP1080" s="21"/>
      <c r="BQ1080" s="21"/>
      <c r="BR1080" s="21"/>
      <c r="BS1080" s="21"/>
      <c r="BT1080" s="21"/>
      <c r="BU1080" s="21"/>
      <c r="BV1080" s="21"/>
      <c r="BW1080" s="21"/>
      <c r="BX1080" s="21"/>
      <c r="BY1080" s="21"/>
      <c r="BZ1080" s="21"/>
      <c r="CA1080" s="21"/>
      <c r="CB1080" s="21"/>
      <c r="CC1080" s="21"/>
      <c r="CD1080" s="21"/>
      <c r="CE1080" s="21"/>
      <c r="CF1080" s="21"/>
      <c r="CG1080" s="21"/>
      <c r="CH1080" s="21"/>
      <c r="CI1080" s="21"/>
      <c r="CJ1080" s="21"/>
      <c r="CK1080" s="21"/>
      <c r="CL1080" s="21"/>
      <c r="CM1080" s="21"/>
      <c r="CN1080" s="21"/>
      <c r="CO1080" s="21"/>
      <c r="CP1080" s="21"/>
      <c r="CQ1080" s="21"/>
      <c r="CR1080" s="21"/>
      <c r="CS1080" s="21"/>
      <c r="CT1080" s="21"/>
      <c r="CU1080" s="21"/>
      <c r="CV1080" s="21"/>
      <c r="CW1080" s="21"/>
      <c r="CX1080" s="21"/>
      <c r="CY1080" s="21"/>
      <c r="CZ1080" s="21"/>
      <c r="DA1080" s="21"/>
      <c r="DB1080" s="21"/>
      <c r="DC1080" s="21"/>
      <c r="DD1080" s="21"/>
      <c r="DE1080" s="21"/>
      <c r="DF1080" s="21"/>
      <c r="DG1080" s="21"/>
      <c r="DH1080" s="21"/>
      <c r="DI1080" s="21"/>
      <c r="DJ1080" s="21"/>
      <c r="DK1080" s="21"/>
      <c r="DL1080" s="21"/>
      <c r="DM1080" s="21"/>
      <c r="DN1080" s="21"/>
      <c r="DO1080" s="21"/>
      <c r="DP1080" s="21"/>
      <c r="DQ1080" s="21"/>
      <c r="DR1080" s="21"/>
      <c r="DS1080" s="21"/>
      <c r="DT1080" s="21"/>
      <c r="DU1080" s="21"/>
      <c r="DV1080" s="21"/>
      <c r="DW1080" s="28"/>
      <c r="DX1080" s="21"/>
      <c r="DY1080" s="21"/>
      <c r="DZ1080" s="21"/>
      <c r="EA1080" s="21"/>
      <c r="EB1080" s="21"/>
      <c r="EC1080" s="21"/>
      <c r="ED1080" s="21"/>
      <c r="EE1080" s="21"/>
      <c r="EF1080" s="21"/>
      <c r="EG1080" s="21"/>
      <c r="EH1080" s="21"/>
      <c r="EI1080" s="21"/>
      <c r="EJ1080" s="21"/>
      <c r="EK1080" s="21"/>
      <c r="EL1080" s="21"/>
      <c r="EM1080" s="21"/>
      <c r="EN1080" s="21"/>
      <c r="EO1080" s="21"/>
      <c r="EP1080" s="21"/>
      <c r="EQ1080" s="21"/>
      <c r="ER1080" s="28"/>
      <c r="ES1080" s="21"/>
      <c r="ET1080" s="21"/>
      <c r="EU1080" s="21"/>
      <c r="EV1080" s="21"/>
      <c r="EW1080" s="21"/>
      <c r="EX1080" s="21"/>
      <c r="EY1080" s="21"/>
      <c r="EZ1080" s="21"/>
      <c r="FA1080" s="21"/>
      <c r="FB1080" s="21"/>
      <c r="FC1080" s="21"/>
      <c r="FD1080" s="21"/>
      <c r="FE1080" s="21"/>
      <c r="FF1080" s="21"/>
      <c r="FG1080" s="21"/>
      <c r="FH1080" s="21"/>
      <c r="FI1080" s="21"/>
      <c r="FJ1080" s="21"/>
      <c r="FK1080" s="21"/>
      <c r="FL1080" s="21"/>
      <c r="FM1080" s="21"/>
      <c r="FN1080" s="21"/>
      <c r="FO1080" s="21"/>
      <c r="FP1080" s="21"/>
      <c r="FQ1080" s="21"/>
      <c r="FR1080" s="21"/>
      <c r="FS1080" s="21"/>
      <c r="FT1080" s="21"/>
      <c r="FU1080" s="21"/>
      <c r="FV1080" s="21"/>
      <c r="FW1080" s="21"/>
      <c r="FX1080" s="21"/>
      <c r="FY1080" s="21"/>
      <c r="FZ1080" s="21"/>
      <c r="GA1080" s="21"/>
      <c r="GB1080" s="21"/>
      <c r="GC1080" s="21"/>
      <c r="GD1080" s="21"/>
      <c r="GE1080" s="21"/>
      <c r="GF1080" s="21"/>
      <c r="GG1080" s="21"/>
      <c r="GH1080" s="21"/>
      <c r="GI1080" s="21"/>
      <c r="GJ1080" s="21"/>
      <c r="GK1080" s="21"/>
      <c r="GL1080" s="21"/>
      <c r="GM1080" s="21"/>
      <c r="GN1080" s="21"/>
      <c r="GO1080" s="21"/>
      <c r="GP1080" s="21"/>
      <c r="GQ1080" s="21"/>
      <c r="GR1080" s="21"/>
      <c r="GS1080" s="21"/>
      <c r="GT1080" s="21"/>
      <c r="GU1080" s="21"/>
      <c r="GV1080" s="21"/>
      <c r="GW1080" s="21"/>
      <c r="GX1080" s="21"/>
      <c r="GY1080" s="21"/>
      <c r="GZ1080" s="21"/>
      <c r="HA1080" s="21"/>
      <c r="HB1080" s="21"/>
      <c r="HC1080" s="21"/>
      <c r="HD1080" s="21"/>
      <c r="HE1080" s="21"/>
      <c r="HF1080" s="21"/>
      <c r="HG1080" s="21"/>
      <c r="HH1080" s="21"/>
      <c r="HI1080" s="21"/>
      <c r="HJ1080" s="21"/>
      <c r="HK1080" s="21"/>
      <c r="HL1080" s="21"/>
      <c r="HM1080" s="21"/>
      <c r="HN1080" s="21"/>
      <c r="HO1080" s="21"/>
      <c r="HP1080" s="21"/>
      <c r="HQ1080" s="21"/>
      <c r="HR1080" s="21"/>
      <c r="HS1080" s="21"/>
      <c r="HT1080" s="21"/>
      <c r="HU1080" s="21"/>
      <c r="HV1080" s="21"/>
      <c r="HW1080" s="21"/>
      <c r="HX1080" s="21"/>
      <c r="HY1080" s="21"/>
      <c r="HZ1080" s="21"/>
      <c r="IA1080" s="21"/>
      <c r="IB1080" s="21"/>
      <c r="IC1080" s="21"/>
      <c r="ID1080" s="21"/>
      <c r="IE1080" s="21"/>
      <c r="IF1080" s="21"/>
      <c r="IG1080" s="21"/>
      <c r="IH1080" s="21"/>
      <c r="II1080" s="21"/>
      <c r="IJ1080" s="21"/>
      <c r="IK1080" s="21"/>
      <c r="IL1080" s="21"/>
      <c r="IM1080" s="21"/>
      <c r="IN1080" s="21"/>
      <c r="IO1080" s="21"/>
      <c r="IP1080" s="21"/>
      <c r="IQ1080" s="21"/>
      <c r="IR1080" s="21"/>
      <c r="IS1080" s="21"/>
      <c r="IT1080" s="21"/>
      <c r="IU1080" s="21"/>
      <c r="IV1080" s="21"/>
      <c r="IW1080" s="21"/>
      <c r="IX1080" s="21"/>
      <c r="IY1080" s="21"/>
      <c r="IZ1080" s="21"/>
      <c r="JA1080" s="21"/>
      <c r="JB1080" s="21"/>
      <c r="JC1080" s="21"/>
      <c r="JD1080" s="21"/>
      <c r="JE1080" s="21"/>
      <c r="JF1080" s="21"/>
      <c r="JG1080" s="28"/>
      <c r="JH1080" s="21"/>
      <c r="JI1080" s="21"/>
      <c r="JJ1080" s="21"/>
      <c r="JK1080" s="21"/>
      <c r="JL1080" s="21"/>
      <c r="JM1080" s="21"/>
      <c r="JN1080" s="21"/>
      <c r="JO1080" s="21"/>
      <c r="JP1080" s="21"/>
      <c r="JQ1080" s="21"/>
      <c r="JR1080" s="21"/>
      <c r="JS1080" s="21"/>
      <c r="JT1080" s="21"/>
      <c r="JU1080" s="21"/>
      <c r="JV1080" s="21"/>
      <c r="JW1080" s="21"/>
      <c r="JX1080" s="21"/>
      <c r="JY1080" s="21"/>
      <c r="JZ1080" s="21"/>
      <c r="KA1080" s="21"/>
      <c r="KB1080" s="28"/>
    </row>
    <row r="1081" spans="2:288" ht="15" customHeight="1" x14ac:dyDescent="0.25">
      <c r="B1081" s="1580" t="s">
        <v>284</v>
      </c>
      <c r="C1081" s="1578" t="str">
        <v/>
      </c>
      <c r="D1081" s="1578" t="str">
        <v/>
      </c>
      <c r="E1081" s="1578" t="str">
        <v/>
      </c>
      <c r="F1081" s="1578" t="str">
        <v/>
      </c>
      <c r="G1081" s="1578" t="str">
        <v/>
      </c>
      <c r="H1081" s="21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  <c r="Z1081" s="21"/>
      <c r="AA1081" s="21"/>
      <c r="AB1081" s="21"/>
      <c r="AC1081" s="21"/>
      <c r="AD1081" s="21"/>
      <c r="AE1081" s="21"/>
      <c r="AF1081" s="21"/>
      <c r="AG1081" s="21"/>
      <c r="AH1081" s="21"/>
      <c r="AI1081" s="21"/>
      <c r="AJ1081" s="21"/>
      <c r="AK1081" s="21"/>
      <c r="AL1081" s="21"/>
      <c r="AM1081" s="21"/>
      <c r="AN1081" s="21"/>
      <c r="AO1081" s="21"/>
      <c r="AP1081" s="21"/>
      <c r="AQ1081" s="21"/>
      <c r="AR1081" s="21"/>
      <c r="AS1081" s="21"/>
      <c r="AT1081" s="21"/>
      <c r="AU1081" s="21"/>
      <c r="AV1081" s="21"/>
      <c r="AW1081" s="21"/>
      <c r="AX1081" s="21"/>
      <c r="AY1081" s="21"/>
      <c r="AZ1081" s="21"/>
      <c r="BA1081" s="21"/>
      <c r="BB1081" s="21"/>
      <c r="BC1081" s="21"/>
      <c r="BD1081" s="21"/>
      <c r="BE1081" s="21"/>
      <c r="BF1081" s="21"/>
      <c r="BG1081" s="21"/>
      <c r="BH1081" s="21"/>
      <c r="BI1081" s="21"/>
      <c r="BJ1081" s="21"/>
      <c r="BK1081" s="21"/>
      <c r="BL1081" s="21"/>
      <c r="BM1081" s="21"/>
      <c r="BN1081" s="21"/>
      <c r="BO1081" s="21"/>
      <c r="BP1081" s="21"/>
      <c r="BQ1081" s="21"/>
      <c r="BR1081" s="21"/>
      <c r="BS1081" s="21"/>
      <c r="BT1081" s="21"/>
      <c r="BU1081" s="21"/>
      <c r="BV1081" s="21"/>
      <c r="BW1081" s="21"/>
      <c r="BX1081" s="21"/>
      <c r="BY1081" s="21"/>
      <c r="BZ1081" s="21"/>
      <c r="CA1081" s="21"/>
      <c r="CB1081" s="21"/>
      <c r="CC1081" s="21"/>
      <c r="CD1081" s="21"/>
      <c r="CE1081" s="21"/>
      <c r="CF1081" s="21"/>
      <c r="CG1081" s="21"/>
      <c r="CH1081" s="21"/>
      <c r="CI1081" s="21"/>
      <c r="CJ1081" s="21"/>
      <c r="CK1081" s="21"/>
      <c r="CL1081" s="21"/>
      <c r="CM1081" s="21"/>
      <c r="CN1081" s="21"/>
      <c r="CO1081" s="21"/>
      <c r="CP1081" s="21"/>
      <c r="CQ1081" s="21"/>
      <c r="CR1081" s="21"/>
      <c r="CS1081" s="21"/>
      <c r="CT1081" s="21"/>
      <c r="CU1081" s="21"/>
      <c r="CV1081" s="21"/>
      <c r="CW1081" s="21"/>
      <c r="CX1081" s="21"/>
      <c r="CY1081" s="21"/>
      <c r="CZ1081" s="21"/>
      <c r="DA1081" s="21"/>
      <c r="DB1081" s="21"/>
      <c r="DC1081" s="21"/>
      <c r="DD1081" s="21"/>
      <c r="DE1081" s="21"/>
      <c r="DF1081" s="21"/>
      <c r="DG1081" s="21"/>
      <c r="DH1081" s="21"/>
      <c r="DI1081" s="21"/>
      <c r="DJ1081" s="21"/>
      <c r="DK1081" s="21"/>
      <c r="DL1081" s="21"/>
      <c r="DM1081" s="21"/>
      <c r="DN1081" s="21"/>
      <c r="DO1081" s="21"/>
      <c r="DP1081" s="21"/>
      <c r="DQ1081" s="21"/>
      <c r="DR1081" s="21"/>
      <c r="DS1081" s="21"/>
      <c r="DT1081" s="21"/>
      <c r="DU1081" s="21"/>
      <c r="DV1081" s="21"/>
      <c r="DW1081" s="28"/>
      <c r="DX1081" s="21"/>
      <c r="DY1081" s="21"/>
      <c r="DZ1081" s="21"/>
      <c r="EA1081" s="21"/>
      <c r="EB1081" s="21"/>
      <c r="EC1081" s="21"/>
      <c r="ED1081" s="21"/>
      <c r="EE1081" s="21"/>
      <c r="EF1081" s="21"/>
      <c r="EG1081" s="21"/>
      <c r="EH1081" s="21"/>
      <c r="EI1081" s="21"/>
      <c r="EJ1081" s="21"/>
      <c r="EK1081" s="21"/>
      <c r="EL1081" s="21"/>
      <c r="EM1081" s="21"/>
      <c r="EN1081" s="21"/>
      <c r="EO1081" s="21"/>
      <c r="EP1081" s="21"/>
      <c r="EQ1081" s="21"/>
      <c r="ER1081" s="28"/>
      <c r="ES1081" s="21"/>
      <c r="ET1081" s="21"/>
      <c r="EU1081" s="21"/>
      <c r="EV1081" s="21"/>
      <c r="EW1081" s="21"/>
      <c r="EX1081" s="21"/>
      <c r="EY1081" s="21"/>
      <c r="EZ1081" s="21"/>
      <c r="FA1081" s="21"/>
      <c r="FB1081" s="21"/>
      <c r="FC1081" s="21"/>
      <c r="FD1081" s="21"/>
      <c r="FE1081" s="21"/>
      <c r="FF1081" s="21"/>
      <c r="FG1081" s="21"/>
      <c r="FH1081" s="21"/>
      <c r="FI1081" s="21"/>
      <c r="FJ1081" s="21"/>
      <c r="FK1081" s="21"/>
      <c r="FL1081" s="21"/>
      <c r="FM1081" s="21"/>
      <c r="FN1081" s="21"/>
      <c r="FO1081" s="21"/>
      <c r="FP1081" s="21"/>
      <c r="FQ1081" s="21"/>
      <c r="FR1081" s="21"/>
      <c r="FS1081" s="21"/>
      <c r="FT1081" s="21"/>
      <c r="FU1081" s="21"/>
      <c r="FV1081" s="21"/>
      <c r="FW1081" s="21"/>
      <c r="FX1081" s="21"/>
      <c r="FY1081" s="21"/>
      <c r="FZ1081" s="21"/>
      <c r="GA1081" s="21"/>
      <c r="GB1081" s="21"/>
      <c r="GC1081" s="21"/>
      <c r="GD1081" s="21"/>
      <c r="GE1081" s="21"/>
      <c r="GF1081" s="21"/>
      <c r="GG1081" s="21"/>
      <c r="GH1081" s="21"/>
      <c r="GI1081" s="21"/>
      <c r="GJ1081" s="21"/>
      <c r="GK1081" s="21"/>
      <c r="GL1081" s="21"/>
      <c r="GM1081" s="21"/>
      <c r="GN1081" s="21"/>
      <c r="GO1081" s="21"/>
      <c r="GP1081" s="21"/>
      <c r="GQ1081" s="21"/>
      <c r="GR1081" s="21"/>
      <c r="GS1081" s="21"/>
      <c r="GT1081" s="21"/>
      <c r="GU1081" s="21"/>
      <c r="GV1081" s="21"/>
      <c r="GW1081" s="21"/>
      <c r="GX1081" s="21"/>
      <c r="GY1081" s="21"/>
      <c r="GZ1081" s="21"/>
      <c r="HA1081" s="21"/>
      <c r="HB1081" s="21"/>
      <c r="HC1081" s="21"/>
      <c r="HD1081" s="21"/>
      <c r="HE1081" s="21"/>
      <c r="HF1081" s="21"/>
      <c r="HG1081" s="21"/>
      <c r="HH1081" s="21"/>
      <c r="HI1081" s="21"/>
      <c r="HJ1081" s="21"/>
      <c r="HK1081" s="21"/>
      <c r="HL1081" s="21"/>
      <c r="HM1081" s="21"/>
      <c r="HN1081" s="21"/>
      <c r="HO1081" s="21"/>
      <c r="HP1081" s="21"/>
      <c r="HQ1081" s="21"/>
      <c r="HR1081" s="21"/>
      <c r="HS1081" s="21"/>
      <c r="HT1081" s="21"/>
      <c r="HU1081" s="21"/>
      <c r="HV1081" s="21"/>
      <c r="HW1081" s="21"/>
      <c r="HX1081" s="21"/>
      <c r="HY1081" s="21"/>
      <c r="HZ1081" s="21"/>
      <c r="IA1081" s="21"/>
      <c r="IB1081" s="21"/>
      <c r="IC1081" s="21"/>
      <c r="ID1081" s="21"/>
      <c r="IE1081" s="21"/>
      <c r="IF1081" s="21"/>
      <c r="IG1081" s="21"/>
      <c r="IH1081" s="21"/>
      <c r="II1081" s="21"/>
      <c r="IJ1081" s="21"/>
      <c r="IK1081" s="21"/>
      <c r="IL1081" s="21"/>
      <c r="IM1081" s="21"/>
      <c r="IN1081" s="21"/>
      <c r="IO1081" s="21"/>
      <c r="IP1081" s="21"/>
      <c r="IQ1081" s="21"/>
      <c r="IR1081" s="21"/>
      <c r="IS1081" s="21"/>
      <c r="IT1081" s="21"/>
      <c r="IU1081" s="21"/>
      <c r="IV1081" s="21"/>
      <c r="IW1081" s="21"/>
      <c r="IX1081" s="21"/>
      <c r="IY1081" s="21"/>
      <c r="IZ1081" s="21"/>
      <c r="JA1081" s="21"/>
      <c r="JB1081" s="21"/>
      <c r="JC1081" s="21"/>
      <c r="JD1081" s="21"/>
      <c r="JE1081" s="21"/>
      <c r="JF1081" s="21"/>
      <c r="JG1081" s="28"/>
      <c r="JH1081" s="21"/>
      <c r="JI1081" s="21"/>
      <c r="JJ1081" s="21"/>
      <c r="JK1081" s="21"/>
      <c r="JL1081" s="21"/>
      <c r="JM1081" s="21"/>
      <c r="JN1081" s="21"/>
      <c r="JO1081" s="21"/>
      <c r="JP1081" s="21"/>
      <c r="JQ1081" s="21"/>
      <c r="JR1081" s="21"/>
      <c r="JS1081" s="21"/>
      <c r="JT1081" s="21"/>
      <c r="JU1081" s="21"/>
      <c r="JV1081" s="21"/>
      <c r="JW1081" s="21"/>
      <c r="JX1081" s="21"/>
      <c r="JY1081" s="21"/>
      <c r="JZ1081" s="21"/>
      <c r="KA1081" s="21"/>
      <c r="KB1081" s="28"/>
    </row>
    <row r="1082" spans="2:288" ht="15" customHeight="1" x14ac:dyDescent="0.25">
      <c r="B1082" s="1580" t="s">
        <v>285</v>
      </c>
      <c r="C1082" s="1578" t="str">
        <v/>
      </c>
      <c r="D1082" s="1578" t="str">
        <v/>
      </c>
      <c r="E1082" s="1578" t="str">
        <v/>
      </c>
      <c r="F1082" s="1578" t="str">
        <v/>
      </c>
      <c r="G1082" s="1578" t="str">
        <v/>
      </c>
      <c r="H1082" s="21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  <c r="Z1082" s="21"/>
      <c r="AA1082" s="21"/>
      <c r="AB1082" s="21"/>
      <c r="AC1082" s="21"/>
      <c r="AD1082" s="21"/>
      <c r="AE1082" s="21"/>
      <c r="AF1082" s="21"/>
      <c r="AG1082" s="21"/>
      <c r="AH1082" s="21"/>
      <c r="AI1082" s="21"/>
      <c r="AJ1082" s="21"/>
      <c r="AK1082" s="21"/>
      <c r="AL1082" s="21"/>
      <c r="AM1082" s="21"/>
      <c r="AN1082" s="21"/>
      <c r="AO1082" s="21"/>
      <c r="AP1082" s="21"/>
      <c r="AQ1082" s="21"/>
      <c r="AR1082" s="21"/>
      <c r="AS1082" s="21"/>
      <c r="AT1082" s="21"/>
      <c r="AU1082" s="21"/>
      <c r="AV1082" s="21"/>
      <c r="AW1082" s="21"/>
      <c r="AX1082" s="21"/>
      <c r="AY1082" s="21"/>
      <c r="AZ1082" s="21"/>
      <c r="BA1082" s="21"/>
      <c r="BB1082" s="21"/>
      <c r="BC1082" s="21"/>
      <c r="BD1082" s="21"/>
      <c r="BE1082" s="21"/>
      <c r="BF1082" s="21"/>
      <c r="BG1082" s="21"/>
      <c r="BH1082" s="21"/>
      <c r="BI1082" s="21"/>
      <c r="BJ1082" s="21"/>
      <c r="BK1082" s="21"/>
      <c r="BL1082" s="21"/>
      <c r="BM1082" s="21"/>
      <c r="BN1082" s="21"/>
      <c r="BO1082" s="21"/>
      <c r="BP1082" s="21"/>
      <c r="BQ1082" s="21"/>
      <c r="BR1082" s="21"/>
      <c r="BS1082" s="21"/>
      <c r="BT1082" s="21"/>
      <c r="BU1082" s="21"/>
      <c r="BV1082" s="21"/>
      <c r="BW1082" s="21"/>
      <c r="BX1082" s="21"/>
      <c r="BY1082" s="21"/>
      <c r="BZ1082" s="21"/>
      <c r="CA1082" s="21"/>
      <c r="CB1082" s="21"/>
      <c r="CC1082" s="21"/>
      <c r="CD1082" s="21"/>
      <c r="CE1082" s="21"/>
      <c r="CF1082" s="21"/>
      <c r="CG1082" s="21"/>
      <c r="CH1082" s="21"/>
      <c r="CI1082" s="21"/>
      <c r="CJ1082" s="21"/>
      <c r="CK1082" s="21"/>
      <c r="CL1082" s="21"/>
      <c r="CM1082" s="21"/>
      <c r="CN1082" s="21"/>
      <c r="CO1082" s="21"/>
      <c r="CP1082" s="21"/>
      <c r="CQ1082" s="21"/>
      <c r="CR1082" s="21"/>
      <c r="CS1082" s="21"/>
      <c r="CT1082" s="21"/>
      <c r="CU1082" s="21"/>
      <c r="CV1082" s="21"/>
      <c r="CW1082" s="21"/>
      <c r="CX1082" s="21"/>
      <c r="CY1082" s="21"/>
      <c r="CZ1082" s="21"/>
      <c r="DA1082" s="21"/>
      <c r="DB1082" s="21"/>
      <c r="DC1082" s="21"/>
      <c r="DD1082" s="21"/>
      <c r="DE1082" s="21"/>
      <c r="DF1082" s="21"/>
      <c r="DG1082" s="21"/>
      <c r="DH1082" s="21"/>
      <c r="DI1082" s="21"/>
      <c r="DJ1082" s="21"/>
      <c r="DK1082" s="21"/>
      <c r="DL1082" s="21"/>
      <c r="DM1082" s="21"/>
      <c r="DN1082" s="21"/>
      <c r="DO1082" s="21"/>
      <c r="DP1082" s="21"/>
      <c r="DQ1082" s="21"/>
      <c r="DR1082" s="21"/>
      <c r="DS1082" s="21"/>
      <c r="DT1082" s="21"/>
      <c r="DU1082" s="21"/>
      <c r="DV1082" s="21"/>
      <c r="DW1082" s="28"/>
      <c r="DX1082" s="21"/>
      <c r="DY1082" s="21"/>
      <c r="DZ1082" s="21"/>
      <c r="EA1082" s="21"/>
      <c r="EB1082" s="21"/>
      <c r="EC1082" s="21"/>
      <c r="ED1082" s="21"/>
      <c r="EE1082" s="21"/>
      <c r="EF1082" s="21"/>
      <c r="EG1082" s="21"/>
      <c r="EH1082" s="21"/>
      <c r="EI1082" s="21"/>
      <c r="EJ1082" s="21"/>
      <c r="EK1082" s="21"/>
      <c r="EL1082" s="21"/>
      <c r="EM1082" s="21"/>
      <c r="EN1082" s="21"/>
      <c r="EO1082" s="21"/>
      <c r="EP1082" s="21"/>
      <c r="EQ1082" s="21"/>
      <c r="ER1082" s="28"/>
      <c r="ES1082" s="21"/>
      <c r="ET1082" s="21"/>
      <c r="EU1082" s="21"/>
      <c r="EV1082" s="21"/>
      <c r="EW1082" s="21"/>
      <c r="EX1082" s="21"/>
      <c r="EY1082" s="21"/>
      <c r="EZ1082" s="21"/>
      <c r="FA1082" s="21"/>
      <c r="FB1082" s="21"/>
      <c r="FC1082" s="21"/>
      <c r="FD1082" s="21"/>
      <c r="FE1082" s="21"/>
      <c r="FF1082" s="21"/>
      <c r="FG1082" s="21"/>
      <c r="FH1082" s="21"/>
      <c r="FI1082" s="21"/>
      <c r="FJ1082" s="21"/>
      <c r="FK1082" s="21"/>
      <c r="FL1082" s="21"/>
      <c r="FM1082" s="21"/>
      <c r="FN1082" s="21"/>
      <c r="FO1082" s="21"/>
      <c r="FP1082" s="21"/>
      <c r="FQ1082" s="21"/>
      <c r="FR1082" s="21"/>
      <c r="FS1082" s="21"/>
      <c r="FT1082" s="21"/>
      <c r="FU1082" s="21"/>
      <c r="FV1082" s="21"/>
      <c r="FW1082" s="21"/>
      <c r="FX1082" s="21"/>
      <c r="FY1082" s="21"/>
      <c r="FZ1082" s="21"/>
      <c r="GA1082" s="21"/>
      <c r="GB1082" s="21"/>
      <c r="GC1082" s="21"/>
      <c r="GD1082" s="21"/>
      <c r="GE1082" s="21"/>
      <c r="GF1082" s="21"/>
      <c r="GG1082" s="21"/>
      <c r="GH1082" s="21"/>
      <c r="GI1082" s="21"/>
      <c r="GJ1082" s="21"/>
      <c r="GK1082" s="21"/>
      <c r="GL1082" s="21"/>
      <c r="GM1082" s="21"/>
      <c r="GN1082" s="21"/>
      <c r="GO1082" s="21"/>
      <c r="GP1082" s="21"/>
      <c r="GQ1082" s="21"/>
      <c r="GR1082" s="21"/>
      <c r="GS1082" s="21"/>
      <c r="GT1082" s="21"/>
      <c r="GU1082" s="21"/>
      <c r="GV1082" s="21"/>
      <c r="GW1082" s="21"/>
      <c r="GX1082" s="21"/>
      <c r="GY1082" s="21"/>
      <c r="GZ1082" s="21"/>
      <c r="HA1082" s="21"/>
      <c r="HB1082" s="21"/>
      <c r="HC1082" s="21"/>
      <c r="HD1082" s="21"/>
      <c r="HE1082" s="21"/>
      <c r="HF1082" s="21"/>
      <c r="HG1082" s="21"/>
      <c r="HH1082" s="21"/>
      <c r="HI1082" s="21"/>
      <c r="HJ1082" s="21"/>
      <c r="HK1082" s="21"/>
      <c r="HL1082" s="21"/>
      <c r="HM1082" s="21"/>
      <c r="HN1082" s="21"/>
      <c r="HO1082" s="21"/>
      <c r="HP1082" s="21"/>
      <c r="HQ1082" s="21"/>
      <c r="HR1082" s="21"/>
      <c r="HS1082" s="21"/>
      <c r="HT1082" s="21"/>
      <c r="HU1082" s="21"/>
      <c r="HV1082" s="21"/>
      <c r="HW1082" s="21"/>
      <c r="HX1082" s="21"/>
      <c r="HY1082" s="21"/>
      <c r="HZ1082" s="21"/>
      <c r="IA1082" s="21"/>
      <c r="IB1082" s="21"/>
      <c r="IC1082" s="21"/>
      <c r="ID1082" s="21"/>
      <c r="IE1082" s="21"/>
      <c r="IF1082" s="21"/>
      <c r="IG1082" s="21"/>
      <c r="IH1082" s="21"/>
      <c r="II1082" s="21"/>
      <c r="IJ1082" s="21"/>
      <c r="IK1082" s="21"/>
      <c r="IL1082" s="21"/>
      <c r="IM1082" s="21"/>
      <c r="IN1082" s="21"/>
      <c r="IO1082" s="21"/>
      <c r="IP1082" s="21"/>
      <c r="IQ1082" s="21"/>
      <c r="IR1082" s="21"/>
      <c r="IS1082" s="21"/>
      <c r="IT1082" s="21"/>
      <c r="IU1082" s="21"/>
      <c r="IV1082" s="21"/>
      <c r="IW1082" s="21"/>
      <c r="IX1082" s="21"/>
      <c r="IY1082" s="21"/>
      <c r="IZ1082" s="21"/>
      <c r="JA1082" s="21"/>
      <c r="JB1082" s="21"/>
      <c r="JC1082" s="21"/>
      <c r="JD1082" s="21"/>
      <c r="JE1082" s="21"/>
      <c r="JF1082" s="21"/>
      <c r="JG1082" s="28"/>
      <c r="JH1082" s="21"/>
      <c r="JI1082" s="21"/>
      <c r="JJ1082" s="21"/>
      <c r="JK1082" s="21"/>
      <c r="JL1082" s="21"/>
      <c r="JM1082" s="21"/>
      <c r="JN1082" s="21"/>
      <c r="JO1082" s="21"/>
      <c r="JP1082" s="21"/>
      <c r="JQ1082" s="21"/>
      <c r="JR1082" s="21"/>
      <c r="JS1082" s="21"/>
      <c r="JT1082" s="21"/>
      <c r="JU1082" s="21"/>
      <c r="JV1082" s="21"/>
      <c r="JW1082" s="21"/>
      <c r="JX1082" s="21"/>
      <c r="JY1082" s="21"/>
      <c r="JZ1082" s="21"/>
      <c r="KA1082" s="21"/>
      <c r="KB1082" s="28"/>
    </row>
    <row r="1083" spans="2:288" ht="15" customHeight="1" x14ac:dyDescent="0.25">
      <c r="B1083" s="1580" t="s">
        <v>286</v>
      </c>
      <c r="C1083" s="1578" t="str">
        <v/>
      </c>
      <c r="D1083" s="1578" t="str">
        <v/>
      </c>
      <c r="E1083" s="1578" t="str">
        <v/>
      </c>
      <c r="F1083" s="1578" t="str">
        <v/>
      </c>
      <c r="G1083" s="1578" t="str">
        <v/>
      </c>
      <c r="H1083" s="21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  <c r="Z1083" s="21"/>
      <c r="AA1083" s="21"/>
      <c r="AB1083" s="21"/>
      <c r="AC1083" s="21"/>
      <c r="AD1083" s="21"/>
      <c r="AE1083" s="21"/>
      <c r="AF1083" s="21"/>
      <c r="AG1083" s="21"/>
      <c r="AH1083" s="21"/>
      <c r="AI1083" s="21"/>
      <c r="AJ1083" s="21"/>
      <c r="AK1083" s="21"/>
      <c r="AL1083" s="21"/>
      <c r="AM1083" s="21"/>
      <c r="AN1083" s="21"/>
      <c r="AO1083" s="21"/>
      <c r="AP1083" s="21"/>
      <c r="AQ1083" s="21"/>
      <c r="AR1083" s="21"/>
      <c r="AS1083" s="21"/>
      <c r="AT1083" s="21"/>
      <c r="AU1083" s="21"/>
      <c r="AV1083" s="21"/>
      <c r="AW1083" s="21"/>
      <c r="AX1083" s="21"/>
      <c r="AY1083" s="21"/>
      <c r="AZ1083" s="21"/>
      <c r="BA1083" s="21"/>
      <c r="BB1083" s="21"/>
      <c r="BC1083" s="21"/>
      <c r="BD1083" s="21"/>
      <c r="BE1083" s="21"/>
      <c r="BF1083" s="21"/>
      <c r="BG1083" s="21"/>
      <c r="BH1083" s="21"/>
      <c r="BI1083" s="21"/>
      <c r="BJ1083" s="21"/>
      <c r="BK1083" s="21"/>
      <c r="BL1083" s="21"/>
      <c r="BM1083" s="21"/>
      <c r="BN1083" s="21"/>
      <c r="BO1083" s="21"/>
      <c r="BP1083" s="21"/>
      <c r="BQ1083" s="21"/>
      <c r="BR1083" s="21"/>
      <c r="BS1083" s="21"/>
      <c r="BT1083" s="21"/>
      <c r="BU1083" s="21"/>
      <c r="BV1083" s="21"/>
      <c r="BW1083" s="21"/>
      <c r="BX1083" s="21"/>
      <c r="BY1083" s="21"/>
      <c r="BZ1083" s="21"/>
      <c r="CA1083" s="21"/>
      <c r="CB1083" s="21"/>
      <c r="CC1083" s="21"/>
      <c r="CD1083" s="21"/>
      <c r="CE1083" s="21"/>
      <c r="CF1083" s="21"/>
      <c r="CG1083" s="21"/>
      <c r="CH1083" s="21"/>
      <c r="CI1083" s="21"/>
      <c r="CJ1083" s="21"/>
      <c r="CK1083" s="21"/>
      <c r="CL1083" s="21"/>
      <c r="CM1083" s="21"/>
      <c r="CN1083" s="21"/>
      <c r="CO1083" s="21"/>
      <c r="CP1083" s="21"/>
      <c r="CQ1083" s="21"/>
      <c r="CR1083" s="21"/>
      <c r="CS1083" s="21"/>
      <c r="CT1083" s="21"/>
      <c r="CU1083" s="21"/>
      <c r="CV1083" s="21"/>
      <c r="CW1083" s="21"/>
      <c r="CX1083" s="21"/>
      <c r="CY1083" s="21"/>
      <c r="CZ1083" s="21"/>
      <c r="DA1083" s="21"/>
      <c r="DB1083" s="21"/>
      <c r="DC1083" s="21"/>
      <c r="DD1083" s="21"/>
      <c r="DE1083" s="21"/>
      <c r="DF1083" s="21"/>
      <c r="DG1083" s="21"/>
      <c r="DH1083" s="21"/>
      <c r="DI1083" s="21"/>
      <c r="DJ1083" s="21"/>
      <c r="DK1083" s="21"/>
      <c r="DL1083" s="21"/>
      <c r="DM1083" s="21"/>
      <c r="DN1083" s="21"/>
      <c r="DO1083" s="21"/>
      <c r="DP1083" s="21"/>
      <c r="DQ1083" s="21"/>
      <c r="DR1083" s="21"/>
      <c r="DS1083" s="21"/>
      <c r="DT1083" s="21"/>
      <c r="DU1083" s="21"/>
      <c r="DV1083" s="21"/>
      <c r="DW1083" s="28"/>
      <c r="DX1083" s="21"/>
      <c r="DY1083" s="21"/>
      <c r="DZ1083" s="21"/>
      <c r="EA1083" s="21"/>
      <c r="EB1083" s="21"/>
      <c r="EC1083" s="21"/>
      <c r="ED1083" s="21"/>
      <c r="EE1083" s="21"/>
      <c r="EF1083" s="21"/>
      <c r="EG1083" s="21"/>
      <c r="EH1083" s="21"/>
      <c r="EI1083" s="21"/>
      <c r="EJ1083" s="21"/>
      <c r="EK1083" s="21"/>
      <c r="EL1083" s="21"/>
      <c r="EM1083" s="21"/>
      <c r="EN1083" s="21"/>
      <c r="EO1083" s="21"/>
      <c r="EP1083" s="21"/>
      <c r="EQ1083" s="21"/>
      <c r="ER1083" s="28"/>
      <c r="ES1083" s="21"/>
      <c r="ET1083" s="21"/>
      <c r="EU1083" s="21"/>
      <c r="EV1083" s="21"/>
      <c r="EW1083" s="21"/>
      <c r="EX1083" s="21"/>
      <c r="EY1083" s="21"/>
      <c r="EZ1083" s="21"/>
      <c r="FA1083" s="21"/>
      <c r="FB1083" s="21"/>
      <c r="FC1083" s="21"/>
      <c r="FD1083" s="21"/>
      <c r="FE1083" s="21"/>
      <c r="FF1083" s="21"/>
      <c r="FG1083" s="21"/>
      <c r="FH1083" s="21"/>
      <c r="FI1083" s="21"/>
      <c r="FJ1083" s="21"/>
      <c r="FK1083" s="21"/>
      <c r="FL1083" s="21"/>
      <c r="FM1083" s="21"/>
      <c r="FN1083" s="21"/>
      <c r="FO1083" s="21"/>
      <c r="FP1083" s="21"/>
      <c r="FQ1083" s="21"/>
      <c r="FR1083" s="21"/>
      <c r="FS1083" s="21"/>
      <c r="FT1083" s="21"/>
      <c r="FU1083" s="21"/>
      <c r="FV1083" s="21"/>
      <c r="FW1083" s="21"/>
      <c r="FX1083" s="21"/>
      <c r="FY1083" s="21"/>
      <c r="FZ1083" s="21"/>
      <c r="GA1083" s="21"/>
      <c r="GB1083" s="21"/>
      <c r="GC1083" s="21"/>
      <c r="GD1083" s="21"/>
      <c r="GE1083" s="21"/>
      <c r="GF1083" s="21"/>
      <c r="GG1083" s="21"/>
      <c r="GH1083" s="21"/>
      <c r="GI1083" s="21"/>
      <c r="GJ1083" s="21"/>
      <c r="GK1083" s="21"/>
      <c r="GL1083" s="21"/>
      <c r="GM1083" s="21"/>
      <c r="GN1083" s="21"/>
      <c r="GO1083" s="21"/>
      <c r="GP1083" s="21"/>
      <c r="GQ1083" s="21"/>
      <c r="GR1083" s="21"/>
      <c r="GS1083" s="21"/>
      <c r="GT1083" s="21"/>
      <c r="GU1083" s="21"/>
      <c r="GV1083" s="21"/>
      <c r="GW1083" s="21"/>
      <c r="GX1083" s="21"/>
      <c r="GY1083" s="21"/>
      <c r="GZ1083" s="21"/>
      <c r="HA1083" s="21"/>
      <c r="HB1083" s="21"/>
      <c r="HC1083" s="21"/>
      <c r="HD1083" s="21"/>
      <c r="HE1083" s="21"/>
      <c r="HF1083" s="21"/>
      <c r="HG1083" s="21"/>
      <c r="HH1083" s="21"/>
      <c r="HI1083" s="21"/>
      <c r="HJ1083" s="21"/>
      <c r="HK1083" s="21"/>
      <c r="HL1083" s="21"/>
      <c r="HM1083" s="21"/>
      <c r="HN1083" s="21"/>
      <c r="HO1083" s="21"/>
      <c r="HP1083" s="21"/>
      <c r="HQ1083" s="21"/>
      <c r="HR1083" s="21"/>
      <c r="HS1083" s="21"/>
      <c r="HT1083" s="21"/>
      <c r="HU1083" s="21"/>
      <c r="HV1083" s="21"/>
      <c r="HW1083" s="21"/>
      <c r="HX1083" s="21"/>
      <c r="HY1083" s="21"/>
      <c r="HZ1083" s="21"/>
      <c r="IA1083" s="21"/>
      <c r="IB1083" s="21"/>
      <c r="IC1083" s="21"/>
      <c r="ID1083" s="21"/>
      <c r="IE1083" s="21"/>
      <c r="IF1083" s="21"/>
      <c r="IG1083" s="21"/>
      <c r="IH1083" s="21"/>
      <c r="II1083" s="21"/>
      <c r="IJ1083" s="21"/>
      <c r="IK1083" s="21"/>
      <c r="IL1083" s="21"/>
      <c r="IM1083" s="21"/>
      <c r="IN1083" s="21"/>
      <c r="IO1083" s="21"/>
      <c r="IP1083" s="21"/>
      <c r="IQ1083" s="21"/>
      <c r="IR1083" s="21"/>
      <c r="IS1083" s="21"/>
      <c r="IT1083" s="21"/>
      <c r="IU1083" s="21"/>
      <c r="IV1083" s="21"/>
      <c r="IW1083" s="21"/>
      <c r="IX1083" s="21"/>
      <c r="IY1083" s="21"/>
      <c r="IZ1083" s="21"/>
      <c r="JA1083" s="21"/>
      <c r="JB1083" s="21"/>
      <c r="JC1083" s="21"/>
      <c r="JD1083" s="21"/>
      <c r="JE1083" s="21"/>
      <c r="JF1083" s="21"/>
      <c r="JG1083" s="28"/>
      <c r="JH1083" s="21"/>
      <c r="JI1083" s="21"/>
      <c r="JJ1083" s="21"/>
      <c r="JK1083" s="21"/>
      <c r="JL1083" s="21"/>
      <c r="JM1083" s="21"/>
      <c r="JN1083" s="21"/>
      <c r="JO1083" s="21"/>
      <c r="JP1083" s="21"/>
      <c r="JQ1083" s="21"/>
      <c r="JR1083" s="21"/>
      <c r="JS1083" s="21"/>
      <c r="JT1083" s="21"/>
      <c r="JU1083" s="21"/>
      <c r="JV1083" s="21"/>
      <c r="JW1083" s="21"/>
      <c r="JX1083" s="21"/>
      <c r="JY1083" s="21"/>
      <c r="JZ1083" s="21"/>
      <c r="KA1083" s="21"/>
      <c r="KB1083" s="28"/>
    </row>
    <row r="1084" spans="2:288" ht="15" customHeight="1" x14ac:dyDescent="0.25">
      <c r="B1084" s="1580" t="s">
        <v>287</v>
      </c>
      <c r="C1084" s="1578" t="str">
        <v/>
      </c>
      <c r="D1084" s="1578" t="str">
        <v/>
      </c>
      <c r="E1084" s="1578" t="str">
        <v/>
      </c>
      <c r="F1084" s="1578" t="str">
        <v/>
      </c>
      <c r="G1084" s="1578" t="str">
        <v/>
      </c>
      <c r="H1084" s="21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  <c r="Z1084" s="21"/>
      <c r="AA1084" s="21"/>
      <c r="AB1084" s="21"/>
      <c r="AC1084" s="21"/>
      <c r="AD1084" s="21"/>
      <c r="AE1084" s="21"/>
      <c r="AF1084" s="21"/>
      <c r="AG1084" s="21"/>
      <c r="AH1084" s="21"/>
      <c r="AI1084" s="21"/>
      <c r="AJ1084" s="21"/>
      <c r="AK1084" s="21"/>
      <c r="AL1084" s="21"/>
      <c r="AM1084" s="21"/>
      <c r="AN1084" s="21"/>
      <c r="AO1084" s="21"/>
      <c r="AP1084" s="21"/>
      <c r="AQ1084" s="21"/>
      <c r="AR1084" s="21"/>
      <c r="AS1084" s="21"/>
      <c r="AT1084" s="21"/>
      <c r="AU1084" s="21"/>
      <c r="AV1084" s="21"/>
      <c r="AW1084" s="21"/>
      <c r="AX1084" s="21"/>
      <c r="AY1084" s="21"/>
      <c r="AZ1084" s="21"/>
      <c r="BA1084" s="21"/>
      <c r="BB1084" s="21"/>
      <c r="BC1084" s="21"/>
      <c r="BD1084" s="21"/>
      <c r="BE1084" s="21"/>
      <c r="BF1084" s="21"/>
      <c r="BG1084" s="21"/>
      <c r="BH1084" s="21"/>
      <c r="BI1084" s="21"/>
      <c r="BJ1084" s="21"/>
      <c r="BK1084" s="21"/>
      <c r="BL1084" s="21"/>
      <c r="BM1084" s="21"/>
      <c r="BN1084" s="21"/>
      <c r="BO1084" s="21"/>
      <c r="BP1084" s="21"/>
      <c r="BQ1084" s="21"/>
      <c r="BR1084" s="21"/>
      <c r="BS1084" s="21"/>
      <c r="BT1084" s="21"/>
      <c r="BU1084" s="21"/>
      <c r="BV1084" s="21"/>
      <c r="BW1084" s="21"/>
      <c r="BX1084" s="21"/>
      <c r="BY1084" s="21"/>
      <c r="BZ1084" s="21"/>
      <c r="CA1084" s="21"/>
      <c r="CB1084" s="21"/>
      <c r="CC1084" s="21"/>
      <c r="CD1084" s="21"/>
      <c r="CE1084" s="21"/>
      <c r="CF1084" s="21"/>
      <c r="CG1084" s="21"/>
      <c r="CH1084" s="21"/>
      <c r="CI1084" s="21"/>
      <c r="CJ1084" s="21"/>
      <c r="CK1084" s="21"/>
      <c r="CL1084" s="21"/>
      <c r="CM1084" s="21"/>
      <c r="CN1084" s="21"/>
      <c r="CO1084" s="21"/>
      <c r="CP1084" s="21"/>
      <c r="CQ1084" s="21"/>
      <c r="CR1084" s="21"/>
      <c r="CS1084" s="21"/>
      <c r="CT1084" s="21"/>
      <c r="CU1084" s="21"/>
      <c r="CV1084" s="21"/>
      <c r="CW1084" s="21"/>
      <c r="CX1084" s="21"/>
      <c r="CY1084" s="21"/>
      <c r="CZ1084" s="21"/>
      <c r="DA1084" s="21"/>
      <c r="DB1084" s="21"/>
      <c r="DC1084" s="21"/>
      <c r="DD1084" s="21"/>
      <c r="DE1084" s="21"/>
      <c r="DF1084" s="21"/>
      <c r="DG1084" s="21"/>
      <c r="DH1084" s="21"/>
      <c r="DI1084" s="21"/>
      <c r="DJ1084" s="21"/>
      <c r="DK1084" s="21"/>
      <c r="DL1084" s="21"/>
      <c r="DM1084" s="21"/>
      <c r="DN1084" s="21"/>
      <c r="DO1084" s="21"/>
      <c r="DP1084" s="21"/>
      <c r="DQ1084" s="21"/>
      <c r="DR1084" s="21"/>
      <c r="DS1084" s="21"/>
      <c r="DT1084" s="21"/>
      <c r="DU1084" s="21"/>
      <c r="DV1084" s="21"/>
      <c r="DW1084" s="28"/>
      <c r="DX1084" s="21"/>
      <c r="DY1084" s="21"/>
      <c r="DZ1084" s="21"/>
      <c r="EA1084" s="21"/>
      <c r="EB1084" s="21"/>
      <c r="EC1084" s="21"/>
      <c r="ED1084" s="21"/>
      <c r="EE1084" s="21"/>
      <c r="EF1084" s="21"/>
      <c r="EG1084" s="21"/>
      <c r="EH1084" s="21"/>
      <c r="EI1084" s="21"/>
      <c r="EJ1084" s="21"/>
      <c r="EK1084" s="21"/>
      <c r="EL1084" s="21"/>
      <c r="EM1084" s="21"/>
      <c r="EN1084" s="21"/>
      <c r="EO1084" s="21"/>
      <c r="EP1084" s="21"/>
      <c r="EQ1084" s="21"/>
      <c r="ER1084" s="28"/>
      <c r="ES1084" s="21"/>
      <c r="ET1084" s="21"/>
      <c r="EU1084" s="21"/>
      <c r="EV1084" s="21"/>
      <c r="EW1084" s="21"/>
      <c r="EX1084" s="21"/>
      <c r="EY1084" s="21"/>
      <c r="EZ1084" s="21"/>
      <c r="FA1084" s="21"/>
      <c r="FB1084" s="21"/>
      <c r="FC1084" s="21"/>
      <c r="FD1084" s="21"/>
      <c r="FE1084" s="21"/>
      <c r="FF1084" s="21"/>
      <c r="FG1084" s="21"/>
      <c r="FH1084" s="21"/>
      <c r="FI1084" s="21"/>
      <c r="FJ1084" s="21"/>
      <c r="FK1084" s="21"/>
      <c r="FL1084" s="21"/>
      <c r="FM1084" s="21"/>
      <c r="FN1084" s="21"/>
      <c r="FO1084" s="21"/>
      <c r="FP1084" s="21"/>
      <c r="FQ1084" s="21"/>
      <c r="FR1084" s="21"/>
      <c r="FS1084" s="21"/>
      <c r="FT1084" s="21"/>
      <c r="FU1084" s="21"/>
      <c r="FV1084" s="21"/>
      <c r="FW1084" s="21"/>
      <c r="FX1084" s="21"/>
      <c r="FY1084" s="21"/>
      <c r="FZ1084" s="21"/>
      <c r="GA1084" s="21"/>
      <c r="GB1084" s="21"/>
      <c r="GC1084" s="21"/>
      <c r="GD1084" s="21"/>
      <c r="GE1084" s="21"/>
      <c r="GF1084" s="21"/>
      <c r="GG1084" s="21"/>
      <c r="GH1084" s="21"/>
      <c r="GI1084" s="21"/>
      <c r="GJ1084" s="21"/>
      <c r="GK1084" s="21"/>
      <c r="GL1084" s="21"/>
      <c r="GM1084" s="21"/>
      <c r="GN1084" s="21"/>
      <c r="GO1084" s="21"/>
      <c r="GP1084" s="21"/>
      <c r="GQ1084" s="21"/>
      <c r="GR1084" s="21"/>
      <c r="GS1084" s="21"/>
      <c r="GT1084" s="21"/>
      <c r="GU1084" s="21"/>
      <c r="GV1084" s="21"/>
      <c r="GW1084" s="21"/>
      <c r="GX1084" s="21"/>
      <c r="GY1084" s="21"/>
      <c r="GZ1084" s="21"/>
      <c r="HA1084" s="21"/>
      <c r="HB1084" s="21"/>
      <c r="HC1084" s="21"/>
      <c r="HD1084" s="21"/>
      <c r="HE1084" s="21"/>
      <c r="HF1084" s="21"/>
      <c r="HG1084" s="21"/>
      <c r="HH1084" s="21"/>
      <c r="HI1084" s="21"/>
      <c r="HJ1084" s="21"/>
      <c r="HK1084" s="21"/>
      <c r="HL1084" s="21"/>
      <c r="HM1084" s="21"/>
      <c r="HN1084" s="21"/>
      <c r="HO1084" s="21"/>
      <c r="HP1084" s="21"/>
      <c r="HQ1084" s="21"/>
      <c r="HR1084" s="21"/>
      <c r="HS1084" s="21"/>
      <c r="HT1084" s="21"/>
      <c r="HU1084" s="21"/>
      <c r="HV1084" s="21"/>
      <c r="HW1084" s="21"/>
      <c r="HX1084" s="21"/>
      <c r="HY1084" s="21"/>
      <c r="HZ1084" s="21"/>
      <c r="IA1084" s="21"/>
      <c r="IB1084" s="21"/>
      <c r="IC1084" s="21"/>
      <c r="ID1084" s="21"/>
      <c r="IE1084" s="21"/>
      <c r="IF1084" s="21"/>
      <c r="IG1084" s="21"/>
      <c r="IH1084" s="21"/>
      <c r="II1084" s="21"/>
      <c r="IJ1084" s="21"/>
      <c r="IK1084" s="21"/>
      <c r="IL1084" s="21"/>
      <c r="IM1084" s="21"/>
      <c r="IN1084" s="21"/>
      <c r="IO1084" s="21"/>
      <c r="IP1084" s="21"/>
      <c r="IQ1084" s="21"/>
      <c r="IR1084" s="21"/>
      <c r="IS1084" s="21"/>
      <c r="IT1084" s="21"/>
      <c r="IU1084" s="21"/>
      <c r="IV1084" s="21"/>
      <c r="IW1084" s="21"/>
      <c r="IX1084" s="21"/>
      <c r="IY1084" s="21"/>
      <c r="IZ1084" s="21"/>
      <c r="JA1084" s="21"/>
      <c r="JB1084" s="21"/>
      <c r="JC1084" s="21"/>
      <c r="JD1084" s="21"/>
      <c r="JE1084" s="21"/>
      <c r="JF1084" s="21"/>
      <c r="JG1084" s="28"/>
      <c r="JH1084" s="21"/>
      <c r="JI1084" s="21"/>
      <c r="JJ1084" s="21"/>
      <c r="JK1084" s="21"/>
      <c r="JL1084" s="21"/>
      <c r="JM1084" s="21"/>
      <c r="JN1084" s="21"/>
      <c r="JO1084" s="21"/>
      <c r="JP1084" s="21"/>
      <c r="JQ1084" s="21"/>
      <c r="JR1084" s="21"/>
      <c r="JS1084" s="21"/>
      <c r="JT1084" s="21"/>
      <c r="JU1084" s="21"/>
      <c r="JV1084" s="21"/>
      <c r="JW1084" s="21"/>
      <c r="JX1084" s="21"/>
      <c r="JY1084" s="21"/>
      <c r="JZ1084" s="21"/>
      <c r="KA1084" s="21"/>
      <c r="KB1084" s="28"/>
    </row>
    <row r="1085" spans="2:288" ht="15" customHeight="1" x14ac:dyDescent="0.25">
      <c r="B1085" s="1580" t="s">
        <v>288</v>
      </c>
      <c r="C1085" s="1578" t="str">
        <v/>
      </c>
      <c r="D1085" s="1578" t="str">
        <v/>
      </c>
      <c r="E1085" s="1578" t="str">
        <v/>
      </c>
      <c r="F1085" s="1578" t="str">
        <v/>
      </c>
      <c r="G1085" s="1578" t="str">
        <v/>
      </c>
      <c r="H1085" s="21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  <c r="Z1085" s="21"/>
      <c r="AA1085" s="21"/>
      <c r="AB1085" s="21"/>
      <c r="AC1085" s="21"/>
      <c r="AD1085" s="21"/>
      <c r="AE1085" s="21"/>
      <c r="AF1085" s="21"/>
      <c r="AG1085" s="21"/>
      <c r="AH1085" s="21"/>
      <c r="AI1085" s="21"/>
      <c r="AJ1085" s="21"/>
      <c r="AK1085" s="21"/>
      <c r="AL1085" s="21"/>
      <c r="AM1085" s="21"/>
      <c r="AN1085" s="21"/>
      <c r="AO1085" s="21"/>
      <c r="AP1085" s="21"/>
      <c r="AQ1085" s="21"/>
      <c r="AR1085" s="21"/>
      <c r="AS1085" s="21"/>
      <c r="AT1085" s="21"/>
      <c r="AU1085" s="21"/>
      <c r="AV1085" s="21"/>
      <c r="AW1085" s="21"/>
      <c r="AX1085" s="21"/>
      <c r="AY1085" s="21"/>
      <c r="AZ1085" s="21"/>
      <c r="BA1085" s="21"/>
      <c r="BB1085" s="21"/>
      <c r="BC1085" s="21"/>
      <c r="BD1085" s="21"/>
      <c r="BE1085" s="21"/>
      <c r="BF1085" s="21"/>
      <c r="BG1085" s="21"/>
      <c r="BH1085" s="21"/>
      <c r="BI1085" s="21"/>
      <c r="BJ1085" s="21"/>
      <c r="BK1085" s="21"/>
      <c r="BL1085" s="21"/>
      <c r="BM1085" s="21"/>
      <c r="BN1085" s="21"/>
      <c r="BO1085" s="21"/>
      <c r="BP1085" s="21"/>
      <c r="BQ1085" s="21"/>
      <c r="BR1085" s="21"/>
      <c r="BS1085" s="21"/>
      <c r="BT1085" s="21"/>
      <c r="BU1085" s="21"/>
      <c r="BV1085" s="21"/>
      <c r="BW1085" s="21"/>
      <c r="BX1085" s="21"/>
      <c r="BY1085" s="21"/>
      <c r="BZ1085" s="21"/>
      <c r="CA1085" s="21"/>
      <c r="CB1085" s="21"/>
      <c r="CC1085" s="21"/>
      <c r="CD1085" s="21"/>
      <c r="CE1085" s="21"/>
      <c r="CF1085" s="21"/>
      <c r="CG1085" s="21"/>
      <c r="CH1085" s="21"/>
      <c r="CI1085" s="21"/>
      <c r="CJ1085" s="21"/>
      <c r="CK1085" s="21"/>
      <c r="CL1085" s="21"/>
      <c r="CM1085" s="21"/>
      <c r="CN1085" s="21"/>
      <c r="CO1085" s="21"/>
      <c r="CP1085" s="21"/>
      <c r="CQ1085" s="21"/>
      <c r="CR1085" s="21"/>
      <c r="CS1085" s="21"/>
      <c r="CT1085" s="21"/>
      <c r="CU1085" s="21"/>
      <c r="CV1085" s="21"/>
      <c r="CW1085" s="21"/>
      <c r="CX1085" s="21"/>
      <c r="CY1085" s="21"/>
      <c r="CZ1085" s="21"/>
      <c r="DA1085" s="21"/>
      <c r="DB1085" s="21"/>
      <c r="DC1085" s="21"/>
      <c r="DD1085" s="21"/>
      <c r="DE1085" s="21"/>
      <c r="DF1085" s="21"/>
      <c r="DG1085" s="21"/>
      <c r="DH1085" s="21"/>
      <c r="DI1085" s="21"/>
      <c r="DJ1085" s="21"/>
      <c r="DK1085" s="21"/>
      <c r="DL1085" s="21"/>
      <c r="DM1085" s="21"/>
      <c r="DN1085" s="21"/>
      <c r="DO1085" s="21"/>
      <c r="DP1085" s="21"/>
      <c r="DQ1085" s="21"/>
      <c r="DR1085" s="21"/>
      <c r="DS1085" s="21"/>
      <c r="DT1085" s="21"/>
      <c r="DU1085" s="21"/>
      <c r="DV1085" s="21"/>
      <c r="DW1085" s="28"/>
      <c r="DX1085" s="21"/>
      <c r="DY1085" s="21"/>
      <c r="DZ1085" s="21"/>
      <c r="EA1085" s="21"/>
      <c r="EB1085" s="21"/>
      <c r="EC1085" s="21"/>
      <c r="ED1085" s="21"/>
      <c r="EE1085" s="21"/>
      <c r="EF1085" s="21"/>
      <c r="EG1085" s="21"/>
      <c r="EH1085" s="21"/>
      <c r="EI1085" s="21"/>
      <c r="EJ1085" s="21"/>
      <c r="EK1085" s="21"/>
      <c r="EL1085" s="21"/>
      <c r="EM1085" s="21"/>
      <c r="EN1085" s="21"/>
      <c r="EO1085" s="21"/>
      <c r="EP1085" s="21"/>
      <c r="EQ1085" s="21"/>
      <c r="ER1085" s="28"/>
      <c r="ES1085" s="21"/>
      <c r="ET1085" s="21"/>
      <c r="EU1085" s="21"/>
      <c r="EV1085" s="21"/>
      <c r="EW1085" s="21"/>
      <c r="EX1085" s="21"/>
      <c r="EY1085" s="21"/>
      <c r="EZ1085" s="21"/>
      <c r="FA1085" s="21"/>
      <c r="FB1085" s="21"/>
      <c r="FC1085" s="21"/>
      <c r="FD1085" s="21"/>
      <c r="FE1085" s="21"/>
      <c r="FF1085" s="21"/>
      <c r="FG1085" s="21"/>
      <c r="FH1085" s="21"/>
      <c r="FI1085" s="21"/>
      <c r="FJ1085" s="21"/>
      <c r="FK1085" s="21"/>
      <c r="FL1085" s="21"/>
      <c r="FM1085" s="21"/>
      <c r="FN1085" s="21"/>
      <c r="FO1085" s="21"/>
      <c r="FP1085" s="21"/>
      <c r="FQ1085" s="21"/>
      <c r="FR1085" s="21"/>
      <c r="FS1085" s="21"/>
      <c r="FT1085" s="21"/>
      <c r="FU1085" s="21"/>
      <c r="FV1085" s="21"/>
      <c r="FW1085" s="21"/>
      <c r="FX1085" s="21"/>
      <c r="FY1085" s="21"/>
      <c r="FZ1085" s="21"/>
      <c r="GA1085" s="21"/>
      <c r="GB1085" s="21"/>
      <c r="GC1085" s="21"/>
      <c r="GD1085" s="21"/>
      <c r="GE1085" s="21"/>
      <c r="GF1085" s="21"/>
      <c r="GG1085" s="21"/>
      <c r="GH1085" s="21"/>
      <c r="GI1085" s="21"/>
      <c r="GJ1085" s="21"/>
      <c r="GK1085" s="21"/>
      <c r="GL1085" s="21"/>
      <c r="GM1085" s="21"/>
      <c r="GN1085" s="21"/>
      <c r="GO1085" s="21"/>
      <c r="GP1085" s="21"/>
      <c r="GQ1085" s="21"/>
      <c r="GR1085" s="21"/>
      <c r="GS1085" s="21"/>
      <c r="GT1085" s="21"/>
      <c r="GU1085" s="21"/>
      <c r="GV1085" s="21"/>
      <c r="GW1085" s="21"/>
      <c r="GX1085" s="21"/>
      <c r="GY1085" s="21"/>
      <c r="GZ1085" s="21"/>
      <c r="HA1085" s="21"/>
      <c r="HB1085" s="21"/>
      <c r="HC1085" s="21"/>
      <c r="HD1085" s="21"/>
      <c r="HE1085" s="21"/>
      <c r="HF1085" s="21"/>
      <c r="HG1085" s="21"/>
      <c r="HH1085" s="21"/>
      <c r="HI1085" s="21"/>
      <c r="HJ1085" s="21"/>
      <c r="HK1085" s="21"/>
      <c r="HL1085" s="21"/>
      <c r="HM1085" s="21"/>
      <c r="HN1085" s="21"/>
      <c r="HO1085" s="21"/>
      <c r="HP1085" s="21"/>
      <c r="HQ1085" s="21"/>
      <c r="HR1085" s="21"/>
      <c r="HS1085" s="21"/>
      <c r="HT1085" s="21"/>
      <c r="HU1085" s="21"/>
      <c r="HV1085" s="21"/>
      <c r="HW1085" s="21"/>
      <c r="HX1085" s="21"/>
      <c r="HY1085" s="21"/>
      <c r="HZ1085" s="21"/>
      <c r="IA1085" s="21"/>
      <c r="IB1085" s="21"/>
      <c r="IC1085" s="21"/>
      <c r="ID1085" s="21"/>
      <c r="IE1085" s="21"/>
      <c r="IF1085" s="21"/>
      <c r="IG1085" s="21"/>
      <c r="IH1085" s="21"/>
      <c r="II1085" s="21"/>
      <c r="IJ1085" s="21"/>
      <c r="IK1085" s="21"/>
      <c r="IL1085" s="21"/>
      <c r="IM1085" s="21"/>
      <c r="IN1085" s="21"/>
      <c r="IO1085" s="21"/>
      <c r="IP1085" s="21"/>
      <c r="IQ1085" s="21"/>
      <c r="IR1085" s="21"/>
      <c r="IS1085" s="21"/>
      <c r="IT1085" s="21"/>
      <c r="IU1085" s="21"/>
      <c r="IV1085" s="21"/>
      <c r="IW1085" s="21"/>
      <c r="IX1085" s="21"/>
      <c r="IY1085" s="21"/>
      <c r="IZ1085" s="21"/>
      <c r="JA1085" s="21"/>
      <c r="JB1085" s="21"/>
      <c r="JC1085" s="21"/>
      <c r="JD1085" s="21"/>
      <c r="JE1085" s="21"/>
      <c r="JF1085" s="21"/>
      <c r="JG1085" s="28"/>
      <c r="JH1085" s="21"/>
      <c r="JI1085" s="21"/>
      <c r="JJ1085" s="21"/>
      <c r="JK1085" s="21"/>
      <c r="JL1085" s="21"/>
      <c r="JM1085" s="21"/>
      <c r="JN1085" s="21"/>
      <c r="JO1085" s="21"/>
      <c r="JP1085" s="21"/>
      <c r="JQ1085" s="21"/>
      <c r="JR1085" s="21"/>
      <c r="JS1085" s="21"/>
      <c r="JT1085" s="21"/>
      <c r="JU1085" s="21"/>
      <c r="JV1085" s="21"/>
      <c r="JW1085" s="21"/>
      <c r="JX1085" s="21"/>
      <c r="JY1085" s="21"/>
      <c r="JZ1085" s="21"/>
      <c r="KA1085" s="21"/>
      <c r="KB1085" s="28"/>
    </row>
    <row r="1086" spans="2:288" ht="15" customHeight="1" x14ac:dyDescent="0.25">
      <c r="B1086" s="1580" t="s">
        <v>289</v>
      </c>
      <c r="C1086" s="1578" t="str">
        <v/>
      </c>
      <c r="D1086" s="1578" t="str">
        <v/>
      </c>
      <c r="E1086" s="1578" t="str">
        <v/>
      </c>
      <c r="F1086" s="1578" t="str">
        <v/>
      </c>
      <c r="G1086" s="1578" t="str">
        <v/>
      </c>
      <c r="H1086" s="21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  <c r="Z1086" s="21"/>
      <c r="AA1086" s="21"/>
      <c r="AB1086" s="21"/>
      <c r="AC1086" s="21"/>
      <c r="AD1086" s="21"/>
      <c r="AE1086" s="21"/>
      <c r="AF1086" s="21"/>
      <c r="AG1086" s="21"/>
      <c r="AH1086" s="21"/>
      <c r="AI1086" s="21"/>
      <c r="AJ1086" s="21"/>
      <c r="AK1086" s="21"/>
      <c r="AL1086" s="21"/>
      <c r="AM1086" s="21"/>
      <c r="AN1086" s="21"/>
      <c r="AO1086" s="21"/>
      <c r="AP1086" s="21"/>
      <c r="AQ1086" s="21"/>
      <c r="AR1086" s="21"/>
      <c r="AS1086" s="21"/>
      <c r="AT1086" s="21"/>
      <c r="AU1086" s="21"/>
      <c r="AV1086" s="21"/>
      <c r="AW1086" s="21"/>
      <c r="AX1086" s="21"/>
      <c r="AY1086" s="21"/>
      <c r="AZ1086" s="21"/>
      <c r="BA1086" s="21"/>
      <c r="BB1086" s="21"/>
      <c r="BC1086" s="21"/>
      <c r="BD1086" s="21"/>
      <c r="BE1086" s="21"/>
      <c r="BF1086" s="21"/>
      <c r="BG1086" s="21"/>
      <c r="BH1086" s="21"/>
      <c r="BI1086" s="21"/>
      <c r="BJ1086" s="21"/>
      <c r="BK1086" s="21"/>
      <c r="BL1086" s="21"/>
      <c r="BM1086" s="21"/>
      <c r="BN1086" s="21"/>
      <c r="BO1086" s="21"/>
      <c r="BP1086" s="21"/>
      <c r="BQ1086" s="21"/>
      <c r="BR1086" s="21"/>
      <c r="BS1086" s="21"/>
      <c r="BT1086" s="21"/>
      <c r="BU1086" s="21"/>
      <c r="BV1086" s="21"/>
      <c r="BW1086" s="21"/>
      <c r="BX1086" s="21"/>
      <c r="BY1086" s="21"/>
      <c r="BZ1086" s="21"/>
      <c r="CA1086" s="21"/>
      <c r="CB1086" s="21"/>
      <c r="CC1086" s="21"/>
      <c r="CD1086" s="21"/>
      <c r="CE1086" s="21"/>
      <c r="CF1086" s="21"/>
      <c r="CG1086" s="21"/>
      <c r="CH1086" s="21"/>
      <c r="CI1086" s="21"/>
      <c r="CJ1086" s="21"/>
      <c r="CK1086" s="21"/>
      <c r="CL1086" s="21"/>
      <c r="CM1086" s="21"/>
      <c r="CN1086" s="21"/>
      <c r="CO1086" s="21"/>
      <c r="CP1086" s="21"/>
      <c r="CQ1086" s="21"/>
      <c r="CR1086" s="21"/>
      <c r="CS1086" s="21"/>
      <c r="CT1086" s="21"/>
      <c r="CU1086" s="21"/>
      <c r="CV1086" s="21"/>
      <c r="CW1086" s="21"/>
      <c r="CX1086" s="21"/>
      <c r="CY1086" s="21"/>
      <c r="CZ1086" s="21"/>
      <c r="DA1086" s="21"/>
      <c r="DB1086" s="21"/>
      <c r="DC1086" s="21"/>
      <c r="DD1086" s="21"/>
      <c r="DE1086" s="21"/>
      <c r="DF1086" s="21"/>
      <c r="DG1086" s="21"/>
      <c r="DH1086" s="21"/>
      <c r="DI1086" s="21"/>
      <c r="DJ1086" s="21"/>
      <c r="DK1086" s="21"/>
      <c r="DL1086" s="21"/>
      <c r="DM1086" s="21"/>
      <c r="DN1086" s="21"/>
      <c r="DO1086" s="21"/>
      <c r="DP1086" s="21"/>
      <c r="DQ1086" s="21"/>
      <c r="DR1086" s="21"/>
      <c r="DS1086" s="21"/>
      <c r="DT1086" s="21"/>
      <c r="DU1086" s="21"/>
      <c r="DV1086" s="21"/>
      <c r="DW1086" s="28"/>
      <c r="DX1086" s="21"/>
      <c r="DY1086" s="21"/>
      <c r="DZ1086" s="21"/>
      <c r="EA1086" s="21"/>
      <c r="EB1086" s="21"/>
      <c r="EC1086" s="21"/>
      <c r="ED1086" s="21"/>
      <c r="EE1086" s="21"/>
      <c r="EF1086" s="21"/>
      <c r="EG1086" s="21"/>
      <c r="EH1086" s="21"/>
      <c r="EI1086" s="21"/>
      <c r="EJ1086" s="21"/>
      <c r="EK1086" s="21"/>
      <c r="EL1086" s="21"/>
      <c r="EM1086" s="21"/>
      <c r="EN1086" s="21"/>
      <c r="EO1086" s="21"/>
      <c r="EP1086" s="21"/>
      <c r="EQ1086" s="21"/>
      <c r="ER1086" s="28"/>
      <c r="ES1086" s="21"/>
      <c r="ET1086" s="21"/>
      <c r="EU1086" s="21"/>
      <c r="EV1086" s="21"/>
      <c r="EW1086" s="21"/>
      <c r="EX1086" s="21"/>
      <c r="EY1086" s="21"/>
      <c r="EZ1086" s="21"/>
      <c r="FA1086" s="21"/>
      <c r="FB1086" s="21"/>
      <c r="FC1086" s="21"/>
      <c r="FD1086" s="21"/>
      <c r="FE1086" s="21"/>
      <c r="FF1086" s="21"/>
      <c r="FG1086" s="21"/>
      <c r="FH1086" s="21"/>
      <c r="FI1086" s="21"/>
      <c r="FJ1086" s="21"/>
      <c r="FK1086" s="21"/>
      <c r="FL1086" s="21"/>
      <c r="FM1086" s="21"/>
      <c r="FN1086" s="21"/>
      <c r="FO1086" s="21"/>
      <c r="FP1086" s="21"/>
      <c r="FQ1086" s="21"/>
      <c r="FR1086" s="21"/>
      <c r="FS1086" s="21"/>
      <c r="FT1086" s="21"/>
      <c r="FU1086" s="21"/>
      <c r="FV1086" s="21"/>
      <c r="FW1086" s="21"/>
      <c r="FX1086" s="21"/>
      <c r="FY1086" s="21"/>
      <c r="FZ1086" s="21"/>
      <c r="GA1086" s="21"/>
      <c r="GB1086" s="21"/>
      <c r="GC1086" s="21"/>
      <c r="GD1086" s="21"/>
      <c r="GE1086" s="21"/>
      <c r="GF1086" s="21"/>
      <c r="GG1086" s="21"/>
      <c r="GH1086" s="21"/>
      <c r="GI1086" s="21"/>
      <c r="GJ1086" s="21"/>
      <c r="GK1086" s="21"/>
      <c r="GL1086" s="21"/>
      <c r="GM1086" s="21"/>
      <c r="GN1086" s="21"/>
      <c r="GO1086" s="21"/>
      <c r="GP1086" s="21"/>
      <c r="GQ1086" s="21"/>
      <c r="GR1086" s="21"/>
      <c r="GS1086" s="21"/>
      <c r="GT1086" s="21"/>
      <c r="GU1086" s="21"/>
      <c r="GV1086" s="21"/>
      <c r="GW1086" s="21"/>
      <c r="GX1086" s="21"/>
      <c r="GY1086" s="21"/>
      <c r="GZ1086" s="21"/>
      <c r="HA1086" s="21"/>
      <c r="HB1086" s="21"/>
      <c r="HC1086" s="21"/>
      <c r="HD1086" s="21"/>
      <c r="HE1086" s="21"/>
      <c r="HF1086" s="21"/>
      <c r="HG1086" s="21"/>
      <c r="HH1086" s="21"/>
      <c r="HI1086" s="21"/>
      <c r="HJ1086" s="21"/>
      <c r="HK1086" s="21"/>
      <c r="HL1086" s="21"/>
      <c r="HM1086" s="21"/>
      <c r="HN1086" s="21"/>
      <c r="HO1086" s="21"/>
      <c r="HP1086" s="21"/>
      <c r="HQ1086" s="21"/>
      <c r="HR1086" s="21"/>
      <c r="HS1086" s="21"/>
      <c r="HT1086" s="21"/>
      <c r="HU1086" s="21"/>
      <c r="HV1086" s="21"/>
      <c r="HW1086" s="21"/>
      <c r="HX1086" s="21"/>
      <c r="HY1086" s="21"/>
      <c r="HZ1086" s="21"/>
      <c r="IA1086" s="21"/>
      <c r="IB1086" s="21"/>
      <c r="IC1086" s="21"/>
      <c r="ID1086" s="21"/>
      <c r="IE1086" s="21"/>
      <c r="IF1086" s="21"/>
      <c r="IG1086" s="21"/>
      <c r="IH1086" s="21"/>
      <c r="II1086" s="21"/>
      <c r="IJ1086" s="21"/>
      <c r="IK1086" s="21"/>
      <c r="IL1086" s="21"/>
      <c r="IM1086" s="21"/>
      <c r="IN1086" s="21"/>
      <c r="IO1086" s="21"/>
      <c r="IP1086" s="21"/>
      <c r="IQ1086" s="21"/>
      <c r="IR1086" s="21"/>
      <c r="IS1086" s="21"/>
      <c r="IT1086" s="21"/>
      <c r="IU1086" s="21"/>
      <c r="IV1086" s="21"/>
      <c r="IW1086" s="21"/>
      <c r="IX1086" s="21"/>
      <c r="IY1086" s="21"/>
      <c r="IZ1086" s="21"/>
      <c r="JA1086" s="21"/>
      <c r="JB1086" s="21"/>
      <c r="JC1086" s="21"/>
      <c r="JD1086" s="21"/>
      <c r="JE1086" s="21"/>
      <c r="JF1086" s="21"/>
      <c r="JG1086" s="28"/>
      <c r="JH1086" s="21"/>
      <c r="JI1086" s="21"/>
      <c r="JJ1086" s="21"/>
      <c r="JK1086" s="21"/>
      <c r="JL1086" s="21"/>
      <c r="JM1086" s="21"/>
      <c r="JN1086" s="21"/>
      <c r="JO1086" s="21"/>
      <c r="JP1086" s="21"/>
      <c r="JQ1086" s="21"/>
      <c r="JR1086" s="21"/>
      <c r="JS1086" s="21"/>
      <c r="JT1086" s="21"/>
      <c r="JU1086" s="21"/>
      <c r="JV1086" s="21"/>
      <c r="JW1086" s="21"/>
      <c r="JX1086" s="21"/>
      <c r="JY1086" s="21"/>
      <c r="JZ1086" s="21"/>
      <c r="KA1086" s="21"/>
      <c r="KB1086" s="28"/>
    </row>
    <row r="1087" spans="2:288" ht="15" customHeight="1" x14ac:dyDescent="0.25">
      <c r="B1087" s="1580" t="s">
        <v>290</v>
      </c>
      <c r="C1087" s="1578" t="str">
        <v/>
      </c>
      <c r="D1087" s="1578" t="str">
        <v/>
      </c>
      <c r="E1087" s="1578" t="str">
        <v/>
      </c>
      <c r="F1087" s="1578" t="str">
        <v/>
      </c>
      <c r="G1087" s="1578" t="str">
        <v/>
      </c>
      <c r="H1087" s="21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  <c r="Z1087" s="21"/>
      <c r="AA1087" s="21"/>
      <c r="AB1087" s="21"/>
      <c r="AC1087" s="21"/>
      <c r="AD1087" s="21"/>
      <c r="AE1087" s="21"/>
      <c r="AF1087" s="21"/>
      <c r="AG1087" s="21"/>
      <c r="AH1087" s="21"/>
      <c r="AI1087" s="21"/>
      <c r="AJ1087" s="21"/>
      <c r="AK1087" s="21"/>
      <c r="AL1087" s="21"/>
      <c r="AM1087" s="21"/>
      <c r="AN1087" s="21"/>
      <c r="AO1087" s="21"/>
      <c r="AP1087" s="21"/>
      <c r="AQ1087" s="21"/>
      <c r="AR1087" s="21"/>
      <c r="AS1087" s="21"/>
      <c r="AT1087" s="21"/>
      <c r="AU1087" s="21"/>
      <c r="AV1087" s="21"/>
      <c r="AW1087" s="21"/>
      <c r="AX1087" s="21"/>
      <c r="AY1087" s="21"/>
      <c r="AZ1087" s="21"/>
      <c r="BA1087" s="21"/>
      <c r="BB1087" s="21"/>
      <c r="BC1087" s="21"/>
      <c r="BD1087" s="21"/>
      <c r="BE1087" s="21"/>
      <c r="BF1087" s="21"/>
      <c r="BG1087" s="21"/>
      <c r="BH1087" s="21"/>
      <c r="BI1087" s="21"/>
      <c r="BJ1087" s="21"/>
      <c r="BK1087" s="21"/>
      <c r="BL1087" s="21"/>
      <c r="BM1087" s="21"/>
      <c r="BN1087" s="21"/>
      <c r="BO1087" s="21"/>
      <c r="BP1087" s="21"/>
      <c r="BQ1087" s="21"/>
      <c r="BR1087" s="21"/>
      <c r="BS1087" s="21"/>
      <c r="BT1087" s="21"/>
      <c r="BU1087" s="21"/>
      <c r="BV1087" s="21"/>
      <c r="BW1087" s="21"/>
      <c r="BX1087" s="21"/>
      <c r="BY1087" s="21"/>
      <c r="BZ1087" s="21"/>
      <c r="CA1087" s="21"/>
      <c r="CB1087" s="21"/>
      <c r="CC1087" s="21"/>
      <c r="CD1087" s="21"/>
      <c r="CE1087" s="21"/>
      <c r="CF1087" s="21"/>
      <c r="CG1087" s="21"/>
      <c r="CH1087" s="21"/>
      <c r="CI1087" s="21"/>
      <c r="CJ1087" s="21"/>
      <c r="CK1087" s="21"/>
      <c r="CL1087" s="21"/>
      <c r="CM1087" s="21"/>
      <c r="CN1087" s="21"/>
      <c r="CO1087" s="21"/>
      <c r="CP1087" s="21"/>
      <c r="CQ1087" s="21"/>
      <c r="CR1087" s="21"/>
      <c r="CS1087" s="21"/>
      <c r="CT1087" s="21"/>
      <c r="CU1087" s="21"/>
      <c r="CV1087" s="21"/>
      <c r="CW1087" s="21"/>
      <c r="CX1087" s="21"/>
      <c r="CY1087" s="21"/>
      <c r="CZ1087" s="21"/>
      <c r="DA1087" s="21"/>
      <c r="DB1087" s="21"/>
      <c r="DC1087" s="21"/>
      <c r="DD1087" s="21"/>
      <c r="DE1087" s="21"/>
      <c r="DF1087" s="21"/>
      <c r="DG1087" s="21"/>
      <c r="DH1087" s="21"/>
      <c r="DI1087" s="21"/>
      <c r="DJ1087" s="21"/>
      <c r="DK1087" s="21"/>
      <c r="DL1087" s="21"/>
      <c r="DM1087" s="21"/>
      <c r="DN1087" s="21"/>
      <c r="DO1087" s="21"/>
      <c r="DP1087" s="21"/>
      <c r="DQ1087" s="21"/>
      <c r="DR1087" s="21"/>
      <c r="DS1087" s="21"/>
      <c r="DT1087" s="21"/>
      <c r="DU1087" s="21"/>
      <c r="DV1087" s="21"/>
      <c r="DW1087" s="28"/>
      <c r="DX1087" s="21"/>
      <c r="DY1087" s="21"/>
      <c r="DZ1087" s="21"/>
      <c r="EA1087" s="21"/>
      <c r="EB1087" s="21"/>
      <c r="EC1087" s="21"/>
      <c r="ED1087" s="21"/>
      <c r="EE1087" s="21"/>
      <c r="EF1087" s="21"/>
      <c r="EG1087" s="21"/>
      <c r="EH1087" s="21"/>
      <c r="EI1087" s="21"/>
      <c r="EJ1087" s="21"/>
      <c r="EK1087" s="21"/>
      <c r="EL1087" s="21"/>
      <c r="EM1087" s="21"/>
      <c r="EN1087" s="21"/>
      <c r="EO1087" s="21"/>
      <c r="EP1087" s="21"/>
      <c r="EQ1087" s="21"/>
      <c r="ER1087" s="28"/>
      <c r="ES1087" s="21"/>
      <c r="ET1087" s="21"/>
      <c r="EU1087" s="21"/>
      <c r="EV1087" s="21"/>
      <c r="EW1087" s="21"/>
      <c r="EX1087" s="21"/>
      <c r="EY1087" s="21"/>
      <c r="EZ1087" s="21"/>
      <c r="FA1087" s="21"/>
      <c r="FB1087" s="21"/>
      <c r="FC1087" s="21"/>
      <c r="FD1087" s="21"/>
      <c r="FE1087" s="21"/>
      <c r="FF1087" s="21"/>
      <c r="FG1087" s="21"/>
      <c r="FH1087" s="21"/>
      <c r="FI1087" s="21"/>
      <c r="FJ1087" s="21"/>
      <c r="FK1087" s="21"/>
      <c r="FL1087" s="21"/>
      <c r="FM1087" s="21"/>
      <c r="FN1087" s="21"/>
      <c r="FO1087" s="21"/>
      <c r="FP1087" s="21"/>
      <c r="FQ1087" s="21"/>
      <c r="FR1087" s="21"/>
      <c r="FS1087" s="21"/>
      <c r="FT1087" s="21"/>
      <c r="FU1087" s="21"/>
      <c r="FV1087" s="21"/>
      <c r="FW1087" s="21"/>
      <c r="FX1087" s="21"/>
      <c r="FY1087" s="21"/>
      <c r="FZ1087" s="21"/>
      <c r="GA1087" s="21"/>
      <c r="GB1087" s="21"/>
      <c r="GC1087" s="21"/>
      <c r="GD1087" s="21"/>
      <c r="GE1087" s="21"/>
      <c r="GF1087" s="21"/>
      <c r="GG1087" s="21"/>
      <c r="GH1087" s="21"/>
      <c r="GI1087" s="21"/>
      <c r="GJ1087" s="21"/>
      <c r="GK1087" s="21"/>
      <c r="GL1087" s="21"/>
      <c r="GM1087" s="21"/>
      <c r="GN1087" s="21"/>
      <c r="GO1087" s="21"/>
      <c r="GP1087" s="21"/>
      <c r="GQ1087" s="21"/>
      <c r="GR1087" s="21"/>
      <c r="GS1087" s="21"/>
      <c r="GT1087" s="21"/>
      <c r="GU1087" s="21"/>
      <c r="GV1087" s="21"/>
      <c r="GW1087" s="21"/>
      <c r="GX1087" s="21"/>
      <c r="GY1087" s="21"/>
      <c r="GZ1087" s="21"/>
      <c r="HA1087" s="21"/>
      <c r="HB1087" s="21"/>
      <c r="HC1087" s="21"/>
      <c r="HD1087" s="21"/>
      <c r="HE1087" s="21"/>
      <c r="HF1087" s="21"/>
      <c r="HG1087" s="21"/>
      <c r="HH1087" s="21"/>
      <c r="HI1087" s="21"/>
      <c r="HJ1087" s="21"/>
      <c r="HK1087" s="21"/>
      <c r="HL1087" s="21"/>
      <c r="HM1087" s="21"/>
      <c r="HN1087" s="21"/>
      <c r="HO1087" s="21"/>
      <c r="HP1087" s="21"/>
      <c r="HQ1087" s="21"/>
      <c r="HR1087" s="21"/>
      <c r="HS1087" s="21"/>
      <c r="HT1087" s="21"/>
      <c r="HU1087" s="21"/>
      <c r="HV1087" s="21"/>
      <c r="HW1087" s="21"/>
      <c r="HX1087" s="21"/>
      <c r="HY1087" s="21"/>
      <c r="HZ1087" s="21"/>
      <c r="IA1087" s="21"/>
      <c r="IB1087" s="21"/>
      <c r="IC1087" s="21"/>
      <c r="ID1087" s="21"/>
      <c r="IE1087" s="21"/>
      <c r="IF1087" s="21"/>
      <c r="IG1087" s="21"/>
      <c r="IH1087" s="21"/>
      <c r="II1087" s="21"/>
      <c r="IJ1087" s="21"/>
      <c r="IK1087" s="21"/>
      <c r="IL1087" s="21"/>
      <c r="IM1087" s="21"/>
      <c r="IN1087" s="21"/>
      <c r="IO1087" s="21"/>
      <c r="IP1087" s="21"/>
      <c r="IQ1087" s="21"/>
      <c r="IR1087" s="21"/>
      <c r="IS1087" s="21"/>
      <c r="IT1087" s="21"/>
      <c r="IU1087" s="21"/>
      <c r="IV1087" s="21"/>
      <c r="IW1087" s="21"/>
      <c r="IX1087" s="21"/>
      <c r="IY1087" s="21"/>
      <c r="IZ1087" s="21"/>
      <c r="JA1087" s="21"/>
      <c r="JB1087" s="21"/>
      <c r="JC1087" s="21"/>
      <c r="JD1087" s="21"/>
      <c r="JE1087" s="21"/>
      <c r="JF1087" s="21"/>
      <c r="JG1087" s="28"/>
      <c r="JH1087" s="21"/>
      <c r="JI1087" s="21"/>
      <c r="JJ1087" s="21"/>
      <c r="JK1087" s="21"/>
      <c r="JL1087" s="21"/>
      <c r="JM1087" s="21"/>
      <c r="JN1087" s="21"/>
      <c r="JO1087" s="21"/>
      <c r="JP1087" s="21"/>
      <c r="JQ1087" s="21"/>
      <c r="JR1087" s="21"/>
      <c r="JS1087" s="21"/>
      <c r="JT1087" s="21"/>
      <c r="JU1087" s="21"/>
      <c r="JV1087" s="21"/>
      <c r="JW1087" s="21"/>
      <c r="JX1087" s="21"/>
      <c r="JY1087" s="21"/>
      <c r="JZ1087" s="21"/>
      <c r="KA1087" s="21"/>
      <c r="KB1087" s="28"/>
    </row>
    <row r="1088" spans="2:288" ht="15" customHeight="1" x14ac:dyDescent="0.25">
      <c r="B1088" s="1580" t="s">
        <v>291</v>
      </c>
      <c r="C1088" s="1578" t="str">
        <v/>
      </c>
      <c r="D1088" s="1578" t="str">
        <v/>
      </c>
      <c r="E1088" s="1578" t="str">
        <v/>
      </c>
      <c r="F1088" s="1578" t="str">
        <v/>
      </c>
      <c r="G1088" s="1578" t="str">
        <v/>
      </c>
      <c r="H1088" s="21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  <c r="Z1088" s="21"/>
      <c r="AA1088" s="21"/>
      <c r="AB1088" s="21"/>
      <c r="AC1088" s="21"/>
      <c r="AD1088" s="21"/>
      <c r="AE1088" s="21"/>
      <c r="AF1088" s="21"/>
      <c r="AG1088" s="21"/>
      <c r="AH1088" s="21"/>
      <c r="AI1088" s="21"/>
      <c r="AJ1088" s="21"/>
      <c r="AK1088" s="21"/>
      <c r="AL1088" s="21"/>
      <c r="AM1088" s="21"/>
      <c r="AN1088" s="21"/>
      <c r="AO1088" s="21"/>
      <c r="AP1088" s="21"/>
      <c r="AQ1088" s="21"/>
      <c r="AR1088" s="21"/>
      <c r="AS1088" s="21"/>
      <c r="AT1088" s="21"/>
      <c r="AU1088" s="21"/>
      <c r="AV1088" s="21"/>
      <c r="AW1088" s="21"/>
      <c r="AX1088" s="21"/>
      <c r="AY1088" s="21"/>
      <c r="AZ1088" s="21"/>
      <c r="BA1088" s="21"/>
      <c r="BB1088" s="21"/>
      <c r="BC1088" s="21"/>
      <c r="BD1088" s="21"/>
      <c r="BE1088" s="21"/>
      <c r="BF1088" s="21"/>
      <c r="BG1088" s="21"/>
      <c r="BH1088" s="21"/>
      <c r="BI1088" s="21"/>
      <c r="BJ1088" s="21"/>
      <c r="BK1088" s="21"/>
      <c r="BL1088" s="21"/>
      <c r="BM1088" s="21"/>
      <c r="BN1088" s="21"/>
      <c r="BO1088" s="21"/>
      <c r="BP1088" s="21"/>
      <c r="BQ1088" s="21"/>
      <c r="BR1088" s="21"/>
      <c r="BS1088" s="21"/>
      <c r="BT1088" s="21"/>
      <c r="BU1088" s="21"/>
      <c r="BV1088" s="21"/>
      <c r="BW1088" s="21"/>
      <c r="BX1088" s="21"/>
      <c r="BY1088" s="21"/>
      <c r="BZ1088" s="21"/>
      <c r="CA1088" s="21"/>
      <c r="CB1088" s="21"/>
      <c r="CC1088" s="21"/>
      <c r="CD1088" s="21"/>
      <c r="CE1088" s="21"/>
      <c r="CF1088" s="21"/>
      <c r="CG1088" s="21"/>
      <c r="CH1088" s="21"/>
      <c r="CI1088" s="21"/>
      <c r="CJ1088" s="21"/>
      <c r="CK1088" s="21"/>
      <c r="CL1088" s="21"/>
      <c r="CM1088" s="21"/>
      <c r="CN1088" s="21"/>
      <c r="CO1088" s="21"/>
      <c r="CP1088" s="21"/>
      <c r="CQ1088" s="21"/>
      <c r="CR1088" s="21"/>
      <c r="CS1088" s="21"/>
      <c r="CT1088" s="21"/>
      <c r="CU1088" s="21"/>
      <c r="CV1088" s="21"/>
      <c r="CW1088" s="21"/>
      <c r="CX1088" s="21"/>
      <c r="CY1088" s="21"/>
      <c r="CZ1088" s="21"/>
      <c r="DA1088" s="21"/>
      <c r="DB1088" s="21"/>
      <c r="DC1088" s="21"/>
      <c r="DD1088" s="21"/>
      <c r="DE1088" s="21"/>
      <c r="DF1088" s="21"/>
      <c r="DG1088" s="21"/>
      <c r="DH1088" s="21"/>
      <c r="DI1088" s="21"/>
      <c r="DJ1088" s="21"/>
      <c r="DK1088" s="21"/>
      <c r="DL1088" s="21"/>
      <c r="DM1088" s="21"/>
      <c r="DN1088" s="21"/>
      <c r="DO1088" s="21"/>
      <c r="DP1088" s="21"/>
      <c r="DQ1088" s="21"/>
      <c r="DR1088" s="21"/>
      <c r="DS1088" s="21"/>
      <c r="DT1088" s="21"/>
      <c r="DU1088" s="21"/>
      <c r="DV1088" s="21"/>
      <c r="DW1088" s="28"/>
      <c r="DX1088" s="21"/>
      <c r="DY1088" s="21"/>
      <c r="DZ1088" s="21"/>
      <c r="EA1088" s="21"/>
      <c r="EB1088" s="21"/>
      <c r="EC1088" s="21"/>
      <c r="ED1088" s="21"/>
      <c r="EE1088" s="21"/>
      <c r="EF1088" s="21"/>
      <c r="EG1088" s="21"/>
      <c r="EH1088" s="21"/>
      <c r="EI1088" s="21"/>
      <c r="EJ1088" s="21"/>
      <c r="EK1088" s="21"/>
      <c r="EL1088" s="21"/>
      <c r="EM1088" s="21"/>
      <c r="EN1088" s="21"/>
      <c r="EO1088" s="21"/>
      <c r="EP1088" s="21"/>
      <c r="EQ1088" s="21"/>
      <c r="ER1088" s="28"/>
      <c r="ES1088" s="21"/>
      <c r="ET1088" s="21"/>
      <c r="EU1088" s="21"/>
      <c r="EV1088" s="21"/>
      <c r="EW1088" s="21"/>
      <c r="EX1088" s="21"/>
      <c r="EY1088" s="21"/>
      <c r="EZ1088" s="21"/>
      <c r="FA1088" s="21"/>
      <c r="FB1088" s="21"/>
      <c r="FC1088" s="21"/>
      <c r="FD1088" s="21"/>
      <c r="FE1088" s="21"/>
      <c r="FF1088" s="21"/>
      <c r="FG1088" s="21"/>
      <c r="FH1088" s="21"/>
      <c r="FI1088" s="21"/>
      <c r="FJ1088" s="21"/>
      <c r="FK1088" s="21"/>
      <c r="FL1088" s="21"/>
      <c r="FM1088" s="21"/>
      <c r="FN1088" s="21"/>
      <c r="FO1088" s="21"/>
      <c r="FP1088" s="21"/>
      <c r="FQ1088" s="21"/>
      <c r="FR1088" s="21"/>
      <c r="FS1088" s="21"/>
      <c r="FT1088" s="21"/>
      <c r="FU1088" s="21"/>
      <c r="FV1088" s="21"/>
      <c r="FW1088" s="21"/>
      <c r="FX1088" s="21"/>
      <c r="FY1088" s="21"/>
      <c r="FZ1088" s="21"/>
      <c r="GA1088" s="21"/>
      <c r="GB1088" s="21"/>
      <c r="GC1088" s="21"/>
      <c r="GD1088" s="21"/>
      <c r="GE1088" s="21"/>
      <c r="GF1088" s="21"/>
      <c r="GG1088" s="21"/>
      <c r="GH1088" s="21"/>
      <c r="GI1088" s="21"/>
      <c r="GJ1088" s="21"/>
      <c r="GK1088" s="21"/>
      <c r="GL1088" s="21"/>
      <c r="GM1088" s="21"/>
      <c r="GN1088" s="21"/>
      <c r="GO1088" s="21"/>
      <c r="GP1088" s="21"/>
      <c r="GQ1088" s="21"/>
      <c r="GR1088" s="21"/>
      <c r="GS1088" s="21"/>
      <c r="GT1088" s="21"/>
      <c r="GU1088" s="21"/>
      <c r="GV1088" s="21"/>
      <c r="GW1088" s="21"/>
      <c r="GX1088" s="21"/>
      <c r="GY1088" s="21"/>
      <c r="GZ1088" s="21"/>
      <c r="HA1088" s="21"/>
      <c r="HB1088" s="21"/>
      <c r="HC1088" s="21"/>
      <c r="HD1088" s="21"/>
      <c r="HE1088" s="21"/>
      <c r="HF1088" s="21"/>
      <c r="HG1088" s="21"/>
      <c r="HH1088" s="21"/>
      <c r="HI1088" s="21"/>
      <c r="HJ1088" s="21"/>
      <c r="HK1088" s="21"/>
      <c r="HL1088" s="21"/>
      <c r="HM1088" s="21"/>
      <c r="HN1088" s="21"/>
      <c r="HO1088" s="21"/>
      <c r="HP1088" s="21"/>
      <c r="HQ1088" s="21"/>
      <c r="HR1088" s="21"/>
      <c r="HS1088" s="21"/>
      <c r="HT1088" s="21"/>
      <c r="HU1088" s="21"/>
      <c r="HV1088" s="21"/>
      <c r="HW1088" s="21"/>
      <c r="HX1088" s="21"/>
      <c r="HY1088" s="21"/>
      <c r="HZ1088" s="21"/>
      <c r="IA1088" s="21"/>
      <c r="IB1088" s="21"/>
      <c r="IC1088" s="21"/>
      <c r="ID1088" s="21"/>
      <c r="IE1088" s="21"/>
      <c r="IF1088" s="21"/>
      <c r="IG1088" s="21"/>
      <c r="IH1088" s="21"/>
      <c r="II1088" s="21"/>
      <c r="IJ1088" s="21"/>
      <c r="IK1088" s="21"/>
      <c r="IL1088" s="21"/>
      <c r="IM1088" s="21"/>
      <c r="IN1088" s="21"/>
      <c r="IO1088" s="21"/>
      <c r="IP1088" s="21"/>
      <c r="IQ1088" s="21"/>
      <c r="IR1088" s="21"/>
      <c r="IS1088" s="21"/>
      <c r="IT1088" s="21"/>
      <c r="IU1088" s="21"/>
      <c r="IV1088" s="21"/>
      <c r="IW1088" s="21"/>
      <c r="IX1088" s="21"/>
      <c r="IY1088" s="21"/>
      <c r="IZ1088" s="21"/>
      <c r="JA1088" s="21"/>
      <c r="JB1088" s="21"/>
      <c r="JC1088" s="21"/>
      <c r="JD1088" s="21"/>
      <c r="JE1088" s="21"/>
      <c r="JF1088" s="21"/>
      <c r="JG1088" s="28"/>
      <c r="JH1088" s="21"/>
      <c r="JI1088" s="21"/>
      <c r="JJ1088" s="21"/>
      <c r="JK1088" s="21"/>
      <c r="JL1088" s="21"/>
      <c r="JM1088" s="21"/>
      <c r="JN1088" s="21"/>
      <c r="JO1088" s="21"/>
      <c r="JP1088" s="21"/>
      <c r="JQ1088" s="21"/>
      <c r="JR1088" s="21"/>
      <c r="JS1088" s="21"/>
      <c r="JT1088" s="21"/>
      <c r="JU1088" s="21"/>
      <c r="JV1088" s="21"/>
      <c r="JW1088" s="21"/>
      <c r="JX1088" s="21"/>
      <c r="JY1088" s="21"/>
      <c r="JZ1088" s="21"/>
      <c r="KA1088" s="21"/>
      <c r="KB1088" s="28"/>
    </row>
    <row r="1089" spans="2:288" ht="15" customHeight="1" x14ac:dyDescent="0.25">
      <c r="B1089" s="1580" t="s">
        <v>292</v>
      </c>
      <c r="C1089" s="1578" t="str">
        <v/>
      </c>
      <c r="D1089" s="1578" t="str">
        <v/>
      </c>
      <c r="E1089" s="1578" t="str">
        <v/>
      </c>
      <c r="F1089" s="1578" t="str">
        <v/>
      </c>
      <c r="G1089" s="1578" t="str">
        <v/>
      </c>
      <c r="H1089" s="21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  <c r="Z1089" s="21"/>
      <c r="AA1089" s="21"/>
      <c r="AB1089" s="21"/>
      <c r="AC1089" s="21"/>
      <c r="AD1089" s="21"/>
      <c r="AE1089" s="21"/>
      <c r="AF1089" s="21"/>
      <c r="AG1089" s="21"/>
      <c r="AH1089" s="21"/>
      <c r="AI1089" s="21"/>
      <c r="AJ1089" s="21"/>
      <c r="AK1089" s="21"/>
      <c r="AL1089" s="21"/>
      <c r="AM1089" s="21"/>
      <c r="AN1089" s="21"/>
      <c r="AO1089" s="21"/>
      <c r="AP1089" s="21"/>
      <c r="AQ1089" s="21"/>
      <c r="AR1089" s="21"/>
      <c r="AS1089" s="21"/>
      <c r="AT1089" s="21"/>
      <c r="AU1089" s="21"/>
      <c r="AV1089" s="21"/>
      <c r="AW1089" s="21"/>
      <c r="AX1089" s="21"/>
      <c r="AY1089" s="21"/>
      <c r="AZ1089" s="21"/>
      <c r="BA1089" s="21"/>
      <c r="BB1089" s="21"/>
      <c r="BC1089" s="21"/>
      <c r="BD1089" s="21"/>
      <c r="BE1089" s="21"/>
      <c r="BF1089" s="21"/>
      <c r="BG1089" s="21"/>
      <c r="BH1089" s="21"/>
      <c r="BI1089" s="21"/>
      <c r="BJ1089" s="21"/>
      <c r="BK1089" s="21"/>
      <c r="BL1089" s="21"/>
      <c r="BM1089" s="21"/>
      <c r="BN1089" s="21"/>
      <c r="BO1089" s="21"/>
      <c r="BP1089" s="21"/>
      <c r="BQ1089" s="21"/>
      <c r="BR1089" s="21"/>
      <c r="BS1089" s="21"/>
      <c r="BT1089" s="21"/>
      <c r="BU1089" s="21"/>
      <c r="BV1089" s="21"/>
      <c r="BW1089" s="21"/>
      <c r="BX1089" s="21"/>
      <c r="BY1089" s="21"/>
      <c r="BZ1089" s="21"/>
      <c r="CA1089" s="21"/>
      <c r="CB1089" s="21"/>
      <c r="CC1089" s="21"/>
      <c r="CD1089" s="21"/>
      <c r="CE1089" s="21"/>
      <c r="CF1089" s="21"/>
      <c r="CG1089" s="21"/>
      <c r="CH1089" s="21"/>
      <c r="CI1089" s="21"/>
      <c r="CJ1089" s="21"/>
      <c r="CK1089" s="21"/>
      <c r="CL1089" s="21"/>
      <c r="CM1089" s="21"/>
      <c r="CN1089" s="21"/>
      <c r="CO1089" s="21"/>
      <c r="CP1089" s="21"/>
      <c r="CQ1089" s="21"/>
      <c r="CR1089" s="21"/>
      <c r="CS1089" s="21"/>
      <c r="CT1089" s="21"/>
      <c r="CU1089" s="21"/>
      <c r="CV1089" s="21"/>
      <c r="CW1089" s="21"/>
      <c r="CX1089" s="21"/>
      <c r="CY1089" s="21"/>
      <c r="CZ1089" s="21"/>
      <c r="DA1089" s="21"/>
      <c r="DB1089" s="21"/>
      <c r="DC1089" s="21"/>
      <c r="DD1089" s="21"/>
      <c r="DE1089" s="21"/>
      <c r="DF1089" s="21"/>
      <c r="DG1089" s="21"/>
      <c r="DH1089" s="21"/>
      <c r="DI1089" s="21"/>
      <c r="DJ1089" s="21"/>
      <c r="DK1089" s="21"/>
      <c r="DL1089" s="21"/>
      <c r="DM1089" s="21"/>
      <c r="DN1089" s="21"/>
      <c r="DO1089" s="21"/>
      <c r="DP1089" s="21"/>
      <c r="DQ1089" s="21"/>
      <c r="DR1089" s="21"/>
      <c r="DS1089" s="21"/>
      <c r="DT1089" s="21"/>
      <c r="DU1089" s="21"/>
      <c r="DV1089" s="21"/>
      <c r="DW1089" s="28"/>
      <c r="DX1089" s="21"/>
      <c r="DY1089" s="21"/>
      <c r="DZ1089" s="21"/>
      <c r="EA1089" s="21"/>
      <c r="EB1089" s="21"/>
      <c r="EC1089" s="21"/>
      <c r="ED1089" s="21"/>
      <c r="EE1089" s="21"/>
      <c r="EF1089" s="21"/>
      <c r="EG1089" s="21"/>
      <c r="EH1089" s="21"/>
      <c r="EI1089" s="21"/>
      <c r="EJ1089" s="21"/>
      <c r="EK1089" s="21"/>
      <c r="EL1089" s="21"/>
      <c r="EM1089" s="21"/>
      <c r="EN1089" s="21"/>
      <c r="EO1089" s="21"/>
      <c r="EP1089" s="21"/>
      <c r="EQ1089" s="21"/>
      <c r="ER1089" s="28"/>
      <c r="ES1089" s="21"/>
      <c r="ET1089" s="21"/>
      <c r="EU1089" s="21"/>
      <c r="EV1089" s="21"/>
      <c r="EW1089" s="21"/>
      <c r="EX1089" s="21"/>
      <c r="EY1089" s="21"/>
      <c r="EZ1089" s="21"/>
      <c r="FA1089" s="21"/>
      <c r="FB1089" s="21"/>
      <c r="FC1089" s="21"/>
      <c r="FD1089" s="21"/>
      <c r="FE1089" s="21"/>
      <c r="FF1089" s="21"/>
      <c r="FG1089" s="21"/>
      <c r="FH1089" s="21"/>
      <c r="FI1089" s="21"/>
      <c r="FJ1089" s="21"/>
      <c r="FK1089" s="21"/>
      <c r="FL1089" s="21"/>
      <c r="FM1089" s="21"/>
      <c r="FN1089" s="21"/>
      <c r="FO1089" s="21"/>
      <c r="FP1089" s="21"/>
      <c r="FQ1089" s="21"/>
      <c r="FR1089" s="21"/>
      <c r="FS1089" s="21"/>
      <c r="FT1089" s="21"/>
      <c r="FU1089" s="21"/>
      <c r="FV1089" s="21"/>
      <c r="FW1089" s="21"/>
      <c r="FX1089" s="21"/>
      <c r="FY1089" s="21"/>
      <c r="FZ1089" s="21"/>
      <c r="GA1089" s="21"/>
      <c r="GB1089" s="21"/>
      <c r="GC1089" s="21"/>
      <c r="GD1089" s="21"/>
      <c r="GE1089" s="21"/>
      <c r="GF1089" s="21"/>
      <c r="GG1089" s="21"/>
      <c r="GH1089" s="21"/>
      <c r="GI1089" s="21"/>
      <c r="GJ1089" s="21"/>
      <c r="GK1089" s="21"/>
      <c r="GL1089" s="21"/>
      <c r="GM1089" s="21"/>
      <c r="GN1089" s="21"/>
      <c r="GO1089" s="21"/>
      <c r="GP1089" s="21"/>
      <c r="GQ1089" s="21"/>
      <c r="GR1089" s="21"/>
      <c r="GS1089" s="21"/>
      <c r="GT1089" s="21"/>
      <c r="GU1089" s="21"/>
      <c r="GV1089" s="21"/>
      <c r="GW1089" s="21"/>
      <c r="GX1089" s="21"/>
      <c r="GY1089" s="21"/>
      <c r="GZ1089" s="21"/>
      <c r="HA1089" s="21"/>
      <c r="HB1089" s="21"/>
      <c r="HC1089" s="21"/>
      <c r="HD1089" s="21"/>
      <c r="HE1089" s="21"/>
      <c r="HF1089" s="21"/>
      <c r="HG1089" s="21"/>
      <c r="HH1089" s="21"/>
      <c r="HI1089" s="21"/>
      <c r="HJ1089" s="21"/>
      <c r="HK1089" s="21"/>
      <c r="HL1089" s="21"/>
      <c r="HM1089" s="21"/>
      <c r="HN1089" s="21"/>
      <c r="HO1089" s="21"/>
      <c r="HP1089" s="21"/>
      <c r="HQ1089" s="21"/>
      <c r="HR1089" s="21"/>
      <c r="HS1089" s="21"/>
      <c r="HT1089" s="21"/>
      <c r="HU1089" s="21"/>
      <c r="HV1089" s="21"/>
      <c r="HW1089" s="21"/>
      <c r="HX1089" s="21"/>
      <c r="HY1089" s="21"/>
      <c r="HZ1089" s="21"/>
      <c r="IA1089" s="21"/>
      <c r="IB1089" s="21"/>
      <c r="IC1089" s="21"/>
      <c r="ID1089" s="21"/>
      <c r="IE1089" s="21"/>
      <c r="IF1089" s="21"/>
      <c r="IG1089" s="21"/>
      <c r="IH1089" s="21"/>
      <c r="II1089" s="21"/>
      <c r="IJ1089" s="21"/>
      <c r="IK1089" s="21"/>
      <c r="IL1089" s="21"/>
      <c r="IM1089" s="21"/>
      <c r="IN1089" s="21"/>
      <c r="IO1089" s="21"/>
      <c r="IP1089" s="21"/>
      <c r="IQ1089" s="21"/>
      <c r="IR1089" s="21"/>
      <c r="IS1089" s="21"/>
      <c r="IT1089" s="21"/>
      <c r="IU1089" s="21"/>
      <c r="IV1089" s="21"/>
      <c r="IW1089" s="21"/>
      <c r="IX1089" s="21"/>
      <c r="IY1089" s="21"/>
      <c r="IZ1089" s="21"/>
      <c r="JA1089" s="21"/>
      <c r="JB1089" s="21"/>
      <c r="JC1089" s="21"/>
      <c r="JD1089" s="21"/>
      <c r="JE1089" s="21"/>
      <c r="JF1089" s="21"/>
      <c r="JG1089" s="28"/>
      <c r="JH1089" s="21"/>
      <c r="JI1089" s="21"/>
      <c r="JJ1089" s="21"/>
      <c r="JK1089" s="21"/>
      <c r="JL1089" s="21"/>
      <c r="JM1089" s="21"/>
      <c r="JN1089" s="21"/>
      <c r="JO1089" s="21"/>
      <c r="JP1089" s="21"/>
      <c r="JQ1089" s="21"/>
      <c r="JR1089" s="21"/>
      <c r="JS1089" s="21"/>
      <c r="JT1089" s="21"/>
      <c r="JU1089" s="21"/>
      <c r="JV1089" s="21"/>
      <c r="JW1089" s="21"/>
      <c r="JX1089" s="21"/>
      <c r="JY1089" s="21"/>
      <c r="JZ1089" s="21"/>
      <c r="KA1089" s="21"/>
      <c r="KB1089" s="28"/>
    </row>
    <row r="1090" spans="2:288" ht="15" customHeight="1" x14ac:dyDescent="0.25">
      <c r="B1090" s="1580" t="s">
        <v>293</v>
      </c>
      <c r="C1090" s="1578" t="str">
        <v/>
      </c>
      <c r="D1090" s="1578" t="str">
        <v/>
      </c>
      <c r="E1090" s="1578" t="str">
        <v/>
      </c>
      <c r="F1090" s="1578" t="str">
        <v/>
      </c>
      <c r="G1090" s="1578" t="str">
        <v/>
      </c>
      <c r="H1090" s="21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  <c r="Z1090" s="21"/>
      <c r="AA1090" s="21"/>
      <c r="AB1090" s="21"/>
      <c r="AC1090" s="21"/>
      <c r="AD1090" s="21"/>
      <c r="AE1090" s="21"/>
      <c r="AF1090" s="21"/>
      <c r="AG1090" s="21"/>
      <c r="AH1090" s="21"/>
      <c r="AI1090" s="21"/>
      <c r="AJ1090" s="21"/>
      <c r="AK1090" s="21"/>
      <c r="AL1090" s="21"/>
      <c r="AM1090" s="21"/>
      <c r="AN1090" s="21"/>
      <c r="AO1090" s="21"/>
      <c r="AP1090" s="21"/>
      <c r="AQ1090" s="21"/>
      <c r="AR1090" s="21"/>
      <c r="AS1090" s="21"/>
      <c r="AT1090" s="21"/>
      <c r="AU1090" s="21"/>
      <c r="AV1090" s="21"/>
      <c r="AW1090" s="21"/>
      <c r="AX1090" s="21"/>
      <c r="AY1090" s="21"/>
      <c r="AZ1090" s="21"/>
      <c r="BA1090" s="21"/>
      <c r="BB1090" s="21"/>
      <c r="BC1090" s="21"/>
      <c r="BD1090" s="21"/>
      <c r="BE1090" s="21"/>
      <c r="BF1090" s="21"/>
      <c r="BG1090" s="21"/>
      <c r="BH1090" s="21"/>
      <c r="BI1090" s="21"/>
      <c r="BJ1090" s="21"/>
      <c r="BK1090" s="21"/>
      <c r="BL1090" s="21"/>
      <c r="BM1090" s="21"/>
      <c r="BN1090" s="21"/>
      <c r="BO1090" s="21"/>
      <c r="BP1090" s="21"/>
      <c r="BQ1090" s="21"/>
      <c r="BR1090" s="21"/>
      <c r="BS1090" s="21"/>
      <c r="BT1090" s="21"/>
      <c r="BU1090" s="21"/>
      <c r="BV1090" s="21"/>
      <c r="BW1090" s="21"/>
      <c r="BX1090" s="21"/>
      <c r="BY1090" s="21"/>
      <c r="BZ1090" s="21"/>
      <c r="CA1090" s="21"/>
      <c r="CB1090" s="21"/>
      <c r="CC1090" s="21"/>
      <c r="CD1090" s="21"/>
      <c r="CE1090" s="21"/>
      <c r="CF1090" s="21"/>
      <c r="CG1090" s="21"/>
      <c r="CH1090" s="21"/>
      <c r="CI1090" s="21"/>
      <c r="CJ1090" s="21"/>
      <c r="CK1090" s="21"/>
      <c r="CL1090" s="21"/>
      <c r="CM1090" s="21"/>
      <c r="CN1090" s="21"/>
      <c r="CO1090" s="21"/>
      <c r="CP1090" s="21"/>
      <c r="CQ1090" s="21"/>
      <c r="CR1090" s="21"/>
      <c r="CS1090" s="21"/>
      <c r="CT1090" s="21"/>
      <c r="CU1090" s="21"/>
      <c r="CV1090" s="21"/>
      <c r="CW1090" s="21"/>
      <c r="CX1090" s="21"/>
      <c r="CY1090" s="21"/>
      <c r="CZ1090" s="21"/>
      <c r="DA1090" s="21"/>
      <c r="DB1090" s="21"/>
      <c r="DC1090" s="21"/>
      <c r="DD1090" s="21"/>
      <c r="DE1090" s="21"/>
      <c r="DF1090" s="21"/>
      <c r="DG1090" s="21"/>
      <c r="DH1090" s="21"/>
      <c r="DI1090" s="21"/>
      <c r="DJ1090" s="21"/>
      <c r="DK1090" s="21"/>
      <c r="DL1090" s="21"/>
      <c r="DM1090" s="21"/>
      <c r="DN1090" s="21"/>
      <c r="DO1090" s="21"/>
      <c r="DP1090" s="21"/>
      <c r="DQ1090" s="21"/>
      <c r="DR1090" s="21"/>
      <c r="DS1090" s="21"/>
      <c r="DT1090" s="21"/>
      <c r="DU1090" s="21"/>
      <c r="DV1090" s="21"/>
      <c r="DW1090" s="28"/>
      <c r="DX1090" s="21"/>
      <c r="DY1090" s="21"/>
      <c r="DZ1090" s="21"/>
      <c r="EA1090" s="21"/>
      <c r="EB1090" s="21"/>
      <c r="EC1090" s="21"/>
      <c r="ED1090" s="21"/>
      <c r="EE1090" s="21"/>
      <c r="EF1090" s="21"/>
      <c r="EG1090" s="21"/>
      <c r="EH1090" s="21"/>
      <c r="EI1090" s="21"/>
      <c r="EJ1090" s="21"/>
      <c r="EK1090" s="21"/>
      <c r="EL1090" s="21"/>
      <c r="EM1090" s="21"/>
      <c r="EN1090" s="21"/>
      <c r="EO1090" s="21"/>
      <c r="EP1090" s="21"/>
      <c r="EQ1090" s="21"/>
      <c r="ER1090" s="28"/>
      <c r="ES1090" s="21"/>
      <c r="ET1090" s="21"/>
      <c r="EU1090" s="21"/>
      <c r="EV1090" s="21"/>
      <c r="EW1090" s="21"/>
      <c r="EX1090" s="21"/>
      <c r="EY1090" s="21"/>
      <c r="EZ1090" s="21"/>
      <c r="FA1090" s="21"/>
      <c r="FB1090" s="21"/>
      <c r="FC1090" s="21"/>
      <c r="FD1090" s="21"/>
      <c r="FE1090" s="21"/>
      <c r="FF1090" s="21"/>
      <c r="FG1090" s="21"/>
      <c r="FH1090" s="21"/>
      <c r="FI1090" s="21"/>
      <c r="FJ1090" s="21"/>
      <c r="FK1090" s="21"/>
      <c r="FL1090" s="21"/>
      <c r="FM1090" s="21"/>
      <c r="FN1090" s="21"/>
      <c r="FO1090" s="21"/>
      <c r="FP1090" s="21"/>
      <c r="FQ1090" s="21"/>
      <c r="FR1090" s="21"/>
      <c r="FS1090" s="21"/>
      <c r="FT1090" s="21"/>
      <c r="FU1090" s="21"/>
      <c r="FV1090" s="21"/>
      <c r="FW1090" s="21"/>
      <c r="FX1090" s="21"/>
      <c r="FY1090" s="21"/>
      <c r="FZ1090" s="21"/>
      <c r="GA1090" s="21"/>
      <c r="GB1090" s="21"/>
      <c r="GC1090" s="21"/>
      <c r="GD1090" s="21"/>
      <c r="GE1090" s="21"/>
      <c r="GF1090" s="21"/>
      <c r="GG1090" s="21"/>
      <c r="GH1090" s="21"/>
      <c r="GI1090" s="21"/>
      <c r="GJ1090" s="21"/>
      <c r="GK1090" s="21"/>
      <c r="GL1090" s="21"/>
      <c r="GM1090" s="21"/>
      <c r="GN1090" s="21"/>
      <c r="GO1090" s="21"/>
      <c r="GP1090" s="21"/>
      <c r="GQ1090" s="21"/>
      <c r="GR1090" s="21"/>
      <c r="GS1090" s="21"/>
      <c r="GT1090" s="21"/>
      <c r="GU1090" s="21"/>
      <c r="GV1090" s="21"/>
      <c r="GW1090" s="21"/>
      <c r="GX1090" s="21"/>
      <c r="GY1090" s="21"/>
      <c r="GZ1090" s="21"/>
      <c r="HA1090" s="21"/>
      <c r="HB1090" s="21"/>
      <c r="HC1090" s="21"/>
      <c r="HD1090" s="21"/>
      <c r="HE1090" s="21"/>
      <c r="HF1090" s="21"/>
      <c r="HG1090" s="21"/>
      <c r="HH1090" s="21"/>
      <c r="HI1090" s="21"/>
      <c r="HJ1090" s="21"/>
      <c r="HK1090" s="21"/>
      <c r="HL1090" s="21"/>
      <c r="HM1090" s="21"/>
      <c r="HN1090" s="21"/>
      <c r="HO1090" s="21"/>
      <c r="HP1090" s="21"/>
      <c r="HQ1090" s="21"/>
      <c r="HR1090" s="21"/>
      <c r="HS1090" s="21"/>
      <c r="HT1090" s="21"/>
      <c r="HU1090" s="21"/>
      <c r="HV1090" s="21"/>
      <c r="HW1090" s="21"/>
      <c r="HX1090" s="21"/>
      <c r="HY1090" s="21"/>
      <c r="HZ1090" s="21"/>
      <c r="IA1090" s="21"/>
      <c r="IB1090" s="21"/>
      <c r="IC1090" s="21"/>
      <c r="ID1090" s="21"/>
      <c r="IE1090" s="21"/>
      <c r="IF1090" s="21"/>
      <c r="IG1090" s="21"/>
      <c r="IH1090" s="21"/>
      <c r="II1090" s="21"/>
      <c r="IJ1090" s="21"/>
      <c r="IK1090" s="21"/>
      <c r="IL1090" s="21"/>
      <c r="IM1090" s="21"/>
      <c r="IN1090" s="21"/>
      <c r="IO1090" s="21"/>
      <c r="IP1090" s="21"/>
      <c r="IQ1090" s="21"/>
      <c r="IR1090" s="21"/>
      <c r="IS1090" s="21"/>
      <c r="IT1090" s="21"/>
      <c r="IU1090" s="21"/>
      <c r="IV1090" s="21"/>
      <c r="IW1090" s="21"/>
      <c r="IX1090" s="21"/>
      <c r="IY1090" s="21"/>
      <c r="IZ1090" s="21"/>
      <c r="JA1090" s="21"/>
      <c r="JB1090" s="21"/>
      <c r="JC1090" s="21"/>
      <c r="JD1090" s="21"/>
      <c r="JE1090" s="21"/>
      <c r="JF1090" s="21"/>
      <c r="JG1090" s="28"/>
      <c r="JH1090" s="21"/>
      <c r="JI1090" s="21"/>
      <c r="JJ1090" s="21"/>
      <c r="JK1090" s="21"/>
      <c r="JL1090" s="21"/>
      <c r="JM1090" s="21"/>
      <c r="JN1090" s="21"/>
      <c r="JO1090" s="21"/>
      <c r="JP1090" s="21"/>
      <c r="JQ1090" s="21"/>
      <c r="JR1090" s="21"/>
      <c r="JS1090" s="21"/>
      <c r="JT1090" s="21"/>
      <c r="JU1090" s="21"/>
      <c r="JV1090" s="21"/>
      <c r="JW1090" s="21"/>
      <c r="JX1090" s="21"/>
      <c r="JY1090" s="21"/>
      <c r="JZ1090" s="21"/>
      <c r="KA1090" s="21"/>
      <c r="KB1090" s="28"/>
    </row>
    <row r="1091" spans="2:288" ht="15" customHeight="1" x14ac:dyDescent="0.25">
      <c r="B1091" s="1580" t="s">
        <v>294</v>
      </c>
      <c r="C1091" s="1578" t="str">
        <v/>
      </c>
      <c r="D1091" s="1578" t="str">
        <v/>
      </c>
      <c r="E1091" s="1578" t="str">
        <v/>
      </c>
      <c r="F1091" s="1578" t="str">
        <v/>
      </c>
      <c r="G1091" s="1578" t="str">
        <v/>
      </c>
      <c r="H1091" s="21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  <c r="Z1091" s="21"/>
      <c r="AA1091" s="21"/>
      <c r="AB1091" s="21"/>
      <c r="AC1091" s="21"/>
      <c r="AD1091" s="21"/>
      <c r="AE1091" s="21"/>
      <c r="AF1091" s="21"/>
      <c r="AG1091" s="21"/>
      <c r="AH1091" s="21"/>
      <c r="AI1091" s="21"/>
      <c r="AJ1091" s="21"/>
      <c r="AK1091" s="21"/>
      <c r="AL1091" s="21"/>
      <c r="AM1091" s="21"/>
      <c r="AN1091" s="21"/>
      <c r="AO1091" s="21"/>
      <c r="AP1091" s="21"/>
      <c r="AQ1091" s="21"/>
      <c r="AR1091" s="21"/>
      <c r="AS1091" s="21"/>
      <c r="AT1091" s="21"/>
      <c r="AU1091" s="21"/>
      <c r="AV1091" s="21"/>
      <c r="AW1091" s="21"/>
      <c r="AX1091" s="21"/>
      <c r="AY1091" s="21"/>
      <c r="AZ1091" s="21"/>
      <c r="BA1091" s="21"/>
      <c r="BB1091" s="21"/>
      <c r="BC1091" s="21"/>
      <c r="BD1091" s="21"/>
      <c r="BE1091" s="21"/>
      <c r="BF1091" s="21"/>
      <c r="BG1091" s="21"/>
      <c r="BH1091" s="21"/>
      <c r="BI1091" s="21"/>
      <c r="BJ1091" s="21"/>
      <c r="BK1091" s="21"/>
      <c r="BL1091" s="21"/>
      <c r="BM1091" s="21"/>
      <c r="BN1091" s="21"/>
      <c r="BO1091" s="21"/>
      <c r="BP1091" s="21"/>
      <c r="BQ1091" s="21"/>
      <c r="BR1091" s="21"/>
      <c r="BS1091" s="21"/>
      <c r="BT1091" s="21"/>
      <c r="BU1091" s="21"/>
      <c r="BV1091" s="21"/>
      <c r="BW1091" s="21"/>
      <c r="BX1091" s="21"/>
      <c r="BY1091" s="21"/>
      <c r="BZ1091" s="21"/>
      <c r="CA1091" s="21"/>
      <c r="CB1091" s="21"/>
      <c r="CC1091" s="21"/>
      <c r="CD1091" s="21"/>
      <c r="CE1091" s="21"/>
      <c r="CF1091" s="21"/>
      <c r="CG1091" s="21"/>
      <c r="CH1091" s="21"/>
      <c r="CI1091" s="21"/>
      <c r="CJ1091" s="21"/>
      <c r="CK1091" s="21"/>
      <c r="CL1091" s="21"/>
      <c r="CM1091" s="21"/>
      <c r="CN1091" s="21"/>
      <c r="CO1091" s="21"/>
      <c r="CP1091" s="21"/>
      <c r="CQ1091" s="21"/>
      <c r="CR1091" s="21"/>
      <c r="CS1091" s="21"/>
      <c r="CT1091" s="21"/>
      <c r="CU1091" s="21"/>
      <c r="CV1091" s="21"/>
      <c r="CW1091" s="21"/>
      <c r="CX1091" s="21"/>
      <c r="CY1091" s="21"/>
      <c r="CZ1091" s="21"/>
      <c r="DA1091" s="21"/>
      <c r="DB1091" s="21"/>
      <c r="DC1091" s="21"/>
      <c r="DD1091" s="21"/>
      <c r="DE1091" s="21"/>
      <c r="DF1091" s="21"/>
      <c r="DG1091" s="21"/>
      <c r="DH1091" s="21"/>
      <c r="DI1091" s="21"/>
      <c r="DJ1091" s="21"/>
      <c r="DK1091" s="21"/>
      <c r="DL1091" s="21"/>
      <c r="DM1091" s="21"/>
      <c r="DN1091" s="21"/>
      <c r="DO1091" s="21"/>
      <c r="DP1091" s="21"/>
      <c r="DQ1091" s="21"/>
      <c r="DR1091" s="21"/>
      <c r="DS1091" s="21"/>
      <c r="DT1091" s="21"/>
      <c r="DU1091" s="21"/>
      <c r="DV1091" s="21"/>
      <c r="DW1091" s="28"/>
      <c r="DX1091" s="21"/>
      <c r="DY1091" s="21"/>
      <c r="DZ1091" s="21"/>
      <c r="EA1091" s="21"/>
      <c r="EB1091" s="21"/>
      <c r="EC1091" s="21"/>
      <c r="ED1091" s="21"/>
      <c r="EE1091" s="21"/>
      <c r="EF1091" s="21"/>
      <c r="EG1091" s="21"/>
      <c r="EH1091" s="21"/>
      <c r="EI1091" s="21"/>
      <c r="EJ1091" s="21"/>
      <c r="EK1091" s="21"/>
      <c r="EL1091" s="21"/>
      <c r="EM1091" s="21"/>
      <c r="EN1091" s="21"/>
      <c r="EO1091" s="21"/>
      <c r="EP1091" s="21"/>
      <c r="EQ1091" s="21"/>
      <c r="ER1091" s="28"/>
      <c r="ES1091" s="21"/>
      <c r="ET1091" s="21"/>
      <c r="EU1091" s="21"/>
      <c r="EV1091" s="21"/>
      <c r="EW1091" s="21"/>
      <c r="EX1091" s="21"/>
      <c r="EY1091" s="21"/>
      <c r="EZ1091" s="21"/>
      <c r="FA1091" s="21"/>
      <c r="FB1091" s="21"/>
      <c r="FC1091" s="21"/>
      <c r="FD1091" s="21"/>
      <c r="FE1091" s="21"/>
      <c r="FF1091" s="21"/>
      <c r="FG1091" s="21"/>
      <c r="FH1091" s="21"/>
      <c r="FI1091" s="21"/>
      <c r="FJ1091" s="21"/>
      <c r="FK1091" s="21"/>
      <c r="FL1091" s="21"/>
      <c r="FM1091" s="21"/>
      <c r="FN1091" s="21"/>
      <c r="FO1091" s="21"/>
      <c r="FP1091" s="21"/>
      <c r="FQ1091" s="21"/>
      <c r="FR1091" s="21"/>
      <c r="FS1091" s="21"/>
      <c r="FT1091" s="21"/>
      <c r="FU1091" s="21"/>
      <c r="FV1091" s="21"/>
      <c r="FW1091" s="21"/>
      <c r="FX1091" s="21"/>
      <c r="FY1091" s="21"/>
      <c r="FZ1091" s="21"/>
      <c r="GA1091" s="21"/>
      <c r="GB1091" s="21"/>
      <c r="GC1091" s="21"/>
      <c r="GD1091" s="21"/>
      <c r="GE1091" s="21"/>
      <c r="GF1091" s="21"/>
      <c r="GG1091" s="21"/>
      <c r="GH1091" s="21"/>
      <c r="GI1091" s="21"/>
      <c r="GJ1091" s="21"/>
      <c r="GK1091" s="21"/>
      <c r="GL1091" s="21"/>
      <c r="GM1091" s="21"/>
      <c r="GN1091" s="21"/>
      <c r="GO1091" s="21"/>
      <c r="GP1091" s="21"/>
      <c r="GQ1091" s="21"/>
      <c r="GR1091" s="21"/>
      <c r="GS1091" s="21"/>
      <c r="GT1091" s="21"/>
      <c r="GU1091" s="21"/>
      <c r="GV1091" s="21"/>
      <c r="GW1091" s="21"/>
      <c r="GX1091" s="21"/>
      <c r="GY1091" s="21"/>
      <c r="GZ1091" s="21"/>
      <c r="HA1091" s="21"/>
      <c r="HB1091" s="21"/>
      <c r="HC1091" s="21"/>
      <c r="HD1091" s="21"/>
      <c r="HE1091" s="21"/>
      <c r="HF1091" s="21"/>
      <c r="HG1091" s="21"/>
      <c r="HH1091" s="21"/>
      <c r="HI1091" s="21"/>
      <c r="HJ1091" s="21"/>
      <c r="HK1091" s="21"/>
      <c r="HL1091" s="21"/>
      <c r="HM1091" s="21"/>
      <c r="HN1091" s="21"/>
      <c r="HO1091" s="21"/>
      <c r="HP1091" s="21"/>
      <c r="HQ1091" s="21"/>
      <c r="HR1091" s="21"/>
      <c r="HS1091" s="21"/>
      <c r="HT1091" s="21"/>
      <c r="HU1091" s="21"/>
      <c r="HV1091" s="21"/>
      <c r="HW1091" s="21"/>
      <c r="HX1091" s="21"/>
      <c r="HY1091" s="21"/>
      <c r="HZ1091" s="21"/>
      <c r="IA1091" s="21"/>
      <c r="IB1091" s="21"/>
      <c r="IC1091" s="21"/>
      <c r="ID1091" s="21"/>
      <c r="IE1091" s="21"/>
      <c r="IF1091" s="21"/>
      <c r="IG1091" s="21"/>
      <c r="IH1091" s="21"/>
      <c r="II1091" s="21"/>
      <c r="IJ1091" s="21"/>
      <c r="IK1091" s="21"/>
      <c r="IL1091" s="21"/>
      <c r="IM1091" s="21"/>
      <c r="IN1091" s="21"/>
      <c r="IO1091" s="21"/>
      <c r="IP1091" s="21"/>
      <c r="IQ1091" s="21"/>
      <c r="IR1091" s="21"/>
      <c r="IS1091" s="21"/>
      <c r="IT1091" s="21"/>
      <c r="IU1091" s="21"/>
      <c r="IV1091" s="21"/>
      <c r="IW1091" s="21"/>
      <c r="IX1091" s="21"/>
      <c r="IY1091" s="21"/>
      <c r="IZ1091" s="21"/>
      <c r="JA1091" s="21"/>
      <c r="JB1091" s="21"/>
      <c r="JC1091" s="21"/>
      <c r="JD1091" s="21"/>
      <c r="JE1091" s="21"/>
      <c r="JF1091" s="21"/>
      <c r="JG1091" s="28"/>
      <c r="JH1091" s="21"/>
      <c r="JI1091" s="21"/>
      <c r="JJ1091" s="21"/>
      <c r="JK1091" s="21"/>
      <c r="JL1091" s="21"/>
      <c r="JM1091" s="21"/>
      <c r="JN1091" s="21"/>
      <c r="JO1091" s="21"/>
      <c r="JP1091" s="21"/>
      <c r="JQ1091" s="21"/>
      <c r="JR1091" s="21"/>
      <c r="JS1091" s="21"/>
      <c r="JT1091" s="21"/>
      <c r="JU1091" s="21"/>
      <c r="JV1091" s="21"/>
      <c r="JW1091" s="21"/>
      <c r="JX1091" s="21"/>
      <c r="JY1091" s="21"/>
      <c r="JZ1091" s="21"/>
      <c r="KA1091" s="21"/>
      <c r="KB1091" s="28"/>
    </row>
    <row r="1092" spans="2:288" ht="15" customHeight="1" x14ac:dyDescent="0.25">
      <c r="B1092" s="1580" t="s">
        <v>295</v>
      </c>
      <c r="C1092" s="1578" t="str">
        <v/>
      </c>
      <c r="D1092" s="1578" t="str">
        <v/>
      </c>
      <c r="E1092" s="1578" t="str">
        <v/>
      </c>
      <c r="F1092" s="1578" t="str">
        <v/>
      </c>
      <c r="G1092" s="1578" t="str">
        <v/>
      </c>
      <c r="H1092" s="21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  <c r="Z1092" s="21"/>
      <c r="AA1092" s="21"/>
      <c r="AB1092" s="21"/>
      <c r="AC1092" s="21"/>
      <c r="AD1092" s="21"/>
      <c r="AE1092" s="21"/>
      <c r="AF1092" s="21"/>
      <c r="AG1092" s="21"/>
      <c r="AH1092" s="21"/>
      <c r="AI1092" s="21"/>
      <c r="AJ1092" s="21"/>
      <c r="AK1092" s="21"/>
      <c r="AL1092" s="21"/>
      <c r="AM1092" s="21"/>
      <c r="AN1092" s="21"/>
      <c r="AO1092" s="21"/>
      <c r="AP1092" s="21"/>
      <c r="AQ1092" s="21"/>
      <c r="AR1092" s="21"/>
      <c r="AS1092" s="21"/>
      <c r="AT1092" s="21"/>
      <c r="AU1092" s="21"/>
      <c r="AV1092" s="21"/>
      <c r="AW1092" s="21"/>
      <c r="AX1092" s="21"/>
      <c r="AY1092" s="21"/>
      <c r="AZ1092" s="21"/>
      <c r="BA1092" s="21"/>
      <c r="BB1092" s="21"/>
      <c r="BC1092" s="21"/>
      <c r="BD1092" s="21"/>
      <c r="BE1092" s="21"/>
      <c r="BF1092" s="21"/>
      <c r="BG1092" s="21"/>
      <c r="BH1092" s="21"/>
      <c r="BI1092" s="21"/>
      <c r="BJ1092" s="21"/>
      <c r="BK1092" s="21"/>
      <c r="BL1092" s="21"/>
      <c r="BM1092" s="21"/>
      <c r="BN1092" s="21"/>
      <c r="BO1092" s="21"/>
      <c r="BP1092" s="21"/>
      <c r="BQ1092" s="21"/>
      <c r="BR1092" s="21"/>
      <c r="BS1092" s="21"/>
      <c r="BT1092" s="21"/>
      <c r="BU1092" s="21"/>
      <c r="BV1092" s="21"/>
      <c r="BW1092" s="21"/>
      <c r="BX1092" s="21"/>
      <c r="BY1092" s="21"/>
      <c r="BZ1092" s="21"/>
      <c r="CA1092" s="21"/>
      <c r="CB1092" s="21"/>
      <c r="CC1092" s="21"/>
      <c r="CD1092" s="21"/>
      <c r="CE1092" s="21"/>
      <c r="CF1092" s="21"/>
      <c r="CG1092" s="21"/>
      <c r="CH1092" s="21"/>
      <c r="CI1092" s="21"/>
      <c r="CJ1092" s="21"/>
      <c r="CK1092" s="21"/>
      <c r="CL1092" s="21"/>
      <c r="CM1092" s="21"/>
      <c r="CN1092" s="21"/>
      <c r="CO1092" s="21"/>
      <c r="CP1092" s="21"/>
      <c r="CQ1092" s="21"/>
      <c r="CR1092" s="21"/>
      <c r="CS1092" s="21"/>
      <c r="CT1092" s="21"/>
      <c r="CU1092" s="21"/>
      <c r="CV1092" s="21"/>
      <c r="CW1092" s="21"/>
      <c r="CX1092" s="21"/>
      <c r="CY1092" s="21"/>
      <c r="CZ1092" s="21"/>
      <c r="DA1092" s="21"/>
      <c r="DB1092" s="21"/>
      <c r="DC1092" s="21"/>
      <c r="DD1092" s="21"/>
      <c r="DE1092" s="21"/>
      <c r="DF1092" s="21"/>
      <c r="DG1092" s="21"/>
      <c r="DH1092" s="21"/>
      <c r="DI1092" s="21"/>
      <c r="DJ1092" s="21"/>
      <c r="DK1092" s="21"/>
      <c r="DL1092" s="21"/>
      <c r="DM1092" s="21"/>
      <c r="DN1092" s="21"/>
      <c r="DO1092" s="21"/>
      <c r="DP1092" s="21"/>
      <c r="DQ1092" s="21"/>
      <c r="DR1092" s="21"/>
      <c r="DS1092" s="21"/>
      <c r="DT1092" s="21"/>
      <c r="DU1092" s="21"/>
      <c r="DV1092" s="21"/>
      <c r="DW1092" s="28"/>
      <c r="DX1092" s="21"/>
      <c r="DY1092" s="21"/>
      <c r="DZ1092" s="21"/>
      <c r="EA1092" s="21"/>
      <c r="EB1092" s="21"/>
      <c r="EC1092" s="21"/>
      <c r="ED1092" s="21"/>
      <c r="EE1092" s="21"/>
      <c r="EF1092" s="21"/>
      <c r="EG1092" s="21"/>
      <c r="EH1092" s="21"/>
      <c r="EI1092" s="21"/>
      <c r="EJ1092" s="21"/>
      <c r="EK1092" s="21"/>
      <c r="EL1092" s="21"/>
      <c r="EM1092" s="21"/>
      <c r="EN1092" s="21"/>
      <c r="EO1092" s="21"/>
      <c r="EP1092" s="21"/>
      <c r="EQ1092" s="21"/>
      <c r="ER1092" s="28"/>
      <c r="ES1092" s="21"/>
      <c r="ET1092" s="21"/>
      <c r="EU1092" s="21"/>
      <c r="EV1092" s="21"/>
      <c r="EW1092" s="21"/>
      <c r="EX1092" s="21"/>
      <c r="EY1092" s="21"/>
      <c r="EZ1092" s="21"/>
      <c r="FA1092" s="21"/>
      <c r="FB1092" s="21"/>
      <c r="FC1092" s="21"/>
      <c r="FD1092" s="21"/>
      <c r="FE1092" s="21"/>
      <c r="FF1092" s="21"/>
      <c r="FG1092" s="21"/>
      <c r="FH1092" s="21"/>
      <c r="FI1092" s="21"/>
      <c r="FJ1092" s="21"/>
      <c r="FK1092" s="21"/>
      <c r="FL1092" s="21"/>
      <c r="FM1092" s="21"/>
      <c r="FN1092" s="21"/>
      <c r="FO1092" s="21"/>
      <c r="FP1092" s="21"/>
      <c r="FQ1092" s="21"/>
      <c r="FR1092" s="21"/>
      <c r="FS1092" s="21"/>
      <c r="FT1092" s="21"/>
      <c r="FU1092" s="21"/>
      <c r="FV1092" s="21"/>
      <c r="FW1092" s="21"/>
      <c r="FX1092" s="21"/>
      <c r="FY1092" s="21"/>
      <c r="FZ1092" s="21"/>
      <c r="GA1092" s="21"/>
      <c r="GB1092" s="21"/>
      <c r="GC1092" s="21"/>
      <c r="GD1092" s="21"/>
      <c r="GE1092" s="21"/>
      <c r="GF1092" s="21"/>
      <c r="GG1092" s="21"/>
      <c r="GH1092" s="21"/>
      <c r="GI1092" s="21"/>
      <c r="GJ1092" s="21"/>
      <c r="GK1092" s="21"/>
      <c r="GL1092" s="21"/>
      <c r="GM1092" s="21"/>
      <c r="GN1092" s="21"/>
      <c r="GO1092" s="21"/>
      <c r="GP1092" s="21"/>
      <c r="GQ1092" s="21"/>
      <c r="GR1092" s="21"/>
      <c r="GS1092" s="21"/>
      <c r="GT1092" s="21"/>
      <c r="GU1092" s="21"/>
      <c r="GV1092" s="21"/>
      <c r="GW1092" s="21"/>
      <c r="GX1092" s="21"/>
      <c r="GY1092" s="21"/>
      <c r="GZ1092" s="21"/>
      <c r="HA1092" s="21"/>
      <c r="HB1092" s="21"/>
      <c r="HC1092" s="21"/>
      <c r="HD1092" s="21"/>
      <c r="HE1092" s="21"/>
      <c r="HF1092" s="21"/>
      <c r="HG1092" s="21"/>
      <c r="HH1092" s="21"/>
      <c r="HI1092" s="21"/>
      <c r="HJ1092" s="21"/>
      <c r="HK1092" s="21"/>
      <c r="HL1092" s="21"/>
      <c r="HM1092" s="21"/>
      <c r="HN1092" s="21"/>
      <c r="HO1092" s="21"/>
      <c r="HP1092" s="21"/>
      <c r="HQ1092" s="21"/>
      <c r="HR1092" s="21"/>
      <c r="HS1092" s="21"/>
      <c r="HT1092" s="21"/>
      <c r="HU1092" s="21"/>
      <c r="HV1092" s="21"/>
      <c r="HW1092" s="21"/>
      <c r="HX1092" s="21"/>
      <c r="HY1092" s="21"/>
      <c r="HZ1092" s="21"/>
      <c r="IA1092" s="21"/>
      <c r="IB1092" s="21"/>
      <c r="IC1092" s="21"/>
      <c r="ID1092" s="21"/>
      <c r="IE1092" s="21"/>
      <c r="IF1092" s="21"/>
      <c r="IG1092" s="21"/>
      <c r="IH1092" s="21"/>
      <c r="II1092" s="21"/>
      <c r="IJ1092" s="21"/>
      <c r="IK1092" s="21"/>
      <c r="IL1092" s="21"/>
      <c r="IM1092" s="21"/>
      <c r="IN1092" s="21"/>
      <c r="IO1092" s="21"/>
      <c r="IP1092" s="21"/>
      <c r="IQ1092" s="21"/>
      <c r="IR1092" s="21"/>
      <c r="IS1092" s="21"/>
      <c r="IT1092" s="21"/>
      <c r="IU1092" s="21"/>
      <c r="IV1092" s="21"/>
      <c r="IW1092" s="21"/>
      <c r="IX1092" s="21"/>
      <c r="IY1092" s="21"/>
      <c r="IZ1092" s="21"/>
      <c r="JA1092" s="21"/>
      <c r="JB1092" s="21"/>
      <c r="JC1092" s="21"/>
      <c r="JD1092" s="21"/>
      <c r="JE1092" s="21"/>
      <c r="JF1092" s="21"/>
      <c r="JG1092" s="28"/>
      <c r="JH1092" s="21"/>
      <c r="JI1092" s="21"/>
      <c r="JJ1092" s="21"/>
      <c r="JK1092" s="21"/>
      <c r="JL1092" s="21"/>
      <c r="JM1092" s="21"/>
      <c r="JN1092" s="21"/>
      <c r="JO1092" s="21"/>
      <c r="JP1092" s="21"/>
      <c r="JQ1092" s="21"/>
      <c r="JR1092" s="21"/>
      <c r="JS1092" s="21"/>
      <c r="JT1092" s="21"/>
      <c r="JU1092" s="21"/>
      <c r="JV1092" s="21"/>
      <c r="JW1092" s="21"/>
      <c r="JX1092" s="21"/>
      <c r="JY1092" s="21"/>
      <c r="JZ1092" s="21"/>
      <c r="KA1092" s="21"/>
      <c r="KB1092" s="28"/>
    </row>
    <row r="1093" spans="2:288" ht="15" customHeight="1" x14ac:dyDescent="0.25">
      <c r="B1093" s="1580" t="s">
        <v>296</v>
      </c>
      <c r="C1093" s="1578" t="str">
        <v/>
      </c>
      <c r="D1093" s="1578" t="str">
        <v/>
      </c>
      <c r="E1093" s="1578" t="str">
        <v/>
      </c>
      <c r="F1093" s="1578" t="str">
        <v/>
      </c>
      <c r="G1093" s="1578" t="str">
        <v/>
      </c>
      <c r="H1093" s="21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  <c r="Z1093" s="21"/>
      <c r="AA1093" s="21"/>
      <c r="AB1093" s="21"/>
      <c r="AC1093" s="21"/>
      <c r="AD1093" s="21"/>
      <c r="AE1093" s="21"/>
      <c r="AF1093" s="21"/>
      <c r="AG1093" s="21"/>
      <c r="AH1093" s="21"/>
      <c r="AI1093" s="21"/>
      <c r="AJ1093" s="21"/>
      <c r="AK1093" s="21"/>
      <c r="AL1093" s="21"/>
      <c r="AM1093" s="21"/>
      <c r="AN1093" s="21"/>
      <c r="AO1093" s="21"/>
      <c r="AP1093" s="21"/>
      <c r="AQ1093" s="21"/>
      <c r="AR1093" s="21"/>
      <c r="AS1093" s="21"/>
      <c r="AT1093" s="21"/>
      <c r="AU1093" s="21"/>
      <c r="AV1093" s="21"/>
      <c r="AW1093" s="21"/>
      <c r="AX1093" s="21"/>
      <c r="AY1093" s="21"/>
      <c r="AZ1093" s="21"/>
      <c r="BA1093" s="21"/>
      <c r="BB1093" s="21"/>
      <c r="BC1093" s="21"/>
      <c r="BD1093" s="21"/>
      <c r="BE1093" s="21"/>
      <c r="BF1093" s="21"/>
      <c r="BG1093" s="21"/>
      <c r="BH1093" s="21"/>
      <c r="BI1093" s="21"/>
      <c r="BJ1093" s="21"/>
      <c r="BK1093" s="21"/>
      <c r="BL1093" s="21"/>
      <c r="BM1093" s="21"/>
      <c r="BN1093" s="21"/>
      <c r="BO1093" s="21"/>
      <c r="BP1093" s="21"/>
      <c r="BQ1093" s="21"/>
      <c r="BR1093" s="21"/>
      <c r="BS1093" s="21"/>
      <c r="BT1093" s="21"/>
      <c r="BU1093" s="21"/>
      <c r="BV1093" s="21"/>
      <c r="BW1093" s="21"/>
      <c r="BX1093" s="21"/>
      <c r="BY1093" s="21"/>
      <c r="BZ1093" s="21"/>
      <c r="CA1093" s="21"/>
      <c r="CB1093" s="21"/>
      <c r="CC1093" s="21"/>
      <c r="CD1093" s="21"/>
      <c r="CE1093" s="21"/>
      <c r="CF1093" s="21"/>
      <c r="CG1093" s="21"/>
      <c r="CH1093" s="21"/>
      <c r="CI1093" s="21"/>
      <c r="CJ1093" s="21"/>
      <c r="CK1093" s="21"/>
      <c r="CL1093" s="21"/>
      <c r="CM1093" s="21"/>
      <c r="CN1093" s="21"/>
      <c r="CO1093" s="21"/>
      <c r="CP1093" s="21"/>
      <c r="CQ1093" s="21"/>
      <c r="CR1093" s="21"/>
      <c r="CS1093" s="21"/>
      <c r="CT1093" s="21"/>
      <c r="CU1093" s="21"/>
      <c r="CV1093" s="21"/>
      <c r="CW1093" s="21"/>
      <c r="CX1093" s="21"/>
      <c r="CY1093" s="21"/>
      <c r="CZ1093" s="21"/>
      <c r="DA1093" s="21"/>
      <c r="DB1093" s="21"/>
      <c r="DC1093" s="21"/>
      <c r="DD1093" s="21"/>
      <c r="DE1093" s="21"/>
      <c r="DF1093" s="21"/>
      <c r="DG1093" s="21"/>
      <c r="DH1093" s="21"/>
      <c r="DI1093" s="21"/>
      <c r="DJ1093" s="21"/>
      <c r="DK1093" s="21"/>
      <c r="DL1093" s="21"/>
      <c r="DM1093" s="21"/>
      <c r="DN1093" s="21"/>
      <c r="DO1093" s="21"/>
      <c r="DP1093" s="21"/>
      <c r="DQ1093" s="21"/>
      <c r="DR1093" s="21"/>
      <c r="DS1093" s="21"/>
      <c r="DT1093" s="21"/>
      <c r="DU1093" s="21"/>
      <c r="DV1093" s="21"/>
      <c r="DW1093" s="28"/>
      <c r="DX1093" s="21"/>
      <c r="DY1093" s="21"/>
      <c r="DZ1093" s="21"/>
      <c r="EA1093" s="21"/>
      <c r="EB1093" s="21"/>
      <c r="EC1093" s="21"/>
      <c r="ED1093" s="21"/>
      <c r="EE1093" s="21"/>
      <c r="EF1093" s="21"/>
      <c r="EG1093" s="21"/>
      <c r="EH1093" s="21"/>
      <c r="EI1093" s="21"/>
      <c r="EJ1093" s="21"/>
      <c r="EK1093" s="21"/>
      <c r="EL1093" s="21"/>
      <c r="EM1093" s="21"/>
      <c r="EN1093" s="21"/>
      <c r="EO1093" s="21"/>
      <c r="EP1093" s="21"/>
      <c r="EQ1093" s="21"/>
      <c r="ER1093" s="28"/>
      <c r="ES1093" s="21"/>
      <c r="ET1093" s="21"/>
      <c r="EU1093" s="21"/>
      <c r="EV1093" s="21"/>
      <c r="EW1093" s="21"/>
      <c r="EX1093" s="21"/>
      <c r="EY1093" s="21"/>
      <c r="EZ1093" s="21"/>
      <c r="FA1093" s="21"/>
      <c r="FB1093" s="21"/>
      <c r="FC1093" s="21"/>
      <c r="FD1093" s="21"/>
      <c r="FE1093" s="21"/>
      <c r="FF1093" s="21"/>
      <c r="FG1093" s="21"/>
      <c r="FH1093" s="21"/>
      <c r="FI1093" s="21"/>
      <c r="FJ1093" s="21"/>
      <c r="FK1093" s="21"/>
      <c r="FL1093" s="21"/>
      <c r="FM1093" s="21"/>
      <c r="FN1093" s="21"/>
      <c r="FO1093" s="21"/>
      <c r="FP1093" s="21"/>
      <c r="FQ1093" s="21"/>
      <c r="FR1093" s="21"/>
      <c r="FS1093" s="21"/>
      <c r="FT1093" s="21"/>
      <c r="FU1093" s="21"/>
      <c r="FV1093" s="21"/>
      <c r="FW1093" s="21"/>
      <c r="FX1093" s="21"/>
      <c r="FY1093" s="21"/>
      <c r="FZ1093" s="21"/>
      <c r="GA1093" s="21"/>
      <c r="GB1093" s="21"/>
      <c r="GC1093" s="21"/>
      <c r="GD1093" s="21"/>
      <c r="GE1093" s="21"/>
      <c r="GF1093" s="21"/>
      <c r="GG1093" s="21"/>
      <c r="GH1093" s="21"/>
      <c r="GI1093" s="21"/>
      <c r="GJ1093" s="21"/>
      <c r="GK1093" s="21"/>
      <c r="GL1093" s="21"/>
      <c r="GM1093" s="21"/>
      <c r="GN1093" s="21"/>
      <c r="GO1093" s="21"/>
      <c r="GP1093" s="21"/>
      <c r="GQ1093" s="21"/>
      <c r="GR1093" s="21"/>
      <c r="GS1093" s="21"/>
      <c r="GT1093" s="21"/>
      <c r="GU1093" s="21"/>
      <c r="GV1093" s="21"/>
      <c r="GW1093" s="21"/>
      <c r="GX1093" s="21"/>
      <c r="GY1093" s="21"/>
      <c r="GZ1093" s="21"/>
      <c r="HA1093" s="21"/>
      <c r="HB1093" s="21"/>
      <c r="HC1093" s="21"/>
      <c r="HD1093" s="21"/>
      <c r="HE1093" s="21"/>
      <c r="HF1093" s="21"/>
      <c r="HG1093" s="21"/>
      <c r="HH1093" s="21"/>
      <c r="HI1093" s="21"/>
      <c r="HJ1093" s="21"/>
      <c r="HK1093" s="21"/>
      <c r="HL1093" s="21"/>
      <c r="HM1093" s="21"/>
      <c r="HN1093" s="21"/>
      <c r="HO1093" s="21"/>
      <c r="HP1093" s="21"/>
      <c r="HQ1093" s="21"/>
      <c r="HR1093" s="21"/>
      <c r="HS1093" s="21"/>
      <c r="HT1093" s="21"/>
      <c r="HU1093" s="21"/>
      <c r="HV1093" s="21"/>
      <c r="HW1093" s="21"/>
      <c r="HX1093" s="21"/>
      <c r="HY1093" s="21"/>
      <c r="HZ1093" s="21"/>
      <c r="IA1093" s="21"/>
      <c r="IB1093" s="21"/>
      <c r="IC1093" s="21"/>
      <c r="ID1093" s="21"/>
      <c r="IE1093" s="21"/>
      <c r="IF1093" s="21"/>
      <c r="IG1093" s="21"/>
      <c r="IH1093" s="21"/>
      <c r="II1093" s="21"/>
      <c r="IJ1093" s="21"/>
      <c r="IK1093" s="21"/>
      <c r="IL1093" s="21"/>
      <c r="IM1093" s="21"/>
      <c r="IN1093" s="21"/>
      <c r="IO1093" s="21"/>
      <c r="IP1093" s="21"/>
      <c r="IQ1093" s="21"/>
      <c r="IR1093" s="21"/>
      <c r="IS1093" s="21"/>
      <c r="IT1093" s="21"/>
      <c r="IU1093" s="21"/>
      <c r="IV1093" s="21"/>
      <c r="IW1093" s="21"/>
      <c r="IX1093" s="21"/>
      <c r="IY1093" s="21"/>
      <c r="IZ1093" s="21"/>
      <c r="JA1093" s="21"/>
      <c r="JB1093" s="21"/>
      <c r="JC1093" s="21"/>
      <c r="JD1093" s="21"/>
      <c r="JE1093" s="21"/>
      <c r="JF1093" s="21"/>
      <c r="JG1093" s="28"/>
      <c r="JH1093" s="21"/>
      <c r="JI1093" s="21"/>
      <c r="JJ1093" s="21"/>
      <c r="JK1093" s="21"/>
      <c r="JL1093" s="21"/>
      <c r="JM1093" s="21"/>
      <c r="JN1093" s="21"/>
      <c r="JO1093" s="21"/>
      <c r="JP1093" s="21"/>
      <c r="JQ1093" s="21"/>
      <c r="JR1093" s="21"/>
      <c r="JS1093" s="21"/>
      <c r="JT1093" s="21"/>
      <c r="JU1093" s="21"/>
      <c r="JV1093" s="21"/>
      <c r="JW1093" s="21"/>
      <c r="JX1093" s="21"/>
      <c r="JY1093" s="21"/>
      <c r="JZ1093" s="21"/>
      <c r="KA1093" s="21"/>
      <c r="KB1093" s="28"/>
    </row>
    <row r="1094" spans="2:288" ht="15" customHeight="1" x14ac:dyDescent="0.25">
      <c r="B1094" s="1580" t="s">
        <v>297</v>
      </c>
      <c r="C1094" s="1578" t="str">
        <v/>
      </c>
      <c r="D1094" s="1578" t="str">
        <v/>
      </c>
      <c r="E1094" s="1578" t="str">
        <v/>
      </c>
      <c r="F1094" s="1578" t="str">
        <v/>
      </c>
      <c r="G1094" s="1578" t="str">
        <v/>
      </c>
      <c r="H1094" s="21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  <c r="Z1094" s="21"/>
      <c r="AA1094" s="21"/>
      <c r="AB1094" s="21"/>
      <c r="AC1094" s="21"/>
      <c r="AD1094" s="21"/>
      <c r="AE1094" s="21"/>
      <c r="AF1094" s="21"/>
      <c r="AG1094" s="21"/>
      <c r="AH1094" s="21"/>
      <c r="AI1094" s="21"/>
      <c r="AJ1094" s="21"/>
      <c r="AK1094" s="21"/>
      <c r="AL1094" s="21"/>
      <c r="AM1094" s="21"/>
      <c r="AN1094" s="21"/>
      <c r="AO1094" s="21"/>
      <c r="AP1094" s="21"/>
      <c r="AQ1094" s="21"/>
      <c r="AR1094" s="21"/>
      <c r="AS1094" s="21"/>
      <c r="AT1094" s="21"/>
      <c r="AU1094" s="21"/>
      <c r="AV1094" s="21"/>
      <c r="AW1094" s="21"/>
      <c r="AX1094" s="21"/>
      <c r="AY1094" s="21"/>
      <c r="AZ1094" s="21"/>
      <c r="BA1094" s="21"/>
      <c r="BB1094" s="21"/>
      <c r="BC1094" s="21"/>
      <c r="BD1094" s="21"/>
      <c r="BE1094" s="21"/>
      <c r="BF1094" s="21"/>
      <c r="BG1094" s="21"/>
      <c r="BH1094" s="21"/>
      <c r="BI1094" s="21"/>
      <c r="BJ1094" s="21"/>
      <c r="BK1094" s="21"/>
      <c r="BL1094" s="21"/>
      <c r="BM1094" s="21"/>
      <c r="BN1094" s="21"/>
      <c r="BO1094" s="21"/>
      <c r="BP1094" s="21"/>
      <c r="BQ1094" s="21"/>
      <c r="BR1094" s="21"/>
      <c r="BS1094" s="21"/>
      <c r="BT1094" s="21"/>
      <c r="BU1094" s="21"/>
      <c r="BV1094" s="21"/>
      <c r="BW1094" s="21"/>
      <c r="BX1094" s="21"/>
      <c r="BY1094" s="21"/>
      <c r="BZ1094" s="21"/>
      <c r="CA1094" s="21"/>
      <c r="CB1094" s="21"/>
      <c r="CC1094" s="21"/>
      <c r="CD1094" s="21"/>
      <c r="CE1094" s="21"/>
      <c r="CF1094" s="21"/>
      <c r="CG1094" s="21"/>
      <c r="CH1094" s="21"/>
      <c r="CI1094" s="21"/>
      <c r="CJ1094" s="21"/>
      <c r="CK1094" s="21"/>
      <c r="CL1094" s="21"/>
      <c r="CM1094" s="21"/>
      <c r="CN1094" s="21"/>
      <c r="CO1094" s="21"/>
      <c r="CP1094" s="21"/>
      <c r="CQ1094" s="21"/>
      <c r="CR1094" s="21"/>
      <c r="CS1094" s="21"/>
      <c r="CT1094" s="21"/>
      <c r="CU1094" s="21"/>
      <c r="CV1094" s="21"/>
      <c r="CW1094" s="21"/>
      <c r="CX1094" s="21"/>
      <c r="CY1094" s="21"/>
      <c r="CZ1094" s="21"/>
      <c r="DA1094" s="21"/>
      <c r="DB1094" s="21"/>
      <c r="DC1094" s="21"/>
      <c r="DD1094" s="21"/>
      <c r="DE1094" s="21"/>
      <c r="DF1094" s="21"/>
      <c r="DG1094" s="21"/>
      <c r="DH1094" s="21"/>
      <c r="DI1094" s="21"/>
      <c r="DJ1094" s="21"/>
      <c r="DK1094" s="21"/>
      <c r="DL1094" s="21"/>
      <c r="DM1094" s="21"/>
      <c r="DN1094" s="21"/>
      <c r="DO1094" s="21"/>
      <c r="DP1094" s="21"/>
      <c r="DQ1094" s="21"/>
      <c r="DR1094" s="21"/>
      <c r="DS1094" s="21"/>
      <c r="DT1094" s="21"/>
      <c r="DU1094" s="21"/>
      <c r="DV1094" s="21"/>
      <c r="DW1094" s="28"/>
      <c r="DX1094" s="21"/>
      <c r="DY1094" s="21"/>
      <c r="DZ1094" s="21"/>
      <c r="EA1094" s="21"/>
      <c r="EB1094" s="21"/>
      <c r="EC1094" s="21"/>
      <c r="ED1094" s="21"/>
      <c r="EE1094" s="21"/>
      <c r="EF1094" s="21"/>
      <c r="EG1094" s="21"/>
      <c r="EH1094" s="21"/>
      <c r="EI1094" s="21"/>
      <c r="EJ1094" s="21"/>
      <c r="EK1094" s="21"/>
      <c r="EL1094" s="21"/>
      <c r="EM1094" s="21"/>
      <c r="EN1094" s="21"/>
      <c r="EO1094" s="21"/>
      <c r="EP1094" s="21"/>
      <c r="EQ1094" s="21"/>
      <c r="ER1094" s="28"/>
      <c r="ES1094" s="21"/>
      <c r="ET1094" s="21"/>
      <c r="EU1094" s="21"/>
      <c r="EV1094" s="21"/>
      <c r="EW1094" s="21"/>
      <c r="EX1094" s="21"/>
      <c r="EY1094" s="21"/>
      <c r="EZ1094" s="21"/>
      <c r="FA1094" s="21"/>
      <c r="FB1094" s="21"/>
      <c r="FC1094" s="21"/>
      <c r="FD1094" s="21"/>
      <c r="FE1094" s="21"/>
      <c r="FF1094" s="21"/>
      <c r="FG1094" s="21"/>
      <c r="FH1094" s="21"/>
      <c r="FI1094" s="21"/>
      <c r="FJ1094" s="21"/>
      <c r="FK1094" s="21"/>
      <c r="FL1094" s="21"/>
      <c r="FM1094" s="21"/>
      <c r="FN1094" s="21"/>
      <c r="FO1094" s="21"/>
      <c r="FP1094" s="21"/>
      <c r="FQ1094" s="21"/>
      <c r="FR1094" s="21"/>
      <c r="FS1094" s="21"/>
      <c r="FT1094" s="21"/>
      <c r="FU1094" s="21"/>
      <c r="FV1094" s="21"/>
      <c r="FW1094" s="21"/>
      <c r="FX1094" s="21"/>
      <c r="FY1094" s="21"/>
      <c r="FZ1094" s="21"/>
      <c r="GA1094" s="21"/>
      <c r="GB1094" s="21"/>
      <c r="GC1094" s="21"/>
      <c r="GD1094" s="21"/>
      <c r="GE1094" s="21"/>
      <c r="GF1094" s="21"/>
      <c r="GG1094" s="21"/>
      <c r="GH1094" s="21"/>
      <c r="GI1094" s="21"/>
      <c r="GJ1094" s="21"/>
      <c r="GK1094" s="21"/>
      <c r="GL1094" s="21"/>
      <c r="GM1094" s="21"/>
      <c r="GN1094" s="21"/>
      <c r="GO1094" s="21"/>
      <c r="GP1094" s="21"/>
      <c r="GQ1094" s="21"/>
      <c r="GR1094" s="21"/>
      <c r="GS1094" s="21"/>
      <c r="GT1094" s="21"/>
      <c r="GU1094" s="21"/>
      <c r="GV1094" s="21"/>
      <c r="GW1094" s="21"/>
      <c r="GX1094" s="21"/>
      <c r="GY1094" s="21"/>
      <c r="GZ1094" s="21"/>
      <c r="HA1094" s="21"/>
      <c r="HB1094" s="21"/>
      <c r="HC1094" s="21"/>
      <c r="HD1094" s="21"/>
      <c r="HE1094" s="21"/>
      <c r="HF1094" s="21"/>
      <c r="HG1094" s="21"/>
      <c r="HH1094" s="21"/>
      <c r="HI1094" s="21"/>
      <c r="HJ1094" s="21"/>
      <c r="HK1094" s="21"/>
      <c r="HL1094" s="21"/>
      <c r="HM1094" s="21"/>
      <c r="HN1094" s="21"/>
      <c r="HO1094" s="21"/>
      <c r="HP1094" s="21"/>
      <c r="HQ1094" s="21"/>
      <c r="HR1094" s="21"/>
      <c r="HS1094" s="21"/>
      <c r="HT1094" s="21"/>
      <c r="HU1094" s="21"/>
      <c r="HV1094" s="21"/>
      <c r="HW1094" s="21"/>
      <c r="HX1094" s="21"/>
      <c r="HY1094" s="21"/>
      <c r="HZ1094" s="21"/>
      <c r="IA1094" s="21"/>
      <c r="IB1094" s="21"/>
      <c r="IC1094" s="21"/>
      <c r="ID1094" s="21"/>
      <c r="IE1094" s="21"/>
      <c r="IF1094" s="21"/>
      <c r="IG1094" s="21"/>
      <c r="IH1094" s="21"/>
      <c r="II1094" s="21"/>
      <c r="IJ1094" s="21"/>
      <c r="IK1094" s="21"/>
      <c r="IL1094" s="21"/>
      <c r="IM1094" s="21"/>
      <c r="IN1094" s="21"/>
      <c r="IO1094" s="21"/>
      <c r="IP1094" s="21"/>
      <c r="IQ1094" s="21"/>
      <c r="IR1094" s="21"/>
      <c r="IS1094" s="21"/>
      <c r="IT1094" s="21"/>
      <c r="IU1094" s="21"/>
      <c r="IV1094" s="21"/>
      <c r="IW1094" s="21"/>
      <c r="IX1094" s="21"/>
      <c r="IY1094" s="21"/>
      <c r="IZ1094" s="21"/>
      <c r="JA1094" s="21"/>
      <c r="JB1094" s="21"/>
      <c r="JC1094" s="21"/>
      <c r="JD1094" s="21"/>
      <c r="JE1094" s="21"/>
      <c r="JF1094" s="21"/>
      <c r="JG1094" s="28"/>
      <c r="JH1094" s="21"/>
      <c r="JI1094" s="21"/>
      <c r="JJ1094" s="21"/>
      <c r="JK1094" s="21"/>
      <c r="JL1094" s="21"/>
      <c r="JM1094" s="21"/>
      <c r="JN1094" s="21"/>
      <c r="JO1094" s="21"/>
      <c r="JP1094" s="21"/>
      <c r="JQ1094" s="21"/>
      <c r="JR1094" s="21"/>
      <c r="JS1094" s="21"/>
      <c r="JT1094" s="21"/>
      <c r="JU1094" s="21"/>
      <c r="JV1094" s="21"/>
      <c r="JW1094" s="21"/>
      <c r="JX1094" s="21"/>
      <c r="JY1094" s="21"/>
      <c r="JZ1094" s="21"/>
      <c r="KA1094" s="21"/>
      <c r="KB1094" s="28"/>
    </row>
    <row r="1095" spans="2:288" ht="15" customHeight="1" x14ac:dyDescent="0.25">
      <c r="B1095" s="1580" t="s">
        <v>298</v>
      </c>
      <c r="C1095" s="1578" t="str">
        <v/>
      </c>
      <c r="D1095" s="1578" t="str">
        <v/>
      </c>
      <c r="E1095" s="1578" t="str">
        <v/>
      </c>
      <c r="F1095" s="1578" t="str">
        <v/>
      </c>
      <c r="G1095" s="1578" t="str">
        <v/>
      </c>
      <c r="H1095" s="21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  <c r="Z1095" s="21"/>
      <c r="AA1095" s="21"/>
      <c r="AB1095" s="21"/>
      <c r="AC1095" s="21"/>
      <c r="AD1095" s="21"/>
      <c r="AE1095" s="21"/>
      <c r="AF1095" s="21"/>
      <c r="AG1095" s="21"/>
      <c r="AH1095" s="21"/>
      <c r="AI1095" s="21"/>
      <c r="AJ1095" s="21"/>
      <c r="AK1095" s="21"/>
      <c r="AL1095" s="21"/>
      <c r="AM1095" s="21"/>
      <c r="AN1095" s="21"/>
      <c r="AO1095" s="21"/>
      <c r="AP1095" s="21"/>
      <c r="AQ1095" s="21"/>
      <c r="AR1095" s="21"/>
      <c r="AS1095" s="21"/>
      <c r="AT1095" s="21"/>
      <c r="AU1095" s="21"/>
      <c r="AV1095" s="21"/>
      <c r="AW1095" s="21"/>
      <c r="AX1095" s="21"/>
      <c r="AY1095" s="21"/>
      <c r="AZ1095" s="21"/>
      <c r="BA1095" s="21"/>
      <c r="BB1095" s="21"/>
      <c r="BC1095" s="21"/>
      <c r="BD1095" s="21"/>
      <c r="BE1095" s="21"/>
      <c r="BF1095" s="21"/>
      <c r="BG1095" s="21"/>
      <c r="BH1095" s="21"/>
      <c r="BI1095" s="21"/>
      <c r="BJ1095" s="21"/>
      <c r="BK1095" s="21"/>
      <c r="BL1095" s="21"/>
      <c r="BM1095" s="21"/>
      <c r="BN1095" s="21"/>
      <c r="BO1095" s="21"/>
      <c r="BP1095" s="21"/>
      <c r="BQ1095" s="21"/>
      <c r="BR1095" s="21"/>
      <c r="BS1095" s="21"/>
      <c r="BT1095" s="21"/>
      <c r="BU1095" s="21"/>
      <c r="BV1095" s="21"/>
      <c r="BW1095" s="21"/>
      <c r="BX1095" s="21"/>
      <c r="BY1095" s="21"/>
      <c r="BZ1095" s="21"/>
      <c r="CA1095" s="21"/>
      <c r="CB1095" s="21"/>
      <c r="CC1095" s="21"/>
      <c r="CD1095" s="21"/>
      <c r="CE1095" s="21"/>
      <c r="CF1095" s="21"/>
      <c r="CG1095" s="21"/>
      <c r="CH1095" s="21"/>
      <c r="CI1095" s="21"/>
      <c r="CJ1095" s="21"/>
      <c r="CK1095" s="21"/>
      <c r="CL1095" s="21"/>
      <c r="CM1095" s="21"/>
      <c r="CN1095" s="21"/>
      <c r="CO1095" s="21"/>
      <c r="CP1095" s="21"/>
      <c r="CQ1095" s="21"/>
      <c r="CR1095" s="21"/>
      <c r="CS1095" s="21"/>
      <c r="CT1095" s="21"/>
      <c r="CU1095" s="21"/>
      <c r="CV1095" s="21"/>
      <c r="CW1095" s="21"/>
      <c r="CX1095" s="21"/>
      <c r="CY1095" s="21"/>
      <c r="CZ1095" s="21"/>
      <c r="DA1095" s="21"/>
      <c r="DB1095" s="21"/>
      <c r="DC1095" s="21"/>
      <c r="DD1095" s="21"/>
      <c r="DE1095" s="21"/>
      <c r="DF1095" s="21"/>
      <c r="DG1095" s="21"/>
      <c r="DH1095" s="21"/>
      <c r="DI1095" s="21"/>
      <c r="DJ1095" s="21"/>
      <c r="DK1095" s="21"/>
      <c r="DL1095" s="21"/>
      <c r="DM1095" s="21"/>
      <c r="DN1095" s="21"/>
      <c r="DO1095" s="21"/>
      <c r="DP1095" s="21"/>
      <c r="DQ1095" s="21"/>
      <c r="DR1095" s="21"/>
      <c r="DS1095" s="21"/>
      <c r="DT1095" s="21"/>
      <c r="DU1095" s="21"/>
      <c r="DV1095" s="21"/>
      <c r="DW1095" s="28"/>
      <c r="DX1095" s="21"/>
      <c r="DY1095" s="21"/>
      <c r="DZ1095" s="21"/>
      <c r="EA1095" s="21"/>
      <c r="EB1095" s="21"/>
      <c r="EC1095" s="21"/>
      <c r="ED1095" s="21"/>
      <c r="EE1095" s="21"/>
      <c r="EF1095" s="21"/>
      <c r="EG1095" s="21"/>
      <c r="EH1095" s="21"/>
      <c r="EI1095" s="21"/>
      <c r="EJ1095" s="21"/>
      <c r="EK1095" s="21"/>
      <c r="EL1095" s="21"/>
      <c r="EM1095" s="21"/>
      <c r="EN1095" s="21"/>
      <c r="EO1095" s="21"/>
      <c r="EP1095" s="21"/>
      <c r="EQ1095" s="21"/>
      <c r="ER1095" s="28"/>
      <c r="ES1095" s="21"/>
      <c r="ET1095" s="21"/>
      <c r="EU1095" s="21"/>
      <c r="EV1095" s="21"/>
      <c r="EW1095" s="21"/>
      <c r="EX1095" s="21"/>
      <c r="EY1095" s="21"/>
      <c r="EZ1095" s="21"/>
      <c r="FA1095" s="21"/>
      <c r="FB1095" s="21"/>
      <c r="FC1095" s="21"/>
      <c r="FD1095" s="21"/>
      <c r="FE1095" s="21"/>
      <c r="FF1095" s="21"/>
      <c r="FG1095" s="21"/>
      <c r="FH1095" s="21"/>
      <c r="FI1095" s="21"/>
      <c r="FJ1095" s="21"/>
      <c r="FK1095" s="21"/>
      <c r="FL1095" s="21"/>
      <c r="FM1095" s="21"/>
      <c r="FN1095" s="21"/>
      <c r="FO1095" s="21"/>
      <c r="FP1095" s="21"/>
      <c r="FQ1095" s="21"/>
      <c r="FR1095" s="21"/>
      <c r="FS1095" s="21"/>
      <c r="FT1095" s="21"/>
      <c r="FU1095" s="21"/>
      <c r="FV1095" s="21"/>
      <c r="FW1095" s="21"/>
      <c r="FX1095" s="21"/>
      <c r="FY1095" s="21"/>
      <c r="FZ1095" s="21"/>
      <c r="GA1095" s="21"/>
      <c r="GB1095" s="21"/>
      <c r="GC1095" s="21"/>
      <c r="GD1095" s="21"/>
      <c r="GE1095" s="21"/>
      <c r="GF1095" s="21"/>
      <c r="GG1095" s="21"/>
      <c r="GH1095" s="21"/>
      <c r="GI1095" s="21"/>
      <c r="GJ1095" s="21"/>
      <c r="GK1095" s="21"/>
      <c r="GL1095" s="21"/>
      <c r="GM1095" s="21"/>
      <c r="GN1095" s="21"/>
      <c r="GO1095" s="21"/>
      <c r="GP1095" s="21"/>
      <c r="GQ1095" s="21"/>
      <c r="GR1095" s="21"/>
      <c r="GS1095" s="21"/>
      <c r="GT1095" s="21"/>
      <c r="GU1095" s="21"/>
      <c r="GV1095" s="21"/>
      <c r="GW1095" s="21"/>
      <c r="GX1095" s="21"/>
      <c r="GY1095" s="21"/>
      <c r="GZ1095" s="21"/>
      <c r="HA1095" s="21"/>
      <c r="HB1095" s="21"/>
      <c r="HC1095" s="21"/>
      <c r="HD1095" s="21"/>
      <c r="HE1095" s="21"/>
      <c r="HF1095" s="21"/>
      <c r="HG1095" s="21"/>
      <c r="HH1095" s="21"/>
      <c r="HI1095" s="21"/>
      <c r="HJ1095" s="21"/>
      <c r="HK1095" s="21"/>
      <c r="HL1095" s="21"/>
      <c r="HM1095" s="21"/>
      <c r="HN1095" s="21"/>
      <c r="HO1095" s="21"/>
      <c r="HP1095" s="21"/>
      <c r="HQ1095" s="21"/>
      <c r="HR1095" s="21"/>
      <c r="HS1095" s="21"/>
      <c r="HT1095" s="21"/>
      <c r="HU1095" s="21"/>
      <c r="HV1095" s="21"/>
      <c r="HW1095" s="21"/>
      <c r="HX1095" s="21"/>
      <c r="HY1095" s="21"/>
      <c r="HZ1095" s="21"/>
      <c r="IA1095" s="21"/>
      <c r="IB1095" s="21"/>
      <c r="IC1095" s="21"/>
      <c r="ID1095" s="21"/>
      <c r="IE1095" s="21"/>
      <c r="IF1095" s="21"/>
      <c r="IG1095" s="21"/>
      <c r="IH1095" s="21"/>
      <c r="II1095" s="21"/>
      <c r="IJ1095" s="21"/>
      <c r="IK1095" s="21"/>
      <c r="IL1095" s="21"/>
      <c r="IM1095" s="21"/>
      <c r="IN1095" s="21"/>
      <c r="IO1095" s="21"/>
      <c r="IP1095" s="21"/>
      <c r="IQ1095" s="21"/>
      <c r="IR1095" s="21"/>
      <c r="IS1095" s="21"/>
      <c r="IT1095" s="21"/>
      <c r="IU1095" s="21"/>
      <c r="IV1095" s="21"/>
      <c r="IW1095" s="21"/>
      <c r="IX1095" s="21"/>
      <c r="IY1095" s="21"/>
      <c r="IZ1095" s="21"/>
      <c r="JA1095" s="21"/>
      <c r="JB1095" s="21"/>
      <c r="JC1095" s="21"/>
      <c r="JD1095" s="21"/>
      <c r="JE1095" s="21"/>
      <c r="JF1095" s="21"/>
      <c r="JG1095" s="28"/>
      <c r="JH1095" s="21"/>
      <c r="JI1095" s="21"/>
      <c r="JJ1095" s="21"/>
      <c r="JK1095" s="21"/>
      <c r="JL1095" s="21"/>
      <c r="JM1095" s="21"/>
      <c r="JN1095" s="21"/>
      <c r="JO1095" s="21"/>
      <c r="JP1095" s="21"/>
      <c r="JQ1095" s="21"/>
      <c r="JR1095" s="21"/>
      <c r="JS1095" s="21"/>
      <c r="JT1095" s="21"/>
      <c r="JU1095" s="21"/>
      <c r="JV1095" s="21"/>
      <c r="JW1095" s="21"/>
      <c r="JX1095" s="21"/>
      <c r="JY1095" s="21"/>
      <c r="JZ1095" s="21"/>
      <c r="KA1095" s="21"/>
      <c r="KB1095" s="28"/>
    </row>
    <row r="1096" spans="2:288" ht="15" customHeight="1" x14ac:dyDescent="0.25">
      <c r="B1096" s="1580" t="s">
        <v>299</v>
      </c>
      <c r="C1096" s="1578" t="str">
        <v/>
      </c>
      <c r="D1096" s="1578" t="str">
        <v/>
      </c>
      <c r="E1096" s="1578" t="str">
        <v/>
      </c>
      <c r="F1096" s="1578" t="str">
        <v/>
      </c>
      <c r="G1096" s="1578" t="str">
        <v/>
      </c>
      <c r="H1096" s="21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  <c r="Z1096" s="21"/>
      <c r="AA1096" s="21"/>
      <c r="AB1096" s="21"/>
      <c r="AC1096" s="21"/>
      <c r="AD1096" s="21"/>
      <c r="AE1096" s="21"/>
      <c r="AF1096" s="21"/>
      <c r="AG1096" s="21"/>
      <c r="AH1096" s="21"/>
      <c r="AI1096" s="21"/>
      <c r="AJ1096" s="21"/>
      <c r="AK1096" s="21"/>
      <c r="AL1096" s="21"/>
      <c r="AM1096" s="21"/>
      <c r="AN1096" s="21"/>
      <c r="AO1096" s="21"/>
      <c r="AP1096" s="21"/>
      <c r="AQ1096" s="21"/>
      <c r="AR1096" s="21"/>
      <c r="AS1096" s="21"/>
      <c r="AT1096" s="21"/>
      <c r="AU1096" s="21"/>
      <c r="AV1096" s="21"/>
      <c r="AW1096" s="21"/>
      <c r="AX1096" s="21"/>
      <c r="AY1096" s="21"/>
      <c r="AZ1096" s="21"/>
      <c r="BA1096" s="21"/>
      <c r="BB1096" s="21"/>
      <c r="BC1096" s="21"/>
      <c r="BD1096" s="21"/>
      <c r="BE1096" s="21"/>
      <c r="BF1096" s="21"/>
      <c r="BG1096" s="21"/>
      <c r="BH1096" s="21"/>
      <c r="BI1096" s="21"/>
      <c r="BJ1096" s="21"/>
      <c r="BK1096" s="21"/>
      <c r="BL1096" s="21"/>
      <c r="BM1096" s="21"/>
      <c r="BN1096" s="21"/>
      <c r="BO1096" s="21"/>
      <c r="BP1096" s="21"/>
      <c r="BQ1096" s="21"/>
      <c r="BR1096" s="21"/>
      <c r="BS1096" s="21"/>
      <c r="BT1096" s="21"/>
      <c r="BU1096" s="21"/>
      <c r="BV1096" s="21"/>
      <c r="BW1096" s="21"/>
      <c r="BX1096" s="21"/>
      <c r="BY1096" s="21"/>
      <c r="BZ1096" s="21"/>
      <c r="CA1096" s="21"/>
      <c r="CB1096" s="21"/>
      <c r="CC1096" s="21"/>
      <c r="CD1096" s="21"/>
      <c r="CE1096" s="21"/>
      <c r="CF1096" s="21"/>
      <c r="CG1096" s="21"/>
      <c r="CH1096" s="21"/>
      <c r="CI1096" s="21"/>
      <c r="CJ1096" s="21"/>
      <c r="CK1096" s="21"/>
      <c r="CL1096" s="21"/>
      <c r="CM1096" s="21"/>
      <c r="CN1096" s="21"/>
      <c r="CO1096" s="21"/>
      <c r="CP1096" s="21"/>
      <c r="CQ1096" s="21"/>
      <c r="CR1096" s="21"/>
      <c r="CS1096" s="21"/>
      <c r="CT1096" s="21"/>
      <c r="CU1096" s="21"/>
      <c r="CV1096" s="21"/>
      <c r="CW1096" s="21"/>
      <c r="CX1096" s="21"/>
      <c r="CY1096" s="21"/>
      <c r="CZ1096" s="21"/>
      <c r="DA1096" s="21"/>
      <c r="DB1096" s="21"/>
      <c r="DC1096" s="21"/>
      <c r="DD1096" s="21"/>
      <c r="DE1096" s="21"/>
      <c r="DF1096" s="21"/>
      <c r="DG1096" s="21"/>
      <c r="DH1096" s="21"/>
      <c r="DI1096" s="21"/>
      <c r="DJ1096" s="21"/>
      <c r="DK1096" s="21"/>
      <c r="DL1096" s="21"/>
      <c r="DM1096" s="21"/>
      <c r="DN1096" s="21"/>
      <c r="DO1096" s="21"/>
      <c r="DP1096" s="21"/>
      <c r="DQ1096" s="21"/>
      <c r="DR1096" s="21"/>
      <c r="DS1096" s="21"/>
      <c r="DT1096" s="21"/>
      <c r="DU1096" s="21"/>
      <c r="DV1096" s="21"/>
      <c r="DW1096" s="28"/>
      <c r="DX1096" s="21"/>
      <c r="DY1096" s="21"/>
      <c r="DZ1096" s="21"/>
      <c r="EA1096" s="21"/>
      <c r="EB1096" s="21"/>
      <c r="EC1096" s="21"/>
      <c r="ED1096" s="21"/>
      <c r="EE1096" s="21"/>
      <c r="EF1096" s="21"/>
      <c r="EG1096" s="21"/>
      <c r="EH1096" s="21"/>
      <c r="EI1096" s="21"/>
      <c r="EJ1096" s="21"/>
      <c r="EK1096" s="21"/>
      <c r="EL1096" s="21"/>
      <c r="EM1096" s="21"/>
      <c r="EN1096" s="21"/>
      <c r="EO1096" s="21"/>
      <c r="EP1096" s="21"/>
      <c r="EQ1096" s="21"/>
      <c r="ER1096" s="28"/>
      <c r="ES1096" s="21"/>
      <c r="ET1096" s="21"/>
      <c r="EU1096" s="21"/>
      <c r="EV1096" s="21"/>
      <c r="EW1096" s="21"/>
      <c r="EX1096" s="21"/>
      <c r="EY1096" s="21"/>
      <c r="EZ1096" s="21"/>
      <c r="FA1096" s="21"/>
      <c r="FB1096" s="21"/>
      <c r="FC1096" s="21"/>
      <c r="FD1096" s="21"/>
      <c r="FE1096" s="21"/>
      <c r="FF1096" s="21"/>
      <c r="FG1096" s="21"/>
      <c r="FH1096" s="21"/>
      <c r="FI1096" s="21"/>
      <c r="FJ1096" s="21"/>
      <c r="FK1096" s="21"/>
      <c r="FL1096" s="21"/>
      <c r="FM1096" s="21"/>
      <c r="FN1096" s="21"/>
      <c r="FO1096" s="21"/>
      <c r="FP1096" s="21"/>
      <c r="FQ1096" s="21"/>
      <c r="FR1096" s="21"/>
      <c r="FS1096" s="21"/>
      <c r="FT1096" s="21"/>
      <c r="FU1096" s="21"/>
      <c r="FV1096" s="21"/>
      <c r="FW1096" s="21"/>
      <c r="FX1096" s="21"/>
      <c r="FY1096" s="21"/>
      <c r="FZ1096" s="21"/>
      <c r="GA1096" s="21"/>
      <c r="GB1096" s="21"/>
      <c r="GC1096" s="21"/>
      <c r="GD1096" s="21"/>
      <c r="GE1096" s="21"/>
      <c r="GF1096" s="21"/>
      <c r="GG1096" s="21"/>
      <c r="GH1096" s="21"/>
      <c r="GI1096" s="21"/>
      <c r="GJ1096" s="21"/>
      <c r="GK1096" s="21"/>
      <c r="GL1096" s="21"/>
      <c r="GM1096" s="21"/>
      <c r="GN1096" s="21"/>
      <c r="GO1096" s="21"/>
      <c r="GP1096" s="21"/>
      <c r="GQ1096" s="21"/>
      <c r="GR1096" s="21"/>
      <c r="GS1096" s="21"/>
      <c r="GT1096" s="21"/>
      <c r="GU1096" s="21"/>
      <c r="GV1096" s="21"/>
      <c r="GW1096" s="21"/>
      <c r="GX1096" s="21"/>
      <c r="GY1096" s="21"/>
      <c r="GZ1096" s="21"/>
      <c r="HA1096" s="21"/>
      <c r="HB1096" s="21"/>
      <c r="HC1096" s="21"/>
      <c r="HD1096" s="21"/>
      <c r="HE1096" s="21"/>
      <c r="HF1096" s="21"/>
      <c r="HG1096" s="21"/>
      <c r="HH1096" s="21"/>
      <c r="HI1096" s="21"/>
      <c r="HJ1096" s="21"/>
      <c r="HK1096" s="21"/>
      <c r="HL1096" s="21"/>
      <c r="HM1096" s="21"/>
      <c r="HN1096" s="21"/>
      <c r="HO1096" s="21"/>
      <c r="HP1096" s="21"/>
      <c r="HQ1096" s="21"/>
      <c r="HR1096" s="21"/>
      <c r="HS1096" s="21"/>
      <c r="HT1096" s="21"/>
      <c r="HU1096" s="21"/>
      <c r="HV1096" s="21"/>
      <c r="HW1096" s="21"/>
      <c r="HX1096" s="21"/>
      <c r="HY1096" s="21"/>
      <c r="HZ1096" s="21"/>
      <c r="IA1096" s="21"/>
      <c r="IB1096" s="21"/>
      <c r="IC1096" s="21"/>
      <c r="ID1096" s="21"/>
      <c r="IE1096" s="21"/>
      <c r="IF1096" s="21"/>
      <c r="IG1096" s="21"/>
      <c r="IH1096" s="21"/>
      <c r="II1096" s="21"/>
      <c r="IJ1096" s="21"/>
      <c r="IK1096" s="21"/>
      <c r="IL1096" s="21"/>
      <c r="IM1096" s="21"/>
      <c r="IN1096" s="21"/>
      <c r="IO1096" s="21"/>
      <c r="IP1096" s="21"/>
      <c r="IQ1096" s="21"/>
      <c r="IR1096" s="21"/>
      <c r="IS1096" s="21"/>
      <c r="IT1096" s="21"/>
      <c r="IU1096" s="21"/>
      <c r="IV1096" s="21"/>
      <c r="IW1096" s="21"/>
      <c r="IX1096" s="21"/>
      <c r="IY1096" s="21"/>
      <c r="IZ1096" s="21"/>
      <c r="JA1096" s="21"/>
      <c r="JB1096" s="21"/>
      <c r="JC1096" s="21"/>
      <c r="JD1096" s="21"/>
      <c r="JE1096" s="21"/>
      <c r="JF1096" s="21"/>
      <c r="JG1096" s="28"/>
      <c r="JH1096" s="21"/>
      <c r="JI1096" s="21"/>
      <c r="JJ1096" s="21"/>
      <c r="JK1096" s="21"/>
      <c r="JL1096" s="21"/>
      <c r="JM1096" s="21"/>
      <c r="JN1096" s="21"/>
      <c r="JO1096" s="21"/>
      <c r="JP1096" s="21"/>
      <c r="JQ1096" s="21"/>
      <c r="JR1096" s="21"/>
      <c r="JS1096" s="21"/>
      <c r="JT1096" s="21"/>
      <c r="JU1096" s="21"/>
      <c r="JV1096" s="21"/>
      <c r="JW1096" s="21"/>
      <c r="JX1096" s="21"/>
      <c r="JY1096" s="21"/>
      <c r="JZ1096" s="21"/>
      <c r="KA1096" s="21"/>
      <c r="KB1096" s="28"/>
    </row>
    <row r="1097" spans="2:288" ht="15" customHeight="1" x14ac:dyDescent="0.25">
      <c r="B1097" s="1580" t="s">
        <v>300</v>
      </c>
      <c r="C1097" s="1578" t="str">
        <v/>
      </c>
      <c r="D1097" s="1578" t="str">
        <v/>
      </c>
      <c r="E1097" s="1578" t="str">
        <v/>
      </c>
      <c r="F1097" s="1578" t="str">
        <v/>
      </c>
      <c r="G1097" s="1578" t="str">
        <v/>
      </c>
      <c r="H1097" s="21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  <c r="Z1097" s="21"/>
      <c r="AA1097" s="21"/>
      <c r="AB1097" s="21"/>
      <c r="AC1097" s="21"/>
      <c r="AD1097" s="21"/>
      <c r="AE1097" s="21"/>
      <c r="AF1097" s="21"/>
      <c r="AG1097" s="21"/>
      <c r="AH1097" s="21"/>
      <c r="AI1097" s="21"/>
      <c r="AJ1097" s="21"/>
      <c r="AK1097" s="21"/>
      <c r="AL1097" s="21"/>
      <c r="AM1097" s="21"/>
      <c r="AN1097" s="21"/>
      <c r="AO1097" s="21"/>
      <c r="AP1097" s="21"/>
      <c r="AQ1097" s="21"/>
      <c r="AR1097" s="21"/>
      <c r="AS1097" s="21"/>
      <c r="AT1097" s="21"/>
      <c r="AU1097" s="21"/>
      <c r="AV1097" s="21"/>
      <c r="AW1097" s="21"/>
      <c r="AX1097" s="21"/>
      <c r="AY1097" s="21"/>
      <c r="AZ1097" s="21"/>
      <c r="BA1097" s="21"/>
      <c r="BB1097" s="21"/>
      <c r="BC1097" s="21"/>
      <c r="BD1097" s="21"/>
      <c r="BE1097" s="21"/>
      <c r="BF1097" s="21"/>
      <c r="BG1097" s="21"/>
      <c r="BH1097" s="21"/>
      <c r="BI1097" s="21"/>
      <c r="BJ1097" s="21"/>
      <c r="BK1097" s="21"/>
      <c r="BL1097" s="21"/>
      <c r="BM1097" s="21"/>
      <c r="BN1097" s="21"/>
      <c r="BO1097" s="21"/>
      <c r="BP1097" s="21"/>
      <c r="BQ1097" s="21"/>
      <c r="BR1097" s="21"/>
      <c r="BS1097" s="21"/>
      <c r="BT1097" s="21"/>
      <c r="BU1097" s="21"/>
      <c r="BV1097" s="21"/>
      <c r="BW1097" s="21"/>
      <c r="BX1097" s="21"/>
      <c r="BY1097" s="21"/>
      <c r="BZ1097" s="21"/>
      <c r="CA1097" s="21"/>
      <c r="CB1097" s="21"/>
      <c r="CC1097" s="21"/>
      <c r="CD1097" s="21"/>
      <c r="CE1097" s="21"/>
      <c r="CF1097" s="21"/>
      <c r="CG1097" s="21"/>
      <c r="CH1097" s="21"/>
      <c r="CI1097" s="21"/>
      <c r="CJ1097" s="21"/>
      <c r="CK1097" s="21"/>
      <c r="CL1097" s="21"/>
      <c r="CM1097" s="21"/>
      <c r="CN1097" s="21"/>
      <c r="CO1097" s="21"/>
      <c r="CP1097" s="21"/>
      <c r="CQ1097" s="21"/>
      <c r="CR1097" s="21"/>
      <c r="CS1097" s="21"/>
      <c r="CT1097" s="21"/>
      <c r="CU1097" s="21"/>
      <c r="CV1097" s="21"/>
      <c r="CW1097" s="21"/>
      <c r="CX1097" s="21"/>
      <c r="CY1097" s="21"/>
      <c r="CZ1097" s="21"/>
      <c r="DA1097" s="21"/>
      <c r="DB1097" s="21"/>
      <c r="DC1097" s="21"/>
      <c r="DD1097" s="21"/>
      <c r="DE1097" s="21"/>
      <c r="DF1097" s="21"/>
      <c r="DG1097" s="21"/>
      <c r="DH1097" s="21"/>
      <c r="DI1097" s="21"/>
      <c r="DJ1097" s="21"/>
      <c r="DK1097" s="21"/>
      <c r="DL1097" s="21"/>
      <c r="DM1097" s="21"/>
      <c r="DN1097" s="21"/>
      <c r="DO1097" s="21"/>
      <c r="DP1097" s="21"/>
      <c r="DQ1097" s="21"/>
      <c r="DR1097" s="21"/>
      <c r="DS1097" s="21"/>
      <c r="DT1097" s="21"/>
      <c r="DU1097" s="21"/>
      <c r="DV1097" s="21"/>
      <c r="DW1097" s="28"/>
      <c r="DX1097" s="21"/>
      <c r="DY1097" s="21"/>
      <c r="DZ1097" s="21"/>
      <c r="EA1097" s="21"/>
      <c r="EB1097" s="21"/>
      <c r="EC1097" s="21"/>
      <c r="ED1097" s="21"/>
      <c r="EE1097" s="21"/>
      <c r="EF1097" s="21"/>
      <c r="EG1097" s="21"/>
      <c r="EH1097" s="21"/>
      <c r="EI1097" s="21"/>
      <c r="EJ1097" s="21"/>
      <c r="EK1097" s="21"/>
      <c r="EL1097" s="21"/>
      <c r="EM1097" s="21"/>
      <c r="EN1097" s="21"/>
      <c r="EO1097" s="21"/>
      <c r="EP1097" s="21"/>
      <c r="EQ1097" s="21"/>
      <c r="ER1097" s="28"/>
      <c r="ES1097" s="21"/>
      <c r="ET1097" s="21"/>
      <c r="EU1097" s="21"/>
      <c r="EV1097" s="21"/>
      <c r="EW1097" s="21"/>
      <c r="EX1097" s="21"/>
      <c r="EY1097" s="21"/>
      <c r="EZ1097" s="21"/>
      <c r="FA1097" s="21"/>
      <c r="FB1097" s="21"/>
      <c r="FC1097" s="21"/>
      <c r="FD1097" s="21"/>
      <c r="FE1097" s="21"/>
      <c r="FF1097" s="21"/>
      <c r="FG1097" s="21"/>
      <c r="FH1097" s="21"/>
      <c r="FI1097" s="21"/>
      <c r="FJ1097" s="21"/>
      <c r="FK1097" s="21"/>
      <c r="FL1097" s="21"/>
      <c r="FM1097" s="21"/>
      <c r="FN1097" s="21"/>
      <c r="FO1097" s="21"/>
      <c r="FP1097" s="21"/>
      <c r="FQ1097" s="21"/>
      <c r="FR1097" s="21"/>
      <c r="FS1097" s="21"/>
      <c r="FT1097" s="21"/>
      <c r="FU1097" s="21"/>
      <c r="FV1097" s="21"/>
      <c r="FW1097" s="21"/>
      <c r="FX1097" s="21"/>
      <c r="FY1097" s="21"/>
      <c r="FZ1097" s="21"/>
      <c r="GA1097" s="21"/>
      <c r="GB1097" s="21"/>
      <c r="GC1097" s="21"/>
      <c r="GD1097" s="21"/>
      <c r="GE1097" s="21"/>
      <c r="GF1097" s="21"/>
      <c r="GG1097" s="21"/>
      <c r="GH1097" s="21"/>
      <c r="GI1097" s="21"/>
      <c r="GJ1097" s="21"/>
      <c r="GK1097" s="21"/>
      <c r="GL1097" s="21"/>
      <c r="GM1097" s="21"/>
      <c r="GN1097" s="21"/>
      <c r="GO1097" s="21"/>
      <c r="GP1097" s="21"/>
      <c r="GQ1097" s="21"/>
      <c r="GR1097" s="21"/>
      <c r="GS1097" s="21"/>
      <c r="GT1097" s="21"/>
      <c r="GU1097" s="21"/>
      <c r="GV1097" s="21"/>
      <c r="GW1097" s="21"/>
      <c r="GX1097" s="21"/>
      <c r="GY1097" s="21"/>
      <c r="GZ1097" s="21"/>
      <c r="HA1097" s="21"/>
      <c r="HB1097" s="21"/>
      <c r="HC1097" s="21"/>
      <c r="HD1097" s="21"/>
      <c r="HE1097" s="21"/>
      <c r="HF1097" s="21"/>
      <c r="HG1097" s="21"/>
      <c r="HH1097" s="21"/>
      <c r="HI1097" s="21"/>
      <c r="HJ1097" s="21"/>
      <c r="HK1097" s="21"/>
      <c r="HL1097" s="21"/>
      <c r="HM1097" s="21"/>
      <c r="HN1097" s="21"/>
      <c r="HO1097" s="21"/>
      <c r="HP1097" s="21"/>
      <c r="HQ1097" s="21"/>
      <c r="HR1097" s="21"/>
      <c r="HS1097" s="21"/>
      <c r="HT1097" s="21"/>
      <c r="HU1097" s="21"/>
      <c r="HV1097" s="21"/>
      <c r="HW1097" s="21"/>
      <c r="HX1097" s="21"/>
      <c r="HY1097" s="21"/>
      <c r="HZ1097" s="21"/>
      <c r="IA1097" s="21"/>
      <c r="IB1097" s="21"/>
      <c r="IC1097" s="21"/>
      <c r="ID1097" s="21"/>
      <c r="IE1097" s="21"/>
      <c r="IF1097" s="21"/>
      <c r="IG1097" s="21"/>
      <c r="IH1097" s="21"/>
      <c r="II1097" s="21"/>
      <c r="IJ1097" s="21"/>
      <c r="IK1097" s="21"/>
      <c r="IL1097" s="21"/>
      <c r="IM1097" s="21"/>
      <c r="IN1097" s="21"/>
      <c r="IO1097" s="21"/>
      <c r="IP1097" s="21"/>
      <c r="IQ1097" s="21"/>
      <c r="IR1097" s="21"/>
      <c r="IS1097" s="21"/>
      <c r="IT1097" s="21"/>
      <c r="IU1097" s="21"/>
      <c r="IV1097" s="21"/>
      <c r="IW1097" s="21"/>
      <c r="IX1097" s="21"/>
      <c r="IY1097" s="21"/>
      <c r="IZ1097" s="21"/>
      <c r="JA1097" s="21"/>
      <c r="JB1097" s="21"/>
      <c r="JC1097" s="21"/>
      <c r="JD1097" s="21"/>
      <c r="JE1097" s="21"/>
      <c r="JF1097" s="21"/>
      <c r="JG1097" s="28"/>
      <c r="JH1097" s="21"/>
      <c r="JI1097" s="21"/>
      <c r="JJ1097" s="21"/>
      <c r="JK1097" s="21"/>
      <c r="JL1097" s="21"/>
      <c r="JM1097" s="21"/>
      <c r="JN1097" s="21"/>
      <c r="JO1097" s="21"/>
      <c r="JP1097" s="21"/>
      <c r="JQ1097" s="21"/>
      <c r="JR1097" s="21"/>
      <c r="JS1097" s="21"/>
      <c r="JT1097" s="21"/>
      <c r="JU1097" s="21"/>
      <c r="JV1097" s="21"/>
      <c r="JW1097" s="21"/>
      <c r="JX1097" s="21"/>
      <c r="JY1097" s="21"/>
      <c r="JZ1097" s="21"/>
      <c r="KA1097" s="21"/>
      <c r="KB1097" s="28"/>
    </row>
    <row r="1098" spans="2:288" ht="15" customHeight="1" x14ac:dyDescent="0.25">
      <c r="B1098" s="1580" t="s">
        <v>301</v>
      </c>
      <c r="C1098" s="1578" t="str">
        <v/>
      </c>
      <c r="D1098" s="1578" t="str">
        <v/>
      </c>
      <c r="E1098" s="1578" t="str">
        <v/>
      </c>
      <c r="F1098" s="1578" t="str">
        <v/>
      </c>
      <c r="G1098" s="1578" t="str">
        <v/>
      </c>
      <c r="H1098" s="21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  <c r="Z1098" s="21"/>
      <c r="AA1098" s="21"/>
      <c r="AB1098" s="21"/>
      <c r="AC1098" s="21"/>
      <c r="AD1098" s="21"/>
      <c r="AE1098" s="21"/>
      <c r="AF1098" s="21"/>
      <c r="AG1098" s="21"/>
      <c r="AH1098" s="21"/>
      <c r="AI1098" s="21"/>
      <c r="AJ1098" s="21"/>
      <c r="AK1098" s="21"/>
      <c r="AL1098" s="21"/>
      <c r="AM1098" s="21"/>
      <c r="AN1098" s="21"/>
      <c r="AO1098" s="21"/>
      <c r="AP1098" s="21"/>
      <c r="AQ1098" s="21"/>
      <c r="AR1098" s="21"/>
      <c r="AS1098" s="21"/>
      <c r="AT1098" s="21"/>
      <c r="AU1098" s="21"/>
      <c r="AV1098" s="21"/>
      <c r="AW1098" s="21"/>
      <c r="AX1098" s="21"/>
      <c r="AY1098" s="21"/>
      <c r="AZ1098" s="21"/>
      <c r="BA1098" s="21"/>
      <c r="BB1098" s="21"/>
      <c r="BC1098" s="21"/>
      <c r="BD1098" s="21"/>
      <c r="BE1098" s="21"/>
      <c r="BF1098" s="21"/>
      <c r="BG1098" s="21"/>
      <c r="BH1098" s="21"/>
      <c r="BI1098" s="21"/>
      <c r="BJ1098" s="21"/>
      <c r="BK1098" s="21"/>
      <c r="BL1098" s="21"/>
      <c r="BM1098" s="21"/>
      <c r="BN1098" s="21"/>
      <c r="BO1098" s="21"/>
      <c r="BP1098" s="21"/>
      <c r="BQ1098" s="21"/>
      <c r="BR1098" s="21"/>
      <c r="BS1098" s="21"/>
      <c r="BT1098" s="21"/>
      <c r="BU1098" s="21"/>
      <c r="BV1098" s="21"/>
      <c r="BW1098" s="21"/>
      <c r="BX1098" s="21"/>
      <c r="BY1098" s="21"/>
      <c r="BZ1098" s="21"/>
      <c r="CA1098" s="21"/>
      <c r="CB1098" s="21"/>
      <c r="CC1098" s="21"/>
      <c r="CD1098" s="21"/>
      <c r="CE1098" s="21"/>
      <c r="CF1098" s="21"/>
      <c r="CG1098" s="21"/>
      <c r="CH1098" s="21"/>
      <c r="CI1098" s="21"/>
      <c r="CJ1098" s="21"/>
      <c r="CK1098" s="21"/>
      <c r="CL1098" s="21"/>
      <c r="CM1098" s="21"/>
      <c r="CN1098" s="21"/>
      <c r="CO1098" s="21"/>
      <c r="CP1098" s="21"/>
      <c r="CQ1098" s="21"/>
      <c r="CR1098" s="21"/>
      <c r="CS1098" s="21"/>
      <c r="CT1098" s="21"/>
      <c r="CU1098" s="21"/>
      <c r="CV1098" s="21"/>
      <c r="CW1098" s="21"/>
      <c r="CX1098" s="21"/>
      <c r="CY1098" s="21"/>
      <c r="CZ1098" s="21"/>
      <c r="DA1098" s="21"/>
      <c r="DB1098" s="21"/>
      <c r="DC1098" s="21"/>
      <c r="DD1098" s="21"/>
      <c r="DE1098" s="21"/>
      <c r="DF1098" s="21"/>
      <c r="DG1098" s="21"/>
      <c r="DH1098" s="21"/>
      <c r="DI1098" s="21"/>
      <c r="DJ1098" s="21"/>
      <c r="DK1098" s="21"/>
      <c r="DL1098" s="21"/>
      <c r="DM1098" s="21"/>
      <c r="DN1098" s="21"/>
      <c r="DO1098" s="21"/>
      <c r="DP1098" s="21"/>
      <c r="DQ1098" s="21"/>
      <c r="DR1098" s="21"/>
      <c r="DS1098" s="21"/>
      <c r="DT1098" s="21"/>
      <c r="DU1098" s="21"/>
      <c r="DV1098" s="21"/>
      <c r="DW1098" s="28"/>
      <c r="DX1098" s="21"/>
      <c r="DY1098" s="21"/>
      <c r="DZ1098" s="21"/>
      <c r="EA1098" s="21"/>
      <c r="EB1098" s="21"/>
      <c r="EC1098" s="21"/>
      <c r="ED1098" s="21"/>
      <c r="EE1098" s="21"/>
      <c r="EF1098" s="21"/>
      <c r="EG1098" s="21"/>
      <c r="EH1098" s="21"/>
      <c r="EI1098" s="21"/>
      <c r="EJ1098" s="21"/>
      <c r="EK1098" s="21"/>
      <c r="EL1098" s="21"/>
      <c r="EM1098" s="21"/>
      <c r="EN1098" s="21"/>
      <c r="EO1098" s="21"/>
      <c r="EP1098" s="21"/>
      <c r="EQ1098" s="21"/>
      <c r="ER1098" s="28"/>
      <c r="ES1098" s="21"/>
      <c r="ET1098" s="21"/>
      <c r="EU1098" s="21"/>
      <c r="EV1098" s="21"/>
      <c r="EW1098" s="21"/>
      <c r="EX1098" s="21"/>
      <c r="EY1098" s="21"/>
      <c r="EZ1098" s="21"/>
      <c r="FA1098" s="21"/>
      <c r="FB1098" s="21"/>
      <c r="FC1098" s="21"/>
      <c r="FD1098" s="21"/>
      <c r="FE1098" s="21"/>
      <c r="FF1098" s="21"/>
      <c r="FG1098" s="21"/>
      <c r="FH1098" s="21"/>
      <c r="FI1098" s="21"/>
      <c r="FJ1098" s="21"/>
      <c r="FK1098" s="21"/>
      <c r="FL1098" s="21"/>
      <c r="FM1098" s="21"/>
      <c r="FN1098" s="21"/>
      <c r="FO1098" s="21"/>
      <c r="FP1098" s="21"/>
      <c r="FQ1098" s="21"/>
      <c r="FR1098" s="21"/>
      <c r="FS1098" s="21"/>
      <c r="FT1098" s="21"/>
      <c r="FU1098" s="21"/>
      <c r="FV1098" s="21"/>
      <c r="FW1098" s="21"/>
      <c r="FX1098" s="21"/>
      <c r="FY1098" s="21"/>
      <c r="FZ1098" s="21"/>
      <c r="GA1098" s="21"/>
      <c r="GB1098" s="21"/>
      <c r="GC1098" s="21"/>
      <c r="GD1098" s="21"/>
      <c r="GE1098" s="21"/>
      <c r="GF1098" s="21"/>
      <c r="GG1098" s="21"/>
      <c r="GH1098" s="21"/>
      <c r="GI1098" s="21"/>
      <c r="GJ1098" s="21"/>
      <c r="GK1098" s="21"/>
      <c r="GL1098" s="21"/>
      <c r="GM1098" s="21"/>
      <c r="GN1098" s="21"/>
      <c r="GO1098" s="21"/>
      <c r="GP1098" s="21"/>
      <c r="GQ1098" s="21"/>
      <c r="GR1098" s="21"/>
      <c r="GS1098" s="21"/>
      <c r="GT1098" s="21"/>
      <c r="GU1098" s="21"/>
      <c r="GV1098" s="21"/>
      <c r="GW1098" s="21"/>
      <c r="GX1098" s="21"/>
      <c r="GY1098" s="21"/>
      <c r="GZ1098" s="21"/>
      <c r="HA1098" s="21"/>
      <c r="HB1098" s="21"/>
      <c r="HC1098" s="21"/>
      <c r="HD1098" s="21"/>
      <c r="HE1098" s="21"/>
      <c r="HF1098" s="21"/>
      <c r="HG1098" s="21"/>
      <c r="HH1098" s="21"/>
      <c r="HI1098" s="21"/>
      <c r="HJ1098" s="21"/>
      <c r="HK1098" s="21"/>
      <c r="HL1098" s="21"/>
      <c r="HM1098" s="21"/>
      <c r="HN1098" s="21"/>
      <c r="HO1098" s="21"/>
      <c r="HP1098" s="21"/>
      <c r="HQ1098" s="21"/>
      <c r="HR1098" s="21"/>
      <c r="HS1098" s="21"/>
      <c r="HT1098" s="21"/>
      <c r="HU1098" s="21"/>
      <c r="HV1098" s="21"/>
      <c r="HW1098" s="21"/>
      <c r="HX1098" s="21"/>
      <c r="HY1098" s="21"/>
      <c r="HZ1098" s="21"/>
      <c r="IA1098" s="21"/>
      <c r="IB1098" s="21"/>
      <c r="IC1098" s="21"/>
      <c r="ID1098" s="21"/>
      <c r="IE1098" s="21"/>
      <c r="IF1098" s="21"/>
      <c r="IG1098" s="21"/>
      <c r="IH1098" s="21"/>
      <c r="II1098" s="21"/>
      <c r="IJ1098" s="21"/>
      <c r="IK1098" s="21"/>
      <c r="IL1098" s="21"/>
      <c r="IM1098" s="21"/>
      <c r="IN1098" s="21"/>
      <c r="IO1098" s="21"/>
      <c r="IP1098" s="21"/>
      <c r="IQ1098" s="21"/>
      <c r="IR1098" s="21"/>
      <c r="IS1098" s="21"/>
      <c r="IT1098" s="21"/>
      <c r="IU1098" s="21"/>
      <c r="IV1098" s="21"/>
      <c r="IW1098" s="21"/>
      <c r="IX1098" s="21"/>
      <c r="IY1098" s="21"/>
      <c r="IZ1098" s="21"/>
      <c r="JA1098" s="21"/>
      <c r="JB1098" s="21"/>
      <c r="JC1098" s="21"/>
      <c r="JD1098" s="21"/>
      <c r="JE1098" s="21"/>
      <c r="JF1098" s="21"/>
      <c r="JG1098" s="28"/>
      <c r="JH1098" s="21"/>
      <c r="JI1098" s="21"/>
      <c r="JJ1098" s="21"/>
      <c r="JK1098" s="21"/>
      <c r="JL1098" s="21"/>
      <c r="JM1098" s="21"/>
      <c r="JN1098" s="21"/>
      <c r="JO1098" s="21"/>
      <c r="JP1098" s="21"/>
      <c r="JQ1098" s="21"/>
      <c r="JR1098" s="21"/>
      <c r="JS1098" s="21"/>
      <c r="JT1098" s="21"/>
      <c r="JU1098" s="21"/>
      <c r="JV1098" s="21"/>
      <c r="JW1098" s="21"/>
      <c r="JX1098" s="21"/>
      <c r="JY1098" s="21"/>
      <c r="JZ1098" s="21"/>
      <c r="KA1098" s="21"/>
      <c r="KB1098" s="28"/>
    </row>
    <row r="1099" spans="2:288" ht="15" customHeight="1" x14ac:dyDescent="0.25">
      <c r="B1099" s="1580" t="s">
        <v>302</v>
      </c>
      <c r="C1099" s="1578" t="str">
        <v/>
      </c>
      <c r="D1099" s="1578" t="str">
        <v/>
      </c>
      <c r="E1099" s="1578" t="str">
        <v/>
      </c>
      <c r="F1099" s="1578" t="str">
        <v/>
      </c>
      <c r="G1099" s="1578" t="str">
        <v/>
      </c>
      <c r="H1099" s="21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  <c r="Z1099" s="21"/>
      <c r="AA1099" s="21"/>
      <c r="AB1099" s="21"/>
      <c r="AC1099" s="21"/>
      <c r="AD1099" s="21"/>
      <c r="AE1099" s="21"/>
      <c r="AF1099" s="21"/>
      <c r="AG1099" s="21"/>
      <c r="AH1099" s="21"/>
      <c r="AI1099" s="21"/>
      <c r="AJ1099" s="21"/>
      <c r="AK1099" s="21"/>
      <c r="AL1099" s="21"/>
      <c r="AM1099" s="21"/>
      <c r="AN1099" s="21"/>
      <c r="AO1099" s="21"/>
      <c r="AP1099" s="21"/>
      <c r="AQ1099" s="21"/>
      <c r="AR1099" s="21"/>
      <c r="AS1099" s="21"/>
      <c r="AT1099" s="21"/>
      <c r="AU1099" s="21"/>
      <c r="AV1099" s="21"/>
      <c r="AW1099" s="21"/>
      <c r="AX1099" s="21"/>
      <c r="AY1099" s="21"/>
      <c r="AZ1099" s="21"/>
      <c r="BA1099" s="21"/>
      <c r="BB1099" s="21"/>
      <c r="BC1099" s="21"/>
      <c r="BD1099" s="21"/>
      <c r="BE1099" s="21"/>
      <c r="BF1099" s="21"/>
      <c r="BG1099" s="21"/>
      <c r="BH1099" s="21"/>
      <c r="BI1099" s="21"/>
      <c r="BJ1099" s="21"/>
      <c r="BK1099" s="21"/>
      <c r="BL1099" s="21"/>
      <c r="BM1099" s="21"/>
      <c r="BN1099" s="21"/>
      <c r="BO1099" s="21"/>
      <c r="BP1099" s="21"/>
      <c r="BQ1099" s="21"/>
      <c r="BR1099" s="21"/>
      <c r="BS1099" s="21"/>
      <c r="BT1099" s="21"/>
      <c r="BU1099" s="21"/>
      <c r="BV1099" s="21"/>
      <c r="BW1099" s="21"/>
      <c r="BX1099" s="21"/>
      <c r="BY1099" s="21"/>
      <c r="BZ1099" s="21"/>
      <c r="CA1099" s="21"/>
      <c r="CB1099" s="21"/>
      <c r="CC1099" s="21"/>
      <c r="CD1099" s="21"/>
      <c r="CE1099" s="21"/>
      <c r="CF1099" s="21"/>
      <c r="CG1099" s="21"/>
      <c r="CH1099" s="21"/>
      <c r="CI1099" s="21"/>
      <c r="CJ1099" s="21"/>
      <c r="CK1099" s="21"/>
      <c r="CL1099" s="21"/>
      <c r="CM1099" s="21"/>
      <c r="CN1099" s="21"/>
      <c r="CO1099" s="21"/>
      <c r="CP1099" s="21"/>
      <c r="CQ1099" s="21"/>
      <c r="CR1099" s="21"/>
      <c r="CS1099" s="21"/>
      <c r="CT1099" s="21"/>
      <c r="CU1099" s="21"/>
      <c r="CV1099" s="21"/>
      <c r="CW1099" s="21"/>
      <c r="CX1099" s="21"/>
      <c r="CY1099" s="21"/>
      <c r="CZ1099" s="21"/>
      <c r="DA1099" s="21"/>
      <c r="DB1099" s="21"/>
      <c r="DC1099" s="21"/>
      <c r="DD1099" s="21"/>
      <c r="DE1099" s="21"/>
      <c r="DF1099" s="21"/>
      <c r="DG1099" s="21"/>
      <c r="DH1099" s="21"/>
      <c r="DI1099" s="21"/>
      <c r="DJ1099" s="21"/>
      <c r="DK1099" s="21"/>
      <c r="DL1099" s="21"/>
      <c r="DM1099" s="21"/>
      <c r="DN1099" s="21"/>
      <c r="DO1099" s="21"/>
      <c r="DP1099" s="21"/>
      <c r="DQ1099" s="21"/>
      <c r="DR1099" s="21"/>
      <c r="DS1099" s="21"/>
      <c r="DT1099" s="21"/>
      <c r="DU1099" s="21"/>
      <c r="DV1099" s="21"/>
      <c r="DW1099" s="28"/>
      <c r="DX1099" s="21"/>
      <c r="DY1099" s="21"/>
      <c r="DZ1099" s="21"/>
      <c r="EA1099" s="21"/>
      <c r="EB1099" s="21"/>
      <c r="EC1099" s="21"/>
      <c r="ED1099" s="21"/>
      <c r="EE1099" s="21"/>
      <c r="EF1099" s="21"/>
      <c r="EG1099" s="21"/>
      <c r="EH1099" s="21"/>
      <c r="EI1099" s="21"/>
      <c r="EJ1099" s="21"/>
      <c r="EK1099" s="21"/>
      <c r="EL1099" s="21"/>
      <c r="EM1099" s="21"/>
      <c r="EN1099" s="21"/>
      <c r="EO1099" s="21"/>
      <c r="EP1099" s="21"/>
      <c r="EQ1099" s="21"/>
      <c r="ER1099" s="28"/>
      <c r="ES1099" s="21"/>
      <c r="ET1099" s="21"/>
      <c r="EU1099" s="21"/>
      <c r="EV1099" s="21"/>
      <c r="EW1099" s="21"/>
      <c r="EX1099" s="21"/>
      <c r="EY1099" s="21"/>
      <c r="EZ1099" s="21"/>
      <c r="FA1099" s="21"/>
      <c r="FB1099" s="21"/>
      <c r="FC1099" s="21"/>
      <c r="FD1099" s="21"/>
      <c r="FE1099" s="21"/>
      <c r="FF1099" s="21"/>
      <c r="FG1099" s="21"/>
      <c r="FH1099" s="21"/>
      <c r="FI1099" s="21"/>
      <c r="FJ1099" s="21"/>
      <c r="FK1099" s="21"/>
      <c r="FL1099" s="21"/>
      <c r="FM1099" s="21"/>
      <c r="FN1099" s="21"/>
      <c r="FO1099" s="21"/>
      <c r="FP1099" s="21"/>
      <c r="FQ1099" s="21"/>
      <c r="FR1099" s="21"/>
      <c r="FS1099" s="21"/>
      <c r="FT1099" s="21"/>
      <c r="FU1099" s="21"/>
      <c r="FV1099" s="21"/>
      <c r="FW1099" s="21"/>
      <c r="FX1099" s="21"/>
      <c r="FY1099" s="21"/>
      <c r="FZ1099" s="21"/>
      <c r="GA1099" s="21"/>
      <c r="GB1099" s="21"/>
      <c r="GC1099" s="21"/>
      <c r="GD1099" s="21"/>
      <c r="GE1099" s="21"/>
      <c r="GF1099" s="21"/>
      <c r="GG1099" s="21"/>
      <c r="GH1099" s="21"/>
      <c r="GI1099" s="21"/>
      <c r="GJ1099" s="21"/>
      <c r="GK1099" s="21"/>
      <c r="GL1099" s="21"/>
      <c r="GM1099" s="21"/>
      <c r="GN1099" s="21"/>
      <c r="GO1099" s="21"/>
      <c r="GP1099" s="21"/>
      <c r="GQ1099" s="21"/>
      <c r="GR1099" s="21"/>
      <c r="GS1099" s="21"/>
      <c r="GT1099" s="21"/>
      <c r="GU1099" s="21"/>
      <c r="GV1099" s="21"/>
      <c r="GW1099" s="21"/>
      <c r="GX1099" s="21"/>
      <c r="GY1099" s="21"/>
      <c r="GZ1099" s="21"/>
      <c r="HA1099" s="21"/>
      <c r="HB1099" s="21"/>
      <c r="HC1099" s="21"/>
      <c r="HD1099" s="21"/>
      <c r="HE1099" s="21"/>
      <c r="HF1099" s="21"/>
      <c r="HG1099" s="21"/>
      <c r="HH1099" s="21"/>
      <c r="HI1099" s="21"/>
      <c r="HJ1099" s="21"/>
      <c r="HK1099" s="21"/>
      <c r="HL1099" s="21"/>
      <c r="HM1099" s="21"/>
      <c r="HN1099" s="21"/>
      <c r="HO1099" s="21"/>
      <c r="HP1099" s="21"/>
      <c r="HQ1099" s="21"/>
      <c r="HR1099" s="21"/>
      <c r="HS1099" s="21"/>
      <c r="HT1099" s="21"/>
      <c r="HU1099" s="21"/>
      <c r="HV1099" s="21"/>
      <c r="HW1099" s="21"/>
      <c r="HX1099" s="21"/>
      <c r="HY1099" s="21"/>
      <c r="HZ1099" s="21"/>
      <c r="IA1099" s="21"/>
      <c r="IB1099" s="21"/>
      <c r="IC1099" s="21"/>
      <c r="ID1099" s="21"/>
      <c r="IE1099" s="21"/>
      <c r="IF1099" s="21"/>
      <c r="IG1099" s="21"/>
      <c r="IH1099" s="21"/>
      <c r="II1099" s="21"/>
      <c r="IJ1099" s="21"/>
      <c r="IK1099" s="21"/>
      <c r="IL1099" s="21"/>
      <c r="IM1099" s="21"/>
      <c r="IN1099" s="21"/>
      <c r="IO1099" s="21"/>
      <c r="IP1099" s="21"/>
      <c r="IQ1099" s="21"/>
      <c r="IR1099" s="21"/>
      <c r="IS1099" s="21"/>
      <c r="IT1099" s="21"/>
      <c r="IU1099" s="21"/>
      <c r="IV1099" s="21"/>
      <c r="IW1099" s="21"/>
      <c r="IX1099" s="21"/>
      <c r="IY1099" s="21"/>
      <c r="IZ1099" s="21"/>
      <c r="JA1099" s="21"/>
      <c r="JB1099" s="21"/>
      <c r="JC1099" s="21"/>
      <c r="JD1099" s="21"/>
      <c r="JE1099" s="21"/>
      <c r="JF1099" s="21"/>
      <c r="JG1099" s="28"/>
      <c r="JH1099" s="21"/>
      <c r="JI1099" s="21"/>
      <c r="JJ1099" s="21"/>
      <c r="JK1099" s="21"/>
      <c r="JL1099" s="21"/>
      <c r="JM1099" s="21"/>
      <c r="JN1099" s="21"/>
      <c r="JO1099" s="21"/>
      <c r="JP1099" s="21"/>
      <c r="JQ1099" s="21"/>
      <c r="JR1099" s="21"/>
      <c r="JS1099" s="21"/>
      <c r="JT1099" s="21"/>
      <c r="JU1099" s="21"/>
      <c r="JV1099" s="21"/>
      <c r="JW1099" s="21"/>
      <c r="JX1099" s="21"/>
      <c r="JY1099" s="21"/>
      <c r="JZ1099" s="21"/>
      <c r="KA1099" s="21"/>
      <c r="KB1099" s="28"/>
    </row>
    <row r="1100" spans="2:288" ht="15" customHeight="1" x14ac:dyDescent="0.25">
      <c r="B1100" s="1580" t="s">
        <v>303</v>
      </c>
      <c r="C1100" s="1578" t="str">
        <v/>
      </c>
      <c r="D1100" s="1578" t="str">
        <v/>
      </c>
      <c r="E1100" s="1578" t="str">
        <v/>
      </c>
      <c r="F1100" s="1578" t="str">
        <v/>
      </c>
      <c r="G1100" s="1578" t="str">
        <v/>
      </c>
      <c r="H1100" s="21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  <c r="Z1100" s="21"/>
      <c r="AA1100" s="21"/>
      <c r="AB1100" s="21"/>
      <c r="AC1100" s="21"/>
      <c r="AD1100" s="21"/>
      <c r="AE1100" s="21"/>
      <c r="AF1100" s="21"/>
      <c r="AG1100" s="21"/>
      <c r="AH1100" s="21"/>
      <c r="AI1100" s="21"/>
      <c r="AJ1100" s="21"/>
      <c r="AK1100" s="21"/>
      <c r="AL1100" s="21"/>
      <c r="AM1100" s="21"/>
      <c r="AN1100" s="21"/>
      <c r="AO1100" s="21"/>
      <c r="AP1100" s="21"/>
      <c r="AQ1100" s="21"/>
      <c r="AR1100" s="21"/>
      <c r="AS1100" s="21"/>
      <c r="AT1100" s="21"/>
      <c r="AU1100" s="21"/>
      <c r="AV1100" s="21"/>
      <c r="AW1100" s="21"/>
      <c r="AX1100" s="21"/>
      <c r="AY1100" s="21"/>
      <c r="AZ1100" s="21"/>
      <c r="BA1100" s="21"/>
      <c r="BB1100" s="21"/>
      <c r="BC1100" s="21"/>
      <c r="BD1100" s="21"/>
      <c r="BE1100" s="21"/>
      <c r="BF1100" s="21"/>
      <c r="BG1100" s="21"/>
      <c r="BH1100" s="21"/>
      <c r="BI1100" s="21"/>
      <c r="BJ1100" s="21"/>
      <c r="BK1100" s="21"/>
      <c r="BL1100" s="21"/>
      <c r="BM1100" s="21"/>
      <c r="BN1100" s="21"/>
      <c r="BO1100" s="21"/>
      <c r="BP1100" s="21"/>
      <c r="BQ1100" s="21"/>
      <c r="BR1100" s="21"/>
      <c r="BS1100" s="21"/>
      <c r="BT1100" s="21"/>
      <c r="BU1100" s="21"/>
      <c r="BV1100" s="21"/>
      <c r="BW1100" s="21"/>
      <c r="BX1100" s="21"/>
      <c r="BY1100" s="21"/>
      <c r="BZ1100" s="21"/>
      <c r="CA1100" s="21"/>
      <c r="CB1100" s="21"/>
      <c r="CC1100" s="21"/>
      <c r="CD1100" s="21"/>
      <c r="CE1100" s="21"/>
      <c r="CF1100" s="21"/>
      <c r="CG1100" s="21"/>
      <c r="CH1100" s="21"/>
      <c r="CI1100" s="21"/>
      <c r="CJ1100" s="21"/>
      <c r="CK1100" s="21"/>
      <c r="CL1100" s="21"/>
      <c r="CM1100" s="21"/>
      <c r="CN1100" s="21"/>
      <c r="CO1100" s="21"/>
      <c r="CP1100" s="21"/>
      <c r="CQ1100" s="21"/>
      <c r="CR1100" s="21"/>
      <c r="CS1100" s="21"/>
      <c r="CT1100" s="21"/>
      <c r="CU1100" s="21"/>
      <c r="CV1100" s="21"/>
      <c r="CW1100" s="21"/>
      <c r="CX1100" s="21"/>
      <c r="CY1100" s="21"/>
      <c r="CZ1100" s="21"/>
      <c r="DA1100" s="21"/>
      <c r="DB1100" s="21"/>
      <c r="DC1100" s="21"/>
      <c r="DD1100" s="21"/>
      <c r="DE1100" s="21"/>
      <c r="DF1100" s="21"/>
      <c r="DG1100" s="21"/>
      <c r="DH1100" s="21"/>
      <c r="DI1100" s="21"/>
      <c r="DJ1100" s="21"/>
      <c r="DK1100" s="21"/>
      <c r="DL1100" s="21"/>
      <c r="DM1100" s="21"/>
      <c r="DN1100" s="21"/>
      <c r="DO1100" s="21"/>
      <c r="DP1100" s="21"/>
      <c r="DQ1100" s="21"/>
      <c r="DR1100" s="21"/>
      <c r="DS1100" s="21"/>
      <c r="DT1100" s="21"/>
      <c r="DU1100" s="21"/>
      <c r="DV1100" s="21"/>
      <c r="DW1100" s="28"/>
      <c r="DX1100" s="21"/>
      <c r="DY1100" s="21"/>
      <c r="DZ1100" s="21"/>
      <c r="EA1100" s="21"/>
      <c r="EB1100" s="21"/>
      <c r="EC1100" s="21"/>
      <c r="ED1100" s="21"/>
      <c r="EE1100" s="21"/>
      <c r="EF1100" s="21"/>
      <c r="EG1100" s="21"/>
      <c r="EH1100" s="21"/>
      <c r="EI1100" s="21"/>
      <c r="EJ1100" s="21"/>
      <c r="EK1100" s="21"/>
      <c r="EL1100" s="21"/>
      <c r="EM1100" s="21"/>
      <c r="EN1100" s="21"/>
      <c r="EO1100" s="21"/>
      <c r="EP1100" s="21"/>
      <c r="EQ1100" s="21"/>
      <c r="ER1100" s="28"/>
      <c r="ES1100" s="21"/>
      <c r="ET1100" s="21"/>
      <c r="EU1100" s="21"/>
      <c r="EV1100" s="21"/>
      <c r="EW1100" s="21"/>
      <c r="EX1100" s="21"/>
      <c r="EY1100" s="21"/>
      <c r="EZ1100" s="21"/>
      <c r="FA1100" s="21"/>
      <c r="FB1100" s="21"/>
      <c r="FC1100" s="21"/>
      <c r="FD1100" s="21"/>
      <c r="FE1100" s="21"/>
      <c r="FF1100" s="21"/>
      <c r="FG1100" s="21"/>
      <c r="FH1100" s="21"/>
      <c r="FI1100" s="21"/>
      <c r="FJ1100" s="21"/>
      <c r="FK1100" s="21"/>
      <c r="FL1100" s="21"/>
      <c r="FM1100" s="21"/>
      <c r="FN1100" s="21"/>
      <c r="FO1100" s="21"/>
      <c r="FP1100" s="21"/>
      <c r="FQ1100" s="21"/>
      <c r="FR1100" s="21"/>
      <c r="FS1100" s="21"/>
      <c r="FT1100" s="21"/>
      <c r="FU1100" s="21"/>
      <c r="FV1100" s="21"/>
      <c r="FW1100" s="21"/>
      <c r="FX1100" s="21"/>
      <c r="FY1100" s="21"/>
      <c r="FZ1100" s="21"/>
      <c r="GA1100" s="21"/>
      <c r="GB1100" s="21"/>
      <c r="GC1100" s="21"/>
      <c r="GD1100" s="21"/>
      <c r="GE1100" s="21"/>
      <c r="GF1100" s="21"/>
      <c r="GG1100" s="21"/>
      <c r="GH1100" s="21"/>
      <c r="GI1100" s="21"/>
      <c r="GJ1100" s="21"/>
      <c r="GK1100" s="21"/>
      <c r="GL1100" s="21"/>
      <c r="GM1100" s="21"/>
      <c r="GN1100" s="21"/>
      <c r="GO1100" s="21"/>
      <c r="GP1100" s="21"/>
      <c r="GQ1100" s="21"/>
      <c r="GR1100" s="21"/>
      <c r="GS1100" s="21"/>
      <c r="GT1100" s="21"/>
      <c r="GU1100" s="21"/>
      <c r="GV1100" s="21"/>
      <c r="GW1100" s="21"/>
      <c r="GX1100" s="21"/>
      <c r="GY1100" s="21"/>
      <c r="GZ1100" s="21"/>
      <c r="HA1100" s="21"/>
      <c r="HB1100" s="21"/>
      <c r="HC1100" s="21"/>
      <c r="HD1100" s="21"/>
      <c r="HE1100" s="21"/>
      <c r="HF1100" s="21"/>
      <c r="HG1100" s="21"/>
      <c r="HH1100" s="21"/>
      <c r="HI1100" s="21"/>
      <c r="HJ1100" s="21"/>
      <c r="HK1100" s="21"/>
      <c r="HL1100" s="21"/>
      <c r="HM1100" s="21"/>
      <c r="HN1100" s="21"/>
      <c r="HO1100" s="21"/>
      <c r="HP1100" s="21"/>
      <c r="HQ1100" s="21"/>
      <c r="HR1100" s="21"/>
      <c r="HS1100" s="21"/>
      <c r="HT1100" s="21"/>
      <c r="HU1100" s="21"/>
      <c r="HV1100" s="21"/>
      <c r="HW1100" s="21"/>
      <c r="HX1100" s="21"/>
      <c r="HY1100" s="21"/>
      <c r="HZ1100" s="21"/>
      <c r="IA1100" s="21"/>
      <c r="IB1100" s="21"/>
      <c r="IC1100" s="21"/>
      <c r="ID1100" s="21"/>
      <c r="IE1100" s="21"/>
      <c r="IF1100" s="21"/>
      <c r="IG1100" s="21"/>
      <c r="IH1100" s="21"/>
      <c r="II1100" s="21"/>
      <c r="IJ1100" s="21"/>
      <c r="IK1100" s="21"/>
      <c r="IL1100" s="21"/>
      <c r="IM1100" s="21"/>
      <c r="IN1100" s="21"/>
      <c r="IO1100" s="21"/>
      <c r="IP1100" s="21"/>
      <c r="IQ1100" s="21"/>
      <c r="IR1100" s="21"/>
      <c r="IS1100" s="21"/>
      <c r="IT1100" s="21"/>
      <c r="IU1100" s="21"/>
      <c r="IV1100" s="21"/>
      <c r="IW1100" s="21"/>
      <c r="IX1100" s="21"/>
      <c r="IY1100" s="21"/>
      <c r="IZ1100" s="21"/>
      <c r="JA1100" s="21"/>
      <c r="JB1100" s="21"/>
      <c r="JC1100" s="21"/>
      <c r="JD1100" s="21"/>
      <c r="JE1100" s="21"/>
      <c r="JF1100" s="21"/>
      <c r="JG1100" s="28"/>
      <c r="JH1100" s="21"/>
      <c r="JI1100" s="21"/>
      <c r="JJ1100" s="21"/>
      <c r="JK1100" s="21"/>
      <c r="JL1100" s="21"/>
      <c r="JM1100" s="21"/>
      <c r="JN1100" s="21"/>
      <c r="JO1100" s="21"/>
      <c r="JP1100" s="21"/>
      <c r="JQ1100" s="21"/>
      <c r="JR1100" s="21"/>
      <c r="JS1100" s="21"/>
      <c r="JT1100" s="21"/>
      <c r="JU1100" s="21"/>
      <c r="JV1100" s="21"/>
      <c r="JW1100" s="21"/>
      <c r="JX1100" s="21"/>
      <c r="JY1100" s="21"/>
      <c r="JZ1100" s="21"/>
      <c r="KA1100" s="21"/>
      <c r="KB1100" s="28"/>
    </row>
    <row r="1101" spans="2:288" ht="15" customHeight="1" x14ac:dyDescent="0.25">
      <c r="B1101" s="1580" t="s">
        <v>304</v>
      </c>
      <c r="C1101" s="1578" t="str">
        <v/>
      </c>
      <c r="D1101" s="1578" t="str">
        <v/>
      </c>
      <c r="E1101" s="1578" t="str">
        <v/>
      </c>
      <c r="F1101" s="1578" t="str">
        <v/>
      </c>
      <c r="G1101" s="1578" t="str">
        <v/>
      </c>
      <c r="H1101" s="21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  <c r="Z1101" s="21"/>
      <c r="AA1101" s="21"/>
      <c r="AB1101" s="21"/>
      <c r="AC1101" s="21"/>
      <c r="AD1101" s="21"/>
      <c r="AE1101" s="21"/>
      <c r="AF1101" s="21"/>
      <c r="AG1101" s="21"/>
      <c r="AH1101" s="21"/>
      <c r="AI1101" s="21"/>
      <c r="AJ1101" s="21"/>
      <c r="AK1101" s="21"/>
      <c r="AL1101" s="21"/>
      <c r="AM1101" s="21"/>
      <c r="AN1101" s="21"/>
      <c r="AO1101" s="21"/>
      <c r="AP1101" s="21"/>
      <c r="AQ1101" s="21"/>
      <c r="AR1101" s="21"/>
      <c r="AS1101" s="21"/>
      <c r="AT1101" s="21"/>
      <c r="AU1101" s="21"/>
      <c r="AV1101" s="21"/>
      <c r="AW1101" s="21"/>
      <c r="AX1101" s="21"/>
      <c r="AY1101" s="21"/>
      <c r="AZ1101" s="21"/>
      <c r="BA1101" s="21"/>
      <c r="BB1101" s="21"/>
      <c r="BC1101" s="21"/>
      <c r="BD1101" s="21"/>
      <c r="BE1101" s="21"/>
      <c r="BF1101" s="21"/>
      <c r="BG1101" s="21"/>
      <c r="BH1101" s="21"/>
      <c r="BI1101" s="21"/>
      <c r="BJ1101" s="21"/>
      <c r="BK1101" s="21"/>
      <c r="BL1101" s="21"/>
      <c r="BM1101" s="21"/>
      <c r="BN1101" s="21"/>
      <c r="BO1101" s="21"/>
      <c r="BP1101" s="21"/>
      <c r="BQ1101" s="21"/>
      <c r="BR1101" s="21"/>
      <c r="BS1101" s="21"/>
      <c r="BT1101" s="21"/>
      <c r="BU1101" s="21"/>
      <c r="BV1101" s="21"/>
      <c r="BW1101" s="21"/>
      <c r="BX1101" s="21"/>
      <c r="BY1101" s="21"/>
      <c r="BZ1101" s="21"/>
      <c r="CA1101" s="21"/>
      <c r="CB1101" s="21"/>
      <c r="CC1101" s="21"/>
      <c r="CD1101" s="21"/>
      <c r="CE1101" s="21"/>
      <c r="CF1101" s="21"/>
      <c r="CG1101" s="21"/>
      <c r="CH1101" s="21"/>
      <c r="CI1101" s="21"/>
      <c r="CJ1101" s="21"/>
      <c r="CK1101" s="21"/>
      <c r="CL1101" s="21"/>
      <c r="CM1101" s="21"/>
      <c r="CN1101" s="21"/>
      <c r="CO1101" s="21"/>
      <c r="CP1101" s="21"/>
      <c r="CQ1101" s="21"/>
      <c r="CR1101" s="21"/>
      <c r="CS1101" s="21"/>
      <c r="CT1101" s="21"/>
      <c r="CU1101" s="21"/>
      <c r="CV1101" s="21"/>
      <c r="CW1101" s="21"/>
      <c r="CX1101" s="21"/>
      <c r="CY1101" s="21"/>
      <c r="CZ1101" s="21"/>
      <c r="DA1101" s="21"/>
      <c r="DB1101" s="21"/>
      <c r="DC1101" s="21"/>
      <c r="DD1101" s="21"/>
      <c r="DE1101" s="21"/>
      <c r="DF1101" s="21"/>
      <c r="DG1101" s="21"/>
      <c r="DH1101" s="21"/>
      <c r="DI1101" s="21"/>
      <c r="DJ1101" s="21"/>
      <c r="DK1101" s="21"/>
      <c r="DL1101" s="21"/>
      <c r="DM1101" s="21"/>
      <c r="DN1101" s="21"/>
      <c r="DO1101" s="21"/>
      <c r="DP1101" s="21"/>
      <c r="DQ1101" s="21"/>
      <c r="DR1101" s="21"/>
      <c r="DS1101" s="21"/>
      <c r="DT1101" s="21"/>
      <c r="DU1101" s="21"/>
      <c r="DV1101" s="21"/>
      <c r="DW1101" s="28"/>
      <c r="DX1101" s="21"/>
      <c r="DY1101" s="21"/>
      <c r="DZ1101" s="21"/>
      <c r="EA1101" s="21"/>
      <c r="EB1101" s="21"/>
      <c r="EC1101" s="21"/>
      <c r="ED1101" s="21"/>
      <c r="EE1101" s="21"/>
      <c r="EF1101" s="21"/>
      <c r="EG1101" s="21"/>
      <c r="EH1101" s="21"/>
      <c r="EI1101" s="21"/>
      <c r="EJ1101" s="21"/>
      <c r="EK1101" s="21"/>
      <c r="EL1101" s="21"/>
      <c r="EM1101" s="21"/>
      <c r="EN1101" s="21"/>
      <c r="EO1101" s="21"/>
      <c r="EP1101" s="21"/>
      <c r="EQ1101" s="21"/>
      <c r="ER1101" s="28"/>
      <c r="ES1101" s="21"/>
      <c r="ET1101" s="21"/>
      <c r="EU1101" s="21"/>
      <c r="EV1101" s="21"/>
      <c r="EW1101" s="21"/>
      <c r="EX1101" s="21"/>
      <c r="EY1101" s="21"/>
      <c r="EZ1101" s="21"/>
      <c r="FA1101" s="21"/>
      <c r="FB1101" s="21"/>
      <c r="FC1101" s="21"/>
      <c r="FD1101" s="21"/>
      <c r="FE1101" s="21"/>
      <c r="FF1101" s="21"/>
      <c r="FG1101" s="21"/>
      <c r="FH1101" s="21"/>
      <c r="FI1101" s="21"/>
      <c r="FJ1101" s="21"/>
      <c r="FK1101" s="21"/>
      <c r="FL1101" s="21"/>
      <c r="FM1101" s="21"/>
      <c r="FN1101" s="21"/>
      <c r="FO1101" s="21"/>
      <c r="FP1101" s="21"/>
      <c r="FQ1101" s="21"/>
      <c r="FR1101" s="21"/>
      <c r="FS1101" s="21"/>
      <c r="FT1101" s="21"/>
      <c r="FU1101" s="21"/>
      <c r="FV1101" s="21"/>
      <c r="FW1101" s="21"/>
      <c r="FX1101" s="21"/>
      <c r="FY1101" s="21"/>
      <c r="FZ1101" s="21"/>
      <c r="GA1101" s="21"/>
      <c r="GB1101" s="21"/>
      <c r="GC1101" s="21"/>
      <c r="GD1101" s="21"/>
      <c r="GE1101" s="21"/>
      <c r="GF1101" s="21"/>
      <c r="GG1101" s="21"/>
      <c r="GH1101" s="21"/>
      <c r="GI1101" s="21"/>
      <c r="GJ1101" s="21"/>
      <c r="GK1101" s="21"/>
      <c r="GL1101" s="21"/>
      <c r="GM1101" s="21"/>
      <c r="GN1101" s="21"/>
      <c r="GO1101" s="21"/>
      <c r="GP1101" s="21"/>
      <c r="GQ1101" s="21"/>
      <c r="GR1101" s="21"/>
      <c r="GS1101" s="21"/>
      <c r="GT1101" s="21"/>
      <c r="GU1101" s="21"/>
      <c r="GV1101" s="21"/>
      <c r="GW1101" s="21"/>
      <c r="GX1101" s="21"/>
      <c r="GY1101" s="21"/>
      <c r="GZ1101" s="21"/>
      <c r="HA1101" s="21"/>
      <c r="HB1101" s="21"/>
      <c r="HC1101" s="21"/>
      <c r="HD1101" s="21"/>
      <c r="HE1101" s="21"/>
      <c r="HF1101" s="21"/>
      <c r="HG1101" s="21"/>
      <c r="HH1101" s="21"/>
      <c r="HI1101" s="21"/>
      <c r="HJ1101" s="21"/>
      <c r="HK1101" s="21"/>
      <c r="HL1101" s="21"/>
      <c r="HM1101" s="21"/>
      <c r="HN1101" s="21"/>
      <c r="HO1101" s="21"/>
      <c r="HP1101" s="21"/>
      <c r="HQ1101" s="21"/>
      <c r="HR1101" s="21"/>
      <c r="HS1101" s="21"/>
      <c r="HT1101" s="21"/>
      <c r="HU1101" s="21"/>
      <c r="HV1101" s="21"/>
      <c r="HW1101" s="21"/>
      <c r="HX1101" s="21"/>
      <c r="HY1101" s="21"/>
      <c r="HZ1101" s="21"/>
      <c r="IA1101" s="21"/>
      <c r="IB1101" s="21"/>
      <c r="IC1101" s="21"/>
      <c r="ID1101" s="21"/>
      <c r="IE1101" s="21"/>
      <c r="IF1101" s="21"/>
      <c r="IG1101" s="21"/>
      <c r="IH1101" s="21"/>
      <c r="II1101" s="21"/>
      <c r="IJ1101" s="21"/>
      <c r="IK1101" s="21"/>
      <c r="IL1101" s="21"/>
      <c r="IM1101" s="21"/>
      <c r="IN1101" s="21"/>
      <c r="IO1101" s="21"/>
      <c r="IP1101" s="21"/>
      <c r="IQ1101" s="21"/>
      <c r="IR1101" s="21"/>
      <c r="IS1101" s="21"/>
      <c r="IT1101" s="21"/>
      <c r="IU1101" s="21"/>
      <c r="IV1101" s="21"/>
      <c r="IW1101" s="21"/>
      <c r="IX1101" s="21"/>
      <c r="IY1101" s="21"/>
      <c r="IZ1101" s="21"/>
      <c r="JA1101" s="21"/>
      <c r="JB1101" s="21"/>
      <c r="JC1101" s="21"/>
      <c r="JD1101" s="21"/>
      <c r="JE1101" s="21"/>
      <c r="JF1101" s="21"/>
      <c r="JG1101" s="28"/>
      <c r="JH1101" s="21"/>
      <c r="JI1101" s="21"/>
      <c r="JJ1101" s="21"/>
      <c r="JK1101" s="21"/>
      <c r="JL1101" s="21"/>
      <c r="JM1101" s="21"/>
      <c r="JN1101" s="21"/>
      <c r="JO1101" s="21"/>
      <c r="JP1101" s="21"/>
      <c r="JQ1101" s="21"/>
      <c r="JR1101" s="21"/>
      <c r="JS1101" s="21"/>
      <c r="JT1101" s="21"/>
      <c r="JU1101" s="21"/>
      <c r="JV1101" s="21"/>
      <c r="JW1101" s="21"/>
      <c r="JX1101" s="21"/>
      <c r="JY1101" s="21"/>
      <c r="JZ1101" s="21"/>
      <c r="KA1101" s="21"/>
      <c r="KB1101" s="28"/>
    </row>
    <row r="1102" spans="2:288" ht="15" customHeight="1" x14ac:dyDescent="0.25">
      <c r="B1102" s="1580" t="s">
        <v>305</v>
      </c>
      <c r="C1102" s="1578" t="str">
        <v/>
      </c>
      <c r="D1102" s="1578" t="str">
        <v/>
      </c>
      <c r="E1102" s="1578" t="str">
        <v/>
      </c>
      <c r="F1102" s="1578" t="str">
        <v/>
      </c>
      <c r="G1102" s="1578" t="str">
        <v/>
      </c>
      <c r="H1102" s="21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  <c r="Z1102" s="21"/>
      <c r="AA1102" s="21"/>
      <c r="AB1102" s="21"/>
      <c r="AC1102" s="21"/>
      <c r="AD1102" s="21"/>
      <c r="AE1102" s="21"/>
      <c r="AF1102" s="21"/>
      <c r="AG1102" s="21"/>
      <c r="AH1102" s="21"/>
      <c r="AI1102" s="21"/>
      <c r="AJ1102" s="21"/>
      <c r="AK1102" s="21"/>
      <c r="AL1102" s="21"/>
      <c r="AM1102" s="21"/>
      <c r="AN1102" s="21"/>
      <c r="AO1102" s="21"/>
      <c r="AP1102" s="21"/>
      <c r="AQ1102" s="21"/>
      <c r="AR1102" s="21"/>
      <c r="AS1102" s="21"/>
      <c r="AT1102" s="21"/>
      <c r="AU1102" s="21"/>
      <c r="AV1102" s="21"/>
      <c r="AW1102" s="21"/>
      <c r="AX1102" s="21"/>
      <c r="AY1102" s="21"/>
      <c r="AZ1102" s="21"/>
      <c r="BA1102" s="21"/>
      <c r="BB1102" s="21"/>
      <c r="BC1102" s="21"/>
      <c r="BD1102" s="21"/>
      <c r="BE1102" s="21"/>
      <c r="BF1102" s="21"/>
      <c r="BG1102" s="21"/>
      <c r="BH1102" s="21"/>
      <c r="BI1102" s="21"/>
      <c r="BJ1102" s="21"/>
      <c r="BK1102" s="21"/>
      <c r="BL1102" s="21"/>
      <c r="BM1102" s="21"/>
      <c r="BN1102" s="21"/>
      <c r="BO1102" s="21"/>
      <c r="BP1102" s="21"/>
      <c r="BQ1102" s="21"/>
      <c r="BR1102" s="21"/>
      <c r="BS1102" s="21"/>
      <c r="BT1102" s="21"/>
      <c r="BU1102" s="21"/>
      <c r="BV1102" s="21"/>
      <c r="BW1102" s="21"/>
      <c r="BX1102" s="21"/>
      <c r="BY1102" s="21"/>
      <c r="BZ1102" s="21"/>
      <c r="CA1102" s="21"/>
      <c r="CB1102" s="21"/>
      <c r="CC1102" s="21"/>
      <c r="CD1102" s="21"/>
      <c r="CE1102" s="21"/>
      <c r="CF1102" s="21"/>
      <c r="CG1102" s="21"/>
      <c r="CH1102" s="21"/>
      <c r="CI1102" s="21"/>
      <c r="CJ1102" s="21"/>
      <c r="CK1102" s="21"/>
      <c r="CL1102" s="21"/>
      <c r="CM1102" s="21"/>
      <c r="CN1102" s="21"/>
      <c r="CO1102" s="21"/>
      <c r="CP1102" s="21"/>
      <c r="CQ1102" s="21"/>
      <c r="CR1102" s="21"/>
      <c r="CS1102" s="21"/>
      <c r="CT1102" s="21"/>
      <c r="CU1102" s="21"/>
      <c r="CV1102" s="21"/>
      <c r="CW1102" s="21"/>
      <c r="CX1102" s="21"/>
      <c r="CY1102" s="21"/>
      <c r="CZ1102" s="21"/>
      <c r="DA1102" s="21"/>
      <c r="DB1102" s="21"/>
      <c r="DC1102" s="21"/>
      <c r="DD1102" s="21"/>
      <c r="DE1102" s="21"/>
      <c r="DF1102" s="21"/>
      <c r="DG1102" s="21"/>
      <c r="DH1102" s="21"/>
      <c r="DI1102" s="21"/>
      <c r="DJ1102" s="21"/>
      <c r="DK1102" s="21"/>
      <c r="DL1102" s="21"/>
      <c r="DM1102" s="21"/>
      <c r="DN1102" s="21"/>
      <c r="DO1102" s="21"/>
      <c r="DP1102" s="21"/>
      <c r="DQ1102" s="21"/>
      <c r="DR1102" s="21"/>
      <c r="DS1102" s="21"/>
      <c r="DT1102" s="21"/>
      <c r="DU1102" s="21"/>
      <c r="DV1102" s="21"/>
      <c r="DW1102" s="28"/>
      <c r="DX1102" s="21"/>
      <c r="DY1102" s="21"/>
      <c r="DZ1102" s="21"/>
      <c r="EA1102" s="21"/>
      <c r="EB1102" s="21"/>
      <c r="EC1102" s="21"/>
      <c r="ED1102" s="21"/>
      <c r="EE1102" s="21"/>
      <c r="EF1102" s="21"/>
      <c r="EG1102" s="21"/>
      <c r="EH1102" s="21"/>
      <c r="EI1102" s="21"/>
      <c r="EJ1102" s="21"/>
      <c r="EK1102" s="21"/>
      <c r="EL1102" s="21"/>
      <c r="EM1102" s="21"/>
      <c r="EN1102" s="21"/>
      <c r="EO1102" s="21"/>
      <c r="EP1102" s="21"/>
      <c r="EQ1102" s="21"/>
      <c r="ER1102" s="28"/>
      <c r="ES1102" s="21"/>
      <c r="ET1102" s="21"/>
      <c r="EU1102" s="21"/>
      <c r="EV1102" s="21"/>
      <c r="EW1102" s="21"/>
      <c r="EX1102" s="21"/>
      <c r="EY1102" s="21"/>
      <c r="EZ1102" s="21"/>
      <c r="FA1102" s="21"/>
      <c r="FB1102" s="21"/>
      <c r="FC1102" s="21"/>
      <c r="FD1102" s="21"/>
      <c r="FE1102" s="21"/>
      <c r="FF1102" s="21"/>
      <c r="FG1102" s="21"/>
      <c r="FH1102" s="21"/>
      <c r="FI1102" s="21"/>
      <c r="FJ1102" s="21"/>
      <c r="FK1102" s="21"/>
      <c r="FL1102" s="21"/>
      <c r="FM1102" s="21"/>
      <c r="FN1102" s="21"/>
      <c r="FO1102" s="21"/>
      <c r="FP1102" s="21"/>
      <c r="FQ1102" s="21"/>
      <c r="FR1102" s="21"/>
      <c r="FS1102" s="21"/>
      <c r="FT1102" s="21"/>
      <c r="FU1102" s="21"/>
      <c r="FV1102" s="21"/>
      <c r="FW1102" s="21"/>
      <c r="FX1102" s="21"/>
      <c r="FY1102" s="21"/>
      <c r="FZ1102" s="21"/>
      <c r="GA1102" s="21"/>
      <c r="GB1102" s="21"/>
      <c r="GC1102" s="21"/>
      <c r="GD1102" s="21"/>
      <c r="GE1102" s="21"/>
      <c r="GF1102" s="21"/>
      <c r="GG1102" s="21"/>
      <c r="GH1102" s="21"/>
      <c r="GI1102" s="21"/>
      <c r="GJ1102" s="21"/>
      <c r="GK1102" s="21"/>
      <c r="GL1102" s="21"/>
      <c r="GM1102" s="21"/>
      <c r="GN1102" s="21"/>
      <c r="GO1102" s="21"/>
      <c r="GP1102" s="21"/>
      <c r="GQ1102" s="21"/>
      <c r="GR1102" s="21"/>
      <c r="GS1102" s="21"/>
      <c r="GT1102" s="21"/>
      <c r="GU1102" s="21"/>
      <c r="GV1102" s="21"/>
      <c r="GW1102" s="21"/>
      <c r="GX1102" s="21"/>
      <c r="GY1102" s="21"/>
      <c r="GZ1102" s="21"/>
      <c r="HA1102" s="21"/>
      <c r="HB1102" s="21"/>
      <c r="HC1102" s="21"/>
      <c r="HD1102" s="21"/>
      <c r="HE1102" s="21"/>
      <c r="HF1102" s="21"/>
      <c r="HG1102" s="21"/>
      <c r="HH1102" s="21"/>
      <c r="HI1102" s="21"/>
      <c r="HJ1102" s="21"/>
      <c r="HK1102" s="21"/>
      <c r="HL1102" s="21"/>
      <c r="HM1102" s="21"/>
      <c r="HN1102" s="21"/>
      <c r="HO1102" s="21"/>
      <c r="HP1102" s="21"/>
      <c r="HQ1102" s="21"/>
      <c r="HR1102" s="21"/>
      <c r="HS1102" s="21"/>
      <c r="HT1102" s="21"/>
      <c r="HU1102" s="21"/>
      <c r="HV1102" s="21"/>
      <c r="HW1102" s="21"/>
      <c r="HX1102" s="21"/>
      <c r="HY1102" s="21"/>
      <c r="HZ1102" s="21"/>
      <c r="IA1102" s="21"/>
      <c r="IB1102" s="21"/>
      <c r="IC1102" s="21"/>
      <c r="ID1102" s="21"/>
      <c r="IE1102" s="21"/>
      <c r="IF1102" s="21"/>
      <c r="IG1102" s="21"/>
      <c r="IH1102" s="21"/>
      <c r="II1102" s="21"/>
      <c r="IJ1102" s="21"/>
      <c r="IK1102" s="21"/>
      <c r="IL1102" s="21"/>
      <c r="IM1102" s="21"/>
      <c r="IN1102" s="21"/>
      <c r="IO1102" s="21"/>
      <c r="IP1102" s="21"/>
      <c r="IQ1102" s="21"/>
      <c r="IR1102" s="21"/>
      <c r="IS1102" s="21"/>
      <c r="IT1102" s="21"/>
      <c r="IU1102" s="21"/>
      <c r="IV1102" s="21"/>
      <c r="IW1102" s="21"/>
      <c r="IX1102" s="21"/>
      <c r="IY1102" s="21"/>
      <c r="IZ1102" s="21"/>
      <c r="JA1102" s="21"/>
      <c r="JB1102" s="21"/>
      <c r="JC1102" s="21"/>
      <c r="JD1102" s="21"/>
      <c r="JE1102" s="21"/>
      <c r="JF1102" s="21"/>
      <c r="JG1102" s="28"/>
      <c r="JH1102" s="21"/>
      <c r="JI1102" s="21"/>
      <c r="JJ1102" s="21"/>
      <c r="JK1102" s="21"/>
      <c r="JL1102" s="21"/>
      <c r="JM1102" s="21"/>
      <c r="JN1102" s="21"/>
      <c r="JO1102" s="21"/>
      <c r="JP1102" s="21"/>
      <c r="JQ1102" s="21"/>
      <c r="JR1102" s="21"/>
      <c r="JS1102" s="21"/>
      <c r="JT1102" s="21"/>
      <c r="JU1102" s="21"/>
      <c r="JV1102" s="21"/>
      <c r="JW1102" s="21"/>
      <c r="JX1102" s="21"/>
      <c r="JY1102" s="21"/>
      <c r="JZ1102" s="21"/>
      <c r="KA1102" s="21"/>
      <c r="KB1102" s="28"/>
    </row>
    <row r="1103" spans="2:288" ht="15" customHeight="1" x14ac:dyDescent="0.25">
      <c r="B1103" s="1580" t="s">
        <v>306</v>
      </c>
      <c r="C1103" s="1578" t="str">
        <v/>
      </c>
      <c r="D1103" s="1578" t="str">
        <v/>
      </c>
      <c r="E1103" s="1578" t="str">
        <v/>
      </c>
      <c r="F1103" s="1578" t="str">
        <v/>
      </c>
      <c r="G1103" s="1578" t="str">
        <v/>
      </c>
      <c r="H1103" s="21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  <c r="Z1103" s="21"/>
      <c r="AA1103" s="21"/>
      <c r="AB1103" s="21"/>
      <c r="AC1103" s="21"/>
      <c r="AD1103" s="21"/>
      <c r="AE1103" s="21"/>
      <c r="AF1103" s="21"/>
      <c r="AG1103" s="21"/>
      <c r="AH1103" s="21"/>
      <c r="AI1103" s="21"/>
      <c r="AJ1103" s="21"/>
      <c r="AK1103" s="21"/>
      <c r="AL1103" s="21"/>
      <c r="AM1103" s="21"/>
      <c r="AN1103" s="21"/>
      <c r="AO1103" s="21"/>
      <c r="AP1103" s="21"/>
      <c r="AQ1103" s="21"/>
      <c r="AR1103" s="21"/>
      <c r="AS1103" s="21"/>
      <c r="AT1103" s="21"/>
      <c r="AU1103" s="21"/>
      <c r="AV1103" s="21"/>
      <c r="AW1103" s="21"/>
      <c r="AX1103" s="21"/>
      <c r="AY1103" s="21"/>
      <c r="AZ1103" s="21"/>
      <c r="BA1103" s="21"/>
      <c r="BB1103" s="21"/>
      <c r="BC1103" s="21"/>
      <c r="BD1103" s="21"/>
      <c r="BE1103" s="21"/>
      <c r="BF1103" s="21"/>
      <c r="BG1103" s="21"/>
      <c r="BH1103" s="21"/>
      <c r="BI1103" s="21"/>
      <c r="BJ1103" s="21"/>
      <c r="BK1103" s="21"/>
      <c r="BL1103" s="21"/>
      <c r="BM1103" s="21"/>
      <c r="BN1103" s="21"/>
      <c r="BO1103" s="21"/>
      <c r="BP1103" s="21"/>
      <c r="BQ1103" s="21"/>
      <c r="BR1103" s="21"/>
      <c r="BS1103" s="21"/>
      <c r="BT1103" s="21"/>
      <c r="BU1103" s="21"/>
      <c r="BV1103" s="21"/>
      <c r="BW1103" s="21"/>
      <c r="BX1103" s="21"/>
      <c r="BY1103" s="21"/>
      <c r="BZ1103" s="21"/>
      <c r="CA1103" s="21"/>
      <c r="CB1103" s="21"/>
      <c r="CC1103" s="21"/>
      <c r="CD1103" s="21"/>
      <c r="CE1103" s="21"/>
      <c r="CF1103" s="21"/>
      <c r="CG1103" s="21"/>
      <c r="CH1103" s="21"/>
      <c r="CI1103" s="21"/>
      <c r="CJ1103" s="21"/>
      <c r="CK1103" s="21"/>
      <c r="CL1103" s="21"/>
      <c r="CM1103" s="21"/>
      <c r="CN1103" s="21"/>
      <c r="CO1103" s="21"/>
      <c r="CP1103" s="21"/>
      <c r="CQ1103" s="21"/>
      <c r="CR1103" s="21"/>
      <c r="CS1103" s="21"/>
      <c r="CT1103" s="21"/>
      <c r="CU1103" s="21"/>
      <c r="CV1103" s="21"/>
      <c r="CW1103" s="21"/>
      <c r="CX1103" s="21"/>
      <c r="CY1103" s="21"/>
      <c r="CZ1103" s="21"/>
      <c r="DA1103" s="21"/>
      <c r="DB1103" s="21"/>
      <c r="DC1103" s="21"/>
      <c r="DD1103" s="21"/>
      <c r="DE1103" s="21"/>
      <c r="DF1103" s="21"/>
      <c r="DG1103" s="21"/>
      <c r="DH1103" s="21"/>
      <c r="DI1103" s="21"/>
      <c r="DJ1103" s="21"/>
      <c r="DK1103" s="21"/>
      <c r="DL1103" s="21"/>
      <c r="DM1103" s="21"/>
      <c r="DN1103" s="21"/>
      <c r="DO1103" s="21"/>
      <c r="DP1103" s="21"/>
      <c r="DQ1103" s="21"/>
      <c r="DR1103" s="21"/>
      <c r="DS1103" s="21"/>
      <c r="DT1103" s="21"/>
      <c r="DU1103" s="21"/>
      <c r="DV1103" s="21"/>
      <c r="DW1103" s="28"/>
      <c r="DX1103" s="21"/>
      <c r="DY1103" s="21"/>
      <c r="DZ1103" s="21"/>
      <c r="EA1103" s="21"/>
      <c r="EB1103" s="21"/>
      <c r="EC1103" s="21"/>
      <c r="ED1103" s="21"/>
      <c r="EE1103" s="21"/>
      <c r="EF1103" s="21"/>
      <c r="EG1103" s="21"/>
      <c r="EH1103" s="21"/>
      <c r="EI1103" s="21"/>
      <c r="EJ1103" s="21"/>
      <c r="EK1103" s="21"/>
      <c r="EL1103" s="21"/>
      <c r="EM1103" s="21"/>
      <c r="EN1103" s="21"/>
      <c r="EO1103" s="21"/>
      <c r="EP1103" s="21"/>
      <c r="EQ1103" s="21"/>
      <c r="ER1103" s="28"/>
      <c r="ES1103" s="21"/>
      <c r="ET1103" s="21"/>
      <c r="EU1103" s="21"/>
      <c r="EV1103" s="21"/>
      <c r="EW1103" s="21"/>
      <c r="EX1103" s="21"/>
      <c r="EY1103" s="21"/>
      <c r="EZ1103" s="21"/>
      <c r="FA1103" s="21"/>
      <c r="FB1103" s="21"/>
      <c r="FC1103" s="21"/>
      <c r="FD1103" s="21"/>
      <c r="FE1103" s="21"/>
      <c r="FF1103" s="21"/>
      <c r="FG1103" s="21"/>
      <c r="FH1103" s="21"/>
      <c r="FI1103" s="21"/>
      <c r="FJ1103" s="21"/>
      <c r="FK1103" s="21"/>
      <c r="FL1103" s="21"/>
      <c r="FM1103" s="21"/>
      <c r="FN1103" s="21"/>
      <c r="FO1103" s="21"/>
      <c r="FP1103" s="21"/>
      <c r="FQ1103" s="21"/>
      <c r="FR1103" s="21"/>
      <c r="FS1103" s="21"/>
      <c r="FT1103" s="21"/>
      <c r="FU1103" s="21"/>
      <c r="FV1103" s="21"/>
      <c r="FW1103" s="21"/>
      <c r="FX1103" s="21"/>
      <c r="FY1103" s="21"/>
      <c r="FZ1103" s="21"/>
      <c r="GA1103" s="21"/>
      <c r="GB1103" s="21"/>
      <c r="GC1103" s="21"/>
      <c r="GD1103" s="21"/>
      <c r="GE1103" s="21"/>
      <c r="GF1103" s="21"/>
      <c r="GG1103" s="21"/>
      <c r="GH1103" s="21"/>
      <c r="GI1103" s="21"/>
      <c r="GJ1103" s="21"/>
      <c r="GK1103" s="21"/>
      <c r="GL1103" s="21"/>
      <c r="GM1103" s="21"/>
      <c r="GN1103" s="21"/>
      <c r="GO1103" s="21"/>
      <c r="GP1103" s="21"/>
      <c r="GQ1103" s="21"/>
      <c r="GR1103" s="21"/>
      <c r="GS1103" s="21"/>
      <c r="GT1103" s="21"/>
      <c r="GU1103" s="21"/>
      <c r="GV1103" s="21"/>
      <c r="GW1103" s="21"/>
      <c r="GX1103" s="21"/>
      <c r="GY1103" s="21"/>
      <c r="GZ1103" s="21"/>
      <c r="HA1103" s="21"/>
      <c r="HB1103" s="21"/>
      <c r="HC1103" s="21"/>
      <c r="HD1103" s="21"/>
      <c r="HE1103" s="21"/>
      <c r="HF1103" s="21"/>
      <c r="HG1103" s="21"/>
      <c r="HH1103" s="21"/>
      <c r="HI1103" s="21"/>
      <c r="HJ1103" s="21"/>
      <c r="HK1103" s="21"/>
      <c r="HL1103" s="21"/>
      <c r="HM1103" s="21"/>
      <c r="HN1103" s="21"/>
      <c r="HO1103" s="21"/>
      <c r="HP1103" s="21"/>
      <c r="HQ1103" s="21"/>
      <c r="HR1103" s="21"/>
      <c r="HS1103" s="21"/>
      <c r="HT1103" s="21"/>
      <c r="HU1103" s="21"/>
      <c r="HV1103" s="21"/>
      <c r="HW1103" s="21"/>
      <c r="HX1103" s="21"/>
      <c r="HY1103" s="21"/>
      <c r="HZ1103" s="21"/>
      <c r="IA1103" s="21"/>
      <c r="IB1103" s="21"/>
      <c r="IC1103" s="21"/>
      <c r="ID1103" s="21"/>
      <c r="IE1103" s="21"/>
      <c r="IF1103" s="21"/>
      <c r="IG1103" s="21"/>
      <c r="IH1103" s="21"/>
      <c r="II1103" s="21"/>
      <c r="IJ1103" s="21"/>
      <c r="IK1103" s="21"/>
      <c r="IL1103" s="21"/>
      <c r="IM1103" s="21"/>
      <c r="IN1103" s="21"/>
      <c r="IO1103" s="21"/>
      <c r="IP1103" s="21"/>
      <c r="IQ1103" s="21"/>
      <c r="IR1103" s="21"/>
      <c r="IS1103" s="21"/>
      <c r="IT1103" s="21"/>
      <c r="IU1103" s="21"/>
      <c r="IV1103" s="21"/>
      <c r="IW1103" s="21"/>
      <c r="IX1103" s="21"/>
      <c r="IY1103" s="21"/>
      <c r="IZ1103" s="21"/>
      <c r="JA1103" s="21"/>
      <c r="JB1103" s="21"/>
      <c r="JC1103" s="21"/>
      <c r="JD1103" s="21"/>
      <c r="JE1103" s="21"/>
      <c r="JF1103" s="21"/>
      <c r="JG1103" s="28"/>
      <c r="JH1103" s="21"/>
      <c r="JI1103" s="21"/>
      <c r="JJ1103" s="21"/>
      <c r="JK1103" s="21"/>
      <c r="JL1103" s="21"/>
      <c r="JM1103" s="21"/>
      <c r="JN1103" s="21"/>
      <c r="JO1103" s="21"/>
      <c r="JP1103" s="21"/>
      <c r="JQ1103" s="21"/>
      <c r="JR1103" s="21"/>
      <c r="JS1103" s="21"/>
      <c r="JT1103" s="21"/>
      <c r="JU1103" s="21"/>
      <c r="JV1103" s="21"/>
      <c r="JW1103" s="21"/>
      <c r="JX1103" s="21"/>
      <c r="JY1103" s="21"/>
      <c r="JZ1103" s="21"/>
      <c r="KA1103" s="21"/>
      <c r="KB1103" s="28"/>
    </row>
    <row r="1104" spans="2:288" ht="15" customHeight="1" x14ac:dyDescent="0.25">
      <c r="B1104" s="1580" t="s">
        <v>307</v>
      </c>
      <c r="C1104" s="1578" t="str">
        <v/>
      </c>
      <c r="D1104" s="1578" t="str">
        <v/>
      </c>
      <c r="E1104" s="1578" t="str">
        <v/>
      </c>
      <c r="F1104" s="1578" t="str">
        <v/>
      </c>
      <c r="G1104" s="1578" t="str">
        <v/>
      </c>
      <c r="H1104" s="21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  <c r="Z1104" s="21"/>
      <c r="AA1104" s="21"/>
      <c r="AB1104" s="21"/>
      <c r="AC1104" s="21"/>
      <c r="AD1104" s="21"/>
      <c r="AE1104" s="21"/>
      <c r="AF1104" s="21"/>
      <c r="AG1104" s="21"/>
      <c r="AH1104" s="21"/>
      <c r="AI1104" s="21"/>
      <c r="AJ1104" s="21"/>
      <c r="AK1104" s="21"/>
      <c r="AL1104" s="21"/>
      <c r="AM1104" s="21"/>
      <c r="AN1104" s="21"/>
      <c r="AO1104" s="21"/>
      <c r="AP1104" s="21"/>
      <c r="AQ1104" s="21"/>
      <c r="AR1104" s="21"/>
      <c r="AS1104" s="21"/>
      <c r="AT1104" s="21"/>
      <c r="AU1104" s="21"/>
      <c r="AV1104" s="21"/>
      <c r="AW1104" s="21"/>
      <c r="AX1104" s="21"/>
      <c r="AY1104" s="21"/>
      <c r="AZ1104" s="21"/>
      <c r="BA1104" s="21"/>
      <c r="BB1104" s="21"/>
      <c r="BC1104" s="21"/>
      <c r="BD1104" s="21"/>
      <c r="BE1104" s="21"/>
      <c r="BF1104" s="21"/>
      <c r="BG1104" s="21"/>
      <c r="BH1104" s="21"/>
      <c r="BI1104" s="21"/>
      <c r="BJ1104" s="21"/>
      <c r="BK1104" s="21"/>
      <c r="BL1104" s="21"/>
      <c r="BM1104" s="21"/>
      <c r="BN1104" s="21"/>
      <c r="BO1104" s="21"/>
      <c r="BP1104" s="21"/>
      <c r="BQ1104" s="21"/>
      <c r="BR1104" s="21"/>
      <c r="BS1104" s="21"/>
      <c r="BT1104" s="21"/>
      <c r="BU1104" s="21"/>
      <c r="BV1104" s="21"/>
      <c r="BW1104" s="21"/>
      <c r="BX1104" s="21"/>
      <c r="BY1104" s="21"/>
      <c r="BZ1104" s="21"/>
      <c r="CA1104" s="21"/>
      <c r="CB1104" s="21"/>
      <c r="CC1104" s="21"/>
      <c r="CD1104" s="21"/>
      <c r="CE1104" s="21"/>
      <c r="CF1104" s="21"/>
      <c r="CG1104" s="21"/>
      <c r="CH1104" s="21"/>
      <c r="CI1104" s="21"/>
      <c r="CJ1104" s="21"/>
      <c r="CK1104" s="21"/>
      <c r="CL1104" s="21"/>
      <c r="CM1104" s="21"/>
      <c r="CN1104" s="21"/>
      <c r="CO1104" s="21"/>
      <c r="CP1104" s="21"/>
      <c r="CQ1104" s="21"/>
      <c r="CR1104" s="21"/>
      <c r="CS1104" s="21"/>
      <c r="CT1104" s="21"/>
      <c r="CU1104" s="21"/>
      <c r="CV1104" s="21"/>
      <c r="CW1104" s="21"/>
      <c r="CX1104" s="21"/>
      <c r="CY1104" s="21"/>
      <c r="CZ1104" s="21"/>
      <c r="DA1104" s="21"/>
      <c r="DB1104" s="21"/>
      <c r="DC1104" s="21"/>
      <c r="DD1104" s="21"/>
      <c r="DE1104" s="21"/>
      <c r="DF1104" s="21"/>
      <c r="DG1104" s="21"/>
      <c r="DH1104" s="21"/>
      <c r="DI1104" s="21"/>
      <c r="DJ1104" s="21"/>
      <c r="DK1104" s="21"/>
      <c r="DL1104" s="21"/>
      <c r="DM1104" s="21"/>
      <c r="DN1104" s="21"/>
      <c r="DO1104" s="21"/>
      <c r="DP1104" s="21"/>
      <c r="DQ1104" s="21"/>
      <c r="DR1104" s="21"/>
      <c r="DS1104" s="21"/>
      <c r="DT1104" s="21"/>
      <c r="DU1104" s="21"/>
      <c r="DV1104" s="21"/>
      <c r="DW1104" s="28"/>
      <c r="DX1104" s="21"/>
      <c r="DY1104" s="21"/>
      <c r="DZ1104" s="21"/>
      <c r="EA1104" s="21"/>
      <c r="EB1104" s="21"/>
      <c r="EC1104" s="21"/>
      <c r="ED1104" s="21"/>
      <c r="EE1104" s="21"/>
      <c r="EF1104" s="21"/>
      <c r="EG1104" s="21"/>
      <c r="EH1104" s="21"/>
      <c r="EI1104" s="21"/>
      <c r="EJ1104" s="21"/>
      <c r="EK1104" s="21"/>
      <c r="EL1104" s="21"/>
      <c r="EM1104" s="21"/>
      <c r="EN1104" s="21"/>
      <c r="EO1104" s="21"/>
      <c r="EP1104" s="21"/>
      <c r="EQ1104" s="21"/>
      <c r="ER1104" s="28"/>
      <c r="ES1104" s="21"/>
      <c r="ET1104" s="21"/>
      <c r="EU1104" s="21"/>
      <c r="EV1104" s="21"/>
      <c r="EW1104" s="21"/>
      <c r="EX1104" s="21"/>
      <c r="EY1104" s="21"/>
      <c r="EZ1104" s="21"/>
      <c r="FA1104" s="21"/>
      <c r="FB1104" s="21"/>
      <c r="FC1104" s="21"/>
      <c r="FD1104" s="21"/>
      <c r="FE1104" s="21"/>
      <c r="FF1104" s="21"/>
      <c r="FG1104" s="21"/>
      <c r="FH1104" s="21"/>
      <c r="FI1104" s="21"/>
      <c r="FJ1104" s="21"/>
      <c r="FK1104" s="21"/>
      <c r="FL1104" s="21"/>
      <c r="FM1104" s="21"/>
      <c r="FN1104" s="21"/>
      <c r="FO1104" s="21"/>
      <c r="FP1104" s="21"/>
      <c r="FQ1104" s="21"/>
      <c r="FR1104" s="21"/>
      <c r="FS1104" s="21"/>
      <c r="FT1104" s="21"/>
      <c r="FU1104" s="21"/>
      <c r="FV1104" s="21"/>
      <c r="FW1104" s="21"/>
      <c r="FX1104" s="21"/>
      <c r="FY1104" s="21"/>
      <c r="FZ1104" s="21"/>
      <c r="GA1104" s="21"/>
      <c r="GB1104" s="21"/>
      <c r="GC1104" s="21"/>
      <c r="GD1104" s="21"/>
      <c r="GE1104" s="21"/>
      <c r="GF1104" s="21"/>
      <c r="GG1104" s="21"/>
      <c r="GH1104" s="21"/>
      <c r="GI1104" s="21"/>
      <c r="GJ1104" s="21"/>
      <c r="GK1104" s="21"/>
      <c r="GL1104" s="21"/>
      <c r="GM1104" s="21"/>
      <c r="GN1104" s="21"/>
      <c r="GO1104" s="21"/>
      <c r="GP1104" s="21"/>
      <c r="GQ1104" s="21"/>
      <c r="GR1104" s="21"/>
      <c r="GS1104" s="21"/>
      <c r="GT1104" s="21"/>
      <c r="GU1104" s="21"/>
      <c r="GV1104" s="21"/>
      <c r="GW1104" s="21"/>
      <c r="GX1104" s="21"/>
      <c r="GY1104" s="21"/>
      <c r="GZ1104" s="21"/>
      <c r="HA1104" s="21"/>
      <c r="HB1104" s="21"/>
      <c r="HC1104" s="21"/>
      <c r="HD1104" s="21"/>
      <c r="HE1104" s="21"/>
      <c r="HF1104" s="21"/>
      <c r="HG1104" s="21"/>
      <c r="HH1104" s="21"/>
      <c r="HI1104" s="21"/>
      <c r="HJ1104" s="21"/>
      <c r="HK1104" s="21"/>
      <c r="HL1104" s="21"/>
      <c r="HM1104" s="21"/>
      <c r="HN1104" s="21"/>
      <c r="HO1104" s="21"/>
      <c r="HP1104" s="21"/>
      <c r="HQ1104" s="21"/>
      <c r="HR1104" s="21"/>
      <c r="HS1104" s="21"/>
      <c r="HT1104" s="21"/>
      <c r="HU1104" s="21"/>
      <c r="HV1104" s="21"/>
      <c r="HW1104" s="21"/>
      <c r="HX1104" s="21"/>
      <c r="HY1104" s="21"/>
      <c r="HZ1104" s="21"/>
      <c r="IA1104" s="21"/>
      <c r="IB1104" s="21"/>
      <c r="IC1104" s="21"/>
      <c r="ID1104" s="21"/>
      <c r="IE1104" s="21"/>
      <c r="IF1104" s="21"/>
      <c r="IG1104" s="21"/>
      <c r="IH1104" s="21"/>
      <c r="II1104" s="21"/>
      <c r="IJ1104" s="21"/>
      <c r="IK1104" s="21"/>
      <c r="IL1104" s="21"/>
      <c r="IM1104" s="21"/>
      <c r="IN1104" s="21"/>
      <c r="IO1104" s="21"/>
      <c r="IP1104" s="21"/>
      <c r="IQ1104" s="21"/>
      <c r="IR1104" s="21"/>
      <c r="IS1104" s="21"/>
      <c r="IT1104" s="21"/>
      <c r="IU1104" s="21"/>
      <c r="IV1104" s="21"/>
      <c r="IW1104" s="21"/>
      <c r="IX1104" s="21"/>
      <c r="IY1104" s="21"/>
      <c r="IZ1104" s="21"/>
      <c r="JA1104" s="21"/>
      <c r="JB1104" s="21"/>
      <c r="JC1104" s="21"/>
      <c r="JD1104" s="21"/>
      <c r="JE1104" s="21"/>
      <c r="JF1104" s="21"/>
      <c r="JG1104" s="28"/>
      <c r="JH1104" s="21"/>
      <c r="JI1104" s="21"/>
      <c r="JJ1104" s="21"/>
      <c r="JK1104" s="21"/>
      <c r="JL1104" s="21"/>
      <c r="JM1104" s="21"/>
      <c r="JN1104" s="21"/>
      <c r="JO1104" s="21"/>
      <c r="JP1104" s="21"/>
      <c r="JQ1104" s="21"/>
      <c r="JR1104" s="21"/>
      <c r="JS1104" s="21"/>
      <c r="JT1104" s="21"/>
      <c r="JU1104" s="21"/>
      <c r="JV1104" s="21"/>
      <c r="JW1104" s="21"/>
      <c r="JX1104" s="21"/>
      <c r="JY1104" s="21"/>
      <c r="JZ1104" s="21"/>
      <c r="KA1104" s="21"/>
      <c r="KB1104" s="28"/>
    </row>
    <row r="1105" spans="2:288" ht="15" customHeight="1" x14ac:dyDescent="0.25">
      <c r="B1105" s="1580" t="s">
        <v>308</v>
      </c>
      <c r="C1105" s="1578" t="str">
        <v/>
      </c>
      <c r="D1105" s="1578" t="str">
        <v/>
      </c>
      <c r="E1105" s="1578" t="str">
        <v/>
      </c>
      <c r="F1105" s="1578" t="str">
        <v/>
      </c>
      <c r="G1105" s="1578" t="str">
        <v/>
      </c>
      <c r="H1105" s="21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  <c r="Z1105" s="21"/>
      <c r="AA1105" s="21"/>
      <c r="AB1105" s="21"/>
      <c r="AC1105" s="21"/>
      <c r="AD1105" s="21"/>
      <c r="AE1105" s="21"/>
      <c r="AF1105" s="21"/>
      <c r="AG1105" s="21"/>
      <c r="AH1105" s="21"/>
      <c r="AI1105" s="21"/>
      <c r="AJ1105" s="21"/>
      <c r="AK1105" s="21"/>
      <c r="AL1105" s="21"/>
      <c r="AM1105" s="21"/>
      <c r="AN1105" s="21"/>
      <c r="AO1105" s="21"/>
      <c r="AP1105" s="21"/>
      <c r="AQ1105" s="21"/>
      <c r="AR1105" s="21"/>
      <c r="AS1105" s="21"/>
      <c r="AT1105" s="21"/>
      <c r="AU1105" s="21"/>
      <c r="AV1105" s="21"/>
      <c r="AW1105" s="21"/>
      <c r="AX1105" s="21"/>
      <c r="AY1105" s="21"/>
      <c r="AZ1105" s="21"/>
      <c r="BA1105" s="21"/>
      <c r="BB1105" s="21"/>
      <c r="BC1105" s="21"/>
      <c r="BD1105" s="21"/>
      <c r="BE1105" s="21"/>
      <c r="BF1105" s="21"/>
      <c r="BG1105" s="21"/>
      <c r="BH1105" s="21"/>
      <c r="BI1105" s="21"/>
      <c r="BJ1105" s="21"/>
      <c r="BK1105" s="21"/>
      <c r="BL1105" s="21"/>
      <c r="BM1105" s="21"/>
      <c r="BN1105" s="21"/>
      <c r="BO1105" s="21"/>
      <c r="BP1105" s="21"/>
      <c r="BQ1105" s="21"/>
      <c r="BR1105" s="21"/>
      <c r="BS1105" s="21"/>
      <c r="BT1105" s="21"/>
      <c r="BU1105" s="21"/>
      <c r="BV1105" s="21"/>
      <c r="BW1105" s="21"/>
      <c r="BX1105" s="21"/>
      <c r="BY1105" s="21"/>
      <c r="BZ1105" s="21"/>
      <c r="CA1105" s="21"/>
      <c r="CB1105" s="21"/>
      <c r="CC1105" s="21"/>
      <c r="CD1105" s="21"/>
      <c r="CE1105" s="21"/>
      <c r="CF1105" s="21"/>
      <c r="CG1105" s="21"/>
      <c r="CH1105" s="21"/>
      <c r="CI1105" s="21"/>
      <c r="CJ1105" s="21"/>
      <c r="CK1105" s="21"/>
      <c r="CL1105" s="21"/>
      <c r="CM1105" s="21"/>
      <c r="CN1105" s="21"/>
      <c r="CO1105" s="21"/>
      <c r="CP1105" s="21"/>
      <c r="CQ1105" s="21"/>
      <c r="CR1105" s="21"/>
      <c r="CS1105" s="21"/>
      <c r="CT1105" s="21"/>
      <c r="CU1105" s="21"/>
      <c r="CV1105" s="21"/>
      <c r="CW1105" s="21"/>
      <c r="CX1105" s="21"/>
      <c r="CY1105" s="21"/>
      <c r="CZ1105" s="21"/>
      <c r="DA1105" s="21"/>
      <c r="DB1105" s="21"/>
      <c r="DC1105" s="21"/>
      <c r="DD1105" s="21"/>
      <c r="DE1105" s="21"/>
      <c r="DF1105" s="21"/>
      <c r="DG1105" s="21"/>
      <c r="DH1105" s="21"/>
      <c r="DI1105" s="21"/>
      <c r="DJ1105" s="21"/>
      <c r="DK1105" s="21"/>
      <c r="DL1105" s="21"/>
      <c r="DM1105" s="21"/>
      <c r="DN1105" s="21"/>
      <c r="DO1105" s="21"/>
      <c r="DP1105" s="21"/>
      <c r="DQ1105" s="21"/>
      <c r="DR1105" s="21"/>
      <c r="DS1105" s="21"/>
      <c r="DT1105" s="21"/>
      <c r="DU1105" s="21"/>
      <c r="DV1105" s="21"/>
      <c r="DW1105" s="28"/>
      <c r="DX1105" s="21"/>
      <c r="DY1105" s="21"/>
      <c r="DZ1105" s="21"/>
      <c r="EA1105" s="21"/>
      <c r="EB1105" s="21"/>
      <c r="EC1105" s="21"/>
      <c r="ED1105" s="21"/>
      <c r="EE1105" s="21"/>
      <c r="EF1105" s="21"/>
      <c r="EG1105" s="21"/>
      <c r="EH1105" s="21"/>
      <c r="EI1105" s="21"/>
      <c r="EJ1105" s="21"/>
      <c r="EK1105" s="21"/>
      <c r="EL1105" s="21"/>
      <c r="EM1105" s="21"/>
      <c r="EN1105" s="21"/>
      <c r="EO1105" s="21"/>
      <c r="EP1105" s="21"/>
      <c r="EQ1105" s="21"/>
      <c r="ER1105" s="28"/>
      <c r="ES1105" s="21"/>
      <c r="ET1105" s="21"/>
      <c r="EU1105" s="21"/>
      <c r="EV1105" s="21"/>
      <c r="EW1105" s="21"/>
      <c r="EX1105" s="21"/>
      <c r="EY1105" s="21"/>
      <c r="EZ1105" s="21"/>
      <c r="FA1105" s="21"/>
      <c r="FB1105" s="21"/>
      <c r="FC1105" s="21"/>
      <c r="FD1105" s="21"/>
      <c r="FE1105" s="21"/>
      <c r="FF1105" s="21"/>
      <c r="FG1105" s="21"/>
      <c r="FH1105" s="21"/>
      <c r="FI1105" s="21"/>
      <c r="FJ1105" s="21"/>
      <c r="FK1105" s="21"/>
      <c r="FL1105" s="21"/>
      <c r="FM1105" s="21"/>
      <c r="FN1105" s="21"/>
      <c r="FO1105" s="21"/>
      <c r="FP1105" s="21"/>
      <c r="FQ1105" s="21"/>
      <c r="FR1105" s="21"/>
      <c r="FS1105" s="21"/>
      <c r="FT1105" s="21"/>
      <c r="FU1105" s="21"/>
      <c r="FV1105" s="21"/>
      <c r="FW1105" s="21"/>
      <c r="FX1105" s="21"/>
      <c r="FY1105" s="21"/>
      <c r="FZ1105" s="21"/>
      <c r="GA1105" s="21"/>
      <c r="GB1105" s="21"/>
      <c r="GC1105" s="21"/>
      <c r="GD1105" s="21"/>
      <c r="GE1105" s="21"/>
      <c r="GF1105" s="21"/>
      <c r="GG1105" s="21"/>
      <c r="GH1105" s="21"/>
      <c r="GI1105" s="21"/>
      <c r="GJ1105" s="21"/>
      <c r="GK1105" s="21"/>
      <c r="GL1105" s="21"/>
      <c r="GM1105" s="21"/>
      <c r="GN1105" s="21"/>
      <c r="GO1105" s="21"/>
      <c r="GP1105" s="21"/>
      <c r="GQ1105" s="21"/>
      <c r="GR1105" s="21"/>
      <c r="GS1105" s="21"/>
      <c r="GT1105" s="21"/>
      <c r="GU1105" s="21"/>
      <c r="GV1105" s="21"/>
      <c r="GW1105" s="21"/>
      <c r="GX1105" s="21"/>
      <c r="GY1105" s="21"/>
      <c r="GZ1105" s="21"/>
      <c r="HA1105" s="21"/>
      <c r="HB1105" s="21"/>
      <c r="HC1105" s="21"/>
      <c r="HD1105" s="21"/>
      <c r="HE1105" s="21"/>
      <c r="HF1105" s="21"/>
      <c r="HG1105" s="21"/>
      <c r="HH1105" s="21"/>
      <c r="HI1105" s="21"/>
      <c r="HJ1105" s="21"/>
      <c r="HK1105" s="21"/>
      <c r="HL1105" s="21"/>
      <c r="HM1105" s="21"/>
      <c r="HN1105" s="21"/>
      <c r="HO1105" s="21"/>
      <c r="HP1105" s="21"/>
      <c r="HQ1105" s="21"/>
      <c r="HR1105" s="21"/>
      <c r="HS1105" s="21"/>
      <c r="HT1105" s="21"/>
      <c r="HU1105" s="21"/>
      <c r="HV1105" s="21"/>
      <c r="HW1105" s="21"/>
      <c r="HX1105" s="21"/>
      <c r="HY1105" s="21"/>
      <c r="HZ1105" s="21"/>
      <c r="IA1105" s="21"/>
      <c r="IB1105" s="21"/>
      <c r="IC1105" s="21"/>
      <c r="ID1105" s="21"/>
      <c r="IE1105" s="21"/>
      <c r="IF1105" s="21"/>
      <c r="IG1105" s="21"/>
      <c r="IH1105" s="21"/>
      <c r="II1105" s="21"/>
      <c r="IJ1105" s="21"/>
      <c r="IK1105" s="21"/>
      <c r="IL1105" s="21"/>
      <c r="IM1105" s="21"/>
      <c r="IN1105" s="21"/>
      <c r="IO1105" s="21"/>
      <c r="IP1105" s="21"/>
      <c r="IQ1105" s="21"/>
      <c r="IR1105" s="21"/>
      <c r="IS1105" s="21"/>
      <c r="IT1105" s="21"/>
      <c r="IU1105" s="21"/>
      <c r="IV1105" s="21"/>
      <c r="IW1105" s="21"/>
      <c r="IX1105" s="21"/>
      <c r="IY1105" s="21"/>
      <c r="IZ1105" s="21"/>
      <c r="JA1105" s="21"/>
      <c r="JB1105" s="21"/>
      <c r="JC1105" s="21"/>
      <c r="JD1105" s="21"/>
      <c r="JE1105" s="21"/>
      <c r="JF1105" s="21"/>
      <c r="JG1105" s="28"/>
      <c r="JH1105" s="21"/>
      <c r="JI1105" s="21"/>
      <c r="JJ1105" s="21"/>
      <c r="JK1105" s="21"/>
      <c r="JL1105" s="21"/>
      <c r="JM1105" s="21"/>
      <c r="JN1105" s="21"/>
      <c r="JO1105" s="21"/>
      <c r="JP1105" s="21"/>
      <c r="JQ1105" s="21"/>
      <c r="JR1105" s="21"/>
      <c r="JS1105" s="21"/>
      <c r="JT1105" s="21"/>
      <c r="JU1105" s="21"/>
      <c r="JV1105" s="21"/>
      <c r="JW1105" s="21"/>
      <c r="JX1105" s="21"/>
      <c r="JY1105" s="21"/>
      <c r="JZ1105" s="21"/>
      <c r="KA1105" s="21"/>
      <c r="KB1105" s="28"/>
    </row>
    <row r="1106" spans="2:288" ht="15" customHeight="1" x14ac:dyDescent="0.25">
      <c r="B1106" s="1580" t="s">
        <v>309</v>
      </c>
      <c r="C1106" s="1578" t="str">
        <v/>
      </c>
      <c r="D1106" s="1578" t="str">
        <v/>
      </c>
      <c r="E1106" s="1578" t="str">
        <v/>
      </c>
      <c r="F1106" s="1578" t="str">
        <v/>
      </c>
      <c r="G1106" s="1578" t="str">
        <v/>
      </c>
      <c r="H1106" s="21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  <c r="Z1106" s="21"/>
      <c r="AA1106" s="21"/>
      <c r="AB1106" s="21"/>
      <c r="AC1106" s="21"/>
      <c r="AD1106" s="21"/>
      <c r="AE1106" s="21"/>
      <c r="AF1106" s="21"/>
      <c r="AG1106" s="21"/>
      <c r="AH1106" s="21"/>
      <c r="AI1106" s="21"/>
      <c r="AJ1106" s="21"/>
      <c r="AK1106" s="21"/>
      <c r="AL1106" s="21"/>
      <c r="AM1106" s="21"/>
      <c r="AN1106" s="21"/>
      <c r="AO1106" s="21"/>
      <c r="AP1106" s="21"/>
      <c r="AQ1106" s="21"/>
      <c r="AR1106" s="21"/>
      <c r="AS1106" s="21"/>
      <c r="AT1106" s="21"/>
      <c r="AU1106" s="21"/>
      <c r="AV1106" s="21"/>
      <c r="AW1106" s="21"/>
      <c r="AX1106" s="21"/>
      <c r="AY1106" s="21"/>
      <c r="AZ1106" s="21"/>
      <c r="BA1106" s="21"/>
      <c r="BB1106" s="21"/>
      <c r="BC1106" s="21"/>
      <c r="BD1106" s="21"/>
      <c r="BE1106" s="21"/>
      <c r="BF1106" s="21"/>
      <c r="BG1106" s="21"/>
      <c r="BH1106" s="21"/>
      <c r="BI1106" s="21"/>
      <c r="BJ1106" s="21"/>
      <c r="BK1106" s="21"/>
      <c r="BL1106" s="21"/>
      <c r="BM1106" s="21"/>
      <c r="BN1106" s="21"/>
      <c r="BO1106" s="21"/>
      <c r="BP1106" s="21"/>
      <c r="BQ1106" s="21"/>
      <c r="BR1106" s="21"/>
      <c r="BS1106" s="21"/>
      <c r="BT1106" s="21"/>
      <c r="BU1106" s="21"/>
      <c r="BV1106" s="21"/>
      <c r="BW1106" s="21"/>
      <c r="BX1106" s="21"/>
      <c r="BY1106" s="21"/>
      <c r="BZ1106" s="21"/>
      <c r="CA1106" s="21"/>
      <c r="CB1106" s="21"/>
      <c r="CC1106" s="21"/>
      <c r="CD1106" s="21"/>
      <c r="CE1106" s="21"/>
      <c r="CF1106" s="21"/>
      <c r="CG1106" s="21"/>
      <c r="CH1106" s="21"/>
      <c r="CI1106" s="21"/>
      <c r="CJ1106" s="21"/>
      <c r="CK1106" s="21"/>
      <c r="CL1106" s="21"/>
      <c r="CM1106" s="21"/>
      <c r="CN1106" s="21"/>
      <c r="CO1106" s="21"/>
      <c r="CP1106" s="21"/>
      <c r="CQ1106" s="21"/>
      <c r="CR1106" s="21"/>
      <c r="CS1106" s="21"/>
      <c r="CT1106" s="21"/>
      <c r="CU1106" s="21"/>
      <c r="CV1106" s="21"/>
      <c r="CW1106" s="21"/>
      <c r="CX1106" s="21"/>
      <c r="CY1106" s="21"/>
      <c r="CZ1106" s="21"/>
      <c r="DA1106" s="21"/>
      <c r="DB1106" s="21"/>
      <c r="DC1106" s="21"/>
      <c r="DD1106" s="21"/>
      <c r="DE1106" s="21"/>
      <c r="DF1106" s="21"/>
      <c r="DG1106" s="21"/>
      <c r="DH1106" s="21"/>
      <c r="DI1106" s="21"/>
      <c r="DJ1106" s="21"/>
      <c r="DK1106" s="21"/>
      <c r="DL1106" s="21"/>
      <c r="DM1106" s="21"/>
      <c r="DN1106" s="21"/>
      <c r="DO1106" s="21"/>
      <c r="DP1106" s="21"/>
      <c r="DQ1106" s="21"/>
      <c r="DR1106" s="21"/>
      <c r="DS1106" s="21"/>
      <c r="DT1106" s="21"/>
      <c r="DU1106" s="21"/>
      <c r="DV1106" s="21"/>
      <c r="DW1106" s="28"/>
      <c r="DX1106" s="21"/>
      <c r="DY1106" s="21"/>
      <c r="DZ1106" s="21"/>
      <c r="EA1106" s="21"/>
      <c r="EB1106" s="21"/>
      <c r="EC1106" s="21"/>
      <c r="ED1106" s="21"/>
      <c r="EE1106" s="21"/>
      <c r="EF1106" s="21"/>
      <c r="EG1106" s="21"/>
      <c r="EH1106" s="21"/>
      <c r="EI1106" s="21"/>
      <c r="EJ1106" s="21"/>
      <c r="EK1106" s="21"/>
      <c r="EL1106" s="21"/>
      <c r="EM1106" s="21"/>
      <c r="EN1106" s="21"/>
      <c r="EO1106" s="21"/>
      <c r="EP1106" s="21"/>
      <c r="EQ1106" s="21"/>
      <c r="ER1106" s="28"/>
      <c r="ES1106" s="21"/>
      <c r="ET1106" s="21"/>
      <c r="EU1106" s="21"/>
      <c r="EV1106" s="21"/>
      <c r="EW1106" s="21"/>
      <c r="EX1106" s="21"/>
      <c r="EY1106" s="21"/>
      <c r="EZ1106" s="21"/>
      <c r="FA1106" s="21"/>
      <c r="FB1106" s="21"/>
      <c r="FC1106" s="21"/>
      <c r="FD1106" s="21"/>
      <c r="FE1106" s="21"/>
      <c r="FF1106" s="21"/>
      <c r="FG1106" s="21"/>
      <c r="FH1106" s="21"/>
      <c r="FI1106" s="21"/>
      <c r="FJ1106" s="21"/>
      <c r="FK1106" s="21"/>
      <c r="FL1106" s="21"/>
      <c r="FM1106" s="21"/>
      <c r="FN1106" s="21"/>
      <c r="FO1106" s="21"/>
      <c r="FP1106" s="21"/>
      <c r="FQ1106" s="21"/>
      <c r="FR1106" s="21"/>
      <c r="FS1106" s="21"/>
      <c r="FT1106" s="21"/>
      <c r="FU1106" s="21"/>
      <c r="FV1106" s="21"/>
      <c r="FW1106" s="21"/>
      <c r="FX1106" s="21"/>
      <c r="FY1106" s="21"/>
      <c r="FZ1106" s="21"/>
      <c r="GA1106" s="21"/>
      <c r="GB1106" s="21"/>
      <c r="GC1106" s="21"/>
      <c r="GD1106" s="21"/>
      <c r="GE1106" s="21"/>
      <c r="GF1106" s="21"/>
      <c r="GG1106" s="21"/>
      <c r="GH1106" s="21"/>
      <c r="GI1106" s="21"/>
      <c r="GJ1106" s="21"/>
      <c r="GK1106" s="21"/>
      <c r="GL1106" s="21"/>
      <c r="GM1106" s="21"/>
      <c r="GN1106" s="21"/>
      <c r="GO1106" s="21"/>
      <c r="GP1106" s="21"/>
      <c r="GQ1106" s="21"/>
      <c r="GR1106" s="21"/>
      <c r="GS1106" s="21"/>
      <c r="GT1106" s="21"/>
      <c r="GU1106" s="21"/>
      <c r="GV1106" s="21"/>
      <c r="GW1106" s="21"/>
      <c r="GX1106" s="21"/>
      <c r="GY1106" s="21"/>
      <c r="GZ1106" s="21"/>
      <c r="HA1106" s="21"/>
      <c r="HB1106" s="21"/>
      <c r="HC1106" s="21"/>
      <c r="HD1106" s="21"/>
      <c r="HE1106" s="21"/>
      <c r="HF1106" s="21"/>
      <c r="HG1106" s="21"/>
      <c r="HH1106" s="21"/>
      <c r="HI1106" s="21"/>
      <c r="HJ1106" s="21"/>
      <c r="HK1106" s="21"/>
      <c r="HL1106" s="21"/>
      <c r="HM1106" s="21"/>
      <c r="HN1106" s="21"/>
      <c r="HO1106" s="21"/>
      <c r="HP1106" s="21"/>
      <c r="HQ1106" s="21"/>
      <c r="HR1106" s="21"/>
      <c r="HS1106" s="21"/>
      <c r="HT1106" s="21"/>
      <c r="HU1106" s="21"/>
      <c r="HV1106" s="21"/>
      <c r="HW1106" s="21"/>
      <c r="HX1106" s="21"/>
      <c r="HY1106" s="21"/>
      <c r="HZ1106" s="21"/>
      <c r="IA1106" s="21"/>
      <c r="IB1106" s="21"/>
      <c r="IC1106" s="21"/>
      <c r="ID1106" s="21"/>
      <c r="IE1106" s="21"/>
      <c r="IF1106" s="21"/>
      <c r="IG1106" s="21"/>
      <c r="IH1106" s="21"/>
      <c r="II1106" s="21"/>
      <c r="IJ1106" s="21"/>
      <c r="IK1106" s="21"/>
      <c r="IL1106" s="21"/>
      <c r="IM1106" s="21"/>
      <c r="IN1106" s="21"/>
      <c r="IO1106" s="21"/>
      <c r="IP1106" s="21"/>
      <c r="IQ1106" s="21"/>
      <c r="IR1106" s="21"/>
      <c r="IS1106" s="21"/>
      <c r="IT1106" s="21"/>
      <c r="IU1106" s="21"/>
      <c r="IV1106" s="21"/>
      <c r="IW1106" s="21"/>
      <c r="IX1106" s="21"/>
      <c r="IY1106" s="21"/>
      <c r="IZ1106" s="21"/>
      <c r="JA1106" s="21"/>
      <c r="JB1106" s="21"/>
      <c r="JC1106" s="21"/>
      <c r="JD1106" s="21"/>
      <c r="JE1106" s="21"/>
      <c r="JF1106" s="21"/>
      <c r="JG1106" s="28"/>
      <c r="JH1106" s="21"/>
      <c r="JI1106" s="21"/>
      <c r="JJ1106" s="21"/>
      <c r="JK1106" s="21"/>
      <c r="JL1106" s="21"/>
      <c r="JM1106" s="21"/>
      <c r="JN1106" s="21"/>
      <c r="JO1106" s="21"/>
      <c r="JP1106" s="21"/>
      <c r="JQ1106" s="21"/>
      <c r="JR1106" s="21"/>
      <c r="JS1106" s="21"/>
      <c r="JT1106" s="21"/>
      <c r="JU1106" s="21"/>
      <c r="JV1106" s="21"/>
      <c r="JW1106" s="21"/>
      <c r="JX1106" s="21"/>
      <c r="JY1106" s="21"/>
      <c r="JZ1106" s="21"/>
      <c r="KA1106" s="21"/>
      <c r="KB1106" s="28"/>
    </row>
    <row r="1107" spans="2:288" ht="15" customHeight="1" x14ac:dyDescent="0.25">
      <c r="B1107" s="1580" t="s">
        <v>310</v>
      </c>
      <c r="C1107" s="1578" t="str">
        <v/>
      </c>
      <c r="D1107" s="1578" t="str">
        <v/>
      </c>
      <c r="E1107" s="1578" t="str">
        <v/>
      </c>
      <c r="F1107" s="1578" t="str">
        <v/>
      </c>
      <c r="G1107" s="1578" t="str">
        <v/>
      </c>
      <c r="H1107" s="21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  <c r="Z1107" s="21"/>
      <c r="AA1107" s="21"/>
      <c r="AB1107" s="21"/>
      <c r="AC1107" s="21"/>
      <c r="AD1107" s="21"/>
      <c r="AE1107" s="21"/>
      <c r="AF1107" s="21"/>
      <c r="AG1107" s="21"/>
      <c r="AH1107" s="21"/>
      <c r="AI1107" s="21"/>
      <c r="AJ1107" s="21"/>
      <c r="AK1107" s="21"/>
      <c r="AL1107" s="21"/>
      <c r="AM1107" s="21"/>
      <c r="AN1107" s="21"/>
      <c r="AO1107" s="21"/>
      <c r="AP1107" s="21"/>
      <c r="AQ1107" s="21"/>
      <c r="AR1107" s="21"/>
      <c r="AS1107" s="21"/>
      <c r="AT1107" s="21"/>
      <c r="AU1107" s="21"/>
      <c r="AV1107" s="21"/>
      <c r="AW1107" s="21"/>
      <c r="AX1107" s="21"/>
      <c r="AY1107" s="21"/>
      <c r="AZ1107" s="21"/>
      <c r="BA1107" s="21"/>
      <c r="BB1107" s="21"/>
      <c r="BC1107" s="21"/>
      <c r="BD1107" s="21"/>
      <c r="BE1107" s="21"/>
      <c r="BF1107" s="21"/>
      <c r="BG1107" s="21"/>
      <c r="BH1107" s="21"/>
      <c r="BI1107" s="21"/>
      <c r="BJ1107" s="21"/>
      <c r="BK1107" s="21"/>
      <c r="BL1107" s="21"/>
      <c r="BM1107" s="21"/>
      <c r="BN1107" s="21"/>
      <c r="BO1107" s="21"/>
      <c r="BP1107" s="21"/>
      <c r="BQ1107" s="21"/>
      <c r="BR1107" s="21"/>
      <c r="BS1107" s="21"/>
      <c r="BT1107" s="21"/>
      <c r="BU1107" s="21"/>
      <c r="BV1107" s="21"/>
      <c r="BW1107" s="21"/>
      <c r="BX1107" s="21"/>
      <c r="BY1107" s="21"/>
      <c r="BZ1107" s="21"/>
      <c r="CA1107" s="21"/>
      <c r="CB1107" s="21"/>
      <c r="CC1107" s="21"/>
      <c r="CD1107" s="21"/>
      <c r="CE1107" s="21"/>
      <c r="CF1107" s="21"/>
      <c r="CG1107" s="21"/>
      <c r="CH1107" s="21"/>
      <c r="CI1107" s="21"/>
      <c r="CJ1107" s="21"/>
      <c r="CK1107" s="21"/>
      <c r="CL1107" s="21"/>
      <c r="CM1107" s="21"/>
      <c r="CN1107" s="21"/>
      <c r="CO1107" s="21"/>
      <c r="CP1107" s="21"/>
      <c r="CQ1107" s="21"/>
      <c r="CR1107" s="21"/>
      <c r="CS1107" s="21"/>
      <c r="CT1107" s="21"/>
      <c r="CU1107" s="21"/>
      <c r="CV1107" s="21"/>
      <c r="CW1107" s="21"/>
      <c r="CX1107" s="21"/>
      <c r="CY1107" s="21"/>
      <c r="CZ1107" s="21"/>
      <c r="DA1107" s="21"/>
      <c r="DB1107" s="21"/>
      <c r="DC1107" s="21"/>
      <c r="DD1107" s="21"/>
      <c r="DE1107" s="21"/>
      <c r="DF1107" s="21"/>
      <c r="DG1107" s="21"/>
      <c r="DH1107" s="21"/>
      <c r="DI1107" s="21"/>
      <c r="DJ1107" s="21"/>
      <c r="DK1107" s="21"/>
      <c r="DL1107" s="21"/>
      <c r="DM1107" s="21"/>
      <c r="DN1107" s="21"/>
      <c r="DO1107" s="21"/>
      <c r="DP1107" s="21"/>
      <c r="DQ1107" s="21"/>
      <c r="DR1107" s="21"/>
      <c r="DS1107" s="21"/>
      <c r="DT1107" s="21"/>
      <c r="DU1107" s="21"/>
      <c r="DV1107" s="21"/>
      <c r="DW1107" s="28"/>
      <c r="DX1107" s="21"/>
      <c r="DY1107" s="21"/>
      <c r="DZ1107" s="21"/>
      <c r="EA1107" s="21"/>
      <c r="EB1107" s="21"/>
      <c r="EC1107" s="21"/>
      <c r="ED1107" s="21"/>
      <c r="EE1107" s="21"/>
      <c r="EF1107" s="21"/>
      <c r="EG1107" s="21"/>
      <c r="EH1107" s="21"/>
      <c r="EI1107" s="21"/>
      <c r="EJ1107" s="21"/>
      <c r="EK1107" s="21"/>
      <c r="EL1107" s="21"/>
      <c r="EM1107" s="21"/>
      <c r="EN1107" s="21"/>
      <c r="EO1107" s="21"/>
      <c r="EP1107" s="21"/>
      <c r="EQ1107" s="21"/>
      <c r="ER1107" s="28"/>
      <c r="ES1107" s="21"/>
      <c r="ET1107" s="21"/>
      <c r="EU1107" s="21"/>
      <c r="EV1107" s="21"/>
      <c r="EW1107" s="21"/>
      <c r="EX1107" s="21"/>
      <c r="EY1107" s="21"/>
      <c r="EZ1107" s="21"/>
      <c r="FA1107" s="21"/>
      <c r="FB1107" s="21"/>
      <c r="FC1107" s="21"/>
      <c r="FD1107" s="21"/>
      <c r="FE1107" s="21"/>
      <c r="FF1107" s="21"/>
      <c r="FG1107" s="21"/>
      <c r="FH1107" s="21"/>
      <c r="FI1107" s="21"/>
      <c r="FJ1107" s="21"/>
      <c r="FK1107" s="21"/>
      <c r="FL1107" s="21"/>
      <c r="FM1107" s="21"/>
      <c r="FN1107" s="21"/>
      <c r="FO1107" s="21"/>
      <c r="FP1107" s="21"/>
      <c r="FQ1107" s="21"/>
      <c r="FR1107" s="21"/>
      <c r="FS1107" s="21"/>
      <c r="FT1107" s="21"/>
      <c r="FU1107" s="21"/>
      <c r="FV1107" s="21"/>
      <c r="FW1107" s="21"/>
      <c r="FX1107" s="21"/>
      <c r="FY1107" s="21"/>
      <c r="FZ1107" s="21"/>
      <c r="GA1107" s="21"/>
      <c r="GB1107" s="21"/>
      <c r="GC1107" s="21"/>
      <c r="GD1107" s="21"/>
      <c r="GE1107" s="21"/>
      <c r="GF1107" s="21"/>
      <c r="GG1107" s="21"/>
      <c r="GH1107" s="21"/>
      <c r="GI1107" s="21"/>
      <c r="GJ1107" s="21"/>
      <c r="GK1107" s="21"/>
      <c r="GL1107" s="21"/>
      <c r="GM1107" s="21"/>
      <c r="GN1107" s="21"/>
      <c r="GO1107" s="21"/>
      <c r="GP1107" s="21"/>
      <c r="GQ1107" s="21"/>
      <c r="GR1107" s="21"/>
      <c r="GS1107" s="21"/>
      <c r="GT1107" s="21"/>
      <c r="GU1107" s="21"/>
      <c r="GV1107" s="21"/>
      <c r="GW1107" s="21"/>
      <c r="GX1107" s="21"/>
      <c r="GY1107" s="21"/>
      <c r="GZ1107" s="21"/>
      <c r="HA1107" s="21"/>
      <c r="HB1107" s="21"/>
      <c r="HC1107" s="21"/>
      <c r="HD1107" s="21"/>
      <c r="HE1107" s="21"/>
      <c r="HF1107" s="21"/>
      <c r="HG1107" s="21"/>
      <c r="HH1107" s="21"/>
      <c r="HI1107" s="21"/>
      <c r="HJ1107" s="21"/>
      <c r="HK1107" s="21"/>
      <c r="HL1107" s="21"/>
      <c r="HM1107" s="21"/>
      <c r="HN1107" s="21"/>
      <c r="HO1107" s="21"/>
      <c r="HP1107" s="21"/>
      <c r="HQ1107" s="21"/>
      <c r="HR1107" s="21"/>
      <c r="HS1107" s="21"/>
      <c r="HT1107" s="21"/>
      <c r="HU1107" s="21"/>
      <c r="HV1107" s="21"/>
      <c r="HW1107" s="21"/>
      <c r="HX1107" s="21"/>
      <c r="HY1107" s="21"/>
      <c r="HZ1107" s="21"/>
      <c r="IA1107" s="21"/>
      <c r="IB1107" s="21"/>
      <c r="IC1107" s="21"/>
      <c r="ID1107" s="21"/>
      <c r="IE1107" s="21"/>
      <c r="IF1107" s="21"/>
      <c r="IG1107" s="21"/>
      <c r="IH1107" s="21"/>
      <c r="II1107" s="21"/>
      <c r="IJ1107" s="21"/>
      <c r="IK1107" s="21"/>
      <c r="IL1107" s="21"/>
      <c r="IM1107" s="21"/>
      <c r="IN1107" s="21"/>
      <c r="IO1107" s="21"/>
      <c r="IP1107" s="21"/>
      <c r="IQ1107" s="21"/>
      <c r="IR1107" s="21"/>
      <c r="IS1107" s="21"/>
      <c r="IT1107" s="21"/>
      <c r="IU1107" s="21"/>
      <c r="IV1107" s="21"/>
      <c r="IW1107" s="21"/>
      <c r="IX1107" s="21"/>
      <c r="IY1107" s="21"/>
      <c r="IZ1107" s="21"/>
      <c r="JA1107" s="21"/>
      <c r="JB1107" s="21"/>
      <c r="JC1107" s="21"/>
      <c r="JD1107" s="21"/>
      <c r="JE1107" s="21"/>
      <c r="JF1107" s="21"/>
      <c r="JG1107" s="28"/>
      <c r="JH1107" s="21"/>
      <c r="JI1107" s="21"/>
      <c r="JJ1107" s="21"/>
      <c r="JK1107" s="21"/>
      <c r="JL1107" s="21"/>
      <c r="JM1107" s="21"/>
      <c r="JN1107" s="21"/>
      <c r="JO1107" s="21"/>
      <c r="JP1107" s="21"/>
      <c r="JQ1107" s="21"/>
      <c r="JR1107" s="21"/>
      <c r="JS1107" s="21"/>
      <c r="JT1107" s="21"/>
      <c r="JU1107" s="21"/>
      <c r="JV1107" s="21"/>
      <c r="JW1107" s="21"/>
      <c r="JX1107" s="21"/>
      <c r="JY1107" s="21"/>
      <c r="JZ1107" s="21"/>
      <c r="KA1107" s="21"/>
      <c r="KB1107" s="28"/>
    </row>
    <row r="1108" spans="2:288" ht="15" customHeight="1" x14ac:dyDescent="0.25">
      <c r="B1108" s="1580" t="s">
        <v>311</v>
      </c>
      <c r="C1108" s="1578" t="str">
        <v/>
      </c>
      <c r="D1108" s="1578" t="str">
        <v/>
      </c>
      <c r="E1108" s="1578" t="str">
        <v/>
      </c>
      <c r="F1108" s="1578" t="str">
        <v/>
      </c>
      <c r="G1108" s="1578" t="str">
        <v/>
      </c>
      <c r="H1108" s="21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  <c r="Z1108" s="21"/>
      <c r="AA1108" s="21"/>
      <c r="AB1108" s="21"/>
      <c r="AC1108" s="21"/>
      <c r="AD1108" s="21"/>
      <c r="AE1108" s="21"/>
      <c r="AF1108" s="21"/>
      <c r="AG1108" s="21"/>
      <c r="AH1108" s="21"/>
      <c r="AI1108" s="21"/>
      <c r="AJ1108" s="21"/>
      <c r="AK1108" s="21"/>
      <c r="AL1108" s="21"/>
      <c r="AM1108" s="21"/>
      <c r="AN1108" s="21"/>
      <c r="AO1108" s="21"/>
      <c r="AP1108" s="21"/>
      <c r="AQ1108" s="21"/>
      <c r="AR1108" s="21"/>
      <c r="AS1108" s="21"/>
      <c r="AT1108" s="21"/>
      <c r="AU1108" s="21"/>
      <c r="AV1108" s="21"/>
      <c r="AW1108" s="21"/>
      <c r="AX1108" s="21"/>
      <c r="AY1108" s="21"/>
      <c r="AZ1108" s="21"/>
      <c r="BA1108" s="21"/>
      <c r="BB1108" s="21"/>
      <c r="BC1108" s="21"/>
      <c r="BD1108" s="21"/>
      <c r="BE1108" s="21"/>
      <c r="BF1108" s="21"/>
      <c r="BG1108" s="21"/>
      <c r="BH1108" s="21"/>
      <c r="BI1108" s="21"/>
      <c r="BJ1108" s="21"/>
      <c r="BK1108" s="21"/>
      <c r="BL1108" s="21"/>
      <c r="BM1108" s="21"/>
      <c r="BN1108" s="21"/>
      <c r="BO1108" s="21"/>
      <c r="BP1108" s="21"/>
      <c r="BQ1108" s="21"/>
      <c r="BR1108" s="21"/>
      <c r="BS1108" s="21"/>
      <c r="BT1108" s="21"/>
      <c r="BU1108" s="21"/>
      <c r="BV1108" s="21"/>
      <c r="BW1108" s="21"/>
      <c r="BX1108" s="21"/>
      <c r="BY1108" s="21"/>
      <c r="BZ1108" s="21"/>
      <c r="CA1108" s="21"/>
      <c r="CB1108" s="21"/>
      <c r="CC1108" s="21"/>
      <c r="CD1108" s="21"/>
      <c r="CE1108" s="21"/>
      <c r="CF1108" s="21"/>
      <c r="CG1108" s="21"/>
      <c r="CH1108" s="21"/>
      <c r="CI1108" s="21"/>
      <c r="CJ1108" s="21"/>
      <c r="CK1108" s="21"/>
      <c r="CL1108" s="21"/>
      <c r="CM1108" s="21"/>
      <c r="CN1108" s="21"/>
      <c r="CO1108" s="21"/>
      <c r="CP1108" s="21"/>
      <c r="CQ1108" s="21"/>
      <c r="CR1108" s="21"/>
      <c r="CS1108" s="21"/>
      <c r="CT1108" s="21"/>
      <c r="CU1108" s="21"/>
      <c r="CV1108" s="21"/>
      <c r="CW1108" s="21"/>
      <c r="CX1108" s="21"/>
      <c r="CY1108" s="21"/>
      <c r="CZ1108" s="21"/>
      <c r="DA1108" s="21"/>
      <c r="DB1108" s="21"/>
      <c r="DC1108" s="21"/>
      <c r="DD1108" s="21"/>
      <c r="DE1108" s="21"/>
      <c r="DF1108" s="21"/>
      <c r="DG1108" s="21"/>
      <c r="DH1108" s="21"/>
      <c r="DI1108" s="21"/>
      <c r="DJ1108" s="21"/>
      <c r="DK1108" s="21"/>
      <c r="DL1108" s="21"/>
      <c r="DM1108" s="21"/>
      <c r="DN1108" s="21"/>
      <c r="DO1108" s="21"/>
      <c r="DP1108" s="21"/>
      <c r="DQ1108" s="21"/>
      <c r="DR1108" s="21"/>
      <c r="DS1108" s="21"/>
      <c r="DT1108" s="21"/>
      <c r="DU1108" s="21"/>
      <c r="DV1108" s="21"/>
      <c r="DW1108" s="28"/>
      <c r="DX1108" s="21"/>
      <c r="DY1108" s="21"/>
      <c r="DZ1108" s="21"/>
      <c r="EA1108" s="21"/>
      <c r="EB1108" s="21"/>
      <c r="EC1108" s="21"/>
      <c r="ED1108" s="21"/>
      <c r="EE1108" s="21"/>
      <c r="EF1108" s="21"/>
      <c r="EG1108" s="21"/>
      <c r="EH1108" s="21"/>
      <c r="EI1108" s="21"/>
      <c r="EJ1108" s="21"/>
      <c r="EK1108" s="21"/>
      <c r="EL1108" s="21"/>
      <c r="EM1108" s="21"/>
      <c r="EN1108" s="21"/>
      <c r="EO1108" s="21"/>
      <c r="EP1108" s="21"/>
      <c r="EQ1108" s="21"/>
      <c r="ER1108" s="28"/>
      <c r="ES1108" s="21"/>
      <c r="ET1108" s="21"/>
      <c r="EU1108" s="21"/>
      <c r="EV1108" s="21"/>
      <c r="EW1108" s="21"/>
      <c r="EX1108" s="21"/>
      <c r="EY1108" s="21"/>
      <c r="EZ1108" s="21"/>
      <c r="FA1108" s="21"/>
      <c r="FB1108" s="21"/>
      <c r="FC1108" s="21"/>
      <c r="FD1108" s="21"/>
      <c r="FE1108" s="21"/>
      <c r="FF1108" s="21"/>
      <c r="FG1108" s="21"/>
      <c r="FH1108" s="21"/>
      <c r="FI1108" s="21"/>
      <c r="FJ1108" s="21"/>
      <c r="FK1108" s="21"/>
      <c r="FL1108" s="21"/>
      <c r="FM1108" s="21"/>
      <c r="FN1108" s="21"/>
      <c r="FO1108" s="21"/>
      <c r="FP1108" s="21"/>
      <c r="FQ1108" s="21"/>
      <c r="FR1108" s="21"/>
      <c r="FS1108" s="21"/>
      <c r="FT1108" s="21"/>
      <c r="FU1108" s="21"/>
      <c r="FV1108" s="21"/>
      <c r="FW1108" s="21"/>
      <c r="FX1108" s="21"/>
      <c r="FY1108" s="21"/>
      <c r="FZ1108" s="21"/>
      <c r="GA1108" s="21"/>
      <c r="GB1108" s="21"/>
      <c r="GC1108" s="21"/>
      <c r="GD1108" s="21"/>
      <c r="GE1108" s="21"/>
      <c r="GF1108" s="21"/>
      <c r="GG1108" s="21"/>
      <c r="GH1108" s="21"/>
      <c r="GI1108" s="21"/>
      <c r="GJ1108" s="21"/>
      <c r="GK1108" s="21"/>
      <c r="GL1108" s="21"/>
      <c r="GM1108" s="21"/>
      <c r="GN1108" s="21"/>
      <c r="GO1108" s="21"/>
      <c r="GP1108" s="21"/>
      <c r="GQ1108" s="21"/>
      <c r="GR1108" s="21"/>
      <c r="GS1108" s="21"/>
      <c r="GT1108" s="21"/>
      <c r="GU1108" s="21"/>
      <c r="GV1108" s="21"/>
      <c r="GW1108" s="21"/>
      <c r="GX1108" s="21"/>
      <c r="GY1108" s="21"/>
      <c r="GZ1108" s="21"/>
      <c r="HA1108" s="21"/>
      <c r="HB1108" s="21"/>
      <c r="HC1108" s="21"/>
      <c r="HD1108" s="21"/>
      <c r="HE1108" s="21"/>
      <c r="HF1108" s="21"/>
      <c r="HG1108" s="21"/>
      <c r="HH1108" s="21"/>
      <c r="HI1108" s="21"/>
      <c r="HJ1108" s="21"/>
      <c r="HK1108" s="21"/>
      <c r="HL1108" s="21"/>
      <c r="HM1108" s="21"/>
      <c r="HN1108" s="21"/>
      <c r="HO1108" s="21"/>
      <c r="HP1108" s="21"/>
      <c r="HQ1108" s="21"/>
      <c r="HR1108" s="21"/>
      <c r="HS1108" s="21"/>
      <c r="HT1108" s="21"/>
      <c r="HU1108" s="21"/>
      <c r="HV1108" s="21"/>
      <c r="HW1108" s="21"/>
      <c r="HX1108" s="21"/>
      <c r="HY1108" s="21"/>
      <c r="HZ1108" s="21"/>
      <c r="IA1108" s="21"/>
      <c r="IB1108" s="21"/>
      <c r="IC1108" s="21"/>
      <c r="ID1108" s="21"/>
      <c r="IE1108" s="21"/>
      <c r="IF1108" s="21"/>
      <c r="IG1108" s="21"/>
      <c r="IH1108" s="21"/>
      <c r="II1108" s="21"/>
      <c r="IJ1108" s="21"/>
      <c r="IK1108" s="21"/>
      <c r="IL1108" s="21"/>
      <c r="IM1108" s="21"/>
      <c r="IN1108" s="21"/>
      <c r="IO1108" s="21"/>
      <c r="IP1108" s="21"/>
      <c r="IQ1108" s="21"/>
      <c r="IR1108" s="21"/>
      <c r="IS1108" s="21"/>
      <c r="IT1108" s="21"/>
      <c r="IU1108" s="21"/>
      <c r="IV1108" s="21"/>
      <c r="IW1108" s="21"/>
      <c r="IX1108" s="21"/>
      <c r="IY1108" s="21"/>
      <c r="IZ1108" s="21"/>
      <c r="JA1108" s="21"/>
      <c r="JB1108" s="21"/>
      <c r="JC1108" s="21"/>
      <c r="JD1108" s="21"/>
      <c r="JE1108" s="21"/>
      <c r="JF1108" s="21"/>
      <c r="JG1108" s="28"/>
      <c r="JH1108" s="21"/>
      <c r="JI1108" s="21"/>
      <c r="JJ1108" s="21"/>
      <c r="JK1108" s="21"/>
      <c r="JL1108" s="21"/>
      <c r="JM1108" s="21"/>
      <c r="JN1108" s="21"/>
      <c r="JO1108" s="21"/>
      <c r="JP1108" s="21"/>
      <c r="JQ1108" s="21"/>
      <c r="JR1108" s="21"/>
      <c r="JS1108" s="21"/>
      <c r="JT1108" s="21"/>
      <c r="JU1108" s="21"/>
      <c r="JV1108" s="21"/>
      <c r="JW1108" s="21"/>
      <c r="JX1108" s="21"/>
      <c r="JY1108" s="21"/>
      <c r="JZ1108" s="21"/>
      <c r="KA1108" s="21"/>
      <c r="KB1108" s="28"/>
    </row>
    <row r="1109" spans="2:288" ht="15" customHeight="1" x14ac:dyDescent="0.25">
      <c r="B1109" s="1580" t="s">
        <v>312</v>
      </c>
      <c r="C1109" s="1578" t="str">
        <v/>
      </c>
      <c r="D1109" s="1578" t="str">
        <v/>
      </c>
      <c r="E1109" s="1578" t="str">
        <v/>
      </c>
      <c r="F1109" s="1578" t="str">
        <v/>
      </c>
      <c r="G1109" s="1578" t="str">
        <v/>
      </c>
      <c r="H1109" s="21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  <c r="Z1109" s="21"/>
      <c r="AA1109" s="21"/>
      <c r="AB1109" s="21"/>
      <c r="AC1109" s="21"/>
      <c r="AD1109" s="21"/>
      <c r="AE1109" s="21"/>
      <c r="AF1109" s="21"/>
      <c r="AG1109" s="21"/>
      <c r="AH1109" s="21"/>
      <c r="AI1109" s="21"/>
      <c r="AJ1109" s="21"/>
      <c r="AK1109" s="21"/>
      <c r="AL1109" s="21"/>
      <c r="AM1109" s="21"/>
      <c r="AN1109" s="21"/>
      <c r="AO1109" s="21"/>
      <c r="AP1109" s="21"/>
      <c r="AQ1109" s="21"/>
      <c r="AR1109" s="21"/>
      <c r="AS1109" s="21"/>
      <c r="AT1109" s="21"/>
      <c r="AU1109" s="21"/>
      <c r="AV1109" s="21"/>
      <c r="AW1109" s="21"/>
      <c r="AX1109" s="21"/>
      <c r="AY1109" s="21"/>
      <c r="AZ1109" s="21"/>
      <c r="BA1109" s="21"/>
      <c r="BB1109" s="21"/>
      <c r="BC1109" s="21"/>
      <c r="BD1109" s="21"/>
      <c r="BE1109" s="21"/>
      <c r="BF1109" s="21"/>
      <c r="BG1109" s="21"/>
      <c r="BH1109" s="21"/>
      <c r="BI1109" s="21"/>
      <c r="BJ1109" s="21"/>
      <c r="BK1109" s="21"/>
      <c r="BL1109" s="21"/>
      <c r="BM1109" s="21"/>
      <c r="BN1109" s="21"/>
      <c r="BO1109" s="21"/>
      <c r="BP1109" s="21"/>
      <c r="BQ1109" s="21"/>
      <c r="BR1109" s="21"/>
      <c r="BS1109" s="21"/>
      <c r="BT1109" s="21"/>
      <c r="BU1109" s="21"/>
      <c r="BV1109" s="21"/>
      <c r="BW1109" s="21"/>
      <c r="BX1109" s="21"/>
      <c r="BY1109" s="21"/>
      <c r="BZ1109" s="21"/>
      <c r="CA1109" s="21"/>
      <c r="CB1109" s="21"/>
      <c r="CC1109" s="21"/>
      <c r="CD1109" s="21"/>
      <c r="CE1109" s="21"/>
      <c r="CF1109" s="21"/>
      <c r="CG1109" s="21"/>
      <c r="CH1109" s="21"/>
      <c r="CI1109" s="21"/>
      <c r="CJ1109" s="21"/>
      <c r="CK1109" s="21"/>
      <c r="CL1109" s="21"/>
      <c r="CM1109" s="21"/>
      <c r="CN1109" s="21"/>
      <c r="CO1109" s="21"/>
      <c r="CP1109" s="21"/>
      <c r="CQ1109" s="21"/>
      <c r="CR1109" s="21"/>
      <c r="CS1109" s="21"/>
      <c r="CT1109" s="21"/>
      <c r="CU1109" s="21"/>
      <c r="CV1109" s="21"/>
      <c r="CW1109" s="21"/>
      <c r="CX1109" s="21"/>
      <c r="CY1109" s="21"/>
      <c r="CZ1109" s="21"/>
      <c r="DA1109" s="21"/>
      <c r="DB1109" s="21"/>
      <c r="DC1109" s="21"/>
      <c r="DD1109" s="21"/>
      <c r="DE1109" s="21"/>
      <c r="DF1109" s="21"/>
      <c r="DG1109" s="21"/>
      <c r="DH1109" s="21"/>
      <c r="DI1109" s="21"/>
      <c r="DJ1109" s="21"/>
      <c r="DK1109" s="21"/>
      <c r="DL1109" s="21"/>
      <c r="DM1109" s="21"/>
      <c r="DN1109" s="21"/>
      <c r="DO1109" s="21"/>
      <c r="DP1109" s="21"/>
      <c r="DQ1109" s="21"/>
      <c r="DR1109" s="21"/>
      <c r="DS1109" s="21"/>
      <c r="DT1109" s="21"/>
      <c r="DU1109" s="21"/>
      <c r="DV1109" s="21"/>
      <c r="DW1109" s="28"/>
      <c r="DX1109" s="21"/>
      <c r="DY1109" s="21"/>
      <c r="DZ1109" s="21"/>
      <c r="EA1109" s="21"/>
      <c r="EB1109" s="21"/>
      <c r="EC1109" s="21"/>
      <c r="ED1109" s="21"/>
      <c r="EE1109" s="21"/>
      <c r="EF1109" s="21"/>
      <c r="EG1109" s="21"/>
      <c r="EH1109" s="21"/>
      <c r="EI1109" s="21"/>
      <c r="EJ1109" s="21"/>
      <c r="EK1109" s="21"/>
      <c r="EL1109" s="21"/>
      <c r="EM1109" s="21"/>
      <c r="EN1109" s="21"/>
      <c r="EO1109" s="21"/>
      <c r="EP1109" s="21"/>
      <c r="EQ1109" s="21"/>
      <c r="ER1109" s="28"/>
      <c r="ES1109" s="21"/>
      <c r="ET1109" s="21"/>
      <c r="EU1109" s="21"/>
      <c r="EV1109" s="21"/>
      <c r="EW1109" s="21"/>
      <c r="EX1109" s="21"/>
      <c r="EY1109" s="21"/>
      <c r="EZ1109" s="21"/>
      <c r="FA1109" s="21"/>
      <c r="FB1109" s="21"/>
      <c r="FC1109" s="21"/>
      <c r="FD1109" s="21"/>
      <c r="FE1109" s="21"/>
      <c r="FF1109" s="21"/>
      <c r="FG1109" s="21"/>
      <c r="FH1109" s="21"/>
      <c r="FI1109" s="21"/>
      <c r="FJ1109" s="21"/>
      <c r="FK1109" s="21"/>
      <c r="FL1109" s="21"/>
      <c r="FM1109" s="21"/>
      <c r="FN1109" s="21"/>
      <c r="FO1109" s="21"/>
      <c r="FP1109" s="21"/>
      <c r="FQ1109" s="21"/>
      <c r="FR1109" s="21"/>
      <c r="FS1109" s="21"/>
      <c r="FT1109" s="21"/>
      <c r="FU1109" s="21"/>
      <c r="FV1109" s="21"/>
      <c r="FW1109" s="21"/>
      <c r="FX1109" s="21"/>
      <c r="FY1109" s="21"/>
      <c r="FZ1109" s="21"/>
      <c r="GA1109" s="21"/>
      <c r="GB1109" s="21"/>
      <c r="GC1109" s="21"/>
      <c r="GD1109" s="21"/>
      <c r="GE1109" s="21"/>
      <c r="GF1109" s="21"/>
      <c r="GG1109" s="21"/>
      <c r="GH1109" s="21"/>
      <c r="GI1109" s="21"/>
      <c r="GJ1109" s="21"/>
      <c r="GK1109" s="21"/>
      <c r="GL1109" s="21"/>
      <c r="GM1109" s="21"/>
      <c r="GN1109" s="21"/>
      <c r="GO1109" s="21"/>
      <c r="GP1109" s="21"/>
      <c r="GQ1109" s="21"/>
      <c r="GR1109" s="21"/>
      <c r="GS1109" s="21"/>
      <c r="GT1109" s="21"/>
      <c r="GU1109" s="21"/>
      <c r="GV1109" s="21"/>
      <c r="GW1109" s="21"/>
      <c r="GX1109" s="21"/>
      <c r="GY1109" s="21"/>
      <c r="GZ1109" s="21"/>
      <c r="HA1109" s="21"/>
      <c r="HB1109" s="21"/>
      <c r="HC1109" s="21"/>
      <c r="HD1109" s="21"/>
      <c r="HE1109" s="21"/>
      <c r="HF1109" s="21"/>
      <c r="HG1109" s="21"/>
      <c r="HH1109" s="21"/>
      <c r="HI1109" s="21"/>
      <c r="HJ1109" s="21"/>
      <c r="HK1109" s="21"/>
      <c r="HL1109" s="21"/>
      <c r="HM1109" s="21"/>
      <c r="HN1109" s="21"/>
      <c r="HO1109" s="21"/>
      <c r="HP1109" s="21"/>
      <c r="HQ1109" s="21"/>
      <c r="HR1109" s="21"/>
      <c r="HS1109" s="21"/>
      <c r="HT1109" s="21"/>
      <c r="HU1109" s="21"/>
      <c r="HV1109" s="21"/>
      <c r="HW1109" s="21"/>
      <c r="HX1109" s="21"/>
      <c r="HY1109" s="21"/>
      <c r="HZ1109" s="21"/>
      <c r="IA1109" s="21"/>
      <c r="IB1109" s="21"/>
      <c r="IC1109" s="21"/>
      <c r="ID1109" s="21"/>
      <c r="IE1109" s="21"/>
      <c r="IF1109" s="21"/>
      <c r="IG1109" s="21"/>
      <c r="IH1109" s="21"/>
      <c r="II1109" s="21"/>
      <c r="IJ1109" s="21"/>
      <c r="IK1109" s="21"/>
      <c r="IL1109" s="21"/>
      <c r="IM1109" s="21"/>
      <c r="IN1109" s="21"/>
      <c r="IO1109" s="21"/>
      <c r="IP1109" s="21"/>
      <c r="IQ1109" s="21"/>
      <c r="IR1109" s="21"/>
      <c r="IS1109" s="21"/>
      <c r="IT1109" s="21"/>
      <c r="IU1109" s="21"/>
      <c r="IV1109" s="21"/>
      <c r="IW1109" s="21"/>
      <c r="IX1109" s="21"/>
      <c r="IY1109" s="21"/>
      <c r="IZ1109" s="21"/>
      <c r="JA1109" s="21"/>
      <c r="JB1109" s="21"/>
      <c r="JC1109" s="21"/>
      <c r="JD1109" s="21"/>
      <c r="JE1109" s="21"/>
      <c r="JF1109" s="21"/>
      <c r="JG1109" s="28"/>
      <c r="JH1109" s="21"/>
      <c r="JI1109" s="21"/>
      <c r="JJ1109" s="21"/>
      <c r="JK1109" s="21"/>
      <c r="JL1109" s="21"/>
      <c r="JM1109" s="21"/>
      <c r="JN1109" s="21"/>
      <c r="JO1109" s="21"/>
      <c r="JP1109" s="21"/>
      <c r="JQ1109" s="21"/>
      <c r="JR1109" s="21"/>
      <c r="JS1109" s="21"/>
      <c r="JT1109" s="21"/>
      <c r="JU1109" s="21"/>
      <c r="JV1109" s="21"/>
      <c r="JW1109" s="21"/>
      <c r="JX1109" s="21"/>
      <c r="JY1109" s="21"/>
      <c r="JZ1109" s="21"/>
      <c r="KA1109" s="21"/>
      <c r="KB1109" s="28"/>
    </row>
    <row r="1110" spans="2:288" ht="15" customHeight="1" x14ac:dyDescent="0.25">
      <c r="B1110" s="1580" t="s">
        <v>313</v>
      </c>
      <c r="C1110" s="1578" t="str">
        <v/>
      </c>
      <c r="D1110" s="1578" t="str">
        <v/>
      </c>
      <c r="E1110" s="1578" t="str">
        <v/>
      </c>
      <c r="F1110" s="1578" t="str">
        <v/>
      </c>
      <c r="G1110" s="1578" t="str">
        <v/>
      </c>
      <c r="H1110" s="21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  <c r="Z1110" s="21"/>
      <c r="AA1110" s="21"/>
      <c r="AB1110" s="21"/>
      <c r="AC1110" s="21"/>
      <c r="AD1110" s="21"/>
      <c r="AE1110" s="21"/>
      <c r="AF1110" s="21"/>
      <c r="AG1110" s="21"/>
      <c r="AH1110" s="21"/>
      <c r="AI1110" s="21"/>
      <c r="AJ1110" s="21"/>
      <c r="AK1110" s="21"/>
      <c r="AL1110" s="21"/>
      <c r="AM1110" s="21"/>
      <c r="AN1110" s="21"/>
      <c r="AO1110" s="21"/>
      <c r="AP1110" s="21"/>
      <c r="AQ1110" s="21"/>
      <c r="AR1110" s="21"/>
      <c r="AS1110" s="21"/>
      <c r="AT1110" s="21"/>
      <c r="AU1110" s="21"/>
      <c r="AV1110" s="21"/>
      <c r="AW1110" s="21"/>
      <c r="AX1110" s="21"/>
      <c r="AY1110" s="21"/>
      <c r="AZ1110" s="21"/>
      <c r="BA1110" s="21"/>
      <c r="BB1110" s="21"/>
      <c r="BC1110" s="21"/>
      <c r="BD1110" s="21"/>
      <c r="BE1110" s="21"/>
      <c r="BF1110" s="21"/>
      <c r="BG1110" s="21"/>
      <c r="BH1110" s="21"/>
      <c r="BI1110" s="21"/>
      <c r="BJ1110" s="21"/>
      <c r="BK1110" s="21"/>
      <c r="BL1110" s="21"/>
      <c r="BM1110" s="21"/>
      <c r="BN1110" s="21"/>
      <c r="BO1110" s="21"/>
      <c r="BP1110" s="21"/>
      <c r="BQ1110" s="21"/>
      <c r="BR1110" s="21"/>
      <c r="BS1110" s="21"/>
      <c r="BT1110" s="21"/>
      <c r="BU1110" s="21"/>
      <c r="BV1110" s="21"/>
      <c r="BW1110" s="21"/>
      <c r="BX1110" s="21"/>
      <c r="BY1110" s="21"/>
      <c r="BZ1110" s="21"/>
      <c r="CA1110" s="21"/>
      <c r="CB1110" s="21"/>
      <c r="CC1110" s="21"/>
      <c r="CD1110" s="21"/>
      <c r="CE1110" s="21"/>
      <c r="CF1110" s="21"/>
      <c r="CG1110" s="21"/>
      <c r="CH1110" s="21"/>
      <c r="CI1110" s="21"/>
      <c r="CJ1110" s="21"/>
      <c r="CK1110" s="21"/>
      <c r="CL1110" s="21"/>
      <c r="CM1110" s="21"/>
      <c r="CN1110" s="21"/>
      <c r="CO1110" s="21"/>
      <c r="CP1110" s="21"/>
      <c r="CQ1110" s="21"/>
      <c r="CR1110" s="21"/>
      <c r="CS1110" s="21"/>
      <c r="CT1110" s="21"/>
      <c r="CU1110" s="21"/>
      <c r="CV1110" s="21"/>
      <c r="CW1110" s="21"/>
      <c r="CX1110" s="21"/>
      <c r="CY1110" s="21"/>
      <c r="CZ1110" s="21"/>
      <c r="DA1110" s="21"/>
      <c r="DB1110" s="21"/>
      <c r="DC1110" s="21"/>
      <c r="DD1110" s="21"/>
      <c r="DE1110" s="21"/>
      <c r="DF1110" s="21"/>
      <c r="DG1110" s="21"/>
      <c r="DH1110" s="21"/>
      <c r="DI1110" s="21"/>
      <c r="DJ1110" s="21"/>
      <c r="DK1110" s="21"/>
      <c r="DL1110" s="21"/>
      <c r="DM1110" s="21"/>
      <c r="DN1110" s="21"/>
      <c r="DO1110" s="21"/>
      <c r="DP1110" s="21"/>
      <c r="DQ1110" s="21"/>
      <c r="DR1110" s="21"/>
      <c r="DS1110" s="21"/>
      <c r="DT1110" s="21"/>
      <c r="DU1110" s="21"/>
      <c r="DV1110" s="21"/>
      <c r="DW1110" s="28"/>
      <c r="DX1110" s="21"/>
      <c r="DY1110" s="21"/>
      <c r="DZ1110" s="21"/>
      <c r="EA1110" s="21"/>
      <c r="EB1110" s="21"/>
      <c r="EC1110" s="21"/>
      <c r="ED1110" s="21"/>
      <c r="EE1110" s="21"/>
      <c r="EF1110" s="21"/>
      <c r="EG1110" s="21"/>
      <c r="EH1110" s="21"/>
      <c r="EI1110" s="21"/>
      <c r="EJ1110" s="21"/>
      <c r="EK1110" s="21"/>
      <c r="EL1110" s="21"/>
      <c r="EM1110" s="21"/>
      <c r="EN1110" s="21"/>
      <c r="EO1110" s="21"/>
      <c r="EP1110" s="21"/>
      <c r="EQ1110" s="21"/>
      <c r="ER1110" s="28"/>
      <c r="ES1110" s="21"/>
      <c r="ET1110" s="21"/>
      <c r="EU1110" s="21"/>
      <c r="EV1110" s="21"/>
      <c r="EW1110" s="21"/>
      <c r="EX1110" s="21"/>
      <c r="EY1110" s="21"/>
      <c r="EZ1110" s="21"/>
      <c r="FA1110" s="21"/>
      <c r="FB1110" s="21"/>
      <c r="FC1110" s="21"/>
      <c r="FD1110" s="21"/>
      <c r="FE1110" s="21"/>
      <c r="FF1110" s="21"/>
      <c r="FG1110" s="21"/>
      <c r="FH1110" s="21"/>
      <c r="FI1110" s="21"/>
      <c r="FJ1110" s="21"/>
      <c r="FK1110" s="21"/>
      <c r="FL1110" s="21"/>
      <c r="FM1110" s="21"/>
      <c r="FN1110" s="21"/>
      <c r="FO1110" s="21"/>
      <c r="FP1110" s="21"/>
      <c r="FQ1110" s="21"/>
      <c r="FR1110" s="21"/>
      <c r="FS1110" s="21"/>
      <c r="FT1110" s="21"/>
      <c r="FU1110" s="21"/>
      <c r="FV1110" s="21"/>
      <c r="FW1110" s="21"/>
      <c r="FX1110" s="21"/>
      <c r="FY1110" s="21"/>
      <c r="FZ1110" s="21"/>
      <c r="GA1110" s="21"/>
      <c r="GB1110" s="21"/>
      <c r="GC1110" s="21"/>
      <c r="GD1110" s="21"/>
      <c r="GE1110" s="21"/>
      <c r="GF1110" s="21"/>
      <c r="GG1110" s="21"/>
      <c r="GH1110" s="21"/>
      <c r="GI1110" s="21"/>
      <c r="GJ1110" s="21"/>
      <c r="GK1110" s="21"/>
      <c r="GL1110" s="21"/>
      <c r="GM1110" s="21"/>
      <c r="GN1110" s="21"/>
      <c r="GO1110" s="21"/>
      <c r="GP1110" s="21"/>
      <c r="GQ1110" s="21"/>
      <c r="GR1110" s="21"/>
      <c r="GS1110" s="21"/>
      <c r="GT1110" s="21"/>
      <c r="GU1110" s="21"/>
      <c r="GV1110" s="21"/>
      <c r="GW1110" s="21"/>
      <c r="GX1110" s="21"/>
      <c r="GY1110" s="21"/>
      <c r="GZ1110" s="21"/>
      <c r="HA1110" s="21"/>
      <c r="HB1110" s="21"/>
      <c r="HC1110" s="21"/>
      <c r="HD1110" s="21"/>
      <c r="HE1110" s="21"/>
      <c r="HF1110" s="21"/>
      <c r="HG1110" s="21"/>
      <c r="HH1110" s="21"/>
      <c r="HI1110" s="21"/>
      <c r="HJ1110" s="21"/>
      <c r="HK1110" s="21"/>
      <c r="HL1110" s="21"/>
      <c r="HM1110" s="21"/>
      <c r="HN1110" s="21"/>
      <c r="HO1110" s="21"/>
      <c r="HP1110" s="21"/>
      <c r="HQ1110" s="21"/>
      <c r="HR1110" s="21"/>
      <c r="HS1110" s="21"/>
      <c r="HT1110" s="21"/>
      <c r="HU1110" s="21"/>
      <c r="HV1110" s="21"/>
      <c r="HW1110" s="21"/>
      <c r="HX1110" s="21"/>
      <c r="HY1110" s="21"/>
      <c r="HZ1110" s="21"/>
      <c r="IA1110" s="21"/>
      <c r="IB1110" s="21"/>
      <c r="IC1110" s="21"/>
      <c r="ID1110" s="21"/>
      <c r="IE1110" s="21"/>
      <c r="IF1110" s="21"/>
      <c r="IG1110" s="21"/>
      <c r="IH1110" s="21"/>
      <c r="II1110" s="21"/>
      <c r="IJ1110" s="21"/>
      <c r="IK1110" s="21"/>
      <c r="IL1110" s="21"/>
      <c r="IM1110" s="21"/>
      <c r="IN1110" s="21"/>
      <c r="IO1110" s="21"/>
      <c r="IP1110" s="21"/>
      <c r="IQ1110" s="21"/>
      <c r="IR1110" s="21"/>
      <c r="IS1110" s="21"/>
      <c r="IT1110" s="21"/>
      <c r="IU1110" s="21"/>
      <c r="IV1110" s="21"/>
      <c r="IW1110" s="21"/>
      <c r="IX1110" s="21"/>
      <c r="IY1110" s="21"/>
      <c r="IZ1110" s="21"/>
      <c r="JA1110" s="21"/>
      <c r="JB1110" s="21"/>
      <c r="JC1110" s="21"/>
      <c r="JD1110" s="21"/>
      <c r="JE1110" s="21"/>
      <c r="JF1110" s="21"/>
      <c r="JG1110" s="28"/>
      <c r="JH1110" s="21"/>
      <c r="JI1110" s="21"/>
      <c r="JJ1110" s="21"/>
      <c r="JK1110" s="21"/>
      <c r="JL1110" s="21"/>
      <c r="JM1110" s="21"/>
      <c r="JN1110" s="21"/>
      <c r="JO1110" s="21"/>
      <c r="JP1110" s="21"/>
      <c r="JQ1110" s="21"/>
      <c r="JR1110" s="21"/>
      <c r="JS1110" s="21"/>
      <c r="JT1110" s="21"/>
      <c r="JU1110" s="21"/>
      <c r="JV1110" s="21"/>
      <c r="JW1110" s="21"/>
      <c r="JX1110" s="21"/>
      <c r="JY1110" s="21"/>
      <c r="JZ1110" s="21"/>
      <c r="KA1110" s="21"/>
      <c r="KB1110" s="28"/>
    </row>
    <row r="1111" spans="2:288" ht="15" customHeight="1" x14ac:dyDescent="0.25">
      <c r="B1111" s="1580" t="s">
        <v>314</v>
      </c>
      <c r="C1111" s="1578" t="str">
        <v/>
      </c>
      <c r="D1111" s="1578" t="str">
        <v/>
      </c>
      <c r="E1111" s="1578" t="str">
        <v/>
      </c>
      <c r="F1111" s="1578" t="str">
        <v/>
      </c>
      <c r="G1111" s="1578" t="str">
        <v/>
      </c>
      <c r="H1111" s="21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  <c r="Z1111" s="21"/>
      <c r="AA1111" s="21"/>
      <c r="AB1111" s="21"/>
      <c r="AC1111" s="21"/>
      <c r="AD1111" s="21"/>
      <c r="AE1111" s="21"/>
      <c r="AF1111" s="21"/>
      <c r="AG1111" s="21"/>
      <c r="AH1111" s="21"/>
      <c r="AI1111" s="21"/>
      <c r="AJ1111" s="21"/>
      <c r="AK1111" s="21"/>
      <c r="AL1111" s="21"/>
      <c r="AM1111" s="21"/>
      <c r="AN1111" s="21"/>
      <c r="AO1111" s="21"/>
      <c r="AP1111" s="21"/>
      <c r="AQ1111" s="21"/>
      <c r="AR1111" s="21"/>
      <c r="AS1111" s="21"/>
      <c r="AT1111" s="21"/>
      <c r="AU1111" s="21"/>
      <c r="AV1111" s="21"/>
      <c r="AW1111" s="21"/>
      <c r="AX1111" s="21"/>
      <c r="AY1111" s="21"/>
      <c r="AZ1111" s="21"/>
      <c r="BA1111" s="21"/>
      <c r="BB1111" s="21"/>
      <c r="BC1111" s="21"/>
      <c r="BD1111" s="21"/>
      <c r="BE1111" s="21"/>
      <c r="BF1111" s="21"/>
      <c r="BG1111" s="21"/>
      <c r="BH1111" s="21"/>
      <c r="BI1111" s="21"/>
      <c r="BJ1111" s="21"/>
      <c r="BK1111" s="21"/>
      <c r="BL1111" s="21"/>
      <c r="BM1111" s="21"/>
      <c r="BN1111" s="21"/>
      <c r="BO1111" s="21"/>
      <c r="BP1111" s="21"/>
      <c r="BQ1111" s="21"/>
      <c r="BR1111" s="21"/>
      <c r="BS1111" s="21"/>
      <c r="BT1111" s="21"/>
      <c r="BU1111" s="21"/>
      <c r="BV1111" s="21"/>
      <c r="BW1111" s="21"/>
      <c r="BX1111" s="21"/>
      <c r="BY1111" s="21"/>
      <c r="BZ1111" s="21"/>
      <c r="CA1111" s="21"/>
      <c r="CB1111" s="21"/>
      <c r="CC1111" s="21"/>
      <c r="CD1111" s="21"/>
      <c r="CE1111" s="21"/>
      <c r="CF1111" s="21"/>
      <c r="CG1111" s="21"/>
      <c r="CH1111" s="21"/>
      <c r="CI1111" s="21"/>
      <c r="CJ1111" s="21"/>
      <c r="CK1111" s="21"/>
      <c r="CL1111" s="21"/>
      <c r="CM1111" s="21"/>
      <c r="CN1111" s="21"/>
      <c r="CO1111" s="21"/>
      <c r="CP1111" s="21"/>
      <c r="CQ1111" s="21"/>
      <c r="CR1111" s="21"/>
      <c r="CS1111" s="21"/>
      <c r="CT1111" s="21"/>
      <c r="CU1111" s="21"/>
      <c r="CV1111" s="21"/>
      <c r="CW1111" s="21"/>
      <c r="CX1111" s="21"/>
      <c r="CY1111" s="21"/>
      <c r="CZ1111" s="21"/>
      <c r="DA1111" s="21"/>
      <c r="DB1111" s="21"/>
      <c r="DC1111" s="21"/>
      <c r="DD1111" s="21"/>
      <c r="DE1111" s="21"/>
      <c r="DF1111" s="21"/>
      <c r="DG1111" s="21"/>
      <c r="DH1111" s="21"/>
      <c r="DI1111" s="21"/>
      <c r="DJ1111" s="21"/>
      <c r="DK1111" s="21"/>
      <c r="DL1111" s="21"/>
      <c r="DM1111" s="21"/>
      <c r="DN1111" s="21"/>
      <c r="DO1111" s="21"/>
      <c r="DP1111" s="21"/>
      <c r="DQ1111" s="21"/>
      <c r="DR1111" s="21"/>
      <c r="DS1111" s="21"/>
      <c r="DT1111" s="21"/>
      <c r="DU1111" s="21"/>
      <c r="DV1111" s="21"/>
      <c r="DW1111" s="28"/>
      <c r="DX1111" s="21"/>
      <c r="DY1111" s="21"/>
      <c r="DZ1111" s="21"/>
      <c r="EA1111" s="21"/>
      <c r="EB1111" s="21"/>
      <c r="EC1111" s="21"/>
      <c r="ED1111" s="21"/>
      <c r="EE1111" s="21"/>
      <c r="EF1111" s="21"/>
      <c r="EG1111" s="21"/>
      <c r="EH1111" s="21"/>
      <c r="EI1111" s="21"/>
      <c r="EJ1111" s="21"/>
      <c r="EK1111" s="21"/>
      <c r="EL1111" s="21"/>
      <c r="EM1111" s="21"/>
      <c r="EN1111" s="21"/>
      <c r="EO1111" s="21"/>
      <c r="EP1111" s="21"/>
      <c r="EQ1111" s="21"/>
      <c r="ER1111" s="28"/>
      <c r="ES1111" s="21"/>
      <c r="ET1111" s="21"/>
      <c r="EU1111" s="21"/>
      <c r="EV1111" s="21"/>
      <c r="EW1111" s="21"/>
      <c r="EX1111" s="21"/>
      <c r="EY1111" s="21"/>
      <c r="EZ1111" s="21"/>
      <c r="FA1111" s="21"/>
      <c r="FB1111" s="21"/>
      <c r="FC1111" s="21"/>
      <c r="FD1111" s="21"/>
      <c r="FE1111" s="21"/>
      <c r="FF1111" s="21"/>
      <c r="FG1111" s="21"/>
      <c r="FH1111" s="21"/>
      <c r="FI1111" s="21"/>
      <c r="FJ1111" s="21"/>
      <c r="FK1111" s="21"/>
      <c r="FL1111" s="21"/>
      <c r="FM1111" s="21"/>
      <c r="FN1111" s="21"/>
      <c r="FO1111" s="21"/>
      <c r="FP1111" s="21"/>
      <c r="FQ1111" s="21"/>
      <c r="FR1111" s="21"/>
      <c r="FS1111" s="21"/>
      <c r="FT1111" s="21"/>
      <c r="FU1111" s="21"/>
      <c r="FV1111" s="21"/>
      <c r="FW1111" s="21"/>
      <c r="FX1111" s="21"/>
      <c r="FY1111" s="21"/>
      <c r="FZ1111" s="21"/>
      <c r="GA1111" s="21"/>
      <c r="GB1111" s="21"/>
      <c r="GC1111" s="21"/>
      <c r="GD1111" s="21"/>
      <c r="GE1111" s="21"/>
      <c r="GF1111" s="21"/>
      <c r="GG1111" s="21"/>
      <c r="GH1111" s="21"/>
      <c r="GI1111" s="21"/>
      <c r="GJ1111" s="21"/>
      <c r="GK1111" s="21"/>
      <c r="GL1111" s="21"/>
      <c r="GM1111" s="21"/>
      <c r="GN1111" s="21"/>
      <c r="GO1111" s="21"/>
      <c r="GP1111" s="21"/>
      <c r="GQ1111" s="21"/>
      <c r="GR1111" s="21"/>
      <c r="GS1111" s="21"/>
      <c r="GT1111" s="21"/>
      <c r="GU1111" s="21"/>
      <c r="GV1111" s="21"/>
      <c r="GW1111" s="21"/>
      <c r="GX1111" s="21"/>
      <c r="GY1111" s="21"/>
      <c r="GZ1111" s="21"/>
      <c r="HA1111" s="21"/>
      <c r="HB1111" s="21"/>
      <c r="HC1111" s="21"/>
      <c r="HD1111" s="21"/>
      <c r="HE1111" s="21"/>
      <c r="HF1111" s="21"/>
      <c r="HG1111" s="21"/>
      <c r="HH1111" s="21"/>
      <c r="HI1111" s="21"/>
      <c r="HJ1111" s="21"/>
      <c r="HK1111" s="21"/>
      <c r="HL1111" s="21"/>
      <c r="HM1111" s="21"/>
      <c r="HN1111" s="21"/>
      <c r="HO1111" s="21"/>
      <c r="HP1111" s="21"/>
      <c r="HQ1111" s="21"/>
      <c r="HR1111" s="21"/>
      <c r="HS1111" s="21"/>
      <c r="HT1111" s="21"/>
      <c r="HU1111" s="21"/>
      <c r="HV1111" s="21"/>
      <c r="HW1111" s="21"/>
      <c r="HX1111" s="21"/>
      <c r="HY1111" s="21"/>
      <c r="HZ1111" s="21"/>
      <c r="IA1111" s="21"/>
      <c r="IB1111" s="21"/>
      <c r="IC1111" s="21"/>
      <c r="ID1111" s="21"/>
      <c r="IE1111" s="21"/>
      <c r="IF1111" s="21"/>
      <c r="IG1111" s="21"/>
      <c r="IH1111" s="21"/>
      <c r="II1111" s="21"/>
      <c r="IJ1111" s="21"/>
      <c r="IK1111" s="21"/>
      <c r="IL1111" s="21"/>
      <c r="IM1111" s="21"/>
      <c r="IN1111" s="21"/>
      <c r="IO1111" s="21"/>
      <c r="IP1111" s="21"/>
      <c r="IQ1111" s="21"/>
      <c r="IR1111" s="21"/>
      <c r="IS1111" s="21"/>
      <c r="IT1111" s="21"/>
      <c r="IU1111" s="21"/>
      <c r="IV1111" s="21"/>
      <c r="IW1111" s="21"/>
      <c r="IX1111" s="21"/>
      <c r="IY1111" s="21"/>
      <c r="IZ1111" s="21"/>
      <c r="JA1111" s="21"/>
      <c r="JB1111" s="21"/>
      <c r="JC1111" s="21"/>
      <c r="JD1111" s="21"/>
      <c r="JE1111" s="21"/>
      <c r="JF1111" s="21"/>
      <c r="JG1111" s="28"/>
      <c r="JH1111" s="21"/>
      <c r="JI1111" s="21"/>
      <c r="JJ1111" s="21"/>
      <c r="JK1111" s="21"/>
      <c r="JL1111" s="21"/>
      <c r="JM1111" s="21"/>
      <c r="JN1111" s="21"/>
      <c r="JO1111" s="21"/>
      <c r="JP1111" s="21"/>
      <c r="JQ1111" s="21"/>
      <c r="JR1111" s="21"/>
      <c r="JS1111" s="21"/>
      <c r="JT1111" s="21"/>
      <c r="JU1111" s="21"/>
      <c r="JV1111" s="21"/>
      <c r="JW1111" s="21"/>
      <c r="JX1111" s="21"/>
      <c r="JY1111" s="21"/>
      <c r="JZ1111" s="21"/>
      <c r="KA1111" s="21"/>
      <c r="KB1111" s="28"/>
    </row>
    <row r="1112" spans="2:288" ht="15" customHeight="1" x14ac:dyDescent="0.25">
      <c r="B1112" s="1580" t="s">
        <v>315</v>
      </c>
      <c r="C1112" s="1578" t="str">
        <v/>
      </c>
      <c r="D1112" s="1578" t="str">
        <v/>
      </c>
      <c r="E1112" s="1578" t="str">
        <v/>
      </c>
      <c r="F1112" s="1578" t="str">
        <v/>
      </c>
      <c r="G1112" s="1578" t="str">
        <v/>
      </c>
      <c r="H1112" s="21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  <c r="Z1112" s="21"/>
      <c r="AA1112" s="21"/>
      <c r="AB1112" s="21"/>
      <c r="AC1112" s="21"/>
      <c r="AD1112" s="21"/>
      <c r="AE1112" s="21"/>
      <c r="AF1112" s="21"/>
      <c r="AG1112" s="21"/>
      <c r="AH1112" s="21"/>
      <c r="AI1112" s="21"/>
      <c r="AJ1112" s="21"/>
      <c r="AK1112" s="21"/>
      <c r="AL1112" s="21"/>
      <c r="AM1112" s="21"/>
      <c r="AN1112" s="21"/>
      <c r="AO1112" s="21"/>
      <c r="AP1112" s="21"/>
      <c r="AQ1112" s="21"/>
      <c r="AR1112" s="21"/>
      <c r="AS1112" s="21"/>
      <c r="AT1112" s="21"/>
      <c r="AU1112" s="21"/>
      <c r="AV1112" s="21"/>
      <c r="AW1112" s="21"/>
      <c r="AX1112" s="21"/>
      <c r="AY1112" s="21"/>
      <c r="AZ1112" s="21"/>
      <c r="BA1112" s="21"/>
      <c r="BB1112" s="21"/>
      <c r="BC1112" s="21"/>
      <c r="BD1112" s="21"/>
      <c r="BE1112" s="21"/>
      <c r="BF1112" s="21"/>
      <c r="BG1112" s="21"/>
      <c r="BH1112" s="21"/>
      <c r="BI1112" s="21"/>
      <c r="BJ1112" s="21"/>
      <c r="BK1112" s="21"/>
      <c r="BL1112" s="21"/>
      <c r="BM1112" s="21"/>
      <c r="BN1112" s="21"/>
      <c r="BO1112" s="21"/>
      <c r="BP1112" s="21"/>
      <c r="BQ1112" s="21"/>
      <c r="BR1112" s="21"/>
      <c r="BS1112" s="21"/>
      <c r="BT1112" s="21"/>
      <c r="BU1112" s="21"/>
      <c r="BV1112" s="21"/>
      <c r="BW1112" s="21"/>
      <c r="BX1112" s="21"/>
      <c r="BY1112" s="21"/>
      <c r="BZ1112" s="21"/>
      <c r="CA1112" s="21"/>
      <c r="CB1112" s="21"/>
      <c r="CC1112" s="21"/>
      <c r="CD1112" s="21"/>
      <c r="CE1112" s="21"/>
      <c r="CF1112" s="21"/>
      <c r="CG1112" s="21"/>
      <c r="CH1112" s="21"/>
      <c r="CI1112" s="21"/>
      <c r="CJ1112" s="21"/>
      <c r="CK1112" s="21"/>
      <c r="CL1112" s="21"/>
      <c r="CM1112" s="21"/>
      <c r="CN1112" s="21"/>
      <c r="CO1112" s="21"/>
      <c r="CP1112" s="21"/>
      <c r="CQ1112" s="21"/>
      <c r="CR1112" s="21"/>
      <c r="CS1112" s="21"/>
      <c r="CT1112" s="21"/>
      <c r="CU1112" s="21"/>
      <c r="CV1112" s="21"/>
      <c r="CW1112" s="21"/>
      <c r="CX1112" s="21"/>
      <c r="CY1112" s="21"/>
      <c r="CZ1112" s="21"/>
      <c r="DA1112" s="21"/>
      <c r="DB1112" s="21"/>
      <c r="DC1112" s="21"/>
      <c r="DD1112" s="21"/>
      <c r="DE1112" s="21"/>
      <c r="DF1112" s="21"/>
      <c r="DG1112" s="21"/>
      <c r="DH1112" s="21"/>
      <c r="DI1112" s="21"/>
      <c r="DJ1112" s="21"/>
      <c r="DK1112" s="21"/>
      <c r="DL1112" s="21"/>
      <c r="DM1112" s="21"/>
      <c r="DN1112" s="21"/>
      <c r="DO1112" s="21"/>
      <c r="DP1112" s="21"/>
      <c r="DQ1112" s="21"/>
      <c r="DR1112" s="21"/>
      <c r="DS1112" s="21"/>
      <c r="DT1112" s="21"/>
      <c r="DU1112" s="21"/>
      <c r="DV1112" s="21"/>
      <c r="DW1112" s="28"/>
      <c r="DX1112" s="21"/>
      <c r="DY1112" s="21"/>
      <c r="DZ1112" s="21"/>
      <c r="EA1112" s="21"/>
      <c r="EB1112" s="21"/>
      <c r="EC1112" s="21"/>
      <c r="ED1112" s="21"/>
      <c r="EE1112" s="21"/>
      <c r="EF1112" s="21"/>
      <c r="EG1112" s="21"/>
      <c r="EH1112" s="21"/>
      <c r="EI1112" s="21"/>
      <c r="EJ1112" s="21"/>
      <c r="EK1112" s="21"/>
      <c r="EL1112" s="21"/>
      <c r="EM1112" s="21"/>
      <c r="EN1112" s="21"/>
      <c r="EO1112" s="21"/>
      <c r="EP1112" s="21"/>
      <c r="EQ1112" s="21"/>
      <c r="ER1112" s="28"/>
      <c r="ES1112" s="21"/>
      <c r="ET1112" s="21"/>
      <c r="EU1112" s="21"/>
      <c r="EV1112" s="21"/>
      <c r="EW1112" s="21"/>
      <c r="EX1112" s="21"/>
      <c r="EY1112" s="21"/>
      <c r="EZ1112" s="21"/>
      <c r="FA1112" s="21"/>
      <c r="FB1112" s="21"/>
      <c r="FC1112" s="21"/>
      <c r="FD1112" s="21"/>
      <c r="FE1112" s="21"/>
      <c r="FF1112" s="21"/>
      <c r="FG1112" s="21"/>
      <c r="FH1112" s="21"/>
      <c r="FI1112" s="21"/>
      <c r="FJ1112" s="21"/>
      <c r="FK1112" s="21"/>
      <c r="FL1112" s="21"/>
      <c r="FM1112" s="21"/>
      <c r="FN1112" s="21"/>
      <c r="FO1112" s="21"/>
      <c r="FP1112" s="21"/>
      <c r="FQ1112" s="21"/>
      <c r="FR1112" s="21"/>
      <c r="FS1112" s="21"/>
      <c r="FT1112" s="21"/>
      <c r="FU1112" s="21"/>
      <c r="FV1112" s="21"/>
      <c r="FW1112" s="21"/>
      <c r="FX1112" s="21"/>
      <c r="FY1112" s="21"/>
      <c r="FZ1112" s="21"/>
      <c r="GA1112" s="21"/>
      <c r="GB1112" s="21"/>
      <c r="GC1112" s="21"/>
      <c r="GD1112" s="21"/>
      <c r="GE1112" s="21"/>
      <c r="GF1112" s="21"/>
      <c r="GG1112" s="21"/>
      <c r="GH1112" s="21"/>
      <c r="GI1112" s="21"/>
      <c r="GJ1112" s="21"/>
      <c r="GK1112" s="21"/>
      <c r="GL1112" s="21"/>
      <c r="GM1112" s="21"/>
      <c r="GN1112" s="21"/>
      <c r="GO1112" s="21"/>
      <c r="GP1112" s="21"/>
      <c r="GQ1112" s="21"/>
      <c r="GR1112" s="21"/>
      <c r="GS1112" s="21"/>
      <c r="GT1112" s="21"/>
      <c r="GU1112" s="21"/>
      <c r="GV1112" s="21"/>
      <c r="GW1112" s="21"/>
      <c r="GX1112" s="21"/>
      <c r="GY1112" s="21"/>
      <c r="GZ1112" s="21"/>
      <c r="HA1112" s="21"/>
      <c r="HB1112" s="21"/>
      <c r="HC1112" s="21"/>
      <c r="HD1112" s="21"/>
      <c r="HE1112" s="21"/>
      <c r="HF1112" s="21"/>
      <c r="HG1112" s="21"/>
      <c r="HH1112" s="21"/>
      <c r="HI1112" s="21"/>
      <c r="HJ1112" s="21"/>
      <c r="HK1112" s="21"/>
      <c r="HL1112" s="21"/>
      <c r="HM1112" s="21"/>
      <c r="HN1112" s="21"/>
      <c r="HO1112" s="21"/>
      <c r="HP1112" s="21"/>
      <c r="HQ1112" s="21"/>
      <c r="HR1112" s="21"/>
      <c r="HS1112" s="21"/>
      <c r="HT1112" s="21"/>
      <c r="HU1112" s="21"/>
      <c r="HV1112" s="21"/>
      <c r="HW1112" s="21"/>
      <c r="HX1112" s="21"/>
      <c r="HY1112" s="21"/>
      <c r="HZ1112" s="21"/>
      <c r="IA1112" s="21"/>
      <c r="IB1112" s="21"/>
      <c r="IC1112" s="21"/>
      <c r="ID1112" s="21"/>
      <c r="IE1112" s="21"/>
      <c r="IF1112" s="21"/>
      <c r="IG1112" s="21"/>
      <c r="IH1112" s="21"/>
      <c r="II1112" s="21"/>
      <c r="IJ1112" s="21"/>
      <c r="IK1112" s="21"/>
      <c r="IL1112" s="21"/>
      <c r="IM1112" s="21"/>
      <c r="IN1112" s="21"/>
      <c r="IO1112" s="21"/>
      <c r="IP1112" s="21"/>
      <c r="IQ1112" s="21"/>
      <c r="IR1112" s="21"/>
      <c r="IS1112" s="21"/>
      <c r="IT1112" s="21"/>
      <c r="IU1112" s="21"/>
      <c r="IV1112" s="21"/>
      <c r="IW1112" s="21"/>
      <c r="IX1112" s="21"/>
      <c r="IY1112" s="21"/>
      <c r="IZ1112" s="21"/>
      <c r="JA1112" s="21"/>
      <c r="JB1112" s="21"/>
      <c r="JC1112" s="21"/>
      <c r="JD1112" s="21"/>
      <c r="JE1112" s="21"/>
      <c r="JF1112" s="21"/>
      <c r="JG1112" s="28"/>
      <c r="JH1112" s="21"/>
      <c r="JI1112" s="21"/>
      <c r="JJ1112" s="21"/>
      <c r="JK1112" s="21"/>
      <c r="JL1112" s="21"/>
      <c r="JM1112" s="21"/>
      <c r="JN1112" s="21"/>
      <c r="JO1112" s="21"/>
      <c r="JP1112" s="21"/>
      <c r="JQ1112" s="21"/>
      <c r="JR1112" s="21"/>
      <c r="JS1112" s="21"/>
      <c r="JT1112" s="21"/>
      <c r="JU1112" s="21"/>
      <c r="JV1112" s="21"/>
      <c r="JW1112" s="21"/>
      <c r="JX1112" s="21"/>
      <c r="JY1112" s="21"/>
      <c r="JZ1112" s="21"/>
      <c r="KA1112" s="21"/>
      <c r="KB1112" s="28"/>
    </row>
    <row r="1113" spans="2:288" ht="15" customHeight="1" x14ac:dyDescent="0.25">
      <c r="B1113" s="1580" t="s">
        <v>316</v>
      </c>
      <c r="C1113" s="1578" t="str">
        <v/>
      </c>
      <c r="D1113" s="1578" t="str">
        <v/>
      </c>
      <c r="E1113" s="1578" t="str">
        <v/>
      </c>
      <c r="F1113" s="1578" t="str">
        <v/>
      </c>
      <c r="G1113" s="1578" t="str">
        <v/>
      </c>
      <c r="H1113" s="21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  <c r="Z1113" s="21"/>
      <c r="AA1113" s="21"/>
      <c r="AB1113" s="21"/>
      <c r="AC1113" s="21"/>
      <c r="AD1113" s="21"/>
      <c r="AE1113" s="21"/>
      <c r="AF1113" s="21"/>
      <c r="AG1113" s="21"/>
      <c r="AH1113" s="21"/>
      <c r="AI1113" s="21"/>
      <c r="AJ1113" s="21"/>
      <c r="AK1113" s="21"/>
      <c r="AL1113" s="21"/>
      <c r="AM1113" s="21"/>
      <c r="AN1113" s="21"/>
      <c r="AO1113" s="21"/>
      <c r="AP1113" s="21"/>
      <c r="AQ1113" s="21"/>
      <c r="AR1113" s="21"/>
      <c r="AS1113" s="21"/>
      <c r="AT1113" s="21"/>
      <c r="AU1113" s="21"/>
      <c r="AV1113" s="21"/>
      <c r="AW1113" s="21"/>
      <c r="AX1113" s="21"/>
      <c r="AY1113" s="21"/>
      <c r="AZ1113" s="21"/>
      <c r="BA1113" s="21"/>
      <c r="BB1113" s="21"/>
      <c r="BC1113" s="21"/>
      <c r="BD1113" s="21"/>
      <c r="BE1113" s="21"/>
      <c r="BF1113" s="21"/>
      <c r="BG1113" s="21"/>
      <c r="BH1113" s="21"/>
      <c r="BI1113" s="21"/>
      <c r="BJ1113" s="21"/>
      <c r="BK1113" s="21"/>
      <c r="BL1113" s="21"/>
      <c r="BM1113" s="21"/>
      <c r="BN1113" s="21"/>
      <c r="BO1113" s="21"/>
      <c r="BP1113" s="21"/>
      <c r="BQ1113" s="21"/>
      <c r="BR1113" s="21"/>
      <c r="BS1113" s="21"/>
      <c r="BT1113" s="21"/>
      <c r="BU1113" s="21"/>
      <c r="BV1113" s="21"/>
      <c r="BW1113" s="21"/>
      <c r="BX1113" s="21"/>
      <c r="BY1113" s="21"/>
      <c r="BZ1113" s="21"/>
      <c r="CA1113" s="21"/>
      <c r="CB1113" s="21"/>
      <c r="CC1113" s="21"/>
      <c r="CD1113" s="21"/>
      <c r="CE1113" s="21"/>
      <c r="CF1113" s="21"/>
      <c r="CG1113" s="21"/>
      <c r="CH1113" s="21"/>
      <c r="CI1113" s="21"/>
      <c r="CJ1113" s="21"/>
      <c r="CK1113" s="21"/>
      <c r="CL1113" s="21"/>
      <c r="CM1113" s="21"/>
      <c r="CN1113" s="21"/>
      <c r="CO1113" s="21"/>
      <c r="CP1113" s="21"/>
      <c r="CQ1113" s="21"/>
      <c r="CR1113" s="21"/>
      <c r="CS1113" s="21"/>
      <c r="CT1113" s="21"/>
      <c r="CU1113" s="21"/>
      <c r="CV1113" s="21"/>
      <c r="CW1113" s="21"/>
      <c r="CX1113" s="21"/>
      <c r="CY1113" s="21"/>
      <c r="CZ1113" s="21"/>
      <c r="DA1113" s="21"/>
      <c r="DB1113" s="21"/>
      <c r="DC1113" s="21"/>
      <c r="DD1113" s="21"/>
      <c r="DE1113" s="21"/>
      <c r="DF1113" s="21"/>
      <c r="DG1113" s="21"/>
      <c r="DH1113" s="21"/>
      <c r="DI1113" s="21"/>
      <c r="DJ1113" s="21"/>
      <c r="DK1113" s="21"/>
      <c r="DL1113" s="21"/>
      <c r="DM1113" s="21"/>
      <c r="DN1113" s="21"/>
      <c r="DO1113" s="21"/>
      <c r="DP1113" s="21"/>
      <c r="DQ1113" s="21"/>
      <c r="DR1113" s="21"/>
      <c r="DS1113" s="21"/>
      <c r="DT1113" s="21"/>
      <c r="DU1113" s="21"/>
      <c r="DV1113" s="21"/>
      <c r="DW1113" s="28"/>
      <c r="DX1113" s="21"/>
      <c r="DY1113" s="21"/>
      <c r="DZ1113" s="21"/>
      <c r="EA1113" s="21"/>
      <c r="EB1113" s="21"/>
      <c r="EC1113" s="21"/>
      <c r="ED1113" s="21"/>
      <c r="EE1113" s="21"/>
      <c r="EF1113" s="21"/>
      <c r="EG1113" s="21"/>
      <c r="EH1113" s="21"/>
      <c r="EI1113" s="21"/>
      <c r="EJ1113" s="21"/>
      <c r="EK1113" s="21"/>
      <c r="EL1113" s="21"/>
      <c r="EM1113" s="21"/>
      <c r="EN1113" s="21"/>
      <c r="EO1113" s="21"/>
      <c r="EP1113" s="21"/>
      <c r="EQ1113" s="21"/>
      <c r="ER1113" s="28"/>
      <c r="ES1113" s="21"/>
      <c r="ET1113" s="21"/>
      <c r="EU1113" s="21"/>
      <c r="EV1113" s="21"/>
      <c r="EW1113" s="21"/>
      <c r="EX1113" s="21"/>
      <c r="EY1113" s="21"/>
      <c r="EZ1113" s="21"/>
      <c r="FA1113" s="21"/>
      <c r="FB1113" s="21"/>
      <c r="FC1113" s="21"/>
      <c r="FD1113" s="21"/>
      <c r="FE1113" s="21"/>
      <c r="FF1113" s="21"/>
      <c r="FG1113" s="21"/>
      <c r="FH1113" s="21"/>
      <c r="FI1113" s="21"/>
      <c r="FJ1113" s="21"/>
      <c r="FK1113" s="21"/>
      <c r="FL1113" s="21"/>
      <c r="FM1113" s="21"/>
      <c r="FN1113" s="21"/>
      <c r="FO1113" s="21"/>
      <c r="FP1113" s="21"/>
      <c r="FQ1113" s="21"/>
      <c r="FR1113" s="21"/>
      <c r="FS1113" s="21"/>
      <c r="FT1113" s="21"/>
      <c r="FU1113" s="21"/>
      <c r="FV1113" s="21"/>
      <c r="FW1113" s="21"/>
      <c r="FX1113" s="21"/>
      <c r="FY1113" s="21"/>
      <c r="FZ1113" s="21"/>
      <c r="GA1113" s="21"/>
      <c r="GB1113" s="21"/>
      <c r="GC1113" s="21"/>
      <c r="GD1113" s="21"/>
      <c r="GE1113" s="21"/>
      <c r="GF1113" s="21"/>
      <c r="GG1113" s="21"/>
      <c r="GH1113" s="21"/>
      <c r="GI1113" s="21"/>
      <c r="GJ1113" s="21"/>
      <c r="GK1113" s="21"/>
      <c r="GL1113" s="21"/>
      <c r="GM1113" s="21"/>
      <c r="GN1113" s="21"/>
      <c r="GO1113" s="21"/>
      <c r="GP1113" s="21"/>
      <c r="GQ1113" s="21"/>
      <c r="GR1113" s="21"/>
      <c r="GS1113" s="21"/>
      <c r="GT1113" s="21"/>
      <c r="GU1113" s="21"/>
      <c r="GV1113" s="21"/>
      <c r="GW1113" s="21"/>
      <c r="GX1113" s="21"/>
      <c r="GY1113" s="21"/>
      <c r="GZ1113" s="21"/>
      <c r="HA1113" s="21"/>
      <c r="HB1113" s="21"/>
      <c r="HC1113" s="21"/>
      <c r="HD1113" s="21"/>
      <c r="HE1113" s="21"/>
      <c r="HF1113" s="21"/>
      <c r="HG1113" s="21"/>
      <c r="HH1113" s="21"/>
      <c r="HI1113" s="21"/>
      <c r="HJ1113" s="21"/>
      <c r="HK1113" s="21"/>
      <c r="HL1113" s="21"/>
      <c r="HM1113" s="21"/>
      <c r="HN1113" s="21"/>
      <c r="HO1113" s="21"/>
      <c r="HP1113" s="21"/>
      <c r="HQ1113" s="21"/>
      <c r="HR1113" s="21"/>
      <c r="HS1113" s="21"/>
      <c r="HT1113" s="21"/>
      <c r="HU1113" s="21"/>
      <c r="HV1113" s="21"/>
      <c r="HW1113" s="21"/>
      <c r="HX1113" s="21"/>
      <c r="HY1113" s="21"/>
      <c r="HZ1113" s="21"/>
      <c r="IA1113" s="21"/>
      <c r="IB1113" s="21"/>
      <c r="IC1113" s="21"/>
      <c r="ID1113" s="21"/>
      <c r="IE1113" s="21"/>
      <c r="IF1113" s="21"/>
      <c r="IG1113" s="21"/>
      <c r="IH1113" s="21"/>
      <c r="II1113" s="21"/>
      <c r="IJ1113" s="21"/>
      <c r="IK1113" s="21"/>
      <c r="IL1113" s="21"/>
      <c r="IM1113" s="21"/>
      <c r="IN1113" s="21"/>
      <c r="IO1113" s="21"/>
      <c r="IP1113" s="21"/>
      <c r="IQ1113" s="21"/>
      <c r="IR1113" s="21"/>
      <c r="IS1113" s="21"/>
      <c r="IT1113" s="21"/>
      <c r="IU1113" s="21"/>
      <c r="IV1113" s="21"/>
      <c r="IW1113" s="21"/>
      <c r="IX1113" s="21"/>
      <c r="IY1113" s="21"/>
      <c r="IZ1113" s="21"/>
      <c r="JA1113" s="21"/>
      <c r="JB1113" s="21"/>
      <c r="JC1113" s="21"/>
      <c r="JD1113" s="21"/>
      <c r="JE1113" s="21"/>
      <c r="JF1113" s="21"/>
      <c r="JG1113" s="28"/>
      <c r="JH1113" s="21"/>
      <c r="JI1113" s="21"/>
      <c r="JJ1113" s="21"/>
      <c r="JK1113" s="21"/>
      <c r="JL1113" s="21"/>
      <c r="JM1113" s="21"/>
      <c r="JN1113" s="21"/>
      <c r="JO1113" s="21"/>
      <c r="JP1113" s="21"/>
      <c r="JQ1113" s="21"/>
      <c r="JR1113" s="21"/>
      <c r="JS1113" s="21"/>
      <c r="JT1113" s="21"/>
      <c r="JU1113" s="21"/>
      <c r="JV1113" s="21"/>
      <c r="JW1113" s="21"/>
      <c r="JX1113" s="21"/>
      <c r="JY1113" s="21"/>
      <c r="JZ1113" s="21"/>
      <c r="KA1113" s="21"/>
      <c r="KB1113" s="28"/>
    </row>
    <row r="1114" spans="2:288" ht="15" customHeight="1" x14ac:dyDescent="0.25">
      <c r="B1114" s="1580" t="s">
        <v>317</v>
      </c>
      <c r="C1114" s="1578" t="str">
        <v/>
      </c>
      <c r="D1114" s="1578" t="str">
        <v/>
      </c>
      <c r="E1114" s="1578" t="str">
        <v/>
      </c>
      <c r="F1114" s="1578" t="str">
        <v/>
      </c>
      <c r="G1114" s="1578" t="str">
        <v/>
      </c>
      <c r="H1114" s="21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  <c r="Z1114" s="21"/>
      <c r="AA1114" s="21"/>
      <c r="AB1114" s="21"/>
      <c r="AC1114" s="21"/>
      <c r="AD1114" s="21"/>
      <c r="AE1114" s="21"/>
      <c r="AF1114" s="21"/>
      <c r="AG1114" s="21"/>
      <c r="AH1114" s="21"/>
      <c r="AI1114" s="21"/>
      <c r="AJ1114" s="21"/>
      <c r="AK1114" s="21"/>
      <c r="AL1114" s="21"/>
      <c r="AM1114" s="21"/>
      <c r="AN1114" s="21"/>
      <c r="AO1114" s="21"/>
      <c r="AP1114" s="21"/>
      <c r="AQ1114" s="21"/>
      <c r="AR1114" s="21"/>
      <c r="AS1114" s="21"/>
      <c r="AT1114" s="21"/>
      <c r="AU1114" s="21"/>
      <c r="AV1114" s="21"/>
      <c r="AW1114" s="21"/>
      <c r="AX1114" s="21"/>
      <c r="AY1114" s="21"/>
      <c r="AZ1114" s="21"/>
      <c r="BA1114" s="21"/>
      <c r="BB1114" s="21"/>
      <c r="BC1114" s="21"/>
      <c r="BD1114" s="21"/>
      <c r="BE1114" s="21"/>
      <c r="BF1114" s="21"/>
      <c r="BG1114" s="21"/>
      <c r="BH1114" s="21"/>
      <c r="BI1114" s="21"/>
      <c r="BJ1114" s="21"/>
      <c r="BK1114" s="21"/>
      <c r="BL1114" s="21"/>
      <c r="BM1114" s="21"/>
      <c r="BN1114" s="21"/>
      <c r="BO1114" s="21"/>
      <c r="BP1114" s="21"/>
      <c r="BQ1114" s="21"/>
      <c r="BR1114" s="21"/>
      <c r="BS1114" s="21"/>
      <c r="BT1114" s="21"/>
      <c r="BU1114" s="21"/>
      <c r="BV1114" s="21"/>
      <c r="BW1114" s="21"/>
      <c r="BX1114" s="21"/>
      <c r="BY1114" s="21"/>
      <c r="BZ1114" s="21"/>
      <c r="CA1114" s="21"/>
      <c r="CB1114" s="21"/>
      <c r="CC1114" s="21"/>
      <c r="CD1114" s="21"/>
      <c r="CE1114" s="21"/>
      <c r="CF1114" s="21"/>
      <c r="CG1114" s="21"/>
      <c r="CH1114" s="21"/>
      <c r="CI1114" s="21"/>
      <c r="CJ1114" s="21"/>
      <c r="CK1114" s="21"/>
      <c r="CL1114" s="21"/>
      <c r="CM1114" s="21"/>
      <c r="CN1114" s="21"/>
      <c r="CO1114" s="21"/>
      <c r="CP1114" s="21"/>
      <c r="CQ1114" s="21"/>
      <c r="CR1114" s="21"/>
      <c r="CS1114" s="21"/>
      <c r="CT1114" s="21"/>
      <c r="CU1114" s="21"/>
      <c r="CV1114" s="21"/>
      <c r="CW1114" s="21"/>
      <c r="CX1114" s="21"/>
      <c r="CY1114" s="21"/>
      <c r="CZ1114" s="21"/>
      <c r="DA1114" s="21"/>
      <c r="DB1114" s="21"/>
      <c r="DC1114" s="21"/>
      <c r="DD1114" s="21"/>
      <c r="DE1114" s="21"/>
      <c r="DF1114" s="21"/>
      <c r="DG1114" s="21"/>
      <c r="DH1114" s="21"/>
      <c r="DI1114" s="21"/>
      <c r="DJ1114" s="21"/>
      <c r="DK1114" s="21"/>
      <c r="DL1114" s="21"/>
      <c r="DM1114" s="21"/>
      <c r="DN1114" s="21"/>
      <c r="DO1114" s="21"/>
      <c r="DP1114" s="21"/>
      <c r="DQ1114" s="21"/>
      <c r="DR1114" s="21"/>
      <c r="DS1114" s="21"/>
      <c r="DT1114" s="21"/>
      <c r="DU1114" s="21"/>
      <c r="DV1114" s="21"/>
      <c r="DW1114" s="28"/>
      <c r="DX1114" s="21"/>
      <c r="DY1114" s="21"/>
      <c r="DZ1114" s="21"/>
      <c r="EA1114" s="21"/>
      <c r="EB1114" s="21"/>
      <c r="EC1114" s="21"/>
      <c r="ED1114" s="21"/>
      <c r="EE1114" s="21"/>
      <c r="EF1114" s="21"/>
      <c r="EG1114" s="21"/>
      <c r="EH1114" s="21"/>
      <c r="EI1114" s="21"/>
      <c r="EJ1114" s="21"/>
      <c r="EK1114" s="21"/>
      <c r="EL1114" s="21"/>
      <c r="EM1114" s="21"/>
      <c r="EN1114" s="21"/>
      <c r="EO1114" s="21"/>
      <c r="EP1114" s="21"/>
      <c r="EQ1114" s="21"/>
      <c r="ER1114" s="28"/>
      <c r="ES1114" s="21"/>
      <c r="ET1114" s="21"/>
      <c r="EU1114" s="21"/>
      <c r="EV1114" s="21"/>
      <c r="EW1114" s="21"/>
      <c r="EX1114" s="21"/>
      <c r="EY1114" s="21"/>
      <c r="EZ1114" s="21"/>
      <c r="FA1114" s="21"/>
      <c r="FB1114" s="21"/>
      <c r="FC1114" s="21"/>
      <c r="FD1114" s="21"/>
      <c r="FE1114" s="21"/>
      <c r="FF1114" s="21"/>
      <c r="FG1114" s="21"/>
      <c r="FH1114" s="21"/>
      <c r="FI1114" s="21"/>
      <c r="FJ1114" s="21"/>
      <c r="FK1114" s="21"/>
      <c r="FL1114" s="21"/>
      <c r="FM1114" s="21"/>
      <c r="FN1114" s="21"/>
      <c r="FO1114" s="21"/>
      <c r="FP1114" s="21"/>
      <c r="FQ1114" s="21"/>
      <c r="FR1114" s="21"/>
      <c r="FS1114" s="21"/>
      <c r="FT1114" s="21"/>
      <c r="FU1114" s="21"/>
      <c r="FV1114" s="21"/>
      <c r="FW1114" s="21"/>
      <c r="FX1114" s="21"/>
      <c r="FY1114" s="21"/>
      <c r="FZ1114" s="21"/>
      <c r="GA1114" s="21"/>
      <c r="GB1114" s="21"/>
      <c r="GC1114" s="21"/>
      <c r="GD1114" s="21"/>
      <c r="GE1114" s="21"/>
      <c r="GF1114" s="21"/>
      <c r="GG1114" s="21"/>
      <c r="GH1114" s="21"/>
      <c r="GI1114" s="21"/>
      <c r="GJ1114" s="21"/>
      <c r="GK1114" s="21"/>
      <c r="GL1114" s="21"/>
      <c r="GM1114" s="21"/>
      <c r="GN1114" s="21"/>
      <c r="GO1114" s="21"/>
      <c r="GP1114" s="21"/>
      <c r="GQ1114" s="21"/>
      <c r="GR1114" s="21"/>
      <c r="GS1114" s="21"/>
      <c r="GT1114" s="21"/>
      <c r="GU1114" s="21"/>
      <c r="GV1114" s="21"/>
      <c r="GW1114" s="21"/>
      <c r="GX1114" s="21"/>
      <c r="GY1114" s="21"/>
      <c r="GZ1114" s="21"/>
      <c r="HA1114" s="21"/>
      <c r="HB1114" s="21"/>
      <c r="HC1114" s="21"/>
      <c r="HD1114" s="21"/>
      <c r="HE1114" s="21"/>
      <c r="HF1114" s="21"/>
      <c r="HG1114" s="21"/>
      <c r="HH1114" s="21"/>
      <c r="HI1114" s="21"/>
      <c r="HJ1114" s="21"/>
      <c r="HK1114" s="21"/>
      <c r="HL1114" s="21"/>
      <c r="HM1114" s="21"/>
      <c r="HN1114" s="21"/>
      <c r="HO1114" s="21"/>
      <c r="HP1114" s="21"/>
      <c r="HQ1114" s="21"/>
      <c r="HR1114" s="21"/>
      <c r="HS1114" s="21"/>
      <c r="HT1114" s="21"/>
      <c r="HU1114" s="21"/>
      <c r="HV1114" s="21"/>
      <c r="HW1114" s="21"/>
      <c r="HX1114" s="21"/>
      <c r="HY1114" s="21"/>
      <c r="HZ1114" s="21"/>
      <c r="IA1114" s="21"/>
      <c r="IB1114" s="21"/>
      <c r="IC1114" s="21"/>
      <c r="ID1114" s="21"/>
      <c r="IE1114" s="21"/>
      <c r="IF1114" s="21"/>
      <c r="IG1114" s="21"/>
      <c r="IH1114" s="21"/>
      <c r="II1114" s="21"/>
      <c r="IJ1114" s="21"/>
      <c r="IK1114" s="21"/>
      <c r="IL1114" s="21"/>
      <c r="IM1114" s="21"/>
      <c r="IN1114" s="21"/>
      <c r="IO1114" s="21"/>
      <c r="IP1114" s="21"/>
      <c r="IQ1114" s="21"/>
      <c r="IR1114" s="21"/>
      <c r="IS1114" s="21"/>
      <c r="IT1114" s="21"/>
      <c r="IU1114" s="21"/>
      <c r="IV1114" s="21"/>
      <c r="IW1114" s="21"/>
      <c r="IX1114" s="21"/>
      <c r="IY1114" s="21"/>
      <c r="IZ1114" s="21"/>
      <c r="JA1114" s="21"/>
      <c r="JB1114" s="21"/>
      <c r="JC1114" s="21"/>
      <c r="JD1114" s="21"/>
      <c r="JE1114" s="21"/>
      <c r="JF1114" s="21"/>
      <c r="JG1114" s="28"/>
      <c r="JH1114" s="21"/>
      <c r="JI1114" s="21"/>
      <c r="JJ1114" s="21"/>
      <c r="JK1114" s="21"/>
      <c r="JL1114" s="21"/>
      <c r="JM1114" s="21"/>
      <c r="JN1114" s="21"/>
      <c r="JO1114" s="21"/>
      <c r="JP1114" s="21"/>
      <c r="JQ1114" s="21"/>
      <c r="JR1114" s="21"/>
      <c r="JS1114" s="21"/>
      <c r="JT1114" s="21"/>
      <c r="JU1114" s="21"/>
      <c r="JV1114" s="21"/>
      <c r="JW1114" s="21"/>
      <c r="JX1114" s="21"/>
      <c r="JY1114" s="21"/>
      <c r="JZ1114" s="21"/>
      <c r="KA1114" s="21"/>
      <c r="KB1114" s="28"/>
    </row>
    <row r="1115" spans="2:288" ht="15" customHeight="1" x14ac:dyDescent="0.25">
      <c r="B1115" s="1580" t="s">
        <v>318</v>
      </c>
      <c r="C1115" s="1578" t="str">
        <v/>
      </c>
      <c r="D1115" s="1578" t="str">
        <v/>
      </c>
      <c r="E1115" s="1578" t="str">
        <v/>
      </c>
      <c r="F1115" s="1578" t="str">
        <v/>
      </c>
      <c r="G1115" s="1578" t="str">
        <v/>
      </c>
      <c r="H1115" s="21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  <c r="Z1115" s="21"/>
      <c r="AA1115" s="21"/>
      <c r="AB1115" s="21"/>
      <c r="AC1115" s="21"/>
      <c r="AD1115" s="21"/>
      <c r="AE1115" s="21"/>
      <c r="AF1115" s="21"/>
      <c r="AG1115" s="21"/>
      <c r="AH1115" s="21"/>
      <c r="AI1115" s="21"/>
      <c r="AJ1115" s="21"/>
      <c r="AK1115" s="21"/>
      <c r="AL1115" s="21"/>
      <c r="AM1115" s="21"/>
      <c r="AN1115" s="21"/>
      <c r="AO1115" s="21"/>
      <c r="AP1115" s="21"/>
      <c r="AQ1115" s="21"/>
      <c r="AR1115" s="21"/>
      <c r="AS1115" s="21"/>
      <c r="AT1115" s="21"/>
      <c r="AU1115" s="21"/>
      <c r="AV1115" s="21"/>
      <c r="AW1115" s="21"/>
      <c r="AX1115" s="21"/>
      <c r="AY1115" s="21"/>
      <c r="AZ1115" s="21"/>
      <c r="BA1115" s="21"/>
      <c r="BB1115" s="21"/>
      <c r="BC1115" s="21"/>
      <c r="BD1115" s="21"/>
      <c r="BE1115" s="21"/>
      <c r="BF1115" s="21"/>
      <c r="BG1115" s="21"/>
      <c r="BH1115" s="21"/>
      <c r="BI1115" s="21"/>
      <c r="BJ1115" s="21"/>
      <c r="BK1115" s="21"/>
      <c r="BL1115" s="21"/>
      <c r="BM1115" s="21"/>
      <c r="BN1115" s="21"/>
      <c r="BO1115" s="21"/>
      <c r="BP1115" s="21"/>
      <c r="BQ1115" s="21"/>
      <c r="BR1115" s="21"/>
      <c r="BS1115" s="21"/>
      <c r="BT1115" s="21"/>
      <c r="BU1115" s="21"/>
      <c r="BV1115" s="21"/>
      <c r="BW1115" s="21"/>
      <c r="BX1115" s="21"/>
      <c r="BY1115" s="21"/>
      <c r="BZ1115" s="21"/>
      <c r="CA1115" s="21"/>
      <c r="CB1115" s="21"/>
      <c r="CC1115" s="21"/>
      <c r="CD1115" s="21"/>
      <c r="CE1115" s="21"/>
      <c r="CF1115" s="21"/>
      <c r="CG1115" s="21"/>
      <c r="CH1115" s="21"/>
      <c r="CI1115" s="21"/>
      <c r="CJ1115" s="21"/>
      <c r="CK1115" s="21"/>
      <c r="CL1115" s="21"/>
      <c r="CM1115" s="21"/>
      <c r="CN1115" s="21"/>
      <c r="CO1115" s="21"/>
      <c r="CP1115" s="21"/>
      <c r="CQ1115" s="21"/>
      <c r="CR1115" s="21"/>
      <c r="CS1115" s="21"/>
      <c r="CT1115" s="21"/>
      <c r="CU1115" s="21"/>
      <c r="CV1115" s="21"/>
      <c r="CW1115" s="21"/>
      <c r="CX1115" s="21"/>
      <c r="CY1115" s="21"/>
      <c r="CZ1115" s="21"/>
      <c r="DA1115" s="21"/>
      <c r="DB1115" s="21"/>
      <c r="DC1115" s="21"/>
      <c r="DD1115" s="21"/>
      <c r="DE1115" s="21"/>
      <c r="DF1115" s="21"/>
      <c r="DG1115" s="21"/>
      <c r="DH1115" s="21"/>
      <c r="DI1115" s="21"/>
      <c r="DJ1115" s="21"/>
      <c r="DK1115" s="21"/>
      <c r="DL1115" s="21"/>
      <c r="DM1115" s="21"/>
      <c r="DN1115" s="21"/>
      <c r="DO1115" s="21"/>
      <c r="DP1115" s="21"/>
      <c r="DQ1115" s="21"/>
      <c r="DR1115" s="21"/>
      <c r="DS1115" s="21"/>
      <c r="DT1115" s="21"/>
      <c r="DU1115" s="21"/>
      <c r="DV1115" s="21"/>
      <c r="DW1115" s="28"/>
      <c r="DX1115" s="21"/>
      <c r="DY1115" s="21"/>
      <c r="DZ1115" s="21"/>
      <c r="EA1115" s="21"/>
      <c r="EB1115" s="21"/>
      <c r="EC1115" s="21"/>
      <c r="ED1115" s="21"/>
      <c r="EE1115" s="21"/>
      <c r="EF1115" s="21"/>
      <c r="EG1115" s="21"/>
      <c r="EH1115" s="21"/>
      <c r="EI1115" s="21"/>
      <c r="EJ1115" s="21"/>
      <c r="EK1115" s="21"/>
      <c r="EL1115" s="21"/>
      <c r="EM1115" s="21"/>
      <c r="EN1115" s="21"/>
      <c r="EO1115" s="21"/>
      <c r="EP1115" s="21"/>
      <c r="EQ1115" s="21"/>
      <c r="ER1115" s="28"/>
      <c r="ES1115" s="21"/>
      <c r="ET1115" s="21"/>
      <c r="EU1115" s="21"/>
      <c r="EV1115" s="21"/>
      <c r="EW1115" s="21"/>
      <c r="EX1115" s="21"/>
      <c r="EY1115" s="21"/>
      <c r="EZ1115" s="21"/>
      <c r="FA1115" s="21"/>
      <c r="FB1115" s="21"/>
      <c r="FC1115" s="21"/>
      <c r="FD1115" s="21"/>
      <c r="FE1115" s="21"/>
      <c r="FF1115" s="21"/>
      <c r="FG1115" s="21"/>
      <c r="FH1115" s="21"/>
      <c r="FI1115" s="21"/>
      <c r="FJ1115" s="21"/>
      <c r="FK1115" s="21"/>
      <c r="FL1115" s="21"/>
      <c r="FM1115" s="21"/>
      <c r="FN1115" s="21"/>
      <c r="FO1115" s="21"/>
      <c r="FP1115" s="21"/>
      <c r="FQ1115" s="21"/>
      <c r="FR1115" s="21"/>
      <c r="FS1115" s="21"/>
      <c r="FT1115" s="21"/>
      <c r="FU1115" s="21"/>
      <c r="FV1115" s="21"/>
      <c r="FW1115" s="21"/>
      <c r="FX1115" s="21"/>
      <c r="FY1115" s="21"/>
      <c r="FZ1115" s="21"/>
      <c r="GA1115" s="21"/>
      <c r="GB1115" s="21"/>
      <c r="GC1115" s="21"/>
      <c r="GD1115" s="21"/>
      <c r="GE1115" s="21"/>
      <c r="GF1115" s="21"/>
      <c r="GG1115" s="21"/>
      <c r="GH1115" s="21"/>
      <c r="GI1115" s="21"/>
      <c r="GJ1115" s="21"/>
      <c r="GK1115" s="21"/>
      <c r="GL1115" s="21"/>
      <c r="GM1115" s="21"/>
      <c r="GN1115" s="21"/>
      <c r="GO1115" s="21"/>
      <c r="GP1115" s="21"/>
      <c r="GQ1115" s="21"/>
      <c r="GR1115" s="21"/>
      <c r="GS1115" s="21"/>
      <c r="GT1115" s="21"/>
      <c r="GU1115" s="21"/>
      <c r="GV1115" s="21"/>
      <c r="GW1115" s="21"/>
      <c r="GX1115" s="21"/>
      <c r="GY1115" s="21"/>
      <c r="GZ1115" s="21"/>
      <c r="HA1115" s="21"/>
      <c r="HB1115" s="21"/>
      <c r="HC1115" s="21"/>
      <c r="HD1115" s="21"/>
      <c r="HE1115" s="21"/>
      <c r="HF1115" s="21"/>
      <c r="HG1115" s="21"/>
      <c r="HH1115" s="21"/>
      <c r="HI1115" s="21"/>
      <c r="HJ1115" s="21"/>
      <c r="HK1115" s="21"/>
      <c r="HL1115" s="21"/>
      <c r="HM1115" s="21"/>
      <c r="HN1115" s="21"/>
      <c r="HO1115" s="21"/>
      <c r="HP1115" s="21"/>
      <c r="HQ1115" s="21"/>
      <c r="HR1115" s="21"/>
      <c r="HS1115" s="21"/>
      <c r="HT1115" s="21"/>
      <c r="HU1115" s="21"/>
      <c r="HV1115" s="21"/>
      <c r="HW1115" s="21"/>
      <c r="HX1115" s="21"/>
      <c r="HY1115" s="21"/>
      <c r="HZ1115" s="21"/>
      <c r="IA1115" s="21"/>
      <c r="IB1115" s="21"/>
      <c r="IC1115" s="21"/>
      <c r="ID1115" s="21"/>
      <c r="IE1115" s="21"/>
      <c r="IF1115" s="21"/>
      <c r="IG1115" s="21"/>
      <c r="IH1115" s="21"/>
      <c r="II1115" s="21"/>
      <c r="IJ1115" s="21"/>
      <c r="IK1115" s="21"/>
      <c r="IL1115" s="21"/>
      <c r="IM1115" s="21"/>
      <c r="IN1115" s="21"/>
      <c r="IO1115" s="21"/>
      <c r="IP1115" s="21"/>
      <c r="IQ1115" s="21"/>
      <c r="IR1115" s="21"/>
      <c r="IS1115" s="21"/>
      <c r="IT1115" s="21"/>
      <c r="IU1115" s="21"/>
      <c r="IV1115" s="21"/>
      <c r="IW1115" s="21"/>
      <c r="IX1115" s="21"/>
      <c r="IY1115" s="21"/>
      <c r="IZ1115" s="21"/>
      <c r="JA1115" s="21"/>
      <c r="JB1115" s="21"/>
      <c r="JC1115" s="21"/>
      <c r="JD1115" s="21"/>
      <c r="JE1115" s="21"/>
      <c r="JF1115" s="21"/>
      <c r="JG1115" s="28"/>
      <c r="JH1115" s="21"/>
      <c r="JI1115" s="21"/>
      <c r="JJ1115" s="21"/>
      <c r="JK1115" s="21"/>
      <c r="JL1115" s="21"/>
      <c r="JM1115" s="21"/>
      <c r="JN1115" s="21"/>
      <c r="JO1115" s="21"/>
      <c r="JP1115" s="21"/>
      <c r="JQ1115" s="21"/>
      <c r="JR1115" s="21"/>
      <c r="JS1115" s="21"/>
      <c r="JT1115" s="21"/>
      <c r="JU1115" s="21"/>
      <c r="JV1115" s="21"/>
      <c r="JW1115" s="21"/>
      <c r="JX1115" s="21"/>
      <c r="JY1115" s="21"/>
      <c r="JZ1115" s="21"/>
      <c r="KA1115" s="21"/>
      <c r="KB1115" s="28"/>
    </row>
    <row r="1116" spans="2:288" ht="15" customHeight="1" x14ac:dyDescent="0.25">
      <c r="B1116" s="1580" t="s">
        <v>319</v>
      </c>
      <c r="C1116" s="1578" t="str">
        <v/>
      </c>
      <c r="D1116" s="1578" t="str">
        <v/>
      </c>
      <c r="E1116" s="1578" t="str">
        <v/>
      </c>
      <c r="F1116" s="1578" t="str">
        <v/>
      </c>
      <c r="G1116" s="1578" t="str">
        <v/>
      </c>
      <c r="H1116" s="21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  <c r="Z1116" s="21"/>
      <c r="AA1116" s="21"/>
      <c r="AB1116" s="21"/>
      <c r="AC1116" s="21"/>
      <c r="AD1116" s="21"/>
      <c r="AE1116" s="21"/>
      <c r="AF1116" s="21"/>
      <c r="AG1116" s="21"/>
      <c r="AH1116" s="21"/>
      <c r="AI1116" s="21"/>
      <c r="AJ1116" s="21"/>
      <c r="AK1116" s="21"/>
      <c r="AL1116" s="21"/>
      <c r="AM1116" s="21"/>
      <c r="AN1116" s="21"/>
      <c r="AO1116" s="21"/>
      <c r="AP1116" s="21"/>
      <c r="AQ1116" s="21"/>
      <c r="AR1116" s="21"/>
      <c r="AS1116" s="21"/>
      <c r="AT1116" s="21"/>
      <c r="AU1116" s="21"/>
      <c r="AV1116" s="21"/>
      <c r="AW1116" s="21"/>
      <c r="AX1116" s="21"/>
      <c r="AY1116" s="21"/>
      <c r="AZ1116" s="21"/>
      <c r="BA1116" s="21"/>
      <c r="BB1116" s="21"/>
      <c r="BC1116" s="21"/>
      <c r="BD1116" s="21"/>
      <c r="BE1116" s="21"/>
      <c r="BF1116" s="21"/>
      <c r="BG1116" s="21"/>
      <c r="BH1116" s="21"/>
      <c r="BI1116" s="21"/>
      <c r="BJ1116" s="21"/>
      <c r="BK1116" s="21"/>
      <c r="BL1116" s="21"/>
      <c r="BM1116" s="21"/>
      <c r="BN1116" s="21"/>
      <c r="BO1116" s="21"/>
      <c r="BP1116" s="21"/>
      <c r="BQ1116" s="21"/>
      <c r="BR1116" s="21"/>
      <c r="BS1116" s="21"/>
      <c r="BT1116" s="21"/>
      <c r="BU1116" s="21"/>
      <c r="BV1116" s="21"/>
      <c r="BW1116" s="21"/>
      <c r="BX1116" s="21"/>
      <c r="BY1116" s="21"/>
      <c r="BZ1116" s="21"/>
      <c r="CA1116" s="21"/>
      <c r="CB1116" s="21"/>
      <c r="CC1116" s="21"/>
      <c r="CD1116" s="21"/>
      <c r="CE1116" s="21"/>
      <c r="CF1116" s="21"/>
      <c r="CG1116" s="21"/>
      <c r="CH1116" s="21"/>
      <c r="CI1116" s="21"/>
      <c r="CJ1116" s="21"/>
      <c r="CK1116" s="21"/>
      <c r="CL1116" s="21"/>
      <c r="CM1116" s="21"/>
      <c r="CN1116" s="21"/>
      <c r="CO1116" s="21"/>
      <c r="CP1116" s="21"/>
      <c r="CQ1116" s="21"/>
      <c r="CR1116" s="21"/>
      <c r="CS1116" s="21"/>
      <c r="CT1116" s="21"/>
      <c r="CU1116" s="21"/>
      <c r="CV1116" s="21"/>
      <c r="CW1116" s="21"/>
      <c r="CX1116" s="21"/>
      <c r="CY1116" s="21"/>
      <c r="CZ1116" s="21"/>
      <c r="DA1116" s="21"/>
      <c r="DB1116" s="21"/>
      <c r="DC1116" s="21"/>
      <c r="DD1116" s="21"/>
      <c r="DE1116" s="21"/>
      <c r="DF1116" s="21"/>
      <c r="DG1116" s="21"/>
      <c r="DH1116" s="21"/>
      <c r="DI1116" s="21"/>
      <c r="DJ1116" s="21"/>
      <c r="DK1116" s="21"/>
      <c r="DL1116" s="21"/>
      <c r="DM1116" s="21"/>
      <c r="DN1116" s="21"/>
      <c r="DO1116" s="21"/>
      <c r="DP1116" s="21"/>
      <c r="DQ1116" s="21"/>
      <c r="DR1116" s="21"/>
      <c r="DS1116" s="21"/>
      <c r="DT1116" s="21"/>
      <c r="DU1116" s="21"/>
      <c r="DV1116" s="21"/>
      <c r="DW1116" s="28"/>
      <c r="DX1116" s="21"/>
      <c r="DY1116" s="21"/>
      <c r="DZ1116" s="21"/>
      <c r="EA1116" s="21"/>
      <c r="EB1116" s="21"/>
      <c r="EC1116" s="21"/>
      <c r="ED1116" s="21"/>
      <c r="EE1116" s="21"/>
      <c r="EF1116" s="21"/>
      <c r="EG1116" s="21"/>
      <c r="EH1116" s="21"/>
      <c r="EI1116" s="21"/>
      <c r="EJ1116" s="21"/>
      <c r="EK1116" s="21"/>
      <c r="EL1116" s="21"/>
      <c r="EM1116" s="21"/>
      <c r="EN1116" s="21"/>
      <c r="EO1116" s="21"/>
      <c r="EP1116" s="21"/>
      <c r="EQ1116" s="21"/>
      <c r="ER1116" s="28"/>
      <c r="ES1116" s="21"/>
      <c r="ET1116" s="21"/>
      <c r="EU1116" s="21"/>
      <c r="EV1116" s="21"/>
      <c r="EW1116" s="21"/>
      <c r="EX1116" s="21"/>
      <c r="EY1116" s="21"/>
      <c r="EZ1116" s="21"/>
      <c r="FA1116" s="21"/>
      <c r="FB1116" s="21"/>
      <c r="FC1116" s="21"/>
      <c r="FD1116" s="21"/>
      <c r="FE1116" s="21"/>
      <c r="FF1116" s="21"/>
      <c r="FG1116" s="21"/>
      <c r="FH1116" s="21"/>
      <c r="FI1116" s="21"/>
      <c r="FJ1116" s="21"/>
      <c r="FK1116" s="21"/>
      <c r="FL1116" s="21"/>
      <c r="FM1116" s="21"/>
      <c r="FN1116" s="21"/>
      <c r="FO1116" s="21"/>
      <c r="FP1116" s="21"/>
      <c r="FQ1116" s="21"/>
      <c r="FR1116" s="21"/>
      <c r="FS1116" s="21"/>
      <c r="FT1116" s="21"/>
      <c r="FU1116" s="21"/>
      <c r="FV1116" s="21"/>
      <c r="FW1116" s="21"/>
      <c r="FX1116" s="21"/>
      <c r="FY1116" s="21"/>
      <c r="FZ1116" s="21"/>
      <c r="GA1116" s="21"/>
      <c r="GB1116" s="21"/>
      <c r="GC1116" s="21"/>
      <c r="GD1116" s="21"/>
      <c r="GE1116" s="21"/>
      <c r="GF1116" s="21"/>
      <c r="GG1116" s="21"/>
      <c r="GH1116" s="21"/>
      <c r="GI1116" s="21"/>
      <c r="GJ1116" s="21"/>
      <c r="GK1116" s="21"/>
      <c r="GL1116" s="21"/>
      <c r="GM1116" s="21"/>
      <c r="GN1116" s="21"/>
      <c r="GO1116" s="21"/>
      <c r="GP1116" s="21"/>
      <c r="GQ1116" s="21"/>
      <c r="GR1116" s="21"/>
      <c r="GS1116" s="21"/>
      <c r="GT1116" s="21"/>
      <c r="GU1116" s="21"/>
      <c r="GV1116" s="21"/>
      <c r="GW1116" s="21"/>
      <c r="GX1116" s="21"/>
      <c r="GY1116" s="21"/>
      <c r="GZ1116" s="21"/>
      <c r="HA1116" s="21"/>
      <c r="HB1116" s="21"/>
      <c r="HC1116" s="21"/>
      <c r="HD1116" s="21"/>
      <c r="HE1116" s="21"/>
      <c r="HF1116" s="21"/>
      <c r="HG1116" s="21"/>
      <c r="HH1116" s="21"/>
      <c r="HI1116" s="21"/>
      <c r="HJ1116" s="21"/>
      <c r="HK1116" s="21"/>
      <c r="HL1116" s="21"/>
      <c r="HM1116" s="21"/>
      <c r="HN1116" s="21"/>
      <c r="HO1116" s="21"/>
      <c r="HP1116" s="21"/>
      <c r="HQ1116" s="21"/>
      <c r="HR1116" s="21"/>
      <c r="HS1116" s="21"/>
      <c r="HT1116" s="21"/>
      <c r="HU1116" s="21"/>
      <c r="HV1116" s="21"/>
      <c r="HW1116" s="21"/>
      <c r="HX1116" s="21"/>
      <c r="HY1116" s="21"/>
      <c r="HZ1116" s="21"/>
      <c r="IA1116" s="21"/>
      <c r="IB1116" s="21"/>
      <c r="IC1116" s="21"/>
      <c r="ID1116" s="21"/>
      <c r="IE1116" s="21"/>
      <c r="IF1116" s="21"/>
      <c r="IG1116" s="21"/>
      <c r="IH1116" s="21"/>
      <c r="II1116" s="21"/>
      <c r="IJ1116" s="21"/>
      <c r="IK1116" s="21"/>
      <c r="IL1116" s="21"/>
      <c r="IM1116" s="21"/>
      <c r="IN1116" s="21"/>
      <c r="IO1116" s="21"/>
      <c r="IP1116" s="21"/>
      <c r="IQ1116" s="21"/>
      <c r="IR1116" s="21"/>
      <c r="IS1116" s="21"/>
      <c r="IT1116" s="21"/>
      <c r="IU1116" s="21"/>
      <c r="IV1116" s="21"/>
      <c r="IW1116" s="21"/>
      <c r="IX1116" s="21"/>
      <c r="IY1116" s="21"/>
      <c r="IZ1116" s="21"/>
      <c r="JA1116" s="21"/>
      <c r="JB1116" s="21"/>
      <c r="JC1116" s="21"/>
      <c r="JD1116" s="21"/>
      <c r="JE1116" s="21"/>
      <c r="JF1116" s="21"/>
      <c r="JG1116" s="28"/>
      <c r="JH1116" s="21"/>
      <c r="JI1116" s="21"/>
      <c r="JJ1116" s="21"/>
      <c r="JK1116" s="21"/>
      <c r="JL1116" s="21"/>
      <c r="JM1116" s="21"/>
      <c r="JN1116" s="21"/>
      <c r="JO1116" s="21"/>
      <c r="JP1116" s="21"/>
      <c r="JQ1116" s="21"/>
      <c r="JR1116" s="21"/>
      <c r="JS1116" s="21"/>
      <c r="JT1116" s="21"/>
      <c r="JU1116" s="21"/>
      <c r="JV1116" s="21"/>
      <c r="JW1116" s="21"/>
      <c r="JX1116" s="21"/>
      <c r="JY1116" s="21"/>
      <c r="JZ1116" s="21"/>
      <c r="KA1116" s="21"/>
      <c r="KB1116" s="28"/>
    </row>
    <row r="1117" spans="2:288" ht="15" customHeight="1" x14ac:dyDescent="0.25">
      <c r="B1117" s="1580" t="s">
        <v>320</v>
      </c>
      <c r="C1117" s="1578" t="str">
        <v/>
      </c>
      <c r="D1117" s="1578" t="str">
        <v/>
      </c>
      <c r="E1117" s="1578" t="str">
        <v/>
      </c>
      <c r="F1117" s="1578" t="str">
        <v/>
      </c>
      <c r="G1117" s="1578" t="str">
        <v/>
      </c>
      <c r="H1117" s="21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  <c r="Z1117" s="21"/>
      <c r="AA1117" s="21"/>
      <c r="AB1117" s="21"/>
      <c r="AC1117" s="21"/>
      <c r="AD1117" s="21"/>
      <c r="AE1117" s="21"/>
      <c r="AF1117" s="21"/>
      <c r="AG1117" s="21"/>
      <c r="AH1117" s="21"/>
      <c r="AI1117" s="21"/>
      <c r="AJ1117" s="21"/>
      <c r="AK1117" s="21"/>
      <c r="AL1117" s="21"/>
      <c r="AM1117" s="21"/>
      <c r="AN1117" s="21"/>
      <c r="AO1117" s="21"/>
      <c r="AP1117" s="21"/>
      <c r="AQ1117" s="21"/>
      <c r="AR1117" s="21"/>
      <c r="AS1117" s="21"/>
      <c r="AT1117" s="21"/>
      <c r="AU1117" s="21"/>
      <c r="AV1117" s="21"/>
      <c r="AW1117" s="21"/>
      <c r="AX1117" s="21"/>
      <c r="AY1117" s="21"/>
      <c r="AZ1117" s="21"/>
      <c r="BA1117" s="21"/>
      <c r="BB1117" s="21"/>
      <c r="BC1117" s="21"/>
      <c r="BD1117" s="21"/>
      <c r="BE1117" s="21"/>
      <c r="BF1117" s="21"/>
      <c r="BG1117" s="21"/>
      <c r="BH1117" s="21"/>
      <c r="BI1117" s="21"/>
      <c r="BJ1117" s="21"/>
      <c r="BK1117" s="21"/>
      <c r="BL1117" s="21"/>
      <c r="BM1117" s="21"/>
      <c r="BN1117" s="21"/>
      <c r="BO1117" s="21"/>
      <c r="BP1117" s="21"/>
      <c r="BQ1117" s="21"/>
      <c r="BR1117" s="21"/>
      <c r="BS1117" s="21"/>
      <c r="BT1117" s="21"/>
      <c r="BU1117" s="21"/>
      <c r="BV1117" s="21"/>
      <c r="BW1117" s="21"/>
      <c r="BX1117" s="21"/>
      <c r="BY1117" s="21"/>
      <c r="BZ1117" s="21"/>
      <c r="CA1117" s="21"/>
      <c r="CB1117" s="21"/>
      <c r="CC1117" s="21"/>
      <c r="CD1117" s="21"/>
      <c r="CE1117" s="21"/>
      <c r="CF1117" s="21"/>
      <c r="CG1117" s="21"/>
      <c r="CH1117" s="21"/>
      <c r="CI1117" s="21"/>
      <c r="CJ1117" s="21"/>
      <c r="CK1117" s="21"/>
      <c r="CL1117" s="21"/>
      <c r="CM1117" s="21"/>
      <c r="CN1117" s="21"/>
      <c r="CO1117" s="21"/>
      <c r="CP1117" s="21"/>
      <c r="CQ1117" s="21"/>
      <c r="CR1117" s="21"/>
      <c r="CS1117" s="21"/>
      <c r="CT1117" s="21"/>
      <c r="CU1117" s="21"/>
      <c r="CV1117" s="21"/>
      <c r="CW1117" s="21"/>
      <c r="CX1117" s="21"/>
      <c r="CY1117" s="21"/>
      <c r="CZ1117" s="21"/>
      <c r="DA1117" s="21"/>
      <c r="DB1117" s="21"/>
      <c r="DC1117" s="21"/>
      <c r="DD1117" s="21"/>
      <c r="DE1117" s="21"/>
      <c r="DF1117" s="21"/>
      <c r="DG1117" s="21"/>
      <c r="DH1117" s="21"/>
      <c r="DI1117" s="21"/>
      <c r="DJ1117" s="21"/>
      <c r="DK1117" s="21"/>
      <c r="DL1117" s="21"/>
      <c r="DM1117" s="21"/>
      <c r="DN1117" s="21"/>
      <c r="DO1117" s="21"/>
      <c r="DP1117" s="21"/>
      <c r="DQ1117" s="21"/>
      <c r="DR1117" s="21"/>
      <c r="DS1117" s="21"/>
      <c r="DT1117" s="21"/>
      <c r="DU1117" s="21"/>
      <c r="DV1117" s="21"/>
      <c r="DW1117" s="28"/>
      <c r="DX1117" s="21"/>
      <c r="DY1117" s="21"/>
      <c r="DZ1117" s="21"/>
      <c r="EA1117" s="21"/>
      <c r="EB1117" s="21"/>
      <c r="EC1117" s="21"/>
      <c r="ED1117" s="21"/>
      <c r="EE1117" s="21"/>
      <c r="EF1117" s="21"/>
      <c r="EG1117" s="21"/>
      <c r="EH1117" s="21"/>
      <c r="EI1117" s="21"/>
      <c r="EJ1117" s="21"/>
      <c r="EK1117" s="21"/>
      <c r="EL1117" s="21"/>
      <c r="EM1117" s="21"/>
      <c r="EN1117" s="21"/>
      <c r="EO1117" s="21"/>
      <c r="EP1117" s="21"/>
      <c r="EQ1117" s="21"/>
      <c r="ER1117" s="28"/>
      <c r="ES1117" s="21"/>
      <c r="ET1117" s="21"/>
      <c r="EU1117" s="21"/>
      <c r="EV1117" s="21"/>
      <c r="EW1117" s="21"/>
      <c r="EX1117" s="21"/>
      <c r="EY1117" s="21"/>
      <c r="EZ1117" s="21"/>
      <c r="FA1117" s="21"/>
      <c r="FB1117" s="21"/>
      <c r="FC1117" s="21"/>
      <c r="FD1117" s="21"/>
      <c r="FE1117" s="21"/>
      <c r="FF1117" s="21"/>
      <c r="FG1117" s="21"/>
      <c r="FH1117" s="21"/>
      <c r="FI1117" s="21"/>
      <c r="FJ1117" s="21"/>
      <c r="FK1117" s="21"/>
      <c r="FL1117" s="21"/>
      <c r="FM1117" s="21"/>
      <c r="FN1117" s="21"/>
      <c r="FO1117" s="21"/>
      <c r="FP1117" s="21"/>
      <c r="FQ1117" s="21"/>
      <c r="FR1117" s="21"/>
      <c r="FS1117" s="21"/>
      <c r="FT1117" s="21"/>
      <c r="FU1117" s="21"/>
      <c r="FV1117" s="21"/>
      <c r="FW1117" s="21"/>
      <c r="FX1117" s="21"/>
      <c r="FY1117" s="21"/>
      <c r="FZ1117" s="21"/>
      <c r="GA1117" s="21"/>
      <c r="GB1117" s="21"/>
      <c r="GC1117" s="21"/>
      <c r="GD1117" s="21"/>
      <c r="GE1117" s="21"/>
      <c r="GF1117" s="21"/>
      <c r="GG1117" s="21"/>
      <c r="GH1117" s="21"/>
      <c r="GI1117" s="21"/>
      <c r="GJ1117" s="21"/>
      <c r="GK1117" s="21"/>
      <c r="GL1117" s="21"/>
      <c r="GM1117" s="21"/>
      <c r="GN1117" s="21"/>
      <c r="GO1117" s="21"/>
      <c r="GP1117" s="21"/>
      <c r="GQ1117" s="21"/>
      <c r="GR1117" s="21"/>
      <c r="GS1117" s="21"/>
      <c r="GT1117" s="21"/>
      <c r="GU1117" s="21"/>
      <c r="GV1117" s="21"/>
      <c r="GW1117" s="21"/>
      <c r="GX1117" s="21"/>
      <c r="GY1117" s="21"/>
      <c r="GZ1117" s="21"/>
      <c r="HA1117" s="21"/>
      <c r="HB1117" s="21"/>
      <c r="HC1117" s="21"/>
      <c r="HD1117" s="21"/>
      <c r="HE1117" s="21"/>
      <c r="HF1117" s="21"/>
      <c r="HG1117" s="21"/>
      <c r="HH1117" s="21"/>
      <c r="HI1117" s="21"/>
      <c r="HJ1117" s="21"/>
      <c r="HK1117" s="21"/>
      <c r="HL1117" s="21"/>
      <c r="HM1117" s="21"/>
      <c r="HN1117" s="21"/>
      <c r="HO1117" s="21"/>
      <c r="HP1117" s="21"/>
      <c r="HQ1117" s="21"/>
      <c r="HR1117" s="21"/>
      <c r="HS1117" s="21"/>
      <c r="HT1117" s="21"/>
      <c r="HU1117" s="21"/>
      <c r="HV1117" s="21"/>
      <c r="HW1117" s="21"/>
      <c r="HX1117" s="21"/>
      <c r="HY1117" s="21"/>
      <c r="HZ1117" s="21"/>
      <c r="IA1117" s="21"/>
      <c r="IB1117" s="21"/>
      <c r="IC1117" s="21"/>
      <c r="ID1117" s="21"/>
      <c r="IE1117" s="21"/>
      <c r="IF1117" s="21"/>
      <c r="IG1117" s="21"/>
      <c r="IH1117" s="21"/>
      <c r="II1117" s="21"/>
      <c r="IJ1117" s="21"/>
      <c r="IK1117" s="21"/>
      <c r="IL1117" s="21"/>
      <c r="IM1117" s="21"/>
      <c r="IN1117" s="21"/>
      <c r="IO1117" s="21"/>
      <c r="IP1117" s="21"/>
      <c r="IQ1117" s="21"/>
      <c r="IR1117" s="21"/>
      <c r="IS1117" s="21"/>
      <c r="IT1117" s="21"/>
      <c r="IU1117" s="21"/>
      <c r="IV1117" s="21"/>
      <c r="IW1117" s="21"/>
      <c r="IX1117" s="21"/>
      <c r="IY1117" s="21"/>
      <c r="IZ1117" s="21"/>
      <c r="JA1117" s="21"/>
      <c r="JB1117" s="21"/>
      <c r="JC1117" s="21"/>
      <c r="JD1117" s="21"/>
      <c r="JE1117" s="21"/>
      <c r="JF1117" s="21"/>
      <c r="JG1117" s="28"/>
      <c r="JH1117" s="21"/>
      <c r="JI1117" s="21"/>
      <c r="JJ1117" s="21"/>
      <c r="JK1117" s="21"/>
      <c r="JL1117" s="21"/>
      <c r="JM1117" s="21"/>
      <c r="JN1117" s="21"/>
      <c r="JO1117" s="21"/>
      <c r="JP1117" s="21"/>
      <c r="JQ1117" s="21"/>
      <c r="JR1117" s="21"/>
      <c r="JS1117" s="21"/>
      <c r="JT1117" s="21"/>
      <c r="JU1117" s="21"/>
      <c r="JV1117" s="21"/>
      <c r="JW1117" s="21"/>
      <c r="JX1117" s="21"/>
      <c r="JY1117" s="21"/>
      <c r="JZ1117" s="21"/>
      <c r="KA1117" s="21"/>
      <c r="KB1117" s="28"/>
    </row>
    <row r="1118" spans="2:288" ht="15" customHeight="1" x14ac:dyDescent="0.25">
      <c r="B1118" s="1580" t="s">
        <v>321</v>
      </c>
      <c r="C1118" s="1578" t="str">
        <v/>
      </c>
      <c r="D1118" s="1578" t="str">
        <v/>
      </c>
      <c r="E1118" s="1578" t="str">
        <v/>
      </c>
      <c r="F1118" s="1578" t="str">
        <v/>
      </c>
      <c r="G1118" s="1578" t="str">
        <v/>
      </c>
      <c r="H1118" s="21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  <c r="Z1118" s="21"/>
      <c r="AA1118" s="21"/>
      <c r="AB1118" s="21"/>
      <c r="AC1118" s="21"/>
      <c r="AD1118" s="21"/>
      <c r="AE1118" s="21"/>
      <c r="AF1118" s="21"/>
      <c r="AG1118" s="21"/>
      <c r="AH1118" s="21"/>
      <c r="AI1118" s="21"/>
      <c r="AJ1118" s="21"/>
      <c r="AK1118" s="21"/>
      <c r="AL1118" s="21"/>
      <c r="AM1118" s="21"/>
      <c r="AN1118" s="21"/>
      <c r="AO1118" s="21"/>
      <c r="AP1118" s="21"/>
      <c r="AQ1118" s="21"/>
      <c r="AR1118" s="21"/>
      <c r="AS1118" s="21"/>
      <c r="AT1118" s="21"/>
      <c r="AU1118" s="21"/>
      <c r="AV1118" s="21"/>
      <c r="AW1118" s="21"/>
      <c r="AX1118" s="21"/>
      <c r="AY1118" s="21"/>
      <c r="AZ1118" s="21"/>
      <c r="BA1118" s="21"/>
      <c r="BB1118" s="21"/>
      <c r="BC1118" s="21"/>
      <c r="BD1118" s="21"/>
      <c r="BE1118" s="21"/>
      <c r="BF1118" s="21"/>
      <c r="BG1118" s="21"/>
      <c r="BH1118" s="21"/>
      <c r="BI1118" s="21"/>
      <c r="BJ1118" s="21"/>
      <c r="BK1118" s="21"/>
      <c r="BL1118" s="21"/>
      <c r="BM1118" s="21"/>
      <c r="BN1118" s="21"/>
      <c r="BO1118" s="21"/>
      <c r="BP1118" s="21"/>
      <c r="BQ1118" s="21"/>
      <c r="BR1118" s="21"/>
      <c r="BS1118" s="21"/>
      <c r="BT1118" s="21"/>
      <c r="BU1118" s="21"/>
      <c r="BV1118" s="21"/>
      <c r="BW1118" s="21"/>
      <c r="BX1118" s="21"/>
      <c r="BY1118" s="21"/>
      <c r="BZ1118" s="21"/>
      <c r="CA1118" s="21"/>
      <c r="CB1118" s="21"/>
      <c r="CC1118" s="21"/>
      <c r="CD1118" s="21"/>
      <c r="CE1118" s="21"/>
      <c r="CF1118" s="21"/>
      <c r="CG1118" s="21"/>
      <c r="CH1118" s="21"/>
      <c r="CI1118" s="21"/>
      <c r="CJ1118" s="21"/>
      <c r="CK1118" s="21"/>
      <c r="CL1118" s="21"/>
      <c r="CM1118" s="21"/>
      <c r="CN1118" s="21"/>
      <c r="CO1118" s="21"/>
      <c r="CP1118" s="21"/>
      <c r="CQ1118" s="21"/>
      <c r="CR1118" s="21"/>
      <c r="CS1118" s="21"/>
      <c r="CT1118" s="21"/>
      <c r="CU1118" s="21"/>
      <c r="CV1118" s="21"/>
      <c r="CW1118" s="21"/>
      <c r="CX1118" s="21"/>
      <c r="CY1118" s="21"/>
      <c r="CZ1118" s="21"/>
      <c r="DA1118" s="21"/>
      <c r="DB1118" s="21"/>
      <c r="DC1118" s="21"/>
      <c r="DD1118" s="21"/>
      <c r="DE1118" s="21"/>
      <c r="DF1118" s="21"/>
      <c r="DG1118" s="21"/>
      <c r="DH1118" s="21"/>
      <c r="DI1118" s="21"/>
      <c r="DJ1118" s="21"/>
      <c r="DK1118" s="21"/>
      <c r="DL1118" s="21"/>
      <c r="DM1118" s="21"/>
      <c r="DN1118" s="21"/>
      <c r="DO1118" s="21"/>
      <c r="DP1118" s="21"/>
      <c r="DQ1118" s="21"/>
      <c r="DR1118" s="21"/>
      <c r="DS1118" s="21"/>
      <c r="DT1118" s="21"/>
      <c r="DU1118" s="21"/>
      <c r="DV1118" s="21"/>
      <c r="DW1118" s="28"/>
      <c r="DX1118" s="21"/>
      <c r="DY1118" s="21"/>
      <c r="DZ1118" s="21"/>
      <c r="EA1118" s="21"/>
      <c r="EB1118" s="21"/>
      <c r="EC1118" s="21"/>
      <c r="ED1118" s="21"/>
      <c r="EE1118" s="21"/>
      <c r="EF1118" s="21"/>
      <c r="EG1118" s="21"/>
      <c r="EH1118" s="21"/>
      <c r="EI1118" s="21"/>
      <c r="EJ1118" s="21"/>
      <c r="EK1118" s="21"/>
      <c r="EL1118" s="21"/>
      <c r="EM1118" s="21"/>
      <c r="EN1118" s="21"/>
      <c r="EO1118" s="21"/>
      <c r="EP1118" s="21"/>
      <c r="EQ1118" s="21"/>
      <c r="ER1118" s="28"/>
      <c r="ES1118" s="21"/>
      <c r="ET1118" s="21"/>
      <c r="EU1118" s="21"/>
      <c r="EV1118" s="21"/>
      <c r="EW1118" s="21"/>
      <c r="EX1118" s="21"/>
      <c r="EY1118" s="21"/>
      <c r="EZ1118" s="21"/>
      <c r="FA1118" s="21"/>
      <c r="FB1118" s="21"/>
      <c r="FC1118" s="21"/>
      <c r="FD1118" s="21"/>
      <c r="FE1118" s="21"/>
      <c r="FF1118" s="21"/>
      <c r="FG1118" s="21"/>
      <c r="FH1118" s="21"/>
      <c r="FI1118" s="21"/>
      <c r="FJ1118" s="21"/>
      <c r="FK1118" s="21"/>
      <c r="FL1118" s="21"/>
      <c r="FM1118" s="21"/>
      <c r="FN1118" s="21"/>
      <c r="FO1118" s="21"/>
      <c r="FP1118" s="21"/>
      <c r="FQ1118" s="21"/>
      <c r="FR1118" s="21"/>
      <c r="FS1118" s="21"/>
      <c r="FT1118" s="21"/>
      <c r="FU1118" s="21"/>
      <c r="FV1118" s="21"/>
      <c r="FW1118" s="21"/>
      <c r="FX1118" s="21"/>
      <c r="FY1118" s="21"/>
      <c r="FZ1118" s="21"/>
      <c r="GA1118" s="21"/>
      <c r="GB1118" s="21"/>
      <c r="GC1118" s="21"/>
      <c r="GD1118" s="21"/>
      <c r="GE1118" s="21"/>
      <c r="GF1118" s="21"/>
      <c r="GG1118" s="21"/>
      <c r="GH1118" s="21"/>
      <c r="GI1118" s="21"/>
      <c r="GJ1118" s="21"/>
      <c r="GK1118" s="21"/>
      <c r="GL1118" s="21"/>
      <c r="GM1118" s="21"/>
      <c r="GN1118" s="21"/>
      <c r="GO1118" s="21"/>
      <c r="GP1118" s="21"/>
      <c r="GQ1118" s="21"/>
      <c r="GR1118" s="21"/>
      <c r="GS1118" s="21"/>
      <c r="GT1118" s="21"/>
      <c r="GU1118" s="21"/>
      <c r="GV1118" s="21"/>
      <c r="GW1118" s="21"/>
      <c r="GX1118" s="21"/>
      <c r="GY1118" s="21"/>
      <c r="GZ1118" s="21"/>
      <c r="HA1118" s="21"/>
      <c r="HB1118" s="21"/>
      <c r="HC1118" s="21"/>
      <c r="HD1118" s="21"/>
      <c r="HE1118" s="21"/>
      <c r="HF1118" s="21"/>
      <c r="HG1118" s="21"/>
      <c r="HH1118" s="21"/>
      <c r="HI1118" s="21"/>
      <c r="HJ1118" s="21"/>
      <c r="HK1118" s="21"/>
      <c r="HL1118" s="21"/>
      <c r="HM1118" s="21"/>
      <c r="HN1118" s="21"/>
      <c r="HO1118" s="21"/>
      <c r="HP1118" s="21"/>
      <c r="HQ1118" s="21"/>
      <c r="HR1118" s="21"/>
      <c r="HS1118" s="21"/>
      <c r="HT1118" s="21"/>
      <c r="HU1118" s="21"/>
      <c r="HV1118" s="21"/>
      <c r="HW1118" s="21"/>
      <c r="HX1118" s="21"/>
      <c r="HY1118" s="21"/>
      <c r="HZ1118" s="21"/>
      <c r="IA1118" s="21"/>
      <c r="IB1118" s="21"/>
      <c r="IC1118" s="21"/>
      <c r="ID1118" s="21"/>
      <c r="IE1118" s="21"/>
      <c r="IF1118" s="21"/>
      <c r="IG1118" s="21"/>
      <c r="IH1118" s="21"/>
      <c r="II1118" s="21"/>
      <c r="IJ1118" s="21"/>
      <c r="IK1118" s="21"/>
      <c r="IL1118" s="21"/>
      <c r="IM1118" s="21"/>
      <c r="IN1118" s="21"/>
      <c r="IO1118" s="21"/>
      <c r="IP1118" s="21"/>
      <c r="IQ1118" s="21"/>
      <c r="IR1118" s="21"/>
      <c r="IS1118" s="21"/>
      <c r="IT1118" s="21"/>
      <c r="IU1118" s="21"/>
      <c r="IV1118" s="21"/>
      <c r="IW1118" s="21"/>
      <c r="IX1118" s="21"/>
      <c r="IY1118" s="21"/>
      <c r="IZ1118" s="21"/>
      <c r="JA1118" s="21"/>
      <c r="JB1118" s="21"/>
      <c r="JC1118" s="21"/>
      <c r="JD1118" s="21"/>
      <c r="JE1118" s="21"/>
      <c r="JF1118" s="21"/>
      <c r="JG1118" s="28"/>
      <c r="JH1118" s="21"/>
      <c r="JI1118" s="21"/>
      <c r="JJ1118" s="21"/>
      <c r="JK1118" s="21"/>
      <c r="JL1118" s="21"/>
      <c r="JM1118" s="21"/>
      <c r="JN1118" s="21"/>
      <c r="JO1118" s="21"/>
      <c r="JP1118" s="21"/>
      <c r="JQ1118" s="21"/>
      <c r="JR1118" s="21"/>
      <c r="JS1118" s="21"/>
      <c r="JT1118" s="21"/>
      <c r="JU1118" s="21"/>
      <c r="JV1118" s="21"/>
      <c r="JW1118" s="21"/>
      <c r="JX1118" s="21"/>
      <c r="JY1118" s="21"/>
      <c r="JZ1118" s="21"/>
      <c r="KA1118" s="21"/>
      <c r="KB1118" s="28"/>
    </row>
    <row r="1119" spans="2:288" ht="15" customHeight="1" x14ac:dyDescent="0.25">
      <c r="B1119" s="1580" t="s">
        <v>322</v>
      </c>
      <c r="C1119" s="1578" t="str">
        <v/>
      </c>
      <c r="D1119" s="1578" t="str">
        <v/>
      </c>
      <c r="E1119" s="1578" t="str">
        <v/>
      </c>
      <c r="F1119" s="1578" t="str">
        <v/>
      </c>
      <c r="G1119" s="1578" t="str">
        <v/>
      </c>
      <c r="H1119" s="21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  <c r="Z1119" s="21"/>
      <c r="AA1119" s="21"/>
      <c r="AB1119" s="21"/>
      <c r="AC1119" s="21"/>
      <c r="AD1119" s="21"/>
      <c r="AE1119" s="21"/>
      <c r="AF1119" s="21"/>
      <c r="AG1119" s="21"/>
      <c r="AH1119" s="21"/>
      <c r="AI1119" s="21"/>
      <c r="AJ1119" s="21"/>
      <c r="AK1119" s="21"/>
      <c r="AL1119" s="21"/>
      <c r="AM1119" s="21"/>
      <c r="AN1119" s="21"/>
      <c r="AO1119" s="21"/>
      <c r="AP1119" s="21"/>
      <c r="AQ1119" s="21"/>
      <c r="AR1119" s="21"/>
      <c r="AS1119" s="21"/>
      <c r="AT1119" s="21"/>
      <c r="AU1119" s="21"/>
      <c r="AV1119" s="21"/>
      <c r="AW1119" s="21"/>
      <c r="AX1119" s="21"/>
      <c r="AY1119" s="21"/>
      <c r="AZ1119" s="21"/>
      <c r="BA1119" s="21"/>
      <c r="BB1119" s="21"/>
      <c r="BC1119" s="21"/>
      <c r="BD1119" s="21"/>
      <c r="BE1119" s="21"/>
      <c r="BF1119" s="21"/>
      <c r="BG1119" s="21"/>
      <c r="BH1119" s="21"/>
      <c r="BI1119" s="21"/>
      <c r="BJ1119" s="21"/>
      <c r="BK1119" s="21"/>
      <c r="BL1119" s="21"/>
      <c r="BM1119" s="21"/>
      <c r="BN1119" s="21"/>
      <c r="BO1119" s="21"/>
      <c r="BP1119" s="21"/>
      <c r="BQ1119" s="21"/>
      <c r="BR1119" s="21"/>
      <c r="BS1119" s="21"/>
      <c r="BT1119" s="21"/>
      <c r="BU1119" s="21"/>
      <c r="BV1119" s="21"/>
      <c r="BW1119" s="21"/>
      <c r="BX1119" s="21"/>
      <c r="BY1119" s="21"/>
      <c r="BZ1119" s="21"/>
      <c r="CA1119" s="21"/>
      <c r="CB1119" s="21"/>
      <c r="CC1119" s="21"/>
      <c r="CD1119" s="21"/>
      <c r="CE1119" s="21"/>
      <c r="CF1119" s="21"/>
      <c r="CG1119" s="21"/>
      <c r="CH1119" s="21"/>
      <c r="CI1119" s="21"/>
      <c r="CJ1119" s="21"/>
      <c r="CK1119" s="21"/>
      <c r="CL1119" s="21"/>
      <c r="CM1119" s="21"/>
      <c r="CN1119" s="21"/>
      <c r="CO1119" s="21"/>
      <c r="CP1119" s="21"/>
      <c r="CQ1119" s="21"/>
      <c r="CR1119" s="21"/>
      <c r="CS1119" s="21"/>
      <c r="CT1119" s="21"/>
      <c r="CU1119" s="21"/>
      <c r="CV1119" s="21"/>
      <c r="CW1119" s="21"/>
      <c r="CX1119" s="21"/>
      <c r="CY1119" s="21"/>
      <c r="CZ1119" s="21"/>
      <c r="DA1119" s="21"/>
      <c r="DB1119" s="21"/>
      <c r="DC1119" s="21"/>
      <c r="DD1119" s="21"/>
      <c r="DE1119" s="21"/>
      <c r="DF1119" s="21"/>
      <c r="DG1119" s="21"/>
      <c r="DH1119" s="21"/>
      <c r="DI1119" s="21"/>
      <c r="DJ1119" s="21"/>
      <c r="DK1119" s="21"/>
      <c r="DL1119" s="21"/>
      <c r="DM1119" s="21"/>
      <c r="DN1119" s="21"/>
      <c r="DO1119" s="21"/>
      <c r="DP1119" s="21"/>
      <c r="DQ1119" s="21"/>
      <c r="DR1119" s="21"/>
      <c r="DS1119" s="21"/>
      <c r="DT1119" s="21"/>
      <c r="DU1119" s="21"/>
      <c r="DV1119" s="21"/>
      <c r="DW1119" s="28"/>
      <c r="DX1119" s="21"/>
      <c r="DY1119" s="21"/>
      <c r="DZ1119" s="21"/>
      <c r="EA1119" s="21"/>
      <c r="EB1119" s="21"/>
      <c r="EC1119" s="21"/>
      <c r="ED1119" s="21"/>
      <c r="EE1119" s="21"/>
      <c r="EF1119" s="21"/>
      <c r="EG1119" s="21"/>
      <c r="EH1119" s="21"/>
      <c r="EI1119" s="21"/>
      <c r="EJ1119" s="21"/>
      <c r="EK1119" s="21"/>
      <c r="EL1119" s="21"/>
      <c r="EM1119" s="21"/>
      <c r="EN1119" s="21"/>
      <c r="EO1119" s="21"/>
      <c r="EP1119" s="21"/>
      <c r="EQ1119" s="21"/>
      <c r="ER1119" s="28"/>
      <c r="ES1119" s="21"/>
      <c r="ET1119" s="21"/>
      <c r="EU1119" s="21"/>
      <c r="EV1119" s="21"/>
      <c r="EW1119" s="21"/>
      <c r="EX1119" s="21"/>
      <c r="EY1119" s="21"/>
      <c r="EZ1119" s="21"/>
      <c r="FA1119" s="21"/>
      <c r="FB1119" s="21"/>
      <c r="FC1119" s="21"/>
      <c r="FD1119" s="21"/>
      <c r="FE1119" s="21"/>
      <c r="FF1119" s="21"/>
      <c r="FG1119" s="21"/>
      <c r="FH1119" s="21"/>
      <c r="FI1119" s="21"/>
      <c r="FJ1119" s="21"/>
      <c r="FK1119" s="21"/>
      <c r="FL1119" s="21"/>
      <c r="FM1119" s="21"/>
      <c r="FN1119" s="21"/>
      <c r="FO1119" s="21"/>
      <c r="FP1119" s="21"/>
      <c r="FQ1119" s="21"/>
      <c r="FR1119" s="21"/>
      <c r="FS1119" s="21"/>
      <c r="FT1119" s="21"/>
      <c r="FU1119" s="21"/>
      <c r="FV1119" s="21"/>
      <c r="FW1119" s="21"/>
      <c r="FX1119" s="21"/>
      <c r="FY1119" s="21"/>
      <c r="FZ1119" s="21"/>
      <c r="GA1119" s="21"/>
      <c r="GB1119" s="21"/>
      <c r="GC1119" s="21"/>
      <c r="GD1119" s="21"/>
      <c r="GE1119" s="21"/>
      <c r="GF1119" s="21"/>
      <c r="GG1119" s="21"/>
      <c r="GH1119" s="21"/>
      <c r="GI1119" s="21"/>
      <c r="GJ1119" s="21"/>
      <c r="GK1119" s="21"/>
      <c r="GL1119" s="21"/>
      <c r="GM1119" s="21"/>
      <c r="GN1119" s="21"/>
      <c r="GO1119" s="21"/>
      <c r="GP1119" s="21"/>
      <c r="GQ1119" s="21"/>
      <c r="GR1119" s="21"/>
      <c r="GS1119" s="21"/>
      <c r="GT1119" s="21"/>
      <c r="GU1119" s="21"/>
      <c r="GV1119" s="21"/>
      <c r="GW1119" s="21"/>
      <c r="GX1119" s="21"/>
      <c r="GY1119" s="21"/>
      <c r="GZ1119" s="21"/>
      <c r="HA1119" s="21"/>
      <c r="HB1119" s="21"/>
      <c r="HC1119" s="21"/>
      <c r="HD1119" s="21"/>
      <c r="HE1119" s="21"/>
      <c r="HF1119" s="21"/>
      <c r="HG1119" s="21"/>
      <c r="HH1119" s="21"/>
      <c r="HI1119" s="21"/>
      <c r="HJ1119" s="21"/>
      <c r="HK1119" s="21"/>
      <c r="HL1119" s="21"/>
      <c r="HM1119" s="21"/>
      <c r="HN1119" s="21"/>
      <c r="HO1119" s="21"/>
      <c r="HP1119" s="21"/>
      <c r="HQ1119" s="21"/>
      <c r="HR1119" s="21"/>
      <c r="HS1119" s="21"/>
      <c r="HT1119" s="21"/>
      <c r="HU1119" s="21"/>
      <c r="HV1119" s="21"/>
      <c r="HW1119" s="21"/>
      <c r="HX1119" s="21"/>
      <c r="HY1119" s="21"/>
      <c r="HZ1119" s="21"/>
      <c r="IA1119" s="21"/>
      <c r="IB1119" s="21"/>
      <c r="IC1119" s="21"/>
      <c r="ID1119" s="21"/>
      <c r="IE1119" s="21"/>
      <c r="IF1119" s="21"/>
      <c r="IG1119" s="21"/>
      <c r="IH1119" s="21"/>
      <c r="II1119" s="21"/>
      <c r="IJ1119" s="21"/>
      <c r="IK1119" s="21"/>
      <c r="IL1119" s="21"/>
      <c r="IM1119" s="21"/>
      <c r="IN1119" s="21"/>
      <c r="IO1119" s="21"/>
      <c r="IP1119" s="21"/>
      <c r="IQ1119" s="21"/>
      <c r="IR1119" s="21"/>
      <c r="IS1119" s="21"/>
      <c r="IT1119" s="21"/>
      <c r="IU1119" s="21"/>
      <c r="IV1119" s="21"/>
      <c r="IW1119" s="21"/>
      <c r="IX1119" s="21"/>
      <c r="IY1119" s="21"/>
      <c r="IZ1119" s="21"/>
      <c r="JA1119" s="21"/>
      <c r="JB1119" s="21"/>
      <c r="JC1119" s="21"/>
      <c r="JD1119" s="21"/>
      <c r="JE1119" s="21"/>
      <c r="JF1119" s="21"/>
      <c r="JG1119" s="28"/>
      <c r="JH1119" s="21"/>
      <c r="JI1119" s="21"/>
      <c r="JJ1119" s="21"/>
      <c r="JK1119" s="21"/>
      <c r="JL1119" s="21"/>
      <c r="JM1119" s="21"/>
      <c r="JN1119" s="21"/>
      <c r="JO1119" s="21"/>
      <c r="JP1119" s="21"/>
      <c r="JQ1119" s="21"/>
      <c r="JR1119" s="21"/>
      <c r="JS1119" s="21"/>
      <c r="JT1119" s="21"/>
      <c r="JU1119" s="21"/>
      <c r="JV1119" s="21"/>
      <c r="JW1119" s="21"/>
      <c r="JX1119" s="21"/>
      <c r="JY1119" s="21"/>
      <c r="JZ1119" s="21"/>
      <c r="KA1119" s="21"/>
      <c r="KB1119" s="28"/>
    </row>
    <row r="1120" spans="2:288" ht="15" customHeight="1" x14ac:dyDescent="0.25">
      <c r="B1120" s="1580" t="s">
        <v>323</v>
      </c>
      <c r="C1120" s="1578" t="str">
        <v/>
      </c>
      <c r="D1120" s="1578" t="str">
        <v/>
      </c>
      <c r="E1120" s="1578" t="str">
        <v/>
      </c>
      <c r="F1120" s="1578" t="str">
        <v/>
      </c>
      <c r="G1120" s="1578" t="str">
        <v/>
      </c>
      <c r="H1120" s="21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  <c r="Z1120" s="21"/>
      <c r="AA1120" s="21"/>
      <c r="AB1120" s="21"/>
      <c r="AC1120" s="21"/>
      <c r="AD1120" s="21"/>
      <c r="AE1120" s="21"/>
      <c r="AF1120" s="21"/>
      <c r="AG1120" s="21"/>
      <c r="AH1120" s="21"/>
      <c r="AI1120" s="21"/>
      <c r="AJ1120" s="21"/>
      <c r="AK1120" s="21"/>
      <c r="AL1120" s="21"/>
      <c r="AM1120" s="21"/>
      <c r="AN1120" s="21"/>
      <c r="AO1120" s="21"/>
      <c r="AP1120" s="21"/>
      <c r="AQ1120" s="21"/>
      <c r="AR1120" s="21"/>
      <c r="AS1120" s="21"/>
      <c r="AT1120" s="21"/>
      <c r="AU1120" s="21"/>
      <c r="AV1120" s="21"/>
      <c r="AW1120" s="21"/>
      <c r="AX1120" s="21"/>
      <c r="AY1120" s="21"/>
      <c r="AZ1120" s="21"/>
      <c r="BA1120" s="21"/>
      <c r="BB1120" s="21"/>
      <c r="BC1120" s="21"/>
      <c r="BD1120" s="21"/>
      <c r="BE1120" s="21"/>
      <c r="BF1120" s="21"/>
      <c r="BG1120" s="21"/>
      <c r="BH1120" s="21"/>
      <c r="BI1120" s="21"/>
      <c r="BJ1120" s="21"/>
      <c r="BK1120" s="21"/>
      <c r="BL1120" s="21"/>
      <c r="BM1120" s="21"/>
      <c r="BN1120" s="21"/>
      <c r="BO1120" s="21"/>
      <c r="BP1120" s="21"/>
      <c r="BQ1120" s="21"/>
      <c r="BR1120" s="21"/>
      <c r="BS1120" s="21"/>
      <c r="BT1120" s="21"/>
      <c r="BU1120" s="21"/>
      <c r="BV1120" s="21"/>
      <c r="BW1120" s="21"/>
      <c r="BX1120" s="21"/>
      <c r="BY1120" s="21"/>
      <c r="BZ1120" s="21"/>
      <c r="CA1120" s="21"/>
      <c r="CB1120" s="21"/>
      <c r="CC1120" s="21"/>
      <c r="CD1120" s="21"/>
      <c r="CE1120" s="21"/>
      <c r="CF1120" s="21"/>
      <c r="CG1120" s="21"/>
      <c r="CH1120" s="21"/>
      <c r="CI1120" s="21"/>
      <c r="CJ1120" s="21"/>
      <c r="CK1120" s="21"/>
      <c r="CL1120" s="21"/>
      <c r="CM1120" s="21"/>
      <c r="CN1120" s="21"/>
      <c r="CO1120" s="21"/>
      <c r="CP1120" s="21"/>
      <c r="CQ1120" s="21"/>
      <c r="CR1120" s="21"/>
      <c r="CS1120" s="21"/>
      <c r="CT1120" s="21"/>
      <c r="CU1120" s="21"/>
      <c r="CV1120" s="21"/>
      <c r="CW1120" s="21"/>
      <c r="CX1120" s="21"/>
      <c r="CY1120" s="21"/>
      <c r="CZ1120" s="21"/>
      <c r="DA1120" s="21"/>
      <c r="DB1120" s="21"/>
      <c r="DC1120" s="21"/>
      <c r="DD1120" s="21"/>
      <c r="DE1120" s="21"/>
      <c r="DF1120" s="21"/>
      <c r="DG1120" s="21"/>
      <c r="DH1120" s="21"/>
      <c r="DI1120" s="21"/>
      <c r="DJ1120" s="21"/>
      <c r="DK1120" s="21"/>
      <c r="DL1120" s="21"/>
      <c r="DM1120" s="21"/>
      <c r="DN1120" s="21"/>
      <c r="DO1120" s="21"/>
      <c r="DP1120" s="21"/>
      <c r="DQ1120" s="21"/>
      <c r="DR1120" s="21"/>
      <c r="DS1120" s="21"/>
      <c r="DT1120" s="21"/>
      <c r="DU1120" s="21"/>
      <c r="DV1120" s="21"/>
      <c r="DW1120" s="28"/>
      <c r="DX1120" s="21"/>
      <c r="DY1120" s="21"/>
      <c r="DZ1120" s="21"/>
      <c r="EA1120" s="21"/>
      <c r="EB1120" s="21"/>
      <c r="EC1120" s="21"/>
      <c r="ED1120" s="21"/>
      <c r="EE1120" s="21"/>
      <c r="EF1120" s="21"/>
      <c r="EG1120" s="21"/>
      <c r="EH1120" s="21"/>
      <c r="EI1120" s="21"/>
      <c r="EJ1120" s="21"/>
      <c r="EK1120" s="21"/>
      <c r="EL1120" s="21"/>
      <c r="EM1120" s="21"/>
      <c r="EN1120" s="21"/>
      <c r="EO1120" s="21"/>
      <c r="EP1120" s="21"/>
      <c r="EQ1120" s="21"/>
      <c r="ER1120" s="28"/>
      <c r="ES1120" s="21"/>
      <c r="ET1120" s="21"/>
      <c r="EU1120" s="21"/>
      <c r="EV1120" s="21"/>
      <c r="EW1120" s="21"/>
      <c r="EX1120" s="21"/>
      <c r="EY1120" s="21"/>
      <c r="EZ1120" s="21"/>
      <c r="FA1120" s="21"/>
      <c r="FB1120" s="21"/>
      <c r="FC1120" s="21"/>
      <c r="FD1120" s="21"/>
      <c r="FE1120" s="21"/>
      <c r="FF1120" s="21"/>
      <c r="FG1120" s="21"/>
      <c r="FH1120" s="21"/>
      <c r="FI1120" s="21"/>
      <c r="FJ1120" s="21"/>
      <c r="FK1120" s="21"/>
      <c r="FL1120" s="21"/>
      <c r="FM1120" s="21"/>
      <c r="FN1120" s="21"/>
      <c r="FO1120" s="21"/>
      <c r="FP1120" s="21"/>
      <c r="FQ1120" s="21"/>
      <c r="FR1120" s="21"/>
      <c r="FS1120" s="21"/>
      <c r="FT1120" s="21"/>
      <c r="FU1120" s="21"/>
      <c r="FV1120" s="21"/>
      <c r="FW1120" s="21"/>
      <c r="FX1120" s="21"/>
      <c r="FY1120" s="21"/>
      <c r="FZ1120" s="21"/>
      <c r="GA1120" s="21"/>
      <c r="GB1120" s="21"/>
      <c r="GC1120" s="21"/>
      <c r="GD1120" s="21"/>
      <c r="GE1120" s="21"/>
      <c r="GF1120" s="21"/>
      <c r="GG1120" s="21"/>
      <c r="GH1120" s="21"/>
      <c r="GI1120" s="21"/>
      <c r="GJ1120" s="21"/>
      <c r="GK1120" s="21"/>
      <c r="GL1120" s="21"/>
      <c r="GM1120" s="21"/>
      <c r="GN1120" s="21"/>
      <c r="GO1120" s="21"/>
      <c r="GP1120" s="21"/>
      <c r="GQ1120" s="21"/>
      <c r="GR1120" s="21"/>
      <c r="GS1120" s="21"/>
      <c r="GT1120" s="21"/>
      <c r="GU1120" s="21"/>
      <c r="GV1120" s="21"/>
      <c r="GW1120" s="21"/>
      <c r="GX1120" s="21"/>
      <c r="GY1120" s="21"/>
      <c r="GZ1120" s="21"/>
      <c r="HA1120" s="21"/>
      <c r="HB1120" s="21"/>
      <c r="HC1120" s="21"/>
      <c r="HD1120" s="21"/>
      <c r="HE1120" s="21"/>
      <c r="HF1120" s="21"/>
      <c r="HG1120" s="21"/>
      <c r="HH1120" s="21"/>
      <c r="HI1120" s="21"/>
      <c r="HJ1120" s="21"/>
      <c r="HK1120" s="21"/>
      <c r="HL1120" s="21"/>
      <c r="HM1120" s="21"/>
      <c r="HN1120" s="21"/>
      <c r="HO1120" s="21"/>
      <c r="HP1120" s="21"/>
      <c r="HQ1120" s="21"/>
      <c r="HR1120" s="21"/>
      <c r="HS1120" s="21"/>
      <c r="HT1120" s="21"/>
      <c r="HU1120" s="21"/>
      <c r="HV1120" s="21"/>
      <c r="HW1120" s="21"/>
      <c r="HX1120" s="21"/>
      <c r="HY1120" s="21"/>
      <c r="HZ1120" s="21"/>
      <c r="IA1120" s="21"/>
      <c r="IB1120" s="21"/>
      <c r="IC1120" s="21"/>
      <c r="ID1120" s="21"/>
      <c r="IE1120" s="21"/>
      <c r="IF1120" s="21"/>
      <c r="IG1120" s="21"/>
      <c r="IH1120" s="21"/>
      <c r="II1120" s="21"/>
      <c r="IJ1120" s="21"/>
      <c r="IK1120" s="21"/>
      <c r="IL1120" s="21"/>
      <c r="IM1120" s="21"/>
      <c r="IN1120" s="21"/>
      <c r="IO1120" s="21"/>
      <c r="IP1120" s="21"/>
      <c r="IQ1120" s="21"/>
      <c r="IR1120" s="21"/>
      <c r="IS1120" s="21"/>
      <c r="IT1120" s="21"/>
      <c r="IU1120" s="21"/>
      <c r="IV1120" s="21"/>
      <c r="IW1120" s="21"/>
      <c r="IX1120" s="21"/>
      <c r="IY1120" s="21"/>
      <c r="IZ1120" s="21"/>
      <c r="JA1120" s="21"/>
      <c r="JB1120" s="21"/>
      <c r="JC1120" s="21"/>
      <c r="JD1120" s="21"/>
      <c r="JE1120" s="21"/>
      <c r="JF1120" s="21"/>
      <c r="JG1120" s="28"/>
      <c r="JH1120" s="21"/>
      <c r="JI1120" s="21"/>
      <c r="JJ1120" s="21"/>
      <c r="JK1120" s="21"/>
      <c r="JL1120" s="21"/>
      <c r="JM1120" s="21"/>
      <c r="JN1120" s="21"/>
      <c r="JO1120" s="21"/>
      <c r="JP1120" s="21"/>
      <c r="JQ1120" s="21"/>
      <c r="JR1120" s="21"/>
      <c r="JS1120" s="21"/>
      <c r="JT1120" s="21"/>
      <c r="JU1120" s="21"/>
      <c r="JV1120" s="21"/>
      <c r="JW1120" s="21"/>
      <c r="JX1120" s="21"/>
      <c r="JY1120" s="21"/>
      <c r="JZ1120" s="21"/>
      <c r="KA1120" s="21"/>
      <c r="KB1120" s="28"/>
    </row>
    <row r="1121" spans="2:288" ht="15" customHeight="1" x14ac:dyDescent="0.25">
      <c r="B1121" s="1580" t="s">
        <v>324</v>
      </c>
      <c r="C1121" s="1578" t="str">
        <v/>
      </c>
      <c r="D1121" s="1578" t="str">
        <v/>
      </c>
      <c r="E1121" s="1578" t="str">
        <v/>
      </c>
      <c r="F1121" s="1578" t="str">
        <v/>
      </c>
      <c r="G1121" s="1578" t="str">
        <v/>
      </c>
      <c r="H1121" s="21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  <c r="Z1121" s="21"/>
      <c r="AA1121" s="21"/>
      <c r="AB1121" s="21"/>
      <c r="AC1121" s="21"/>
      <c r="AD1121" s="21"/>
      <c r="AE1121" s="21"/>
      <c r="AF1121" s="21"/>
      <c r="AG1121" s="21"/>
      <c r="AH1121" s="21"/>
      <c r="AI1121" s="21"/>
      <c r="AJ1121" s="21"/>
      <c r="AK1121" s="21"/>
      <c r="AL1121" s="21"/>
      <c r="AM1121" s="21"/>
      <c r="AN1121" s="21"/>
      <c r="AO1121" s="21"/>
      <c r="AP1121" s="21"/>
      <c r="AQ1121" s="21"/>
      <c r="AR1121" s="21"/>
      <c r="AS1121" s="21"/>
      <c r="AT1121" s="21"/>
      <c r="AU1121" s="21"/>
      <c r="AV1121" s="21"/>
      <c r="AW1121" s="21"/>
      <c r="AX1121" s="21"/>
      <c r="AY1121" s="21"/>
      <c r="AZ1121" s="21"/>
      <c r="BA1121" s="21"/>
      <c r="BB1121" s="21"/>
      <c r="BC1121" s="21"/>
      <c r="BD1121" s="21"/>
      <c r="BE1121" s="21"/>
      <c r="BF1121" s="21"/>
      <c r="BG1121" s="21"/>
      <c r="BH1121" s="21"/>
      <c r="BI1121" s="21"/>
      <c r="BJ1121" s="21"/>
      <c r="BK1121" s="21"/>
      <c r="BL1121" s="21"/>
      <c r="BM1121" s="21"/>
      <c r="BN1121" s="21"/>
      <c r="BO1121" s="21"/>
      <c r="BP1121" s="21"/>
      <c r="BQ1121" s="21"/>
      <c r="BR1121" s="21"/>
      <c r="BS1121" s="21"/>
      <c r="BT1121" s="21"/>
      <c r="BU1121" s="21"/>
      <c r="BV1121" s="21"/>
      <c r="BW1121" s="21"/>
      <c r="BX1121" s="21"/>
      <c r="BY1121" s="21"/>
      <c r="BZ1121" s="21"/>
      <c r="CA1121" s="21"/>
      <c r="CB1121" s="21"/>
      <c r="CC1121" s="21"/>
      <c r="CD1121" s="21"/>
      <c r="CE1121" s="21"/>
      <c r="CF1121" s="21"/>
      <c r="CG1121" s="21"/>
      <c r="CH1121" s="21"/>
      <c r="CI1121" s="21"/>
      <c r="CJ1121" s="21"/>
      <c r="CK1121" s="21"/>
      <c r="CL1121" s="21"/>
      <c r="CM1121" s="21"/>
      <c r="CN1121" s="21"/>
      <c r="CO1121" s="21"/>
      <c r="CP1121" s="21"/>
      <c r="CQ1121" s="21"/>
      <c r="CR1121" s="21"/>
      <c r="CS1121" s="21"/>
      <c r="CT1121" s="21"/>
      <c r="CU1121" s="21"/>
      <c r="CV1121" s="21"/>
      <c r="CW1121" s="21"/>
      <c r="CX1121" s="21"/>
      <c r="CY1121" s="21"/>
      <c r="CZ1121" s="21"/>
      <c r="DA1121" s="21"/>
      <c r="DB1121" s="21"/>
      <c r="DC1121" s="21"/>
      <c r="DD1121" s="21"/>
      <c r="DE1121" s="21"/>
      <c r="DF1121" s="21"/>
      <c r="DG1121" s="21"/>
      <c r="DH1121" s="21"/>
      <c r="DI1121" s="21"/>
      <c r="DJ1121" s="21"/>
      <c r="DK1121" s="21"/>
      <c r="DL1121" s="21"/>
      <c r="DM1121" s="21"/>
      <c r="DN1121" s="21"/>
      <c r="DO1121" s="21"/>
      <c r="DP1121" s="21"/>
      <c r="DQ1121" s="21"/>
      <c r="DR1121" s="21"/>
      <c r="DS1121" s="21"/>
      <c r="DT1121" s="21"/>
      <c r="DU1121" s="21"/>
      <c r="DV1121" s="21"/>
      <c r="DW1121" s="28"/>
      <c r="DX1121" s="21"/>
      <c r="DY1121" s="21"/>
      <c r="DZ1121" s="21"/>
      <c r="EA1121" s="21"/>
      <c r="EB1121" s="21"/>
      <c r="EC1121" s="21"/>
      <c r="ED1121" s="21"/>
      <c r="EE1121" s="21"/>
      <c r="EF1121" s="21"/>
      <c r="EG1121" s="21"/>
      <c r="EH1121" s="21"/>
      <c r="EI1121" s="21"/>
      <c r="EJ1121" s="21"/>
      <c r="EK1121" s="21"/>
      <c r="EL1121" s="21"/>
      <c r="EM1121" s="21"/>
      <c r="EN1121" s="21"/>
      <c r="EO1121" s="21"/>
      <c r="EP1121" s="21"/>
      <c r="EQ1121" s="21"/>
      <c r="ER1121" s="28"/>
      <c r="ES1121" s="21"/>
      <c r="ET1121" s="21"/>
      <c r="EU1121" s="21"/>
      <c r="EV1121" s="21"/>
      <c r="EW1121" s="21"/>
      <c r="EX1121" s="21"/>
      <c r="EY1121" s="21"/>
      <c r="EZ1121" s="21"/>
      <c r="FA1121" s="21"/>
      <c r="FB1121" s="21"/>
      <c r="FC1121" s="21"/>
      <c r="FD1121" s="21"/>
      <c r="FE1121" s="21"/>
      <c r="FF1121" s="21"/>
      <c r="FG1121" s="21"/>
      <c r="FH1121" s="21"/>
      <c r="FI1121" s="21"/>
      <c r="FJ1121" s="21"/>
      <c r="FK1121" s="21"/>
      <c r="FL1121" s="21"/>
      <c r="FM1121" s="21"/>
      <c r="FN1121" s="21"/>
      <c r="FO1121" s="21"/>
      <c r="FP1121" s="21"/>
      <c r="FQ1121" s="21"/>
      <c r="FR1121" s="21"/>
      <c r="FS1121" s="21"/>
      <c r="FT1121" s="21"/>
      <c r="FU1121" s="21"/>
      <c r="FV1121" s="21"/>
      <c r="FW1121" s="21"/>
      <c r="FX1121" s="21"/>
      <c r="FY1121" s="21"/>
      <c r="FZ1121" s="21"/>
      <c r="GA1121" s="21"/>
      <c r="GB1121" s="21"/>
      <c r="GC1121" s="21"/>
      <c r="GD1121" s="21"/>
      <c r="GE1121" s="21"/>
      <c r="GF1121" s="21"/>
      <c r="GG1121" s="21"/>
      <c r="GH1121" s="21"/>
      <c r="GI1121" s="21"/>
      <c r="GJ1121" s="21"/>
      <c r="GK1121" s="21"/>
      <c r="GL1121" s="21"/>
      <c r="GM1121" s="21"/>
      <c r="GN1121" s="21"/>
      <c r="GO1121" s="21"/>
      <c r="GP1121" s="21"/>
      <c r="GQ1121" s="21"/>
      <c r="GR1121" s="21"/>
      <c r="GS1121" s="21"/>
      <c r="GT1121" s="21"/>
      <c r="GU1121" s="21"/>
      <c r="GV1121" s="21"/>
      <c r="GW1121" s="21"/>
      <c r="GX1121" s="21"/>
      <c r="GY1121" s="21"/>
      <c r="GZ1121" s="21"/>
      <c r="HA1121" s="21"/>
      <c r="HB1121" s="21"/>
      <c r="HC1121" s="21"/>
      <c r="HD1121" s="21"/>
      <c r="HE1121" s="21"/>
      <c r="HF1121" s="21"/>
      <c r="HG1121" s="21"/>
      <c r="HH1121" s="21"/>
      <c r="HI1121" s="21"/>
      <c r="HJ1121" s="21"/>
      <c r="HK1121" s="21"/>
      <c r="HL1121" s="21"/>
      <c r="HM1121" s="21"/>
      <c r="HN1121" s="21"/>
      <c r="HO1121" s="21"/>
      <c r="HP1121" s="21"/>
      <c r="HQ1121" s="21"/>
      <c r="HR1121" s="21"/>
      <c r="HS1121" s="21"/>
      <c r="HT1121" s="21"/>
      <c r="HU1121" s="21"/>
      <c r="HV1121" s="21"/>
      <c r="HW1121" s="21"/>
      <c r="HX1121" s="21"/>
      <c r="HY1121" s="21"/>
      <c r="HZ1121" s="21"/>
      <c r="IA1121" s="21"/>
      <c r="IB1121" s="21"/>
      <c r="IC1121" s="21"/>
      <c r="ID1121" s="21"/>
      <c r="IE1121" s="21"/>
      <c r="IF1121" s="21"/>
      <c r="IG1121" s="21"/>
      <c r="IH1121" s="21"/>
      <c r="II1121" s="21"/>
      <c r="IJ1121" s="21"/>
      <c r="IK1121" s="21"/>
      <c r="IL1121" s="21"/>
      <c r="IM1121" s="21"/>
      <c r="IN1121" s="21"/>
      <c r="IO1121" s="21"/>
      <c r="IP1121" s="21"/>
      <c r="IQ1121" s="21"/>
      <c r="IR1121" s="21"/>
      <c r="IS1121" s="21"/>
      <c r="IT1121" s="21"/>
      <c r="IU1121" s="21"/>
      <c r="IV1121" s="21"/>
      <c r="IW1121" s="21"/>
      <c r="IX1121" s="21"/>
      <c r="IY1121" s="21"/>
      <c r="IZ1121" s="21"/>
      <c r="JA1121" s="21"/>
      <c r="JB1121" s="21"/>
      <c r="JC1121" s="21"/>
      <c r="JD1121" s="21"/>
      <c r="JE1121" s="21"/>
      <c r="JF1121" s="21"/>
      <c r="JG1121" s="28"/>
      <c r="JH1121" s="21"/>
      <c r="JI1121" s="21"/>
      <c r="JJ1121" s="21"/>
      <c r="JK1121" s="21"/>
      <c r="JL1121" s="21"/>
      <c r="JM1121" s="21"/>
      <c r="JN1121" s="21"/>
      <c r="JO1121" s="21"/>
      <c r="JP1121" s="21"/>
      <c r="JQ1121" s="21"/>
      <c r="JR1121" s="21"/>
      <c r="JS1121" s="21"/>
      <c r="JT1121" s="21"/>
      <c r="JU1121" s="21"/>
      <c r="JV1121" s="21"/>
      <c r="JW1121" s="21"/>
      <c r="JX1121" s="21"/>
      <c r="JY1121" s="21"/>
      <c r="JZ1121" s="21"/>
      <c r="KA1121" s="21"/>
      <c r="KB1121" s="28"/>
    </row>
    <row r="1122" spans="2:288" ht="15" customHeight="1" x14ac:dyDescent="0.25">
      <c r="B1122" s="1580" t="s">
        <v>325</v>
      </c>
      <c r="C1122" s="1578" t="str">
        <v/>
      </c>
      <c r="D1122" s="1578" t="str">
        <v/>
      </c>
      <c r="E1122" s="1578" t="str">
        <v/>
      </c>
      <c r="F1122" s="1578" t="str">
        <v/>
      </c>
      <c r="G1122" s="1578" t="str">
        <v/>
      </c>
      <c r="H1122" s="21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  <c r="Z1122" s="21"/>
      <c r="AA1122" s="21"/>
      <c r="AB1122" s="21"/>
      <c r="AC1122" s="21"/>
      <c r="AD1122" s="21"/>
      <c r="AE1122" s="21"/>
      <c r="AF1122" s="21"/>
      <c r="AG1122" s="21"/>
      <c r="AH1122" s="21"/>
      <c r="AI1122" s="21"/>
      <c r="AJ1122" s="21"/>
      <c r="AK1122" s="21"/>
      <c r="AL1122" s="21"/>
      <c r="AM1122" s="21"/>
      <c r="AN1122" s="21"/>
      <c r="AO1122" s="21"/>
      <c r="AP1122" s="21"/>
      <c r="AQ1122" s="21"/>
      <c r="AR1122" s="21"/>
      <c r="AS1122" s="21"/>
      <c r="AT1122" s="21"/>
      <c r="AU1122" s="21"/>
      <c r="AV1122" s="21"/>
      <c r="AW1122" s="21"/>
      <c r="AX1122" s="21"/>
      <c r="AY1122" s="21"/>
      <c r="AZ1122" s="21"/>
      <c r="BA1122" s="21"/>
      <c r="BB1122" s="21"/>
      <c r="BC1122" s="21"/>
      <c r="BD1122" s="21"/>
      <c r="BE1122" s="21"/>
      <c r="BF1122" s="21"/>
      <c r="BG1122" s="21"/>
      <c r="BH1122" s="21"/>
      <c r="BI1122" s="21"/>
      <c r="BJ1122" s="21"/>
      <c r="BK1122" s="21"/>
      <c r="BL1122" s="21"/>
      <c r="BM1122" s="21"/>
      <c r="BN1122" s="21"/>
      <c r="BO1122" s="21"/>
      <c r="BP1122" s="21"/>
      <c r="BQ1122" s="21"/>
      <c r="BR1122" s="21"/>
      <c r="BS1122" s="21"/>
      <c r="BT1122" s="21"/>
      <c r="BU1122" s="21"/>
      <c r="BV1122" s="21"/>
      <c r="BW1122" s="21"/>
      <c r="BX1122" s="21"/>
      <c r="BY1122" s="21"/>
      <c r="BZ1122" s="21"/>
      <c r="CA1122" s="21"/>
      <c r="CB1122" s="21"/>
      <c r="CC1122" s="21"/>
      <c r="CD1122" s="21"/>
      <c r="CE1122" s="21"/>
      <c r="CF1122" s="21"/>
      <c r="CG1122" s="21"/>
      <c r="CH1122" s="21"/>
      <c r="CI1122" s="21"/>
      <c r="CJ1122" s="21"/>
      <c r="CK1122" s="21"/>
      <c r="CL1122" s="21"/>
      <c r="CM1122" s="21"/>
      <c r="CN1122" s="21"/>
      <c r="CO1122" s="21"/>
      <c r="CP1122" s="21"/>
      <c r="CQ1122" s="21"/>
      <c r="CR1122" s="21"/>
      <c r="CS1122" s="21"/>
      <c r="CT1122" s="21"/>
      <c r="CU1122" s="21"/>
      <c r="CV1122" s="21"/>
      <c r="CW1122" s="21"/>
      <c r="CX1122" s="21"/>
      <c r="CY1122" s="21"/>
      <c r="CZ1122" s="21"/>
      <c r="DA1122" s="21"/>
      <c r="DB1122" s="21"/>
      <c r="DC1122" s="21"/>
      <c r="DD1122" s="21"/>
      <c r="DE1122" s="21"/>
      <c r="DF1122" s="21"/>
      <c r="DG1122" s="21"/>
      <c r="DH1122" s="21"/>
      <c r="DI1122" s="21"/>
      <c r="DJ1122" s="21"/>
      <c r="DK1122" s="21"/>
      <c r="DL1122" s="21"/>
      <c r="DM1122" s="21"/>
      <c r="DN1122" s="21"/>
      <c r="DO1122" s="21"/>
      <c r="DP1122" s="21"/>
      <c r="DQ1122" s="21"/>
      <c r="DR1122" s="21"/>
      <c r="DS1122" s="21"/>
      <c r="DT1122" s="21"/>
      <c r="DU1122" s="21"/>
      <c r="DV1122" s="21"/>
      <c r="DW1122" s="28"/>
      <c r="DX1122" s="21"/>
      <c r="DY1122" s="21"/>
      <c r="DZ1122" s="21"/>
      <c r="EA1122" s="21"/>
      <c r="EB1122" s="21"/>
      <c r="EC1122" s="21"/>
      <c r="ED1122" s="21"/>
      <c r="EE1122" s="21"/>
      <c r="EF1122" s="21"/>
      <c r="EG1122" s="21"/>
      <c r="EH1122" s="21"/>
      <c r="EI1122" s="21"/>
      <c r="EJ1122" s="21"/>
      <c r="EK1122" s="21"/>
      <c r="EL1122" s="21"/>
      <c r="EM1122" s="21"/>
      <c r="EN1122" s="21"/>
      <c r="EO1122" s="21"/>
      <c r="EP1122" s="21"/>
      <c r="EQ1122" s="21"/>
      <c r="ER1122" s="28"/>
      <c r="ES1122" s="21"/>
      <c r="ET1122" s="21"/>
      <c r="EU1122" s="21"/>
      <c r="EV1122" s="21"/>
      <c r="EW1122" s="21"/>
      <c r="EX1122" s="21"/>
      <c r="EY1122" s="21"/>
      <c r="EZ1122" s="21"/>
      <c r="FA1122" s="21"/>
      <c r="FB1122" s="21"/>
      <c r="FC1122" s="21"/>
      <c r="FD1122" s="21"/>
      <c r="FE1122" s="21"/>
      <c r="FF1122" s="21"/>
      <c r="FG1122" s="21"/>
      <c r="FH1122" s="21"/>
      <c r="FI1122" s="21"/>
      <c r="FJ1122" s="21"/>
      <c r="FK1122" s="21"/>
      <c r="FL1122" s="21"/>
      <c r="FM1122" s="21"/>
      <c r="FN1122" s="21"/>
      <c r="FO1122" s="21"/>
      <c r="FP1122" s="21"/>
      <c r="FQ1122" s="21"/>
      <c r="FR1122" s="21"/>
      <c r="FS1122" s="21"/>
      <c r="FT1122" s="21"/>
      <c r="FU1122" s="21"/>
      <c r="FV1122" s="21"/>
      <c r="FW1122" s="21"/>
      <c r="FX1122" s="21"/>
      <c r="FY1122" s="21"/>
      <c r="FZ1122" s="21"/>
      <c r="GA1122" s="21"/>
      <c r="GB1122" s="21"/>
      <c r="GC1122" s="21"/>
      <c r="GD1122" s="21"/>
      <c r="GE1122" s="21"/>
      <c r="GF1122" s="21"/>
      <c r="GG1122" s="21"/>
      <c r="GH1122" s="21"/>
      <c r="GI1122" s="21"/>
      <c r="GJ1122" s="21"/>
      <c r="GK1122" s="21"/>
      <c r="GL1122" s="21"/>
      <c r="GM1122" s="21"/>
      <c r="GN1122" s="21"/>
      <c r="GO1122" s="21"/>
      <c r="GP1122" s="21"/>
      <c r="GQ1122" s="21"/>
      <c r="GR1122" s="21"/>
      <c r="GS1122" s="21"/>
      <c r="GT1122" s="21"/>
      <c r="GU1122" s="21"/>
      <c r="GV1122" s="21"/>
      <c r="GW1122" s="21"/>
      <c r="GX1122" s="21"/>
      <c r="GY1122" s="21"/>
      <c r="GZ1122" s="21"/>
      <c r="HA1122" s="21"/>
      <c r="HB1122" s="21"/>
      <c r="HC1122" s="21"/>
      <c r="HD1122" s="21"/>
      <c r="HE1122" s="21"/>
      <c r="HF1122" s="21"/>
      <c r="HG1122" s="21"/>
      <c r="HH1122" s="21"/>
      <c r="HI1122" s="21"/>
      <c r="HJ1122" s="21"/>
      <c r="HK1122" s="21"/>
      <c r="HL1122" s="21"/>
      <c r="HM1122" s="21"/>
      <c r="HN1122" s="21"/>
      <c r="HO1122" s="21"/>
      <c r="HP1122" s="21"/>
      <c r="HQ1122" s="21"/>
      <c r="HR1122" s="21"/>
      <c r="HS1122" s="21"/>
      <c r="HT1122" s="21"/>
      <c r="HU1122" s="21"/>
      <c r="HV1122" s="21"/>
      <c r="HW1122" s="21"/>
      <c r="HX1122" s="21"/>
      <c r="HY1122" s="21"/>
      <c r="HZ1122" s="21"/>
      <c r="IA1122" s="21"/>
      <c r="IB1122" s="21"/>
      <c r="IC1122" s="21"/>
      <c r="ID1122" s="21"/>
      <c r="IE1122" s="21"/>
      <c r="IF1122" s="21"/>
      <c r="IG1122" s="21"/>
      <c r="IH1122" s="21"/>
      <c r="II1122" s="21"/>
      <c r="IJ1122" s="21"/>
      <c r="IK1122" s="21"/>
      <c r="IL1122" s="21"/>
      <c r="IM1122" s="21"/>
      <c r="IN1122" s="21"/>
      <c r="IO1122" s="21"/>
      <c r="IP1122" s="21"/>
      <c r="IQ1122" s="21"/>
      <c r="IR1122" s="21"/>
      <c r="IS1122" s="21"/>
      <c r="IT1122" s="21"/>
      <c r="IU1122" s="21"/>
      <c r="IV1122" s="21"/>
      <c r="IW1122" s="21"/>
      <c r="IX1122" s="21"/>
      <c r="IY1122" s="21"/>
      <c r="IZ1122" s="21"/>
      <c r="JA1122" s="21"/>
      <c r="JB1122" s="21"/>
      <c r="JC1122" s="21"/>
      <c r="JD1122" s="21"/>
      <c r="JE1122" s="21"/>
      <c r="JF1122" s="21"/>
      <c r="JG1122" s="28"/>
      <c r="JH1122" s="21"/>
      <c r="JI1122" s="21"/>
      <c r="JJ1122" s="21"/>
      <c r="JK1122" s="21"/>
      <c r="JL1122" s="21"/>
      <c r="JM1122" s="21"/>
      <c r="JN1122" s="21"/>
      <c r="JO1122" s="21"/>
      <c r="JP1122" s="21"/>
      <c r="JQ1122" s="21"/>
      <c r="JR1122" s="21"/>
      <c r="JS1122" s="21"/>
      <c r="JT1122" s="21"/>
      <c r="JU1122" s="21"/>
      <c r="JV1122" s="21"/>
      <c r="JW1122" s="21"/>
      <c r="JX1122" s="21"/>
      <c r="JY1122" s="21"/>
      <c r="JZ1122" s="21"/>
      <c r="KA1122" s="21"/>
      <c r="KB1122" s="28"/>
    </row>
    <row r="1123" spans="2:288" ht="15" customHeight="1" x14ac:dyDescent="0.25">
      <c r="B1123" s="1580" t="s">
        <v>326</v>
      </c>
      <c r="C1123" s="1578" t="str">
        <v/>
      </c>
      <c r="D1123" s="1578" t="str">
        <v/>
      </c>
      <c r="E1123" s="1578" t="str">
        <v/>
      </c>
      <c r="F1123" s="1578" t="str">
        <v/>
      </c>
      <c r="G1123" s="1578" t="str">
        <v/>
      </c>
      <c r="H1123" s="21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  <c r="Z1123" s="21"/>
      <c r="AA1123" s="21"/>
      <c r="AB1123" s="21"/>
      <c r="AC1123" s="21"/>
      <c r="AD1123" s="21"/>
      <c r="AE1123" s="21"/>
      <c r="AF1123" s="21"/>
      <c r="AG1123" s="21"/>
      <c r="AH1123" s="21"/>
      <c r="AI1123" s="21"/>
      <c r="AJ1123" s="21"/>
      <c r="AK1123" s="21"/>
      <c r="AL1123" s="21"/>
      <c r="AM1123" s="21"/>
      <c r="AN1123" s="21"/>
      <c r="AO1123" s="21"/>
      <c r="AP1123" s="21"/>
      <c r="AQ1123" s="21"/>
      <c r="AR1123" s="21"/>
      <c r="AS1123" s="21"/>
      <c r="AT1123" s="21"/>
      <c r="AU1123" s="21"/>
      <c r="AV1123" s="21"/>
      <c r="AW1123" s="21"/>
      <c r="AX1123" s="21"/>
      <c r="AY1123" s="21"/>
      <c r="AZ1123" s="21"/>
      <c r="BA1123" s="21"/>
      <c r="BB1123" s="21"/>
      <c r="BC1123" s="21"/>
      <c r="BD1123" s="21"/>
      <c r="BE1123" s="21"/>
      <c r="BF1123" s="21"/>
      <c r="BG1123" s="21"/>
      <c r="BH1123" s="21"/>
      <c r="BI1123" s="21"/>
      <c r="BJ1123" s="21"/>
      <c r="BK1123" s="21"/>
      <c r="BL1123" s="21"/>
      <c r="BM1123" s="21"/>
      <c r="BN1123" s="21"/>
      <c r="BO1123" s="21"/>
      <c r="BP1123" s="21"/>
      <c r="BQ1123" s="21"/>
      <c r="BR1123" s="21"/>
      <c r="BS1123" s="21"/>
      <c r="BT1123" s="21"/>
      <c r="BU1123" s="21"/>
      <c r="BV1123" s="21"/>
      <c r="BW1123" s="21"/>
      <c r="BX1123" s="21"/>
      <c r="BY1123" s="21"/>
      <c r="BZ1123" s="21"/>
      <c r="CA1123" s="21"/>
      <c r="CB1123" s="21"/>
      <c r="CC1123" s="21"/>
      <c r="CD1123" s="21"/>
      <c r="CE1123" s="21"/>
      <c r="CF1123" s="21"/>
      <c r="CG1123" s="21"/>
      <c r="CH1123" s="21"/>
      <c r="CI1123" s="21"/>
      <c r="CJ1123" s="21"/>
      <c r="CK1123" s="21"/>
      <c r="CL1123" s="21"/>
      <c r="CM1123" s="21"/>
      <c r="CN1123" s="21"/>
      <c r="CO1123" s="21"/>
      <c r="CP1123" s="21"/>
      <c r="CQ1123" s="21"/>
      <c r="CR1123" s="21"/>
      <c r="CS1123" s="21"/>
      <c r="CT1123" s="21"/>
      <c r="CU1123" s="21"/>
      <c r="CV1123" s="21"/>
      <c r="CW1123" s="21"/>
      <c r="CX1123" s="21"/>
      <c r="CY1123" s="21"/>
      <c r="CZ1123" s="21"/>
      <c r="DA1123" s="21"/>
      <c r="DB1123" s="21"/>
      <c r="DC1123" s="21"/>
      <c r="DD1123" s="21"/>
      <c r="DE1123" s="21"/>
      <c r="DF1123" s="21"/>
      <c r="DG1123" s="21"/>
      <c r="DH1123" s="21"/>
      <c r="DI1123" s="21"/>
      <c r="DJ1123" s="21"/>
      <c r="DK1123" s="21"/>
      <c r="DL1123" s="21"/>
      <c r="DM1123" s="21"/>
      <c r="DN1123" s="21"/>
      <c r="DO1123" s="21"/>
      <c r="DP1123" s="21"/>
      <c r="DQ1123" s="21"/>
      <c r="DR1123" s="21"/>
      <c r="DS1123" s="21"/>
      <c r="DT1123" s="21"/>
      <c r="DU1123" s="21"/>
      <c r="DV1123" s="21"/>
      <c r="DW1123" s="28"/>
      <c r="DX1123" s="21"/>
      <c r="DY1123" s="21"/>
      <c r="DZ1123" s="21"/>
      <c r="EA1123" s="21"/>
      <c r="EB1123" s="21"/>
      <c r="EC1123" s="21"/>
      <c r="ED1123" s="21"/>
      <c r="EE1123" s="21"/>
      <c r="EF1123" s="21"/>
      <c r="EG1123" s="21"/>
      <c r="EH1123" s="21"/>
      <c r="EI1123" s="21"/>
      <c r="EJ1123" s="21"/>
      <c r="EK1123" s="21"/>
      <c r="EL1123" s="21"/>
      <c r="EM1123" s="21"/>
      <c r="EN1123" s="21"/>
      <c r="EO1123" s="21"/>
      <c r="EP1123" s="21"/>
      <c r="EQ1123" s="21"/>
      <c r="ER1123" s="28"/>
      <c r="ES1123" s="21"/>
      <c r="ET1123" s="21"/>
      <c r="EU1123" s="21"/>
      <c r="EV1123" s="21"/>
      <c r="EW1123" s="21"/>
      <c r="EX1123" s="21"/>
      <c r="EY1123" s="21"/>
      <c r="EZ1123" s="21"/>
      <c r="FA1123" s="21"/>
      <c r="FB1123" s="21"/>
      <c r="FC1123" s="21"/>
      <c r="FD1123" s="21"/>
      <c r="FE1123" s="21"/>
      <c r="FF1123" s="21"/>
      <c r="FG1123" s="21"/>
      <c r="FH1123" s="21"/>
      <c r="FI1123" s="21"/>
      <c r="FJ1123" s="21"/>
      <c r="FK1123" s="21"/>
      <c r="FL1123" s="21"/>
      <c r="FM1123" s="21"/>
      <c r="FN1123" s="21"/>
      <c r="FO1123" s="21"/>
      <c r="FP1123" s="21"/>
      <c r="FQ1123" s="21"/>
      <c r="FR1123" s="21"/>
      <c r="FS1123" s="21"/>
      <c r="FT1123" s="21"/>
      <c r="FU1123" s="21"/>
      <c r="FV1123" s="21"/>
      <c r="FW1123" s="21"/>
      <c r="FX1123" s="21"/>
      <c r="FY1123" s="21"/>
      <c r="FZ1123" s="21"/>
      <c r="GA1123" s="21"/>
      <c r="GB1123" s="21"/>
      <c r="GC1123" s="21"/>
      <c r="GD1123" s="21"/>
      <c r="GE1123" s="21"/>
      <c r="GF1123" s="21"/>
      <c r="GG1123" s="21"/>
      <c r="GH1123" s="21"/>
      <c r="GI1123" s="21"/>
      <c r="GJ1123" s="21"/>
      <c r="GK1123" s="21"/>
      <c r="GL1123" s="21"/>
      <c r="GM1123" s="21"/>
      <c r="GN1123" s="21"/>
      <c r="GO1123" s="21"/>
      <c r="GP1123" s="21"/>
      <c r="GQ1123" s="21"/>
      <c r="GR1123" s="21"/>
      <c r="GS1123" s="21"/>
      <c r="GT1123" s="21"/>
      <c r="GU1123" s="21"/>
      <c r="GV1123" s="21"/>
      <c r="GW1123" s="21"/>
      <c r="GX1123" s="21"/>
      <c r="GY1123" s="21"/>
      <c r="GZ1123" s="21"/>
      <c r="HA1123" s="21"/>
      <c r="HB1123" s="21"/>
      <c r="HC1123" s="21"/>
      <c r="HD1123" s="21"/>
      <c r="HE1123" s="21"/>
      <c r="HF1123" s="21"/>
      <c r="HG1123" s="21"/>
      <c r="HH1123" s="21"/>
      <c r="HI1123" s="21"/>
      <c r="HJ1123" s="21"/>
      <c r="HK1123" s="21"/>
      <c r="HL1123" s="21"/>
      <c r="HM1123" s="21"/>
      <c r="HN1123" s="21"/>
      <c r="HO1123" s="21"/>
      <c r="HP1123" s="21"/>
      <c r="HQ1123" s="21"/>
      <c r="HR1123" s="21"/>
      <c r="HS1123" s="21"/>
      <c r="HT1123" s="21"/>
      <c r="HU1123" s="21"/>
      <c r="HV1123" s="21"/>
      <c r="HW1123" s="21"/>
      <c r="HX1123" s="21"/>
      <c r="HY1123" s="21"/>
      <c r="HZ1123" s="21"/>
      <c r="IA1123" s="21"/>
      <c r="IB1123" s="21"/>
      <c r="IC1123" s="21"/>
      <c r="ID1123" s="21"/>
      <c r="IE1123" s="21"/>
      <c r="IF1123" s="21"/>
      <c r="IG1123" s="21"/>
      <c r="IH1123" s="21"/>
      <c r="II1123" s="21"/>
      <c r="IJ1123" s="21"/>
      <c r="IK1123" s="21"/>
      <c r="IL1123" s="21"/>
      <c r="IM1123" s="21"/>
      <c r="IN1123" s="21"/>
      <c r="IO1123" s="21"/>
      <c r="IP1123" s="21"/>
      <c r="IQ1123" s="21"/>
      <c r="IR1123" s="21"/>
      <c r="IS1123" s="21"/>
      <c r="IT1123" s="21"/>
      <c r="IU1123" s="21"/>
      <c r="IV1123" s="21"/>
      <c r="IW1123" s="21"/>
      <c r="IX1123" s="21"/>
      <c r="IY1123" s="21"/>
      <c r="IZ1123" s="21"/>
      <c r="JA1123" s="21"/>
      <c r="JB1123" s="21"/>
      <c r="JC1123" s="21"/>
      <c r="JD1123" s="21"/>
      <c r="JE1123" s="21"/>
      <c r="JF1123" s="21"/>
      <c r="JG1123" s="28"/>
      <c r="JH1123" s="21"/>
      <c r="JI1123" s="21"/>
      <c r="JJ1123" s="21"/>
      <c r="JK1123" s="21"/>
      <c r="JL1123" s="21"/>
      <c r="JM1123" s="21"/>
      <c r="JN1123" s="21"/>
      <c r="JO1123" s="21"/>
      <c r="JP1123" s="21"/>
      <c r="JQ1123" s="21"/>
      <c r="JR1123" s="21"/>
      <c r="JS1123" s="21"/>
      <c r="JT1123" s="21"/>
      <c r="JU1123" s="21"/>
      <c r="JV1123" s="21"/>
      <c r="JW1123" s="21"/>
      <c r="JX1123" s="21"/>
      <c r="JY1123" s="21"/>
      <c r="JZ1123" s="21"/>
      <c r="KA1123" s="21"/>
      <c r="KB1123" s="28"/>
    </row>
    <row r="1124" spans="2:288" ht="15" customHeight="1" x14ac:dyDescent="0.25">
      <c r="B1124" s="1580" t="s">
        <v>327</v>
      </c>
      <c r="C1124" s="1578" t="str">
        <v/>
      </c>
      <c r="D1124" s="1578" t="str">
        <v/>
      </c>
      <c r="E1124" s="1578" t="str">
        <v/>
      </c>
      <c r="F1124" s="1578" t="str">
        <v/>
      </c>
      <c r="G1124" s="1578" t="str">
        <v/>
      </c>
      <c r="H1124" s="21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  <c r="Z1124" s="21"/>
      <c r="AA1124" s="21"/>
      <c r="AB1124" s="21"/>
      <c r="AC1124" s="21"/>
      <c r="AD1124" s="21"/>
      <c r="AE1124" s="21"/>
      <c r="AF1124" s="21"/>
      <c r="AG1124" s="21"/>
      <c r="AH1124" s="21"/>
      <c r="AI1124" s="21"/>
      <c r="AJ1124" s="21"/>
      <c r="AK1124" s="21"/>
      <c r="AL1124" s="21"/>
      <c r="AM1124" s="21"/>
      <c r="AN1124" s="21"/>
      <c r="AO1124" s="21"/>
      <c r="AP1124" s="21"/>
      <c r="AQ1124" s="21"/>
      <c r="AR1124" s="21"/>
      <c r="AS1124" s="21"/>
      <c r="AT1124" s="21"/>
      <c r="AU1124" s="21"/>
      <c r="AV1124" s="21"/>
      <c r="AW1124" s="21"/>
      <c r="AX1124" s="21"/>
      <c r="AY1124" s="21"/>
      <c r="AZ1124" s="21"/>
      <c r="BA1124" s="21"/>
      <c r="BB1124" s="21"/>
      <c r="BC1124" s="21"/>
      <c r="BD1124" s="21"/>
      <c r="BE1124" s="21"/>
      <c r="BF1124" s="21"/>
      <c r="BG1124" s="21"/>
      <c r="BH1124" s="21"/>
      <c r="BI1124" s="21"/>
      <c r="BJ1124" s="21"/>
      <c r="BK1124" s="21"/>
      <c r="BL1124" s="21"/>
      <c r="BM1124" s="21"/>
      <c r="BN1124" s="21"/>
      <c r="BO1124" s="21"/>
      <c r="BP1124" s="21"/>
      <c r="BQ1124" s="21"/>
      <c r="BR1124" s="21"/>
      <c r="BS1124" s="21"/>
      <c r="BT1124" s="21"/>
      <c r="BU1124" s="21"/>
      <c r="BV1124" s="21"/>
      <c r="BW1124" s="21"/>
      <c r="BX1124" s="21"/>
      <c r="BY1124" s="21"/>
      <c r="BZ1124" s="21"/>
      <c r="CA1124" s="21"/>
      <c r="CB1124" s="21"/>
      <c r="CC1124" s="21"/>
      <c r="CD1124" s="21"/>
      <c r="CE1124" s="21"/>
      <c r="CF1124" s="21"/>
      <c r="CG1124" s="21"/>
      <c r="CH1124" s="21"/>
      <c r="CI1124" s="21"/>
      <c r="CJ1124" s="21"/>
      <c r="CK1124" s="21"/>
      <c r="CL1124" s="21"/>
      <c r="CM1124" s="21"/>
      <c r="CN1124" s="21"/>
      <c r="CO1124" s="21"/>
      <c r="CP1124" s="21"/>
      <c r="CQ1124" s="21"/>
      <c r="CR1124" s="21"/>
      <c r="CS1124" s="21"/>
      <c r="CT1124" s="21"/>
      <c r="CU1124" s="21"/>
      <c r="CV1124" s="21"/>
      <c r="CW1124" s="21"/>
      <c r="CX1124" s="21"/>
      <c r="CY1124" s="21"/>
      <c r="CZ1124" s="21"/>
      <c r="DA1124" s="21"/>
      <c r="DB1124" s="21"/>
      <c r="DC1124" s="21"/>
      <c r="DD1124" s="21"/>
      <c r="DE1124" s="21"/>
      <c r="DF1124" s="21"/>
      <c r="DG1124" s="21"/>
      <c r="DH1124" s="21"/>
      <c r="DI1124" s="21"/>
      <c r="DJ1124" s="21"/>
      <c r="DK1124" s="21"/>
      <c r="DL1124" s="21"/>
      <c r="DM1124" s="21"/>
      <c r="DN1124" s="21"/>
      <c r="DO1124" s="21"/>
      <c r="DP1124" s="21"/>
      <c r="DQ1124" s="21"/>
      <c r="DR1124" s="21"/>
      <c r="DS1124" s="21"/>
      <c r="DT1124" s="21"/>
      <c r="DU1124" s="21"/>
      <c r="DV1124" s="21"/>
      <c r="DW1124" s="28"/>
      <c r="DX1124" s="21"/>
      <c r="DY1124" s="21"/>
      <c r="DZ1124" s="21"/>
      <c r="EA1124" s="21"/>
      <c r="EB1124" s="21"/>
      <c r="EC1124" s="21"/>
      <c r="ED1124" s="21"/>
      <c r="EE1124" s="21"/>
      <c r="EF1124" s="21"/>
      <c r="EG1124" s="21"/>
      <c r="EH1124" s="21"/>
      <c r="EI1124" s="21"/>
      <c r="EJ1124" s="21"/>
      <c r="EK1124" s="21"/>
      <c r="EL1124" s="21"/>
      <c r="EM1124" s="21"/>
      <c r="EN1124" s="21"/>
      <c r="EO1124" s="21"/>
      <c r="EP1124" s="21"/>
      <c r="EQ1124" s="21"/>
      <c r="ER1124" s="28"/>
      <c r="ES1124" s="21"/>
      <c r="ET1124" s="21"/>
      <c r="EU1124" s="21"/>
      <c r="EV1124" s="21"/>
      <c r="EW1124" s="21"/>
      <c r="EX1124" s="21"/>
      <c r="EY1124" s="21"/>
      <c r="EZ1124" s="21"/>
      <c r="FA1124" s="21"/>
      <c r="FB1124" s="21"/>
      <c r="FC1124" s="21"/>
      <c r="FD1124" s="21"/>
      <c r="FE1124" s="21"/>
      <c r="FF1124" s="21"/>
      <c r="FG1124" s="21"/>
      <c r="FH1124" s="21"/>
      <c r="FI1124" s="21"/>
      <c r="FJ1124" s="21"/>
      <c r="FK1124" s="21"/>
      <c r="FL1124" s="21"/>
      <c r="FM1124" s="21"/>
      <c r="FN1124" s="21"/>
      <c r="FO1124" s="21"/>
      <c r="FP1124" s="21"/>
      <c r="FQ1124" s="21"/>
      <c r="FR1124" s="21"/>
      <c r="FS1124" s="21"/>
      <c r="FT1124" s="21"/>
      <c r="FU1124" s="21"/>
      <c r="FV1124" s="21"/>
      <c r="FW1124" s="21"/>
      <c r="FX1124" s="21"/>
      <c r="FY1124" s="21"/>
      <c r="FZ1124" s="21"/>
      <c r="GA1124" s="21"/>
      <c r="GB1124" s="21"/>
      <c r="GC1124" s="21"/>
      <c r="GD1124" s="21"/>
      <c r="GE1124" s="21"/>
      <c r="GF1124" s="21"/>
      <c r="GG1124" s="21"/>
      <c r="GH1124" s="21"/>
      <c r="GI1124" s="21"/>
      <c r="GJ1124" s="21"/>
      <c r="GK1124" s="21"/>
      <c r="GL1124" s="21"/>
      <c r="GM1124" s="21"/>
      <c r="GN1124" s="21"/>
      <c r="GO1124" s="21"/>
      <c r="GP1124" s="21"/>
      <c r="GQ1124" s="21"/>
      <c r="GR1124" s="21"/>
      <c r="GS1124" s="21"/>
      <c r="GT1124" s="21"/>
      <c r="GU1124" s="21"/>
      <c r="GV1124" s="21"/>
      <c r="GW1124" s="21"/>
      <c r="GX1124" s="21"/>
      <c r="GY1124" s="21"/>
      <c r="GZ1124" s="21"/>
      <c r="HA1124" s="21"/>
      <c r="HB1124" s="21"/>
      <c r="HC1124" s="21"/>
      <c r="HD1124" s="21"/>
      <c r="HE1124" s="21"/>
      <c r="HF1124" s="21"/>
      <c r="HG1124" s="21"/>
      <c r="HH1124" s="21"/>
      <c r="HI1124" s="21"/>
      <c r="HJ1124" s="21"/>
      <c r="HK1124" s="21"/>
      <c r="HL1124" s="21"/>
      <c r="HM1124" s="21"/>
      <c r="HN1124" s="21"/>
      <c r="HO1124" s="21"/>
      <c r="HP1124" s="21"/>
      <c r="HQ1124" s="21"/>
      <c r="HR1124" s="21"/>
      <c r="HS1124" s="21"/>
      <c r="HT1124" s="21"/>
      <c r="HU1124" s="21"/>
      <c r="HV1124" s="21"/>
      <c r="HW1124" s="21"/>
      <c r="HX1124" s="21"/>
      <c r="HY1124" s="21"/>
      <c r="HZ1124" s="21"/>
      <c r="IA1124" s="21"/>
      <c r="IB1124" s="21"/>
      <c r="IC1124" s="21"/>
      <c r="ID1124" s="21"/>
      <c r="IE1124" s="21"/>
      <c r="IF1124" s="21"/>
      <c r="IG1124" s="21"/>
      <c r="IH1124" s="21"/>
      <c r="II1124" s="21"/>
      <c r="IJ1124" s="21"/>
      <c r="IK1124" s="21"/>
      <c r="IL1124" s="21"/>
      <c r="IM1124" s="21"/>
      <c r="IN1124" s="21"/>
      <c r="IO1124" s="21"/>
      <c r="IP1124" s="21"/>
      <c r="IQ1124" s="21"/>
      <c r="IR1124" s="21"/>
      <c r="IS1124" s="21"/>
      <c r="IT1124" s="21"/>
      <c r="IU1124" s="21"/>
      <c r="IV1124" s="21"/>
      <c r="IW1124" s="21"/>
      <c r="IX1124" s="21"/>
      <c r="IY1124" s="21"/>
      <c r="IZ1124" s="21"/>
      <c r="JA1124" s="21"/>
      <c r="JB1124" s="21"/>
      <c r="JC1124" s="21"/>
      <c r="JD1124" s="21"/>
      <c r="JE1124" s="21"/>
      <c r="JF1124" s="21"/>
      <c r="JG1124" s="28"/>
      <c r="JH1124" s="21"/>
      <c r="JI1124" s="21"/>
      <c r="JJ1124" s="21"/>
      <c r="JK1124" s="21"/>
      <c r="JL1124" s="21"/>
      <c r="JM1124" s="21"/>
      <c r="JN1124" s="21"/>
      <c r="JO1124" s="21"/>
      <c r="JP1124" s="21"/>
      <c r="JQ1124" s="21"/>
      <c r="JR1124" s="21"/>
      <c r="JS1124" s="21"/>
      <c r="JT1124" s="21"/>
      <c r="JU1124" s="21"/>
      <c r="JV1124" s="21"/>
      <c r="JW1124" s="21"/>
      <c r="JX1124" s="21"/>
      <c r="JY1124" s="21"/>
      <c r="JZ1124" s="21"/>
      <c r="KA1124" s="21"/>
      <c r="KB1124" s="28"/>
    </row>
    <row r="1125" spans="2:288" ht="15" customHeight="1" x14ac:dyDescent="0.25">
      <c r="B1125" s="1580" t="s">
        <v>328</v>
      </c>
      <c r="C1125" s="1578" t="str">
        <v/>
      </c>
      <c r="D1125" s="1578" t="str">
        <v/>
      </c>
      <c r="E1125" s="1578" t="str">
        <v/>
      </c>
      <c r="F1125" s="1578" t="str">
        <v/>
      </c>
      <c r="G1125" s="1578" t="str">
        <v/>
      </c>
      <c r="H1125" s="21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  <c r="Z1125" s="21"/>
      <c r="AA1125" s="21"/>
      <c r="AB1125" s="21"/>
      <c r="AC1125" s="21"/>
      <c r="AD1125" s="21"/>
      <c r="AE1125" s="21"/>
      <c r="AF1125" s="21"/>
      <c r="AG1125" s="21"/>
      <c r="AH1125" s="21"/>
      <c r="AI1125" s="21"/>
      <c r="AJ1125" s="21"/>
      <c r="AK1125" s="21"/>
      <c r="AL1125" s="21"/>
      <c r="AM1125" s="21"/>
      <c r="AN1125" s="21"/>
      <c r="AO1125" s="21"/>
      <c r="AP1125" s="21"/>
      <c r="AQ1125" s="21"/>
      <c r="AR1125" s="21"/>
      <c r="AS1125" s="21"/>
      <c r="AT1125" s="21"/>
      <c r="AU1125" s="21"/>
      <c r="AV1125" s="21"/>
      <c r="AW1125" s="21"/>
      <c r="AX1125" s="21"/>
      <c r="AY1125" s="21"/>
      <c r="AZ1125" s="21"/>
      <c r="BA1125" s="21"/>
      <c r="BB1125" s="21"/>
      <c r="BC1125" s="21"/>
      <c r="BD1125" s="21"/>
      <c r="BE1125" s="21"/>
      <c r="BF1125" s="21"/>
      <c r="BG1125" s="21"/>
      <c r="BH1125" s="21"/>
      <c r="BI1125" s="21"/>
      <c r="BJ1125" s="21"/>
      <c r="BK1125" s="21"/>
      <c r="BL1125" s="21"/>
      <c r="BM1125" s="21"/>
      <c r="BN1125" s="21"/>
      <c r="BO1125" s="21"/>
      <c r="BP1125" s="21"/>
      <c r="BQ1125" s="21"/>
      <c r="BR1125" s="21"/>
      <c r="BS1125" s="21"/>
      <c r="BT1125" s="21"/>
      <c r="BU1125" s="21"/>
      <c r="BV1125" s="21"/>
      <c r="BW1125" s="21"/>
      <c r="BX1125" s="21"/>
      <c r="BY1125" s="21"/>
      <c r="BZ1125" s="21"/>
      <c r="CA1125" s="21"/>
      <c r="CB1125" s="21"/>
      <c r="CC1125" s="21"/>
      <c r="CD1125" s="21"/>
      <c r="CE1125" s="21"/>
      <c r="CF1125" s="21"/>
      <c r="CG1125" s="21"/>
      <c r="CH1125" s="21"/>
      <c r="CI1125" s="21"/>
      <c r="CJ1125" s="21"/>
      <c r="CK1125" s="21"/>
      <c r="CL1125" s="21"/>
      <c r="CM1125" s="21"/>
      <c r="CN1125" s="21"/>
      <c r="CO1125" s="21"/>
      <c r="CP1125" s="21"/>
      <c r="CQ1125" s="21"/>
      <c r="CR1125" s="21"/>
      <c r="CS1125" s="21"/>
      <c r="CT1125" s="21"/>
      <c r="CU1125" s="21"/>
      <c r="CV1125" s="21"/>
      <c r="CW1125" s="21"/>
      <c r="CX1125" s="21"/>
      <c r="CY1125" s="21"/>
      <c r="CZ1125" s="21"/>
      <c r="DA1125" s="21"/>
      <c r="DB1125" s="21"/>
      <c r="DC1125" s="21"/>
      <c r="DD1125" s="21"/>
      <c r="DE1125" s="21"/>
      <c r="DF1125" s="21"/>
      <c r="DG1125" s="21"/>
      <c r="DH1125" s="21"/>
      <c r="DI1125" s="21"/>
      <c r="DJ1125" s="21"/>
      <c r="DK1125" s="21"/>
      <c r="DL1125" s="21"/>
      <c r="DM1125" s="21"/>
      <c r="DN1125" s="21"/>
      <c r="DO1125" s="21"/>
      <c r="DP1125" s="21"/>
      <c r="DQ1125" s="21"/>
      <c r="DR1125" s="21"/>
      <c r="DS1125" s="21"/>
      <c r="DT1125" s="21"/>
      <c r="DU1125" s="21"/>
      <c r="DV1125" s="21"/>
      <c r="DW1125" s="28"/>
      <c r="DX1125" s="21"/>
      <c r="DY1125" s="21"/>
      <c r="DZ1125" s="21"/>
      <c r="EA1125" s="21"/>
      <c r="EB1125" s="21"/>
      <c r="EC1125" s="21"/>
      <c r="ED1125" s="21"/>
      <c r="EE1125" s="21"/>
      <c r="EF1125" s="21"/>
      <c r="EG1125" s="21"/>
      <c r="EH1125" s="21"/>
      <c r="EI1125" s="21"/>
      <c r="EJ1125" s="21"/>
      <c r="EK1125" s="21"/>
      <c r="EL1125" s="21"/>
      <c r="EM1125" s="21"/>
      <c r="EN1125" s="21"/>
      <c r="EO1125" s="21"/>
      <c r="EP1125" s="21"/>
      <c r="EQ1125" s="21"/>
      <c r="ER1125" s="28"/>
      <c r="ES1125" s="21"/>
      <c r="ET1125" s="21"/>
      <c r="EU1125" s="21"/>
      <c r="EV1125" s="21"/>
      <c r="EW1125" s="21"/>
      <c r="EX1125" s="21"/>
      <c r="EY1125" s="21"/>
      <c r="EZ1125" s="21"/>
      <c r="FA1125" s="21"/>
      <c r="FB1125" s="21"/>
      <c r="FC1125" s="21"/>
      <c r="FD1125" s="21"/>
      <c r="FE1125" s="21"/>
      <c r="FF1125" s="21"/>
      <c r="FG1125" s="21"/>
      <c r="FH1125" s="21"/>
      <c r="FI1125" s="21"/>
      <c r="FJ1125" s="21"/>
      <c r="FK1125" s="21"/>
      <c r="FL1125" s="21"/>
      <c r="FM1125" s="21"/>
      <c r="FN1125" s="21"/>
      <c r="FO1125" s="21"/>
      <c r="FP1125" s="21"/>
      <c r="FQ1125" s="21"/>
      <c r="FR1125" s="21"/>
      <c r="FS1125" s="21"/>
      <c r="FT1125" s="21"/>
      <c r="FU1125" s="21"/>
      <c r="FV1125" s="21"/>
      <c r="FW1125" s="21"/>
      <c r="FX1125" s="21"/>
      <c r="FY1125" s="21"/>
      <c r="FZ1125" s="21"/>
      <c r="GA1125" s="21"/>
      <c r="GB1125" s="21"/>
      <c r="GC1125" s="21"/>
      <c r="GD1125" s="21"/>
      <c r="GE1125" s="21"/>
      <c r="GF1125" s="21"/>
      <c r="GG1125" s="21"/>
      <c r="GH1125" s="21"/>
      <c r="GI1125" s="21"/>
      <c r="GJ1125" s="21"/>
      <c r="GK1125" s="21"/>
      <c r="GL1125" s="21"/>
      <c r="GM1125" s="21"/>
      <c r="GN1125" s="21"/>
      <c r="GO1125" s="21"/>
      <c r="GP1125" s="21"/>
      <c r="GQ1125" s="21"/>
      <c r="GR1125" s="21"/>
      <c r="GS1125" s="21"/>
      <c r="GT1125" s="21"/>
      <c r="GU1125" s="21"/>
      <c r="GV1125" s="21"/>
      <c r="GW1125" s="21"/>
      <c r="GX1125" s="21"/>
      <c r="GY1125" s="21"/>
      <c r="GZ1125" s="21"/>
      <c r="HA1125" s="21"/>
      <c r="HB1125" s="21"/>
      <c r="HC1125" s="21"/>
      <c r="HD1125" s="21"/>
      <c r="HE1125" s="21"/>
      <c r="HF1125" s="21"/>
      <c r="HG1125" s="21"/>
      <c r="HH1125" s="21"/>
      <c r="HI1125" s="21"/>
      <c r="HJ1125" s="21"/>
      <c r="HK1125" s="21"/>
      <c r="HL1125" s="21"/>
      <c r="HM1125" s="21"/>
      <c r="HN1125" s="21"/>
      <c r="HO1125" s="21"/>
      <c r="HP1125" s="21"/>
      <c r="HQ1125" s="21"/>
      <c r="HR1125" s="21"/>
      <c r="HS1125" s="21"/>
      <c r="HT1125" s="21"/>
      <c r="HU1125" s="21"/>
      <c r="HV1125" s="21"/>
      <c r="HW1125" s="21"/>
      <c r="HX1125" s="21"/>
      <c r="HY1125" s="21"/>
      <c r="HZ1125" s="21"/>
      <c r="IA1125" s="21"/>
      <c r="IB1125" s="21"/>
      <c r="IC1125" s="21"/>
      <c r="ID1125" s="21"/>
      <c r="IE1125" s="21"/>
      <c r="IF1125" s="21"/>
      <c r="IG1125" s="21"/>
      <c r="IH1125" s="21"/>
      <c r="II1125" s="21"/>
      <c r="IJ1125" s="21"/>
      <c r="IK1125" s="21"/>
      <c r="IL1125" s="21"/>
      <c r="IM1125" s="21"/>
      <c r="IN1125" s="21"/>
      <c r="IO1125" s="21"/>
      <c r="IP1125" s="21"/>
      <c r="IQ1125" s="21"/>
      <c r="IR1125" s="21"/>
      <c r="IS1125" s="21"/>
      <c r="IT1125" s="21"/>
      <c r="IU1125" s="21"/>
      <c r="IV1125" s="21"/>
      <c r="IW1125" s="21"/>
      <c r="IX1125" s="21"/>
      <c r="IY1125" s="21"/>
      <c r="IZ1125" s="21"/>
      <c r="JA1125" s="21"/>
      <c r="JB1125" s="21"/>
      <c r="JC1125" s="21"/>
      <c r="JD1125" s="21"/>
      <c r="JE1125" s="21"/>
      <c r="JF1125" s="21"/>
      <c r="JG1125" s="28"/>
      <c r="JH1125" s="21"/>
      <c r="JI1125" s="21"/>
      <c r="JJ1125" s="21"/>
      <c r="JK1125" s="21"/>
      <c r="JL1125" s="21"/>
      <c r="JM1125" s="21"/>
      <c r="JN1125" s="21"/>
      <c r="JO1125" s="21"/>
      <c r="JP1125" s="21"/>
      <c r="JQ1125" s="21"/>
      <c r="JR1125" s="21"/>
      <c r="JS1125" s="21"/>
      <c r="JT1125" s="21"/>
      <c r="JU1125" s="21"/>
      <c r="JV1125" s="21"/>
      <c r="JW1125" s="21"/>
      <c r="JX1125" s="21"/>
      <c r="JY1125" s="21"/>
      <c r="JZ1125" s="21"/>
      <c r="KA1125" s="21"/>
      <c r="KB1125" s="28"/>
    </row>
    <row r="1126" spans="2:288" ht="15" customHeight="1" x14ac:dyDescent="0.25">
      <c r="B1126" s="1580" t="s">
        <v>329</v>
      </c>
      <c r="C1126" s="1578" t="str">
        <v/>
      </c>
      <c r="D1126" s="1578" t="str">
        <v/>
      </c>
      <c r="E1126" s="1578" t="str">
        <v/>
      </c>
      <c r="F1126" s="1578" t="str">
        <v/>
      </c>
      <c r="G1126" s="1578" t="str">
        <v/>
      </c>
      <c r="H1126" s="21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  <c r="Z1126" s="21"/>
      <c r="AA1126" s="21"/>
      <c r="AB1126" s="21"/>
      <c r="AC1126" s="21"/>
      <c r="AD1126" s="21"/>
      <c r="AE1126" s="21"/>
      <c r="AF1126" s="21"/>
      <c r="AG1126" s="21"/>
      <c r="AH1126" s="21"/>
      <c r="AI1126" s="21"/>
      <c r="AJ1126" s="21"/>
      <c r="AK1126" s="21"/>
      <c r="AL1126" s="21"/>
      <c r="AM1126" s="21"/>
      <c r="AN1126" s="21"/>
      <c r="AO1126" s="21"/>
      <c r="AP1126" s="21"/>
      <c r="AQ1126" s="21"/>
      <c r="AR1126" s="21"/>
      <c r="AS1126" s="21"/>
      <c r="AT1126" s="21"/>
      <c r="AU1126" s="21"/>
      <c r="AV1126" s="21"/>
      <c r="AW1126" s="21"/>
      <c r="AX1126" s="21"/>
      <c r="AY1126" s="21"/>
      <c r="AZ1126" s="21"/>
      <c r="BA1126" s="21"/>
      <c r="BB1126" s="21"/>
      <c r="BC1126" s="21"/>
      <c r="BD1126" s="21"/>
      <c r="BE1126" s="21"/>
      <c r="BF1126" s="21"/>
      <c r="BG1126" s="21"/>
      <c r="BH1126" s="21"/>
      <c r="BI1126" s="21"/>
      <c r="BJ1126" s="21"/>
      <c r="BK1126" s="21"/>
      <c r="BL1126" s="21"/>
      <c r="BM1126" s="21"/>
      <c r="BN1126" s="21"/>
      <c r="BO1126" s="21"/>
      <c r="BP1126" s="21"/>
      <c r="BQ1126" s="21"/>
      <c r="BR1126" s="21"/>
      <c r="BS1126" s="21"/>
      <c r="BT1126" s="21"/>
      <c r="BU1126" s="21"/>
      <c r="BV1126" s="21"/>
      <c r="BW1126" s="21"/>
      <c r="BX1126" s="21"/>
      <c r="BY1126" s="21"/>
      <c r="BZ1126" s="21"/>
      <c r="CA1126" s="21"/>
      <c r="CB1126" s="21"/>
      <c r="CC1126" s="21"/>
      <c r="CD1126" s="21"/>
      <c r="CE1126" s="21"/>
      <c r="CF1126" s="21"/>
      <c r="CG1126" s="21"/>
      <c r="CH1126" s="21"/>
      <c r="CI1126" s="21"/>
      <c r="CJ1126" s="21"/>
      <c r="CK1126" s="21"/>
      <c r="CL1126" s="21"/>
      <c r="CM1126" s="21"/>
      <c r="CN1126" s="21"/>
      <c r="CO1126" s="21"/>
      <c r="CP1126" s="21"/>
      <c r="CQ1126" s="21"/>
      <c r="CR1126" s="21"/>
      <c r="CS1126" s="21"/>
      <c r="CT1126" s="21"/>
      <c r="CU1126" s="21"/>
      <c r="CV1126" s="21"/>
      <c r="CW1126" s="21"/>
      <c r="CX1126" s="21"/>
      <c r="CY1126" s="21"/>
      <c r="CZ1126" s="21"/>
      <c r="DA1126" s="21"/>
      <c r="DB1126" s="21"/>
      <c r="DC1126" s="21"/>
      <c r="DD1126" s="21"/>
      <c r="DE1126" s="21"/>
      <c r="DF1126" s="21"/>
      <c r="DG1126" s="21"/>
      <c r="DH1126" s="21"/>
      <c r="DI1126" s="21"/>
      <c r="DJ1126" s="21"/>
      <c r="DK1126" s="21"/>
      <c r="DL1126" s="21"/>
      <c r="DM1126" s="21"/>
      <c r="DN1126" s="21"/>
      <c r="DO1126" s="21"/>
      <c r="DP1126" s="21"/>
      <c r="DQ1126" s="21"/>
      <c r="DR1126" s="21"/>
      <c r="DS1126" s="21"/>
      <c r="DT1126" s="21"/>
      <c r="DU1126" s="21"/>
      <c r="DV1126" s="21"/>
      <c r="DW1126" s="28"/>
      <c r="DX1126" s="21"/>
      <c r="DY1126" s="21"/>
      <c r="DZ1126" s="21"/>
      <c r="EA1126" s="21"/>
      <c r="EB1126" s="21"/>
      <c r="EC1126" s="21"/>
      <c r="ED1126" s="21"/>
      <c r="EE1126" s="21"/>
      <c r="EF1126" s="21"/>
      <c r="EG1126" s="21"/>
      <c r="EH1126" s="21"/>
      <c r="EI1126" s="21"/>
      <c r="EJ1126" s="21"/>
      <c r="EK1126" s="21"/>
      <c r="EL1126" s="21"/>
      <c r="EM1126" s="21"/>
      <c r="EN1126" s="21"/>
      <c r="EO1126" s="21"/>
      <c r="EP1126" s="21"/>
      <c r="EQ1126" s="21"/>
      <c r="ER1126" s="28"/>
      <c r="ES1126" s="21"/>
      <c r="ET1126" s="21"/>
      <c r="EU1126" s="21"/>
      <c r="EV1126" s="21"/>
      <c r="EW1126" s="21"/>
      <c r="EX1126" s="21"/>
      <c r="EY1126" s="21"/>
      <c r="EZ1126" s="21"/>
      <c r="FA1126" s="21"/>
      <c r="FB1126" s="21"/>
      <c r="FC1126" s="21"/>
      <c r="FD1126" s="21"/>
      <c r="FE1126" s="21"/>
      <c r="FF1126" s="21"/>
      <c r="FG1126" s="21"/>
      <c r="FH1126" s="21"/>
      <c r="FI1126" s="21"/>
      <c r="FJ1126" s="21"/>
      <c r="FK1126" s="21"/>
      <c r="FL1126" s="21"/>
      <c r="FM1126" s="21"/>
      <c r="FN1126" s="21"/>
      <c r="FO1126" s="21"/>
      <c r="FP1126" s="21"/>
      <c r="FQ1126" s="21"/>
      <c r="FR1126" s="21"/>
      <c r="FS1126" s="21"/>
      <c r="FT1126" s="21"/>
      <c r="FU1126" s="21"/>
      <c r="FV1126" s="21"/>
      <c r="FW1126" s="21"/>
      <c r="FX1126" s="21"/>
      <c r="FY1126" s="21"/>
      <c r="FZ1126" s="21"/>
      <c r="GA1126" s="21"/>
      <c r="GB1126" s="21"/>
      <c r="GC1126" s="21"/>
      <c r="GD1126" s="21"/>
      <c r="GE1126" s="21"/>
      <c r="GF1126" s="21"/>
      <c r="GG1126" s="21"/>
      <c r="GH1126" s="21"/>
      <c r="GI1126" s="21"/>
      <c r="GJ1126" s="21"/>
      <c r="GK1126" s="21"/>
      <c r="GL1126" s="21"/>
      <c r="GM1126" s="21"/>
      <c r="GN1126" s="21"/>
      <c r="GO1126" s="21"/>
      <c r="GP1126" s="21"/>
      <c r="GQ1126" s="21"/>
      <c r="GR1126" s="21"/>
      <c r="GS1126" s="21"/>
      <c r="GT1126" s="21"/>
      <c r="GU1126" s="21"/>
      <c r="GV1126" s="21"/>
      <c r="GW1126" s="21"/>
      <c r="GX1126" s="21"/>
      <c r="GY1126" s="21"/>
      <c r="GZ1126" s="21"/>
      <c r="HA1126" s="21"/>
      <c r="HB1126" s="21"/>
      <c r="HC1126" s="21"/>
      <c r="HD1126" s="21"/>
      <c r="HE1126" s="21"/>
      <c r="HF1126" s="21"/>
      <c r="HG1126" s="21"/>
      <c r="HH1126" s="21"/>
      <c r="HI1126" s="21"/>
      <c r="HJ1126" s="21"/>
      <c r="HK1126" s="21"/>
      <c r="HL1126" s="21"/>
      <c r="HM1126" s="21"/>
      <c r="HN1126" s="21"/>
      <c r="HO1126" s="21"/>
      <c r="HP1126" s="21"/>
      <c r="HQ1126" s="21"/>
      <c r="HR1126" s="21"/>
      <c r="HS1126" s="21"/>
      <c r="HT1126" s="21"/>
      <c r="HU1126" s="21"/>
      <c r="HV1126" s="21"/>
      <c r="HW1126" s="21"/>
      <c r="HX1126" s="21"/>
      <c r="HY1126" s="21"/>
      <c r="HZ1126" s="21"/>
      <c r="IA1126" s="21"/>
      <c r="IB1126" s="21"/>
      <c r="IC1126" s="21"/>
      <c r="ID1126" s="21"/>
      <c r="IE1126" s="21"/>
      <c r="IF1126" s="21"/>
      <c r="IG1126" s="21"/>
      <c r="IH1126" s="21"/>
      <c r="II1126" s="21"/>
      <c r="IJ1126" s="21"/>
      <c r="IK1126" s="21"/>
      <c r="IL1126" s="21"/>
      <c r="IM1126" s="21"/>
      <c r="IN1126" s="21"/>
      <c r="IO1126" s="21"/>
      <c r="IP1126" s="21"/>
      <c r="IQ1126" s="21"/>
      <c r="IR1126" s="21"/>
      <c r="IS1126" s="21"/>
      <c r="IT1126" s="21"/>
      <c r="IU1126" s="21"/>
      <c r="IV1126" s="21"/>
      <c r="IW1126" s="21"/>
      <c r="IX1126" s="21"/>
      <c r="IY1126" s="21"/>
      <c r="IZ1126" s="21"/>
      <c r="JA1126" s="21"/>
      <c r="JB1126" s="21"/>
      <c r="JC1126" s="21"/>
      <c r="JD1126" s="21"/>
      <c r="JE1126" s="21"/>
      <c r="JF1126" s="21"/>
      <c r="JG1126" s="28"/>
      <c r="JH1126" s="21"/>
      <c r="JI1126" s="21"/>
      <c r="JJ1126" s="21"/>
      <c r="JK1126" s="21"/>
      <c r="JL1126" s="21"/>
      <c r="JM1126" s="21"/>
      <c r="JN1126" s="21"/>
      <c r="JO1126" s="21"/>
      <c r="JP1126" s="21"/>
      <c r="JQ1126" s="21"/>
      <c r="JR1126" s="21"/>
      <c r="JS1126" s="21"/>
      <c r="JT1126" s="21"/>
      <c r="JU1126" s="21"/>
      <c r="JV1126" s="21"/>
      <c r="JW1126" s="21"/>
      <c r="JX1126" s="21"/>
      <c r="JY1126" s="21"/>
      <c r="JZ1126" s="21"/>
      <c r="KA1126" s="21"/>
      <c r="KB1126" s="28"/>
    </row>
    <row r="1127" spans="2:288" ht="15" customHeight="1" x14ac:dyDescent="0.25">
      <c r="B1127" s="1580" t="s">
        <v>330</v>
      </c>
      <c r="C1127" s="1578" t="str">
        <v/>
      </c>
      <c r="D1127" s="1578" t="str">
        <v/>
      </c>
      <c r="E1127" s="1578" t="str">
        <v/>
      </c>
      <c r="F1127" s="1578" t="str">
        <v/>
      </c>
      <c r="G1127" s="1578" t="str">
        <v/>
      </c>
      <c r="H1127" s="21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  <c r="Z1127" s="21"/>
      <c r="AA1127" s="21"/>
      <c r="AB1127" s="21"/>
      <c r="AC1127" s="21"/>
      <c r="AD1127" s="21"/>
      <c r="AE1127" s="21"/>
      <c r="AF1127" s="21"/>
      <c r="AG1127" s="21"/>
      <c r="AH1127" s="21"/>
      <c r="AI1127" s="21"/>
      <c r="AJ1127" s="21"/>
      <c r="AK1127" s="21"/>
      <c r="AL1127" s="21"/>
      <c r="AM1127" s="21"/>
      <c r="AN1127" s="21"/>
      <c r="AO1127" s="21"/>
      <c r="AP1127" s="21"/>
      <c r="AQ1127" s="21"/>
      <c r="AR1127" s="21"/>
      <c r="AS1127" s="21"/>
      <c r="AT1127" s="21"/>
      <c r="AU1127" s="21"/>
      <c r="AV1127" s="21"/>
      <c r="AW1127" s="21"/>
      <c r="AX1127" s="21"/>
      <c r="AY1127" s="21"/>
      <c r="AZ1127" s="21"/>
      <c r="BA1127" s="21"/>
      <c r="BB1127" s="21"/>
      <c r="BC1127" s="21"/>
      <c r="BD1127" s="21"/>
      <c r="BE1127" s="21"/>
      <c r="BF1127" s="21"/>
      <c r="BG1127" s="21"/>
      <c r="BH1127" s="21"/>
      <c r="BI1127" s="21"/>
      <c r="BJ1127" s="21"/>
      <c r="BK1127" s="21"/>
      <c r="BL1127" s="21"/>
      <c r="BM1127" s="21"/>
      <c r="BN1127" s="21"/>
      <c r="BO1127" s="21"/>
      <c r="BP1127" s="21"/>
      <c r="BQ1127" s="21"/>
      <c r="BR1127" s="21"/>
      <c r="BS1127" s="21"/>
      <c r="BT1127" s="21"/>
      <c r="BU1127" s="21"/>
      <c r="BV1127" s="21"/>
      <c r="BW1127" s="21"/>
      <c r="BX1127" s="21"/>
      <c r="BY1127" s="21"/>
      <c r="BZ1127" s="21"/>
      <c r="CA1127" s="21"/>
      <c r="CB1127" s="21"/>
      <c r="CC1127" s="21"/>
      <c r="CD1127" s="21"/>
      <c r="CE1127" s="21"/>
      <c r="CF1127" s="21"/>
      <c r="CG1127" s="21"/>
      <c r="CH1127" s="21"/>
      <c r="CI1127" s="21"/>
      <c r="CJ1127" s="21"/>
      <c r="CK1127" s="21"/>
      <c r="CL1127" s="21"/>
      <c r="CM1127" s="21"/>
      <c r="CN1127" s="21"/>
      <c r="CO1127" s="21"/>
      <c r="CP1127" s="21"/>
      <c r="CQ1127" s="21"/>
      <c r="CR1127" s="21"/>
      <c r="CS1127" s="21"/>
      <c r="CT1127" s="21"/>
      <c r="CU1127" s="21"/>
      <c r="CV1127" s="21"/>
      <c r="CW1127" s="21"/>
      <c r="CX1127" s="21"/>
      <c r="CY1127" s="21"/>
      <c r="CZ1127" s="21"/>
      <c r="DA1127" s="21"/>
      <c r="DB1127" s="21"/>
      <c r="DC1127" s="21"/>
      <c r="DD1127" s="21"/>
      <c r="DE1127" s="21"/>
      <c r="DF1127" s="21"/>
      <c r="DG1127" s="21"/>
      <c r="DH1127" s="21"/>
      <c r="DI1127" s="21"/>
      <c r="DJ1127" s="21"/>
      <c r="DK1127" s="21"/>
      <c r="DL1127" s="21"/>
      <c r="DM1127" s="21"/>
      <c r="DN1127" s="21"/>
      <c r="DO1127" s="21"/>
      <c r="DP1127" s="21"/>
      <c r="DQ1127" s="21"/>
      <c r="DR1127" s="21"/>
      <c r="DS1127" s="21"/>
      <c r="DT1127" s="21"/>
      <c r="DU1127" s="21"/>
      <c r="DV1127" s="21"/>
      <c r="DW1127" s="28"/>
      <c r="DX1127" s="21"/>
      <c r="DY1127" s="21"/>
      <c r="DZ1127" s="21"/>
      <c r="EA1127" s="21"/>
      <c r="EB1127" s="21"/>
      <c r="EC1127" s="21"/>
      <c r="ED1127" s="21"/>
      <c r="EE1127" s="21"/>
      <c r="EF1127" s="21"/>
      <c r="EG1127" s="21"/>
      <c r="EH1127" s="21"/>
      <c r="EI1127" s="21"/>
      <c r="EJ1127" s="21"/>
      <c r="EK1127" s="21"/>
      <c r="EL1127" s="21"/>
      <c r="EM1127" s="21"/>
      <c r="EN1127" s="21"/>
      <c r="EO1127" s="21"/>
      <c r="EP1127" s="21"/>
      <c r="EQ1127" s="21"/>
      <c r="ER1127" s="28"/>
      <c r="ES1127" s="21"/>
      <c r="ET1127" s="21"/>
      <c r="EU1127" s="21"/>
      <c r="EV1127" s="21"/>
      <c r="EW1127" s="21"/>
      <c r="EX1127" s="21"/>
      <c r="EY1127" s="21"/>
      <c r="EZ1127" s="21"/>
      <c r="FA1127" s="21"/>
      <c r="FB1127" s="21"/>
      <c r="FC1127" s="21"/>
      <c r="FD1127" s="21"/>
      <c r="FE1127" s="21"/>
      <c r="FF1127" s="21"/>
      <c r="FG1127" s="21"/>
      <c r="FH1127" s="21"/>
      <c r="FI1127" s="21"/>
      <c r="FJ1127" s="21"/>
      <c r="FK1127" s="21"/>
      <c r="FL1127" s="21"/>
      <c r="FM1127" s="21"/>
      <c r="FN1127" s="21"/>
      <c r="FO1127" s="21"/>
      <c r="FP1127" s="21"/>
      <c r="FQ1127" s="21"/>
      <c r="FR1127" s="21"/>
      <c r="FS1127" s="21"/>
      <c r="FT1127" s="21"/>
      <c r="FU1127" s="21"/>
      <c r="FV1127" s="21"/>
      <c r="FW1127" s="21"/>
      <c r="FX1127" s="21"/>
      <c r="FY1127" s="21"/>
      <c r="FZ1127" s="21"/>
      <c r="GA1127" s="21"/>
      <c r="GB1127" s="21"/>
      <c r="GC1127" s="21"/>
      <c r="GD1127" s="21"/>
      <c r="GE1127" s="21"/>
      <c r="GF1127" s="21"/>
      <c r="GG1127" s="21"/>
      <c r="GH1127" s="21"/>
      <c r="GI1127" s="21"/>
      <c r="GJ1127" s="21"/>
      <c r="GK1127" s="21"/>
      <c r="GL1127" s="21"/>
      <c r="GM1127" s="21"/>
      <c r="GN1127" s="21"/>
      <c r="GO1127" s="21"/>
      <c r="GP1127" s="21"/>
      <c r="GQ1127" s="21"/>
      <c r="GR1127" s="21"/>
      <c r="GS1127" s="21"/>
      <c r="GT1127" s="21"/>
      <c r="GU1127" s="21"/>
      <c r="GV1127" s="21"/>
      <c r="GW1127" s="21"/>
      <c r="GX1127" s="21"/>
      <c r="GY1127" s="21"/>
      <c r="GZ1127" s="21"/>
      <c r="HA1127" s="21"/>
      <c r="HB1127" s="21"/>
      <c r="HC1127" s="21"/>
      <c r="HD1127" s="21"/>
      <c r="HE1127" s="21"/>
      <c r="HF1127" s="21"/>
      <c r="HG1127" s="21"/>
      <c r="HH1127" s="21"/>
      <c r="HI1127" s="21"/>
      <c r="HJ1127" s="21"/>
      <c r="HK1127" s="21"/>
      <c r="HL1127" s="21"/>
      <c r="HM1127" s="21"/>
      <c r="HN1127" s="21"/>
      <c r="HO1127" s="21"/>
      <c r="HP1127" s="21"/>
      <c r="HQ1127" s="21"/>
      <c r="HR1127" s="21"/>
      <c r="HS1127" s="21"/>
      <c r="HT1127" s="21"/>
      <c r="HU1127" s="21"/>
      <c r="HV1127" s="21"/>
      <c r="HW1127" s="21"/>
      <c r="HX1127" s="21"/>
      <c r="HY1127" s="21"/>
      <c r="HZ1127" s="21"/>
      <c r="IA1127" s="21"/>
      <c r="IB1127" s="21"/>
      <c r="IC1127" s="21"/>
      <c r="ID1127" s="21"/>
      <c r="IE1127" s="21"/>
      <c r="IF1127" s="21"/>
      <c r="IG1127" s="21"/>
      <c r="IH1127" s="21"/>
      <c r="II1127" s="21"/>
      <c r="IJ1127" s="21"/>
      <c r="IK1127" s="21"/>
      <c r="IL1127" s="21"/>
      <c r="IM1127" s="21"/>
      <c r="IN1127" s="21"/>
      <c r="IO1127" s="21"/>
      <c r="IP1127" s="21"/>
      <c r="IQ1127" s="21"/>
      <c r="IR1127" s="21"/>
      <c r="IS1127" s="21"/>
      <c r="IT1127" s="21"/>
      <c r="IU1127" s="21"/>
      <c r="IV1127" s="21"/>
      <c r="IW1127" s="21"/>
      <c r="IX1127" s="21"/>
      <c r="IY1127" s="21"/>
      <c r="IZ1127" s="21"/>
      <c r="JA1127" s="21"/>
      <c r="JB1127" s="21"/>
      <c r="JC1127" s="21"/>
      <c r="JD1127" s="21"/>
      <c r="JE1127" s="21"/>
      <c r="JF1127" s="21"/>
      <c r="JG1127" s="28"/>
      <c r="JH1127" s="21"/>
      <c r="JI1127" s="21"/>
      <c r="JJ1127" s="21"/>
      <c r="JK1127" s="21"/>
      <c r="JL1127" s="21"/>
      <c r="JM1127" s="21"/>
      <c r="JN1127" s="21"/>
      <c r="JO1127" s="21"/>
      <c r="JP1127" s="21"/>
      <c r="JQ1127" s="21"/>
      <c r="JR1127" s="21"/>
      <c r="JS1127" s="21"/>
      <c r="JT1127" s="21"/>
      <c r="JU1127" s="21"/>
      <c r="JV1127" s="21"/>
      <c r="JW1127" s="21"/>
      <c r="JX1127" s="21"/>
      <c r="JY1127" s="21"/>
      <c r="JZ1127" s="21"/>
      <c r="KA1127" s="21"/>
      <c r="KB1127" s="28"/>
    </row>
    <row r="1128" spans="2:288" ht="15" customHeight="1" x14ac:dyDescent="0.25">
      <c r="B1128" s="1580" t="s">
        <v>1828</v>
      </c>
      <c r="C1128" s="1578" t="str">
        <v/>
      </c>
      <c r="D1128" s="1578" t="str">
        <v/>
      </c>
      <c r="E1128" s="1578" t="str">
        <v/>
      </c>
      <c r="F1128" s="1578" t="str">
        <v/>
      </c>
      <c r="G1128" s="1578" t="str">
        <v/>
      </c>
      <c r="H1128" s="21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  <c r="Z1128" s="21"/>
      <c r="AA1128" s="21"/>
      <c r="AB1128" s="21"/>
      <c r="AC1128" s="21"/>
      <c r="AD1128" s="21"/>
      <c r="AE1128" s="21"/>
      <c r="AF1128" s="21"/>
      <c r="AG1128" s="21"/>
      <c r="AH1128" s="21"/>
      <c r="AI1128" s="21"/>
      <c r="AJ1128" s="21"/>
      <c r="AK1128" s="21"/>
      <c r="AL1128" s="21"/>
      <c r="AM1128" s="21"/>
      <c r="AN1128" s="21"/>
      <c r="AO1128" s="21"/>
      <c r="AP1128" s="21"/>
      <c r="AQ1128" s="21"/>
      <c r="AR1128" s="21"/>
      <c r="AS1128" s="21"/>
      <c r="AT1128" s="21"/>
      <c r="AU1128" s="21"/>
      <c r="AV1128" s="21"/>
      <c r="AW1128" s="21"/>
      <c r="AX1128" s="21"/>
      <c r="AY1128" s="21"/>
      <c r="AZ1128" s="21"/>
      <c r="BA1128" s="21"/>
      <c r="BB1128" s="21"/>
      <c r="BC1128" s="21"/>
      <c r="BD1128" s="21"/>
      <c r="BE1128" s="21"/>
      <c r="BF1128" s="21"/>
      <c r="BG1128" s="21"/>
      <c r="BH1128" s="21"/>
      <c r="BI1128" s="21"/>
      <c r="BJ1128" s="21"/>
      <c r="BK1128" s="21"/>
      <c r="BL1128" s="21"/>
      <c r="BM1128" s="21"/>
      <c r="BN1128" s="21"/>
      <c r="BO1128" s="21"/>
      <c r="BP1128" s="21"/>
      <c r="BQ1128" s="21"/>
      <c r="BR1128" s="21"/>
      <c r="BS1128" s="21"/>
      <c r="BT1128" s="21"/>
      <c r="BU1128" s="21"/>
      <c r="BV1128" s="21"/>
      <c r="BW1128" s="21"/>
      <c r="BX1128" s="21"/>
      <c r="BY1128" s="21"/>
      <c r="BZ1128" s="21"/>
      <c r="CA1128" s="21"/>
      <c r="CB1128" s="21"/>
      <c r="CC1128" s="21"/>
      <c r="CD1128" s="21"/>
      <c r="CE1128" s="21"/>
      <c r="CF1128" s="21"/>
      <c r="CG1128" s="21"/>
      <c r="CH1128" s="21"/>
      <c r="CI1128" s="21"/>
      <c r="CJ1128" s="21"/>
      <c r="CK1128" s="21"/>
      <c r="CL1128" s="21"/>
      <c r="CM1128" s="21"/>
      <c r="CN1128" s="21"/>
      <c r="CO1128" s="21"/>
      <c r="CP1128" s="21"/>
      <c r="CQ1128" s="21"/>
      <c r="CR1128" s="21"/>
      <c r="CS1128" s="21"/>
      <c r="CT1128" s="21"/>
      <c r="CU1128" s="21"/>
      <c r="CV1128" s="21"/>
      <c r="CW1128" s="21"/>
      <c r="CX1128" s="21"/>
      <c r="CY1128" s="21"/>
      <c r="CZ1128" s="21"/>
      <c r="DA1128" s="21"/>
      <c r="DB1128" s="21"/>
      <c r="DC1128" s="21"/>
      <c r="DD1128" s="21"/>
      <c r="DE1128" s="21"/>
      <c r="DF1128" s="21"/>
      <c r="DG1128" s="21"/>
      <c r="DH1128" s="21"/>
      <c r="DI1128" s="21"/>
      <c r="DJ1128" s="21"/>
      <c r="DK1128" s="21"/>
      <c r="DL1128" s="21"/>
      <c r="DM1128" s="21"/>
      <c r="DN1128" s="21"/>
      <c r="DO1128" s="21"/>
      <c r="DP1128" s="21"/>
      <c r="DQ1128" s="21"/>
      <c r="DR1128" s="21"/>
      <c r="DS1128" s="21"/>
      <c r="DT1128" s="21"/>
      <c r="DU1128" s="21"/>
      <c r="DV1128" s="21"/>
      <c r="DW1128" s="28"/>
      <c r="DX1128" s="21"/>
      <c r="DY1128" s="21"/>
      <c r="DZ1128" s="21"/>
      <c r="EA1128" s="21"/>
      <c r="EB1128" s="21"/>
      <c r="EC1128" s="21"/>
      <c r="ED1128" s="21"/>
      <c r="EE1128" s="21"/>
      <c r="EF1128" s="21"/>
      <c r="EG1128" s="21"/>
      <c r="EH1128" s="21"/>
      <c r="EI1128" s="21"/>
      <c r="EJ1128" s="21"/>
      <c r="EK1128" s="21"/>
      <c r="EL1128" s="21"/>
      <c r="EM1128" s="21"/>
      <c r="EN1128" s="21"/>
      <c r="EO1128" s="21"/>
      <c r="EP1128" s="21"/>
      <c r="EQ1128" s="21"/>
      <c r="ER1128" s="28"/>
      <c r="ES1128" s="21"/>
      <c r="ET1128" s="21"/>
      <c r="EU1128" s="21"/>
      <c r="EV1128" s="21"/>
      <c r="EW1128" s="21"/>
      <c r="EX1128" s="21"/>
      <c r="EY1128" s="21"/>
      <c r="EZ1128" s="21"/>
      <c r="FA1128" s="21"/>
      <c r="FB1128" s="21"/>
      <c r="FC1128" s="21"/>
      <c r="FD1128" s="21"/>
      <c r="FE1128" s="21"/>
      <c r="FF1128" s="21"/>
      <c r="FG1128" s="21"/>
      <c r="FH1128" s="21"/>
      <c r="FI1128" s="21"/>
      <c r="FJ1128" s="21"/>
      <c r="FK1128" s="21"/>
      <c r="FL1128" s="21"/>
      <c r="FM1128" s="21"/>
      <c r="FN1128" s="21"/>
      <c r="FO1128" s="21"/>
      <c r="FP1128" s="21"/>
      <c r="FQ1128" s="21"/>
      <c r="FR1128" s="21"/>
      <c r="FS1128" s="21"/>
      <c r="FT1128" s="21"/>
      <c r="FU1128" s="21"/>
      <c r="FV1128" s="21"/>
      <c r="FW1128" s="21"/>
      <c r="FX1128" s="21"/>
      <c r="FY1128" s="21"/>
      <c r="FZ1128" s="21"/>
      <c r="GA1128" s="21"/>
      <c r="GB1128" s="21"/>
      <c r="GC1128" s="21"/>
      <c r="GD1128" s="21"/>
      <c r="GE1128" s="21"/>
      <c r="GF1128" s="21"/>
      <c r="GG1128" s="21"/>
      <c r="GH1128" s="21"/>
      <c r="GI1128" s="21"/>
      <c r="GJ1128" s="21"/>
      <c r="GK1128" s="21"/>
      <c r="GL1128" s="21"/>
      <c r="GM1128" s="21"/>
      <c r="GN1128" s="21"/>
      <c r="GO1128" s="21"/>
      <c r="GP1128" s="21"/>
      <c r="GQ1128" s="21"/>
      <c r="GR1128" s="21"/>
      <c r="GS1128" s="21"/>
      <c r="GT1128" s="21"/>
      <c r="GU1128" s="21"/>
      <c r="GV1128" s="21"/>
      <c r="GW1128" s="21"/>
      <c r="GX1128" s="21"/>
      <c r="GY1128" s="21"/>
      <c r="GZ1128" s="21"/>
      <c r="HA1128" s="21"/>
      <c r="HB1128" s="21"/>
      <c r="HC1128" s="21"/>
      <c r="HD1128" s="21"/>
      <c r="HE1128" s="21"/>
      <c r="HF1128" s="21"/>
      <c r="HG1128" s="21"/>
      <c r="HH1128" s="21"/>
      <c r="HI1128" s="21"/>
      <c r="HJ1128" s="21"/>
      <c r="HK1128" s="21"/>
      <c r="HL1128" s="21"/>
      <c r="HM1128" s="21"/>
      <c r="HN1128" s="21"/>
      <c r="HO1128" s="21"/>
      <c r="HP1128" s="21"/>
      <c r="HQ1128" s="21"/>
      <c r="HR1128" s="21"/>
      <c r="HS1128" s="21"/>
      <c r="HT1128" s="21"/>
      <c r="HU1128" s="21"/>
      <c r="HV1128" s="21"/>
      <c r="HW1128" s="21"/>
      <c r="HX1128" s="21"/>
      <c r="HY1128" s="21"/>
      <c r="HZ1128" s="21"/>
      <c r="IA1128" s="21"/>
      <c r="IB1128" s="21"/>
      <c r="IC1128" s="21"/>
      <c r="ID1128" s="21"/>
      <c r="IE1128" s="21"/>
      <c r="IF1128" s="21"/>
      <c r="IG1128" s="21"/>
      <c r="IH1128" s="21"/>
      <c r="II1128" s="21"/>
      <c r="IJ1128" s="21"/>
      <c r="IK1128" s="21"/>
      <c r="IL1128" s="21"/>
      <c r="IM1128" s="21"/>
      <c r="IN1128" s="21"/>
      <c r="IO1128" s="21"/>
      <c r="IP1128" s="21"/>
      <c r="IQ1128" s="21"/>
      <c r="IR1128" s="21"/>
      <c r="IS1128" s="21"/>
      <c r="IT1128" s="21"/>
      <c r="IU1128" s="21"/>
      <c r="IV1128" s="21"/>
      <c r="IW1128" s="21"/>
      <c r="IX1128" s="21"/>
      <c r="IY1128" s="21"/>
      <c r="IZ1128" s="21"/>
      <c r="JA1128" s="21"/>
      <c r="JB1128" s="21"/>
      <c r="JC1128" s="21"/>
      <c r="JD1128" s="21"/>
      <c r="JE1128" s="21"/>
      <c r="JF1128" s="21"/>
      <c r="JG1128" s="28"/>
      <c r="JH1128" s="21"/>
      <c r="JI1128" s="21"/>
      <c r="JJ1128" s="21"/>
      <c r="JK1128" s="21"/>
      <c r="JL1128" s="21"/>
      <c r="JM1128" s="21"/>
      <c r="JN1128" s="21"/>
      <c r="JO1128" s="21"/>
      <c r="JP1128" s="21"/>
      <c r="JQ1128" s="21"/>
      <c r="JR1128" s="21"/>
      <c r="JS1128" s="21"/>
      <c r="JT1128" s="21"/>
      <c r="JU1128" s="21"/>
      <c r="JV1128" s="21"/>
      <c r="JW1128" s="21"/>
      <c r="JX1128" s="21"/>
      <c r="JY1128" s="21"/>
      <c r="JZ1128" s="21"/>
      <c r="KA1128" s="21"/>
      <c r="KB1128" s="28"/>
    </row>
    <row r="1129" spans="2:288" ht="15" customHeight="1" x14ac:dyDescent="0.25">
      <c r="B1129" s="1580" t="s">
        <v>1829</v>
      </c>
      <c r="C1129" s="1578" t="str">
        <v/>
      </c>
      <c r="D1129" s="1578" t="str">
        <v/>
      </c>
      <c r="E1129" s="1578" t="str">
        <v/>
      </c>
      <c r="F1129" s="1578" t="str">
        <v/>
      </c>
      <c r="G1129" s="1578" t="str">
        <v/>
      </c>
      <c r="H1129" s="21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  <c r="Z1129" s="21"/>
      <c r="AA1129" s="21"/>
      <c r="AB1129" s="21"/>
      <c r="AC1129" s="21"/>
      <c r="AD1129" s="21"/>
      <c r="AE1129" s="21"/>
      <c r="AF1129" s="21"/>
      <c r="AG1129" s="21"/>
      <c r="AH1129" s="21"/>
      <c r="AI1129" s="21"/>
      <c r="AJ1129" s="21"/>
      <c r="AK1129" s="21"/>
      <c r="AL1129" s="21"/>
      <c r="AM1129" s="21"/>
      <c r="AN1129" s="21"/>
      <c r="AO1129" s="21"/>
      <c r="AP1129" s="21"/>
      <c r="AQ1129" s="21"/>
      <c r="AR1129" s="21"/>
      <c r="AS1129" s="21"/>
      <c r="AT1129" s="21"/>
      <c r="AU1129" s="21"/>
      <c r="AV1129" s="21"/>
      <c r="AW1129" s="21"/>
      <c r="AX1129" s="21"/>
      <c r="AY1129" s="21"/>
      <c r="AZ1129" s="21"/>
      <c r="BA1129" s="21"/>
      <c r="BB1129" s="21"/>
      <c r="BC1129" s="21"/>
      <c r="BD1129" s="21"/>
      <c r="BE1129" s="21"/>
      <c r="BF1129" s="21"/>
      <c r="BG1129" s="21"/>
      <c r="BH1129" s="21"/>
      <c r="BI1129" s="21"/>
      <c r="BJ1129" s="21"/>
      <c r="BK1129" s="21"/>
      <c r="BL1129" s="21"/>
      <c r="BM1129" s="21"/>
      <c r="BN1129" s="21"/>
      <c r="BO1129" s="21"/>
      <c r="BP1129" s="21"/>
      <c r="BQ1129" s="21"/>
      <c r="BR1129" s="21"/>
      <c r="BS1129" s="21"/>
      <c r="BT1129" s="21"/>
      <c r="BU1129" s="21"/>
      <c r="BV1129" s="21"/>
      <c r="BW1129" s="21"/>
      <c r="BX1129" s="21"/>
      <c r="BY1129" s="21"/>
      <c r="BZ1129" s="21"/>
      <c r="CA1129" s="21"/>
      <c r="CB1129" s="21"/>
      <c r="CC1129" s="21"/>
      <c r="CD1129" s="21"/>
      <c r="CE1129" s="21"/>
      <c r="CF1129" s="21"/>
      <c r="CG1129" s="21"/>
      <c r="CH1129" s="21"/>
      <c r="CI1129" s="21"/>
      <c r="CJ1129" s="21"/>
      <c r="CK1129" s="21"/>
      <c r="CL1129" s="21"/>
      <c r="CM1129" s="21"/>
      <c r="CN1129" s="21"/>
      <c r="CO1129" s="21"/>
      <c r="CP1129" s="21"/>
      <c r="CQ1129" s="21"/>
      <c r="CR1129" s="21"/>
      <c r="CS1129" s="21"/>
      <c r="CT1129" s="21"/>
      <c r="CU1129" s="21"/>
      <c r="CV1129" s="21"/>
      <c r="CW1129" s="21"/>
      <c r="CX1129" s="21"/>
      <c r="CY1129" s="21"/>
      <c r="CZ1129" s="21"/>
      <c r="DA1129" s="21"/>
      <c r="DB1129" s="21"/>
      <c r="DC1129" s="21"/>
      <c r="DD1129" s="21"/>
      <c r="DE1129" s="21"/>
      <c r="DF1129" s="21"/>
      <c r="DG1129" s="21"/>
      <c r="DH1129" s="21"/>
      <c r="DI1129" s="21"/>
      <c r="DJ1129" s="21"/>
      <c r="DK1129" s="21"/>
      <c r="DL1129" s="21"/>
      <c r="DM1129" s="21"/>
      <c r="DN1129" s="21"/>
      <c r="DO1129" s="21"/>
      <c r="DP1129" s="21"/>
      <c r="DQ1129" s="21"/>
      <c r="DR1129" s="21"/>
      <c r="DS1129" s="21"/>
      <c r="DT1129" s="21"/>
      <c r="DU1129" s="21"/>
      <c r="DV1129" s="21"/>
      <c r="DW1129" s="28"/>
      <c r="DX1129" s="21"/>
      <c r="DY1129" s="21"/>
      <c r="DZ1129" s="21"/>
      <c r="EA1129" s="21"/>
      <c r="EB1129" s="21"/>
      <c r="EC1129" s="21"/>
      <c r="ED1129" s="21"/>
      <c r="EE1129" s="21"/>
      <c r="EF1129" s="21"/>
      <c r="EG1129" s="21"/>
      <c r="EH1129" s="21"/>
      <c r="EI1129" s="21"/>
      <c r="EJ1129" s="21"/>
      <c r="EK1129" s="21"/>
      <c r="EL1129" s="21"/>
      <c r="EM1129" s="21"/>
      <c r="EN1129" s="21"/>
      <c r="EO1129" s="21"/>
      <c r="EP1129" s="21"/>
      <c r="EQ1129" s="21"/>
      <c r="ER1129" s="28"/>
      <c r="ES1129" s="21"/>
      <c r="ET1129" s="21"/>
      <c r="EU1129" s="21"/>
      <c r="EV1129" s="21"/>
      <c r="EW1129" s="21"/>
      <c r="EX1129" s="21"/>
      <c r="EY1129" s="21"/>
      <c r="EZ1129" s="21"/>
      <c r="FA1129" s="21"/>
      <c r="FB1129" s="21"/>
      <c r="FC1129" s="21"/>
      <c r="FD1129" s="21"/>
      <c r="FE1129" s="21"/>
      <c r="FF1129" s="21"/>
      <c r="FG1129" s="21"/>
      <c r="FH1129" s="21"/>
      <c r="FI1129" s="21"/>
      <c r="FJ1129" s="21"/>
      <c r="FK1129" s="21"/>
      <c r="FL1129" s="21"/>
      <c r="FM1129" s="21"/>
      <c r="FN1129" s="21"/>
      <c r="FO1129" s="21"/>
      <c r="FP1129" s="21"/>
      <c r="FQ1129" s="21"/>
      <c r="FR1129" s="21"/>
      <c r="FS1129" s="21"/>
      <c r="FT1129" s="21"/>
      <c r="FU1129" s="21"/>
      <c r="FV1129" s="21"/>
      <c r="FW1129" s="21"/>
      <c r="FX1129" s="21"/>
      <c r="FY1129" s="21"/>
      <c r="FZ1129" s="21"/>
      <c r="GA1129" s="21"/>
      <c r="GB1129" s="21"/>
      <c r="GC1129" s="21"/>
      <c r="GD1129" s="21"/>
      <c r="GE1129" s="21"/>
      <c r="GF1129" s="21"/>
      <c r="GG1129" s="21"/>
      <c r="GH1129" s="21"/>
      <c r="GI1129" s="21"/>
      <c r="GJ1129" s="21"/>
      <c r="GK1129" s="21"/>
      <c r="GL1129" s="21"/>
      <c r="GM1129" s="21"/>
      <c r="GN1129" s="21"/>
      <c r="GO1129" s="21"/>
      <c r="GP1129" s="21"/>
      <c r="GQ1129" s="21"/>
      <c r="GR1129" s="21"/>
      <c r="GS1129" s="21"/>
      <c r="GT1129" s="21"/>
      <c r="GU1129" s="21"/>
      <c r="GV1129" s="21"/>
      <c r="GW1129" s="21"/>
      <c r="GX1129" s="21"/>
      <c r="GY1129" s="21"/>
      <c r="GZ1129" s="21"/>
      <c r="HA1129" s="21"/>
      <c r="HB1129" s="21"/>
      <c r="HC1129" s="21"/>
      <c r="HD1129" s="21"/>
      <c r="HE1129" s="21"/>
      <c r="HF1129" s="21"/>
      <c r="HG1129" s="21"/>
      <c r="HH1129" s="21"/>
      <c r="HI1129" s="21"/>
      <c r="HJ1129" s="21"/>
      <c r="HK1129" s="21"/>
      <c r="HL1129" s="21"/>
      <c r="HM1129" s="21"/>
      <c r="HN1129" s="21"/>
      <c r="HO1129" s="21"/>
      <c r="HP1129" s="21"/>
      <c r="HQ1129" s="21"/>
      <c r="HR1129" s="21"/>
      <c r="HS1129" s="21"/>
      <c r="HT1129" s="21"/>
      <c r="HU1129" s="21"/>
      <c r="HV1129" s="21"/>
      <c r="HW1129" s="21"/>
      <c r="HX1129" s="21"/>
      <c r="HY1129" s="21"/>
      <c r="HZ1129" s="21"/>
      <c r="IA1129" s="21"/>
      <c r="IB1129" s="21"/>
      <c r="IC1129" s="21"/>
      <c r="ID1129" s="21"/>
      <c r="IE1129" s="21"/>
      <c r="IF1129" s="21"/>
      <c r="IG1129" s="21"/>
      <c r="IH1129" s="21"/>
      <c r="II1129" s="21"/>
      <c r="IJ1129" s="21"/>
      <c r="IK1129" s="21"/>
      <c r="IL1129" s="21"/>
      <c r="IM1129" s="21"/>
      <c r="IN1129" s="21"/>
      <c r="IO1129" s="21"/>
      <c r="IP1129" s="21"/>
      <c r="IQ1129" s="21"/>
      <c r="IR1129" s="21"/>
      <c r="IS1129" s="21"/>
      <c r="IT1129" s="21"/>
      <c r="IU1129" s="21"/>
      <c r="IV1129" s="21"/>
      <c r="IW1129" s="21"/>
      <c r="IX1129" s="21"/>
      <c r="IY1129" s="21"/>
      <c r="IZ1129" s="21"/>
      <c r="JA1129" s="21"/>
      <c r="JB1129" s="21"/>
      <c r="JC1129" s="21"/>
      <c r="JD1129" s="21"/>
      <c r="JE1129" s="21"/>
      <c r="JF1129" s="21"/>
      <c r="JG1129" s="28"/>
      <c r="JH1129" s="21"/>
      <c r="JI1129" s="21"/>
      <c r="JJ1129" s="21"/>
      <c r="JK1129" s="21"/>
      <c r="JL1129" s="21"/>
      <c r="JM1129" s="21"/>
      <c r="JN1129" s="21"/>
      <c r="JO1129" s="21"/>
      <c r="JP1129" s="21"/>
      <c r="JQ1129" s="21"/>
      <c r="JR1129" s="21"/>
      <c r="JS1129" s="21"/>
      <c r="JT1129" s="21"/>
      <c r="JU1129" s="21"/>
      <c r="JV1129" s="21"/>
      <c r="JW1129" s="21"/>
      <c r="JX1129" s="21"/>
      <c r="JY1129" s="21"/>
      <c r="JZ1129" s="21"/>
      <c r="KA1129" s="21"/>
      <c r="KB1129" s="28"/>
    </row>
    <row r="1130" spans="2:288" ht="15" customHeight="1" x14ac:dyDescent="0.25">
      <c r="B1130" s="1580" t="s">
        <v>1830</v>
      </c>
      <c r="C1130" s="1578" t="str">
        <v/>
      </c>
      <c r="D1130" s="1578" t="str">
        <v/>
      </c>
      <c r="E1130" s="1578" t="str">
        <v/>
      </c>
      <c r="F1130" s="1578" t="str">
        <v/>
      </c>
      <c r="G1130" s="1578" t="str">
        <v/>
      </c>
      <c r="H1130" s="21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  <c r="Z1130" s="21"/>
      <c r="AA1130" s="21"/>
      <c r="AB1130" s="21"/>
      <c r="AC1130" s="21"/>
      <c r="AD1130" s="21"/>
      <c r="AE1130" s="21"/>
      <c r="AF1130" s="21"/>
      <c r="AG1130" s="21"/>
      <c r="AH1130" s="21"/>
      <c r="AI1130" s="21"/>
      <c r="AJ1130" s="21"/>
      <c r="AK1130" s="21"/>
      <c r="AL1130" s="21"/>
      <c r="AM1130" s="21"/>
      <c r="AN1130" s="21"/>
      <c r="AO1130" s="21"/>
      <c r="AP1130" s="21"/>
      <c r="AQ1130" s="21"/>
      <c r="AR1130" s="21"/>
      <c r="AS1130" s="21"/>
      <c r="AT1130" s="21"/>
      <c r="AU1130" s="21"/>
      <c r="AV1130" s="21"/>
      <c r="AW1130" s="21"/>
      <c r="AX1130" s="21"/>
      <c r="AY1130" s="21"/>
      <c r="AZ1130" s="21"/>
      <c r="BA1130" s="21"/>
      <c r="BB1130" s="21"/>
      <c r="BC1130" s="21"/>
      <c r="BD1130" s="21"/>
      <c r="BE1130" s="21"/>
      <c r="BF1130" s="21"/>
      <c r="BG1130" s="21"/>
      <c r="BH1130" s="21"/>
      <c r="BI1130" s="21"/>
      <c r="BJ1130" s="21"/>
      <c r="BK1130" s="21"/>
      <c r="BL1130" s="21"/>
      <c r="BM1130" s="21"/>
      <c r="BN1130" s="21"/>
      <c r="BO1130" s="21"/>
      <c r="BP1130" s="21"/>
      <c r="BQ1130" s="21"/>
      <c r="BR1130" s="21"/>
      <c r="BS1130" s="21"/>
      <c r="BT1130" s="21"/>
      <c r="BU1130" s="21"/>
      <c r="BV1130" s="21"/>
      <c r="BW1130" s="21"/>
      <c r="BX1130" s="21"/>
      <c r="BY1130" s="21"/>
      <c r="BZ1130" s="21"/>
      <c r="CA1130" s="21"/>
      <c r="CB1130" s="21"/>
      <c r="CC1130" s="21"/>
      <c r="CD1130" s="21"/>
      <c r="CE1130" s="21"/>
      <c r="CF1130" s="21"/>
      <c r="CG1130" s="21"/>
      <c r="CH1130" s="21"/>
      <c r="CI1130" s="21"/>
      <c r="CJ1130" s="21"/>
      <c r="CK1130" s="21"/>
      <c r="CL1130" s="21"/>
      <c r="CM1130" s="21"/>
      <c r="CN1130" s="21"/>
      <c r="CO1130" s="21"/>
      <c r="CP1130" s="21"/>
      <c r="CQ1130" s="21"/>
      <c r="CR1130" s="21"/>
      <c r="CS1130" s="21"/>
      <c r="CT1130" s="21"/>
      <c r="CU1130" s="21"/>
      <c r="CV1130" s="21"/>
      <c r="CW1130" s="21"/>
      <c r="CX1130" s="21"/>
      <c r="CY1130" s="21"/>
      <c r="CZ1130" s="21"/>
      <c r="DA1130" s="21"/>
      <c r="DB1130" s="21"/>
      <c r="DC1130" s="21"/>
      <c r="DD1130" s="21"/>
      <c r="DE1130" s="21"/>
      <c r="DF1130" s="21"/>
      <c r="DG1130" s="21"/>
      <c r="DH1130" s="21"/>
      <c r="DI1130" s="21"/>
      <c r="DJ1130" s="21"/>
      <c r="DK1130" s="21"/>
      <c r="DL1130" s="21"/>
      <c r="DM1130" s="21"/>
      <c r="DN1130" s="21"/>
      <c r="DO1130" s="21"/>
      <c r="DP1130" s="21"/>
      <c r="DQ1130" s="21"/>
      <c r="DR1130" s="21"/>
      <c r="DS1130" s="21"/>
      <c r="DT1130" s="21"/>
      <c r="DU1130" s="21"/>
      <c r="DV1130" s="21"/>
      <c r="DW1130" s="28"/>
      <c r="DX1130" s="21"/>
      <c r="DY1130" s="21"/>
      <c r="DZ1130" s="21"/>
      <c r="EA1130" s="21"/>
      <c r="EB1130" s="21"/>
      <c r="EC1130" s="21"/>
      <c r="ED1130" s="21"/>
      <c r="EE1130" s="21"/>
      <c r="EF1130" s="21"/>
      <c r="EG1130" s="21"/>
      <c r="EH1130" s="21"/>
      <c r="EI1130" s="21"/>
      <c r="EJ1130" s="21"/>
      <c r="EK1130" s="21"/>
      <c r="EL1130" s="21"/>
      <c r="EM1130" s="21"/>
      <c r="EN1130" s="21"/>
      <c r="EO1130" s="21"/>
      <c r="EP1130" s="21"/>
      <c r="EQ1130" s="21"/>
      <c r="ER1130" s="28"/>
      <c r="ES1130" s="21"/>
      <c r="ET1130" s="21"/>
      <c r="EU1130" s="21"/>
      <c r="EV1130" s="21"/>
      <c r="EW1130" s="21"/>
      <c r="EX1130" s="21"/>
      <c r="EY1130" s="21"/>
      <c r="EZ1130" s="21"/>
      <c r="FA1130" s="21"/>
      <c r="FB1130" s="21"/>
      <c r="FC1130" s="21"/>
      <c r="FD1130" s="21"/>
      <c r="FE1130" s="21"/>
      <c r="FF1130" s="21"/>
      <c r="FG1130" s="21"/>
      <c r="FH1130" s="21"/>
      <c r="FI1130" s="21"/>
      <c r="FJ1130" s="21"/>
      <c r="FK1130" s="21"/>
      <c r="FL1130" s="21"/>
      <c r="FM1130" s="21"/>
      <c r="FN1130" s="21"/>
      <c r="FO1130" s="21"/>
      <c r="FP1130" s="21"/>
      <c r="FQ1130" s="21"/>
      <c r="FR1130" s="21"/>
      <c r="FS1130" s="21"/>
      <c r="FT1130" s="21"/>
      <c r="FU1130" s="21"/>
      <c r="FV1130" s="21"/>
      <c r="FW1130" s="21"/>
      <c r="FX1130" s="21"/>
      <c r="FY1130" s="21"/>
      <c r="FZ1130" s="21"/>
      <c r="GA1130" s="21"/>
      <c r="GB1130" s="21"/>
      <c r="GC1130" s="21"/>
      <c r="GD1130" s="21"/>
      <c r="GE1130" s="21"/>
      <c r="GF1130" s="21"/>
      <c r="GG1130" s="21"/>
      <c r="GH1130" s="21"/>
      <c r="GI1130" s="21"/>
      <c r="GJ1130" s="21"/>
      <c r="GK1130" s="21"/>
      <c r="GL1130" s="21"/>
      <c r="GM1130" s="21"/>
      <c r="GN1130" s="21"/>
      <c r="GO1130" s="21"/>
      <c r="GP1130" s="21"/>
      <c r="GQ1130" s="21"/>
      <c r="GR1130" s="21"/>
      <c r="GS1130" s="21"/>
      <c r="GT1130" s="21"/>
      <c r="GU1130" s="21"/>
      <c r="GV1130" s="21"/>
      <c r="GW1130" s="21"/>
      <c r="GX1130" s="21"/>
      <c r="GY1130" s="21"/>
      <c r="GZ1130" s="21"/>
      <c r="HA1130" s="21"/>
      <c r="HB1130" s="21"/>
      <c r="HC1130" s="21"/>
      <c r="HD1130" s="21"/>
      <c r="HE1130" s="21"/>
      <c r="HF1130" s="21"/>
      <c r="HG1130" s="21"/>
      <c r="HH1130" s="21"/>
      <c r="HI1130" s="21"/>
      <c r="HJ1130" s="21"/>
      <c r="HK1130" s="21"/>
      <c r="HL1130" s="21"/>
      <c r="HM1130" s="21"/>
      <c r="HN1130" s="21"/>
      <c r="HO1130" s="21"/>
      <c r="HP1130" s="21"/>
      <c r="HQ1130" s="21"/>
      <c r="HR1130" s="21"/>
      <c r="HS1130" s="21"/>
      <c r="HT1130" s="21"/>
      <c r="HU1130" s="21"/>
      <c r="HV1130" s="21"/>
      <c r="HW1130" s="21"/>
      <c r="HX1130" s="21"/>
      <c r="HY1130" s="21"/>
      <c r="HZ1130" s="21"/>
      <c r="IA1130" s="21"/>
      <c r="IB1130" s="21"/>
      <c r="IC1130" s="21"/>
      <c r="ID1130" s="21"/>
      <c r="IE1130" s="21"/>
      <c r="IF1130" s="21"/>
      <c r="IG1130" s="21"/>
      <c r="IH1130" s="21"/>
      <c r="II1130" s="21"/>
      <c r="IJ1130" s="21"/>
      <c r="IK1130" s="21"/>
      <c r="IL1130" s="21"/>
      <c r="IM1130" s="21"/>
      <c r="IN1130" s="21"/>
      <c r="IO1130" s="21"/>
      <c r="IP1130" s="21"/>
      <c r="IQ1130" s="21"/>
      <c r="IR1130" s="21"/>
      <c r="IS1130" s="21"/>
      <c r="IT1130" s="21"/>
      <c r="IU1130" s="21"/>
      <c r="IV1130" s="21"/>
      <c r="IW1130" s="21"/>
      <c r="IX1130" s="21"/>
      <c r="IY1130" s="21"/>
      <c r="IZ1130" s="21"/>
      <c r="JA1130" s="21"/>
      <c r="JB1130" s="21"/>
      <c r="JC1130" s="21"/>
      <c r="JD1130" s="21"/>
      <c r="JE1130" s="21"/>
      <c r="JF1130" s="21"/>
      <c r="JG1130" s="28"/>
      <c r="JH1130" s="21"/>
      <c r="JI1130" s="21"/>
      <c r="JJ1130" s="21"/>
      <c r="JK1130" s="21"/>
      <c r="JL1130" s="21"/>
      <c r="JM1130" s="21"/>
      <c r="JN1130" s="21"/>
      <c r="JO1130" s="21"/>
      <c r="JP1130" s="21"/>
      <c r="JQ1130" s="21"/>
      <c r="JR1130" s="21"/>
      <c r="JS1130" s="21"/>
      <c r="JT1130" s="21"/>
      <c r="JU1130" s="21"/>
      <c r="JV1130" s="21"/>
      <c r="JW1130" s="21"/>
      <c r="JX1130" s="21"/>
      <c r="JY1130" s="21"/>
      <c r="JZ1130" s="21"/>
      <c r="KA1130" s="21"/>
      <c r="KB1130" s="28"/>
    </row>
    <row r="1131" spans="2:288" ht="15" customHeight="1" x14ac:dyDescent="0.25">
      <c r="B1131" s="1580" t="s">
        <v>1831</v>
      </c>
      <c r="C1131" s="1578" t="str">
        <v/>
      </c>
      <c r="D1131" s="1578" t="str">
        <v/>
      </c>
      <c r="E1131" s="1578" t="str">
        <v/>
      </c>
      <c r="F1131" s="1578" t="str">
        <v/>
      </c>
      <c r="G1131" s="1578" t="str">
        <v/>
      </c>
      <c r="H1131" s="21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  <c r="Z1131" s="21"/>
      <c r="AA1131" s="21"/>
      <c r="AB1131" s="21"/>
      <c r="AC1131" s="21"/>
      <c r="AD1131" s="21"/>
      <c r="AE1131" s="21"/>
      <c r="AF1131" s="21"/>
      <c r="AG1131" s="21"/>
      <c r="AH1131" s="21"/>
      <c r="AI1131" s="21"/>
      <c r="AJ1131" s="21"/>
      <c r="AK1131" s="21"/>
      <c r="AL1131" s="21"/>
      <c r="AM1131" s="21"/>
      <c r="AN1131" s="21"/>
      <c r="AO1131" s="21"/>
      <c r="AP1131" s="21"/>
      <c r="AQ1131" s="21"/>
      <c r="AR1131" s="21"/>
      <c r="AS1131" s="21"/>
      <c r="AT1131" s="21"/>
      <c r="AU1131" s="21"/>
      <c r="AV1131" s="21"/>
      <c r="AW1131" s="21"/>
      <c r="AX1131" s="21"/>
      <c r="AY1131" s="21"/>
      <c r="AZ1131" s="21"/>
      <c r="BA1131" s="21"/>
      <c r="BB1131" s="21"/>
      <c r="BC1131" s="21"/>
      <c r="BD1131" s="21"/>
      <c r="BE1131" s="21"/>
      <c r="BF1131" s="21"/>
      <c r="BG1131" s="21"/>
      <c r="BH1131" s="21"/>
      <c r="BI1131" s="21"/>
      <c r="BJ1131" s="21"/>
      <c r="BK1131" s="21"/>
      <c r="BL1131" s="21"/>
      <c r="BM1131" s="21"/>
      <c r="BN1131" s="21"/>
      <c r="BO1131" s="21"/>
      <c r="BP1131" s="21"/>
      <c r="BQ1131" s="21"/>
      <c r="BR1131" s="21"/>
      <c r="BS1131" s="21"/>
      <c r="BT1131" s="21"/>
      <c r="BU1131" s="21"/>
      <c r="BV1131" s="21"/>
      <c r="BW1131" s="21"/>
      <c r="BX1131" s="21"/>
      <c r="BY1131" s="21"/>
      <c r="BZ1131" s="21"/>
      <c r="CA1131" s="21"/>
      <c r="CB1131" s="21"/>
      <c r="CC1131" s="21"/>
      <c r="CD1131" s="21"/>
      <c r="CE1131" s="21"/>
      <c r="CF1131" s="21"/>
      <c r="CG1131" s="21"/>
      <c r="CH1131" s="21"/>
      <c r="CI1131" s="21"/>
      <c r="CJ1131" s="21"/>
      <c r="CK1131" s="21"/>
      <c r="CL1131" s="21"/>
      <c r="CM1131" s="21"/>
      <c r="CN1131" s="21"/>
      <c r="CO1131" s="21"/>
      <c r="CP1131" s="21"/>
      <c r="CQ1131" s="21"/>
      <c r="CR1131" s="21"/>
      <c r="CS1131" s="21"/>
      <c r="CT1131" s="21"/>
      <c r="CU1131" s="21"/>
      <c r="CV1131" s="21"/>
      <c r="CW1131" s="21"/>
      <c r="CX1131" s="21"/>
      <c r="CY1131" s="21"/>
      <c r="CZ1131" s="21"/>
      <c r="DA1131" s="21"/>
      <c r="DB1131" s="21"/>
      <c r="DC1131" s="21"/>
      <c r="DD1131" s="21"/>
      <c r="DE1131" s="21"/>
      <c r="DF1131" s="21"/>
      <c r="DG1131" s="21"/>
      <c r="DH1131" s="21"/>
      <c r="DI1131" s="21"/>
      <c r="DJ1131" s="21"/>
      <c r="DK1131" s="21"/>
      <c r="DL1131" s="21"/>
      <c r="DM1131" s="21"/>
      <c r="DN1131" s="21"/>
      <c r="DO1131" s="21"/>
      <c r="DP1131" s="21"/>
      <c r="DQ1131" s="21"/>
      <c r="DR1131" s="21"/>
      <c r="DS1131" s="21"/>
      <c r="DT1131" s="21"/>
      <c r="DU1131" s="21"/>
      <c r="DV1131" s="21"/>
      <c r="DW1131" s="28"/>
      <c r="DX1131" s="21"/>
      <c r="DY1131" s="21"/>
      <c r="DZ1131" s="21"/>
      <c r="EA1131" s="21"/>
      <c r="EB1131" s="21"/>
      <c r="EC1131" s="21"/>
      <c r="ED1131" s="21"/>
      <c r="EE1131" s="21"/>
      <c r="EF1131" s="21"/>
      <c r="EG1131" s="21"/>
      <c r="EH1131" s="21"/>
      <c r="EI1131" s="21"/>
      <c r="EJ1131" s="21"/>
      <c r="EK1131" s="21"/>
      <c r="EL1131" s="21"/>
      <c r="EM1131" s="21"/>
      <c r="EN1131" s="21"/>
      <c r="EO1131" s="21"/>
      <c r="EP1131" s="21"/>
      <c r="EQ1131" s="21"/>
      <c r="ER1131" s="28"/>
      <c r="ES1131" s="21"/>
      <c r="ET1131" s="21"/>
      <c r="EU1131" s="21"/>
      <c r="EV1131" s="21"/>
      <c r="EW1131" s="21"/>
      <c r="EX1131" s="21"/>
      <c r="EY1131" s="21"/>
      <c r="EZ1131" s="21"/>
      <c r="FA1131" s="21"/>
      <c r="FB1131" s="21"/>
      <c r="FC1131" s="21"/>
      <c r="FD1131" s="21"/>
      <c r="FE1131" s="21"/>
      <c r="FF1131" s="21"/>
      <c r="FG1131" s="21"/>
      <c r="FH1131" s="21"/>
      <c r="FI1131" s="21"/>
      <c r="FJ1131" s="21"/>
      <c r="FK1131" s="21"/>
      <c r="FL1131" s="21"/>
      <c r="FM1131" s="21"/>
      <c r="FN1131" s="21"/>
      <c r="FO1131" s="21"/>
      <c r="FP1131" s="21"/>
      <c r="FQ1131" s="21"/>
      <c r="FR1131" s="21"/>
      <c r="FS1131" s="21"/>
      <c r="FT1131" s="21"/>
      <c r="FU1131" s="21"/>
      <c r="FV1131" s="21"/>
      <c r="FW1131" s="21"/>
      <c r="FX1131" s="21"/>
      <c r="FY1131" s="21"/>
      <c r="FZ1131" s="21"/>
      <c r="GA1131" s="21"/>
      <c r="GB1131" s="21"/>
      <c r="GC1131" s="21"/>
      <c r="GD1131" s="21"/>
      <c r="GE1131" s="21"/>
      <c r="GF1131" s="21"/>
      <c r="GG1131" s="21"/>
      <c r="GH1131" s="21"/>
      <c r="GI1131" s="21"/>
      <c r="GJ1131" s="21"/>
      <c r="GK1131" s="21"/>
      <c r="GL1131" s="21"/>
      <c r="GM1131" s="21"/>
      <c r="GN1131" s="21"/>
      <c r="GO1131" s="21"/>
      <c r="GP1131" s="21"/>
      <c r="GQ1131" s="21"/>
      <c r="GR1131" s="21"/>
      <c r="GS1131" s="21"/>
      <c r="GT1131" s="21"/>
      <c r="GU1131" s="21"/>
      <c r="GV1131" s="21"/>
      <c r="GW1131" s="21"/>
      <c r="GX1131" s="21"/>
      <c r="GY1131" s="21"/>
      <c r="GZ1131" s="21"/>
      <c r="HA1131" s="21"/>
      <c r="HB1131" s="21"/>
      <c r="HC1131" s="21"/>
      <c r="HD1131" s="21"/>
      <c r="HE1131" s="21"/>
      <c r="HF1131" s="21"/>
      <c r="HG1131" s="21"/>
      <c r="HH1131" s="21"/>
      <c r="HI1131" s="21"/>
      <c r="HJ1131" s="21"/>
      <c r="HK1131" s="21"/>
      <c r="HL1131" s="21"/>
      <c r="HM1131" s="21"/>
      <c r="HN1131" s="21"/>
      <c r="HO1131" s="21"/>
      <c r="HP1131" s="21"/>
      <c r="HQ1131" s="21"/>
      <c r="HR1131" s="21"/>
      <c r="HS1131" s="21"/>
      <c r="HT1131" s="21"/>
      <c r="HU1131" s="21"/>
      <c r="HV1131" s="21"/>
      <c r="HW1131" s="21"/>
      <c r="HX1131" s="21"/>
      <c r="HY1131" s="21"/>
      <c r="HZ1131" s="21"/>
      <c r="IA1131" s="21"/>
      <c r="IB1131" s="21"/>
      <c r="IC1131" s="21"/>
      <c r="ID1131" s="21"/>
      <c r="IE1131" s="21"/>
      <c r="IF1131" s="21"/>
      <c r="IG1131" s="21"/>
      <c r="IH1131" s="21"/>
      <c r="II1131" s="21"/>
      <c r="IJ1131" s="21"/>
      <c r="IK1131" s="21"/>
      <c r="IL1131" s="21"/>
      <c r="IM1131" s="21"/>
      <c r="IN1131" s="21"/>
      <c r="IO1131" s="21"/>
      <c r="IP1131" s="21"/>
      <c r="IQ1131" s="21"/>
      <c r="IR1131" s="21"/>
      <c r="IS1131" s="21"/>
      <c r="IT1131" s="21"/>
      <c r="IU1131" s="21"/>
      <c r="IV1131" s="21"/>
      <c r="IW1131" s="21"/>
      <c r="IX1131" s="21"/>
      <c r="IY1131" s="21"/>
      <c r="IZ1131" s="21"/>
      <c r="JA1131" s="21"/>
      <c r="JB1131" s="21"/>
      <c r="JC1131" s="21"/>
      <c r="JD1131" s="21"/>
      <c r="JE1131" s="21"/>
      <c r="JF1131" s="21"/>
      <c r="JG1131" s="28"/>
      <c r="JH1131" s="21"/>
      <c r="JI1131" s="21"/>
      <c r="JJ1131" s="21"/>
      <c r="JK1131" s="21"/>
      <c r="JL1131" s="21"/>
      <c r="JM1131" s="21"/>
      <c r="JN1131" s="21"/>
      <c r="JO1131" s="21"/>
      <c r="JP1131" s="21"/>
      <c r="JQ1131" s="21"/>
      <c r="JR1131" s="21"/>
      <c r="JS1131" s="21"/>
      <c r="JT1131" s="21"/>
      <c r="JU1131" s="21"/>
      <c r="JV1131" s="21"/>
      <c r="JW1131" s="21"/>
      <c r="JX1131" s="21"/>
      <c r="JY1131" s="21"/>
      <c r="JZ1131" s="21"/>
      <c r="KA1131" s="21"/>
      <c r="KB1131" s="28"/>
    </row>
    <row r="1132" spans="2:288" ht="15" customHeight="1" x14ac:dyDescent="0.25">
      <c r="B1132" s="1580" t="s">
        <v>1832</v>
      </c>
      <c r="C1132" s="1578" t="str">
        <v/>
      </c>
      <c r="D1132" s="1578" t="str">
        <v/>
      </c>
      <c r="E1132" s="1578" t="str">
        <v/>
      </c>
      <c r="F1132" s="1578" t="str">
        <v/>
      </c>
      <c r="G1132" s="1578" t="str">
        <v/>
      </c>
      <c r="H1132" s="21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  <c r="Z1132" s="21"/>
      <c r="AA1132" s="21"/>
      <c r="AB1132" s="21"/>
      <c r="AC1132" s="21"/>
      <c r="AD1132" s="21"/>
      <c r="AE1132" s="21"/>
      <c r="AF1132" s="21"/>
      <c r="AG1132" s="21"/>
      <c r="AH1132" s="21"/>
      <c r="AI1132" s="21"/>
      <c r="AJ1132" s="21"/>
      <c r="AK1132" s="21"/>
      <c r="AL1132" s="21"/>
      <c r="AM1132" s="21"/>
      <c r="AN1132" s="21"/>
      <c r="AO1132" s="21"/>
      <c r="AP1132" s="21"/>
      <c r="AQ1132" s="21"/>
      <c r="AR1132" s="21"/>
      <c r="AS1132" s="21"/>
      <c r="AT1132" s="21"/>
      <c r="AU1132" s="21"/>
      <c r="AV1132" s="21"/>
      <c r="AW1132" s="21"/>
      <c r="AX1132" s="21"/>
      <c r="AY1132" s="21"/>
      <c r="AZ1132" s="21"/>
      <c r="BA1132" s="21"/>
      <c r="BB1132" s="21"/>
      <c r="BC1132" s="21"/>
      <c r="BD1132" s="21"/>
      <c r="BE1132" s="21"/>
      <c r="BF1132" s="21"/>
      <c r="BG1132" s="21"/>
      <c r="BH1132" s="21"/>
      <c r="BI1132" s="21"/>
      <c r="BJ1132" s="21"/>
      <c r="BK1132" s="21"/>
      <c r="BL1132" s="21"/>
      <c r="BM1132" s="21"/>
      <c r="BN1132" s="21"/>
      <c r="BO1132" s="21"/>
      <c r="BP1132" s="21"/>
      <c r="BQ1132" s="21"/>
      <c r="BR1132" s="21"/>
      <c r="BS1132" s="21"/>
      <c r="BT1132" s="21"/>
      <c r="BU1132" s="21"/>
      <c r="BV1132" s="21"/>
      <c r="BW1132" s="21"/>
      <c r="BX1132" s="21"/>
      <c r="BY1132" s="21"/>
      <c r="BZ1132" s="21"/>
      <c r="CA1132" s="21"/>
      <c r="CB1132" s="21"/>
      <c r="CC1132" s="21"/>
      <c r="CD1132" s="21"/>
      <c r="CE1132" s="21"/>
      <c r="CF1132" s="21"/>
      <c r="CG1132" s="21"/>
      <c r="CH1132" s="21"/>
      <c r="CI1132" s="21"/>
      <c r="CJ1132" s="21"/>
      <c r="CK1132" s="21"/>
      <c r="CL1132" s="21"/>
      <c r="CM1132" s="21"/>
      <c r="CN1132" s="21"/>
      <c r="CO1132" s="21"/>
      <c r="CP1132" s="21"/>
      <c r="CQ1132" s="21"/>
      <c r="CR1132" s="21"/>
      <c r="CS1132" s="21"/>
      <c r="CT1132" s="21"/>
      <c r="CU1132" s="21"/>
      <c r="CV1132" s="21"/>
      <c r="CW1132" s="21"/>
      <c r="CX1132" s="21"/>
      <c r="CY1132" s="21"/>
      <c r="CZ1132" s="21"/>
      <c r="DA1132" s="21"/>
      <c r="DB1132" s="21"/>
      <c r="DC1132" s="21"/>
      <c r="DD1132" s="21"/>
      <c r="DE1132" s="21"/>
      <c r="DF1132" s="21"/>
      <c r="DG1132" s="21"/>
      <c r="DH1132" s="21"/>
      <c r="DI1132" s="21"/>
      <c r="DJ1132" s="21"/>
      <c r="DK1132" s="21"/>
      <c r="DL1132" s="21"/>
      <c r="DM1132" s="21"/>
      <c r="DN1132" s="21"/>
      <c r="DO1132" s="21"/>
      <c r="DP1132" s="21"/>
      <c r="DQ1132" s="21"/>
      <c r="DR1132" s="21"/>
      <c r="DS1132" s="21"/>
      <c r="DT1132" s="21"/>
      <c r="DU1132" s="21"/>
      <c r="DV1132" s="21"/>
      <c r="DW1132" s="28"/>
      <c r="DX1132" s="21"/>
      <c r="DY1132" s="21"/>
      <c r="DZ1132" s="21"/>
      <c r="EA1132" s="21"/>
      <c r="EB1132" s="21"/>
      <c r="EC1132" s="21"/>
      <c r="ED1132" s="21"/>
      <c r="EE1132" s="21"/>
      <c r="EF1132" s="21"/>
      <c r="EG1132" s="21"/>
      <c r="EH1132" s="21"/>
      <c r="EI1132" s="21"/>
      <c r="EJ1132" s="21"/>
      <c r="EK1132" s="21"/>
      <c r="EL1132" s="21"/>
      <c r="EM1132" s="21"/>
      <c r="EN1132" s="21"/>
      <c r="EO1132" s="21"/>
      <c r="EP1132" s="21"/>
      <c r="EQ1132" s="21"/>
      <c r="ER1132" s="28"/>
      <c r="ES1132" s="21"/>
      <c r="ET1132" s="21"/>
      <c r="EU1132" s="21"/>
      <c r="EV1132" s="21"/>
      <c r="EW1132" s="21"/>
      <c r="EX1132" s="21"/>
      <c r="EY1132" s="21"/>
      <c r="EZ1132" s="21"/>
      <c r="FA1132" s="21"/>
      <c r="FB1132" s="21"/>
      <c r="FC1132" s="21"/>
      <c r="FD1132" s="21"/>
      <c r="FE1132" s="21"/>
      <c r="FF1132" s="21"/>
      <c r="FG1132" s="21"/>
      <c r="FH1132" s="21"/>
      <c r="FI1132" s="21"/>
      <c r="FJ1132" s="21"/>
      <c r="FK1132" s="21"/>
      <c r="FL1132" s="21"/>
      <c r="FM1132" s="21"/>
      <c r="FN1132" s="21"/>
      <c r="FO1132" s="21"/>
      <c r="FP1132" s="21"/>
      <c r="FQ1132" s="21"/>
      <c r="FR1132" s="21"/>
      <c r="FS1132" s="21"/>
      <c r="FT1132" s="21"/>
      <c r="FU1132" s="21"/>
      <c r="FV1132" s="21"/>
      <c r="FW1132" s="21"/>
      <c r="FX1132" s="21"/>
      <c r="FY1132" s="21"/>
      <c r="FZ1132" s="21"/>
      <c r="GA1132" s="21"/>
      <c r="GB1132" s="21"/>
      <c r="GC1132" s="21"/>
      <c r="GD1132" s="21"/>
      <c r="GE1132" s="21"/>
      <c r="GF1132" s="21"/>
      <c r="GG1132" s="21"/>
      <c r="GH1132" s="21"/>
      <c r="GI1132" s="21"/>
      <c r="GJ1132" s="21"/>
      <c r="GK1132" s="21"/>
      <c r="GL1132" s="21"/>
      <c r="GM1132" s="21"/>
      <c r="GN1132" s="21"/>
      <c r="GO1132" s="21"/>
      <c r="GP1132" s="21"/>
      <c r="GQ1132" s="21"/>
      <c r="GR1132" s="21"/>
      <c r="GS1132" s="21"/>
      <c r="GT1132" s="21"/>
      <c r="GU1132" s="21"/>
      <c r="GV1132" s="21"/>
      <c r="GW1132" s="21"/>
      <c r="GX1132" s="21"/>
      <c r="GY1132" s="21"/>
      <c r="GZ1132" s="21"/>
      <c r="HA1132" s="21"/>
      <c r="HB1132" s="21"/>
      <c r="HC1132" s="21"/>
      <c r="HD1132" s="21"/>
      <c r="HE1132" s="21"/>
      <c r="HF1132" s="21"/>
      <c r="HG1132" s="21"/>
      <c r="HH1132" s="21"/>
      <c r="HI1132" s="21"/>
      <c r="HJ1132" s="21"/>
      <c r="HK1132" s="21"/>
      <c r="HL1132" s="21"/>
      <c r="HM1132" s="21"/>
      <c r="HN1132" s="21"/>
      <c r="HO1132" s="21"/>
      <c r="HP1132" s="21"/>
      <c r="HQ1132" s="21"/>
      <c r="HR1132" s="21"/>
      <c r="HS1132" s="21"/>
      <c r="HT1132" s="21"/>
      <c r="HU1132" s="21"/>
      <c r="HV1132" s="21"/>
      <c r="HW1132" s="21"/>
      <c r="HX1132" s="21"/>
      <c r="HY1132" s="21"/>
      <c r="HZ1132" s="21"/>
      <c r="IA1132" s="21"/>
      <c r="IB1132" s="21"/>
      <c r="IC1132" s="21"/>
      <c r="ID1132" s="21"/>
      <c r="IE1132" s="21"/>
      <c r="IF1132" s="21"/>
      <c r="IG1132" s="21"/>
      <c r="IH1132" s="21"/>
      <c r="II1132" s="21"/>
      <c r="IJ1132" s="21"/>
      <c r="IK1132" s="21"/>
      <c r="IL1132" s="21"/>
      <c r="IM1132" s="21"/>
      <c r="IN1132" s="21"/>
      <c r="IO1132" s="21"/>
      <c r="IP1132" s="21"/>
      <c r="IQ1132" s="21"/>
      <c r="IR1132" s="21"/>
      <c r="IS1132" s="21"/>
      <c r="IT1132" s="21"/>
      <c r="IU1132" s="21"/>
      <c r="IV1132" s="21"/>
      <c r="IW1132" s="21"/>
      <c r="IX1132" s="21"/>
      <c r="IY1132" s="21"/>
      <c r="IZ1132" s="21"/>
      <c r="JA1132" s="21"/>
      <c r="JB1132" s="21"/>
      <c r="JC1132" s="21"/>
      <c r="JD1132" s="21"/>
      <c r="JE1132" s="21"/>
      <c r="JF1132" s="21"/>
      <c r="JG1132" s="28"/>
      <c r="JH1132" s="21"/>
      <c r="JI1132" s="21"/>
      <c r="JJ1132" s="21"/>
      <c r="JK1132" s="21"/>
      <c r="JL1132" s="21"/>
      <c r="JM1132" s="21"/>
      <c r="JN1132" s="21"/>
      <c r="JO1132" s="21"/>
      <c r="JP1132" s="21"/>
      <c r="JQ1132" s="21"/>
      <c r="JR1132" s="21"/>
      <c r="JS1132" s="21"/>
      <c r="JT1132" s="21"/>
      <c r="JU1132" s="21"/>
      <c r="JV1132" s="21"/>
      <c r="JW1132" s="21"/>
      <c r="JX1132" s="21"/>
      <c r="JY1132" s="21"/>
      <c r="JZ1132" s="21"/>
      <c r="KA1132" s="21"/>
      <c r="KB1132" s="28"/>
    </row>
    <row r="1133" spans="2:288" ht="15" customHeight="1" x14ac:dyDescent="0.25">
      <c r="B1133" s="1580" t="s">
        <v>1833</v>
      </c>
      <c r="C1133" s="1578" t="str">
        <v/>
      </c>
      <c r="D1133" s="1578" t="str">
        <v/>
      </c>
      <c r="E1133" s="1578" t="str">
        <v/>
      </c>
      <c r="F1133" s="1578" t="str">
        <v/>
      </c>
      <c r="G1133" s="1578" t="str">
        <v/>
      </c>
      <c r="H1133" s="21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  <c r="Z1133" s="21"/>
      <c r="AA1133" s="21"/>
      <c r="AB1133" s="21"/>
      <c r="AC1133" s="21"/>
      <c r="AD1133" s="21"/>
      <c r="AE1133" s="21"/>
      <c r="AF1133" s="21"/>
      <c r="AG1133" s="21"/>
      <c r="AH1133" s="21"/>
      <c r="AI1133" s="21"/>
      <c r="AJ1133" s="21"/>
      <c r="AK1133" s="21"/>
      <c r="AL1133" s="21"/>
      <c r="AM1133" s="21"/>
      <c r="AN1133" s="21"/>
      <c r="AO1133" s="21"/>
      <c r="AP1133" s="21"/>
      <c r="AQ1133" s="21"/>
      <c r="AR1133" s="21"/>
      <c r="AS1133" s="21"/>
      <c r="AT1133" s="21"/>
      <c r="AU1133" s="21"/>
      <c r="AV1133" s="21"/>
      <c r="AW1133" s="21"/>
      <c r="AX1133" s="21"/>
      <c r="AY1133" s="21"/>
      <c r="AZ1133" s="21"/>
      <c r="BA1133" s="21"/>
      <c r="BB1133" s="21"/>
      <c r="BC1133" s="21"/>
      <c r="BD1133" s="21"/>
      <c r="BE1133" s="21"/>
      <c r="BF1133" s="21"/>
      <c r="BG1133" s="21"/>
      <c r="BH1133" s="21"/>
      <c r="BI1133" s="21"/>
      <c r="BJ1133" s="21"/>
      <c r="BK1133" s="21"/>
      <c r="BL1133" s="21"/>
      <c r="BM1133" s="21"/>
      <c r="BN1133" s="21"/>
      <c r="BO1133" s="21"/>
      <c r="BP1133" s="21"/>
      <c r="BQ1133" s="21"/>
      <c r="BR1133" s="21"/>
      <c r="BS1133" s="21"/>
      <c r="BT1133" s="21"/>
      <c r="BU1133" s="21"/>
      <c r="BV1133" s="21"/>
      <c r="BW1133" s="21"/>
      <c r="BX1133" s="21"/>
      <c r="BY1133" s="21"/>
      <c r="BZ1133" s="21"/>
      <c r="CA1133" s="21"/>
      <c r="CB1133" s="21"/>
      <c r="CC1133" s="21"/>
      <c r="CD1133" s="21"/>
      <c r="CE1133" s="21"/>
      <c r="CF1133" s="21"/>
      <c r="CG1133" s="21"/>
      <c r="CH1133" s="21"/>
      <c r="CI1133" s="21"/>
      <c r="CJ1133" s="21"/>
      <c r="CK1133" s="21"/>
      <c r="CL1133" s="21"/>
      <c r="CM1133" s="21"/>
      <c r="CN1133" s="21"/>
      <c r="CO1133" s="21"/>
      <c r="CP1133" s="21"/>
      <c r="CQ1133" s="21"/>
      <c r="CR1133" s="21"/>
      <c r="CS1133" s="21"/>
      <c r="CT1133" s="21"/>
      <c r="CU1133" s="21"/>
      <c r="CV1133" s="21"/>
      <c r="CW1133" s="21"/>
      <c r="CX1133" s="21"/>
      <c r="CY1133" s="21"/>
      <c r="CZ1133" s="21"/>
      <c r="DA1133" s="21"/>
      <c r="DB1133" s="21"/>
      <c r="DC1133" s="21"/>
      <c r="DD1133" s="21"/>
      <c r="DE1133" s="21"/>
      <c r="DF1133" s="21"/>
      <c r="DG1133" s="21"/>
      <c r="DH1133" s="21"/>
      <c r="DI1133" s="21"/>
      <c r="DJ1133" s="21"/>
      <c r="DK1133" s="21"/>
      <c r="DL1133" s="21"/>
      <c r="DM1133" s="21"/>
      <c r="DN1133" s="21"/>
      <c r="DO1133" s="21"/>
      <c r="DP1133" s="21"/>
      <c r="DQ1133" s="21"/>
      <c r="DR1133" s="21"/>
      <c r="DS1133" s="21"/>
      <c r="DT1133" s="21"/>
      <c r="DU1133" s="21"/>
      <c r="DV1133" s="21"/>
      <c r="DW1133" s="28"/>
      <c r="DX1133" s="21"/>
      <c r="DY1133" s="21"/>
      <c r="DZ1133" s="21"/>
      <c r="EA1133" s="21"/>
      <c r="EB1133" s="21"/>
      <c r="EC1133" s="21"/>
      <c r="ED1133" s="21"/>
      <c r="EE1133" s="21"/>
      <c r="EF1133" s="21"/>
      <c r="EG1133" s="21"/>
      <c r="EH1133" s="21"/>
      <c r="EI1133" s="21"/>
      <c r="EJ1133" s="21"/>
      <c r="EK1133" s="21"/>
      <c r="EL1133" s="21"/>
      <c r="EM1133" s="21"/>
      <c r="EN1133" s="21"/>
      <c r="EO1133" s="21"/>
      <c r="EP1133" s="21"/>
      <c r="EQ1133" s="21"/>
      <c r="ER1133" s="28"/>
      <c r="ES1133" s="21"/>
      <c r="ET1133" s="21"/>
      <c r="EU1133" s="21"/>
      <c r="EV1133" s="21"/>
      <c r="EW1133" s="21"/>
      <c r="EX1133" s="21"/>
      <c r="EY1133" s="21"/>
      <c r="EZ1133" s="21"/>
      <c r="FA1133" s="21"/>
      <c r="FB1133" s="21"/>
      <c r="FC1133" s="21"/>
      <c r="FD1133" s="21"/>
      <c r="FE1133" s="21"/>
      <c r="FF1133" s="21"/>
      <c r="FG1133" s="21"/>
      <c r="FH1133" s="21"/>
      <c r="FI1133" s="21"/>
      <c r="FJ1133" s="21"/>
      <c r="FK1133" s="21"/>
      <c r="FL1133" s="21"/>
      <c r="FM1133" s="21"/>
      <c r="FN1133" s="21"/>
      <c r="FO1133" s="21"/>
      <c r="FP1133" s="21"/>
      <c r="FQ1133" s="21"/>
      <c r="FR1133" s="21"/>
      <c r="FS1133" s="21"/>
      <c r="FT1133" s="21"/>
      <c r="FU1133" s="21"/>
      <c r="FV1133" s="21"/>
      <c r="FW1133" s="21"/>
      <c r="FX1133" s="21"/>
      <c r="FY1133" s="21"/>
      <c r="FZ1133" s="21"/>
      <c r="GA1133" s="21"/>
      <c r="GB1133" s="21"/>
      <c r="GC1133" s="21"/>
      <c r="GD1133" s="21"/>
      <c r="GE1133" s="21"/>
      <c r="GF1133" s="21"/>
      <c r="GG1133" s="21"/>
      <c r="GH1133" s="21"/>
      <c r="GI1133" s="21"/>
      <c r="GJ1133" s="21"/>
      <c r="GK1133" s="21"/>
      <c r="GL1133" s="21"/>
      <c r="GM1133" s="21"/>
      <c r="GN1133" s="21"/>
      <c r="GO1133" s="21"/>
      <c r="GP1133" s="21"/>
      <c r="GQ1133" s="21"/>
      <c r="GR1133" s="21"/>
      <c r="GS1133" s="21"/>
      <c r="GT1133" s="21"/>
      <c r="GU1133" s="21"/>
      <c r="GV1133" s="21"/>
      <c r="GW1133" s="21"/>
      <c r="GX1133" s="21"/>
      <c r="GY1133" s="21"/>
      <c r="GZ1133" s="21"/>
      <c r="HA1133" s="21"/>
      <c r="HB1133" s="21"/>
      <c r="HC1133" s="21"/>
      <c r="HD1133" s="21"/>
      <c r="HE1133" s="21"/>
      <c r="HF1133" s="21"/>
      <c r="HG1133" s="21"/>
      <c r="HH1133" s="21"/>
      <c r="HI1133" s="21"/>
      <c r="HJ1133" s="21"/>
      <c r="HK1133" s="21"/>
      <c r="HL1133" s="21"/>
      <c r="HM1133" s="21"/>
      <c r="HN1133" s="21"/>
      <c r="HO1133" s="21"/>
      <c r="HP1133" s="21"/>
      <c r="HQ1133" s="21"/>
      <c r="HR1133" s="21"/>
      <c r="HS1133" s="21"/>
      <c r="HT1133" s="21"/>
      <c r="HU1133" s="21"/>
      <c r="HV1133" s="21"/>
      <c r="HW1133" s="21"/>
      <c r="HX1133" s="21"/>
      <c r="HY1133" s="21"/>
      <c r="HZ1133" s="21"/>
      <c r="IA1133" s="21"/>
      <c r="IB1133" s="21"/>
      <c r="IC1133" s="21"/>
      <c r="ID1133" s="21"/>
      <c r="IE1133" s="21"/>
      <c r="IF1133" s="21"/>
      <c r="IG1133" s="21"/>
      <c r="IH1133" s="21"/>
      <c r="II1133" s="21"/>
      <c r="IJ1133" s="21"/>
      <c r="IK1133" s="21"/>
      <c r="IL1133" s="21"/>
      <c r="IM1133" s="21"/>
      <c r="IN1133" s="21"/>
      <c r="IO1133" s="21"/>
      <c r="IP1133" s="21"/>
      <c r="IQ1133" s="21"/>
      <c r="IR1133" s="21"/>
      <c r="IS1133" s="21"/>
      <c r="IT1133" s="21"/>
      <c r="IU1133" s="21"/>
      <c r="IV1133" s="21"/>
      <c r="IW1133" s="21"/>
      <c r="IX1133" s="21"/>
      <c r="IY1133" s="21"/>
      <c r="IZ1133" s="21"/>
      <c r="JA1133" s="21"/>
      <c r="JB1133" s="21"/>
      <c r="JC1133" s="21"/>
      <c r="JD1133" s="21"/>
      <c r="JE1133" s="21"/>
      <c r="JF1133" s="21"/>
      <c r="JG1133" s="28"/>
      <c r="JH1133" s="21"/>
      <c r="JI1133" s="21"/>
      <c r="JJ1133" s="21"/>
      <c r="JK1133" s="21"/>
      <c r="JL1133" s="21"/>
      <c r="JM1133" s="21"/>
      <c r="JN1133" s="21"/>
      <c r="JO1133" s="21"/>
      <c r="JP1133" s="21"/>
      <c r="JQ1133" s="21"/>
      <c r="JR1133" s="21"/>
      <c r="JS1133" s="21"/>
      <c r="JT1133" s="21"/>
      <c r="JU1133" s="21"/>
      <c r="JV1133" s="21"/>
      <c r="JW1133" s="21"/>
      <c r="JX1133" s="21"/>
      <c r="JY1133" s="21"/>
      <c r="JZ1133" s="21"/>
      <c r="KA1133" s="21"/>
      <c r="KB1133" s="28"/>
    </row>
    <row r="1134" spans="2:288" ht="15" customHeight="1" x14ac:dyDescent="0.25">
      <c r="B1134" s="1580" t="s">
        <v>1834</v>
      </c>
      <c r="C1134" s="1578" t="str">
        <v/>
      </c>
      <c r="D1134" s="1578" t="str">
        <v/>
      </c>
      <c r="E1134" s="1578" t="str">
        <v/>
      </c>
      <c r="F1134" s="1578" t="str">
        <v/>
      </c>
      <c r="G1134" s="1578" t="str">
        <v/>
      </c>
      <c r="H1134" s="21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  <c r="Z1134" s="21"/>
      <c r="AA1134" s="21"/>
      <c r="AB1134" s="21"/>
      <c r="AC1134" s="21"/>
      <c r="AD1134" s="21"/>
      <c r="AE1134" s="21"/>
      <c r="AF1134" s="21"/>
      <c r="AG1134" s="21"/>
      <c r="AH1134" s="21"/>
      <c r="AI1134" s="21"/>
      <c r="AJ1134" s="21"/>
      <c r="AK1134" s="21"/>
      <c r="AL1134" s="21"/>
      <c r="AM1134" s="21"/>
      <c r="AN1134" s="21"/>
      <c r="AO1134" s="21"/>
      <c r="AP1134" s="21"/>
      <c r="AQ1134" s="21"/>
      <c r="AR1134" s="21"/>
      <c r="AS1134" s="21"/>
      <c r="AT1134" s="21"/>
      <c r="AU1134" s="21"/>
      <c r="AV1134" s="21"/>
      <c r="AW1134" s="21"/>
      <c r="AX1134" s="21"/>
      <c r="AY1134" s="21"/>
      <c r="AZ1134" s="21"/>
      <c r="BA1134" s="21"/>
      <c r="BB1134" s="21"/>
      <c r="BC1134" s="21"/>
      <c r="BD1134" s="21"/>
      <c r="BE1134" s="21"/>
      <c r="BF1134" s="21"/>
      <c r="BG1134" s="21"/>
      <c r="BH1134" s="21"/>
      <c r="BI1134" s="21"/>
      <c r="BJ1134" s="21"/>
      <c r="BK1134" s="21"/>
      <c r="BL1134" s="21"/>
      <c r="BM1134" s="21"/>
      <c r="BN1134" s="21"/>
      <c r="BO1134" s="21"/>
      <c r="BP1134" s="21"/>
      <c r="BQ1134" s="21"/>
      <c r="BR1134" s="21"/>
      <c r="BS1134" s="21"/>
      <c r="BT1134" s="21"/>
      <c r="BU1134" s="21"/>
      <c r="BV1134" s="21"/>
      <c r="BW1134" s="21"/>
      <c r="BX1134" s="21"/>
      <c r="BY1134" s="21"/>
      <c r="BZ1134" s="21"/>
      <c r="CA1134" s="21"/>
      <c r="CB1134" s="21"/>
      <c r="CC1134" s="21"/>
      <c r="CD1134" s="21"/>
      <c r="CE1134" s="21"/>
      <c r="CF1134" s="21"/>
      <c r="CG1134" s="21"/>
      <c r="CH1134" s="21"/>
      <c r="CI1134" s="21"/>
      <c r="CJ1134" s="21"/>
      <c r="CK1134" s="21"/>
      <c r="CL1134" s="21"/>
      <c r="CM1134" s="21"/>
      <c r="CN1134" s="21"/>
      <c r="CO1134" s="21"/>
      <c r="CP1134" s="21"/>
      <c r="CQ1134" s="21"/>
      <c r="CR1134" s="21"/>
      <c r="CS1134" s="21"/>
      <c r="CT1134" s="21"/>
      <c r="CU1134" s="21"/>
      <c r="CV1134" s="21"/>
      <c r="CW1134" s="21"/>
      <c r="CX1134" s="21"/>
      <c r="CY1134" s="21"/>
      <c r="CZ1134" s="21"/>
      <c r="DA1134" s="21"/>
      <c r="DB1134" s="21"/>
      <c r="DC1134" s="21"/>
      <c r="DD1134" s="21"/>
      <c r="DE1134" s="21"/>
      <c r="DF1134" s="21"/>
      <c r="DG1134" s="21"/>
      <c r="DH1134" s="21"/>
      <c r="DI1134" s="21"/>
      <c r="DJ1134" s="21"/>
      <c r="DK1134" s="21"/>
      <c r="DL1134" s="21"/>
      <c r="DM1134" s="21"/>
      <c r="DN1134" s="21"/>
      <c r="DO1134" s="21"/>
      <c r="DP1134" s="21"/>
      <c r="DQ1134" s="21"/>
      <c r="DR1134" s="21"/>
      <c r="DS1134" s="21"/>
      <c r="DT1134" s="21"/>
      <c r="DU1134" s="21"/>
      <c r="DV1134" s="21"/>
      <c r="DW1134" s="28"/>
      <c r="DX1134" s="21"/>
      <c r="DY1134" s="21"/>
      <c r="DZ1134" s="21"/>
      <c r="EA1134" s="21"/>
      <c r="EB1134" s="21"/>
      <c r="EC1134" s="21"/>
      <c r="ED1134" s="21"/>
      <c r="EE1134" s="21"/>
      <c r="EF1134" s="21"/>
      <c r="EG1134" s="21"/>
      <c r="EH1134" s="21"/>
      <c r="EI1134" s="21"/>
      <c r="EJ1134" s="21"/>
      <c r="EK1134" s="21"/>
      <c r="EL1134" s="21"/>
      <c r="EM1134" s="21"/>
      <c r="EN1134" s="21"/>
      <c r="EO1134" s="21"/>
      <c r="EP1134" s="21"/>
      <c r="EQ1134" s="21"/>
      <c r="ER1134" s="28"/>
      <c r="ES1134" s="21"/>
      <c r="ET1134" s="21"/>
      <c r="EU1134" s="21"/>
      <c r="EV1134" s="21"/>
      <c r="EW1134" s="21"/>
      <c r="EX1134" s="21"/>
      <c r="EY1134" s="21"/>
      <c r="EZ1134" s="21"/>
      <c r="FA1134" s="21"/>
      <c r="FB1134" s="21"/>
      <c r="FC1134" s="21"/>
      <c r="FD1134" s="21"/>
      <c r="FE1134" s="21"/>
      <c r="FF1134" s="21"/>
      <c r="FG1134" s="21"/>
      <c r="FH1134" s="21"/>
      <c r="FI1134" s="21"/>
      <c r="FJ1134" s="21"/>
      <c r="FK1134" s="21"/>
      <c r="FL1134" s="21"/>
      <c r="FM1134" s="21"/>
      <c r="FN1134" s="21"/>
      <c r="FO1134" s="21"/>
      <c r="FP1134" s="21"/>
      <c r="FQ1134" s="21"/>
      <c r="FR1134" s="21"/>
      <c r="FS1134" s="21"/>
      <c r="FT1134" s="21"/>
      <c r="FU1134" s="21"/>
      <c r="FV1134" s="21"/>
      <c r="FW1134" s="21"/>
      <c r="FX1134" s="21"/>
      <c r="FY1134" s="21"/>
      <c r="FZ1134" s="21"/>
      <c r="GA1134" s="21"/>
      <c r="GB1134" s="21"/>
      <c r="GC1134" s="21"/>
      <c r="GD1134" s="21"/>
      <c r="GE1134" s="21"/>
      <c r="GF1134" s="21"/>
      <c r="GG1134" s="21"/>
      <c r="GH1134" s="21"/>
      <c r="GI1134" s="21"/>
      <c r="GJ1134" s="21"/>
      <c r="GK1134" s="21"/>
      <c r="GL1134" s="21"/>
      <c r="GM1134" s="21"/>
      <c r="GN1134" s="21"/>
      <c r="GO1134" s="21"/>
      <c r="GP1134" s="21"/>
      <c r="GQ1134" s="21"/>
      <c r="GR1134" s="21"/>
      <c r="GS1134" s="21"/>
      <c r="GT1134" s="21"/>
      <c r="GU1134" s="21"/>
      <c r="GV1134" s="21"/>
      <c r="GW1134" s="21"/>
      <c r="GX1134" s="21"/>
      <c r="GY1134" s="21"/>
      <c r="GZ1134" s="21"/>
      <c r="HA1134" s="21"/>
      <c r="HB1134" s="21"/>
      <c r="HC1134" s="21"/>
      <c r="HD1134" s="21"/>
      <c r="HE1134" s="21"/>
      <c r="HF1134" s="21"/>
      <c r="HG1134" s="21"/>
      <c r="HH1134" s="21"/>
      <c r="HI1134" s="21"/>
      <c r="HJ1134" s="21"/>
      <c r="HK1134" s="21"/>
      <c r="HL1134" s="21"/>
      <c r="HM1134" s="21"/>
      <c r="HN1134" s="21"/>
      <c r="HO1134" s="21"/>
      <c r="HP1134" s="21"/>
      <c r="HQ1134" s="21"/>
      <c r="HR1134" s="21"/>
      <c r="HS1134" s="21"/>
      <c r="HT1134" s="21"/>
      <c r="HU1134" s="21"/>
      <c r="HV1134" s="21"/>
      <c r="HW1134" s="21"/>
      <c r="HX1134" s="21"/>
      <c r="HY1134" s="21"/>
      <c r="HZ1134" s="21"/>
      <c r="IA1134" s="21"/>
      <c r="IB1134" s="21"/>
      <c r="IC1134" s="21"/>
      <c r="ID1134" s="21"/>
      <c r="IE1134" s="21"/>
      <c r="IF1134" s="21"/>
      <c r="IG1134" s="21"/>
      <c r="IH1134" s="21"/>
      <c r="II1134" s="21"/>
      <c r="IJ1134" s="21"/>
      <c r="IK1134" s="21"/>
      <c r="IL1134" s="21"/>
      <c r="IM1134" s="21"/>
      <c r="IN1134" s="21"/>
      <c r="IO1134" s="21"/>
      <c r="IP1134" s="21"/>
      <c r="IQ1134" s="21"/>
      <c r="IR1134" s="21"/>
      <c r="IS1134" s="21"/>
      <c r="IT1134" s="21"/>
      <c r="IU1134" s="21"/>
      <c r="IV1134" s="21"/>
      <c r="IW1134" s="21"/>
      <c r="IX1134" s="21"/>
      <c r="IY1134" s="21"/>
      <c r="IZ1134" s="21"/>
      <c r="JA1134" s="21"/>
      <c r="JB1134" s="21"/>
      <c r="JC1134" s="21"/>
      <c r="JD1134" s="21"/>
      <c r="JE1134" s="21"/>
      <c r="JF1134" s="21"/>
      <c r="JG1134" s="28"/>
      <c r="JH1134" s="21"/>
      <c r="JI1134" s="21"/>
      <c r="JJ1134" s="21"/>
      <c r="JK1134" s="21"/>
      <c r="JL1134" s="21"/>
      <c r="JM1134" s="21"/>
      <c r="JN1134" s="21"/>
      <c r="JO1134" s="21"/>
      <c r="JP1134" s="21"/>
      <c r="JQ1134" s="21"/>
      <c r="JR1134" s="21"/>
      <c r="JS1134" s="21"/>
      <c r="JT1134" s="21"/>
      <c r="JU1134" s="21"/>
      <c r="JV1134" s="21"/>
      <c r="JW1134" s="21"/>
      <c r="JX1134" s="21"/>
      <c r="JY1134" s="21"/>
      <c r="JZ1134" s="21"/>
      <c r="KA1134" s="21"/>
      <c r="KB1134" s="28"/>
    </row>
    <row r="1135" spans="2:288" ht="15" customHeight="1" x14ac:dyDescent="0.25">
      <c r="B1135" s="1580" t="s">
        <v>1835</v>
      </c>
      <c r="C1135" s="1578" t="str">
        <v/>
      </c>
      <c r="D1135" s="1578" t="str">
        <v/>
      </c>
      <c r="E1135" s="1578" t="str">
        <v/>
      </c>
      <c r="F1135" s="1578" t="str">
        <v/>
      </c>
      <c r="G1135" s="1578" t="str">
        <v/>
      </c>
      <c r="H1135" s="21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  <c r="Z1135" s="21"/>
      <c r="AA1135" s="21"/>
      <c r="AB1135" s="21"/>
      <c r="AC1135" s="21"/>
      <c r="AD1135" s="21"/>
      <c r="AE1135" s="21"/>
      <c r="AF1135" s="21"/>
      <c r="AG1135" s="21"/>
      <c r="AH1135" s="21"/>
      <c r="AI1135" s="21"/>
      <c r="AJ1135" s="21"/>
      <c r="AK1135" s="21"/>
      <c r="AL1135" s="21"/>
      <c r="AM1135" s="21"/>
      <c r="AN1135" s="21"/>
      <c r="AO1135" s="21"/>
      <c r="AP1135" s="21"/>
      <c r="AQ1135" s="21"/>
      <c r="AR1135" s="21"/>
      <c r="AS1135" s="21"/>
      <c r="AT1135" s="21"/>
      <c r="AU1135" s="21"/>
      <c r="AV1135" s="21"/>
      <c r="AW1135" s="21"/>
      <c r="AX1135" s="21"/>
      <c r="AY1135" s="21"/>
      <c r="AZ1135" s="21"/>
      <c r="BA1135" s="21"/>
      <c r="BB1135" s="21"/>
      <c r="BC1135" s="21"/>
      <c r="BD1135" s="21"/>
      <c r="BE1135" s="21"/>
      <c r="BF1135" s="21"/>
      <c r="BG1135" s="21"/>
      <c r="BH1135" s="21"/>
      <c r="BI1135" s="21"/>
      <c r="BJ1135" s="21"/>
      <c r="BK1135" s="21"/>
      <c r="BL1135" s="21"/>
      <c r="BM1135" s="21"/>
      <c r="BN1135" s="21"/>
      <c r="BO1135" s="21"/>
      <c r="BP1135" s="21"/>
      <c r="BQ1135" s="21"/>
      <c r="BR1135" s="21"/>
      <c r="BS1135" s="21"/>
      <c r="BT1135" s="21"/>
      <c r="BU1135" s="21"/>
      <c r="BV1135" s="21"/>
      <c r="BW1135" s="21"/>
      <c r="BX1135" s="21"/>
      <c r="BY1135" s="21"/>
      <c r="BZ1135" s="21"/>
      <c r="CA1135" s="21"/>
      <c r="CB1135" s="21"/>
      <c r="CC1135" s="21"/>
      <c r="CD1135" s="21"/>
      <c r="CE1135" s="21"/>
      <c r="CF1135" s="21"/>
      <c r="CG1135" s="21"/>
      <c r="CH1135" s="21"/>
      <c r="CI1135" s="21"/>
      <c r="CJ1135" s="21"/>
      <c r="CK1135" s="21"/>
      <c r="CL1135" s="21"/>
      <c r="CM1135" s="21"/>
      <c r="CN1135" s="21"/>
      <c r="CO1135" s="21"/>
      <c r="CP1135" s="21"/>
      <c r="CQ1135" s="21"/>
      <c r="CR1135" s="21"/>
      <c r="CS1135" s="21"/>
      <c r="CT1135" s="21"/>
      <c r="CU1135" s="21"/>
      <c r="CV1135" s="21"/>
      <c r="CW1135" s="21"/>
      <c r="CX1135" s="21"/>
      <c r="CY1135" s="21"/>
      <c r="CZ1135" s="21"/>
      <c r="DA1135" s="21"/>
      <c r="DB1135" s="21"/>
      <c r="DC1135" s="21"/>
      <c r="DD1135" s="21"/>
      <c r="DE1135" s="21"/>
      <c r="DF1135" s="21"/>
      <c r="DG1135" s="21"/>
      <c r="DH1135" s="21"/>
      <c r="DI1135" s="21"/>
      <c r="DJ1135" s="21"/>
      <c r="DK1135" s="21"/>
      <c r="DL1135" s="21"/>
      <c r="DM1135" s="21"/>
      <c r="DN1135" s="21"/>
      <c r="DO1135" s="21"/>
      <c r="DP1135" s="21"/>
      <c r="DQ1135" s="21"/>
      <c r="DR1135" s="21"/>
      <c r="DS1135" s="21"/>
      <c r="DT1135" s="21"/>
      <c r="DU1135" s="21"/>
      <c r="DV1135" s="21"/>
      <c r="DW1135" s="28"/>
      <c r="DX1135" s="21"/>
      <c r="DY1135" s="21"/>
      <c r="DZ1135" s="21"/>
      <c r="EA1135" s="21"/>
      <c r="EB1135" s="21"/>
      <c r="EC1135" s="21"/>
      <c r="ED1135" s="21"/>
      <c r="EE1135" s="21"/>
      <c r="EF1135" s="21"/>
      <c r="EG1135" s="21"/>
      <c r="EH1135" s="21"/>
      <c r="EI1135" s="21"/>
      <c r="EJ1135" s="21"/>
      <c r="EK1135" s="21"/>
      <c r="EL1135" s="21"/>
      <c r="EM1135" s="21"/>
      <c r="EN1135" s="21"/>
      <c r="EO1135" s="21"/>
      <c r="EP1135" s="21"/>
      <c r="EQ1135" s="21"/>
      <c r="ER1135" s="28"/>
      <c r="ES1135" s="21"/>
      <c r="ET1135" s="21"/>
      <c r="EU1135" s="21"/>
      <c r="EV1135" s="21"/>
      <c r="EW1135" s="21"/>
      <c r="EX1135" s="21"/>
      <c r="EY1135" s="21"/>
      <c r="EZ1135" s="21"/>
      <c r="FA1135" s="21"/>
      <c r="FB1135" s="21"/>
      <c r="FC1135" s="21"/>
      <c r="FD1135" s="21"/>
      <c r="FE1135" s="21"/>
      <c r="FF1135" s="21"/>
      <c r="FG1135" s="21"/>
      <c r="FH1135" s="21"/>
      <c r="FI1135" s="21"/>
      <c r="FJ1135" s="21"/>
      <c r="FK1135" s="21"/>
      <c r="FL1135" s="21"/>
      <c r="FM1135" s="21"/>
      <c r="FN1135" s="21"/>
      <c r="FO1135" s="21"/>
      <c r="FP1135" s="21"/>
      <c r="FQ1135" s="21"/>
      <c r="FR1135" s="21"/>
      <c r="FS1135" s="21"/>
      <c r="FT1135" s="21"/>
      <c r="FU1135" s="21"/>
      <c r="FV1135" s="21"/>
      <c r="FW1135" s="21"/>
      <c r="FX1135" s="21"/>
      <c r="FY1135" s="21"/>
      <c r="FZ1135" s="21"/>
      <c r="GA1135" s="21"/>
      <c r="GB1135" s="21"/>
      <c r="GC1135" s="21"/>
      <c r="GD1135" s="21"/>
      <c r="GE1135" s="21"/>
      <c r="GF1135" s="21"/>
      <c r="GG1135" s="21"/>
      <c r="GH1135" s="21"/>
      <c r="GI1135" s="21"/>
      <c r="GJ1135" s="21"/>
      <c r="GK1135" s="21"/>
      <c r="GL1135" s="21"/>
      <c r="GM1135" s="21"/>
      <c r="GN1135" s="21"/>
      <c r="GO1135" s="21"/>
      <c r="GP1135" s="21"/>
      <c r="GQ1135" s="21"/>
      <c r="GR1135" s="21"/>
      <c r="GS1135" s="21"/>
      <c r="GT1135" s="21"/>
      <c r="GU1135" s="21"/>
      <c r="GV1135" s="21"/>
      <c r="GW1135" s="21"/>
      <c r="GX1135" s="21"/>
      <c r="GY1135" s="21"/>
      <c r="GZ1135" s="21"/>
      <c r="HA1135" s="21"/>
      <c r="HB1135" s="21"/>
      <c r="HC1135" s="21"/>
      <c r="HD1135" s="21"/>
      <c r="HE1135" s="21"/>
      <c r="HF1135" s="21"/>
      <c r="HG1135" s="21"/>
      <c r="HH1135" s="21"/>
      <c r="HI1135" s="21"/>
      <c r="HJ1135" s="21"/>
      <c r="HK1135" s="21"/>
      <c r="HL1135" s="21"/>
      <c r="HM1135" s="21"/>
      <c r="HN1135" s="21"/>
      <c r="HO1135" s="21"/>
      <c r="HP1135" s="21"/>
      <c r="HQ1135" s="21"/>
      <c r="HR1135" s="21"/>
      <c r="HS1135" s="21"/>
      <c r="HT1135" s="21"/>
      <c r="HU1135" s="21"/>
      <c r="HV1135" s="21"/>
      <c r="HW1135" s="21"/>
      <c r="HX1135" s="21"/>
      <c r="HY1135" s="21"/>
      <c r="HZ1135" s="21"/>
      <c r="IA1135" s="21"/>
      <c r="IB1135" s="21"/>
      <c r="IC1135" s="21"/>
      <c r="ID1135" s="21"/>
      <c r="IE1135" s="21"/>
      <c r="IF1135" s="21"/>
      <c r="IG1135" s="21"/>
      <c r="IH1135" s="21"/>
      <c r="II1135" s="21"/>
      <c r="IJ1135" s="21"/>
      <c r="IK1135" s="21"/>
      <c r="IL1135" s="21"/>
      <c r="IM1135" s="21"/>
      <c r="IN1135" s="21"/>
      <c r="IO1135" s="21"/>
      <c r="IP1135" s="21"/>
      <c r="IQ1135" s="21"/>
      <c r="IR1135" s="21"/>
      <c r="IS1135" s="21"/>
      <c r="IT1135" s="21"/>
      <c r="IU1135" s="21"/>
      <c r="IV1135" s="21"/>
      <c r="IW1135" s="21"/>
      <c r="IX1135" s="21"/>
      <c r="IY1135" s="21"/>
      <c r="IZ1135" s="21"/>
      <c r="JA1135" s="21"/>
      <c r="JB1135" s="21"/>
      <c r="JC1135" s="21"/>
      <c r="JD1135" s="21"/>
      <c r="JE1135" s="21"/>
      <c r="JF1135" s="21"/>
      <c r="JG1135" s="28"/>
      <c r="JH1135" s="21"/>
      <c r="JI1135" s="21"/>
      <c r="JJ1135" s="21"/>
      <c r="JK1135" s="21"/>
      <c r="JL1135" s="21"/>
      <c r="JM1135" s="21"/>
      <c r="JN1135" s="21"/>
      <c r="JO1135" s="21"/>
      <c r="JP1135" s="21"/>
      <c r="JQ1135" s="21"/>
      <c r="JR1135" s="21"/>
      <c r="JS1135" s="21"/>
      <c r="JT1135" s="21"/>
      <c r="JU1135" s="21"/>
      <c r="JV1135" s="21"/>
      <c r="JW1135" s="21"/>
      <c r="JX1135" s="21"/>
      <c r="JY1135" s="21"/>
      <c r="JZ1135" s="21"/>
      <c r="KA1135" s="21"/>
      <c r="KB1135" s="28"/>
    </row>
    <row r="1136" spans="2:288" ht="15" customHeight="1" x14ac:dyDescent="0.25">
      <c r="B1136" s="1580" t="s">
        <v>1836</v>
      </c>
      <c r="C1136" s="1578" t="str">
        <v/>
      </c>
      <c r="D1136" s="1578" t="str">
        <v/>
      </c>
      <c r="E1136" s="1578" t="str">
        <v/>
      </c>
      <c r="F1136" s="1578" t="str">
        <v/>
      </c>
      <c r="G1136" s="1578" t="str">
        <v/>
      </c>
      <c r="H1136" s="21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  <c r="Z1136" s="21"/>
      <c r="AA1136" s="21"/>
      <c r="AB1136" s="21"/>
      <c r="AC1136" s="21"/>
      <c r="AD1136" s="21"/>
      <c r="AE1136" s="21"/>
      <c r="AF1136" s="21"/>
      <c r="AG1136" s="21"/>
      <c r="AH1136" s="21"/>
      <c r="AI1136" s="21"/>
      <c r="AJ1136" s="21"/>
      <c r="AK1136" s="21"/>
      <c r="AL1136" s="21"/>
      <c r="AM1136" s="21"/>
      <c r="AN1136" s="21"/>
      <c r="AO1136" s="21"/>
      <c r="AP1136" s="21"/>
      <c r="AQ1136" s="21"/>
      <c r="AR1136" s="21"/>
      <c r="AS1136" s="21"/>
      <c r="AT1136" s="21"/>
      <c r="AU1136" s="21"/>
      <c r="AV1136" s="21"/>
      <c r="AW1136" s="21"/>
      <c r="AX1136" s="21"/>
      <c r="AY1136" s="21"/>
      <c r="AZ1136" s="21"/>
      <c r="BA1136" s="21"/>
      <c r="BB1136" s="21"/>
      <c r="BC1136" s="21"/>
      <c r="BD1136" s="21"/>
      <c r="BE1136" s="21"/>
      <c r="BF1136" s="21"/>
      <c r="BG1136" s="21"/>
      <c r="BH1136" s="21"/>
      <c r="BI1136" s="21"/>
      <c r="BJ1136" s="21"/>
      <c r="BK1136" s="21"/>
      <c r="BL1136" s="21"/>
      <c r="BM1136" s="21"/>
      <c r="BN1136" s="21"/>
      <c r="BO1136" s="21"/>
      <c r="BP1136" s="21"/>
      <c r="BQ1136" s="21"/>
      <c r="BR1136" s="21"/>
      <c r="BS1136" s="21"/>
      <c r="BT1136" s="21"/>
      <c r="BU1136" s="21"/>
      <c r="BV1136" s="21"/>
      <c r="BW1136" s="21"/>
      <c r="BX1136" s="21"/>
      <c r="BY1136" s="21"/>
      <c r="BZ1136" s="21"/>
      <c r="CA1136" s="21"/>
      <c r="CB1136" s="21"/>
      <c r="CC1136" s="21"/>
      <c r="CD1136" s="21"/>
      <c r="CE1136" s="21"/>
      <c r="CF1136" s="21"/>
      <c r="CG1136" s="21"/>
      <c r="CH1136" s="21"/>
      <c r="CI1136" s="21"/>
      <c r="CJ1136" s="21"/>
      <c r="CK1136" s="21"/>
      <c r="CL1136" s="21"/>
      <c r="CM1136" s="21"/>
      <c r="CN1136" s="21"/>
      <c r="CO1136" s="21"/>
      <c r="CP1136" s="21"/>
      <c r="CQ1136" s="21"/>
      <c r="CR1136" s="21"/>
      <c r="CS1136" s="21"/>
      <c r="CT1136" s="21"/>
      <c r="CU1136" s="21"/>
      <c r="CV1136" s="21"/>
      <c r="CW1136" s="21"/>
      <c r="CX1136" s="21"/>
      <c r="CY1136" s="21"/>
      <c r="CZ1136" s="21"/>
      <c r="DA1136" s="21"/>
      <c r="DB1136" s="21"/>
      <c r="DC1136" s="21"/>
      <c r="DD1136" s="21"/>
      <c r="DE1136" s="21"/>
      <c r="DF1136" s="21"/>
      <c r="DG1136" s="21"/>
      <c r="DH1136" s="21"/>
      <c r="DI1136" s="21"/>
      <c r="DJ1136" s="21"/>
      <c r="DK1136" s="21"/>
      <c r="DL1136" s="21"/>
      <c r="DM1136" s="21"/>
      <c r="DN1136" s="21"/>
      <c r="DO1136" s="21"/>
      <c r="DP1136" s="21"/>
      <c r="DQ1136" s="21"/>
      <c r="DR1136" s="21"/>
      <c r="DS1136" s="21"/>
      <c r="DT1136" s="21"/>
      <c r="DU1136" s="21"/>
      <c r="DV1136" s="21"/>
      <c r="DW1136" s="28"/>
      <c r="DX1136" s="21"/>
      <c r="DY1136" s="21"/>
      <c r="DZ1136" s="21"/>
      <c r="EA1136" s="21"/>
      <c r="EB1136" s="21"/>
      <c r="EC1136" s="21"/>
      <c r="ED1136" s="21"/>
      <c r="EE1136" s="21"/>
      <c r="EF1136" s="21"/>
      <c r="EG1136" s="21"/>
      <c r="EH1136" s="21"/>
      <c r="EI1136" s="21"/>
      <c r="EJ1136" s="21"/>
      <c r="EK1136" s="21"/>
      <c r="EL1136" s="21"/>
      <c r="EM1136" s="21"/>
      <c r="EN1136" s="21"/>
      <c r="EO1136" s="21"/>
      <c r="EP1136" s="21"/>
      <c r="EQ1136" s="21"/>
      <c r="ER1136" s="28"/>
      <c r="ES1136" s="21"/>
      <c r="ET1136" s="21"/>
      <c r="EU1136" s="21"/>
      <c r="EV1136" s="21"/>
      <c r="EW1136" s="21"/>
      <c r="EX1136" s="21"/>
      <c r="EY1136" s="21"/>
      <c r="EZ1136" s="21"/>
      <c r="FA1136" s="21"/>
      <c r="FB1136" s="21"/>
      <c r="FC1136" s="21"/>
      <c r="FD1136" s="21"/>
      <c r="FE1136" s="21"/>
      <c r="FF1136" s="21"/>
      <c r="FG1136" s="21"/>
      <c r="FH1136" s="21"/>
      <c r="FI1136" s="21"/>
      <c r="FJ1136" s="21"/>
      <c r="FK1136" s="21"/>
      <c r="FL1136" s="21"/>
      <c r="FM1136" s="21"/>
      <c r="FN1136" s="21"/>
      <c r="FO1136" s="21"/>
      <c r="FP1136" s="21"/>
      <c r="FQ1136" s="21"/>
      <c r="FR1136" s="21"/>
      <c r="FS1136" s="21"/>
      <c r="FT1136" s="21"/>
      <c r="FU1136" s="21"/>
      <c r="FV1136" s="21"/>
      <c r="FW1136" s="21"/>
      <c r="FX1136" s="21"/>
      <c r="FY1136" s="21"/>
      <c r="FZ1136" s="21"/>
      <c r="GA1136" s="21"/>
      <c r="GB1136" s="21"/>
      <c r="GC1136" s="21"/>
      <c r="GD1136" s="21"/>
      <c r="GE1136" s="21"/>
      <c r="GF1136" s="21"/>
      <c r="GG1136" s="21"/>
      <c r="GH1136" s="21"/>
      <c r="GI1136" s="21"/>
      <c r="GJ1136" s="21"/>
      <c r="GK1136" s="21"/>
      <c r="GL1136" s="21"/>
      <c r="GM1136" s="21"/>
      <c r="GN1136" s="21"/>
      <c r="GO1136" s="21"/>
      <c r="GP1136" s="21"/>
      <c r="GQ1136" s="21"/>
      <c r="GR1136" s="21"/>
      <c r="GS1136" s="21"/>
      <c r="GT1136" s="21"/>
      <c r="GU1136" s="21"/>
      <c r="GV1136" s="21"/>
      <c r="GW1136" s="21"/>
      <c r="GX1136" s="21"/>
      <c r="GY1136" s="21"/>
      <c r="GZ1136" s="21"/>
      <c r="HA1136" s="21"/>
      <c r="HB1136" s="21"/>
      <c r="HC1136" s="21"/>
      <c r="HD1136" s="21"/>
      <c r="HE1136" s="21"/>
      <c r="HF1136" s="21"/>
      <c r="HG1136" s="21"/>
      <c r="HH1136" s="21"/>
      <c r="HI1136" s="21"/>
      <c r="HJ1136" s="21"/>
      <c r="HK1136" s="21"/>
      <c r="HL1136" s="21"/>
      <c r="HM1136" s="21"/>
      <c r="HN1136" s="21"/>
      <c r="HO1136" s="21"/>
      <c r="HP1136" s="21"/>
      <c r="HQ1136" s="21"/>
      <c r="HR1136" s="21"/>
      <c r="HS1136" s="21"/>
      <c r="HT1136" s="21"/>
      <c r="HU1136" s="21"/>
      <c r="HV1136" s="21"/>
      <c r="HW1136" s="21"/>
      <c r="HX1136" s="21"/>
      <c r="HY1136" s="21"/>
      <c r="HZ1136" s="21"/>
      <c r="IA1136" s="21"/>
      <c r="IB1136" s="21"/>
      <c r="IC1136" s="21"/>
      <c r="ID1136" s="21"/>
      <c r="IE1136" s="21"/>
      <c r="IF1136" s="21"/>
      <c r="IG1136" s="21"/>
      <c r="IH1136" s="21"/>
      <c r="II1136" s="21"/>
      <c r="IJ1136" s="21"/>
      <c r="IK1136" s="21"/>
      <c r="IL1136" s="21"/>
      <c r="IM1136" s="21"/>
      <c r="IN1136" s="21"/>
      <c r="IO1136" s="21"/>
      <c r="IP1136" s="21"/>
      <c r="IQ1136" s="21"/>
      <c r="IR1136" s="21"/>
      <c r="IS1136" s="21"/>
      <c r="IT1136" s="21"/>
      <c r="IU1136" s="21"/>
      <c r="IV1136" s="21"/>
      <c r="IW1136" s="21"/>
      <c r="IX1136" s="21"/>
      <c r="IY1136" s="21"/>
      <c r="IZ1136" s="21"/>
      <c r="JA1136" s="21"/>
      <c r="JB1136" s="21"/>
      <c r="JC1136" s="21"/>
      <c r="JD1136" s="21"/>
      <c r="JE1136" s="21"/>
      <c r="JF1136" s="21"/>
      <c r="JG1136" s="28"/>
      <c r="JH1136" s="21"/>
      <c r="JI1136" s="21"/>
      <c r="JJ1136" s="21"/>
      <c r="JK1136" s="21"/>
      <c r="JL1136" s="21"/>
      <c r="JM1136" s="21"/>
      <c r="JN1136" s="21"/>
      <c r="JO1136" s="21"/>
      <c r="JP1136" s="21"/>
      <c r="JQ1136" s="21"/>
      <c r="JR1136" s="21"/>
      <c r="JS1136" s="21"/>
      <c r="JT1136" s="21"/>
      <c r="JU1136" s="21"/>
      <c r="JV1136" s="21"/>
      <c r="JW1136" s="21"/>
      <c r="JX1136" s="21"/>
      <c r="JY1136" s="21"/>
      <c r="JZ1136" s="21"/>
      <c r="KA1136" s="21"/>
      <c r="KB1136" s="28"/>
    </row>
    <row r="1137" spans="2:288" ht="15" customHeight="1" x14ac:dyDescent="0.25">
      <c r="B1137" s="1580" t="s">
        <v>1837</v>
      </c>
      <c r="C1137" s="1578" t="str">
        <v/>
      </c>
      <c r="D1137" s="1578" t="str">
        <v/>
      </c>
      <c r="E1137" s="1578" t="str">
        <v/>
      </c>
      <c r="F1137" s="1578" t="str">
        <v/>
      </c>
      <c r="G1137" s="1578" t="str">
        <v/>
      </c>
      <c r="H1137" s="21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  <c r="Z1137" s="21"/>
      <c r="AA1137" s="21"/>
      <c r="AB1137" s="21"/>
      <c r="AC1137" s="21"/>
      <c r="AD1137" s="21"/>
      <c r="AE1137" s="21"/>
      <c r="AF1137" s="21"/>
      <c r="AG1137" s="21"/>
      <c r="AH1137" s="21"/>
      <c r="AI1137" s="21"/>
      <c r="AJ1137" s="21"/>
      <c r="AK1137" s="21"/>
      <c r="AL1137" s="21"/>
      <c r="AM1137" s="21"/>
      <c r="AN1137" s="21"/>
      <c r="AO1137" s="21"/>
      <c r="AP1137" s="21"/>
      <c r="AQ1137" s="21"/>
      <c r="AR1137" s="21"/>
      <c r="AS1137" s="21"/>
      <c r="AT1137" s="21"/>
      <c r="AU1137" s="21"/>
      <c r="AV1137" s="21"/>
      <c r="AW1137" s="21"/>
      <c r="AX1137" s="21"/>
      <c r="AY1137" s="21"/>
      <c r="AZ1137" s="21"/>
      <c r="BA1137" s="21"/>
      <c r="BB1137" s="21"/>
      <c r="BC1137" s="21"/>
      <c r="BD1137" s="21"/>
      <c r="BE1137" s="21"/>
      <c r="BF1137" s="21"/>
      <c r="BG1137" s="21"/>
      <c r="BH1137" s="21"/>
      <c r="BI1137" s="21"/>
      <c r="BJ1137" s="21"/>
      <c r="BK1137" s="21"/>
      <c r="BL1137" s="21"/>
      <c r="BM1137" s="21"/>
      <c r="BN1137" s="21"/>
      <c r="BO1137" s="21"/>
      <c r="BP1137" s="21"/>
      <c r="BQ1137" s="21"/>
      <c r="BR1137" s="21"/>
      <c r="BS1137" s="21"/>
      <c r="BT1137" s="21"/>
      <c r="BU1137" s="21"/>
      <c r="BV1137" s="21"/>
      <c r="BW1137" s="21"/>
      <c r="BX1137" s="21"/>
      <c r="BY1137" s="21"/>
      <c r="BZ1137" s="21"/>
      <c r="CA1137" s="21"/>
      <c r="CB1137" s="21"/>
      <c r="CC1137" s="21"/>
      <c r="CD1137" s="21"/>
      <c r="CE1137" s="21"/>
      <c r="CF1137" s="21"/>
      <c r="CG1137" s="21"/>
      <c r="CH1137" s="21"/>
      <c r="CI1137" s="21"/>
      <c r="CJ1137" s="21"/>
      <c r="CK1137" s="21"/>
      <c r="CL1137" s="21"/>
      <c r="CM1137" s="21"/>
      <c r="CN1137" s="21"/>
      <c r="CO1137" s="21"/>
      <c r="CP1137" s="21"/>
      <c r="CQ1137" s="21"/>
      <c r="CR1137" s="21"/>
      <c r="CS1137" s="21"/>
      <c r="CT1137" s="21"/>
      <c r="CU1137" s="21"/>
      <c r="CV1137" s="21"/>
      <c r="CW1137" s="21"/>
      <c r="CX1137" s="21"/>
      <c r="CY1137" s="21"/>
      <c r="CZ1137" s="21"/>
      <c r="DA1137" s="21"/>
      <c r="DB1137" s="21"/>
      <c r="DC1137" s="21"/>
      <c r="DD1137" s="21"/>
      <c r="DE1137" s="21"/>
      <c r="DF1137" s="21"/>
      <c r="DG1137" s="21"/>
      <c r="DH1137" s="21"/>
      <c r="DI1137" s="21"/>
      <c r="DJ1137" s="21"/>
      <c r="DK1137" s="21"/>
      <c r="DL1137" s="21"/>
      <c r="DM1137" s="21"/>
      <c r="DN1137" s="21"/>
      <c r="DO1137" s="21"/>
      <c r="DP1137" s="21"/>
      <c r="DQ1137" s="21"/>
      <c r="DR1137" s="21"/>
      <c r="DS1137" s="21"/>
      <c r="DT1137" s="21"/>
      <c r="DU1137" s="21"/>
      <c r="DV1137" s="21"/>
      <c r="DW1137" s="28"/>
      <c r="DX1137" s="21"/>
      <c r="DY1137" s="21"/>
      <c r="DZ1137" s="21"/>
      <c r="EA1137" s="21"/>
      <c r="EB1137" s="21"/>
      <c r="EC1137" s="21"/>
      <c r="ED1137" s="21"/>
      <c r="EE1137" s="21"/>
      <c r="EF1137" s="21"/>
      <c r="EG1137" s="21"/>
      <c r="EH1137" s="21"/>
      <c r="EI1137" s="21"/>
      <c r="EJ1137" s="21"/>
      <c r="EK1137" s="21"/>
      <c r="EL1137" s="21"/>
      <c r="EM1137" s="21"/>
      <c r="EN1137" s="21"/>
      <c r="EO1137" s="21"/>
      <c r="EP1137" s="21"/>
      <c r="EQ1137" s="21"/>
      <c r="ER1137" s="28"/>
      <c r="ES1137" s="21"/>
      <c r="ET1137" s="21"/>
      <c r="EU1137" s="21"/>
      <c r="EV1137" s="21"/>
      <c r="EW1137" s="21"/>
      <c r="EX1137" s="21"/>
      <c r="EY1137" s="21"/>
      <c r="EZ1137" s="21"/>
      <c r="FA1137" s="21"/>
      <c r="FB1137" s="21"/>
      <c r="FC1137" s="21"/>
      <c r="FD1137" s="21"/>
      <c r="FE1137" s="21"/>
      <c r="FF1137" s="21"/>
      <c r="FG1137" s="21"/>
      <c r="FH1137" s="21"/>
      <c r="FI1137" s="21"/>
      <c r="FJ1137" s="21"/>
      <c r="FK1137" s="21"/>
      <c r="FL1137" s="21"/>
      <c r="FM1137" s="21"/>
      <c r="FN1137" s="21"/>
      <c r="FO1137" s="21"/>
      <c r="FP1137" s="21"/>
      <c r="FQ1137" s="21"/>
      <c r="FR1137" s="21"/>
      <c r="FS1137" s="21"/>
      <c r="FT1137" s="21"/>
      <c r="FU1137" s="21"/>
      <c r="FV1137" s="21"/>
      <c r="FW1137" s="21"/>
      <c r="FX1137" s="21"/>
      <c r="FY1137" s="21"/>
      <c r="FZ1137" s="21"/>
      <c r="GA1137" s="21"/>
      <c r="GB1137" s="21"/>
      <c r="GC1137" s="21"/>
      <c r="GD1137" s="21"/>
      <c r="GE1137" s="21"/>
      <c r="GF1137" s="21"/>
      <c r="GG1137" s="21"/>
      <c r="GH1137" s="21"/>
      <c r="GI1137" s="21"/>
      <c r="GJ1137" s="21"/>
      <c r="GK1137" s="21"/>
      <c r="GL1137" s="21"/>
      <c r="GM1137" s="21"/>
      <c r="GN1137" s="21"/>
      <c r="GO1137" s="21"/>
      <c r="GP1137" s="21"/>
      <c r="GQ1137" s="21"/>
      <c r="GR1137" s="21"/>
      <c r="GS1137" s="21"/>
      <c r="GT1137" s="21"/>
      <c r="GU1137" s="21"/>
      <c r="GV1137" s="21"/>
      <c r="GW1137" s="21"/>
      <c r="GX1137" s="21"/>
      <c r="GY1137" s="21"/>
      <c r="GZ1137" s="21"/>
      <c r="HA1137" s="21"/>
      <c r="HB1137" s="21"/>
      <c r="HC1137" s="21"/>
      <c r="HD1137" s="21"/>
      <c r="HE1137" s="21"/>
      <c r="HF1137" s="21"/>
      <c r="HG1137" s="21"/>
      <c r="HH1137" s="21"/>
      <c r="HI1137" s="21"/>
      <c r="HJ1137" s="21"/>
      <c r="HK1137" s="21"/>
      <c r="HL1137" s="21"/>
      <c r="HM1137" s="21"/>
      <c r="HN1137" s="21"/>
      <c r="HO1137" s="21"/>
      <c r="HP1137" s="21"/>
      <c r="HQ1137" s="21"/>
      <c r="HR1137" s="21"/>
      <c r="HS1137" s="21"/>
      <c r="HT1137" s="21"/>
      <c r="HU1137" s="21"/>
      <c r="HV1137" s="21"/>
      <c r="HW1137" s="21"/>
      <c r="HX1137" s="21"/>
      <c r="HY1137" s="21"/>
      <c r="HZ1137" s="21"/>
      <c r="IA1137" s="21"/>
      <c r="IB1137" s="21"/>
      <c r="IC1137" s="21"/>
      <c r="ID1137" s="21"/>
      <c r="IE1137" s="21"/>
      <c r="IF1137" s="21"/>
      <c r="IG1137" s="21"/>
      <c r="IH1137" s="21"/>
      <c r="II1137" s="21"/>
      <c r="IJ1137" s="21"/>
      <c r="IK1137" s="21"/>
      <c r="IL1137" s="21"/>
      <c r="IM1137" s="21"/>
      <c r="IN1137" s="21"/>
      <c r="IO1137" s="21"/>
      <c r="IP1137" s="21"/>
      <c r="IQ1137" s="21"/>
      <c r="IR1137" s="21"/>
      <c r="IS1137" s="21"/>
      <c r="IT1137" s="21"/>
      <c r="IU1137" s="21"/>
      <c r="IV1137" s="21"/>
      <c r="IW1137" s="21"/>
      <c r="IX1137" s="21"/>
      <c r="IY1137" s="21"/>
      <c r="IZ1137" s="21"/>
      <c r="JA1137" s="21"/>
      <c r="JB1137" s="21"/>
      <c r="JC1137" s="21"/>
      <c r="JD1137" s="21"/>
      <c r="JE1137" s="21"/>
      <c r="JF1137" s="21"/>
      <c r="JG1137" s="28"/>
      <c r="JH1137" s="21"/>
      <c r="JI1137" s="21"/>
      <c r="JJ1137" s="21"/>
      <c r="JK1137" s="21"/>
      <c r="JL1137" s="21"/>
      <c r="JM1137" s="21"/>
      <c r="JN1137" s="21"/>
      <c r="JO1137" s="21"/>
      <c r="JP1137" s="21"/>
      <c r="JQ1137" s="21"/>
      <c r="JR1137" s="21"/>
      <c r="JS1137" s="21"/>
      <c r="JT1137" s="21"/>
      <c r="JU1137" s="21"/>
      <c r="JV1137" s="21"/>
      <c r="JW1137" s="21"/>
      <c r="JX1137" s="21"/>
      <c r="JY1137" s="21"/>
      <c r="JZ1137" s="21"/>
      <c r="KA1137" s="21"/>
      <c r="KB1137" s="28"/>
    </row>
    <row r="1138" spans="2:288" ht="15" customHeight="1" x14ac:dyDescent="0.25">
      <c r="B1138" s="1580" t="s">
        <v>1838</v>
      </c>
      <c r="C1138" s="1578" t="str">
        <v/>
      </c>
      <c r="D1138" s="1578" t="str">
        <v/>
      </c>
      <c r="E1138" s="1578" t="str">
        <v/>
      </c>
      <c r="F1138" s="1578" t="str">
        <v/>
      </c>
      <c r="G1138" s="1578" t="str">
        <v/>
      </c>
      <c r="H1138" s="21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  <c r="Z1138" s="21"/>
      <c r="AA1138" s="21"/>
      <c r="AB1138" s="21"/>
      <c r="AC1138" s="21"/>
      <c r="AD1138" s="21"/>
      <c r="AE1138" s="21"/>
      <c r="AF1138" s="21"/>
      <c r="AG1138" s="21"/>
      <c r="AH1138" s="21"/>
      <c r="AI1138" s="21"/>
      <c r="AJ1138" s="21"/>
      <c r="AK1138" s="21"/>
      <c r="AL1138" s="21"/>
      <c r="AM1138" s="21"/>
      <c r="AN1138" s="21"/>
      <c r="AO1138" s="21"/>
      <c r="AP1138" s="21"/>
      <c r="AQ1138" s="21"/>
      <c r="AR1138" s="21"/>
      <c r="AS1138" s="21"/>
      <c r="AT1138" s="21"/>
      <c r="AU1138" s="21"/>
      <c r="AV1138" s="21"/>
      <c r="AW1138" s="21"/>
      <c r="AX1138" s="21"/>
      <c r="AY1138" s="21"/>
      <c r="AZ1138" s="21"/>
      <c r="BA1138" s="21"/>
      <c r="BB1138" s="21"/>
      <c r="BC1138" s="21"/>
      <c r="BD1138" s="21"/>
      <c r="BE1138" s="21"/>
      <c r="BF1138" s="21"/>
      <c r="BG1138" s="21"/>
      <c r="BH1138" s="21"/>
      <c r="BI1138" s="21"/>
      <c r="BJ1138" s="21"/>
      <c r="BK1138" s="21"/>
      <c r="BL1138" s="21"/>
      <c r="BM1138" s="21"/>
      <c r="BN1138" s="21"/>
      <c r="BO1138" s="21"/>
      <c r="BP1138" s="21"/>
      <c r="BQ1138" s="21"/>
      <c r="BR1138" s="21"/>
      <c r="BS1138" s="21"/>
      <c r="BT1138" s="21"/>
      <c r="BU1138" s="21"/>
      <c r="BV1138" s="21"/>
      <c r="BW1138" s="21"/>
      <c r="BX1138" s="21"/>
      <c r="BY1138" s="21"/>
      <c r="BZ1138" s="21"/>
      <c r="CA1138" s="21"/>
      <c r="CB1138" s="21"/>
      <c r="CC1138" s="21"/>
      <c r="CD1138" s="21"/>
      <c r="CE1138" s="21"/>
      <c r="CF1138" s="21"/>
      <c r="CG1138" s="21"/>
      <c r="CH1138" s="21"/>
      <c r="CI1138" s="21"/>
      <c r="CJ1138" s="21"/>
      <c r="CK1138" s="21"/>
      <c r="CL1138" s="21"/>
      <c r="CM1138" s="21"/>
      <c r="CN1138" s="21"/>
      <c r="CO1138" s="21"/>
      <c r="CP1138" s="21"/>
      <c r="CQ1138" s="21"/>
      <c r="CR1138" s="21"/>
      <c r="CS1138" s="21"/>
      <c r="CT1138" s="21"/>
      <c r="CU1138" s="21"/>
      <c r="CV1138" s="21"/>
      <c r="CW1138" s="21"/>
      <c r="CX1138" s="21"/>
      <c r="CY1138" s="21"/>
      <c r="CZ1138" s="21"/>
      <c r="DA1138" s="21"/>
      <c r="DB1138" s="21"/>
      <c r="DC1138" s="21"/>
      <c r="DD1138" s="21"/>
      <c r="DE1138" s="21"/>
      <c r="DF1138" s="21"/>
      <c r="DG1138" s="21"/>
      <c r="DH1138" s="21"/>
      <c r="DI1138" s="21"/>
      <c r="DJ1138" s="21"/>
      <c r="DK1138" s="21"/>
      <c r="DL1138" s="21"/>
      <c r="DM1138" s="21"/>
      <c r="DN1138" s="21"/>
      <c r="DO1138" s="21"/>
      <c r="DP1138" s="21"/>
      <c r="DQ1138" s="21"/>
      <c r="DR1138" s="21"/>
      <c r="DS1138" s="21"/>
      <c r="DT1138" s="21"/>
      <c r="DU1138" s="21"/>
      <c r="DV1138" s="21"/>
      <c r="DW1138" s="28"/>
      <c r="DX1138" s="21"/>
      <c r="DY1138" s="21"/>
      <c r="DZ1138" s="21"/>
      <c r="EA1138" s="21"/>
      <c r="EB1138" s="21"/>
      <c r="EC1138" s="21"/>
      <c r="ED1138" s="21"/>
      <c r="EE1138" s="21"/>
      <c r="EF1138" s="21"/>
      <c r="EG1138" s="21"/>
      <c r="EH1138" s="21"/>
      <c r="EI1138" s="21"/>
      <c r="EJ1138" s="21"/>
      <c r="EK1138" s="21"/>
      <c r="EL1138" s="21"/>
      <c r="EM1138" s="21"/>
      <c r="EN1138" s="21"/>
      <c r="EO1138" s="21"/>
      <c r="EP1138" s="21"/>
      <c r="EQ1138" s="21"/>
      <c r="ER1138" s="28"/>
      <c r="ES1138" s="21"/>
      <c r="ET1138" s="21"/>
      <c r="EU1138" s="21"/>
      <c r="EV1138" s="21"/>
      <c r="EW1138" s="21"/>
      <c r="EX1138" s="21"/>
      <c r="EY1138" s="21"/>
      <c r="EZ1138" s="21"/>
      <c r="FA1138" s="21"/>
      <c r="FB1138" s="21"/>
      <c r="FC1138" s="21"/>
      <c r="FD1138" s="21"/>
      <c r="FE1138" s="21"/>
      <c r="FF1138" s="21"/>
      <c r="FG1138" s="21"/>
      <c r="FH1138" s="21"/>
      <c r="FI1138" s="21"/>
      <c r="FJ1138" s="21"/>
      <c r="FK1138" s="21"/>
      <c r="FL1138" s="21"/>
      <c r="FM1138" s="21"/>
      <c r="FN1138" s="21"/>
      <c r="FO1138" s="21"/>
      <c r="FP1138" s="21"/>
      <c r="FQ1138" s="21"/>
      <c r="FR1138" s="21"/>
      <c r="FS1138" s="21"/>
      <c r="FT1138" s="21"/>
      <c r="FU1138" s="21"/>
      <c r="FV1138" s="21"/>
      <c r="FW1138" s="21"/>
      <c r="FX1138" s="21"/>
      <c r="FY1138" s="21"/>
      <c r="FZ1138" s="21"/>
      <c r="GA1138" s="21"/>
      <c r="GB1138" s="21"/>
      <c r="GC1138" s="21"/>
      <c r="GD1138" s="21"/>
      <c r="GE1138" s="21"/>
      <c r="GF1138" s="21"/>
      <c r="GG1138" s="21"/>
      <c r="GH1138" s="21"/>
      <c r="GI1138" s="21"/>
      <c r="GJ1138" s="21"/>
      <c r="GK1138" s="21"/>
      <c r="GL1138" s="21"/>
      <c r="GM1138" s="21"/>
      <c r="GN1138" s="21"/>
      <c r="GO1138" s="21"/>
      <c r="GP1138" s="21"/>
      <c r="GQ1138" s="21"/>
      <c r="GR1138" s="21"/>
      <c r="GS1138" s="21"/>
      <c r="GT1138" s="21"/>
      <c r="GU1138" s="21"/>
      <c r="GV1138" s="21"/>
      <c r="GW1138" s="21"/>
      <c r="GX1138" s="21"/>
      <c r="GY1138" s="21"/>
      <c r="GZ1138" s="21"/>
      <c r="HA1138" s="21"/>
      <c r="HB1138" s="21"/>
      <c r="HC1138" s="21"/>
      <c r="HD1138" s="21"/>
      <c r="HE1138" s="21"/>
      <c r="HF1138" s="21"/>
      <c r="HG1138" s="21"/>
      <c r="HH1138" s="21"/>
      <c r="HI1138" s="21"/>
      <c r="HJ1138" s="21"/>
      <c r="HK1138" s="21"/>
      <c r="HL1138" s="21"/>
      <c r="HM1138" s="21"/>
      <c r="HN1138" s="21"/>
      <c r="HO1138" s="21"/>
      <c r="HP1138" s="21"/>
      <c r="HQ1138" s="21"/>
      <c r="HR1138" s="21"/>
      <c r="HS1138" s="21"/>
      <c r="HT1138" s="21"/>
      <c r="HU1138" s="21"/>
      <c r="HV1138" s="21"/>
      <c r="HW1138" s="21"/>
      <c r="HX1138" s="21"/>
      <c r="HY1138" s="21"/>
      <c r="HZ1138" s="21"/>
      <c r="IA1138" s="21"/>
      <c r="IB1138" s="21"/>
      <c r="IC1138" s="21"/>
      <c r="ID1138" s="21"/>
      <c r="IE1138" s="21"/>
      <c r="IF1138" s="21"/>
      <c r="IG1138" s="21"/>
      <c r="IH1138" s="21"/>
      <c r="II1138" s="21"/>
      <c r="IJ1138" s="21"/>
      <c r="IK1138" s="21"/>
      <c r="IL1138" s="21"/>
      <c r="IM1138" s="21"/>
      <c r="IN1138" s="21"/>
      <c r="IO1138" s="21"/>
      <c r="IP1138" s="21"/>
      <c r="IQ1138" s="21"/>
      <c r="IR1138" s="21"/>
      <c r="IS1138" s="21"/>
      <c r="IT1138" s="21"/>
      <c r="IU1138" s="21"/>
      <c r="IV1138" s="21"/>
      <c r="IW1138" s="21"/>
      <c r="IX1138" s="21"/>
      <c r="IY1138" s="21"/>
      <c r="IZ1138" s="21"/>
      <c r="JA1138" s="21"/>
      <c r="JB1138" s="21"/>
      <c r="JC1138" s="21"/>
      <c r="JD1138" s="21"/>
      <c r="JE1138" s="21"/>
      <c r="JF1138" s="21"/>
      <c r="JG1138" s="28"/>
      <c r="JH1138" s="21"/>
      <c r="JI1138" s="21"/>
      <c r="JJ1138" s="21"/>
      <c r="JK1138" s="21"/>
      <c r="JL1138" s="21"/>
      <c r="JM1138" s="21"/>
      <c r="JN1138" s="21"/>
      <c r="JO1138" s="21"/>
      <c r="JP1138" s="21"/>
      <c r="JQ1138" s="21"/>
      <c r="JR1138" s="21"/>
      <c r="JS1138" s="21"/>
      <c r="JT1138" s="21"/>
      <c r="JU1138" s="21"/>
      <c r="JV1138" s="21"/>
      <c r="JW1138" s="21"/>
      <c r="JX1138" s="21"/>
      <c r="JY1138" s="21"/>
      <c r="JZ1138" s="21"/>
      <c r="KA1138" s="21"/>
      <c r="KB1138" s="28"/>
    </row>
    <row r="1139" spans="2:288" ht="15" customHeight="1" x14ac:dyDescent="0.25">
      <c r="B1139" s="1580" t="s">
        <v>1839</v>
      </c>
      <c r="C1139" s="1578" t="str">
        <v/>
      </c>
      <c r="D1139" s="1578" t="str">
        <v/>
      </c>
      <c r="E1139" s="1578" t="str">
        <v/>
      </c>
      <c r="F1139" s="1578" t="str">
        <v/>
      </c>
      <c r="G1139" s="1578" t="str">
        <v/>
      </c>
      <c r="H1139" s="21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  <c r="Z1139" s="21"/>
      <c r="AA1139" s="21"/>
      <c r="AB1139" s="21"/>
      <c r="AC1139" s="21"/>
      <c r="AD1139" s="21"/>
      <c r="AE1139" s="21"/>
      <c r="AF1139" s="21"/>
      <c r="AG1139" s="21"/>
      <c r="AH1139" s="21"/>
      <c r="AI1139" s="21"/>
      <c r="AJ1139" s="21"/>
      <c r="AK1139" s="21"/>
      <c r="AL1139" s="21"/>
      <c r="AM1139" s="21"/>
      <c r="AN1139" s="21"/>
      <c r="AO1139" s="21"/>
      <c r="AP1139" s="21"/>
      <c r="AQ1139" s="21"/>
      <c r="AR1139" s="21"/>
      <c r="AS1139" s="21"/>
      <c r="AT1139" s="21"/>
      <c r="AU1139" s="21"/>
      <c r="AV1139" s="21"/>
      <c r="AW1139" s="21"/>
      <c r="AX1139" s="21"/>
      <c r="AY1139" s="21"/>
      <c r="AZ1139" s="21"/>
      <c r="BA1139" s="21"/>
      <c r="BB1139" s="21"/>
      <c r="BC1139" s="21"/>
      <c r="BD1139" s="21"/>
      <c r="BE1139" s="21"/>
      <c r="BF1139" s="21"/>
      <c r="BG1139" s="21"/>
      <c r="BH1139" s="21"/>
      <c r="BI1139" s="21"/>
      <c r="BJ1139" s="21"/>
      <c r="BK1139" s="21"/>
      <c r="BL1139" s="21"/>
      <c r="BM1139" s="21"/>
      <c r="BN1139" s="21"/>
      <c r="BO1139" s="21"/>
      <c r="BP1139" s="21"/>
      <c r="BQ1139" s="21"/>
      <c r="BR1139" s="21"/>
      <c r="BS1139" s="21"/>
      <c r="BT1139" s="21"/>
      <c r="BU1139" s="21"/>
      <c r="BV1139" s="21"/>
      <c r="BW1139" s="21"/>
      <c r="BX1139" s="21"/>
      <c r="BY1139" s="21"/>
      <c r="BZ1139" s="21"/>
      <c r="CA1139" s="21"/>
      <c r="CB1139" s="21"/>
      <c r="CC1139" s="21"/>
      <c r="CD1139" s="21"/>
      <c r="CE1139" s="21"/>
      <c r="CF1139" s="21"/>
      <c r="CG1139" s="21"/>
      <c r="CH1139" s="21"/>
      <c r="CI1139" s="21"/>
      <c r="CJ1139" s="21"/>
      <c r="CK1139" s="21"/>
      <c r="CL1139" s="21"/>
      <c r="CM1139" s="21"/>
      <c r="CN1139" s="21"/>
      <c r="CO1139" s="21"/>
      <c r="CP1139" s="21"/>
      <c r="CQ1139" s="21"/>
      <c r="CR1139" s="21"/>
      <c r="CS1139" s="21"/>
      <c r="CT1139" s="21"/>
      <c r="CU1139" s="21"/>
      <c r="CV1139" s="21"/>
      <c r="CW1139" s="21"/>
      <c r="CX1139" s="21"/>
      <c r="CY1139" s="21"/>
      <c r="CZ1139" s="21"/>
      <c r="DA1139" s="21"/>
      <c r="DB1139" s="21"/>
      <c r="DC1139" s="21"/>
      <c r="DD1139" s="21"/>
      <c r="DE1139" s="21"/>
      <c r="DF1139" s="21"/>
      <c r="DG1139" s="21"/>
      <c r="DH1139" s="21"/>
      <c r="DI1139" s="21"/>
      <c r="DJ1139" s="21"/>
      <c r="DK1139" s="21"/>
      <c r="DL1139" s="21"/>
      <c r="DM1139" s="21"/>
      <c r="DN1139" s="21"/>
      <c r="DO1139" s="21"/>
      <c r="DP1139" s="21"/>
      <c r="DQ1139" s="21"/>
      <c r="DR1139" s="21"/>
      <c r="DS1139" s="21"/>
      <c r="DT1139" s="21"/>
      <c r="DU1139" s="21"/>
      <c r="DV1139" s="21"/>
      <c r="DW1139" s="28"/>
      <c r="DX1139" s="21"/>
      <c r="DY1139" s="21"/>
      <c r="DZ1139" s="21"/>
      <c r="EA1139" s="21"/>
      <c r="EB1139" s="21"/>
      <c r="EC1139" s="21"/>
      <c r="ED1139" s="21"/>
      <c r="EE1139" s="21"/>
      <c r="EF1139" s="21"/>
      <c r="EG1139" s="21"/>
      <c r="EH1139" s="21"/>
      <c r="EI1139" s="21"/>
      <c r="EJ1139" s="21"/>
      <c r="EK1139" s="21"/>
      <c r="EL1139" s="21"/>
      <c r="EM1139" s="21"/>
      <c r="EN1139" s="21"/>
      <c r="EO1139" s="21"/>
      <c r="EP1139" s="21"/>
      <c r="EQ1139" s="21"/>
      <c r="ER1139" s="28"/>
      <c r="ES1139" s="21"/>
      <c r="ET1139" s="21"/>
      <c r="EU1139" s="21"/>
      <c r="EV1139" s="21"/>
      <c r="EW1139" s="21"/>
      <c r="EX1139" s="21"/>
      <c r="EY1139" s="21"/>
      <c r="EZ1139" s="21"/>
      <c r="FA1139" s="21"/>
      <c r="FB1139" s="21"/>
      <c r="FC1139" s="21"/>
      <c r="FD1139" s="21"/>
      <c r="FE1139" s="21"/>
      <c r="FF1139" s="21"/>
      <c r="FG1139" s="21"/>
      <c r="FH1139" s="21"/>
      <c r="FI1139" s="21"/>
      <c r="FJ1139" s="21"/>
      <c r="FK1139" s="21"/>
      <c r="FL1139" s="21"/>
      <c r="FM1139" s="21"/>
      <c r="FN1139" s="21"/>
      <c r="FO1139" s="21"/>
      <c r="FP1139" s="21"/>
      <c r="FQ1139" s="21"/>
      <c r="FR1139" s="21"/>
      <c r="FS1139" s="21"/>
      <c r="FT1139" s="21"/>
      <c r="FU1139" s="21"/>
      <c r="FV1139" s="21"/>
      <c r="FW1139" s="21"/>
      <c r="FX1139" s="21"/>
      <c r="FY1139" s="21"/>
      <c r="FZ1139" s="21"/>
      <c r="GA1139" s="21"/>
      <c r="GB1139" s="21"/>
      <c r="GC1139" s="21"/>
      <c r="GD1139" s="21"/>
      <c r="GE1139" s="21"/>
      <c r="GF1139" s="21"/>
      <c r="GG1139" s="21"/>
      <c r="GH1139" s="21"/>
      <c r="GI1139" s="21"/>
      <c r="GJ1139" s="21"/>
      <c r="GK1139" s="21"/>
      <c r="GL1139" s="21"/>
      <c r="GM1139" s="21"/>
      <c r="GN1139" s="21"/>
      <c r="GO1139" s="21"/>
      <c r="GP1139" s="21"/>
      <c r="GQ1139" s="21"/>
      <c r="GR1139" s="21"/>
      <c r="GS1139" s="21"/>
      <c r="GT1139" s="21"/>
      <c r="GU1139" s="21"/>
      <c r="GV1139" s="21"/>
      <c r="GW1139" s="21"/>
      <c r="GX1139" s="21"/>
      <c r="GY1139" s="21"/>
      <c r="GZ1139" s="21"/>
      <c r="HA1139" s="21"/>
      <c r="HB1139" s="21"/>
      <c r="HC1139" s="21"/>
      <c r="HD1139" s="21"/>
      <c r="HE1139" s="21"/>
      <c r="HF1139" s="21"/>
      <c r="HG1139" s="21"/>
      <c r="HH1139" s="21"/>
      <c r="HI1139" s="21"/>
      <c r="HJ1139" s="21"/>
      <c r="HK1139" s="21"/>
      <c r="HL1139" s="21"/>
      <c r="HM1139" s="21"/>
      <c r="HN1139" s="21"/>
      <c r="HO1139" s="21"/>
      <c r="HP1139" s="21"/>
      <c r="HQ1139" s="21"/>
      <c r="HR1139" s="21"/>
      <c r="HS1139" s="21"/>
      <c r="HT1139" s="21"/>
      <c r="HU1139" s="21"/>
      <c r="HV1139" s="21"/>
      <c r="HW1139" s="21"/>
      <c r="HX1139" s="21"/>
      <c r="HY1139" s="21"/>
      <c r="HZ1139" s="21"/>
      <c r="IA1139" s="21"/>
      <c r="IB1139" s="21"/>
      <c r="IC1139" s="21"/>
      <c r="ID1139" s="21"/>
      <c r="IE1139" s="21"/>
      <c r="IF1139" s="21"/>
      <c r="IG1139" s="21"/>
      <c r="IH1139" s="21"/>
      <c r="II1139" s="21"/>
      <c r="IJ1139" s="21"/>
      <c r="IK1139" s="21"/>
      <c r="IL1139" s="21"/>
      <c r="IM1139" s="21"/>
      <c r="IN1139" s="21"/>
      <c r="IO1139" s="21"/>
      <c r="IP1139" s="21"/>
      <c r="IQ1139" s="21"/>
      <c r="IR1139" s="21"/>
      <c r="IS1139" s="21"/>
      <c r="IT1139" s="21"/>
      <c r="IU1139" s="21"/>
      <c r="IV1139" s="21"/>
      <c r="IW1139" s="21"/>
      <c r="IX1139" s="21"/>
      <c r="IY1139" s="21"/>
      <c r="IZ1139" s="21"/>
      <c r="JA1139" s="21"/>
      <c r="JB1139" s="21"/>
      <c r="JC1139" s="21"/>
      <c r="JD1139" s="21"/>
      <c r="JE1139" s="21"/>
      <c r="JF1139" s="21"/>
      <c r="JG1139" s="28"/>
      <c r="JH1139" s="21"/>
      <c r="JI1139" s="21"/>
      <c r="JJ1139" s="21"/>
      <c r="JK1139" s="21"/>
      <c r="JL1139" s="21"/>
      <c r="JM1139" s="21"/>
      <c r="JN1139" s="21"/>
      <c r="JO1139" s="21"/>
      <c r="JP1139" s="21"/>
      <c r="JQ1139" s="21"/>
      <c r="JR1139" s="21"/>
      <c r="JS1139" s="21"/>
      <c r="JT1139" s="21"/>
      <c r="JU1139" s="21"/>
      <c r="JV1139" s="21"/>
      <c r="JW1139" s="21"/>
      <c r="JX1139" s="21"/>
      <c r="JY1139" s="21"/>
      <c r="JZ1139" s="21"/>
      <c r="KA1139" s="21"/>
      <c r="KB1139" s="28"/>
    </row>
    <row r="1140" spans="2:288" ht="15" customHeight="1" x14ac:dyDescent="0.25">
      <c r="B1140" s="1580" t="s">
        <v>1840</v>
      </c>
      <c r="C1140" s="1578" t="str">
        <v/>
      </c>
      <c r="D1140" s="1578" t="str">
        <v/>
      </c>
      <c r="E1140" s="1578" t="str">
        <v/>
      </c>
      <c r="F1140" s="1578" t="str">
        <v/>
      </c>
      <c r="G1140" s="1578" t="str">
        <v/>
      </c>
      <c r="H1140" s="21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  <c r="Z1140" s="21"/>
      <c r="AA1140" s="21"/>
      <c r="AB1140" s="21"/>
      <c r="AC1140" s="21"/>
      <c r="AD1140" s="21"/>
      <c r="AE1140" s="21"/>
      <c r="AF1140" s="21"/>
      <c r="AG1140" s="21"/>
      <c r="AH1140" s="21"/>
      <c r="AI1140" s="21"/>
      <c r="AJ1140" s="21"/>
      <c r="AK1140" s="21"/>
      <c r="AL1140" s="21"/>
      <c r="AM1140" s="21"/>
      <c r="AN1140" s="21"/>
      <c r="AO1140" s="21"/>
      <c r="AP1140" s="21"/>
      <c r="AQ1140" s="21"/>
      <c r="AR1140" s="21"/>
      <c r="AS1140" s="21"/>
      <c r="AT1140" s="21"/>
      <c r="AU1140" s="21"/>
      <c r="AV1140" s="21"/>
      <c r="AW1140" s="21"/>
      <c r="AX1140" s="21"/>
      <c r="AY1140" s="21"/>
      <c r="AZ1140" s="21"/>
      <c r="BA1140" s="21"/>
      <c r="BB1140" s="21"/>
      <c r="BC1140" s="21"/>
      <c r="BD1140" s="21"/>
      <c r="BE1140" s="21"/>
      <c r="BF1140" s="21"/>
      <c r="BG1140" s="21"/>
      <c r="BH1140" s="21"/>
      <c r="BI1140" s="21"/>
      <c r="BJ1140" s="21"/>
      <c r="BK1140" s="21"/>
      <c r="BL1140" s="21"/>
      <c r="BM1140" s="21"/>
      <c r="BN1140" s="21"/>
      <c r="BO1140" s="21"/>
      <c r="BP1140" s="21"/>
      <c r="BQ1140" s="21"/>
      <c r="BR1140" s="21"/>
      <c r="BS1140" s="21"/>
      <c r="BT1140" s="21"/>
      <c r="BU1140" s="21"/>
      <c r="BV1140" s="21"/>
      <c r="BW1140" s="21"/>
      <c r="BX1140" s="21"/>
      <c r="BY1140" s="21"/>
      <c r="BZ1140" s="21"/>
      <c r="CA1140" s="21"/>
      <c r="CB1140" s="21"/>
      <c r="CC1140" s="21"/>
      <c r="CD1140" s="21"/>
      <c r="CE1140" s="21"/>
      <c r="CF1140" s="21"/>
      <c r="CG1140" s="21"/>
      <c r="CH1140" s="21"/>
      <c r="CI1140" s="21"/>
      <c r="CJ1140" s="21"/>
      <c r="CK1140" s="21"/>
      <c r="CL1140" s="21"/>
      <c r="CM1140" s="21"/>
      <c r="CN1140" s="21"/>
      <c r="CO1140" s="21"/>
      <c r="CP1140" s="21"/>
      <c r="CQ1140" s="21"/>
      <c r="CR1140" s="21"/>
      <c r="CS1140" s="21"/>
      <c r="CT1140" s="21"/>
      <c r="CU1140" s="21"/>
      <c r="CV1140" s="21"/>
      <c r="CW1140" s="21"/>
      <c r="CX1140" s="21"/>
      <c r="CY1140" s="21"/>
      <c r="CZ1140" s="21"/>
      <c r="DA1140" s="21"/>
      <c r="DB1140" s="21"/>
      <c r="DC1140" s="21"/>
      <c r="DD1140" s="21"/>
      <c r="DE1140" s="21"/>
      <c r="DF1140" s="21"/>
      <c r="DG1140" s="21"/>
      <c r="DH1140" s="21"/>
      <c r="DI1140" s="21"/>
      <c r="DJ1140" s="21"/>
      <c r="DK1140" s="21"/>
      <c r="DL1140" s="21"/>
      <c r="DM1140" s="21"/>
      <c r="DN1140" s="21"/>
      <c r="DO1140" s="21"/>
      <c r="DP1140" s="21"/>
      <c r="DQ1140" s="21"/>
      <c r="DR1140" s="21"/>
      <c r="DS1140" s="21"/>
      <c r="DT1140" s="21"/>
      <c r="DU1140" s="21"/>
      <c r="DV1140" s="21"/>
      <c r="DW1140" s="28"/>
      <c r="DX1140" s="21"/>
      <c r="DY1140" s="21"/>
      <c r="DZ1140" s="21"/>
      <c r="EA1140" s="21"/>
      <c r="EB1140" s="21"/>
      <c r="EC1140" s="21"/>
      <c r="ED1140" s="21"/>
      <c r="EE1140" s="21"/>
      <c r="EF1140" s="21"/>
      <c r="EG1140" s="21"/>
      <c r="EH1140" s="21"/>
      <c r="EI1140" s="21"/>
      <c r="EJ1140" s="21"/>
      <c r="EK1140" s="21"/>
      <c r="EL1140" s="21"/>
      <c r="EM1140" s="21"/>
      <c r="EN1140" s="21"/>
      <c r="EO1140" s="21"/>
      <c r="EP1140" s="21"/>
      <c r="EQ1140" s="21"/>
      <c r="ER1140" s="28"/>
      <c r="ES1140" s="21"/>
      <c r="ET1140" s="21"/>
      <c r="EU1140" s="21"/>
      <c r="EV1140" s="21"/>
      <c r="EW1140" s="21"/>
      <c r="EX1140" s="21"/>
      <c r="EY1140" s="21"/>
      <c r="EZ1140" s="21"/>
      <c r="FA1140" s="21"/>
      <c r="FB1140" s="21"/>
      <c r="FC1140" s="21"/>
      <c r="FD1140" s="21"/>
      <c r="FE1140" s="21"/>
      <c r="FF1140" s="21"/>
      <c r="FG1140" s="21"/>
      <c r="FH1140" s="21"/>
      <c r="FI1140" s="21"/>
      <c r="FJ1140" s="21"/>
      <c r="FK1140" s="21"/>
      <c r="FL1140" s="21"/>
      <c r="FM1140" s="21"/>
      <c r="FN1140" s="21"/>
      <c r="FO1140" s="21"/>
      <c r="FP1140" s="21"/>
      <c r="FQ1140" s="21"/>
      <c r="FR1140" s="21"/>
      <c r="FS1140" s="21"/>
      <c r="FT1140" s="21"/>
      <c r="FU1140" s="21"/>
      <c r="FV1140" s="21"/>
      <c r="FW1140" s="21"/>
      <c r="FX1140" s="21"/>
      <c r="FY1140" s="21"/>
      <c r="FZ1140" s="21"/>
      <c r="GA1140" s="21"/>
      <c r="GB1140" s="21"/>
      <c r="GC1140" s="21"/>
      <c r="GD1140" s="21"/>
      <c r="GE1140" s="21"/>
      <c r="GF1140" s="21"/>
      <c r="GG1140" s="21"/>
      <c r="GH1140" s="21"/>
      <c r="GI1140" s="21"/>
      <c r="GJ1140" s="21"/>
      <c r="GK1140" s="21"/>
      <c r="GL1140" s="21"/>
      <c r="GM1140" s="21"/>
      <c r="GN1140" s="21"/>
      <c r="GO1140" s="21"/>
      <c r="GP1140" s="21"/>
      <c r="GQ1140" s="21"/>
      <c r="GR1140" s="21"/>
      <c r="GS1140" s="21"/>
      <c r="GT1140" s="21"/>
      <c r="GU1140" s="21"/>
      <c r="GV1140" s="21"/>
      <c r="GW1140" s="21"/>
      <c r="GX1140" s="21"/>
      <c r="GY1140" s="21"/>
      <c r="GZ1140" s="21"/>
      <c r="HA1140" s="21"/>
      <c r="HB1140" s="21"/>
      <c r="HC1140" s="21"/>
      <c r="HD1140" s="21"/>
      <c r="HE1140" s="21"/>
      <c r="HF1140" s="21"/>
      <c r="HG1140" s="21"/>
      <c r="HH1140" s="21"/>
      <c r="HI1140" s="21"/>
      <c r="HJ1140" s="21"/>
      <c r="HK1140" s="21"/>
      <c r="HL1140" s="21"/>
      <c r="HM1140" s="21"/>
      <c r="HN1140" s="21"/>
      <c r="HO1140" s="21"/>
      <c r="HP1140" s="21"/>
      <c r="HQ1140" s="21"/>
      <c r="HR1140" s="21"/>
      <c r="HS1140" s="21"/>
      <c r="HT1140" s="21"/>
      <c r="HU1140" s="21"/>
      <c r="HV1140" s="21"/>
      <c r="HW1140" s="21"/>
      <c r="HX1140" s="21"/>
      <c r="HY1140" s="21"/>
      <c r="HZ1140" s="21"/>
      <c r="IA1140" s="21"/>
      <c r="IB1140" s="21"/>
      <c r="IC1140" s="21"/>
      <c r="ID1140" s="21"/>
      <c r="IE1140" s="21"/>
      <c r="IF1140" s="21"/>
      <c r="IG1140" s="21"/>
      <c r="IH1140" s="21"/>
      <c r="II1140" s="21"/>
      <c r="IJ1140" s="21"/>
      <c r="IK1140" s="21"/>
      <c r="IL1140" s="21"/>
      <c r="IM1140" s="21"/>
      <c r="IN1140" s="21"/>
      <c r="IO1140" s="21"/>
      <c r="IP1140" s="21"/>
      <c r="IQ1140" s="21"/>
      <c r="IR1140" s="21"/>
      <c r="IS1140" s="21"/>
      <c r="IT1140" s="21"/>
      <c r="IU1140" s="21"/>
      <c r="IV1140" s="21"/>
      <c r="IW1140" s="21"/>
      <c r="IX1140" s="21"/>
      <c r="IY1140" s="21"/>
      <c r="IZ1140" s="21"/>
      <c r="JA1140" s="21"/>
      <c r="JB1140" s="21"/>
      <c r="JC1140" s="21"/>
      <c r="JD1140" s="21"/>
      <c r="JE1140" s="21"/>
      <c r="JF1140" s="21"/>
      <c r="JG1140" s="28"/>
      <c r="JH1140" s="21"/>
      <c r="JI1140" s="21"/>
      <c r="JJ1140" s="21"/>
      <c r="JK1140" s="21"/>
      <c r="JL1140" s="21"/>
      <c r="JM1140" s="21"/>
      <c r="JN1140" s="21"/>
      <c r="JO1140" s="21"/>
      <c r="JP1140" s="21"/>
      <c r="JQ1140" s="21"/>
      <c r="JR1140" s="21"/>
      <c r="JS1140" s="21"/>
      <c r="JT1140" s="21"/>
      <c r="JU1140" s="21"/>
      <c r="JV1140" s="21"/>
      <c r="JW1140" s="21"/>
      <c r="JX1140" s="21"/>
      <c r="JY1140" s="21"/>
      <c r="JZ1140" s="21"/>
      <c r="KA1140" s="21"/>
      <c r="KB1140" s="28"/>
    </row>
    <row r="1141" spans="2:288" ht="15" customHeight="1" x14ac:dyDescent="0.25">
      <c r="B1141" s="1580" t="s">
        <v>1841</v>
      </c>
      <c r="C1141" s="1578" t="str">
        <v/>
      </c>
      <c r="D1141" s="1578" t="str">
        <v/>
      </c>
      <c r="E1141" s="1578" t="str">
        <v/>
      </c>
      <c r="F1141" s="1578" t="str">
        <v/>
      </c>
      <c r="G1141" s="1578" t="str">
        <v/>
      </c>
      <c r="H1141" s="21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  <c r="Z1141" s="21"/>
      <c r="AA1141" s="21"/>
      <c r="AB1141" s="21"/>
      <c r="AC1141" s="21"/>
      <c r="AD1141" s="21"/>
      <c r="AE1141" s="21"/>
      <c r="AF1141" s="21"/>
      <c r="AG1141" s="21"/>
      <c r="AH1141" s="21"/>
      <c r="AI1141" s="21"/>
      <c r="AJ1141" s="21"/>
      <c r="AK1141" s="21"/>
      <c r="AL1141" s="21"/>
      <c r="AM1141" s="21"/>
      <c r="AN1141" s="21"/>
      <c r="AO1141" s="21"/>
      <c r="AP1141" s="21"/>
      <c r="AQ1141" s="21"/>
      <c r="AR1141" s="21"/>
      <c r="AS1141" s="21"/>
      <c r="AT1141" s="21"/>
      <c r="AU1141" s="21"/>
      <c r="AV1141" s="21"/>
      <c r="AW1141" s="21"/>
      <c r="AX1141" s="21"/>
      <c r="AY1141" s="21"/>
      <c r="AZ1141" s="21"/>
      <c r="BA1141" s="21"/>
      <c r="BB1141" s="21"/>
      <c r="BC1141" s="21"/>
      <c r="BD1141" s="21"/>
      <c r="BE1141" s="21"/>
      <c r="BF1141" s="21"/>
      <c r="BG1141" s="21"/>
      <c r="BH1141" s="21"/>
      <c r="BI1141" s="21"/>
      <c r="BJ1141" s="21"/>
      <c r="BK1141" s="21"/>
      <c r="BL1141" s="21"/>
      <c r="BM1141" s="21"/>
      <c r="BN1141" s="21"/>
      <c r="BO1141" s="21"/>
      <c r="BP1141" s="21"/>
      <c r="BQ1141" s="21"/>
      <c r="BR1141" s="21"/>
      <c r="BS1141" s="21"/>
      <c r="BT1141" s="21"/>
      <c r="BU1141" s="21"/>
      <c r="BV1141" s="21"/>
      <c r="BW1141" s="21"/>
      <c r="BX1141" s="21"/>
      <c r="BY1141" s="21"/>
      <c r="BZ1141" s="21"/>
      <c r="CA1141" s="21"/>
      <c r="CB1141" s="21"/>
      <c r="CC1141" s="21"/>
      <c r="CD1141" s="21"/>
      <c r="CE1141" s="21"/>
      <c r="CF1141" s="21"/>
      <c r="CG1141" s="21"/>
      <c r="CH1141" s="21"/>
      <c r="CI1141" s="21"/>
      <c r="CJ1141" s="21"/>
      <c r="CK1141" s="21"/>
      <c r="CL1141" s="21"/>
      <c r="CM1141" s="21"/>
      <c r="CN1141" s="21"/>
      <c r="CO1141" s="21"/>
      <c r="CP1141" s="21"/>
      <c r="CQ1141" s="21"/>
      <c r="CR1141" s="21"/>
      <c r="CS1141" s="21"/>
      <c r="CT1141" s="21"/>
      <c r="CU1141" s="21"/>
      <c r="CV1141" s="21"/>
      <c r="CW1141" s="21"/>
      <c r="CX1141" s="21"/>
      <c r="CY1141" s="21"/>
      <c r="CZ1141" s="21"/>
      <c r="DA1141" s="21"/>
      <c r="DB1141" s="21"/>
      <c r="DC1141" s="21"/>
      <c r="DD1141" s="21"/>
      <c r="DE1141" s="21"/>
      <c r="DF1141" s="21"/>
      <c r="DG1141" s="21"/>
      <c r="DH1141" s="21"/>
      <c r="DI1141" s="21"/>
      <c r="DJ1141" s="21"/>
      <c r="DK1141" s="21"/>
      <c r="DL1141" s="21"/>
      <c r="DM1141" s="21"/>
      <c r="DN1141" s="21"/>
      <c r="DO1141" s="21"/>
      <c r="DP1141" s="21"/>
      <c r="DQ1141" s="21"/>
      <c r="DR1141" s="21"/>
      <c r="DS1141" s="21"/>
      <c r="DT1141" s="21"/>
      <c r="DU1141" s="21"/>
      <c r="DV1141" s="21"/>
      <c r="DW1141" s="28"/>
      <c r="DX1141" s="21"/>
      <c r="DY1141" s="21"/>
      <c r="DZ1141" s="21"/>
      <c r="EA1141" s="21"/>
      <c r="EB1141" s="21"/>
      <c r="EC1141" s="21"/>
      <c r="ED1141" s="21"/>
      <c r="EE1141" s="21"/>
      <c r="EF1141" s="21"/>
      <c r="EG1141" s="21"/>
      <c r="EH1141" s="21"/>
      <c r="EI1141" s="21"/>
      <c r="EJ1141" s="21"/>
      <c r="EK1141" s="21"/>
      <c r="EL1141" s="21"/>
      <c r="EM1141" s="21"/>
      <c r="EN1141" s="21"/>
      <c r="EO1141" s="21"/>
      <c r="EP1141" s="21"/>
      <c r="EQ1141" s="21"/>
      <c r="ER1141" s="28"/>
      <c r="ES1141" s="21"/>
      <c r="ET1141" s="21"/>
      <c r="EU1141" s="21"/>
      <c r="EV1141" s="21"/>
      <c r="EW1141" s="21"/>
      <c r="EX1141" s="21"/>
      <c r="EY1141" s="21"/>
      <c r="EZ1141" s="21"/>
      <c r="FA1141" s="21"/>
      <c r="FB1141" s="21"/>
      <c r="FC1141" s="21"/>
      <c r="FD1141" s="21"/>
      <c r="FE1141" s="21"/>
      <c r="FF1141" s="21"/>
      <c r="FG1141" s="21"/>
      <c r="FH1141" s="21"/>
      <c r="FI1141" s="21"/>
      <c r="FJ1141" s="21"/>
      <c r="FK1141" s="21"/>
      <c r="FL1141" s="21"/>
      <c r="FM1141" s="21"/>
      <c r="FN1141" s="21"/>
      <c r="FO1141" s="21"/>
      <c r="FP1141" s="21"/>
      <c r="FQ1141" s="21"/>
      <c r="FR1141" s="21"/>
      <c r="FS1141" s="21"/>
      <c r="FT1141" s="21"/>
      <c r="FU1141" s="21"/>
      <c r="FV1141" s="21"/>
      <c r="FW1141" s="21"/>
      <c r="FX1141" s="21"/>
      <c r="FY1141" s="21"/>
      <c r="FZ1141" s="21"/>
      <c r="GA1141" s="21"/>
      <c r="GB1141" s="21"/>
      <c r="GC1141" s="21"/>
      <c r="GD1141" s="21"/>
      <c r="GE1141" s="21"/>
      <c r="GF1141" s="21"/>
      <c r="GG1141" s="21"/>
      <c r="GH1141" s="21"/>
      <c r="GI1141" s="21"/>
      <c r="GJ1141" s="21"/>
      <c r="GK1141" s="21"/>
      <c r="GL1141" s="21"/>
      <c r="GM1141" s="21"/>
      <c r="GN1141" s="21"/>
      <c r="GO1141" s="21"/>
      <c r="GP1141" s="21"/>
      <c r="GQ1141" s="21"/>
      <c r="GR1141" s="21"/>
      <c r="GS1141" s="21"/>
      <c r="GT1141" s="21"/>
      <c r="GU1141" s="21"/>
      <c r="GV1141" s="21"/>
      <c r="GW1141" s="21"/>
      <c r="GX1141" s="21"/>
      <c r="GY1141" s="21"/>
      <c r="GZ1141" s="21"/>
      <c r="HA1141" s="21"/>
      <c r="HB1141" s="21"/>
      <c r="HC1141" s="21"/>
      <c r="HD1141" s="21"/>
      <c r="HE1141" s="21"/>
      <c r="HF1141" s="21"/>
      <c r="HG1141" s="21"/>
      <c r="HH1141" s="21"/>
      <c r="HI1141" s="21"/>
      <c r="HJ1141" s="21"/>
      <c r="HK1141" s="21"/>
      <c r="HL1141" s="21"/>
      <c r="HM1141" s="21"/>
      <c r="HN1141" s="21"/>
      <c r="HO1141" s="21"/>
      <c r="HP1141" s="21"/>
      <c r="HQ1141" s="21"/>
      <c r="HR1141" s="21"/>
      <c r="HS1141" s="21"/>
      <c r="HT1141" s="21"/>
      <c r="HU1141" s="21"/>
      <c r="HV1141" s="21"/>
      <c r="HW1141" s="21"/>
      <c r="HX1141" s="21"/>
      <c r="HY1141" s="21"/>
      <c r="HZ1141" s="21"/>
      <c r="IA1141" s="21"/>
      <c r="IB1141" s="21"/>
      <c r="IC1141" s="21"/>
      <c r="ID1141" s="21"/>
      <c r="IE1141" s="21"/>
      <c r="IF1141" s="21"/>
      <c r="IG1141" s="21"/>
      <c r="IH1141" s="21"/>
      <c r="II1141" s="21"/>
      <c r="IJ1141" s="21"/>
      <c r="IK1141" s="21"/>
      <c r="IL1141" s="21"/>
      <c r="IM1141" s="21"/>
      <c r="IN1141" s="21"/>
      <c r="IO1141" s="21"/>
      <c r="IP1141" s="21"/>
      <c r="IQ1141" s="21"/>
      <c r="IR1141" s="21"/>
      <c r="IS1141" s="21"/>
      <c r="IT1141" s="21"/>
      <c r="IU1141" s="21"/>
      <c r="IV1141" s="21"/>
      <c r="IW1141" s="21"/>
      <c r="IX1141" s="21"/>
      <c r="IY1141" s="21"/>
      <c r="IZ1141" s="21"/>
      <c r="JA1141" s="21"/>
      <c r="JB1141" s="21"/>
      <c r="JC1141" s="21"/>
      <c r="JD1141" s="21"/>
      <c r="JE1141" s="21"/>
      <c r="JF1141" s="21"/>
      <c r="JG1141" s="28"/>
      <c r="JH1141" s="21"/>
      <c r="JI1141" s="21"/>
      <c r="JJ1141" s="21"/>
      <c r="JK1141" s="21"/>
      <c r="JL1141" s="21"/>
      <c r="JM1141" s="21"/>
      <c r="JN1141" s="21"/>
      <c r="JO1141" s="21"/>
      <c r="JP1141" s="21"/>
      <c r="JQ1141" s="21"/>
      <c r="JR1141" s="21"/>
      <c r="JS1141" s="21"/>
      <c r="JT1141" s="21"/>
      <c r="JU1141" s="21"/>
      <c r="JV1141" s="21"/>
      <c r="JW1141" s="21"/>
      <c r="JX1141" s="21"/>
      <c r="JY1141" s="21"/>
      <c r="JZ1141" s="21"/>
      <c r="KA1141" s="21"/>
      <c r="KB1141" s="28"/>
    </row>
    <row r="1142" spans="2:288" ht="15" customHeight="1" x14ac:dyDescent="0.25">
      <c r="B1142" s="1580" t="s">
        <v>1842</v>
      </c>
      <c r="C1142" s="1578" t="str">
        <v/>
      </c>
      <c r="D1142" s="1578" t="str">
        <v/>
      </c>
      <c r="E1142" s="1578" t="str">
        <v/>
      </c>
      <c r="F1142" s="1578" t="str">
        <v/>
      </c>
      <c r="G1142" s="1578" t="str">
        <v/>
      </c>
      <c r="H1142" s="21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  <c r="Z1142" s="21"/>
      <c r="AA1142" s="21"/>
      <c r="AB1142" s="21"/>
      <c r="AC1142" s="21"/>
      <c r="AD1142" s="21"/>
      <c r="AE1142" s="21"/>
      <c r="AF1142" s="21"/>
      <c r="AG1142" s="21"/>
      <c r="AH1142" s="21"/>
      <c r="AI1142" s="21"/>
      <c r="AJ1142" s="21"/>
      <c r="AK1142" s="21"/>
      <c r="AL1142" s="21"/>
      <c r="AM1142" s="21"/>
      <c r="AN1142" s="21"/>
      <c r="AO1142" s="21"/>
      <c r="AP1142" s="21"/>
      <c r="AQ1142" s="21"/>
      <c r="AR1142" s="21"/>
      <c r="AS1142" s="21"/>
      <c r="AT1142" s="21"/>
      <c r="AU1142" s="21"/>
      <c r="AV1142" s="21"/>
      <c r="AW1142" s="21"/>
      <c r="AX1142" s="21"/>
      <c r="AY1142" s="21"/>
      <c r="AZ1142" s="21"/>
      <c r="BA1142" s="21"/>
      <c r="BB1142" s="21"/>
      <c r="BC1142" s="21"/>
      <c r="BD1142" s="21"/>
      <c r="BE1142" s="21"/>
      <c r="BF1142" s="21"/>
      <c r="BG1142" s="21"/>
      <c r="BH1142" s="21"/>
      <c r="BI1142" s="21"/>
      <c r="BJ1142" s="21"/>
      <c r="BK1142" s="21"/>
      <c r="BL1142" s="21"/>
      <c r="BM1142" s="21"/>
      <c r="BN1142" s="21"/>
      <c r="BO1142" s="21"/>
      <c r="BP1142" s="21"/>
      <c r="BQ1142" s="21"/>
      <c r="BR1142" s="21"/>
      <c r="BS1142" s="21"/>
      <c r="BT1142" s="21"/>
      <c r="BU1142" s="21"/>
      <c r="BV1142" s="21"/>
      <c r="BW1142" s="21"/>
      <c r="BX1142" s="21"/>
      <c r="BY1142" s="21"/>
      <c r="BZ1142" s="21"/>
      <c r="CA1142" s="21"/>
      <c r="CB1142" s="21"/>
      <c r="CC1142" s="21"/>
      <c r="CD1142" s="21"/>
      <c r="CE1142" s="21"/>
      <c r="CF1142" s="21"/>
      <c r="CG1142" s="21"/>
      <c r="CH1142" s="21"/>
      <c r="CI1142" s="21"/>
      <c r="CJ1142" s="21"/>
      <c r="CK1142" s="21"/>
      <c r="CL1142" s="21"/>
      <c r="CM1142" s="21"/>
      <c r="CN1142" s="21"/>
      <c r="CO1142" s="21"/>
      <c r="CP1142" s="21"/>
      <c r="CQ1142" s="21"/>
      <c r="CR1142" s="21"/>
      <c r="CS1142" s="21"/>
      <c r="CT1142" s="21"/>
      <c r="CU1142" s="21"/>
      <c r="CV1142" s="21"/>
      <c r="CW1142" s="21"/>
      <c r="CX1142" s="21"/>
      <c r="CY1142" s="21"/>
      <c r="CZ1142" s="21"/>
      <c r="DA1142" s="21"/>
      <c r="DB1142" s="21"/>
      <c r="DC1142" s="21"/>
      <c r="DD1142" s="21"/>
      <c r="DE1142" s="21"/>
      <c r="DF1142" s="21"/>
      <c r="DG1142" s="21"/>
      <c r="DH1142" s="21"/>
      <c r="DI1142" s="21"/>
      <c r="DJ1142" s="21"/>
      <c r="DK1142" s="21"/>
      <c r="DL1142" s="21"/>
      <c r="DM1142" s="21"/>
      <c r="DN1142" s="21"/>
      <c r="DO1142" s="21"/>
      <c r="DP1142" s="21"/>
      <c r="DQ1142" s="21"/>
      <c r="DR1142" s="21"/>
      <c r="DS1142" s="21"/>
      <c r="DT1142" s="21"/>
      <c r="DU1142" s="21"/>
      <c r="DV1142" s="21"/>
      <c r="DW1142" s="28"/>
      <c r="DX1142" s="21"/>
      <c r="DY1142" s="21"/>
      <c r="DZ1142" s="21"/>
      <c r="EA1142" s="21"/>
      <c r="EB1142" s="21"/>
      <c r="EC1142" s="21"/>
      <c r="ED1142" s="21"/>
      <c r="EE1142" s="21"/>
      <c r="EF1142" s="21"/>
      <c r="EG1142" s="21"/>
      <c r="EH1142" s="21"/>
      <c r="EI1142" s="21"/>
      <c r="EJ1142" s="21"/>
      <c r="EK1142" s="21"/>
      <c r="EL1142" s="21"/>
      <c r="EM1142" s="21"/>
      <c r="EN1142" s="21"/>
      <c r="EO1142" s="21"/>
      <c r="EP1142" s="21"/>
      <c r="EQ1142" s="21"/>
      <c r="ER1142" s="28"/>
      <c r="ES1142" s="21"/>
      <c r="ET1142" s="21"/>
      <c r="EU1142" s="21"/>
      <c r="EV1142" s="21"/>
      <c r="EW1142" s="21"/>
      <c r="EX1142" s="21"/>
      <c r="EY1142" s="21"/>
      <c r="EZ1142" s="21"/>
      <c r="FA1142" s="21"/>
      <c r="FB1142" s="21"/>
      <c r="FC1142" s="21"/>
      <c r="FD1142" s="21"/>
      <c r="FE1142" s="21"/>
      <c r="FF1142" s="21"/>
      <c r="FG1142" s="21"/>
      <c r="FH1142" s="21"/>
      <c r="FI1142" s="21"/>
      <c r="FJ1142" s="21"/>
      <c r="FK1142" s="21"/>
      <c r="FL1142" s="21"/>
      <c r="FM1142" s="21"/>
      <c r="FN1142" s="21"/>
      <c r="FO1142" s="21"/>
      <c r="FP1142" s="21"/>
      <c r="FQ1142" s="21"/>
      <c r="FR1142" s="21"/>
      <c r="FS1142" s="21"/>
      <c r="FT1142" s="21"/>
      <c r="FU1142" s="21"/>
      <c r="FV1142" s="21"/>
      <c r="FW1142" s="21"/>
      <c r="FX1142" s="21"/>
      <c r="FY1142" s="21"/>
      <c r="FZ1142" s="21"/>
      <c r="GA1142" s="21"/>
      <c r="GB1142" s="21"/>
      <c r="GC1142" s="21"/>
      <c r="GD1142" s="21"/>
      <c r="GE1142" s="21"/>
      <c r="GF1142" s="21"/>
      <c r="GG1142" s="21"/>
      <c r="GH1142" s="21"/>
      <c r="GI1142" s="21"/>
      <c r="GJ1142" s="21"/>
      <c r="GK1142" s="21"/>
      <c r="GL1142" s="21"/>
      <c r="GM1142" s="21"/>
      <c r="GN1142" s="21"/>
      <c r="GO1142" s="21"/>
      <c r="GP1142" s="21"/>
      <c r="GQ1142" s="21"/>
      <c r="GR1142" s="21"/>
      <c r="GS1142" s="21"/>
      <c r="GT1142" s="21"/>
      <c r="GU1142" s="21"/>
      <c r="GV1142" s="21"/>
      <c r="GW1142" s="21"/>
      <c r="GX1142" s="21"/>
      <c r="GY1142" s="21"/>
      <c r="GZ1142" s="21"/>
      <c r="HA1142" s="21"/>
      <c r="HB1142" s="21"/>
      <c r="HC1142" s="21"/>
      <c r="HD1142" s="21"/>
      <c r="HE1142" s="21"/>
      <c r="HF1142" s="21"/>
      <c r="HG1142" s="21"/>
      <c r="HH1142" s="21"/>
      <c r="HI1142" s="21"/>
      <c r="HJ1142" s="21"/>
      <c r="HK1142" s="21"/>
      <c r="HL1142" s="21"/>
      <c r="HM1142" s="21"/>
      <c r="HN1142" s="21"/>
      <c r="HO1142" s="21"/>
      <c r="HP1142" s="21"/>
      <c r="HQ1142" s="21"/>
      <c r="HR1142" s="21"/>
      <c r="HS1142" s="21"/>
      <c r="HT1142" s="21"/>
      <c r="HU1142" s="21"/>
      <c r="HV1142" s="21"/>
      <c r="HW1142" s="21"/>
      <c r="HX1142" s="21"/>
      <c r="HY1142" s="21"/>
      <c r="HZ1142" s="21"/>
      <c r="IA1142" s="21"/>
      <c r="IB1142" s="21"/>
      <c r="IC1142" s="21"/>
      <c r="ID1142" s="21"/>
      <c r="IE1142" s="21"/>
      <c r="IF1142" s="21"/>
      <c r="IG1142" s="21"/>
      <c r="IH1142" s="21"/>
      <c r="II1142" s="21"/>
      <c r="IJ1142" s="21"/>
      <c r="IK1142" s="21"/>
      <c r="IL1142" s="21"/>
      <c r="IM1142" s="21"/>
      <c r="IN1142" s="21"/>
      <c r="IO1142" s="21"/>
      <c r="IP1142" s="21"/>
      <c r="IQ1142" s="21"/>
      <c r="IR1142" s="21"/>
      <c r="IS1142" s="21"/>
      <c r="IT1142" s="21"/>
      <c r="IU1142" s="21"/>
      <c r="IV1142" s="21"/>
      <c r="IW1142" s="21"/>
      <c r="IX1142" s="21"/>
      <c r="IY1142" s="21"/>
      <c r="IZ1142" s="21"/>
      <c r="JA1142" s="21"/>
      <c r="JB1142" s="21"/>
      <c r="JC1142" s="21"/>
      <c r="JD1142" s="21"/>
      <c r="JE1142" s="21"/>
      <c r="JF1142" s="21"/>
      <c r="JG1142" s="28"/>
      <c r="JH1142" s="21"/>
      <c r="JI1142" s="21"/>
      <c r="JJ1142" s="21"/>
      <c r="JK1142" s="21"/>
      <c r="JL1142" s="21"/>
      <c r="JM1142" s="21"/>
      <c r="JN1142" s="21"/>
      <c r="JO1142" s="21"/>
      <c r="JP1142" s="21"/>
      <c r="JQ1142" s="21"/>
      <c r="JR1142" s="21"/>
      <c r="JS1142" s="21"/>
      <c r="JT1142" s="21"/>
      <c r="JU1142" s="21"/>
      <c r="JV1142" s="21"/>
      <c r="JW1142" s="21"/>
      <c r="JX1142" s="21"/>
      <c r="JY1142" s="21"/>
      <c r="JZ1142" s="21"/>
      <c r="KA1142" s="21"/>
      <c r="KB1142" s="28"/>
    </row>
    <row r="1143" spans="2:288" ht="15" customHeight="1" x14ac:dyDescent="0.25">
      <c r="B1143" s="1580" t="s">
        <v>1843</v>
      </c>
      <c r="C1143" s="1578" t="str">
        <v/>
      </c>
      <c r="D1143" s="1578" t="str">
        <v/>
      </c>
      <c r="E1143" s="1578" t="str">
        <v/>
      </c>
      <c r="F1143" s="1578" t="str">
        <v/>
      </c>
      <c r="G1143" s="1578" t="str">
        <v/>
      </c>
      <c r="H1143" s="21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  <c r="Z1143" s="21"/>
      <c r="AA1143" s="21"/>
      <c r="AB1143" s="21"/>
      <c r="AC1143" s="21"/>
      <c r="AD1143" s="21"/>
      <c r="AE1143" s="21"/>
      <c r="AF1143" s="21"/>
      <c r="AG1143" s="21"/>
      <c r="AH1143" s="21"/>
      <c r="AI1143" s="21"/>
      <c r="AJ1143" s="21"/>
      <c r="AK1143" s="21"/>
      <c r="AL1143" s="21"/>
      <c r="AM1143" s="21"/>
      <c r="AN1143" s="21"/>
      <c r="AO1143" s="21"/>
      <c r="AP1143" s="21"/>
      <c r="AQ1143" s="21"/>
      <c r="AR1143" s="21"/>
      <c r="AS1143" s="21"/>
      <c r="AT1143" s="21"/>
      <c r="AU1143" s="21"/>
      <c r="AV1143" s="21"/>
      <c r="AW1143" s="21"/>
      <c r="AX1143" s="21"/>
      <c r="AY1143" s="21"/>
      <c r="AZ1143" s="21"/>
      <c r="BA1143" s="21"/>
      <c r="BB1143" s="21"/>
      <c r="BC1143" s="21"/>
      <c r="BD1143" s="21"/>
      <c r="BE1143" s="21"/>
      <c r="BF1143" s="21"/>
      <c r="BG1143" s="21"/>
      <c r="BH1143" s="21"/>
      <c r="BI1143" s="21"/>
      <c r="BJ1143" s="21"/>
      <c r="BK1143" s="21"/>
      <c r="BL1143" s="21"/>
      <c r="BM1143" s="21"/>
      <c r="BN1143" s="21"/>
      <c r="BO1143" s="21"/>
      <c r="BP1143" s="21"/>
      <c r="BQ1143" s="21"/>
      <c r="BR1143" s="21"/>
      <c r="BS1143" s="21"/>
      <c r="BT1143" s="21"/>
      <c r="BU1143" s="21"/>
      <c r="BV1143" s="21"/>
      <c r="BW1143" s="21"/>
      <c r="BX1143" s="21"/>
      <c r="BY1143" s="21"/>
      <c r="BZ1143" s="21"/>
      <c r="CA1143" s="21"/>
      <c r="CB1143" s="21"/>
      <c r="CC1143" s="21"/>
      <c r="CD1143" s="21"/>
      <c r="CE1143" s="21"/>
      <c r="CF1143" s="21"/>
      <c r="CG1143" s="21"/>
      <c r="CH1143" s="21"/>
      <c r="CI1143" s="21"/>
      <c r="CJ1143" s="21"/>
      <c r="CK1143" s="21"/>
      <c r="CL1143" s="21"/>
      <c r="CM1143" s="21"/>
      <c r="CN1143" s="21"/>
      <c r="CO1143" s="21"/>
      <c r="CP1143" s="21"/>
      <c r="CQ1143" s="21"/>
      <c r="CR1143" s="21"/>
      <c r="CS1143" s="21"/>
      <c r="CT1143" s="21"/>
      <c r="CU1143" s="21"/>
      <c r="CV1143" s="21"/>
      <c r="CW1143" s="21"/>
      <c r="CX1143" s="21"/>
      <c r="CY1143" s="21"/>
      <c r="CZ1143" s="21"/>
      <c r="DA1143" s="21"/>
      <c r="DB1143" s="21"/>
      <c r="DC1143" s="21"/>
      <c r="DD1143" s="21"/>
      <c r="DE1143" s="21"/>
      <c r="DF1143" s="21"/>
      <c r="DG1143" s="21"/>
      <c r="DH1143" s="21"/>
      <c r="DI1143" s="21"/>
      <c r="DJ1143" s="21"/>
      <c r="DK1143" s="21"/>
      <c r="DL1143" s="21"/>
      <c r="DM1143" s="21"/>
      <c r="DN1143" s="21"/>
      <c r="DO1143" s="21"/>
      <c r="DP1143" s="21"/>
      <c r="DQ1143" s="21"/>
      <c r="DR1143" s="21"/>
      <c r="DS1143" s="21"/>
      <c r="DT1143" s="21"/>
      <c r="DU1143" s="21"/>
      <c r="DV1143" s="21"/>
      <c r="DW1143" s="28"/>
      <c r="DX1143" s="21"/>
      <c r="DY1143" s="21"/>
      <c r="DZ1143" s="21"/>
      <c r="EA1143" s="21"/>
      <c r="EB1143" s="21"/>
      <c r="EC1143" s="21"/>
      <c r="ED1143" s="21"/>
      <c r="EE1143" s="21"/>
      <c r="EF1143" s="21"/>
      <c r="EG1143" s="21"/>
      <c r="EH1143" s="21"/>
      <c r="EI1143" s="21"/>
      <c r="EJ1143" s="21"/>
      <c r="EK1143" s="21"/>
      <c r="EL1143" s="21"/>
      <c r="EM1143" s="21"/>
      <c r="EN1143" s="21"/>
      <c r="EO1143" s="21"/>
      <c r="EP1143" s="21"/>
      <c r="EQ1143" s="21"/>
      <c r="ER1143" s="28"/>
      <c r="ES1143" s="21"/>
      <c r="ET1143" s="21"/>
      <c r="EU1143" s="21"/>
      <c r="EV1143" s="21"/>
      <c r="EW1143" s="21"/>
      <c r="EX1143" s="21"/>
      <c r="EY1143" s="21"/>
      <c r="EZ1143" s="21"/>
      <c r="FA1143" s="21"/>
      <c r="FB1143" s="21"/>
      <c r="FC1143" s="21"/>
      <c r="FD1143" s="21"/>
      <c r="FE1143" s="21"/>
      <c r="FF1143" s="21"/>
      <c r="FG1143" s="21"/>
      <c r="FH1143" s="21"/>
      <c r="FI1143" s="21"/>
      <c r="FJ1143" s="21"/>
      <c r="FK1143" s="21"/>
      <c r="FL1143" s="21"/>
      <c r="FM1143" s="21"/>
      <c r="FN1143" s="21"/>
      <c r="FO1143" s="21"/>
      <c r="FP1143" s="21"/>
      <c r="FQ1143" s="21"/>
      <c r="FR1143" s="21"/>
      <c r="FS1143" s="21"/>
      <c r="FT1143" s="21"/>
      <c r="FU1143" s="21"/>
      <c r="FV1143" s="21"/>
      <c r="FW1143" s="21"/>
      <c r="FX1143" s="21"/>
      <c r="FY1143" s="21"/>
      <c r="FZ1143" s="21"/>
      <c r="GA1143" s="21"/>
      <c r="GB1143" s="21"/>
      <c r="GC1143" s="21"/>
      <c r="GD1143" s="21"/>
      <c r="GE1143" s="21"/>
      <c r="GF1143" s="21"/>
      <c r="GG1143" s="21"/>
      <c r="GH1143" s="21"/>
      <c r="GI1143" s="21"/>
      <c r="GJ1143" s="21"/>
      <c r="GK1143" s="21"/>
      <c r="GL1143" s="21"/>
      <c r="GM1143" s="21"/>
      <c r="GN1143" s="21"/>
      <c r="GO1143" s="21"/>
      <c r="GP1143" s="21"/>
      <c r="GQ1143" s="21"/>
      <c r="GR1143" s="21"/>
      <c r="GS1143" s="21"/>
      <c r="GT1143" s="21"/>
      <c r="GU1143" s="21"/>
      <c r="GV1143" s="21"/>
      <c r="GW1143" s="21"/>
      <c r="GX1143" s="21"/>
      <c r="GY1143" s="21"/>
      <c r="GZ1143" s="21"/>
      <c r="HA1143" s="21"/>
      <c r="HB1143" s="21"/>
      <c r="HC1143" s="21"/>
      <c r="HD1143" s="21"/>
      <c r="HE1143" s="21"/>
      <c r="HF1143" s="21"/>
      <c r="HG1143" s="21"/>
      <c r="HH1143" s="21"/>
      <c r="HI1143" s="21"/>
      <c r="HJ1143" s="21"/>
      <c r="HK1143" s="21"/>
      <c r="HL1143" s="21"/>
      <c r="HM1143" s="21"/>
      <c r="HN1143" s="21"/>
      <c r="HO1143" s="21"/>
      <c r="HP1143" s="21"/>
      <c r="HQ1143" s="21"/>
      <c r="HR1143" s="21"/>
      <c r="HS1143" s="21"/>
      <c r="HT1143" s="21"/>
      <c r="HU1143" s="21"/>
      <c r="HV1143" s="21"/>
      <c r="HW1143" s="21"/>
      <c r="HX1143" s="21"/>
      <c r="HY1143" s="21"/>
      <c r="HZ1143" s="21"/>
      <c r="IA1143" s="21"/>
      <c r="IB1143" s="21"/>
      <c r="IC1143" s="21"/>
      <c r="ID1143" s="21"/>
      <c r="IE1143" s="21"/>
      <c r="IF1143" s="21"/>
      <c r="IG1143" s="21"/>
      <c r="IH1143" s="21"/>
      <c r="II1143" s="21"/>
      <c r="IJ1143" s="21"/>
      <c r="IK1143" s="21"/>
      <c r="IL1143" s="21"/>
      <c r="IM1143" s="21"/>
      <c r="IN1143" s="21"/>
      <c r="IO1143" s="21"/>
      <c r="IP1143" s="21"/>
      <c r="IQ1143" s="21"/>
      <c r="IR1143" s="21"/>
      <c r="IS1143" s="21"/>
      <c r="IT1143" s="21"/>
      <c r="IU1143" s="21"/>
      <c r="IV1143" s="21"/>
      <c r="IW1143" s="21"/>
      <c r="IX1143" s="21"/>
      <c r="IY1143" s="21"/>
      <c r="IZ1143" s="21"/>
      <c r="JA1143" s="21"/>
      <c r="JB1143" s="21"/>
      <c r="JC1143" s="21"/>
      <c r="JD1143" s="21"/>
      <c r="JE1143" s="21"/>
      <c r="JF1143" s="21"/>
      <c r="JG1143" s="28"/>
      <c r="JH1143" s="21"/>
      <c r="JI1143" s="21"/>
      <c r="JJ1143" s="21"/>
      <c r="JK1143" s="21"/>
      <c r="JL1143" s="21"/>
      <c r="JM1143" s="21"/>
      <c r="JN1143" s="21"/>
      <c r="JO1143" s="21"/>
      <c r="JP1143" s="21"/>
      <c r="JQ1143" s="21"/>
      <c r="JR1143" s="21"/>
      <c r="JS1143" s="21"/>
      <c r="JT1143" s="21"/>
      <c r="JU1143" s="21"/>
      <c r="JV1143" s="21"/>
      <c r="JW1143" s="21"/>
      <c r="JX1143" s="21"/>
      <c r="JY1143" s="21"/>
      <c r="JZ1143" s="21"/>
      <c r="KA1143" s="21"/>
      <c r="KB1143" s="28"/>
    </row>
    <row r="1144" spans="2:288" ht="15" customHeight="1" x14ac:dyDescent="0.25">
      <c r="B1144" s="1580" t="s">
        <v>1844</v>
      </c>
      <c r="C1144" s="1578" t="str">
        <v/>
      </c>
      <c r="D1144" s="1578" t="str">
        <v/>
      </c>
      <c r="E1144" s="1578" t="str">
        <v/>
      </c>
      <c r="F1144" s="1578" t="str">
        <v/>
      </c>
      <c r="G1144" s="1578" t="str">
        <v/>
      </c>
      <c r="H1144" s="21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  <c r="Z1144" s="21"/>
      <c r="AA1144" s="21"/>
      <c r="AB1144" s="21"/>
      <c r="AC1144" s="21"/>
      <c r="AD1144" s="21"/>
      <c r="AE1144" s="21"/>
      <c r="AF1144" s="21"/>
      <c r="AG1144" s="21"/>
      <c r="AH1144" s="21"/>
      <c r="AI1144" s="21"/>
      <c r="AJ1144" s="21"/>
      <c r="AK1144" s="21"/>
      <c r="AL1144" s="21"/>
      <c r="AM1144" s="21"/>
      <c r="AN1144" s="21"/>
      <c r="AO1144" s="21"/>
      <c r="AP1144" s="21"/>
      <c r="AQ1144" s="21"/>
      <c r="AR1144" s="21"/>
      <c r="AS1144" s="21"/>
      <c r="AT1144" s="21"/>
      <c r="AU1144" s="21"/>
      <c r="AV1144" s="21"/>
      <c r="AW1144" s="21"/>
      <c r="AX1144" s="21"/>
      <c r="AY1144" s="21"/>
      <c r="AZ1144" s="21"/>
      <c r="BA1144" s="21"/>
      <c r="BB1144" s="21"/>
      <c r="BC1144" s="21"/>
      <c r="BD1144" s="21"/>
      <c r="BE1144" s="21"/>
      <c r="BF1144" s="21"/>
      <c r="BG1144" s="21"/>
      <c r="BH1144" s="21"/>
      <c r="BI1144" s="21"/>
      <c r="BJ1144" s="21"/>
      <c r="BK1144" s="21"/>
      <c r="BL1144" s="21"/>
      <c r="BM1144" s="21"/>
      <c r="BN1144" s="21"/>
      <c r="BO1144" s="21"/>
      <c r="BP1144" s="21"/>
      <c r="BQ1144" s="21"/>
      <c r="BR1144" s="21"/>
      <c r="BS1144" s="21"/>
      <c r="BT1144" s="21"/>
      <c r="BU1144" s="21"/>
      <c r="BV1144" s="21"/>
      <c r="BW1144" s="21"/>
      <c r="BX1144" s="21"/>
      <c r="BY1144" s="21"/>
      <c r="BZ1144" s="21"/>
      <c r="CA1144" s="21"/>
      <c r="CB1144" s="21"/>
      <c r="CC1144" s="21"/>
      <c r="CD1144" s="21"/>
      <c r="CE1144" s="21"/>
      <c r="CF1144" s="21"/>
      <c r="CG1144" s="21"/>
      <c r="CH1144" s="21"/>
      <c r="CI1144" s="21"/>
      <c r="CJ1144" s="21"/>
      <c r="CK1144" s="21"/>
      <c r="CL1144" s="21"/>
      <c r="CM1144" s="21"/>
      <c r="CN1144" s="21"/>
      <c r="CO1144" s="21"/>
      <c r="CP1144" s="21"/>
      <c r="CQ1144" s="21"/>
      <c r="CR1144" s="21"/>
      <c r="CS1144" s="21"/>
      <c r="CT1144" s="21"/>
      <c r="CU1144" s="21"/>
      <c r="CV1144" s="21"/>
      <c r="CW1144" s="21"/>
      <c r="CX1144" s="21"/>
      <c r="CY1144" s="21"/>
      <c r="CZ1144" s="21"/>
      <c r="DA1144" s="21"/>
      <c r="DB1144" s="21"/>
      <c r="DC1144" s="21"/>
      <c r="DD1144" s="21"/>
      <c r="DE1144" s="21"/>
      <c r="DF1144" s="21"/>
      <c r="DG1144" s="21"/>
      <c r="DH1144" s="21"/>
      <c r="DI1144" s="21"/>
      <c r="DJ1144" s="21"/>
      <c r="DK1144" s="21"/>
      <c r="DL1144" s="21"/>
      <c r="DM1144" s="21"/>
      <c r="DN1144" s="21"/>
      <c r="DO1144" s="21"/>
      <c r="DP1144" s="21"/>
      <c r="DQ1144" s="21"/>
      <c r="DR1144" s="21"/>
      <c r="DS1144" s="21"/>
      <c r="DT1144" s="21"/>
      <c r="DU1144" s="21"/>
      <c r="DV1144" s="21"/>
      <c r="DW1144" s="28"/>
      <c r="DX1144" s="21"/>
      <c r="DY1144" s="21"/>
      <c r="DZ1144" s="21"/>
      <c r="EA1144" s="21"/>
      <c r="EB1144" s="21"/>
      <c r="EC1144" s="21"/>
      <c r="ED1144" s="21"/>
      <c r="EE1144" s="21"/>
      <c r="EF1144" s="21"/>
      <c r="EG1144" s="21"/>
      <c r="EH1144" s="21"/>
      <c r="EI1144" s="21"/>
      <c r="EJ1144" s="21"/>
      <c r="EK1144" s="21"/>
      <c r="EL1144" s="21"/>
      <c r="EM1144" s="21"/>
      <c r="EN1144" s="21"/>
      <c r="EO1144" s="21"/>
      <c r="EP1144" s="21"/>
      <c r="EQ1144" s="21"/>
      <c r="ER1144" s="28"/>
      <c r="ES1144" s="21"/>
      <c r="ET1144" s="21"/>
      <c r="EU1144" s="21"/>
      <c r="EV1144" s="21"/>
      <c r="EW1144" s="21"/>
      <c r="EX1144" s="21"/>
      <c r="EY1144" s="21"/>
      <c r="EZ1144" s="21"/>
      <c r="FA1144" s="21"/>
      <c r="FB1144" s="21"/>
      <c r="FC1144" s="21"/>
      <c r="FD1144" s="21"/>
      <c r="FE1144" s="21"/>
      <c r="FF1144" s="21"/>
      <c r="FG1144" s="21"/>
      <c r="FH1144" s="21"/>
      <c r="FI1144" s="21"/>
      <c r="FJ1144" s="21"/>
      <c r="FK1144" s="21"/>
      <c r="FL1144" s="21"/>
      <c r="FM1144" s="21"/>
      <c r="FN1144" s="21"/>
      <c r="FO1144" s="21"/>
      <c r="FP1144" s="21"/>
      <c r="FQ1144" s="21"/>
      <c r="FR1144" s="21"/>
      <c r="FS1144" s="21"/>
      <c r="FT1144" s="21"/>
      <c r="FU1144" s="21"/>
      <c r="FV1144" s="21"/>
      <c r="FW1144" s="21"/>
      <c r="FX1144" s="21"/>
      <c r="FY1144" s="21"/>
      <c r="FZ1144" s="21"/>
      <c r="GA1144" s="21"/>
      <c r="GB1144" s="21"/>
      <c r="GC1144" s="21"/>
      <c r="GD1144" s="21"/>
      <c r="GE1144" s="21"/>
      <c r="GF1144" s="21"/>
      <c r="GG1144" s="21"/>
      <c r="GH1144" s="21"/>
      <c r="GI1144" s="21"/>
      <c r="GJ1144" s="21"/>
      <c r="GK1144" s="21"/>
      <c r="GL1144" s="21"/>
      <c r="GM1144" s="21"/>
      <c r="GN1144" s="21"/>
      <c r="GO1144" s="21"/>
      <c r="GP1144" s="21"/>
      <c r="GQ1144" s="21"/>
      <c r="GR1144" s="21"/>
      <c r="GS1144" s="21"/>
      <c r="GT1144" s="21"/>
      <c r="GU1144" s="21"/>
      <c r="GV1144" s="21"/>
      <c r="GW1144" s="21"/>
      <c r="GX1144" s="21"/>
      <c r="GY1144" s="21"/>
      <c r="GZ1144" s="21"/>
      <c r="HA1144" s="21"/>
      <c r="HB1144" s="21"/>
      <c r="HC1144" s="21"/>
      <c r="HD1144" s="21"/>
      <c r="HE1144" s="21"/>
      <c r="HF1144" s="21"/>
      <c r="HG1144" s="21"/>
      <c r="HH1144" s="21"/>
      <c r="HI1144" s="21"/>
      <c r="HJ1144" s="21"/>
      <c r="HK1144" s="21"/>
      <c r="HL1144" s="21"/>
      <c r="HM1144" s="21"/>
      <c r="HN1144" s="21"/>
      <c r="HO1144" s="21"/>
      <c r="HP1144" s="21"/>
      <c r="HQ1144" s="21"/>
      <c r="HR1144" s="21"/>
      <c r="HS1144" s="21"/>
      <c r="HT1144" s="21"/>
      <c r="HU1144" s="21"/>
      <c r="HV1144" s="21"/>
      <c r="HW1144" s="21"/>
      <c r="HX1144" s="21"/>
      <c r="HY1144" s="21"/>
      <c r="HZ1144" s="21"/>
      <c r="IA1144" s="21"/>
      <c r="IB1144" s="21"/>
      <c r="IC1144" s="21"/>
      <c r="ID1144" s="21"/>
      <c r="IE1144" s="21"/>
      <c r="IF1144" s="21"/>
      <c r="IG1144" s="21"/>
      <c r="IH1144" s="21"/>
      <c r="II1144" s="21"/>
      <c r="IJ1144" s="21"/>
      <c r="IK1144" s="21"/>
      <c r="IL1144" s="21"/>
      <c r="IM1144" s="21"/>
      <c r="IN1144" s="21"/>
      <c r="IO1144" s="21"/>
      <c r="IP1144" s="21"/>
      <c r="IQ1144" s="21"/>
      <c r="IR1144" s="21"/>
      <c r="IS1144" s="21"/>
      <c r="IT1144" s="21"/>
      <c r="IU1144" s="21"/>
      <c r="IV1144" s="21"/>
      <c r="IW1144" s="21"/>
      <c r="IX1144" s="21"/>
      <c r="IY1144" s="21"/>
      <c r="IZ1144" s="21"/>
      <c r="JA1144" s="21"/>
      <c r="JB1144" s="21"/>
      <c r="JC1144" s="21"/>
      <c r="JD1144" s="21"/>
      <c r="JE1144" s="21"/>
      <c r="JF1144" s="21"/>
      <c r="JG1144" s="28"/>
      <c r="JH1144" s="21"/>
      <c r="JI1144" s="21"/>
      <c r="JJ1144" s="21"/>
      <c r="JK1144" s="21"/>
      <c r="JL1144" s="21"/>
      <c r="JM1144" s="21"/>
      <c r="JN1144" s="21"/>
      <c r="JO1144" s="21"/>
      <c r="JP1144" s="21"/>
      <c r="JQ1144" s="21"/>
      <c r="JR1144" s="21"/>
      <c r="JS1144" s="21"/>
      <c r="JT1144" s="21"/>
      <c r="JU1144" s="21"/>
      <c r="JV1144" s="21"/>
      <c r="JW1144" s="21"/>
      <c r="JX1144" s="21"/>
      <c r="JY1144" s="21"/>
      <c r="JZ1144" s="21"/>
      <c r="KA1144" s="21"/>
      <c r="KB1144" s="28"/>
    </row>
    <row r="1145" spans="2:288" ht="15" customHeight="1" x14ac:dyDescent="0.25">
      <c r="B1145" s="1580" t="s">
        <v>1845</v>
      </c>
      <c r="C1145" s="1578" t="str">
        <v/>
      </c>
      <c r="D1145" s="1578" t="str">
        <v/>
      </c>
      <c r="E1145" s="1578" t="str">
        <v/>
      </c>
      <c r="F1145" s="1578" t="str">
        <v/>
      </c>
      <c r="G1145" s="1578" t="str">
        <v/>
      </c>
      <c r="H1145" s="21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  <c r="Z1145" s="21"/>
      <c r="AA1145" s="21"/>
      <c r="AB1145" s="21"/>
      <c r="AC1145" s="21"/>
      <c r="AD1145" s="21"/>
      <c r="AE1145" s="21"/>
      <c r="AF1145" s="21"/>
      <c r="AG1145" s="21"/>
      <c r="AH1145" s="21"/>
      <c r="AI1145" s="21"/>
      <c r="AJ1145" s="21"/>
      <c r="AK1145" s="21"/>
      <c r="AL1145" s="21"/>
      <c r="AM1145" s="21"/>
      <c r="AN1145" s="21"/>
      <c r="AO1145" s="21"/>
      <c r="AP1145" s="21"/>
      <c r="AQ1145" s="21"/>
      <c r="AR1145" s="21"/>
      <c r="AS1145" s="21"/>
      <c r="AT1145" s="21"/>
      <c r="AU1145" s="21"/>
      <c r="AV1145" s="21"/>
      <c r="AW1145" s="21"/>
      <c r="AX1145" s="21"/>
      <c r="AY1145" s="21"/>
      <c r="AZ1145" s="21"/>
      <c r="BA1145" s="21"/>
      <c r="BB1145" s="21"/>
      <c r="BC1145" s="21"/>
      <c r="BD1145" s="21"/>
      <c r="BE1145" s="21"/>
      <c r="BF1145" s="21"/>
      <c r="BG1145" s="21"/>
      <c r="BH1145" s="21"/>
      <c r="BI1145" s="21"/>
      <c r="BJ1145" s="21"/>
      <c r="BK1145" s="21"/>
      <c r="BL1145" s="21"/>
      <c r="BM1145" s="21"/>
      <c r="BN1145" s="21"/>
      <c r="BO1145" s="21"/>
      <c r="BP1145" s="21"/>
      <c r="BQ1145" s="21"/>
      <c r="BR1145" s="21"/>
      <c r="BS1145" s="21"/>
      <c r="BT1145" s="21"/>
      <c r="BU1145" s="21"/>
      <c r="BV1145" s="21"/>
      <c r="BW1145" s="21"/>
      <c r="BX1145" s="21"/>
      <c r="BY1145" s="21"/>
      <c r="BZ1145" s="21"/>
      <c r="CA1145" s="21"/>
      <c r="CB1145" s="21"/>
      <c r="CC1145" s="21"/>
      <c r="CD1145" s="21"/>
      <c r="CE1145" s="21"/>
      <c r="CF1145" s="21"/>
      <c r="CG1145" s="21"/>
      <c r="CH1145" s="21"/>
      <c r="CI1145" s="21"/>
      <c r="CJ1145" s="21"/>
      <c r="CK1145" s="21"/>
      <c r="CL1145" s="21"/>
      <c r="CM1145" s="21"/>
      <c r="CN1145" s="21"/>
      <c r="CO1145" s="21"/>
      <c r="CP1145" s="21"/>
      <c r="CQ1145" s="21"/>
      <c r="CR1145" s="21"/>
      <c r="CS1145" s="21"/>
      <c r="CT1145" s="21"/>
      <c r="CU1145" s="21"/>
      <c r="CV1145" s="21"/>
      <c r="CW1145" s="21"/>
      <c r="CX1145" s="21"/>
      <c r="CY1145" s="21"/>
      <c r="CZ1145" s="21"/>
      <c r="DA1145" s="21"/>
      <c r="DB1145" s="21"/>
      <c r="DC1145" s="21"/>
      <c r="DD1145" s="21"/>
      <c r="DE1145" s="21"/>
      <c r="DF1145" s="21"/>
      <c r="DG1145" s="21"/>
      <c r="DH1145" s="21"/>
      <c r="DI1145" s="21"/>
      <c r="DJ1145" s="21"/>
      <c r="DK1145" s="21"/>
      <c r="DL1145" s="21"/>
      <c r="DM1145" s="21"/>
      <c r="DN1145" s="21"/>
      <c r="DO1145" s="21"/>
      <c r="DP1145" s="21"/>
      <c r="DQ1145" s="21"/>
      <c r="DR1145" s="21"/>
      <c r="DS1145" s="21"/>
      <c r="DT1145" s="21"/>
      <c r="DU1145" s="21"/>
      <c r="DV1145" s="21"/>
      <c r="DW1145" s="28"/>
      <c r="DX1145" s="21"/>
      <c r="DY1145" s="21"/>
      <c r="DZ1145" s="21"/>
      <c r="EA1145" s="21"/>
      <c r="EB1145" s="21"/>
      <c r="EC1145" s="21"/>
      <c r="ED1145" s="21"/>
      <c r="EE1145" s="21"/>
      <c r="EF1145" s="21"/>
      <c r="EG1145" s="21"/>
      <c r="EH1145" s="21"/>
      <c r="EI1145" s="21"/>
      <c r="EJ1145" s="21"/>
      <c r="EK1145" s="21"/>
      <c r="EL1145" s="21"/>
      <c r="EM1145" s="21"/>
      <c r="EN1145" s="21"/>
      <c r="EO1145" s="21"/>
      <c r="EP1145" s="21"/>
      <c r="EQ1145" s="21"/>
      <c r="ER1145" s="28"/>
      <c r="ES1145" s="21"/>
      <c r="ET1145" s="21"/>
      <c r="EU1145" s="21"/>
      <c r="EV1145" s="21"/>
      <c r="EW1145" s="21"/>
      <c r="EX1145" s="21"/>
      <c r="EY1145" s="21"/>
      <c r="EZ1145" s="21"/>
      <c r="FA1145" s="21"/>
      <c r="FB1145" s="21"/>
      <c r="FC1145" s="21"/>
      <c r="FD1145" s="21"/>
      <c r="FE1145" s="21"/>
      <c r="FF1145" s="21"/>
      <c r="FG1145" s="21"/>
      <c r="FH1145" s="21"/>
      <c r="FI1145" s="21"/>
      <c r="FJ1145" s="21"/>
      <c r="FK1145" s="21"/>
      <c r="FL1145" s="21"/>
      <c r="FM1145" s="21"/>
      <c r="FN1145" s="21"/>
      <c r="FO1145" s="21"/>
      <c r="FP1145" s="21"/>
      <c r="FQ1145" s="21"/>
      <c r="FR1145" s="21"/>
      <c r="FS1145" s="21"/>
      <c r="FT1145" s="21"/>
      <c r="FU1145" s="21"/>
      <c r="FV1145" s="21"/>
      <c r="FW1145" s="21"/>
      <c r="FX1145" s="21"/>
      <c r="FY1145" s="21"/>
      <c r="FZ1145" s="21"/>
      <c r="GA1145" s="21"/>
      <c r="GB1145" s="21"/>
      <c r="GC1145" s="21"/>
      <c r="GD1145" s="21"/>
      <c r="GE1145" s="21"/>
      <c r="GF1145" s="21"/>
      <c r="GG1145" s="21"/>
      <c r="GH1145" s="21"/>
      <c r="GI1145" s="21"/>
      <c r="GJ1145" s="21"/>
      <c r="GK1145" s="21"/>
      <c r="GL1145" s="21"/>
      <c r="GM1145" s="21"/>
      <c r="GN1145" s="21"/>
      <c r="GO1145" s="21"/>
      <c r="GP1145" s="21"/>
      <c r="GQ1145" s="21"/>
      <c r="GR1145" s="21"/>
      <c r="GS1145" s="21"/>
      <c r="GT1145" s="21"/>
      <c r="GU1145" s="21"/>
      <c r="GV1145" s="21"/>
      <c r="GW1145" s="21"/>
      <c r="GX1145" s="21"/>
      <c r="GY1145" s="21"/>
      <c r="GZ1145" s="21"/>
      <c r="HA1145" s="21"/>
      <c r="HB1145" s="21"/>
      <c r="HC1145" s="21"/>
      <c r="HD1145" s="21"/>
      <c r="HE1145" s="21"/>
      <c r="HF1145" s="21"/>
      <c r="HG1145" s="21"/>
      <c r="HH1145" s="21"/>
      <c r="HI1145" s="21"/>
      <c r="HJ1145" s="21"/>
      <c r="HK1145" s="21"/>
      <c r="HL1145" s="21"/>
      <c r="HM1145" s="21"/>
      <c r="HN1145" s="21"/>
      <c r="HO1145" s="21"/>
      <c r="HP1145" s="21"/>
      <c r="HQ1145" s="21"/>
      <c r="HR1145" s="21"/>
      <c r="HS1145" s="21"/>
      <c r="HT1145" s="21"/>
      <c r="HU1145" s="21"/>
      <c r="HV1145" s="21"/>
      <c r="HW1145" s="21"/>
      <c r="HX1145" s="21"/>
      <c r="HY1145" s="21"/>
      <c r="HZ1145" s="21"/>
      <c r="IA1145" s="21"/>
      <c r="IB1145" s="21"/>
      <c r="IC1145" s="21"/>
      <c r="ID1145" s="21"/>
      <c r="IE1145" s="21"/>
      <c r="IF1145" s="21"/>
      <c r="IG1145" s="21"/>
      <c r="IH1145" s="21"/>
      <c r="II1145" s="21"/>
      <c r="IJ1145" s="21"/>
      <c r="IK1145" s="21"/>
      <c r="IL1145" s="21"/>
      <c r="IM1145" s="21"/>
      <c r="IN1145" s="21"/>
      <c r="IO1145" s="21"/>
      <c r="IP1145" s="21"/>
      <c r="IQ1145" s="21"/>
      <c r="IR1145" s="21"/>
      <c r="IS1145" s="21"/>
      <c r="IT1145" s="21"/>
      <c r="IU1145" s="21"/>
      <c r="IV1145" s="21"/>
      <c r="IW1145" s="21"/>
      <c r="IX1145" s="21"/>
      <c r="IY1145" s="21"/>
      <c r="IZ1145" s="21"/>
      <c r="JA1145" s="21"/>
      <c r="JB1145" s="21"/>
      <c r="JC1145" s="21"/>
      <c r="JD1145" s="21"/>
      <c r="JE1145" s="21"/>
      <c r="JF1145" s="21"/>
      <c r="JG1145" s="28"/>
      <c r="JH1145" s="21"/>
      <c r="JI1145" s="21"/>
      <c r="JJ1145" s="21"/>
      <c r="JK1145" s="21"/>
      <c r="JL1145" s="21"/>
      <c r="JM1145" s="21"/>
      <c r="JN1145" s="21"/>
      <c r="JO1145" s="21"/>
      <c r="JP1145" s="21"/>
      <c r="JQ1145" s="21"/>
      <c r="JR1145" s="21"/>
      <c r="JS1145" s="21"/>
      <c r="JT1145" s="21"/>
      <c r="JU1145" s="21"/>
      <c r="JV1145" s="21"/>
      <c r="JW1145" s="21"/>
      <c r="JX1145" s="21"/>
      <c r="JY1145" s="21"/>
      <c r="JZ1145" s="21"/>
      <c r="KA1145" s="21"/>
      <c r="KB1145" s="28"/>
    </row>
    <row r="1146" spans="2:288" ht="15" customHeight="1" x14ac:dyDescent="0.25">
      <c r="B1146" s="1580" t="s">
        <v>1846</v>
      </c>
      <c r="C1146" s="1578" t="str">
        <v/>
      </c>
      <c r="D1146" s="1578" t="str">
        <v/>
      </c>
      <c r="E1146" s="1578" t="str">
        <v/>
      </c>
      <c r="F1146" s="1578" t="str">
        <v/>
      </c>
      <c r="G1146" s="1578" t="str">
        <v/>
      </c>
      <c r="H1146" s="21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  <c r="Z1146" s="21"/>
      <c r="AA1146" s="21"/>
      <c r="AB1146" s="21"/>
      <c r="AC1146" s="21"/>
      <c r="AD1146" s="21"/>
      <c r="AE1146" s="21"/>
      <c r="AF1146" s="21"/>
      <c r="AG1146" s="21"/>
      <c r="AH1146" s="21"/>
      <c r="AI1146" s="21"/>
      <c r="AJ1146" s="21"/>
      <c r="AK1146" s="21"/>
      <c r="AL1146" s="21"/>
      <c r="AM1146" s="21"/>
      <c r="AN1146" s="21"/>
      <c r="AO1146" s="21"/>
      <c r="AP1146" s="21"/>
      <c r="AQ1146" s="21"/>
      <c r="AR1146" s="21"/>
      <c r="AS1146" s="21"/>
      <c r="AT1146" s="21"/>
      <c r="AU1146" s="21"/>
      <c r="AV1146" s="21"/>
      <c r="AW1146" s="21"/>
      <c r="AX1146" s="21"/>
      <c r="AY1146" s="21"/>
      <c r="AZ1146" s="21"/>
      <c r="BA1146" s="21"/>
      <c r="BB1146" s="21"/>
      <c r="BC1146" s="21"/>
      <c r="BD1146" s="21"/>
      <c r="BE1146" s="21"/>
      <c r="BF1146" s="21"/>
      <c r="BG1146" s="21"/>
      <c r="BH1146" s="21"/>
      <c r="BI1146" s="21"/>
      <c r="BJ1146" s="21"/>
      <c r="BK1146" s="21"/>
      <c r="BL1146" s="21"/>
      <c r="BM1146" s="21"/>
      <c r="BN1146" s="21"/>
      <c r="BO1146" s="21"/>
      <c r="BP1146" s="21"/>
      <c r="BQ1146" s="21"/>
      <c r="BR1146" s="21"/>
      <c r="BS1146" s="21"/>
      <c r="BT1146" s="21"/>
      <c r="BU1146" s="21"/>
      <c r="BV1146" s="21"/>
      <c r="BW1146" s="21"/>
      <c r="BX1146" s="21"/>
      <c r="BY1146" s="21"/>
      <c r="BZ1146" s="21"/>
      <c r="CA1146" s="21"/>
      <c r="CB1146" s="21"/>
      <c r="CC1146" s="21"/>
      <c r="CD1146" s="21"/>
      <c r="CE1146" s="21"/>
      <c r="CF1146" s="21"/>
      <c r="CG1146" s="21"/>
      <c r="CH1146" s="21"/>
      <c r="CI1146" s="21"/>
      <c r="CJ1146" s="21"/>
      <c r="CK1146" s="21"/>
      <c r="CL1146" s="21"/>
      <c r="CM1146" s="21"/>
      <c r="CN1146" s="21"/>
      <c r="CO1146" s="21"/>
      <c r="CP1146" s="21"/>
      <c r="CQ1146" s="21"/>
      <c r="CR1146" s="21"/>
      <c r="CS1146" s="21"/>
      <c r="CT1146" s="21"/>
      <c r="CU1146" s="21"/>
      <c r="CV1146" s="21"/>
      <c r="CW1146" s="21"/>
      <c r="CX1146" s="21"/>
      <c r="CY1146" s="21"/>
      <c r="CZ1146" s="21"/>
      <c r="DA1146" s="21"/>
      <c r="DB1146" s="21"/>
      <c r="DC1146" s="21"/>
      <c r="DD1146" s="21"/>
      <c r="DE1146" s="21"/>
      <c r="DF1146" s="21"/>
      <c r="DG1146" s="21"/>
      <c r="DH1146" s="21"/>
      <c r="DI1146" s="21"/>
      <c r="DJ1146" s="21"/>
      <c r="DK1146" s="21"/>
      <c r="DL1146" s="21"/>
      <c r="DM1146" s="21"/>
      <c r="DN1146" s="21"/>
      <c r="DO1146" s="21"/>
      <c r="DP1146" s="21"/>
      <c r="DQ1146" s="21"/>
      <c r="DR1146" s="21"/>
      <c r="DS1146" s="21"/>
      <c r="DT1146" s="21"/>
      <c r="DU1146" s="21"/>
      <c r="DV1146" s="21"/>
      <c r="DW1146" s="28"/>
      <c r="DX1146" s="21"/>
      <c r="DY1146" s="21"/>
      <c r="DZ1146" s="21"/>
      <c r="EA1146" s="21"/>
      <c r="EB1146" s="21"/>
      <c r="EC1146" s="21"/>
      <c r="ED1146" s="21"/>
      <c r="EE1146" s="21"/>
      <c r="EF1146" s="21"/>
      <c r="EG1146" s="21"/>
      <c r="EH1146" s="21"/>
      <c r="EI1146" s="21"/>
      <c r="EJ1146" s="21"/>
      <c r="EK1146" s="21"/>
      <c r="EL1146" s="21"/>
      <c r="EM1146" s="21"/>
      <c r="EN1146" s="21"/>
      <c r="EO1146" s="21"/>
      <c r="EP1146" s="21"/>
      <c r="EQ1146" s="21"/>
      <c r="ER1146" s="28"/>
      <c r="ES1146" s="21"/>
      <c r="ET1146" s="21"/>
      <c r="EU1146" s="21"/>
      <c r="EV1146" s="21"/>
      <c r="EW1146" s="21"/>
      <c r="EX1146" s="21"/>
      <c r="EY1146" s="21"/>
      <c r="EZ1146" s="21"/>
      <c r="FA1146" s="21"/>
      <c r="FB1146" s="21"/>
      <c r="FC1146" s="21"/>
      <c r="FD1146" s="21"/>
      <c r="FE1146" s="21"/>
      <c r="FF1146" s="21"/>
      <c r="FG1146" s="21"/>
      <c r="FH1146" s="21"/>
      <c r="FI1146" s="21"/>
      <c r="FJ1146" s="21"/>
      <c r="FK1146" s="21"/>
      <c r="FL1146" s="21"/>
      <c r="FM1146" s="21"/>
      <c r="FN1146" s="21"/>
      <c r="FO1146" s="21"/>
      <c r="FP1146" s="21"/>
      <c r="FQ1146" s="21"/>
      <c r="FR1146" s="21"/>
      <c r="FS1146" s="21"/>
      <c r="FT1146" s="21"/>
      <c r="FU1146" s="21"/>
      <c r="FV1146" s="21"/>
      <c r="FW1146" s="21"/>
      <c r="FX1146" s="21"/>
      <c r="FY1146" s="21"/>
      <c r="FZ1146" s="21"/>
      <c r="GA1146" s="21"/>
      <c r="GB1146" s="21"/>
      <c r="GC1146" s="21"/>
      <c r="GD1146" s="21"/>
      <c r="GE1146" s="21"/>
      <c r="GF1146" s="21"/>
      <c r="GG1146" s="21"/>
      <c r="GH1146" s="21"/>
      <c r="GI1146" s="21"/>
      <c r="GJ1146" s="21"/>
      <c r="GK1146" s="21"/>
      <c r="GL1146" s="21"/>
      <c r="GM1146" s="21"/>
      <c r="GN1146" s="21"/>
      <c r="GO1146" s="21"/>
      <c r="GP1146" s="21"/>
      <c r="GQ1146" s="21"/>
      <c r="GR1146" s="21"/>
      <c r="GS1146" s="21"/>
      <c r="GT1146" s="21"/>
      <c r="GU1146" s="21"/>
      <c r="GV1146" s="21"/>
      <c r="GW1146" s="21"/>
      <c r="GX1146" s="21"/>
      <c r="GY1146" s="21"/>
      <c r="GZ1146" s="21"/>
      <c r="HA1146" s="21"/>
      <c r="HB1146" s="21"/>
      <c r="HC1146" s="21"/>
      <c r="HD1146" s="21"/>
      <c r="HE1146" s="21"/>
      <c r="HF1146" s="21"/>
      <c r="HG1146" s="21"/>
      <c r="HH1146" s="21"/>
      <c r="HI1146" s="21"/>
      <c r="HJ1146" s="21"/>
      <c r="HK1146" s="21"/>
      <c r="HL1146" s="21"/>
      <c r="HM1146" s="21"/>
      <c r="HN1146" s="21"/>
      <c r="HO1146" s="21"/>
      <c r="HP1146" s="21"/>
      <c r="HQ1146" s="21"/>
      <c r="HR1146" s="21"/>
      <c r="HS1146" s="21"/>
      <c r="HT1146" s="21"/>
      <c r="HU1146" s="21"/>
      <c r="HV1146" s="21"/>
      <c r="HW1146" s="21"/>
      <c r="HX1146" s="21"/>
      <c r="HY1146" s="21"/>
      <c r="HZ1146" s="21"/>
      <c r="IA1146" s="21"/>
      <c r="IB1146" s="21"/>
      <c r="IC1146" s="21"/>
      <c r="ID1146" s="21"/>
      <c r="IE1146" s="21"/>
      <c r="IF1146" s="21"/>
      <c r="IG1146" s="21"/>
      <c r="IH1146" s="21"/>
      <c r="II1146" s="21"/>
      <c r="IJ1146" s="21"/>
      <c r="IK1146" s="21"/>
      <c r="IL1146" s="21"/>
      <c r="IM1146" s="21"/>
      <c r="IN1146" s="21"/>
      <c r="IO1146" s="21"/>
      <c r="IP1146" s="21"/>
      <c r="IQ1146" s="21"/>
      <c r="IR1146" s="21"/>
      <c r="IS1146" s="21"/>
      <c r="IT1146" s="21"/>
      <c r="IU1146" s="21"/>
      <c r="IV1146" s="21"/>
      <c r="IW1146" s="21"/>
      <c r="IX1146" s="21"/>
      <c r="IY1146" s="21"/>
      <c r="IZ1146" s="21"/>
      <c r="JA1146" s="21"/>
      <c r="JB1146" s="21"/>
      <c r="JC1146" s="21"/>
      <c r="JD1146" s="21"/>
      <c r="JE1146" s="21"/>
      <c r="JF1146" s="21"/>
      <c r="JG1146" s="28"/>
      <c r="JH1146" s="21"/>
      <c r="JI1146" s="21"/>
      <c r="JJ1146" s="21"/>
      <c r="JK1146" s="21"/>
      <c r="JL1146" s="21"/>
      <c r="JM1146" s="21"/>
      <c r="JN1146" s="21"/>
      <c r="JO1146" s="21"/>
      <c r="JP1146" s="21"/>
      <c r="JQ1146" s="21"/>
      <c r="JR1146" s="21"/>
      <c r="JS1146" s="21"/>
      <c r="JT1146" s="21"/>
      <c r="JU1146" s="21"/>
      <c r="JV1146" s="21"/>
      <c r="JW1146" s="21"/>
      <c r="JX1146" s="21"/>
      <c r="JY1146" s="21"/>
      <c r="JZ1146" s="21"/>
      <c r="KA1146" s="21"/>
      <c r="KB1146" s="28"/>
    </row>
    <row r="1147" spans="2:288" ht="15" customHeight="1" x14ac:dyDescent="0.25">
      <c r="B1147" s="1580" t="s">
        <v>1847</v>
      </c>
      <c r="C1147" s="1578" t="str">
        <v/>
      </c>
      <c r="D1147" s="1578" t="str">
        <v/>
      </c>
      <c r="E1147" s="1578" t="str">
        <v/>
      </c>
      <c r="F1147" s="1578" t="str">
        <v/>
      </c>
      <c r="G1147" s="1578" t="str">
        <v/>
      </c>
      <c r="H1147" s="21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  <c r="Z1147" s="21"/>
      <c r="AA1147" s="21"/>
      <c r="AB1147" s="21"/>
      <c r="AC1147" s="21"/>
      <c r="AD1147" s="21"/>
      <c r="AE1147" s="21"/>
      <c r="AF1147" s="21"/>
      <c r="AG1147" s="21"/>
      <c r="AH1147" s="21"/>
      <c r="AI1147" s="21"/>
      <c r="AJ1147" s="21"/>
      <c r="AK1147" s="21"/>
      <c r="AL1147" s="21"/>
      <c r="AM1147" s="21"/>
      <c r="AN1147" s="21"/>
      <c r="AO1147" s="21"/>
      <c r="AP1147" s="21"/>
      <c r="AQ1147" s="21"/>
      <c r="AR1147" s="21"/>
      <c r="AS1147" s="21"/>
      <c r="AT1147" s="21"/>
      <c r="AU1147" s="21"/>
      <c r="AV1147" s="21"/>
      <c r="AW1147" s="21"/>
      <c r="AX1147" s="21"/>
      <c r="AY1147" s="21"/>
      <c r="AZ1147" s="21"/>
      <c r="BA1147" s="21"/>
      <c r="BB1147" s="21"/>
      <c r="BC1147" s="21"/>
      <c r="BD1147" s="21"/>
      <c r="BE1147" s="21"/>
      <c r="BF1147" s="21"/>
      <c r="BG1147" s="21"/>
      <c r="BH1147" s="21"/>
      <c r="BI1147" s="21"/>
      <c r="BJ1147" s="21"/>
      <c r="BK1147" s="21"/>
      <c r="BL1147" s="21"/>
      <c r="BM1147" s="21"/>
      <c r="BN1147" s="21"/>
      <c r="BO1147" s="21"/>
      <c r="BP1147" s="21"/>
      <c r="BQ1147" s="21"/>
      <c r="BR1147" s="21"/>
      <c r="BS1147" s="21"/>
      <c r="BT1147" s="21"/>
      <c r="BU1147" s="21"/>
      <c r="BV1147" s="21"/>
      <c r="BW1147" s="21"/>
      <c r="BX1147" s="21"/>
      <c r="BY1147" s="21"/>
      <c r="BZ1147" s="21"/>
      <c r="CA1147" s="21"/>
      <c r="CB1147" s="21"/>
      <c r="CC1147" s="21"/>
      <c r="CD1147" s="21"/>
      <c r="CE1147" s="21"/>
      <c r="CF1147" s="21"/>
      <c r="CG1147" s="21"/>
      <c r="CH1147" s="21"/>
      <c r="CI1147" s="21"/>
      <c r="CJ1147" s="21"/>
      <c r="CK1147" s="21"/>
      <c r="CL1147" s="21"/>
      <c r="CM1147" s="21"/>
      <c r="CN1147" s="21"/>
      <c r="CO1147" s="21"/>
      <c r="CP1147" s="21"/>
      <c r="CQ1147" s="21"/>
      <c r="CR1147" s="21"/>
      <c r="CS1147" s="21"/>
      <c r="CT1147" s="21"/>
      <c r="CU1147" s="21"/>
      <c r="CV1147" s="21"/>
      <c r="CW1147" s="21"/>
      <c r="CX1147" s="21"/>
      <c r="CY1147" s="21"/>
      <c r="CZ1147" s="21"/>
      <c r="DA1147" s="21"/>
      <c r="DB1147" s="21"/>
      <c r="DC1147" s="21"/>
      <c r="DD1147" s="21"/>
      <c r="DE1147" s="21"/>
      <c r="DF1147" s="21"/>
      <c r="DG1147" s="21"/>
      <c r="DH1147" s="21"/>
      <c r="DI1147" s="21"/>
      <c r="DJ1147" s="21"/>
      <c r="DK1147" s="21"/>
      <c r="DL1147" s="21"/>
      <c r="DM1147" s="21"/>
      <c r="DN1147" s="21"/>
      <c r="DO1147" s="21"/>
      <c r="DP1147" s="21"/>
      <c r="DQ1147" s="21"/>
      <c r="DR1147" s="21"/>
      <c r="DS1147" s="21"/>
      <c r="DT1147" s="21"/>
      <c r="DU1147" s="21"/>
      <c r="DV1147" s="21"/>
      <c r="DW1147" s="28"/>
      <c r="DX1147" s="21"/>
      <c r="DY1147" s="21"/>
      <c r="DZ1147" s="21"/>
      <c r="EA1147" s="21"/>
      <c r="EB1147" s="21"/>
      <c r="EC1147" s="21"/>
      <c r="ED1147" s="21"/>
      <c r="EE1147" s="21"/>
      <c r="EF1147" s="21"/>
      <c r="EG1147" s="21"/>
      <c r="EH1147" s="21"/>
      <c r="EI1147" s="21"/>
      <c r="EJ1147" s="21"/>
      <c r="EK1147" s="21"/>
      <c r="EL1147" s="21"/>
      <c r="EM1147" s="21"/>
      <c r="EN1147" s="21"/>
      <c r="EO1147" s="21"/>
      <c r="EP1147" s="21"/>
      <c r="EQ1147" s="21"/>
      <c r="ER1147" s="28"/>
      <c r="ES1147" s="21"/>
      <c r="ET1147" s="21"/>
      <c r="EU1147" s="21"/>
      <c r="EV1147" s="21"/>
      <c r="EW1147" s="21"/>
      <c r="EX1147" s="21"/>
      <c r="EY1147" s="21"/>
      <c r="EZ1147" s="21"/>
      <c r="FA1147" s="21"/>
      <c r="FB1147" s="21"/>
      <c r="FC1147" s="21"/>
      <c r="FD1147" s="21"/>
      <c r="FE1147" s="21"/>
      <c r="FF1147" s="21"/>
      <c r="FG1147" s="21"/>
      <c r="FH1147" s="21"/>
      <c r="FI1147" s="21"/>
      <c r="FJ1147" s="21"/>
      <c r="FK1147" s="21"/>
      <c r="FL1147" s="21"/>
      <c r="FM1147" s="21"/>
      <c r="FN1147" s="21"/>
      <c r="FO1147" s="21"/>
      <c r="FP1147" s="21"/>
      <c r="FQ1147" s="21"/>
      <c r="FR1147" s="21"/>
      <c r="FS1147" s="21"/>
      <c r="FT1147" s="21"/>
      <c r="FU1147" s="21"/>
      <c r="FV1147" s="21"/>
      <c r="FW1147" s="21"/>
      <c r="FX1147" s="21"/>
      <c r="FY1147" s="21"/>
      <c r="FZ1147" s="21"/>
      <c r="GA1147" s="21"/>
      <c r="GB1147" s="21"/>
      <c r="GC1147" s="21"/>
      <c r="GD1147" s="21"/>
      <c r="GE1147" s="21"/>
      <c r="GF1147" s="21"/>
      <c r="GG1147" s="21"/>
      <c r="GH1147" s="21"/>
      <c r="GI1147" s="21"/>
      <c r="GJ1147" s="21"/>
      <c r="GK1147" s="21"/>
      <c r="GL1147" s="21"/>
      <c r="GM1147" s="21"/>
      <c r="GN1147" s="21"/>
      <c r="GO1147" s="21"/>
      <c r="GP1147" s="21"/>
      <c r="GQ1147" s="21"/>
      <c r="GR1147" s="21"/>
      <c r="GS1147" s="21"/>
      <c r="GT1147" s="21"/>
      <c r="GU1147" s="21"/>
      <c r="GV1147" s="21"/>
      <c r="GW1147" s="21"/>
      <c r="GX1147" s="21"/>
      <c r="GY1147" s="21"/>
      <c r="GZ1147" s="21"/>
      <c r="HA1147" s="21"/>
      <c r="HB1147" s="21"/>
      <c r="HC1147" s="21"/>
      <c r="HD1147" s="21"/>
      <c r="HE1147" s="21"/>
      <c r="HF1147" s="21"/>
      <c r="HG1147" s="21"/>
      <c r="HH1147" s="21"/>
      <c r="HI1147" s="21"/>
      <c r="HJ1147" s="21"/>
      <c r="HK1147" s="21"/>
      <c r="HL1147" s="21"/>
      <c r="HM1147" s="21"/>
      <c r="HN1147" s="21"/>
      <c r="HO1147" s="21"/>
      <c r="HP1147" s="21"/>
      <c r="HQ1147" s="21"/>
      <c r="HR1147" s="21"/>
      <c r="HS1147" s="21"/>
      <c r="HT1147" s="21"/>
      <c r="HU1147" s="21"/>
      <c r="HV1147" s="21"/>
      <c r="HW1147" s="21"/>
      <c r="HX1147" s="21"/>
      <c r="HY1147" s="21"/>
      <c r="HZ1147" s="21"/>
      <c r="IA1147" s="21"/>
      <c r="IB1147" s="21"/>
      <c r="IC1147" s="21"/>
      <c r="ID1147" s="21"/>
      <c r="IE1147" s="21"/>
      <c r="IF1147" s="21"/>
      <c r="IG1147" s="21"/>
      <c r="IH1147" s="21"/>
      <c r="II1147" s="21"/>
      <c r="IJ1147" s="21"/>
      <c r="IK1147" s="21"/>
      <c r="IL1147" s="21"/>
      <c r="IM1147" s="21"/>
      <c r="IN1147" s="21"/>
      <c r="IO1147" s="21"/>
      <c r="IP1147" s="21"/>
      <c r="IQ1147" s="21"/>
      <c r="IR1147" s="21"/>
      <c r="IS1147" s="21"/>
      <c r="IT1147" s="21"/>
      <c r="IU1147" s="21"/>
      <c r="IV1147" s="21"/>
      <c r="IW1147" s="21"/>
      <c r="IX1147" s="21"/>
      <c r="IY1147" s="21"/>
      <c r="IZ1147" s="21"/>
      <c r="JA1147" s="21"/>
      <c r="JB1147" s="21"/>
      <c r="JC1147" s="21"/>
      <c r="JD1147" s="21"/>
      <c r="JE1147" s="21"/>
      <c r="JF1147" s="21"/>
      <c r="JG1147" s="28"/>
      <c r="JH1147" s="21"/>
      <c r="JI1147" s="21"/>
      <c r="JJ1147" s="21"/>
      <c r="JK1147" s="21"/>
      <c r="JL1147" s="21"/>
      <c r="JM1147" s="21"/>
      <c r="JN1147" s="21"/>
      <c r="JO1147" s="21"/>
      <c r="JP1147" s="21"/>
      <c r="JQ1147" s="21"/>
      <c r="JR1147" s="21"/>
      <c r="JS1147" s="21"/>
      <c r="JT1147" s="21"/>
      <c r="JU1147" s="21"/>
      <c r="JV1147" s="21"/>
      <c r="JW1147" s="21"/>
      <c r="JX1147" s="21"/>
      <c r="JY1147" s="21"/>
      <c r="JZ1147" s="21"/>
      <c r="KA1147" s="21"/>
      <c r="KB1147" s="28"/>
    </row>
    <row r="1148" spans="2:288" ht="15" customHeight="1" x14ac:dyDescent="0.25">
      <c r="B1148" s="1580" t="s">
        <v>1848</v>
      </c>
      <c r="C1148" s="1578" t="str">
        <v/>
      </c>
      <c r="D1148" s="1578" t="str">
        <v/>
      </c>
      <c r="E1148" s="1578" t="str">
        <v/>
      </c>
      <c r="F1148" s="1578" t="str">
        <v/>
      </c>
      <c r="G1148" s="1578" t="str">
        <v/>
      </c>
      <c r="H1148" s="21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  <c r="Z1148" s="21"/>
      <c r="AA1148" s="21"/>
      <c r="AB1148" s="21"/>
      <c r="AC1148" s="21"/>
      <c r="AD1148" s="21"/>
      <c r="AE1148" s="21"/>
      <c r="AF1148" s="21"/>
      <c r="AG1148" s="21"/>
      <c r="AH1148" s="21"/>
      <c r="AI1148" s="21"/>
      <c r="AJ1148" s="21"/>
      <c r="AK1148" s="21"/>
      <c r="AL1148" s="21"/>
      <c r="AM1148" s="21"/>
      <c r="AN1148" s="21"/>
      <c r="AO1148" s="21"/>
      <c r="AP1148" s="21"/>
      <c r="AQ1148" s="21"/>
      <c r="AR1148" s="21"/>
      <c r="AS1148" s="21"/>
      <c r="AT1148" s="21"/>
      <c r="AU1148" s="21"/>
      <c r="AV1148" s="21"/>
      <c r="AW1148" s="21"/>
      <c r="AX1148" s="21"/>
      <c r="AY1148" s="21"/>
      <c r="AZ1148" s="21"/>
      <c r="BA1148" s="21"/>
      <c r="BB1148" s="21"/>
      <c r="BC1148" s="21"/>
      <c r="BD1148" s="21"/>
      <c r="BE1148" s="21"/>
      <c r="BF1148" s="21"/>
      <c r="BG1148" s="21"/>
      <c r="BH1148" s="21"/>
      <c r="BI1148" s="21"/>
      <c r="BJ1148" s="21"/>
      <c r="BK1148" s="21"/>
      <c r="BL1148" s="21"/>
      <c r="BM1148" s="21"/>
      <c r="BN1148" s="21"/>
      <c r="BO1148" s="21"/>
      <c r="BP1148" s="21"/>
      <c r="BQ1148" s="21"/>
      <c r="BR1148" s="21"/>
      <c r="BS1148" s="21"/>
      <c r="BT1148" s="21"/>
      <c r="BU1148" s="21"/>
      <c r="BV1148" s="21"/>
      <c r="BW1148" s="21"/>
      <c r="BX1148" s="21"/>
      <c r="BY1148" s="21"/>
      <c r="BZ1148" s="21"/>
      <c r="CA1148" s="21"/>
      <c r="CB1148" s="21"/>
      <c r="CC1148" s="21"/>
      <c r="CD1148" s="21"/>
      <c r="CE1148" s="21"/>
      <c r="CF1148" s="21"/>
      <c r="CG1148" s="21"/>
      <c r="CH1148" s="21"/>
      <c r="CI1148" s="21"/>
      <c r="CJ1148" s="21"/>
      <c r="CK1148" s="21"/>
      <c r="CL1148" s="21"/>
      <c r="CM1148" s="21"/>
      <c r="CN1148" s="21"/>
      <c r="CO1148" s="21"/>
      <c r="CP1148" s="21"/>
      <c r="CQ1148" s="21"/>
      <c r="CR1148" s="21"/>
      <c r="CS1148" s="21"/>
      <c r="CT1148" s="21"/>
      <c r="CU1148" s="21"/>
      <c r="CV1148" s="21"/>
      <c r="CW1148" s="21"/>
      <c r="CX1148" s="21"/>
      <c r="CY1148" s="21"/>
      <c r="CZ1148" s="21"/>
      <c r="DA1148" s="21"/>
      <c r="DB1148" s="21"/>
      <c r="DC1148" s="21"/>
      <c r="DD1148" s="21"/>
      <c r="DE1148" s="21"/>
      <c r="DF1148" s="21"/>
      <c r="DG1148" s="21"/>
      <c r="DH1148" s="21"/>
      <c r="DI1148" s="21"/>
      <c r="DJ1148" s="21"/>
      <c r="DK1148" s="21"/>
      <c r="DL1148" s="21"/>
      <c r="DM1148" s="21"/>
      <c r="DN1148" s="21"/>
      <c r="DO1148" s="21"/>
      <c r="DP1148" s="21"/>
      <c r="DQ1148" s="21"/>
      <c r="DR1148" s="21"/>
      <c r="DS1148" s="21"/>
      <c r="DT1148" s="21"/>
      <c r="DU1148" s="21"/>
      <c r="DV1148" s="21"/>
      <c r="DW1148" s="28"/>
      <c r="DX1148" s="21"/>
      <c r="DY1148" s="21"/>
      <c r="DZ1148" s="21"/>
      <c r="EA1148" s="21"/>
      <c r="EB1148" s="21"/>
      <c r="EC1148" s="21"/>
      <c r="ED1148" s="21"/>
      <c r="EE1148" s="21"/>
      <c r="EF1148" s="21"/>
      <c r="EG1148" s="21"/>
      <c r="EH1148" s="21"/>
      <c r="EI1148" s="21"/>
      <c r="EJ1148" s="21"/>
      <c r="EK1148" s="21"/>
      <c r="EL1148" s="21"/>
      <c r="EM1148" s="21"/>
      <c r="EN1148" s="21"/>
      <c r="EO1148" s="21"/>
      <c r="EP1148" s="21"/>
      <c r="EQ1148" s="21"/>
      <c r="ER1148" s="28"/>
      <c r="ES1148" s="21"/>
      <c r="ET1148" s="21"/>
      <c r="EU1148" s="21"/>
      <c r="EV1148" s="21"/>
      <c r="EW1148" s="21"/>
      <c r="EX1148" s="21"/>
      <c r="EY1148" s="21"/>
      <c r="EZ1148" s="21"/>
      <c r="FA1148" s="21"/>
      <c r="FB1148" s="21"/>
      <c r="FC1148" s="21"/>
      <c r="FD1148" s="21"/>
      <c r="FE1148" s="21"/>
      <c r="FF1148" s="21"/>
      <c r="FG1148" s="21"/>
      <c r="FH1148" s="21"/>
      <c r="FI1148" s="21"/>
      <c r="FJ1148" s="21"/>
      <c r="FK1148" s="21"/>
      <c r="FL1148" s="21"/>
      <c r="FM1148" s="21"/>
      <c r="FN1148" s="21"/>
      <c r="FO1148" s="21"/>
      <c r="FP1148" s="21"/>
      <c r="FQ1148" s="21"/>
      <c r="FR1148" s="21"/>
      <c r="FS1148" s="21"/>
      <c r="FT1148" s="21"/>
      <c r="FU1148" s="21"/>
      <c r="FV1148" s="21"/>
      <c r="FW1148" s="21"/>
      <c r="FX1148" s="21"/>
      <c r="FY1148" s="21"/>
      <c r="FZ1148" s="21"/>
      <c r="GA1148" s="21"/>
      <c r="GB1148" s="21"/>
      <c r="GC1148" s="21"/>
      <c r="GD1148" s="21"/>
      <c r="GE1148" s="21"/>
      <c r="GF1148" s="21"/>
      <c r="GG1148" s="21"/>
      <c r="GH1148" s="21"/>
      <c r="GI1148" s="21"/>
      <c r="GJ1148" s="21"/>
      <c r="GK1148" s="21"/>
      <c r="GL1148" s="21"/>
      <c r="GM1148" s="21"/>
      <c r="GN1148" s="21"/>
      <c r="GO1148" s="21"/>
      <c r="GP1148" s="21"/>
      <c r="GQ1148" s="21"/>
      <c r="GR1148" s="21"/>
      <c r="GS1148" s="21"/>
      <c r="GT1148" s="21"/>
      <c r="GU1148" s="21"/>
      <c r="GV1148" s="21"/>
      <c r="GW1148" s="21"/>
      <c r="GX1148" s="21"/>
      <c r="GY1148" s="21"/>
      <c r="GZ1148" s="21"/>
      <c r="HA1148" s="21"/>
      <c r="HB1148" s="21"/>
      <c r="HC1148" s="21"/>
      <c r="HD1148" s="21"/>
      <c r="HE1148" s="21"/>
      <c r="HF1148" s="21"/>
      <c r="HG1148" s="21"/>
      <c r="HH1148" s="21"/>
      <c r="HI1148" s="21"/>
      <c r="HJ1148" s="21"/>
      <c r="HK1148" s="21"/>
      <c r="HL1148" s="21"/>
      <c r="HM1148" s="21"/>
      <c r="HN1148" s="21"/>
      <c r="HO1148" s="21"/>
      <c r="HP1148" s="21"/>
      <c r="HQ1148" s="21"/>
      <c r="HR1148" s="21"/>
      <c r="HS1148" s="21"/>
      <c r="HT1148" s="21"/>
      <c r="HU1148" s="21"/>
      <c r="HV1148" s="21"/>
      <c r="HW1148" s="21"/>
      <c r="HX1148" s="21"/>
      <c r="HY1148" s="21"/>
      <c r="HZ1148" s="21"/>
      <c r="IA1148" s="21"/>
      <c r="IB1148" s="21"/>
      <c r="IC1148" s="21"/>
      <c r="ID1148" s="21"/>
      <c r="IE1148" s="21"/>
      <c r="IF1148" s="21"/>
      <c r="IG1148" s="21"/>
      <c r="IH1148" s="21"/>
      <c r="II1148" s="21"/>
      <c r="IJ1148" s="21"/>
      <c r="IK1148" s="21"/>
      <c r="IL1148" s="21"/>
      <c r="IM1148" s="21"/>
      <c r="IN1148" s="21"/>
      <c r="IO1148" s="21"/>
      <c r="IP1148" s="21"/>
      <c r="IQ1148" s="21"/>
      <c r="IR1148" s="21"/>
      <c r="IS1148" s="21"/>
      <c r="IT1148" s="21"/>
      <c r="IU1148" s="21"/>
      <c r="IV1148" s="21"/>
      <c r="IW1148" s="21"/>
      <c r="IX1148" s="21"/>
      <c r="IY1148" s="21"/>
      <c r="IZ1148" s="21"/>
      <c r="JA1148" s="21"/>
      <c r="JB1148" s="21"/>
      <c r="JC1148" s="21"/>
      <c r="JD1148" s="21"/>
      <c r="JE1148" s="21"/>
      <c r="JF1148" s="21"/>
      <c r="JG1148" s="28"/>
      <c r="JH1148" s="21"/>
      <c r="JI1148" s="21"/>
      <c r="JJ1148" s="21"/>
      <c r="JK1148" s="21"/>
      <c r="JL1148" s="21"/>
      <c r="JM1148" s="21"/>
      <c r="JN1148" s="21"/>
      <c r="JO1148" s="21"/>
      <c r="JP1148" s="21"/>
      <c r="JQ1148" s="21"/>
      <c r="JR1148" s="21"/>
      <c r="JS1148" s="21"/>
      <c r="JT1148" s="21"/>
      <c r="JU1148" s="21"/>
      <c r="JV1148" s="21"/>
      <c r="JW1148" s="21"/>
      <c r="JX1148" s="21"/>
      <c r="JY1148" s="21"/>
      <c r="JZ1148" s="21"/>
      <c r="KA1148" s="21"/>
      <c r="KB1148" s="28"/>
    </row>
    <row r="1149" spans="2:288" ht="15" customHeight="1" x14ac:dyDescent="0.25">
      <c r="B1149" s="1580" t="s">
        <v>1849</v>
      </c>
      <c r="C1149" s="1578" t="str">
        <v/>
      </c>
      <c r="D1149" s="1578" t="str">
        <v/>
      </c>
      <c r="E1149" s="1578" t="str">
        <v/>
      </c>
      <c r="F1149" s="1578" t="str">
        <v/>
      </c>
      <c r="G1149" s="1578" t="str">
        <v/>
      </c>
      <c r="H1149" s="21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  <c r="Z1149" s="21"/>
      <c r="AA1149" s="21"/>
      <c r="AB1149" s="21"/>
      <c r="AC1149" s="21"/>
      <c r="AD1149" s="21"/>
      <c r="AE1149" s="21"/>
      <c r="AF1149" s="21"/>
      <c r="AG1149" s="21"/>
      <c r="AH1149" s="21"/>
      <c r="AI1149" s="21"/>
      <c r="AJ1149" s="21"/>
      <c r="AK1149" s="21"/>
      <c r="AL1149" s="21"/>
      <c r="AM1149" s="21"/>
      <c r="AN1149" s="21"/>
      <c r="AO1149" s="21"/>
      <c r="AP1149" s="21"/>
      <c r="AQ1149" s="21"/>
      <c r="AR1149" s="21"/>
      <c r="AS1149" s="21"/>
      <c r="AT1149" s="21"/>
      <c r="AU1149" s="21"/>
      <c r="AV1149" s="21"/>
      <c r="AW1149" s="21"/>
      <c r="AX1149" s="21"/>
      <c r="AY1149" s="21"/>
      <c r="AZ1149" s="21"/>
      <c r="BA1149" s="21"/>
      <c r="BB1149" s="21"/>
      <c r="BC1149" s="21"/>
      <c r="BD1149" s="21"/>
      <c r="BE1149" s="21"/>
      <c r="BF1149" s="21"/>
      <c r="BG1149" s="21"/>
      <c r="BH1149" s="21"/>
      <c r="BI1149" s="21"/>
      <c r="BJ1149" s="21"/>
      <c r="BK1149" s="21"/>
      <c r="BL1149" s="21"/>
      <c r="BM1149" s="21"/>
      <c r="BN1149" s="21"/>
      <c r="BO1149" s="21"/>
      <c r="BP1149" s="21"/>
      <c r="BQ1149" s="21"/>
      <c r="BR1149" s="21"/>
      <c r="BS1149" s="21"/>
      <c r="BT1149" s="21"/>
      <c r="BU1149" s="21"/>
      <c r="BV1149" s="21"/>
      <c r="BW1149" s="21"/>
      <c r="BX1149" s="21"/>
      <c r="BY1149" s="21"/>
      <c r="BZ1149" s="21"/>
      <c r="CA1149" s="21"/>
      <c r="CB1149" s="21"/>
      <c r="CC1149" s="21"/>
      <c r="CD1149" s="21"/>
      <c r="CE1149" s="21"/>
      <c r="CF1149" s="21"/>
      <c r="CG1149" s="21"/>
      <c r="CH1149" s="21"/>
      <c r="CI1149" s="21"/>
      <c r="CJ1149" s="21"/>
      <c r="CK1149" s="21"/>
      <c r="CL1149" s="21"/>
      <c r="CM1149" s="21"/>
      <c r="CN1149" s="21"/>
      <c r="CO1149" s="21"/>
      <c r="CP1149" s="21"/>
      <c r="CQ1149" s="21"/>
      <c r="CR1149" s="21"/>
      <c r="CS1149" s="21"/>
      <c r="CT1149" s="21"/>
      <c r="CU1149" s="21"/>
      <c r="CV1149" s="21"/>
      <c r="CW1149" s="21"/>
      <c r="CX1149" s="21"/>
      <c r="CY1149" s="21"/>
      <c r="CZ1149" s="21"/>
      <c r="DA1149" s="21"/>
      <c r="DB1149" s="21"/>
      <c r="DC1149" s="21"/>
      <c r="DD1149" s="21"/>
      <c r="DE1149" s="21"/>
      <c r="DF1149" s="21"/>
      <c r="DG1149" s="21"/>
      <c r="DH1149" s="21"/>
      <c r="DI1149" s="21"/>
      <c r="DJ1149" s="21"/>
      <c r="DK1149" s="21"/>
      <c r="DL1149" s="21"/>
      <c r="DM1149" s="21"/>
      <c r="DN1149" s="21"/>
      <c r="DO1149" s="21"/>
      <c r="DP1149" s="21"/>
      <c r="DQ1149" s="21"/>
      <c r="DR1149" s="21"/>
      <c r="DS1149" s="21"/>
      <c r="DT1149" s="21"/>
      <c r="DU1149" s="21"/>
      <c r="DV1149" s="21"/>
      <c r="DW1149" s="28"/>
      <c r="DX1149" s="21"/>
      <c r="DY1149" s="21"/>
      <c r="DZ1149" s="21"/>
      <c r="EA1149" s="21"/>
      <c r="EB1149" s="21"/>
      <c r="EC1149" s="21"/>
      <c r="ED1149" s="21"/>
      <c r="EE1149" s="21"/>
      <c r="EF1149" s="21"/>
      <c r="EG1149" s="21"/>
      <c r="EH1149" s="21"/>
      <c r="EI1149" s="21"/>
      <c r="EJ1149" s="21"/>
      <c r="EK1149" s="21"/>
      <c r="EL1149" s="21"/>
      <c r="EM1149" s="21"/>
      <c r="EN1149" s="21"/>
      <c r="EO1149" s="21"/>
      <c r="EP1149" s="21"/>
      <c r="EQ1149" s="21"/>
      <c r="ER1149" s="28"/>
      <c r="ES1149" s="21"/>
      <c r="ET1149" s="21"/>
      <c r="EU1149" s="21"/>
      <c r="EV1149" s="21"/>
      <c r="EW1149" s="21"/>
      <c r="EX1149" s="21"/>
      <c r="EY1149" s="21"/>
      <c r="EZ1149" s="21"/>
      <c r="FA1149" s="21"/>
      <c r="FB1149" s="21"/>
      <c r="FC1149" s="21"/>
      <c r="FD1149" s="21"/>
      <c r="FE1149" s="21"/>
      <c r="FF1149" s="21"/>
      <c r="FG1149" s="21"/>
      <c r="FH1149" s="21"/>
      <c r="FI1149" s="21"/>
      <c r="FJ1149" s="21"/>
      <c r="FK1149" s="21"/>
      <c r="FL1149" s="21"/>
      <c r="FM1149" s="21"/>
      <c r="FN1149" s="21"/>
      <c r="FO1149" s="21"/>
      <c r="FP1149" s="21"/>
      <c r="FQ1149" s="21"/>
      <c r="FR1149" s="21"/>
      <c r="FS1149" s="21"/>
      <c r="FT1149" s="21"/>
      <c r="FU1149" s="21"/>
      <c r="FV1149" s="21"/>
      <c r="FW1149" s="21"/>
      <c r="FX1149" s="21"/>
      <c r="FY1149" s="21"/>
      <c r="FZ1149" s="21"/>
      <c r="GA1149" s="21"/>
      <c r="GB1149" s="21"/>
      <c r="GC1149" s="21"/>
      <c r="GD1149" s="21"/>
      <c r="GE1149" s="21"/>
      <c r="GF1149" s="21"/>
      <c r="GG1149" s="21"/>
      <c r="GH1149" s="21"/>
      <c r="GI1149" s="21"/>
      <c r="GJ1149" s="21"/>
      <c r="GK1149" s="21"/>
      <c r="GL1149" s="21"/>
      <c r="GM1149" s="21"/>
      <c r="GN1149" s="21"/>
      <c r="GO1149" s="21"/>
      <c r="GP1149" s="21"/>
      <c r="GQ1149" s="21"/>
      <c r="GR1149" s="21"/>
      <c r="GS1149" s="21"/>
      <c r="GT1149" s="21"/>
      <c r="GU1149" s="21"/>
      <c r="GV1149" s="21"/>
      <c r="GW1149" s="21"/>
      <c r="GX1149" s="21"/>
      <c r="GY1149" s="21"/>
      <c r="GZ1149" s="21"/>
      <c r="HA1149" s="21"/>
      <c r="HB1149" s="21"/>
      <c r="HC1149" s="21"/>
      <c r="HD1149" s="21"/>
      <c r="HE1149" s="21"/>
      <c r="HF1149" s="21"/>
      <c r="HG1149" s="21"/>
      <c r="HH1149" s="21"/>
      <c r="HI1149" s="21"/>
      <c r="HJ1149" s="21"/>
      <c r="HK1149" s="21"/>
      <c r="HL1149" s="21"/>
      <c r="HM1149" s="21"/>
      <c r="HN1149" s="21"/>
      <c r="HO1149" s="21"/>
      <c r="HP1149" s="21"/>
      <c r="HQ1149" s="21"/>
      <c r="HR1149" s="21"/>
      <c r="HS1149" s="21"/>
      <c r="HT1149" s="21"/>
      <c r="HU1149" s="21"/>
      <c r="HV1149" s="21"/>
      <c r="HW1149" s="21"/>
      <c r="HX1149" s="21"/>
      <c r="HY1149" s="21"/>
      <c r="HZ1149" s="21"/>
      <c r="IA1149" s="21"/>
      <c r="IB1149" s="21"/>
      <c r="IC1149" s="21"/>
      <c r="ID1149" s="21"/>
      <c r="IE1149" s="21"/>
      <c r="IF1149" s="21"/>
      <c r="IG1149" s="21"/>
      <c r="IH1149" s="21"/>
      <c r="II1149" s="21"/>
      <c r="IJ1149" s="21"/>
      <c r="IK1149" s="21"/>
      <c r="IL1149" s="21"/>
      <c r="IM1149" s="21"/>
      <c r="IN1149" s="21"/>
      <c r="IO1149" s="21"/>
      <c r="IP1149" s="21"/>
      <c r="IQ1149" s="21"/>
      <c r="IR1149" s="21"/>
      <c r="IS1149" s="21"/>
      <c r="IT1149" s="21"/>
      <c r="IU1149" s="21"/>
      <c r="IV1149" s="21"/>
      <c r="IW1149" s="21"/>
      <c r="IX1149" s="21"/>
      <c r="IY1149" s="21"/>
      <c r="IZ1149" s="21"/>
      <c r="JA1149" s="21"/>
      <c r="JB1149" s="21"/>
      <c r="JC1149" s="21"/>
      <c r="JD1149" s="21"/>
      <c r="JE1149" s="21"/>
      <c r="JF1149" s="21"/>
      <c r="JG1149" s="28"/>
      <c r="JH1149" s="21"/>
      <c r="JI1149" s="21"/>
      <c r="JJ1149" s="21"/>
      <c r="JK1149" s="21"/>
      <c r="JL1149" s="21"/>
      <c r="JM1149" s="21"/>
      <c r="JN1149" s="21"/>
      <c r="JO1149" s="21"/>
      <c r="JP1149" s="21"/>
      <c r="JQ1149" s="21"/>
      <c r="JR1149" s="21"/>
      <c r="JS1149" s="21"/>
      <c r="JT1149" s="21"/>
      <c r="JU1149" s="21"/>
      <c r="JV1149" s="21"/>
      <c r="JW1149" s="21"/>
      <c r="JX1149" s="21"/>
      <c r="JY1149" s="21"/>
      <c r="JZ1149" s="21"/>
      <c r="KA1149" s="21"/>
      <c r="KB1149" s="28"/>
    </row>
    <row r="1150" spans="2:288" ht="15" customHeight="1" x14ac:dyDescent="0.25">
      <c r="B1150" s="1580" t="s">
        <v>1850</v>
      </c>
      <c r="C1150" s="1578" t="str">
        <v/>
      </c>
      <c r="D1150" s="1578" t="str">
        <v/>
      </c>
      <c r="E1150" s="1578" t="str">
        <v/>
      </c>
      <c r="F1150" s="1578" t="str">
        <v/>
      </c>
      <c r="G1150" s="1578" t="str">
        <v/>
      </c>
      <c r="H1150" s="21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  <c r="Z1150" s="21"/>
      <c r="AA1150" s="21"/>
      <c r="AB1150" s="21"/>
      <c r="AC1150" s="21"/>
      <c r="AD1150" s="21"/>
      <c r="AE1150" s="21"/>
      <c r="AF1150" s="21"/>
      <c r="AG1150" s="21"/>
      <c r="AH1150" s="21"/>
      <c r="AI1150" s="21"/>
      <c r="AJ1150" s="21"/>
      <c r="AK1150" s="21"/>
      <c r="AL1150" s="21"/>
      <c r="AM1150" s="21"/>
      <c r="AN1150" s="21"/>
      <c r="AO1150" s="21"/>
      <c r="AP1150" s="21"/>
      <c r="AQ1150" s="21"/>
      <c r="AR1150" s="21"/>
      <c r="AS1150" s="21"/>
      <c r="AT1150" s="21"/>
      <c r="AU1150" s="21"/>
      <c r="AV1150" s="21"/>
      <c r="AW1150" s="21"/>
      <c r="AX1150" s="21"/>
      <c r="AY1150" s="21"/>
      <c r="AZ1150" s="21"/>
      <c r="BA1150" s="21"/>
      <c r="BB1150" s="21"/>
      <c r="BC1150" s="21"/>
      <c r="BD1150" s="21"/>
      <c r="BE1150" s="21"/>
      <c r="BF1150" s="21"/>
      <c r="BG1150" s="21"/>
      <c r="BH1150" s="21"/>
      <c r="BI1150" s="21"/>
      <c r="BJ1150" s="21"/>
      <c r="BK1150" s="21"/>
      <c r="BL1150" s="21"/>
      <c r="BM1150" s="21"/>
      <c r="BN1150" s="21"/>
      <c r="BO1150" s="21"/>
      <c r="BP1150" s="21"/>
      <c r="BQ1150" s="21"/>
      <c r="BR1150" s="21"/>
      <c r="BS1150" s="21"/>
      <c r="BT1150" s="21"/>
      <c r="BU1150" s="21"/>
      <c r="BV1150" s="21"/>
      <c r="BW1150" s="21"/>
      <c r="BX1150" s="21"/>
      <c r="BY1150" s="21"/>
      <c r="BZ1150" s="21"/>
      <c r="CA1150" s="21"/>
      <c r="CB1150" s="21"/>
      <c r="CC1150" s="21"/>
      <c r="CD1150" s="21"/>
      <c r="CE1150" s="21"/>
      <c r="CF1150" s="21"/>
      <c r="CG1150" s="21"/>
      <c r="CH1150" s="21"/>
      <c r="CI1150" s="21"/>
      <c r="CJ1150" s="21"/>
      <c r="CK1150" s="21"/>
      <c r="CL1150" s="21"/>
      <c r="CM1150" s="21"/>
      <c r="CN1150" s="21"/>
      <c r="CO1150" s="21"/>
      <c r="CP1150" s="21"/>
      <c r="CQ1150" s="21"/>
      <c r="CR1150" s="21"/>
      <c r="CS1150" s="21"/>
      <c r="CT1150" s="21"/>
      <c r="CU1150" s="21"/>
      <c r="CV1150" s="21"/>
      <c r="CW1150" s="21"/>
      <c r="CX1150" s="21"/>
      <c r="CY1150" s="21"/>
      <c r="CZ1150" s="21"/>
      <c r="DA1150" s="21"/>
      <c r="DB1150" s="21"/>
      <c r="DC1150" s="21"/>
      <c r="DD1150" s="21"/>
      <c r="DE1150" s="21"/>
      <c r="DF1150" s="21"/>
      <c r="DG1150" s="21"/>
      <c r="DH1150" s="21"/>
      <c r="DI1150" s="21"/>
      <c r="DJ1150" s="21"/>
      <c r="DK1150" s="21"/>
      <c r="DL1150" s="21"/>
      <c r="DM1150" s="21"/>
      <c r="DN1150" s="21"/>
      <c r="DO1150" s="21"/>
      <c r="DP1150" s="21"/>
      <c r="DQ1150" s="21"/>
      <c r="DR1150" s="21"/>
      <c r="DS1150" s="21"/>
      <c r="DT1150" s="21"/>
      <c r="DU1150" s="21"/>
      <c r="DV1150" s="21"/>
      <c r="DW1150" s="28"/>
      <c r="DX1150" s="21"/>
      <c r="DY1150" s="21"/>
      <c r="DZ1150" s="21"/>
      <c r="EA1150" s="21"/>
      <c r="EB1150" s="21"/>
      <c r="EC1150" s="21"/>
      <c r="ED1150" s="21"/>
      <c r="EE1150" s="21"/>
      <c r="EF1150" s="21"/>
      <c r="EG1150" s="21"/>
      <c r="EH1150" s="21"/>
      <c r="EI1150" s="21"/>
      <c r="EJ1150" s="21"/>
      <c r="EK1150" s="21"/>
      <c r="EL1150" s="21"/>
      <c r="EM1150" s="21"/>
      <c r="EN1150" s="21"/>
      <c r="EO1150" s="21"/>
      <c r="EP1150" s="21"/>
      <c r="EQ1150" s="21"/>
      <c r="ER1150" s="28"/>
      <c r="ES1150" s="21"/>
      <c r="ET1150" s="21"/>
      <c r="EU1150" s="21"/>
      <c r="EV1150" s="21"/>
      <c r="EW1150" s="21"/>
      <c r="EX1150" s="21"/>
      <c r="EY1150" s="21"/>
      <c r="EZ1150" s="21"/>
      <c r="FA1150" s="21"/>
      <c r="FB1150" s="21"/>
      <c r="FC1150" s="21"/>
      <c r="FD1150" s="21"/>
      <c r="FE1150" s="21"/>
      <c r="FF1150" s="21"/>
      <c r="FG1150" s="21"/>
      <c r="FH1150" s="21"/>
      <c r="FI1150" s="21"/>
      <c r="FJ1150" s="21"/>
      <c r="FK1150" s="21"/>
      <c r="FL1150" s="21"/>
      <c r="FM1150" s="21"/>
      <c r="FN1150" s="21"/>
      <c r="FO1150" s="21"/>
      <c r="FP1150" s="21"/>
      <c r="FQ1150" s="21"/>
      <c r="FR1150" s="21"/>
      <c r="FS1150" s="21"/>
      <c r="FT1150" s="21"/>
      <c r="FU1150" s="21"/>
      <c r="FV1150" s="21"/>
      <c r="FW1150" s="21"/>
      <c r="FX1150" s="21"/>
      <c r="FY1150" s="21"/>
      <c r="FZ1150" s="21"/>
      <c r="GA1150" s="21"/>
      <c r="GB1150" s="21"/>
      <c r="GC1150" s="21"/>
      <c r="GD1150" s="21"/>
      <c r="GE1150" s="21"/>
      <c r="GF1150" s="21"/>
      <c r="GG1150" s="21"/>
      <c r="GH1150" s="21"/>
      <c r="GI1150" s="21"/>
      <c r="GJ1150" s="21"/>
      <c r="GK1150" s="21"/>
      <c r="GL1150" s="21"/>
      <c r="GM1150" s="21"/>
      <c r="GN1150" s="21"/>
      <c r="GO1150" s="21"/>
      <c r="GP1150" s="21"/>
      <c r="GQ1150" s="21"/>
      <c r="GR1150" s="21"/>
      <c r="GS1150" s="21"/>
      <c r="GT1150" s="21"/>
      <c r="GU1150" s="21"/>
      <c r="GV1150" s="21"/>
      <c r="GW1150" s="21"/>
      <c r="GX1150" s="21"/>
      <c r="GY1150" s="21"/>
      <c r="GZ1150" s="21"/>
      <c r="HA1150" s="21"/>
      <c r="HB1150" s="21"/>
      <c r="HC1150" s="21"/>
      <c r="HD1150" s="21"/>
      <c r="HE1150" s="21"/>
      <c r="HF1150" s="21"/>
      <c r="HG1150" s="21"/>
      <c r="HH1150" s="21"/>
      <c r="HI1150" s="21"/>
      <c r="HJ1150" s="21"/>
      <c r="HK1150" s="21"/>
      <c r="HL1150" s="21"/>
      <c r="HM1150" s="21"/>
      <c r="HN1150" s="21"/>
      <c r="HO1150" s="21"/>
      <c r="HP1150" s="21"/>
      <c r="HQ1150" s="21"/>
      <c r="HR1150" s="21"/>
      <c r="HS1150" s="21"/>
      <c r="HT1150" s="21"/>
      <c r="HU1150" s="21"/>
      <c r="HV1150" s="21"/>
      <c r="HW1150" s="21"/>
      <c r="HX1150" s="21"/>
      <c r="HY1150" s="21"/>
      <c r="HZ1150" s="21"/>
      <c r="IA1150" s="21"/>
      <c r="IB1150" s="21"/>
      <c r="IC1150" s="21"/>
      <c r="ID1150" s="21"/>
      <c r="IE1150" s="21"/>
      <c r="IF1150" s="21"/>
      <c r="IG1150" s="21"/>
      <c r="IH1150" s="21"/>
      <c r="II1150" s="21"/>
      <c r="IJ1150" s="21"/>
      <c r="IK1150" s="21"/>
      <c r="IL1150" s="21"/>
      <c r="IM1150" s="21"/>
      <c r="IN1150" s="21"/>
      <c r="IO1150" s="21"/>
      <c r="IP1150" s="21"/>
      <c r="IQ1150" s="21"/>
      <c r="IR1150" s="21"/>
      <c r="IS1150" s="21"/>
      <c r="IT1150" s="21"/>
      <c r="IU1150" s="21"/>
      <c r="IV1150" s="21"/>
      <c r="IW1150" s="21"/>
      <c r="IX1150" s="21"/>
      <c r="IY1150" s="21"/>
      <c r="IZ1150" s="21"/>
      <c r="JA1150" s="21"/>
      <c r="JB1150" s="21"/>
      <c r="JC1150" s="21"/>
      <c r="JD1150" s="21"/>
      <c r="JE1150" s="21"/>
      <c r="JF1150" s="21"/>
      <c r="JG1150" s="28"/>
      <c r="JH1150" s="21"/>
      <c r="JI1150" s="21"/>
      <c r="JJ1150" s="21"/>
      <c r="JK1150" s="21"/>
      <c r="JL1150" s="21"/>
      <c r="JM1150" s="21"/>
      <c r="JN1150" s="21"/>
      <c r="JO1150" s="21"/>
      <c r="JP1150" s="21"/>
      <c r="JQ1150" s="21"/>
      <c r="JR1150" s="21"/>
      <c r="JS1150" s="21"/>
      <c r="JT1150" s="21"/>
      <c r="JU1150" s="21"/>
      <c r="JV1150" s="21"/>
      <c r="JW1150" s="21"/>
      <c r="JX1150" s="21"/>
      <c r="JY1150" s="21"/>
      <c r="JZ1150" s="21"/>
      <c r="KA1150" s="21"/>
      <c r="KB1150" s="28"/>
    </row>
    <row r="1151" spans="2:288" ht="15" customHeight="1" x14ac:dyDescent="0.25">
      <c r="B1151" s="1580" t="s">
        <v>1851</v>
      </c>
      <c r="C1151" s="1578" t="str">
        <v/>
      </c>
      <c r="D1151" s="1578" t="str">
        <v/>
      </c>
      <c r="E1151" s="1578" t="str">
        <v/>
      </c>
      <c r="F1151" s="1578" t="str">
        <v/>
      </c>
      <c r="G1151" s="1578" t="str">
        <v/>
      </c>
      <c r="H1151" s="21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  <c r="Z1151" s="21"/>
      <c r="AA1151" s="21"/>
      <c r="AB1151" s="21"/>
      <c r="AC1151" s="21"/>
      <c r="AD1151" s="21"/>
      <c r="AE1151" s="21"/>
      <c r="AF1151" s="21"/>
      <c r="AG1151" s="21"/>
      <c r="AH1151" s="21"/>
      <c r="AI1151" s="21"/>
      <c r="AJ1151" s="21"/>
      <c r="AK1151" s="21"/>
      <c r="AL1151" s="21"/>
      <c r="AM1151" s="21"/>
      <c r="AN1151" s="21"/>
      <c r="AO1151" s="21"/>
      <c r="AP1151" s="21"/>
      <c r="AQ1151" s="21"/>
      <c r="AR1151" s="21"/>
      <c r="AS1151" s="21"/>
      <c r="AT1151" s="21"/>
      <c r="AU1151" s="21"/>
      <c r="AV1151" s="21"/>
      <c r="AW1151" s="21"/>
      <c r="AX1151" s="21"/>
      <c r="AY1151" s="21"/>
      <c r="AZ1151" s="21"/>
      <c r="BA1151" s="21"/>
      <c r="BB1151" s="21"/>
      <c r="BC1151" s="21"/>
      <c r="BD1151" s="21"/>
      <c r="BE1151" s="21"/>
      <c r="BF1151" s="21"/>
      <c r="BG1151" s="21"/>
      <c r="BH1151" s="21"/>
      <c r="BI1151" s="21"/>
      <c r="BJ1151" s="21"/>
      <c r="BK1151" s="21"/>
      <c r="BL1151" s="21"/>
      <c r="BM1151" s="21"/>
      <c r="BN1151" s="21"/>
      <c r="BO1151" s="21"/>
      <c r="BP1151" s="21"/>
      <c r="BQ1151" s="21"/>
      <c r="BR1151" s="21"/>
      <c r="BS1151" s="21"/>
      <c r="BT1151" s="21"/>
      <c r="BU1151" s="21"/>
      <c r="BV1151" s="21"/>
      <c r="BW1151" s="21"/>
      <c r="BX1151" s="21"/>
      <c r="BY1151" s="21"/>
      <c r="BZ1151" s="21"/>
      <c r="CA1151" s="21"/>
      <c r="CB1151" s="21"/>
      <c r="CC1151" s="21"/>
      <c r="CD1151" s="21"/>
      <c r="CE1151" s="21"/>
      <c r="CF1151" s="21"/>
      <c r="CG1151" s="21"/>
      <c r="CH1151" s="21"/>
      <c r="CI1151" s="21"/>
      <c r="CJ1151" s="21"/>
      <c r="CK1151" s="21"/>
      <c r="CL1151" s="21"/>
      <c r="CM1151" s="21"/>
      <c r="CN1151" s="21"/>
      <c r="CO1151" s="21"/>
      <c r="CP1151" s="21"/>
      <c r="CQ1151" s="21"/>
      <c r="CR1151" s="21"/>
      <c r="CS1151" s="21"/>
      <c r="CT1151" s="21"/>
      <c r="CU1151" s="21"/>
      <c r="CV1151" s="21"/>
      <c r="CW1151" s="21"/>
      <c r="CX1151" s="21"/>
      <c r="CY1151" s="21"/>
      <c r="CZ1151" s="21"/>
      <c r="DA1151" s="21"/>
      <c r="DB1151" s="21"/>
      <c r="DC1151" s="21"/>
      <c r="DD1151" s="21"/>
      <c r="DE1151" s="21"/>
      <c r="DF1151" s="21"/>
      <c r="DG1151" s="21"/>
      <c r="DH1151" s="21"/>
      <c r="DI1151" s="21"/>
      <c r="DJ1151" s="21"/>
      <c r="DK1151" s="21"/>
      <c r="DL1151" s="21"/>
      <c r="DM1151" s="21"/>
      <c r="DN1151" s="21"/>
      <c r="DO1151" s="21"/>
      <c r="DP1151" s="21"/>
      <c r="DQ1151" s="21"/>
      <c r="DR1151" s="21"/>
      <c r="DS1151" s="21"/>
      <c r="DT1151" s="21"/>
      <c r="DU1151" s="21"/>
      <c r="DV1151" s="21"/>
      <c r="DW1151" s="28"/>
      <c r="DX1151" s="21"/>
      <c r="DY1151" s="21"/>
      <c r="DZ1151" s="21"/>
      <c r="EA1151" s="21"/>
      <c r="EB1151" s="21"/>
      <c r="EC1151" s="21"/>
      <c r="ED1151" s="21"/>
      <c r="EE1151" s="21"/>
      <c r="EF1151" s="21"/>
      <c r="EG1151" s="21"/>
      <c r="EH1151" s="21"/>
      <c r="EI1151" s="21"/>
      <c r="EJ1151" s="21"/>
      <c r="EK1151" s="21"/>
      <c r="EL1151" s="21"/>
      <c r="EM1151" s="21"/>
      <c r="EN1151" s="21"/>
      <c r="EO1151" s="21"/>
      <c r="EP1151" s="21"/>
      <c r="EQ1151" s="21"/>
      <c r="ER1151" s="28"/>
      <c r="ES1151" s="21"/>
      <c r="ET1151" s="21"/>
      <c r="EU1151" s="21"/>
      <c r="EV1151" s="21"/>
      <c r="EW1151" s="21"/>
      <c r="EX1151" s="21"/>
      <c r="EY1151" s="21"/>
      <c r="EZ1151" s="21"/>
      <c r="FA1151" s="21"/>
      <c r="FB1151" s="21"/>
      <c r="FC1151" s="21"/>
      <c r="FD1151" s="21"/>
      <c r="FE1151" s="21"/>
      <c r="FF1151" s="21"/>
      <c r="FG1151" s="21"/>
      <c r="FH1151" s="21"/>
      <c r="FI1151" s="21"/>
      <c r="FJ1151" s="21"/>
      <c r="FK1151" s="21"/>
      <c r="FL1151" s="21"/>
      <c r="FM1151" s="21"/>
      <c r="FN1151" s="21"/>
      <c r="FO1151" s="21"/>
      <c r="FP1151" s="21"/>
      <c r="FQ1151" s="21"/>
      <c r="FR1151" s="21"/>
      <c r="FS1151" s="21"/>
      <c r="FT1151" s="21"/>
      <c r="FU1151" s="21"/>
      <c r="FV1151" s="21"/>
      <c r="FW1151" s="21"/>
      <c r="FX1151" s="21"/>
      <c r="FY1151" s="21"/>
      <c r="FZ1151" s="21"/>
      <c r="GA1151" s="21"/>
      <c r="GB1151" s="21"/>
      <c r="GC1151" s="21"/>
      <c r="GD1151" s="21"/>
      <c r="GE1151" s="21"/>
      <c r="GF1151" s="21"/>
      <c r="GG1151" s="21"/>
      <c r="GH1151" s="21"/>
      <c r="GI1151" s="21"/>
      <c r="GJ1151" s="21"/>
      <c r="GK1151" s="21"/>
      <c r="GL1151" s="21"/>
      <c r="GM1151" s="21"/>
      <c r="GN1151" s="21"/>
      <c r="GO1151" s="21"/>
      <c r="GP1151" s="21"/>
      <c r="GQ1151" s="21"/>
      <c r="GR1151" s="21"/>
      <c r="GS1151" s="21"/>
      <c r="GT1151" s="21"/>
      <c r="GU1151" s="21"/>
      <c r="GV1151" s="21"/>
      <c r="GW1151" s="21"/>
      <c r="GX1151" s="21"/>
      <c r="GY1151" s="21"/>
      <c r="GZ1151" s="21"/>
      <c r="HA1151" s="21"/>
      <c r="HB1151" s="21"/>
      <c r="HC1151" s="21"/>
      <c r="HD1151" s="21"/>
      <c r="HE1151" s="21"/>
      <c r="HF1151" s="21"/>
      <c r="HG1151" s="21"/>
      <c r="HH1151" s="21"/>
      <c r="HI1151" s="21"/>
      <c r="HJ1151" s="21"/>
      <c r="HK1151" s="21"/>
      <c r="HL1151" s="21"/>
      <c r="HM1151" s="21"/>
      <c r="HN1151" s="21"/>
      <c r="HO1151" s="21"/>
      <c r="HP1151" s="21"/>
      <c r="HQ1151" s="21"/>
      <c r="HR1151" s="21"/>
      <c r="HS1151" s="21"/>
      <c r="HT1151" s="21"/>
      <c r="HU1151" s="21"/>
      <c r="HV1151" s="21"/>
      <c r="HW1151" s="21"/>
      <c r="HX1151" s="21"/>
      <c r="HY1151" s="21"/>
      <c r="HZ1151" s="21"/>
      <c r="IA1151" s="21"/>
      <c r="IB1151" s="21"/>
      <c r="IC1151" s="21"/>
      <c r="ID1151" s="21"/>
      <c r="IE1151" s="21"/>
      <c r="IF1151" s="21"/>
      <c r="IG1151" s="21"/>
      <c r="IH1151" s="21"/>
      <c r="II1151" s="21"/>
      <c r="IJ1151" s="21"/>
      <c r="IK1151" s="21"/>
      <c r="IL1151" s="21"/>
      <c r="IM1151" s="21"/>
      <c r="IN1151" s="21"/>
      <c r="IO1151" s="21"/>
      <c r="IP1151" s="21"/>
      <c r="IQ1151" s="21"/>
      <c r="IR1151" s="21"/>
      <c r="IS1151" s="21"/>
      <c r="IT1151" s="21"/>
      <c r="IU1151" s="21"/>
      <c r="IV1151" s="21"/>
      <c r="IW1151" s="21"/>
      <c r="IX1151" s="21"/>
      <c r="IY1151" s="21"/>
      <c r="IZ1151" s="21"/>
      <c r="JA1151" s="21"/>
      <c r="JB1151" s="21"/>
      <c r="JC1151" s="21"/>
      <c r="JD1151" s="21"/>
      <c r="JE1151" s="21"/>
      <c r="JF1151" s="21"/>
      <c r="JG1151" s="28"/>
      <c r="JH1151" s="21"/>
      <c r="JI1151" s="21"/>
      <c r="JJ1151" s="21"/>
      <c r="JK1151" s="21"/>
      <c r="JL1151" s="21"/>
      <c r="JM1151" s="21"/>
      <c r="JN1151" s="21"/>
      <c r="JO1151" s="21"/>
      <c r="JP1151" s="21"/>
      <c r="JQ1151" s="21"/>
      <c r="JR1151" s="21"/>
      <c r="JS1151" s="21"/>
      <c r="JT1151" s="21"/>
      <c r="JU1151" s="21"/>
      <c r="JV1151" s="21"/>
      <c r="JW1151" s="21"/>
      <c r="JX1151" s="21"/>
      <c r="JY1151" s="21"/>
      <c r="JZ1151" s="21"/>
      <c r="KA1151" s="21"/>
      <c r="KB1151" s="28"/>
    </row>
    <row r="1152" spans="2:288" ht="15" customHeight="1" x14ac:dyDescent="0.25">
      <c r="B1152" s="1580" t="s">
        <v>1852</v>
      </c>
      <c r="C1152" s="1578" t="str">
        <v/>
      </c>
      <c r="D1152" s="1578" t="str">
        <v/>
      </c>
      <c r="E1152" s="1578" t="str">
        <v/>
      </c>
      <c r="F1152" s="1578" t="str">
        <v/>
      </c>
      <c r="G1152" s="1578" t="str">
        <v/>
      </c>
      <c r="H1152" s="21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  <c r="Z1152" s="21"/>
      <c r="AA1152" s="21"/>
      <c r="AB1152" s="21"/>
      <c r="AC1152" s="21"/>
      <c r="AD1152" s="21"/>
      <c r="AE1152" s="21"/>
      <c r="AF1152" s="21"/>
      <c r="AG1152" s="21"/>
      <c r="AH1152" s="21"/>
      <c r="AI1152" s="21"/>
      <c r="AJ1152" s="21"/>
      <c r="AK1152" s="21"/>
      <c r="AL1152" s="21"/>
      <c r="AM1152" s="21"/>
      <c r="AN1152" s="21"/>
      <c r="AO1152" s="21"/>
      <c r="AP1152" s="21"/>
      <c r="AQ1152" s="21"/>
      <c r="AR1152" s="21"/>
      <c r="AS1152" s="21"/>
      <c r="AT1152" s="21"/>
      <c r="AU1152" s="21"/>
      <c r="AV1152" s="21"/>
      <c r="AW1152" s="21"/>
      <c r="AX1152" s="21"/>
      <c r="AY1152" s="21"/>
      <c r="AZ1152" s="21"/>
      <c r="BA1152" s="21"/>
      <c r="BB1152" s="21"/>
      <c r="BC1152" s="21"/>
      <c r="BD1152" s="21"/>
      <c r="BE1152" s="21"/>
      <c r="BF1152" s="21"/>
      <c r="BG1152" s="21"/>
      <c r="BH1152" s="21"/>
      <c r="BI1152" s="21"/>
      <c r="BJ1152" s="21"/>
      <c r="BK1152" s="21"/>
      <c r="BL1152" s="21"/>
      <c r="BM1152" s="21"/>
      <c r="BN1152" s="21"/>
      <c r="BO1152" s="21"/>
      <c r="BP1152" s="21"/>
      <c r="BQ1152" s="21"/>
      <c r="BR1152" s="21"/>
      <c r="BS1152" s="21"/>
      <c r="BT1152" s="21"/>
      <c r="BU1152" s="21"/>
      <c r="BV1152" s="21"/>
      <c r="BW1152" s="21"/>
      <c r="BX1152" s="21"/>
      <c r="BY1152" s="21"/>
      <c r="BZ1152" s="21"/>
      <c r="CA1152" s="21"/>
      <c r="CB1152" s="21"/>
      <c r="CC1152" s="21"/>
      <c r="CD1152" s="21"/>
      <c r="CE1152" s="21"/>
      <c r="CF1152" s="21"/>
      <c r="CG1152" s="21"/>
      <c r="CH1152" s="21"/>
      <c r="CI1152" s="21"/>
      <c r="CJ1152" s="21"/>
      <c r="CK1152" s="21"/>
      <c r="CL1152" s="21"/>
      <c r="CM1152" s="21"/>
      <c r="CN1152" s="21"/>
      <c r="CO1152" s="21"/>
      <c r="CP1152" s="21"/>
      <c r="CQ1152" s="21"/>
      <c r="CR1152" s="21"/>
      <c r="CS1152" s="21"/>
      <c r="CT1152" s="21"/>
      <c r="CU1152" s="21"/>
      <c r="CV1152" s="21"/>
      <c r="CW1152" s="21"/>
      <c r="CX1152" s="21"/>
      <c r="CY1152" s="21"/>
      <c r="CZ1152" s="21"/>
      <c r="DA1152" s="21"/>
      <c r="DB1152" s="21"/>
      <c r="DC1152" s="21"/>
      <c r="DD1152" s="21"/>
      <c r="DE1152" s="21"/>
      <c r="DF1152" s="21"/>
      <c r="DG1152" s="21"/>
      <c r="DH1152" s="21"/>
      <c r="DI1152" s="21"/>
      <c r="DJ1152" s="21"/>
      <c r="DK1152" s="21"/>
      <c r="DL1152" s="21"/>
      <c r="DM1152" s="21"/>
      <c r="DN1152" s="21"/>
      <c r="DO1152" s="21"/>
      <c r="DP1152" s="21"/>
      <c r="DQ1152" s="21"/>
      <c r="DR1152" s="21"/>
      <c r="DS1152" s="21"/>
      <c r="DT1152" s="21"/>
      <c r="DU1152" s="21"/>
      <c r="DV1152" s="21"/>
      <c r="DW1152" s="28"/>
      <c r="DX1152" s="21"/>
      <c r="DY1152" s="21"/>
      <c r="DZ1152" s="21"/>
      <c r="EA1152" s="21"/>
      <c r="EB1152" s="21"/>
      <c r="EC1152" s="21"/>
      <c r="ED1152" s="21"/>
      <c r="EE1152" s="21"/>
      <c r="EF1152" s="21"/>
      <c r="EG1152" s="21"/>
      <c r="EH1152" s="21"/>
      <c r="EI1152" s="21"/>
      <c r="EJ1152" s="21"/>
      <c r="EK1152" s="21"/>
      <c r="EL1152" s="21"/>
      <c r="EM1152" s="21"/>
      <c r="EN1152" s="21"/>
      <c r="EO1152" s="21"/>
      <c r="EP1152" s="21"/>
      <c r="EQ1152" s="21"/>
      <c r="ER1152" s="28"/>
      <c r="ES1152" s="21"/>
      <c r="ET1152" s="21"/>
      <c r="EU1152" s="21"/>
      <c r="EV1152" s="21"/>
      <c r="EW1152" s="21"/>
      <c r="EX1152" s="21"/>
      <c r="EY1152" s="21"/>
      <c r="EZ1152" s="21"/>
      <c r="FA1152" s="21"/>
      <c r="FB1152" s="21"/>
      <c r="FC1152" s="21"/>
      <c r="FD1152" s="21"/>
      <c r="FE1152" s="21"/>
      <c r="FF1152" s="21"/>
      <c r="FG1152" s="21"/>
      <c r="FH1152" s="21"/>
      <c r="FI1152" s="21"/>
      <c r="FJ1152" s="21"/>
      <c r="FK1152" s="21"/>
      <c r="FL1152" s="21"/>
      <c r="FM1152" s="21"/>
      <c r="FN1152" s="21"/>
      <c r="FO1152" s="21"/>
      <c r="FP1152" s="21"/>
      <c r="FQ1152" s="21"/>
      <c r="FR1152" s="21"/>
      <c r="FS1152" s="21"/>
      <c r="FT1152" s="21"/>
      <c r="FU1152" s="21"/>
      <c r="FV1152" s="21"/>
      <c r="FW1152" s="21"/>
      <c r="FX1152" s="21"/>
      <c r="FY1152" s="21"/>
      <c r="FZ1152" s="21"/>
      <c r="GA1152" s="21"/>
      <c r="GB1152" s="21"/>
      <c r="GC1152" s="21"/>
      <c r="GD1152" s="21"/>
      <c r="GE1152" s="21"/>
      <c r="GF1152" s="21"/>
      <c r="GG1152" s="21"/>
      <c r="GH1152" s="21"/>
      <c r="GI1152" s="21"/>
      <c r="GJ1152" s="21"/>
      <c r="GK1152" s="21"/>
      <c r="GL1152" s="21"/>
      <c r="GM1152" s="21"/>
      <c r="GN1152" s="21"/>
      <c r="GO1152" s="21"/>
      <c r="GP1152" s="21"/>
      <c r="GQ1152" s="21"/>
      <c r="GR1152" s="21"/>
      <c r="GS1152" s="21"/>
      <c r="GT1152" s="21"/>
      <c r="GU1152" s="21"/>
      <c r="GV1152" s="21"/>
      <c r="GW1152" s="21"/>
      <c r="GX1152" s="21"/>
      <c r="GY1152" s="21"/>
      <c r="GZ1152" s="21"/>
      <c r="HA1152" s="21"/>
      <c r="HB1152" s="21"/>
      <c r="HC1152" s="21"/>
      <c r="HD1152" s="21"/>
      <c r="HE1152" s="21"/>
      <c r="HF1152" s="21"/>
      <c r="HG1152" s="21"/>
      <c r="HH1152" s="21"/>
      <c r="HI1152" s="21"/>
      <c r="HJ1152" s="21"/>
      <c r="HK1152" s="21"/>
      <c r="HL1152" s="21"/>
      <c r="HM1152" s="21"/>
      <c r="HN1152" s="21"/>
      <c r="HO1152" s="21"/>
      <c r="HP1152" s="21"/>
      <c r="HQ1152" s="21"/>
      <c r="HR1152" s="21"/>
      <c r="HS1152" s="21"/>
      <c r="HT1152" s="21"/>
      <c r="HU1152" s="21"/>
      <c r="HV1152" s="21"/>
      <c r="HW1152" s="21"/>
      <c r="HX1152" s="21"/>
      <c r="HY1152" s="21"/>
      <c r="HZ1152" s="21"/>
      <c r="IA1152" s="21"/>
      <c r="IB1152" s="21"/>
      <c r="IC1152" s="21"/>
      <c r="ID1152" s="21"/>
      <c r="IE1152" s="21"/>
      <c r="IF1152" s="21"/>
      <c r="IG1152" s="21"/>
      <c r="IH1152" s="21"/>
      <c r="II1152" s="21"/>
      <c r="IJ1152" s="21"/>
      <c r="IK1152" s="21"/>
      <c r="IL1152" s="21"/>
      <c r="IM1152" s="21"/>
      <c r="IN1152" s="21"/>
      <c r="IO1152" s="21"/>
      <c r="IP1152" s="21"/>
      <c r="IQ1152" s="21"/>
      <c r="IR1152" s="21"/>
      <c r="IS1152" s="21"/>
      <c r="IT1152" s="21"/>
      <c r="IU1152" s="21"/>
      <c r="IV1152" s="21"/>
      <c r="IW1152" s="21"/>
      <c r="IX1152" s="21"/>
      <c r="IY1152" s="21"/>
      <c r="IZ1152" s="21"/>
      <c r="JA1152" s="21"/>
      <c r="JB1152" s="21"/>
      <c r="JC1152" s="21"/>
      <c r="JD1152" s="21"/>
      <c r="JE1152" s="21"/>
      <c r="JF1152" s="21"/>
      <c r="JG1152" s="28"/>
      <c r="JH1152" s="21"/>
      <c r="JI1152" s="21"/>
      <c r="JJ1152" s="21"/>
      <c r="JK1152" s="21"/>
      <c r="JL1152" s="21"/>
      <c r="JM1152" s="21"/>
      <c r="JN1152" s="21"/>
      <c r="JO1152" s="21"/>
      <c r="JP1152" s="21"/>
      <c r="JQ1152" s="21"/>
      <c r="JR1152" s="21"/>
      <c r="JS1152" s="21"/>
      <c r="JT1152" s="21"/>
      <c r="JU1152" s="21"/>
      <c r="JV1152" s="21"/>
      <c r="JW1152" s="21"/>
      <c r="JX1152" s="21"/>
      <c r="JY1152" s="21"/>
      <c r="JZ1152" s="21"/>
      <c r="KA1152" s="21"/>
      <c r="KB1152" s="28"/>
    </row>
    <row r="1153" spans="2:288" ht="15" customHeight="1" x14ac:dyDescent="0.25">
      <c r="B1153" s="1580" t="s">
        <v>1853</v>
      </c>
      <c r="C1153" s="1578" t="str">
        <v/>
      </c>
      <c r="D1153" s="1578" t="str">
        <v/>
      </c>
      <c r="E1153" s="1578" t="str">
        <v/>
      </c>
      <c r="F1153" s="1578" t="str">
        <v/>
      </c>
      <c r="G1153" s="1578" t="str">
        <v/>
      </c>
      <c r="H1153" s="21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  <c r="Z1153" s="21"/>
      <c r="AA1153" s="21"/>
      <c r="AB1153" s="21"/>
      <c r="AC1153" s="21"/>
      <c r="AD1153" s="21"/>
      <c r="AE1153" s="21"/>
      <c r="AF1153" s="21"/>
      <c r="AG1153" s="21"/>
      <c r="AH1153" s="21"/>
      <c r="AI1153" s="21"/>
      <c r="AJ1153" s="21"/>
      <c r="AK1153" s="21"/>
      <c r="AL1153" s="21"/>
      <c r="AM1153" s="21"/>
      <c r="AN1153" s="21"/>
      <c r="AO1153" s="21"/>
      <c r="AP1153" s="21"/>
      <c r="AQ1153" s="21"/>
      <c r="AR1153" s="21"/>
      <c r="AS1153" s="21"/>
      <c r="AT1153" s="21"/>
      <c r="AU1153" s="21"/>
      <c r="AV1153" s="21"/>
      <c r="AW1153" s="21"/>
      <c r="AX1153" s="21"/>
      <c r="AY1153" s="21"/>
      <c r="AZ1153" s="21"/>
      <c r="BA1153" s="21"/>
      <c r="BB1153" s="21"/>
      <c r="BC1153" s="21"/>
      <c r="BD1153" s="21"/>
      <c r="BE1153" s="21"/>
      <c r="BF1153" s="21"/>
      <c r="BG1153" s="21"/>
      <c r="BH1153" s="21"/>
      <c r="BI1153" s="21"/>
      <c r="BJ1153" s="21"/>
      <c r="BK1153" s="21"/>
      <c r="BL1153" s="21"/>
      <c r="BM1153" s="21"/>
      <c r="BN1153" s="21"/>
      <c r="BO1153" s="21"/>
      <c r="BP1153" s="21"/>
      <c r="BQ1153" s="21"/>
      <c r="BR1153" s="21"/>
      <c r="BS1153" s="21"/>
      <c r="BT1153" s="21"/>
      <c r="BU1153" s="21"/>
      <c r="BV1153" s="21"/>
      <c r="BW1153" s="21"/>
      <c r="BX1153" s="21"/>
      <c r="BY1153" s="21"/>
      <c r="BZ1153" s="21"/>
      <c r="CA1153" s="21"/>
      <c r="CB1153" s="21"/>
      <c r="CC1153" s="21"/>
      <c r="CD1153" s="21"/>
      <c r="CE1153" s="21"/>
      <c r="CF1153" s="21"/>
      <c r="CG1153" s="21"/>
      <c r="CH1153" s="21"/>
      <c r="CI1153" s="21"/>
      <c r="CJ1153" s="21"/>
      <c r="CK1153" s="21"/>
      <c r="CL1153" s="21"/>
      <c r="CM1153" s="21"/>
      <c r="CN1153" s="21"/>
      <c r="CO1153" s="21"/>
      <c r="CP1153" s="21"/>
      <c r="CQ1153" s="21"/>
      <c r="CR1153" s="21"/>
      <c r="CS1153" s="21"/>
      <c r="CT1153" s="21"/>
      <c r="CU1153" s="21"/>
      <c r="CV1153" s="21"/>
      <c r="CW1153" s="21"/>
      <c r="CX1153" s="21"/>
      <c r="CY1153" s="21"/>
      <c r="CZ1153" s="21"/>
      <c r="DA1153" s="21"/>
      <c r="DB1153" s="21"/>
      <c r="DC1153" s="21"/>
      <c r="DD1153" s="21"/>
      <c r="DE1153" s="21"/>
      <c r="DF1153" s="21"/>
      <c r="DG1153" s="21"/>
      <c r="DH1153" s="21"/>
      <c r="DI1153" s="21"/>
      <c r="DJ1153" s="21"/>
      <c r="DK1153" s="21"/>
      <c r="DL1153" s="21"/>
      <c r="DM1153" s="21"/>
      <c r="DN1153" s="21"/>
      <c r="DO1153" s="21"/>
      <c r="DP1153" s="21"/>
      <c r="DQ1153" s="21"/>
      <c r="DR1153" s="21"/>
      <c r="DS1153" s="21"/>
      <c r="DT1153" s="21"/>
      <c r="DU1153" s="21"/>
      <c r="DV1153" s="21"/>
      <c r="DW1153" s="28"/>
      <c r="DX1153" s="21"/>
      <c r="DY1153" s="21"/>
      <c r="DZ1153" s="21"/>
      <c r="EA1153" s="21"/>
      <c r="EB1153" s="21"/>
      <c r="EC1153" s="21"/>
      <c r="ED1153" s="21"/>
      <c r="EE1153" s="21"/>
      <c r="EF1153" s="21"/>
      <c r="EG1153" s="21"/>
      <c r="EH1153" s="21"/>
      <c r="EI1153" s="21"/>
      <c r="EJ1153" s="21"/>
      <c r="EK1153" s="21"/>
      <c r="EL1153" s="21"/>
      <c r="EM1153" s="21"/>
      <c r="EN1153" s="21"/>
      <c r="EO1153" s="21"/>
      <c r="EP1153" s="21"/>
      <c r="EQ1153" s="21"/>
      <c r="ER1153" s="28"/>
      <c r="ES1153" s="21"/>
      <c r="ET1153" s="21"/>
      <c r="EU1153" s="21"/>
      <c r="EV1153" s="21"/>
      <c r="EW1153" s="21"/>
      <c r="EX1153" s="21"/>
      <c r="EY1153" s="21"/>
      <c r="EZ1153" s="21"/>
      <c r="FA1153" s="21"/>
      <c r="FB1153" s="21"/>
      <c r="FC1153" s="21"/>
      <c r="FD1153" s="21"/>
      <c r="FE1153" s="21"/>
      <c r="FF1153" s="21"/>
      <c r="FG1153" s="21"/>
      <c r="FH1153" s="21"/>
      <c r="FI1153" s="21"/>
      <c r="FJ1153" s="21"/>
      <c r="FK1153" s="21"/>
      <c r="FL1153" s="21"/>
      <c r="FM1153" s="21"/>
      <c r="FN1153" s="21"/>
      <c r="FO1153" s="21"/>
      <c r="FP1153" s="21"/>
      <c r="FQ1153" s="21"/>
      <c r="FR1153" s="21"/>
      <c r="FS1153" s="21"/>
      <c r="FT1153" s="21"/>
      <c r="FU1153" s="21"/>
      <c r="FV1153" s="21"/>
      <c r="FW1153" s="21"/>
      <c r="FX1153" s="21"/>
      <c r="FY1153" s="21"/>
      <c r="FZ1153" s="21"/>
      <c r="GA1153" s="21"/>
      <c r="GB1153" s="21"/>
      <c r="GC1153" s="21"/>
      <c r="GD1153" s="21"/>
      <c r="GE1153" s="21"/>
      <c r="GF1153" s="21"/>
      <c r="GG1153" s="21"/>
      <c r="GH1153" s="21"/>
      <c r="GI1153" s="21"/>
      <c r="GJ1153" s="21"/>
      <c r="GK1153" s="21"/>
      <c r="GL1153" s="21"/>
      <c r="GM1153" s="21"/>
      <c r="GN1153" s="21"/>
      <c r="GO1153" s="21"/>
      <c r="GP1153" s="21"/>
      <c r="GQ1153" s="21"/>
      <c r="GR1153" s="21"/>
      <c r="GS1153" s="21"/>
      <c r="GT1153" s="21"/>
      <c r="GU1153" s="21"/>
      <c r="GV1153" s="21"/>
      <c r="GW1153" s="21"/>
      <c r="GX1153" s="21"/>
      <c r="GY1153" s="21"/>
      <c r="GZ1153" s="21"/>
      <c r="HA1153" s="21"/>
      <c r="HB1153" s="21"/>
      <c r="HC1153" s="21"/>
      <c r="HD1153" s="21"/>
      <c r="HE1153" s="21"/>
      <c r="HF1153" s="21"/>
      <c r="HG1153" s="21"/>
      <c r="HH1153" s="21"/>
      <c r="HI1153" s="21"/>
      <c r="HJ1153" s="21"/>
      <c r="HK1153" s="21"/>
      <c r="HL1153" s="21"/>
      <c r="HM1153" s="21"/>
      <c r="HN1153" s="21"/>
      <c r="HO1153" s="21"/>
      <c r="HP1153" s="21"/>
      <c r="HQ1153" s="21"/>
      <c r="HR1153" s="21"/>
      <c r="HS1153" s="21"/>
      <c r="HT1153" s="21"/>
      <c r="HU1153" s="21"/>
      <c r="HV1153" s="21"/>
      <c r="HW1153" s="21"/>
      <c r="HX1153" s="21"/>
      <c r="HY1153" s="21"/>
      <c r="HZ1153" s="21"/>
      <c r="IA1153" s="21"/>
      <c r="IB1153" s="21"/>
      <c r="IC1153" s="21"/>
      <c r="ID1153" s="21"/>
      <c r="IE1153" s="21"/>
      <c r="IF1153" s="21"/>
      <c r="IG1153" s="21"/>
      <c r="IH1153" s="21"/>
      <c r="II1153" s="21"/>
      <c r="IJ1153" s="21"/>
      <c r="IK1153" s="21"/>
      <c r="IL1153" s="21"/>
      <c r="IM1153" s="21"/>
      <c r="IN1153" s="21"/>
      <c r="IO1153" s="21"/>
      <c r="IP1153" s="21"/>
      <c r="IQ1153" s="21"/>
      <c r="IR1153" s="21"/>
      <c r="IS1153" s="21"/>
      <c r="IT1153" s="21"/>
      <c r="IU1153" s="21"/>
      <c r="IV1153" s="21"/>
      <c r="IW1153" s="21"/>
      <c r="IX1153" s="21"/>
      <c r="IY1153" s="21"/>
      <c r="IZ1153" s="21"/>
      <c r="JA1153" s="21"/>
      <c r="JB1153" s="21"/>
      <c r="JC1153" s="21"/>
      <c r="JD1153" s="21"/>
      <c r="JE1153" s="21"/>
      <c r="JF1153" s="21"/>
      <c r="JG1153" s="28"/>
      <c r="JH1153" s="21"/>
      <c r="JI1153" s="21"/>
      <c r="JJ1153" s="21"/>
      <c r="JK1153" s="21"/>
      <c r="JL1153" s="21"/>
      <c r="JM1153" s="21"/>
      <c r="JN1153" s="21"/>
      <c r="JO1153" s="21"/>
      <c r="JP1153" s="21"/>
      <c r="JQ1153" s="21"/>
      <c r="JR1153" s="21"/>
      <c r="JS1153" s="21"/>
      <c r="JT1153" s="21"/>
      <c r="JU1153" s="21"/>
      <c r="JV1153" s="21"/>
      <c r="JW1153" s="21"/>
      <c r="JX1153" s="21"/>
      <c r="JY1153" s="21"/>
      <c r="JZ1153" s="21"/>
      <c r="KA1153" s="21"/>
      <c r="KB1153" s="28"/>
    </row>
    <row r="1154" spans="2:288" ht="15" customHeight="1" x14ac:dyDescent="0.25">
      <c r="B1154" s="1580" t="s">
        <v>1854</v>
      </c>
      <c r="C1154" s="1578" t="str">
        <v/>
      </c>
      <c r="D1154" s="1578" t="str">
        <v/>
      </c>
      <c r="E1154" s="1578" t="str">
        <v/>
      </c>
      <c r="F1154" s="1578" t="str">
        <v/>
      </c>
      <c r="G1154" s="1578" t="str">
        <v/>
      </c>
      <c r="H1154" s="21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  <c r="Z1154" s="21"/>
      <c r="AA1154" s="21"/>
      <c r="AB1154" s="21"/>
      <c r="AC1154" s="21"/>
      <c r="AD1154" s="21"/>
      <c r="AE1154" s="21"/>
      <c r="AF1154" s="21"/>
      <c r="AG1154" s="21"/>
      <c r="AH1154" s="21"/>
      <c r="AI1154" s="21"/>
      <c r="AJ1154" s="21"/>
      <c r="AK1154" s="21"/>
      <c r="AL1154" s="21"/>
      <c r="AM1154" s="21"/>
      <c r="AN1154" s="21"/>
      <c r="AO1154" s="21"/>
      <c r="AP1154" s="21"/>
      <c r="AQ1154" s="21"/>
      <c r="AR1154" s="21"/>
      <c r="AS1154" s="21"/>
      <c r="AT1154" s="21"/>
      <c r="AU1154" s="21"/>
      <c r="AV1154" s="21"/>
      <c r="AW1154" s="21"/>
      <c r="AX1154" s="21"/>
      <c r="AY1154" s="21"/>
      <c r="AZ1154" s="21"/>
      <c r="BA1154" s="21"/>
      <c r="BB1154" s="21"/>
      <c r="BC1154" s="21"/>
      <c r="BD1154" s="21"/>
      <c r="BE1154" s="21"/>
      <c r="BF1154" s="21"/>
      <c r="BG1154" s="21"/>
      <c r="BH1154" s="21"/>
      <c r="BI1154" s="21"/>
      <c r="BJ1154" s="21"/>
      <c r="BK1154" s="21"/>
      <c r="BL1154" s="21"/>
      <c r="BM1154" s="21"/>
      <c r="BN1154" s="21"/>
      <c r="BO1154" s="21"/>
      <c r="BP1154" s="21"/>
      <c r="BQ1154" s="21"/>
      <c r="BR1154" s="21"/>
      <c r="BS1154" s="21"/>
      <c r="BT1154" s="21"/>
      <c r="BU1154" s="21"/>
      <c r="BV1154" s="21"/>
      <c r="BW1154" s="21"/>
      <c r="BX1154" s="21"/>
      <c r="BY1154" s="21"/>
      <c r="BZ1154" s="21"/>
      <c r="CA1154" s="21"/>
      <c r="CB1154" s="21"/>
      <c r="CC1154" s="21"/>
      <c r="CD1154" s="21"/>
      <c r="CE1154" s="21"/>
      <c r="CF1154" s="21"/>
      <c r="CG1154" s="21"/>
      <c r="CH1154" s="21"/>
      <c r="CI1154" s="21"/>
      <c r="CJ1154" s="21"/>
      <c r="CK1154" s="21"/>
      <c r="CL1154" s="21"/>
      <c r="CM1154" s="21"/>
      <c r="CN1154" s="21"/>
      <c r="CO1154" s="21"/>
      <c r="CP1154" s="21"/>
      <c r="CQ1154" s="21"/>
      <c r="CR1154" s="21"/>
      <c r="CS1154" s="21"/>
      <c r="CT1154" s="21"/>
      <c r="CU1154" s="21"/>
      <c r="CV1154" s="21"/>
      <c r="CW1154" s="21"/>
      <c r="CX1154" s="21"/>
      <c r="CY1154" s="21"/>
      <c r="CZ1154" s="21"/>
      <c r="DA1154" s="21"/>
      <c r="DB1154" s="21"/>
      <c r="DC1154" s="21"/>
      <c r="DD1154" s="21"/>
      <c r="DE1154" s="21"/>
      <c r="DF1154" s="21"/>
      <c r="DG1154" s="21"/>
      <c r="DH1154" s="21"/>
      <c r="DI1154" s="21"/>
      <c r="DJ1154" s="21"/>
      <c r="DK1154" s="21"/>
      <c r="DL1154" s="21"/>
      <c r="DM1154" s="21"/>
      <c r="DN1154" s="21"/>
      <c r="DO1154" s="21"/>
      <c r="DP1154" s="21"/>
      <c r="DQ1154" s="21"/>
      <c r="DR1154" s="21"/>
      <c r="DS1154" s="21"/>
      <c r="DT1154" s="21"/>
      <c r="DU1154" s="21"/>
      <c r="DV1154" s="21"/>
      <c r="DW1154" s="28"/>
      <c r="DX1154" s="21"/>
      <c r="DY1154" s="21"/>
      <c r="DZ1154" s="21"/>
      <c r="EA1154" s="21"/>
      <c r="EB1154" s="21"/>
      <c r="EC1154" s="21"/>
      <c r="ED1154" s="21"/>
      <c r="EE1154" s="21"/>
      <c r="EF1154" s="21"/>
      <c r="EG1154" s="21"/>
      <c r="EH1154" s="21"/>
      <c r="EI1154" s="21"/>
      <c r="EJ1154" s="21"/>
      <c r="EK1154" s="21"/>
      <c r="EL1154" s="21"/>
      <c r="EM1154" s="21"/>
      <c r="EN1154" s="21"/>
      <c r="EO1154" s="21"/>
      <c r="EP1154" s="21"/>
      <c r="EQ1154" s="21"/>
      <c r="ER1154" s="28"/>
      <c r="ES1154" s="21"/>
      <c r="ET1154" s="21"/>
      <c r="EU1154" s="21"/>
      <c r="EV1154" s="21"/>
      <c r="EW1154" s="21"/>
      <c r="EX1154" s="21"/>
      <c r="EY1154" s="21"/>
      <c r="EZ1154" s="21"/>
      <c r="FA1154" s="21"/>
      <c r="FB1154" s="21"/>
      <c r="FC1154" s="21"/>
      <c r="FD1154" s="21"/>
      <c r="FE1154" s="21"/>
      <c r="FF1154" s="21"/>
      <c r="FG1154" s="21"/>
      <c r="FH1154" s="21"/>
      <c r="FI1154" s="21"/>
      <c r="FJ1154" s="21"/>
      <c r="FK1154" s="21"/>
      <c r="FL1154" s="21"/>
      <c r="FM1154" s="21"/>
      <c r="FN1154" s="21"/>
      <c r="FO1154" s="21"/>
      <c r="FP1154" s="21"/>
      <c r="FQ1154" s="21"/>
      <c r="FR1154" s="21"/>
      <c r="FS1154" s="21"/>
      <c r="FT1154" s="21"/>
      <c r="FU1154" s="21"/>
      <c r="FV1154" s="21"/>
      <c r="FW1154" s="21"/>
      <c r="FX1154" s="21"/>
      <c r="FY1154" s="21"/>
      <c r="FZ1154" s="21"/>
      <c r="GA1154" s="21"/>
      <c r="GB1154" s="21"/>
      <c r="GC1154" s="21"/>
      <c r="GD1154" s="21"/>
      <c r="GE1154" s="21"/>
      <c r="GF1154" s="21"/>
      <c r="GG1154" s="21"/>
      <c r="GH1154" s="21"/>
      <c r="GI1154" s="21"/>
      <c r="GJ1154" s="21"/>
      <c r="GK1154" s="21"/>
      <c r="GL1154" s="21"/>
      <c r="GM1154" s="21"/>
      <c r="GN1154" s="21"/>
      <c r="GO1154" s="21"/>
      <c r="GP1154" s="21"/>
      <c r="GQ1154" s="21"/>
      <c r="GR1154" s="21"/>
      <c r="GS1154" s="21"/>
      <c r="GT1154" s="21"/>
      <c r="GU1154" s="21"/>
      <c r="GV1154" s="21"/>
      <c r="GW1154" s="21"/>
      <c r="GX1154" s="21"/>
      <c r="GY1154" s="21"/>
      <c r="GZ1154" s="21"/>
      <c r="HA1154" s="21"/>
      <c r="HB1154" s="21"/>
      <c r="HC1154" s="21"/>
      <c r="HD1154" s="21"/>
      <c r="HE1154" s="21"/>
      <c r="HF1154" s="21"/>
      <c r="HG1154" s="21"/>
      <c r="HH1154" s="21"/>
      <c r="HI1154" s="21"/>
      <c r="HJ1154" s="21"/>
      <c r="HK1154" s="21"/>
      <c r="HL1154" s="21"/>
      <c r="HM1154" s="21"/>
      <c r="HN1154" s="21"/>
      <c r="HO1154" s="21"/>
      <c r="HP1154" s="21"/>
      <c r="HQ1154" s="21"/>
      <c r="HR1154" s="21"/>
      <c r="HS1154" s="21"/>
      <c r="HT1154" s="21"/>
      <c r="HU1154" s="21"/>
      <c r="HV1154" s="21"/>
      <c r="HW1154" s="21"/>
      <c r="HX1154" s="21"/>
      <c r="HY1154" s="21"/>
      <c r="HZ1154" s="21"/>
      <c r="IA1154" s="21"/>
      <c r="IB1154" s="21"/>
      <c r="IC1154" s="21"/>
      <c r="ID1154" s="21"/>
      <c r="IE1154" s="21"/>
      <c r="IF1154" s="21"/>
      <c r="IG1154" s="21"/>
      <c r="IH1154" s="21"/>
      <c r="II1154" s="21"/>
      <c r="IJ1154" s="21"/>
      <c r="IK1154" s="21"/>
      <c r="IL1154" s="21"/>
      <c r="IM1154" s="21"/>
      <c r="IN1154" s="21"/>
      <c r="IO1154" s="21"/>
      <c r="IP1154" s="21"/>
      <c r="IQ1154" s="21"/>
      <c r="IR1154" s="21"/>
      <c r="IS1154" s="21"/>
      <c r="IT1154" s="21"/>
      <c r="IU1154" s="21"/>
      <c r="IV1154" s="21"/>
      <c r="IW1154" s="21"/>
      <c r="IX1154" s="21"/>
      <c r="IY1154" s="21"/>
      <c r="IZ1154" s="21"/>
      <c r="JA1154" s="21"/>
      <c r="JB1154" s="21"/>
      <c r="JC1154" s="21"/>
      <c r="JD1154" s="21"/>
      <c r="JE1154" s="21"/>
      <c r="JF1154" s="21"/>
      <c r="JG1154" s="28"/>
      <c r="JH1154" s="21"/>
      <c r="JI1154" s="21"/>
      <c r="JJ1154" s="21"/>
      <c r="JK1154" s="21"/>
      <c r="JL1154" s="21"/>
      <c r="JM1154" s="21"/>
      <c r="JN1154" s="21"/>
      <c r="JO1154" s="21"/>
      <c r="JP1154" s="21"/>
      <c r="JQ1154" s="21"/>
      <c r="JR1154" s="21"/>
      <c r="JS1154" s="21"/>
      <c r="JT1154" s="21"/>
      <c r="JU1154" s="21"/>
      <c r="JV1154" s="21"/>
      <c r="JW1154" s="21"/>
      <c r="JX1154" s="21"/>
      <c r="JY1154" s="21"/>
      <c r="JZ1154" s="21"/>
      <c r="KA1154" s="21"/>
      <c r="KB1154" s="28"/>
    </row>
    <row r="1155" spans="2:288" ht="15" customHeight="1" x14ac:dyDescent="0.25">
      <c r="B1155" s="1580" t="s">
        <v>1855</v>
      </c>
      <c r="C1155" s="1578" t="str">
        <v/>
      </c>
      <c r="D1155" s="1578" t="str">
        <v/>
      </c>
      <c r="E1155" s="1578" t="str">
        <v/>
      </c>
      <c r="F1155" s="1578" t="str">
        <v/>
      </c>
      <c r="G1155" s="1578" t="str">
        <v/>
      </c>
      <c r="H1155" s="21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  <c r="Z1155" s="21"/>
      <c r="AA1155" s="21"/>
      <c r="AB1155" s="21"/>
      <c r="AC1155" s="21"/>
      <c r="AD1155" s="21"/>
      <c r="AE1155" s="21"/>
      <c r="AF1155" s="21"/>
      <c r="AG1155" s="21"/>
      <c r="AH1155" s="21"/>
      <c r="AI1155" s="21"/>
      <c r="AJ1155" s="21"/>
      <c r="AK1155" s="21"/>
      <c r="AL1155" s="21"/>
      <c r="AM1155" s="21"/>
      <c r="AN1155" s="21"/>
      <c r="AO1155" s="21"/>
      <c r="AP1155" s="21"/>
      <c r="AQ1155" s="21"/>
      <c r="AR1155" s="21"/>
      <c r="AS1155" s="21"/>
      <c r="AT1155" s="21"/>
      <c r="AU1155" s="21"/>
      <c r="AV1155" s="21"/>
      <c r="AW1155" s="21"/>
      <c r="AX1155" s="21"/>
      <c r="AY1155" s="21"/>
      <c r="AZ1155" s="21"/>
      <c r="BA1155" s="21"/>
      <c r="BB1155" s="21"/>
      <c r="BC1155" s="21"/>
      <c r="BD1155" s="21"/>
      <c r="BE1155" s="21"/>
      <c r="BF1155" s="21"/>
      <c r="BG1155" s="21"/>
      <c r="BH1155" s="21"/>
      <c r="BI1155" s="21"/>
      <c r="BJ1155" s="21"/>
      <c r="BK1155" s="21"/>
      <c r="BL1155" s="21"/>
      <c r="BM1155" s="21"/>
      <c r="BN1155" s="21"/>
      <c r="BO1155" s="21"/>
      <c r="BP1155" s="21"/>
      <c r="BQ1155" s="21"/>
      <c r="BR1155" s="21"/>
      <c r="BS1155" s="21"/>
      <c r="BT1155" s="21"/>
      <c r="BU1155" s="21"/>
      <c r="BV1155" s="21"/>
      <c r="BW1155" s="21"/>
      <c r="BX1155" s="21"/>
      <c r="BY1155" s="21"/>
      <c r="BZ1155" s="21"/>
      <c r="CA1155" s="21"/>
      <c r="CB1155" s="21"/>
      <c r="CC1155" s="21"/>
      <c r="CD1155" s="21"/>
      <c r="CE1155" s="21"/>
      <c r="CF1155" s="21"/>
      <c r="CG1155" s="21"/>
      <c r="CH1155" s="21"/>
      <c r="CI1155" s="21"/>
      <c r="CJ1155" s="21"/>
      <c r="CK1155" s="21"/>
      <c r="CL1155" s="21"/>
      <c r="CM1155" s="21"/>
      <c r="CN1155" s="21"/>
      <c r="CO1155" s="21"/>
      <c r="CP1155" s="21"/>
      <c r="CQ1155" s="21"/>
      <c r="CR1155" s="21"/>
      <c r="CS1155" s="21"/>
      <c r="CT1155" s="21"/>
      <c r="CU1155" s="21"/>
      <c r="CV1155" s="21"/>
      <c r="CW1155" s="21"/>
      <c r="CX1155" s="21"/>
      <c r="CY1155" s="21"/>
      <c r="CZ1155" s="21"/>
      <c r="DA1155" s="21"/>
      <c r="DB1155" s="21"/>
      <c r="DC1155" s="21"/>
      <c r="DD1155" s="21"/>
      <c r="DE1155" s="21"/>
      <c r="DF1155" s="21"/>
      <c r="DG1155" s="21"/>
      <c r="DH1155" s="21"/>
      <c r="DI1155" s="21"/>
      <c r="DJ1155" s="21"/>
      <c r="DK1155" s="21"/>
      <c r="DL1155" s="21"/>
      <c r="DM1155" s="21"/>
      <c r="DN1155" s="21"/>
      <c r="DO1155" s="21"/>
      <c r="DP1155" s="21"/>
      <c r="DQ1155" s="21"/>
      <c r="DR1155" s="21"/>
      <c r="DS1155" s="21"/>
      <c r="DT1155" s="21"/>
      <c r="DU1155" s="21"/>
      <c r="DV1155" s="21"/>
      <c r="DW1155" s="28"/>
      <c r="DX1155" s="21"/>
      <c r="DY1155" s="21"/>
      <c r="DZ1155" s="21"/>
      <c r="EA1155" s="21"/>
      <c r="EB1155" s="21"/>
      <c r="EC1155" s="21"/>
      <c r="ED1155" s="21"/>
      <c r="EE1155" s="21"/>
      <c r="EF1155" s="21"/>
      <c r="EG1155" s="21"/>
      <c r="EH1155" s="21"/>
      <c r="EI1155" s="21"/>
      <c r="EJ1155" s="21"/>
      <c r="EK1155" s="21"/>
      <c r="EL1155" s="21"/>
      <c r="EM1155" s="21"/>
      <c r="EN1155" s="21"/>
      <c r="EO1155" s="21"/>
      <c r="EP1155" s="21"/>
      <c r="EQ1155" s="21"/>
      <c r="ER1155" s="28"/>
      <c r="ES1155" s="21"/>
      <c r="ET1155" s="21"/>
      <c r="EU1155" s="21"/>
      <c r="EV1155" s="21"/>
      <c r="EW1155" s="21"/>
      <c r="EX1155" s="21"/>
      <c r="EY1155" s="21"/>
      <c r="EZ1155" s="21"/>
      <c r="FA1155" s="21"/>
      <c r="FB1155" s="21"/>
      <c r="FC1155" s="21"/>
      <c r="FD1155" s="21"/>
      <c r="FE1155" s="21"/>
      <c r="FF1155" s="21"/>
      <c r="FG1155" s="21"/>
      <c r="FH1155" s="21"/>
      <c r="FI1155" s="21"/>
      <c r="FJ1155" s="21"/>
      <c r="FK1155" s="21"/>
      <c r="FL1155" s="21"/>
      <c r="FM1155" s="21"/>
      <c r="FN1155" s="21"/>
      <c r="FO1155" s="21"/>
      <c r="FP1155" s="21"/>
      <c r="FQ1155" s="21"/>
      <c r="FR1155" s="21"/>
      <c r="FS1155" s="21"/>
      <c r="FT1155" s="21"/>
      <c r="FU1155" s="21"/>
      <c r="FV1155" s="21"/>
      <c r="FW1155" s="21"/>
      <c r="FX1155" s="21"/>
      <c r="FY1155" s="21"/>
      <c r="FZ1155" s="21"/>
      <c r="GA1155" s="21"/>
      <c r="GB1155" s="21"/>
      <c r="GC1155" s="21"/>
      <c r="GD1155" s="21"/>
      <c r="GE1155" s="21"/>
      <c r="GF1155" s="21"/>
      <c r="GG1155" s="21"/>
      <c r="GH1155" s="21"/>
      <c r="GI1155" s="21"/>
      <c r="GJ1155" s="21"/>
      <c r="GK1155" s="21"/>
      <c r="GL1155" s="21"/>
      <c r="GM1155" s="21"/>
      <c r="GN1155" s="21"/>
      <c r="GO1155" s="21"/>
      <c r="GP1155" s="21"/>
      <c r="GQ1155" s="21"/>
      <c r="GR1155" s="21"/>
      <c r="GS1155" s="21"/>
      <c r="GT1155" s="21"/>
      <c r="GU1155" s="21"/>
      <c r="GV1155" s="21"/>
      <c r="GW1155" s="21"/>
      <c r="GX1155" s="21"/>
      <c r="GY1155" s="21"/>
      <c r="GZ1155" s="21"/>
      <c r="HA1155" s="21"/>
      <c r="HB1155" s="21"/>
      <c r="HC1155" s="21"/>
      <c r="HD1155" s="21"/>
      <c r="HE1155" s="21"/>
      <c r="HF1155" s="21"/>
      <c r="HG1155" s="21"/>
      <c r="HH1155" s="21"/>
      <c r="HI1155" s="21"/>
      <c r="HJ1155" s="21"/>
      <c r="HK1155" s="21"/>
      <c r="HL1155" s="21"/>
      <c r="HM1155" s="21"/>
      <c r="HN1155" s="21"/>
      <c r="HO1155" s="21"/>
      <c r="HP1155" s="21"/>
      <c r="HQ1155" s="21"/>
      <c r="HR1155" s="21"/>
      <c r="HS1155" s="21"/>
      <c r="HT1155" s="21"/>
      <c r="HU1155" s="21"/>
      <c r="HV1155" s="21"/>
      <c r="HW1155" s="21"/>
      <c r="HX1155" s="21"/>
      <c r="HY1155" s="21"/>
      <c r="HZ1155" s="21"/>
      <c r="IA1155" s="21"/>
      <c r="IB1155" s="21"/>
      <c r="IC1155" s="21"/>
      <c r="ID1155" s="21"/>
      <c r="IE1155" s="21"/>
      <c r="IF1155" s="21"/>
      <c r="IG1155" s="21"/>
      <c r="IH1155" s="21"/>
      <c r="II1155" s="21"/>
      <c r="IJ1155" s="21"/>
      <c r="IK1155" s="21"/>
      <c r="IL1155" s="21"/>
      <c r="IM1155" s="21"/>
      <c r="IN1155" s="21"/>
      <c r="IO1155" s="21"/>
      <c r="IP1155" s="21"/>
      <c r="IQ1155" s="21"/>
      <c r="IR1155" s="21"/>
      <c r="IS1155" s="21"/>
      <c r="IT1155" s="21"/>
      <c r="IU1155" s="21"/>
      <c r="IV1155" s="21"/>
      <c r="IW1155" s="21"/>
      <c r="IX1155" s="21"/>
      <c r="IY1155" s="21"/>
      <c r="IZ1155" s="21"/>
      <c r="JA1155" s="21"/>
      <c r="JB1155" s="21"/>
      <c r="JC1155" s="21"/>
      <c r="JD1155" s="21"/>
      <c r="JE1155" s="21"/>
      <c r="JF1155" s="21"/>
      <c r="JG1155" s="28"/>
      <c r="JH1155" s="21"/>
      <c r="JI1155" s="21"/>
      <c r="JJ1155" s="21"/>
      <c r="JK1155" s="21"/>
      <c r="JL1155" s="21"/>
      <c r="JM1155" s="21"/>
      <c r="JN1155" s="21"/>
      <c r="JO1155" s="21"/>
      <c r="JP1155" s="21"/>
      <c r="JQ1155" s="21"/>
      <c r="JR1155" s="21"/>
      <c r="JS1155" s="21"/>
      <c r="JT1155" s="21"/>
      <c r="JU1155" s="21"/>
      <c r="JV1155" s="21"/>
      <c r="JW1155" s="21"/>
      <c r="JX1155" s="21"/>
      <c r="JY1155" s="21"/>
      <c r="JZ1155" s="21"/>
      <c r="KA1155" s="21"/>
      <c r="KB1155" s="28"/>
    </row>
    <row r="1156" spans="2:288" ht="15" customHeight="1" x14ac:dyDescent="0.25">
      <c r="B1156" s="1580" t="s">
        <v>1856</v>
      </c>
      <c r="C1156" s="1578" t="str">
        <v/>
      </c>
      <c r="D1156" s="1578" t="str">
        <v/>
      </c>
      <c r="E1156" s="1578" t="str">
        <v/>
      </c>
      <c r="F1156" s="1578" t="str">
        <v/>
      </c>
      <c r="G1156" s="1578" t="str">
        <v/>
      </c>
      <c r="H1156" s="21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  <c r="Z1156" s="21"/>
      <c r="AA1156" s="21"/>
      <c r="AB1156" s="21"/>
      <c r="AC1156" s="21"/>
      <c r="AD1156" s="21"/>
      <c r="AE1156" s="21"/>
      <c r="AF1156" s="21"/>
      <c r="AG1156" s="21"/>
      <c r="AH1156" s="21"/>
      <c r="AI1156" s="21"/>
      <c r="AJ1156" s="21"/>
      <c r="AK1156" s="21"/>
      <c r="AL1156" s="21"/>
      <c r="AM1156" s="21"/>
      <c r="AN1156" s="21"/>
      <c r="AO1156" s="21"/>
      <c r="AP1156" s="21"/>
      <c r="AQ1156" s="21"/>
      <c r="AR1156" s="21"/>
      <c r="AS1156" s="21"/>
      <c r="AT1156" s="21"/>
      <c r="AU1156" s="21"/>
      <c r="AV1156" s="21"/>
      <c r="AW1156" s="21"/>
      <c r="AX1156" s="21"/>
      <c r="AY1156" s="21"/>
      <c r="AZ1156" s="21"/>
      <c r="BA1156" s="21"/>
      <c r="BB1156" s="21"/>
      <c r="BC1156" s="21"/>
      <c r="BD1156" s="21"/>
      <c r="BE1156" s="21"/>
      <c r="BF1156" s="21"/>
      <c r="BG1156" s="21"/>
      <c r="BH1156" s="21"/>
      <c r="BI1156" s="21"/>
      <c r="BJ1156" s="21"/>
      <c r="BK1156" s="21"/>
      <c r="BL1156" s="21"/>
      <c r="BM1156" s="21"/>
      <c r="BN1156" s="21"/>
      <c r="BO1156" s="21"/>
      <c r="BP1156" s="21"/>
      <c r="BQ1156" s="21"/>
      <c r="BR1156" s="21"/>
      <c r="BS1156" s="21"/>
      <c r="BT1156" s="21"/>
      <c r="BU1156" s="21"/>
      <c r="BV1156" s="21"/>
      <c r="BW1156" s="21"/>
      <c r="BX1156" s="21"/>
      <c r="BY1156" s="21"/>
      <c r="BZ1156" s="21"/>
      <c r="CA1156" s="21"/>
      <c r="CB1156" s="21"/>
      <c r="CC1156" s="21"/>
      <c r="CD1156" s="21"/>
      <c r="CE1156" s="21"/>
      <c r="CF1156" s="21"/>
      <c r="CG1156" s="21"/>
      <c r="CH1156" s="21"/>
      <c r="CI1156" s="21"/>
      <c r="CJ1156" s="21"/>
      <c r="CK1156" s="21"/>
      <c r="CL1156" s="21"/>
      <c r="CM1156" s="21"/>
      <c r="CN1156" s="21"/>
      <c r="CO1156" s="21"/>
      <c r="CP1156" s="21"/>
      <c r="CQ1156" s="21"/>
      <c r="CR1156" s="21"/>
      <c r="CS1156" s="21"/>
      <c r="CT1156" s="21"/>
      <c r="CU1156" s="21"/>
      <c r="CV1156" s="21"/>
      <c r="CW1156" s="21"/>
      <c r="CX1156" s="21"/>
      <c r="CY1156" s="21"/>
      <c r="CZ1156" s="21"/>
      <c r="DA1156" s="21"/>
      <c r="DB1156" s="21"/>
      <c r="DC1156" s="21"/>
      <c r="DD1156" s="21"/>
      <c r="DE1156" s="21"/>
      <c r="DF1156" s="21"/>
      <c r="DG1156" s="21"/>
      <c r="DH1156" s="21"/>
      <c r="DI1156" s="21"/>
      <c r="DJ1156" s="21"/>
      <c r="DK1156" s="21"/>
      <c r="DL1156" s="21"/>
      <c r="DM1156" s="21"/>
      <c r="DN1156" s="21"/>
      <c r="DO1156" s="21"/>
      <c r="DP1156" s="21"/>
      <c r="DQ1156" s="21"/>
      <c r="DR1156" s="21"/>
      <c r="DS1156" s="21"/>
      <c r="DT1156" s="21"/>
      <c r="DU1156" s="21"/>
      <c r="DV1156" s="21"/>
      <c r="DW1156" s="28"/>
      <c r="DX1156" s="21"/>
      <c r="DY1156" s="21"/>
      <c r="DZ1156" s="21"/>
      <c r="EA1156" s="21"/>
      <c r="EB1156" s="21"/>
      <c r="EC1156" s="21"/>
      <c r="ED1156" s="21"/>
      <c r="EE1156" s="21"/>
      <c r="EF1156" s="21"/>
      <c r="EG1156" s="21"/>
      <c r="EH1156" s="21"/>
      <c r="EI1156" s="21"/>
      <c r="EJ1156" s="21"/>
      <c r="EK1156" s="21"/>
      <c r="EL1156" s="21"/>
      <c r="EM1156" s="21"/>
      <c r="EN1156" s="21"/>
      <c r="EO1156" s="21"/>
      <c r="EP1156" s="21"/>
      <c r="EQ1156" s="21"/>
      <c r="ER1156" s="28"/>
      <c r="ES1156" s="21"/>
      <c r="ET1156" s="21"/>
      <c r="EU1156" s="21"/>
      <c r="EV1156" s="21"/>
      <c r="EW1156" s="21"/>
      <c r="EX1156" s="21"/>
      <c r="EY1156" s="21"/>
      <c r="EZ1156" s="21"/>
      <c r="FA1156" s="21"/>
      <c r="FB1156" s="21"/>
      <c r="FC1156" s="21"/>
      <c r="FD1156" s="21"/>
      <c r="FE1156" s="21"/>
      <c r="FF1156" s="21"/>
      <c r="FG1156" s="21"/>
      <c r="FH1156" s="21"/>
      <c r="FI1156" s="21"/>
      <c r="FJ1156" s="21"/>
      <c r="FK1156" s="21"/>
      <c r="FL1156" s="21"/>
      <c r="FM1156" s="21"/>
      <c r="FN1156" s="21"/>
      <c r="FO1156" s="21"/>
      <c r="FP1156" s="21"/>
      <c r="FQ1156" s="21"/>
      <c r="FR1156" s="21"/>
      <c r="FS1156" s="21"/>
      <c r="FT1156" s="21"/>
      <c r="FU1156" s="21"/>
      <c r="FV1156" s="21"/>
      <c r="FW1156" s="21"/>
      <c r="FX1156" s="21"/>
      <c r="FY1156" s="21"/>
      <c r="FZ1156" s="21"/>
      <c r="GA1156" s="21"/>
      <c r="GB1156" s="21"/>
      <c r="GC1156" s="21"/>
      <c r="GD1156" s="21"/>
      <c r="GE1156" s="21"/>
      <c r="GF1156" s="21"/>
      <c r="GG1156" s="21"/>
      <c r="GH1156" s="21"/>
      <c r="GI1156" s="21"/>
      <c r="GJ1156" s="21"/>
      <c r="GK1156" s="21"/>
      <c r="GL1156" s="21"/>
      <c r="GM1156" s="21"/>
      <c r="GN1156" s="21"/>
      <c r="GO1156" s="21"/>
      <c r="GP1156" s="21"/>
      <c r="GQ1156" s="21"/>
      <c r="GR1156" s="21"/>
      <c r="GS1156" s="21"/>
      <c r="GT1156" s="21"/>
      <c r="GU1156" s="21"/>
      <c r="GV1156" s="21"/>
      <c r="GW1156" s="21"/>
      <c r="GX1156" s="21"/>
      <c r="GY1156" s="21"/>
      <c r="GZ1156" s="21"/>
      <c r="HA1156" s="21"/>
      <c r="HB1156" s="21"/>
      <c r="HC1156" s="21"/>
      <c r="HD1156" s="21"/>
      <c r="HE1156" s="21"/>
      <c r="HF1156" s="21"/>
      <c r="HG1156" s="21"/>
      <c r="HH1156" s="21"/>
      <c r="HI1156" s="21"/>
      <c r="HJ1156" s="21"/>
      <c r="HK1156" s="21"/>
      <c r="HL1156" s="21"/>
      <c r="HM1156" s="21"/>
      <c r="HN1156" s="21"/>
      <c r="HO1156" s="21"/>
      <c r="HP1156" s="21"/>
      <c r="HQ1156" s="21"/>
      <c r="HR1156" s="21"/>
      <c r="HS1156" s="21"/>
      <c r="HT1156" s="21"/>
      <c r="HU1156" s="21"/>
      <c r="HV1156" s="21"/>
      <c r="HW1156" s="21"/>
      <c r="HX1156" s="21"/>
      <c r="HY1156" s="21"/>
      <c r="HZ1156" s="21"/>
      <c r="IA1156" s="21"/>
      <c r="IB1156" s="21"/>
      <c r="IC1156" s="21"/>
      <c r="ID1156" s="21"/>
      <c r="IE1156" s="21"/>
      <c r="IF1156" s="21"/>
      <c r="IG1156" s="21"/>
      <c r="IH1156" s="21"/>
      <c r="II1156" s="21"/>
      <c r="IJ1156" s="21"/>
      <c r="IK1156" s="21"/>
      <c r="IL1156" s="21"/>
      <c r="IM1156" s="21"/>
      <c r="IN1156" s="21"/>
      <c r="IO1156" s="21"/>
      <c r="IP1156" s="21"/>
      <c r="IQ1156" s="21"/>
      <c r="IR1156" s="21"/>
      <c r="IS1156" s="21"/>
      <c r="IT1156" s="21"/>
      <c r="IU1156" s="21"/>
      <c r="IV1156" s="21"/>
      <c r="IW1156" s="21"/>
      <c r="IX1156" s="21"/>
      <c r="IY1156" s="21"/>
      <c r="IZ1156" s="21"/>
      <c r="JA1156" s="21"/>
      <c r="JB1156" s="21"/>
      <c r="JC1156" s="21"/>
      <c r="JD1156" s="21"/>
      <c r="JE1156" s="21"/>
      <c r="JF1156" s="21"/>
      <c r="JG1156" s="28"/>
      <c r="JH1156" s="21"/>
      <c r="JI1156" s="21"/>
      <c r="JJ1156" s="21"/>
      <c r="JK1156" s="21"/>
      <c r="JL1156" s="21"/>
      <c r="JM1156" s="21"/>
      <c r="JN1156" s="21"/>
      <c r="JO1156" s="21"/>
      <c r="JP1156" s="21"/>
      <c r="JQ1156" s="21"/>
      <c r="JR1156" s="21"/>
      <c r="JS1156" s="21"/>
      <c r="JT1156" s="21"/>
      <c r="JU1156" s="21"/>
      <c r="JV1156" s="21"/>
      <c r="JW1156" s="21"/>
      <c r="JX1156" s="21"/>
      <c r="JY1156" s="21"/>
      <c r="JZ1156" s="21"/>
      <c r="KA1156" s="21"/>
      <c r="KB1156" s="28"/>
    </row>
    <row r="1157" spans="2:288" ht="15" customHeight="1" x14ac:dyDescent="0.25">
      <c r="B1157" s="1580" t="s">
        <v>1857</v>
      </c>
      <c r="C1157" s="1578" t="str">
        <v/>
      </c>
      <c r="D1157" s="1578" t="str">
        <v/>
      </c>
      <c r="E1157" s="1578" t="str">
        <v/>
      </c>
      <c r="F1157" s="1578" t="str">
        <v/>
      </c>
      <c r="G1157" s="1578" t="str">
        <v/>
      </c>
      <c r="H1157" s="21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  <c r="Z1157" s="21"/>
      <c r="AA1157" s="21"/>
      <c r="AB1157" s="21"/>
      <c r="AC1157" s="21"/>
      <c r="AD1157" s="21"/>
      <c r="AE1157" s="21"/>
      <c r="AF1157" s="21"/>
      <c r="AG1157" s="21"/>
      <c r="AH1157" s="21"/>
      <c r="AI1157" s="21"/>
      <c r="AJ1157" s="21"/>
      <c r="AK1157" s="21"/>
      <c r="AL1157" s="21"/>
      <c r="AM1157" s="21"/>
      <c r="AN1157" s="21"/>
      <c r="AO1157" s="21"/>
      <c r="AP1157" s="21"/>
      <c r="AQ1157" s="21"/>
      <c r="AR1157" s="21"/>
      <c r="AS1157" s="21"/>
      <c r="AT1157" s="21"/>
      <c r="AU1157" s="21"/>
      <c r="AV1157" s="21"/>
      <c r="AW1157" s="21"/>
      <c r="AX1157" s="21"/>
      <c r="AY1157" s="21"/>
      <c r="AZ1157" s="21"/>
      <c r="BA1157" s="21"/>
      <c r="BB1157" s="21"/>
      <c r="BC1157" s="21"/>
      <c r="BD1157" s="21"/>
      <c r="BE1157" s="21"/>
      <c r="BF1157" s="21"/>
      <c r="BG1157" s="21"/>
      <c r="BH1157" s="21"/>
      <c r="BI1157" s="21"/>
      <c r="BJ1157" s="21"/>
      <c r="BK1157" s="21"/>
      <c r="BL1157" s="21"/>
      <c r="BM1157" s="21"/>
      <c r="BN1157" s="21"/>
      <c r="BO1157" s="21"/>
      <c r="BP1157" s="21"/>
      <c r="BQ1157" s="21"/>
      <c r="BR1157" s="21"/>
      <c r="BS1157" s="21"/>
      <c r="BT1157" s="21"/>
      <c r="BU1157" s="21"/>
      <c r="BV1157" s="21"/>
      <c r="BW1157" s="21"/>
      <c r="BX1157" s="21"/>
      <c r="BY1157" s="21"/>
      <c r="BZ1157" s="21"/>
      <c r="CA1157" s="21"/>
      <c r="CB1157" s="21"/>
      <c r="CC1157" s="21"/>
      <c r="CD1157" s="21"/>
      <c r="CE1157" s="21"/>
      <c r="CF1157" s="21"/>
      <c r="CG1157" s="21"/>
      <c r="CH1157" s="21"/>
      <c r="CI1157" s="21"/>
      <c r="CJ1157" s="21"/>
      <c r="CK1157" s="21"/>
      <c r="CL1157" s="21"/>
      <c r="CM1157" s="21"/>
      <c r="CN1157" s="21"/>
      <c r="CO1157" s="21"/>
      <c r="CP1157" s="21"/>
      <c r="CQ1157" s="21"/>
      <c r="CR1157" s="21"/>
      <c r="CS1157" s="21"/>
      <c r="CT1157" s="21"/>
      <c r="CU1157" s="21"/>
      <c r="CV1157" s="21"/>
      <c r="CW1157" s="21"/>
      <c r="CX1157" s="21"/>
      <c r="CY1157" s="21"/>
      <c r="CZ1157" s="21"/>
      <c r="DA1157" s="21"/>
      <c r="DB1157" s="21"/>
      <c r="DC1157" s="21"/>
      <c r="DD1157" s="21"/>
      <c r="DE1157" s="21"/>
      <c r="DF1157" s="21"/>
      <c r="DG1157" s="21"/>
      <c r="DH1157" s="21"/>
      <c r="DI1157" s="21"/>
      <c r="DJ1157" s="21"/>
      <c r="DK1157" s="21"/>
      <c r="DL1157" s="21"/>
      <c r="DM1157" s="21"/>
      <c r="DN1157" s="21"/>
      <c r="DO1157" s="21"/>
      <c r="DP1157" s="21"/>
      <c r="DQ1157" s="21"/>
      <c r="DR1157" s="21"/>
      <c r="DS1157" s="21"/>
      <c r="DT1157" s="21"/>
      <c r="DU1157" s="21"/>
      <c r="DV1157" s="21"/>
      <c r="DW1157" s="28"/>
      <c r="DX1157" s="21"/>
      <c r="DY1157" s="21"/>
      <c r="DZ1157" s="21"/>
      <c r="EA1157" s="21"/>
      <c r="EB1157" s="21"/>
      <c r="EC1157" s="21"/>
      <c r="ED1157" s="21"/>
      <c r="EE1157" s="21"/>
      <c r="EF1157" s="21"/>
      <c r="EG1157" s="21"/>
      <c r="EH1157" s="21"/>
      <c r="EI1157" s="21"/>
      <c r="EJ1157" s="21"/>
      <c r="EK1157" s="21"/>
      <c r="EL1157" s="21"/>
      <c r="EM1157" s="21"/>
      <c r="EN1157" s="21"/>
      <c r="EO1157" s="21"/>
      <c r="EP1157" s="21"/>
      <c r="EQ1157" s="21"/>
      <c r="ER1157" s="28"/>
      <c r="ES1157" s="21"/>
      <c r="ET1157" s="21"/>
      <c r="EU1157" s="21"/>
      <c r="EV1157" s="21"/>
      <c r="EW1157" s="21"/>
      <c r="EX1157" s="21"/>
      <c r="EY1157" s="21"/>
      <c r="EZ1157" s="21"/>
      <c r="FA1157" s="21"/>
      <c r="FB1157" s="21"/>
      <c r="FC1157" s="21"/>
      <c r="FD1157" s="21"/>
      <c r="FE1157" s="21"/>
      <c r="FF1157" s="21"/>
      <c r="FG1157" s="21"/>
      <c r="FH1157" s="21"/>
      <c r="FI1157" s="21"/>
      <c r="FJ1157" s="21"/>
      <c r="FK1157" s="21"/>
      <c r="FL1157" s="21"/>
      <c r="FM1157" s="21"/>
      <c r="FN1157" s="21"/>
      <c r="FO1157" s="21"/>
      <c r="FP1157" s="21"/>
      <c r="FQ1157" s="21"/>
      <c r="FR1157" s="21"/>
      <c r="FS1157" s="21"/>
      <c r="FT1157" s="21"/>
      <c r="FU1157" s="21"/>
      <c r="FV1157" s="21"/>
      <c r="FW1157" s="21"/>
      <c r="FX1157" s="21"/>
      <c r="FY1157" s="21"/>
      <c r="FZ1157" s="21"/>
      <c r="GA1157" s="21"/>
      <c r="GB1157" s="21"/>
      <c r="GC1157" s="21"/>
      <c r="GD1157" s="21"/>
      <c r="GE1157" s="21"/>
      <c r="GF1157" s="21"/>
      <c r="GG1157" s="21"/>
      <c r="GH1157" s="21"/>
      <c r="GI1157" s="21"/>
      <c r="GJ1157" s="21"/>
      <c r="GK1157" s="21"/>
      <c r="GL1157" s="21"/>
      <c r="GM1157" s="21"/>
      <c r="GN1157" s="21"/>
      <c r="GO1157" s="21"/>
      <c r="GP1157" s="21"/>
      <c r="GQ1157" s="21"/>
      <c r="GR1157" s="21"/>
      <c r="GS1157" s="21"/>
      <c r="GT1157" s="21"/>
      <c r="GU1157" s="21"/>
      <c r="GV1157" s="21"/>
      <c r="GW1157" s="21"/>
      <c r="GX1157" s="21"/>
      <c r="GY1157" s="21"/>
      <c r="GZ1157" s="21"/>
      <c r="HA1157" s="21"/>
      <c r="HB1157" s="21"/>
      <c r="HC1157" s="21"/>
      <c r="HD1157" s="21"/>
      <c r="HE1157" s="21"/>
      <c r="HF1157" s="21"/>
      <c r="HG1157" s="21"/>
      <c r="HH1157" s="21"/>
      <c r="HI1157" s="21"/>
      <c r="HJ1157" s="21"/>
      <c r="HK1157" s="21"/>
      <c r="HL1157" s="21"/>
      <c r="HM1157" s="21"/>
      <c r="HN1157" s="21"/>
      <c r="HO1157" s="21"/>
      <c r="HP1157" s="21"/>
      <c r="HQ1157" s="21"/>
      <c r="HR1157" s="21"/>
      <c r="HS1157" s="21"/>
      <c r="HT1157" s="21"/>
      <c r="HU1157" s="21"/>
      <c r="HV1157" s="21"/>
      <c r="HW1157" s="21"/>
      <c r="HX1157" s="21"/>
      <c r="HY1157" s="21"/>
      <c r="HZ1157" s="21"/>
      <c r="IA1157" s="21"/>
      <c r="IB1157" s="21"/>
      <c r="IC1157" s="21"/>
      <c r="ID1157" s="21"/>
      <c r="IE1157" s="21"/>
      <c r="IF1157" s="21"/>
      <c r="IG1157" s="21"/>
      <c r="IH1157" s="21"/>
      <c r="II1157" s="21"/>
      <c r="IJ1157" s="21"/>
      <c r="IK1157" s="21"/>
      <c r="IL1157" s="21"/>
      <c r="IM1157" s="21"/>
      <c r="IN1157" s="21"/>
      <c r="IO1157" s="21"/>
      <c r="IP1157" s="21"/>
      <c r="IQ1157" s="21"/>
      <c r="IR1157" s="21"/>
      <c r="IS1157" s="21"/>
      <c r="IT1157" s="21"/>
      <c r="IU1157" s="21"/>
      <c r="IV1157" s="21"/>
      <c r="IW1157" s="21"/>
      <c r="IX1157" s="21"/>
      <c r="IY1157" s="21"/>
      <c r="IZ1157" s="21"/>
      <c r="JA1157" s="21"/>
      <c r="JB1157" s="21"/>
      <c r="JC1157" s="21"/>
      <c r="JD1157" s="21"/>
      <c r="JE1157" s="21"/>
      <c r="JF1157" s="21"/>
      <c r="JG1157" s="28"/>
      <c r="JH1157" s="21"/>
      <c r="JI1157" s="21"/>
      <c r="JJ1157" s="21"/>
      <c r="JK1157" s="21"/>
      <c r="JL1157" s="21"/>
      <c r="JM1157" s="21"/>
      <c r="JN1157" s="21"/>
      <c r="JO1157" s="21"/>
      <c r="JP1157" s="21"/>
      <c r="JQ1157" s="21"/>
      <c r="JR1157" s="21"/>
      <c r="JS1157" s="21"/>
      <c r="JT1157" s="21"/>
      <c r="JU1157" s="21"/>
      <c r="JV1157" s="21"/>
      <c r="JW1157" s="21"/>
      <c r="JX1157" s="21"/>
      <c r="JY1157" s="21"/>
      <c r="JZ1157" s="21"/>
      <c r="KA1157" s="21"/>
      <c r="KB1157" s="28"/>
    </row>
    <row r="1158" spans="2:288" ht="15" customHeight="1" x14ac:dyDescent="0.25">
      <c r="B1158" s="1580" t="s">
        <v>1858</v>
      </c>
      <c r="C1158" s="1578" t="str">
        <v/>
      </c>
      <c r="D1158" s="1578" t="str">
        <v/>
      </c>
      <c r="E1158" s="1578" t="str">
        <v/>
      </c>
      <c r="F1158" s="1578" t="str">
        <v/>
      </c>
      <c r="G1158" s="1578" t="str">
        <v/>
      </c>
      <c r="H1158" s="21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  <c r="Z1158" s="21"/>
      <c r="AA1158" s="21"/>
      <c r="AB1158" s="21"/>
      <c r="AC1158" s="21"/>
      <c r="AD1158" s="21"/>
      <c r="AE1158" s="21"/>
      <c r="AF1158" s="21"/>
      <c r="AG1158" s="21"/>
      <c r="AH1158" s="21"/>
      <c r="AI1158" s="21"/>
      <c r="AJ1158" s="21"/>
      <c r="AK1158" s="21"/>
      <c r="AL1158" s="21"/>
      <c r="AM1158" s="21"/>
      <c r="AN1158" s="21"/>
      <c r="AO1158" s="21"/>
      <c r="AP1158" s="21"/>
      <c r="AQ1158" s="21"/>
      <c r="AR1158" s="21"/>
      <c r="AS1158" s="21"/>
      <c r="AT1158" s="21"/>
      <c r="AU1158" s="21"/>
      <c r="AV1158" s="21"/>
      <c r="AW1158" s="21"/>
      <c r="AX1158" s="21"/>
      <c r="AY1158" s="21"/>
      <c r="AZ1158" s="21"/>
      <c r="BA1158" s="21"/>
      <c r="BB1158" s="21"/>
      <c r="BC1158" s="21"/>
      <c r="BD1158" s="21"/>
      <c r="BE1158" s="21"/>
      <c r="BF1158" s="21"/>
      <c r="BG1158" s="21"/>
      <c r="BH1158" s="21"/>
      <c r="BI1158" s="21"/>
      <c r="BJ1158" s="21"/>
      <c r="BK1158" s="21"/>
      <c r="BL1158" s="21"/>
      <c r="BM1158" s="21"/>
      <c r="BN1158" s="21"/>
      <c r="BO1158" s="21"/>
      <c r="BP1158" s="21"/>
      <c r="BQ1158" s="21"/>
      <c r="BR1158" s="21"/>
      <c r="BS1158" s="21"/>
      <c r="BT1158" s="21"/>
      <c r="BU1158" s="21"/>
      <c r="BV1158" s="21"/>
      <c r="BW1158" s="21"/>
      <c r="BX1158" s="21"/>
      <c r="BY1158" s="21"/>
      <c r="BZ1158" s="21"/>
      <c r="CA1158" s="21"/>
      <c r="CB1158" s="21"/>
      <c r="CC1158" s="21"/>
      <c r="CD1158" s="21"/>
      <c r="CE1158" s="21"/>
      <c r="CF1158" s="21"/>
      <c r="CG1158" s="21"/>
      <c r="CH1158" s="21"/>
      <c r="CI1158" s="21"/>
      <c r="CJ1158" s="21"/>
      <c r="CK1158" s="21"/>
      <c r="CL1158" s="21"/>
      <c r="CM1158" s="21"/>
      <c r="CN1158" s="21"/>
      <c r="CO1158" s="21"/>
      <c r="CP1158" s="21"/>
      <c r="CQ1158" s="21"/>
      <c r="CR1158" s="21"/>
      <c r="CS1158" s="21"/>
      <c r="CT1158" s="21"/>
      <c r="CU1158" s="21"/>
      <c r="CV1158" s="21"/>
      <c r="CW1158" s="21"/>
      <c r="CX1158" s="21"/>
      <c r="CY1158" s="21"/>
      <c r="CZ1158" s="21"/>
      <c r="DA1158" s="21"/>
      <c r="DB1158" s="21"/>
      <c r="DC1158" s="21"/>
      <c r="DD1158" s="21"/>
      <c r="DE1158" s="21"/>
      <c r="DF1158" s="21"/>
      <c r="DG1158" s="21"/>
      <c r="DH1158" s="21"/>
      <c r="DI1158" s="21"/>
      <c r="DJ1158" s="21"/>
      <c r="DK1158" s="21"/>
      <c r="DL1158" s="21"/>
      <c r="DM1158" s="21"/>
      <c r="DN1158" s="21"/>
      <c r="DO1158" s="21"/>
      <c r="DP1158" s="21"/>
      <c r="DQ1158" s="21"/>
      <c r="DR1158" s="21"/>
      <c r="DS1158" s="21"/>
      <c r="DT1158" s="21"/>
      <c r="DU1158" s="21"/>
      <c r="DV1158" s="21"/>
      <c r="DW1158" s="28"/>
      <c r="DX1158" s="21"/>
      <c r="DY1158" s="21"/>
      <c r="DZ1158" s="21"/>
      <c r="EA1158" s="21"/>
      <c r="EB1158" s="21"/>
      <c r="EC1158" s="21"/>
      <c r="ED1158" s="21"/>
      <c r="EE1158" s="21"/>
      <c r="EF1158" s="21"/>
      <c r="EG1158" s="21"/>
      <c r="EH1158" s="21"/>
      <c r="EI1158" s="21"/>
      <c r="EJ1158" s="21"/>
      <c r="EK1158" s="21"/>
      <c r="EL1158" s="21"/>
      <c r="EM1158" s="21"/>
      <c r="EN1158" s="21"/>
      <c r="EO1158" s="21"/>
      <c r="EP1158" s="21"/>
      <c r="EQ1158" s="21"/>
      <c r="ER1158" s="28"/>
      <c r="ES1158" s="21"/>
      <c r="ET1158" s="21"/>
      <c r="EU1158" s="21"/>
      <c r="EV1158" s="21"/>
      <c r="EW1158" s="21"/>
      <c r="EX1158" s="21"/>
      <c r="EY1158" s="21"/>
      <c r="EZ1158" s="21"/>
      <c r="FA1158" s="21"/>
      <c r="FB1158" s="21"/>
      <c r="FC1158" s="21"/>
      <c r="FD1158" s="21"/>
      <c r="FE1158" s="21"/>
      <c r="FF1158" s="21"/>
      <c r="FG1158" s="21"/>
      <c r="FH1158" s="21"/>
      <c r="FI1158" s="21"/>
      <c r="FJ1158" s="21"/>
      <c r="FK1158" s="21"/>
      <c r="FL1158" s="21"/>
      <c r="FM1158" s="21"/>
      <c r="FN1158" s="21"/>
      <c r="FO1158" s="21"/>
      <c r="FP1158" s="21"/>
      <c r="FQ1158" s="21"/>
      <c r="FR1158" s="21"/>
      <c r="FS1158" s="21"/>
      <c r="FT1158" s="21"/>
      <c r="FU1158" s="21"/>
      <c r="FV1158" s="21"/>
      <c r="FW1158" s="21"/>
      <c r="FX1158" s="21"/>
      <c r="FY1158" s="21"/>
      <c r="FZ1158" s="21"/>
      <c r="GA1158" s="21"/>
      <c r="GB1158" s="21"/>
      <c r="GC1158" s="21"/>
      <c r="GD1158" s="21"/>
      <c r="GE1158" s="21"/>
      <c r="GF1158" s="21"/>
      <c r="GG1158" s="21"/>
      <c r="GH1158" s="21"/>
      <c r="GI1158" s="21"/>
      <c r="GJ1158" s="21"/>
      <c r="GK1158" s="21"/>
      <c r="GL1158" s="21"/>
      <c r="GM1158" s="21"/>
      <c r="GN1158" s="21"/>
      <c r="GO1158" s="21"/>
      <c r="GP1158" s="21"/>
      <c r="GQ1158" s="21"/>
      <c r="GR1158" s="21"/>
      <c r="GS1158" s="21"/>
      <c r="GT1158" s="21"/>
      <c r="GU1158" s="21"/>
      <c r="GV1158" s="21"/>
      <c r="GW1158" s="21"/>
      <c r="GX1158" s="21"/>
      <c r="GY1158" s="21"/>
      <c r="GZ1158" s="21"/>
      <c r="HA1158" s="21"/>
      <c r="HB1158" s="21"/>
      <c r="HC1158" s="21"/>
      <c r="HD1158" s="21"/>
      <c r="HE1158" s="21"/>
      <c r="HF1158" s="21"/>
      <c r="HG1158" s="21"/>
      <c r="HH1158" s="21"/>
      <c r="HI1158" s="21"/>
      <c r="HJ1158" s="21"/>
      <c r="HK1158" s="21"/>
      <c r="HL1158" s="21"/>
      <c r="HM1158" s="21"/>
      <c r="HN1158" s="21"/>
      <c r="HO1158" s="21"/>
      <c r="HP1158" s="21"/>
      <c r="HQ1158" s="21"/>
      <c r="HR1158" s="21"/>
      <c r="HS1158" s="21"/>
      <c r="HT1158" s="21"/>
      <c r="HU1158" s="21"/>
      <c r="HV1158" s="21"/>
      <c r="HW1158" s="21"/>
      <c r="HX1158" s="21"/>
      <c r="HY1158" s="21"/>
      <c r="HZ1158" s="21"/>
      <c r="IA1158" s="21"/>
      <c r="IB1158" s="21"/>
      <c r="IC1158" s="21"/>
      <c r="ID1158" s="21"/>
      <c r="IE1158" s="21"/>
      <c r="IF1158" s="21"/>
      <c r="IG1158" s="21"/>
      <c r="IH1158" s="21"/>
      <c r="II1158" s="21"/>
      <c r="IJ1158" s="21"/>
      <c r="IK1158" s="21"/>
      <c r="IL1158" s="21"/>
      <c r="IM1158" s="21"/>
      <c r="IN1158" s="21"/>
      <c r="IO1158" s="21"/>
      <c r="IP1158" s="21"/>
      <c r="IQ1158" s="21"/>
      <c r="IR1158" s="21"/>
      <c r="IS1158" s="21"/>
      <c r="IT1158" s="21"/>
      <c r="IU1158" s="21"/>
      <c r="IV1158" s="21"/>
      <c r="IW1158" s="21"/>
      <c r="IX1158" s="21"/>
      <c r="IY1158" s="21"/>
      <c r="IZ1158" s="21"/>
      <c r="JA1158" s="21"/>
      <c r="JB1158" s="21"/>
      <c r="JC1158" s="21"/>
      <c r="JD1158" s="21"/>
      <c r="JE1158" s="21"/>
      <c r="JF1158" s="21"/>
      <c r="JG1158" s="28"/>
      <c r="JH1158" s="21"/>
      <c r="JI1158" s="21"/>
      <c r="JJ1158" s="21"/>
      <c r="JK1158" s="21"/>
      <c r="JL1158" s="21"/>
      <c r="JM1158" s="21"/>
      <c r="JN1158" s="21"/>
      <c r="JO1158" s="21"/>
      <c r="JP1158" s="21"/>
      <c r="JQ1158" s="21"/>
      <c r="JR1158" s="21"/>
      <c r="JS1158" s="21"/>
      <c r="JT1158" s="21"/>
      <c r="JU1158" s="21"/>
      <c r="JV1158" s="21"/>
      <c r="JW1158" s="21"/>
      <c r="JX1158" s="21"/>
      <c r="JY1158" s="21"/>
      <c r="JZ1158" s="21"/>
      <c r="KA1158" s="21"/>
      <c r="KB1158" s="28"/>
    </row>
    <row r="1159" spans="2:288" ht="15" customHeight="1" x14ac:dyDescent="0.25">
      <c r="B1159" s="1580" t="s">
        <v>1859</v>
      </c>
      <c r="C1159" s="1578" t="str">
        <v/>
      </c>
      <c r="D1159" s="1578" t="str">
        <v/>
      </c>
      <c r="E1159" s="1578" t="str">
        <v/>
      </c>
      <c r="F1159" s="1578" t="str">
        <v/>
      </c>
      <c r="G1159" s="1578" t="str">
        <v/>
      </c>
      <c r="H1159" s="21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  <c r="Z1159" s="21"/>
      <c r="AA1159" s="21"/>
      <c r="AB1159" s="21"/>
      <c r="AC1159" s="21"/>
      <c r="AD1159" s="21"/>
      <c r="AE1159" s="21"/>
      <c r="AF1159" s="21"/>
      <c r="AG1159" s="21"/>
      <c r="AH1159" s="21"/>
      <c r="AI1159" s="21"/>
      <c r="AJ1159" s="21"/>
      <c r="AK1159" s="21"/>
      <c r="AL1159" s="21"/>
      <c r="AM1159" s="21"/>
      <c r="AN1159" s="21"/>
      <c r="AO1159" s="21"/>
      <c r="AP1159" s="21"/>
      <c r="AQ1159" s="21"/>
      <c r="AR1159" s="21"/>
      <c r="AS1159" s="21"/>
      <c r="AT1159" s="21"/>
      <c r="AU1159" s="21"/>
      <c r="AV1159" s="21"/>
      <c r="AW1159" s="21"/>
      <c r="AX1159" s="21"/>
      <c r="AY1159" s="21"/>
      <c r="AZ1159" s="21"/>
      <c r="BA1159" s="21"/>
      <c r="BB1159" s="21"/>
      <c r="BC1159" s="21"/>
      <c r="BD1159" s="21"/>
      <c r="BE1159" s="21"/>
      <c r="BF1159" s="21"/>
      <c r="BG1159" s="21"/>
      <c r="BH1159" s="21"/>
      <c r="BI1159" s="21"/>
      <c r="BJ1159" s="21"/>
      <c r="BK1159" s="21"/>
      <c r="BL1159" s="21"/>
      <c r="BM1159" s="21"/>
      <c r="BN1159" s="21"/>
      <c r="BO1159" s="21"/>
      <c r="BP1159" s="21"/>
      <c r="BQ1159" s="21"/>
      <c r="BR1159" s="21"/>
      <c r="BS1159" s="21"/>
      <c r="BT1159" s="21"/>
      <c r="BU1159" s="21"/>
      <c r="BV1159" s="21"/>
      <c r="BW1159" s="21"/>
      <c r="BX1159" s="21"/>
      <c r="BY1159" s="21"/>
      <c r="BZ1159" s="21"/>
      <c r="CA1159" s="21"/>
      <c r="CB1159" s="21"/>
      <c r="CC1159" s="21"/>
      <c r="CD1159" s="21"/>
      <c r="CE1159" s="21"/>
      <c r="CF1159" s="21"/>
      <c r="CG1159" s="21"/>
      <c r="CH1159" s="21"/>
      <c r="CI1159" s="21"/>
      <c r="CJ1159" s="21"/>
      <c r="CK1159" s="21"/>
      <c r="CL1159" s="21"/>
      <c r="CM1159" s="21"/>
      <c r="CN1159" s="21"/>
      <c r="CO1159" s="21"/>
      <c r="CP1159" s="21"/>
      <c r="CQ1159" s="21"/>
      <c r="CR1159" s="21"/>
      <c r="CS1159" s="21"/>
      <c r="CT1159" s="21"/>
      <c r="CU1159" s="21"/>
      <c r="CV1159" s="21"/>
      <c r="CW1159" s="21"/>
      <c r="CX1159" s="21"/>
      <c r="CY1159" s="21"/>
      <c r="CZ1159" s="21"/>
      <c r="DA1159" s="21"/>
      <c r="DB1159" s="21"/>
      <c r="DC1159" s="21"/>
      <c r="DD1159" s="21"/>
      <c r="DE1159" s="21"/>
      <c r="DF1159" s="21"/>
      <c r="DG1159" s="21"/>
      <c r="DH1159" s="21"/>
      <c r="DI1159" s="21"/>
      <c r="DJ1159" s="21"/>
      <c r="DK1159" s="21"/>
      <c r="DL1159" s="21"/>
      <c r="DM1159" s="21"/>
      <c r="DN1159" s="21"/>
      <c r="DO1159" s="21"/>
      <c r="DP1159" s="21"/>
      <c r="DQ1159" s="21"/>
      <c r="DR1159" s="21"/>
      <c r="DS1159" s="21"/>
      <c r="DT1159" s="21"/>
      <c r="DU1159" s="21"/>
      <c r="DV1159" s="21"/>
      <c r="DW1159" s="28"/>
      <c r="DX1159" s="21"/>
      <c r="DY1159" s="21"/>
      <c r="DZ1159" s="21"/>
      <c r="EA1159" s="21"/>
      <c r="EB1159" s="21"/>
      <c r="EC1159" s="21"/>
      <c r="ED1159" s="21"/>
      <c r="EE1159" s="21"/>
      <c r="EF1159" s="21"/>
      <c r="EG1159" s="21"/>
      <c r="EH1159" s="21"/>
      <c r="EI1159" s="21"/>
      <c r="EJ1159" s="21"/>
      <c r="EK1159" s="21"/>
      <c r="EL1159" s="21"/>
      <c r="EM1159" s="21"/>
      <c r="EN1159" s="21"/>
      <c r="EO1159" s="21"/>
      <c r="EP1159" s="21"/>
      <c r="EQ1159" s="21"/>
      <c r="ER1159" s="28"/>
      <c r="ES1159" s="21"/>
      <c r="ET1159" s="21"/>
      <c r="EU1159" s="21"/>
      <c r="EV1159" s="21"/>
      <c r="EW1159" s="21"/>
      <c r="EX1159" s="21"/>
      <c r="EY1159" s="21"/>
      <c r="EZ1159" s="21"/>
      <c r="FA1159" s="21"/>
      <c r="FB1159" s="21"/>
      <c r="FC1159" s="21"/>
      <c r="FD1159" s="21"/>
      <c r="FE1159" s="21"/>
      <c r="FF1159" s="21"/>
      <c r="FG1159" s="21"/>
      <c r="FH1159" s="21"/>
      <c r="FI1159" s="21"/>
      <c r="FJ1159" s="21"/>
      <c r="FK1159" s="21"/>
      <c r="FL1159" s="21"/>
      <c r="FM1159" s="21"/>
      <c r="FN1159" s="21"/>
      <c r="FO1159" s="21"/>
      <c r="FP1159" s="21"/>
      <c r="FQ1159" s="21"/>
      <c r="FR1159" s="21"/>
      <c r="FS1159" s="21"/>
      <c r="FT1159" s="21"/>
      <c r="FU1159" s="21"/>
      <c r="FV1159" s="21"/>
      <c r="FW1159" s="21"/>
      <c r="FX1159" s="21"/>
      <c r="FY1159" s="21"/>
      <c r="FZ1159" s="21"/>
      <c r="GA1159" s="21"/>
      <c r="GB1159" s="21"/>
      <c r="GC1159" s="21"/>
      <c r="GD1159" s="21"/>
      <c r="GE1159" s="21"/>
      <c r="GF1159" s="21"/>
      <c r="GG1159" s="21"/>
      <c r="GH1159" s="21"/>
      <c r="GI1159" s="21"/>
      <c r="GJ1159" s="21"/>
      <c r="GK1159" s="21"/>
      <c r="GL1159" s="21"/>
      <c r="GM1159" s="21"/>
      <c r="GN1159" s="21"/>
      <c r="GO1159" s="21"/>
      <c r="GP1159" s="21"/>
      <c r="GQ1159" s="21"/>
      <c r="GR1159" s="21"/>
      <c r="GS1159" s="21"/>
      <c r="GT1159" s="21"/>
      <c r="GU1159" s="21"/>
      <c r="GV1159" s="21"/>
      <c r="GW1159" s="21"/>
      <c r="GX1159" s="21"/>
      <c r="GY1159" s="21"/>
      <c r="GZ1159" s="21"/>
      <c r="HA1159" s="21"/>
      <c r="HB1159" s="21"/>
      <c r="HC1159" s="21"/>
      <c r="HD1159" s="21"/>
      <c r="HE1159" s="21"/>
      <c r="HF1159" s="21"/>
      <c r="HG1159" s="21"/>
      <c r="HH1159" s="21"/>
      <c r="HI1159" s="21"/>
      <c r="HJ1159" s="21"/>
      <c r="HK1159" s="21"/>
      <c r="HL1159" s="21"/>
      <c r="HM1159" s="21"/>
      <c r="HN1159" s="21"/>
      <c r="HO1159" s="21"/>
      <c r="HP1159" s="21"/>
      <c r="HQ1159" s="21"/>
      <c r="HR1159" s="21"/>
      <c r="HS1159" s="21"/>
      <c r="HT1159" s="21"/>
      <c r="HU1159" s="21"/>
      <c r="HV1159" s="21"/>
      <c r="HW1159" s="21"/>
      <c r="HX1159" s="21"/>
      <c r="HY1159" s="21"/>
      <c r="HZ1159" s="21"/>
      <c r="IA1159" s="21"/>
      <c r="IB1159" s="21"/>
      <c r="IC1159" s="21"/>
      <c r="ID1159" s="21"/>
      <c r="IE1159" s="21"/>
      <c r="IF1159" s="21"/>
      <c r="IG1159" s="21"/>
      <c r="IH1159" s="21"/>
      <c r="II1159" s="21"/>
      <c r="IJ1159" s="21"/>
      <c r="IK1159" s="21"/>
      <c r="IL1159" s="21"/>
      <c r="IM1159" s="21"/>
      <c r="IN1159" s="21"/>
      <c r="IO1159" s="21"/>
      <c r="IP1159" s="21"/>
      <c r="IQ1159" s="21"/>
      <c r="IR1159" s="21"/>
      <c r="IS1159" s="21"/>
      <c r="IT1159" s="21"/>
      <c r="IU1159" s="21"/>
      <c r="IV1159" s="21"/>
      <c r="IW1159" s="21"/>
      <c r="IX1159" s="21"/>
      <c r="IY1159" s="21"/>
      <c r="IZ1159" s="21"/>
      <c r="JA1159" s="21"/>
      <c r="JB1159" s="21"/>
      <c r="JC1159" s="21"/>
      <c r="JD1159" s="21"/>
      <c r="JE1159" s="21"/>
      <c r="JF1159" s="21"/>
      <c r="JG1159" s="28"/>
      <c r="JH1159" s="21"/>
      <c r="JI1159" s="21"/>
      <c r="JJ1159" s="21"/>
      <c r="JK1159" s="21"/>
      <c r="JL1159" s="21"/>
      <c r="JM1159" s="21"/>
      <c r="JN1159" s="21"/>
      <c r="JO1159" s="21"/>
      <c r="JP1159" s="21"/>
      <c r="JQ1159" s="21"/>
      <c r="JR1159" s="21"/>
      <c r="JS1159" s="21"/>
      <c r="JT1159" s="21"/>
      <c r="JU1159" s="21"/>
      <c r="JV1159" s="21"/>
      <c r="JW1159" s="21"/>
      <c r="JX1159" s="21"/>
      <c r="JY1159" s="21"/>
      <c r="JZ1159" s="21"/>
      <c r="KA1159" s="21"/>
      <c r="KB1159" s="28"/>
    </row>
    <row r="1160" spans="2:288" ht="15" customHeight="1" x14ac:dyDescent="0.25">
      <c r="B1160" s="1580" t="s">
        <v>1860</v>
      </c>
      <c r="C1160" s="1578" t="str">
        <v/>
      </c>
      <c r="D1160" s="1578" t="str">
        <v/>
      </c>
      <c r="E1160" s="1578" t="str">
        <v/>
      </c>
      <c r="F1160" s="1578" t="str">
        <v/>
      </c>
      <c r="G1160" s="1578" t="str">
        <v/>
      </c>
      <c r="H1160" s="21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  <c r="Z1160" s="21"/>
      <c r="AA1160" s="21"/>
      <c r="AB1160" s="21"/>
      <c r="AC1160" s="21"/>
      <c r="AD1160" s="21"/>
      <c r="AE1160" s="21"/>
      <c r="AF1160" s="21"/>
      <c r="AG1160" s="21"/>
      <c r="AH1160" s="21"/>
      <c r="AI1160" s="21"/>
      <c r="AJ1160" s="21"/>
      <c r="AK1160" s="21"/>
      <c r="AL1160" s="21"/>
      <c r="AM1160" s="21"/>
      <c r="AN1160" s="21"/>
      <c r="AO1160" s="21"/>
      <c r="AP1160" s="21"/>
      <c r="AQ1160" s="21"/>
      <c r="AR1160" s="21"/>
      <c r="AS1160" s="21"/>
      <c r="AT1160" s="21"/>
      <c r="AU1160" s="21"/>
      <c r="AV1160" s="21"/>
      <c r="AW1160" s="21"/>
      <c r="AX1160" s="21"/>
      <c r="AY1160" s="21"/>
      <c r="AZ1160" s="21"/>
      <c r="BA1160" s="21"/>
      <c r="BB1160" s="21"/>
      <c r="BC1160" s="21"/>
      <c r="BD1160" s="21"/>
      <c r="BE1160" s="21"/>
      <c r="BF1160" s="21"/>
      <c r="BG1160" s="21"/>
      <c r="BH1160" s="21"/>
      <c r="BI1160" s="21"/>
      <c r="BJ1160" s="21"/>
      <c r="BK1160" s="21"/>
      <c r="BL1160" s="21"/>
      <c r="BM1160" s="21"/>
      <c r="BN1160" s="21"/>
      <c r="BO1160" s="21"/>
      <c r="BP1160" s="21"/>
      <c r="BQ1160" s="21"/>
      <c r="BR1160" s="21"/>
      <c r="BS1160" s="21"/>
      <c r="BT1160" s="21"/>
      <c r="BU1160" s="21"/>
      <c r="BV1160" s="21"/>
      <c r="BW1160" s="21"/>
      <c r="BX1160" s="21"/>
      <c r="BY1160" s="21"/>
      <c r="BZ1160" s="21"/>
      <c r="CA1160" s="21"/>
      <c r="CB1160" s="21"/>
      <c r="CC1160" s="21"/>
      <c r="CD1160" s="21"/>
      <c r="CE1160" s="21"/>
      <c r="CF1160" s="21"/>
      <c r="CG1160" s="21"/>
      <c r="CH1160" s="21"/>
      <c r="CI1160" s="21"/>
      <c r="CJ1160" s="21"/>
      <c r="CK1160" s="21"/>
      <c r="CL1160" s="21"/>
      <c r="CM1160" s="21"/>
      <c r="CN1160" s="21"/>
      <c r="CO1160" s="21"/>
      <c r="CP1160" s="21"/>
      <c r="CQ1160" s="21"/>
      <c r="CR1160" s="21"/>
      <c r="CS1160" s="21"/>
      <c r="CT1160" s="21"/>
      <c r="CU1160" s="21"/>
      <c r="CV1160" s="21"/>
      <c r="CW1160" s="21"/>
      <c r="CX1160" s="21"/>
      <c r="CY1160" s="21"/>
      <c r="CZ1160" s="21"/>
      <c r="DA1160" s="21"/>
      <c r="DB1160" s="21"/>
      <c r="DC1160" s="21"/>
      <c r="DD1160" s="21"/>
      <c r="DE1160" s="21"/>
      <c r="DF1160" s="21"/>
      <c r="DG1160" s="21"/>
      <c r="DH1160" s="21"/>
      <c r="DI1160" s="21"/>
      <c r="DJ1160" s="21"/>
      <c r="DK1160" s="21"/>
      <c r="DL1160" s="21"/>
      <c r="DM1160" s="21"/>
      <c r="DN1160" s="21"/>
      <c r="DO1160" s="21"/>
      <c r="DP1160" s="21"/>
      <c r="DQ1160" s="21"/>
      <c r="DR1160" s="21"/>
      <c r="DS1160" s="21"/>
      <c r="DT1160" s="21"/>
      <c r="DU1160" s="21"/>
      <c r="DV1160" s="21"/>
      <c r="DW1160" s="28"/>
      <c r="DX1160" s="21"/>
      <c r="DY1160" s="21"/>
      <c r="DZ1160" s="21"/>
      <c r="EA1160" s="21"/>
      <c r="EB1160" s="21"/>
      <c r="EC1160" s="21"/>
      <c r="ED1160" s="21"/>
      <c r="EE1160" s="21"/>
      <c r="EF1160" s="21"/>
      <c r="EG1160" s="21"/>
      <c r="EH1160" s="21"/>
      <c r="EI1160" s="21"/>
      <c r="EJ1160" s="21"/>
      <c r="EK1160" s="21"/>
      <c r="EL1160" s="21"/>
      <c r="EM1160" s="21"/>
      <c r="EN1160" s="21"/>
      <c r="EO1160" s="21"/>
      <c r="EP1160" s="21"/>
      <c r="EQ1160" s="21"/>
      <c r="ER1160" s="28"/>
      <c r="ES1160" s="21"/>
      <c r="ET1160" s="21"/>
      <c r="EU1160" s="21"/>
      <c r="EV1160" s="21"/>
      <c r="EW1160" s="21"/>
      <c r="EX1160" s="21"/>
      <c r="EY1160" s="21"/>
      <c r="EZ1160" s="21"/>
      <c r="FA1160" s="21"/>
      <c r="FB1160" s="21"/>
      <c r="FC1160" s="21"/>
      <c r="FD1160" s="21"/>
      <c r="FE1160" s="21"/>
      <c r="FF1160" s="21"/>
      <c r="FG1160" s="21"/>
      <c r="FH1160" s="21"/>
      <c r="FI1160" s="21"/>
      <c r="FJ1160" s="21"/>
      <c r="FK1160" s="21"/>
      <c r="FL1160" s="21"/>
      <c r="FM1160" s="21"/>
      <c r="FN1160" s="21"/>
      <c r="FO1160" s="21"/>
      <c r="FP1160" s="21"/>
      <c r="FQ1160" s="21"/>
      <c r="FR1160" s="21"/>
      <c r="FS1160" s="21"/>
      <c r="FT1160" s="21"/>
      <c r="FU1160" s="21"/>
      <c r="FV1160" s="21"/>
      <c r="FW1160" s="21"/>
      <c r="FX1160" s="21"/>
      <c r="FY1160" s="21"/>
      <c r="FZ1160" s="21"/>
      <c r="GA1160" s="21"/>
      <c r="GB1160" s="21"/>
      <c r="GC1160" s="21"/>
      <c r="GD1160" s="21"/>
      <c r="GE1160" s="21"/>
      <c r="GF1160" s="21"/>
      <c r="GG1160" s="21"/>
      <c r="GH1160" s="21"/>
      <c r="GI1160" s="21"/>
      <c r="GJ1160" s="21"/>
      <c r="GK1160" s="21"/>
      <c r="GL1160" s="21"/>
      <c r="GM1160" s="21"/>
      <c r="GN1160" s="21"/>
      <c r="GO1160" s="21"/>
      <c r="GP1160" s="21"/>
      <c r="GQ1160" s="21"/>
      <c r="GR1160" s="21"/>
      <c r="GS1160" s="21"/>
      <c r="GT1160" s="21"/>
      <c r="GU1160" s="21"/>
      <c r="GV1160" s="21"/>
      <c r="GW1160" s="21"/>
      <c r="GX1160" s="21"/>
      <c r="GY1160" s="21"/>
      <c r="GZ1160" s="21"/>
      <c r="HA1160" s="21"/>
      <c r="HB1160" s="21"/>
      <c r="HC1160" s="21"/>
      <c r="HD1160" s="21"/>
      <c r="HE1160" s="21"/>
      <c r="HF1160" s="21"/>
      <c r="HG1160" s="21"/>
      <c r="HH1160" s="21"/>
      <c r="HI1160" s="21"/>
      <c r="HJ1160" s="21"/>
      <c r="HK1160" s="21"/>
      <c r="HL1160" s="21"/>
      <c r="HM1160" s="21"/>
      <c r="HN1160" s="21"/>
      <c r="HO1160" s="21"/>
      <c r="HP1160" s="21"/>
      <c r="HQ1160" s="21"/>
      <c r="HR1160" s="21"/>
      <c r="HS1160" s="21"/>
      <c r="HT1160" s="21"/>
      <c r="HU1160" s="21"/>
      <c r="HV1160" s="21"/>
      <c r="HW1160" s="21"/>
      <c r="HX1160" s="21"/>
      <c r="HY1160" s="21"/>
      <c r="HZ1160" s="21"/>
      <c r="IA1160" s="21"/>
      <c r="IB1160" s="21"/>
      <c r="IC1160" s="21"/>
      <c r="ID1160" s="21"/>
      <c r="IE1160" s="21"/>
      <c r="IF1160" s="21"/>
      <c r="IG1160" s="21"/>
      <c r="IH1160" s="21"/>
      <c r="II1160" s="21"/>
      <c r="IJ1160" s="21"/>
      <c r="IK1160" s="21"/>
      <c r="IL1160" s="21"/>
      <c r="IM1160" s="21"/>
      <c r="IN1160" s="21"/>
      <c r="IO1160" s="21"/>
      <c r="IP1160" s="21"/>
      <c r="IQ1160" s="21"/>
      <c r="IR1160" s="21"/>
      <c r="IS1160" s="21"/>
      <c r="IT1160" s="21"/>
      <c r="IU1160" s="21"/>
      <c r="IV1160" s="21"/>
      <c r="IW1160" s="21"/>
      <c r="IX1160" s="21"/>
      <c r="IY1160" s="21"/>
      <c r="IZ1160" s="21"/>
      <c r="JA1160" s="21"/>
      <c r="JB1160" s="21"/>
      <c r="JC1160" s="21"/>
      <c r="JD1160" s="21"/>
      <c r="JE1160" s="21"/>
      <c r="JF1160" s="21"/>
      <c r="JG1160" s="28"/>
      <c r="JH1160" s="21"/>
      <c r="JI1160" s="21"/>
      <c r="JJ1160" s="21"/>
      <c r="JK1160" s="21"/>
      <c r="JL1160" s="21"/>
      <c r="JM1160" s="21"/>
      <c r="JN1160" s="21"/>
      <c r="JO1160" s="21"/>
      <c r="JP1160" s="21"/>
      <c r="JQ1160" s="21"/>
      <c r="JR1160" s="21"/>
      <c r="JS1160" s="21"/>
      <c r="JT1160" s="21"/>
      <c r="JU1160" s="21"/>
      <c r="JV1160" s="21"/>
      <c r="JW1160" s="21"/>
      <c r="JX1160" s="21"/>
      <c r="JY1160" s="21"/>
      <c r="JZ1160" s="21"/>
      <c r="KA1160" s="21"/>
      <c r="KB1160" s="28"/>
    </row>
    <row r="1161" spans="2:288" ht="15" customHeight="1" x14ac:dyDescent="0.25">
      <c r="B1161" s="1580" t="s">
        <v>1861</v>
      </c>
      <c r="C1161" s="1578" t="str">
        <v/>
      </c>
      <c r="D1161" s="1578" t="str">
        <v/>
      </c>
      <c r="E1161" s="1578" t="str">
        <v/>
      </c>
      <c r="F1161" s="1578" t="str">
        <v/>
      </c>
      <c r="G1161" s="1578" t="str">
        <v/>
      </c>
      <c r="H1161" s="21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  <c r="Z1161" s="21"/>
      <c r="AA1161" s="21"/>
      <c r="AB1161" s="21"/>
      <c r="AC1161" s="21"/>
      <c r="AD1161" s="21"/>
      <c r="AE1161" s="21"/>
      <c r="AF1161" s="21"/>
      <c r="AG1161" s="21"/>
      <c r="AH1161" s="21"/>
      <c r="AI1161" s="21"/>
      <c r="AJ1161" s="21"/>
      <c r="AK1161" s="21"/>
      <c r="AL1161" s="21"/>
      <c r="AM1161" s="21"/>
      <c r="AN1161" s="21"/>
      <c r="AO1161" s="21"/>
      <c r="AP1161" s="21"/>
      <c r="AQ1161" s="21"/>
      <c r="AR1161" s="21"/>
      <c r="AS1161" s="21"/>
      <c r="AT1161" s="21"/>
      <c r="AU1161" s="21"/>
      <c r="AV1161" s="21"/>
      <c r="AW1161" s="21"/>
      <c r="AX1161" s="21"/>
      <c r="AY1161" s="21"/>
      <c r="AZ1161" s="21"/>
      <c r="BA1161" s="21"/>
      <c r="BB1161" s="21"/>
      <c r="BC1161" s="21"/>
      <c r="BD1161" s="21"/>
      <c r="BE1161" s="21"/>
      <c r="BF1161" s="21"/>
      <c r="BG1161" s="21"/>
      <c r="BH1161" s="21"/>
      <c r="BI1161" s="21"/>
      <c r="BJ1161" s="21"/>
      <c r="BK1161" s="21"/>
      <c r="BL1161" s="21"/>
      <c r="BM1161" s="21"/>
      <c r="BN1161" s="21"/>
      <c r="BO1161" s="21"/>
      <c r="BP1161" s="21"/>
      <c r="BQ1161" s="21"/>
      <c r="BR1161" s="21"/>
      <c r="BS1161" s="21"/>
      <c r="BT1161" s="21"/>
      <c r="BU1161" s="21"/>
      <c r="BV1161" s="21"/>
      <c r="BW1161" s="21"/>
      <c r="BX1161" s="21"/>
      <c r="BY1161" s="21"/>
      <c r="BZ1161" s="21"/>
      <c r="CA1161" s="21"/>
      <c r="CB1161" s="21"/>
      <c r="CC1161" s="21"/>
      <c r="CD1161" s="21"/>
      <c r="CE1161" s="21"/>
      <c r="CF1161" s="21"/>
      <c r="CG1161" s="21"/>
      <c r="CH1161" s="21"/>
      <c r="CI1161" s="21"/>
      <c r="CJ1161" s="21"/>
      <c r="CK1161" s="21"/>
      <c r="CL1161" s="21"/>
      <c r="CM1161" s="21"/>
      <c r="CN1161" s="21"/>
      <c r="CO1161" s="21"/>
      <c r="CP1161" s="21"/>
      <c r="CQ1161" s="21"/>
      <c r="CR1161" s="21"/>
      <c r="CS1161" s="21"/>
      <c r="CT1161" s="21"/>
      <c r="CU1161" s="21"/>
      <c r="CV1161" s="21"/>
      <c r="CW1161" s="21"/>
      <c r="CX1161" s="21"/>
      <c r="CY1161" s="21"/>
      <c r="CZ1161" s="21"/>
      <c r="DA1161" s="21"/>
      <c r="DB1161" s="21"/>
      <c r="DC1161" s="21"/>
      <c r="DD1161" s="21"/>
      <c r="DE1161" s="21"/>
      <c r="DF1161" s="21"/>
      <c r="DG1161" s="21"/>
      <c r="DH1161" s="21"/>
      <c r="DI1161" s="21"/>
      <c r="DJ1161" s="21"/>
      <c r="DK1161" s="21"/>
      <c r="DL1161" s="21"/>
      <c r="DM1161" s="21"/>
      <c r="DN1161" s="21"/>
      <c r="DO1161" s="21"/>
      <c r="DP1161" s="21"/>
      <c r="DQ1161" s="21"/>
      <c r="DR1161" s="21"/>
      <c r="DS1161" s="21"/>
      <c r="DT1161" s="21"/>
      <c r="DU1161" s="21"/>
      <c r="DV1161" s="21"/>
      <c r="DW1161" s="28"/>
      <c r="DX1161" s="21"/>
      <c r="DY1161" s="21"/>
      <c r="DZ1161" s="21"/>
      <c r="EA1161" s="21"/>
      <c r="EB1161" s="21"/>
      <c r="EC1161" s="21"/>
      <c r="ED1161" s="21"/>
      <c r="EE1161" s="21"/>
      <c r="EF1161" s="21"/>
      <c r="EG1161" s="21"/>
      <c r="EH1161" s="21"/>
      <c r="EI1161" s="21"/>
      <c r="EJ1161" s="21"/>
      <c r="EK1161" s="21"/>
      <c r="EL1161" s="21"/>
      <c r="EM1161" s="21"/>
      <c r="EN1161" s="21"/>
      <c r="EO1161" s="21"/>
      <c r="EP1161" s="21"/>
      <c r="EQ1161" s="21"/>
      <c r="ER1161" s="28"/>
      <c r="ES1161" s="21"/>
      <c r="ET1161" s="21"/>
      <c r="EU1161" s="21"/>
      <c r="EV1161" s="21"/>
      <c r="EW1161" s="21"/>
      <c r="EX1161" s="21"/>
      <c r="EY1161" s="21"/>
      <c r="EZ1161" s="21"/>
      <c r="FA1161" s="21"/>
      <c r="FB1161" s="21"/>
      <c r="FC1161" s="21"/>
      <c r="FD1161" s="21"/>
      <c r="FE1161" s="21"/>
      <c r="FF1161" s="21"/>
      <c r="FG1161" s="21"/>
      <c r="FH1161" s="21"/>
      <c r="FI1161" s="21"/>
      <c r="FJ1161" s="21"/>
      <c r="FK1161" s="21"/>
      <c r="FL1161" s="21"/>
      <c r="FM1161" s="21"/>
      <c r="FN1161" s="21"/>
      <c r="FO1161" s="21"/>
      <c r="FP1161" s="21"/>
      <c r="FQ1161" s="21"/>
      <c r="FR1161" s="21"/>
      <c r="FS1161" s="21"/>
      <c r="FT1161" s="21"/>
      <c r="FU1161" s="21"/>
      <c r="FV1161" s="21"/>
      <c r="FW1161" s="21"/>
      <c r="FX1161" s="21"/>
      <c r="FY1161" s="21"/>
      <c r="FZ1161" s="21"/>
      <c r="GA1161" s="21"/>
      <c r="GB1161" s="21"/>
      <c r="GC1161" s="21"/>
      <c r="GD1161" s="21"/>
      <c r="GE1161" s="21"/>
      <c r="GF1161" s="21"/>
      <c r="GG1161" s="21"/>
      <c r="GH1161" s="21"/>
      <c r="GI1161" s="21"/>
      <c r="GJ1161" s="21"/>
      <c r="GK1161" s="21"/>
      <c r="GL1161" s="21"/>
      <c r="GM1161" s="21"/>
      <c r="GN1161" s="21"/>
      <c r="GO1161" s="21"/>
      <c r="GP1161" s="21"/>
      <c r="GQ1161" s="21"/>
      <c r="GR1161" s="21"/>
      <c r="GS1161" s="21"/>
      <c r="GT1161" s="21"/>
      <c r="GU1161" s="21"/>
      <c r="GV1161" s="21"/>
      <c r="GW1161" s="21"/>
      <c r="GX1161" s="21"/>
      <c r="GY1161" s="21"/>
      <c r="GZ1161" s="21"/>
      <c r="HA1161" s="21"/>
      <c r="HB1161" s="21"/>
      <c r="HC1161" s="21"/>
      <c r="HD1161" s="21"/>
      <c r="HE1161" s="21"/>
      <c r="HF1161" s="21"/>
      <c r="HG1161" s="21"/>
      <c r="HH1161" s="21"/>
      <c r="HI1161" s="21"/>
      <c r="HJ1161" s="21"/>
      <c r="HK1161" s="21"/>
      <c r="HL1161" s="21"/>
      <c r="HM1161" s="21"/>
      <c r="HN1161" s="21"/>
      <c r="HO1161" s="21"/>
      <c r="HP1161" s="21"/>
      <c r="HQ1161" s="21"/>
      <c r="HR1161" s="21"/>
      <c r="HS1161" s="21"/>
      <c r="HT1161" s="21"/>
      <c r="HU1161" s="21"/>
      <c r="HV1161" s="21"/>
      <c r="HW1161" s="21"/>
      <c r="HX1161" s="21"/>
      <c r="HY1161" s="21"/>
      <c r="HZ1161" s="21"/>
      <c r="IA1161" s="21"/>
      <c r="IB1161" s="21"/>
      <c r="IC1161" s="21"/>
      <c r="ID1161" s="21"/>
      <c r="IE1161" s="21"/>
      <c r="IF1161" s="21"/>
      <c r="IG1161" s="21"/>
      <c r="IH1161" s="21"/>
      <c r="II1161" s="21"/>
      <c r="IJ1161" s="21"/>
      <c r="IK1161" s="21"/>
      <c r="IL1161" s="21"/>
      <c r="IM1161" s="21"/>
      <c r="IN1161" s="21"/>
      <c r="IO1161" s="21"/>
      <c r="IP1161" s="21"/>
      <c r="IQ1161" s="21"/>
      <c r="IR1161" s="21"/>
      <c r="IS1161" s="21"/>
      <c r="IT1161" s="21"/>
      <c r="IU1161" s="21"/>
      <c r="IV1161" s="21"/>
      <c r="IW1161" s="21"/>
      <c r="IX1161" s="21"/>
      <c r="IY1161" s="21"/>
      <c r="IZ1161" s="21"/>
      <c r="JA1161" s="21"/>
      <c r="JB1161" s="21"/>
      <c r="JC1161" s="21"/>
      <c r="JD1161" s="21"/>
      <c r="JE1161" s="21"/>
      <c r="JF1161" s="21"/>
      <c r="JG1161" s="28"/>
      <c r="JH1161" s="21"/>
      <c r="JI1161" s="21"/>
      <c r="JJ1161" s="21"/>
      <c r="JK1161" s="21"/>
      <c r="JL1161" s="21"/>
      <c r="JM1161" s="21"/>
      <c r="JN1161" s="21"/>
      <c r="JO1161" s="21"/>
      <c r="JP1161" s="21"/>
      <c r="JQ1161" s="21"/>
      <c r="JR1161" s="21"/>
      <c r="JS1161" s="21"/>
      <c r="JT1161" s="21"/>
      <c r="JU1161" s="21"/>
      <c r="JV1161" s="21"/>
      <c r="JW1161" s="21"/>
      <c r="JX1161" s="21"/>
      <c r="JY1161" s="21"/>
      <c r="JZ1161" s="21"/>
      <c r="KA1161" s="21"/>
      <c r="KB1161" s="28"/>
    </row>
    <row r="1162" spans="2:288" ht="15" customHeight="1" x14ac:dyDescent="0.25">
      <c r="B1162" s="1580" t="s">
        <v>1862</v>
      </c>
      <c r="C1162" s="1578" t="str">
        <v/>
      </c>
      <c r="D1162" s="1578" t="str">
        <v/>
      </c>
      <c r="E1162" s="1578" t="str">
        <v/>
      </c>
      <c r="F1162" s="1578" t="str">
        <v/>
      </c>
      <c r="G1162" s="1578" t="str">
        <v/>
      </c>
      <c r="H1162" s="21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  <c r="Z1162" s="21"/>
      <c r="AA1162" s="21"/>
      <c r="AB1162" s="21"/>
      <c r="AC1162" s="21"/>
      <c r="AD1162" s="21"/>
      <c r="AE1162" s="21"/>
      <c r="AF1162" s="21"/>
      <c r="AG1162" s="21"/>
      <c r="AH1162" s="21"/>
      <c r="AI1162" s="21"/>
      <c r="AJ1162" s="21"/>
      <c r="AK1162" s="21"/>
      <c r="AL1162" s="21"/>
      <c r="AM1162" s="21"/>
      <c r="AN1162" s="21"/>
      <c r="AO1162" s="21"/>
      <c r="AP1162" s="21"/>
      <c r="AQ1162" s="21"/>
      <c r="AR1162" s="21"/>
      <c r="AS1162" s="21"/>
      <c r="AT1162" s="21"/>
      <c r="AU1162" s="21"/>
      <c r="AV1162" s="21"/>
      <c r="AW1162" s="21"/>
      <c r="AX1162" s="21"/>
      <c r="AY1162" s="21"/>
      <c r="AZ1162" s="21"/>
      <c r="BA1162" s="21"/>
      <c r="BB1162" s="21"/>
      <c r="BC1162" s="21"/>
      <c r="BD1162" s="21"/>
      <c r="BE1162" s="21"/>
      <c r="BF1162" s="21"/>
      <c r="BG1162" s="21"/>
      <c r="BH1162" s="21"/>
      <c r="BI1162" s="21"/>
      <c r="BJ1162" s="21"/>
      <c r="BK1162" s="21"/>
      <c r="BL1162" s="21"/>
      <c r="BM1162" s="21"/>
      <c r="BN1162" s="21"/>
      <c r="BO1162" s="21"/>
      <c r="BP1162" s="21"/>
      <c r="BQ1162" s="21"/>
      <c r="BR1162" s="21"/>
      <c r="BS1162" s="21"/>
      <c r="BT1162" s="21"/>
      <c r="BU1162" s="21"/>
      <c r="BV1162" s="21"/>
      <c r="BW1162" s="21"/>
      <c r="BX1162" s="21"/>
      <c r="BY1162" s="21"/>
      <c r="BZ1162" s="21"/>
      <c r="CA1162" s="21"/>
      <c r="CB1162" s="21"/>
      <c r="CC1162" s="21"/>
      <c r="CD1162" s="21"/>
      <c r="CE1162" s="21"/>
      <c r="CF1162" s="21"/>
      <c r="CG1162" s="21"/>
      <c r="CH1162" s="21"/>
      <c r="CI1162" s="21"/>
      <c r="CJ1162" s="21"/>
      <c r="CK1162" s="21"/>
      <c r="CL1162" s="21"/>
      <c r="CM1162" s="21"/>
      <c r="CN1162" s="21"/>
      <c r="CO1162" s="21"/>
      <c r="CP1162" s="21"/>
      <c r="CQ1162" s="21"/>
      <c r="CR1162" s="21"/>
      <c r="CS1162" s="21"/>
      <c r="CT1162" s="21"/>
      <c r="CU1162" s="21"/>
      <c r="CV1162" s="21"/>
      <c r="CW1162" s="21"/>
      <c r="CX1162" s="21"/>
      <c r="CY1162" s="21"/>
      <c r="CZ1162" s="21"/>
      <c r="DA1162" s="21"/>
      <c r="DB1162" s="21"/>
      <c r="DC1162" s="21"/>
      <c r="DD1162" s="21"/>
      <c r="DE1162" s="21"/>
      <c r="DF1162" s="21"/>
      <c r="DG1162" s="21"/>
      <c r="DH1162" s="21"/>
      <c r="DI1162" s="21"/>
      <c r="DJ1162" s="21"/>
      <c r="DK1162" s="21"/>
      <c r="DL1162" s="21"/>
      <c r="DM1162" s="21"/>
      <c r="DN1162" s="21"/>
      <c r="DO1162" s="21"/>
      <c r="DP1162" s="21"/>
      <c r="DQ1162" s="21"/>
      <c r="DR1162" s="21"/>
      <c r="DS1162" s="21"/>
      <c r="DT1162" s="21"/>
      <c r="DU1162" s="21"/>
      <c r="DV1162" s="21"/>
      <c r="DW1162" s="28"/>
      <c r="DX1162" s="21"/>
      <c r="DY1162" s="21"/>
      <c r="DZ1162" s="21"/>
      <c r="EA1162" s="21"/>
      <c r="EB1162" s="21"/>
      <c r="EC1162" s="21"/>
      <c r="ED1162" s="21"/>
      <c r="EE1162" s="21"/>
      <c r="EF1162" s="21"/>
      <c r="EG1162" s="21"/>
      <c r="EH1162" s="21"/>
      <c r="EI1162" s="21"/>
      <c r="EJ1162" s="21"/>
      <c r="EK1162" s="21"/>
      <c r="EL1162" s="21"/>
      <c r="EM1162" s="21"/>
      <c r="EN1162" s="21"/>
      <c r="EO1162" s="21"/>
      <c r="EP1162" s="21"/>
      <c r="EQ1162" s="21"/>
      <c r="ER1162" s="28"/>
      <c r="ES1162" s="21"/>
      <c r="ET1162" s="21"/>
      <c r="EU1162" s="21"/>
      <c r="EV1162" s="21"/>
      <c r="EW1162" s="21"/>
      <c r="EX1162" s="21"/>
      <c r="EY1162" s="21"/>
      <c r="EZ1162" s="21"/>
      <c r="FA1162" s="21"/>
      <c r="FB1162" s="21"/>
      <c r="FC1162" s="21"/>
      <c r="FD1162" s="21"/>
      <c r="FE1162" s="21"/>
      <c r="FF1162" s="21"/>
      <c r="FG1162" s="21"/>
      <c r="FH1162" s="21"/>
      <c r="FI1162" s="21"/>
      <c r="FJ1162" s="21"/>
      <c r="FK1162" s="21"/>
      <c r="FL1162" s="21"/>
      <c r="FM1162" s="21"/>
      <c r="FN1162" s="21"/>
      <c r="FO1162" s="21"/>
      <c r="FP1162" s="21"/>
      <c r="FQ1162" s="21"/>
      <c r="FR1162" s="21"/>
      <c r="FS1162" s="21"/>
      <c r="FT1162" s="21"/>
      <c r="FU1162" s="21"/>
      <c r="FV1162" s="21"/>
      <c r="FW1162" s="21"/>
      <c r="FX1162" s="21"/>
      <c r="FY1162" s="21"/>
      <c r="FZ1162" s="21"/>
      <c r="GA1162" s="21"/>
      <c r="GB1162" s="21"/>
      <c r="GC1162" s="21"/>
      <c r="GD1162" s="21"/>
      <c r="GE1162" s="21"/>
      <c r="GF1162" s="21"/>
      <c r="GG1162" s="21"/>
      <c r="GH1162" s="21"/>
      <c r="GI1162" s="21"/>
      <c r="GJ1162" s="21"/>
      <c r="GK1162" s="21"/>
      <c r="GL1162" s="21"/>
      <c r="GM1162" s="21"/>
      <c r="GN1162" s="21"/>
      <c r="GO1162" s="21"/>
      <c r="GP1162" s="21"/>
      <c r="GQ1162" s="21"/>
      <c r="GR1162" s="21"/>
      <c r="GS1162" s="21"/>
      <c r="GT1162" s="21"/>
      <c r="GU1162" s="21"/>
      <c r="GV1162" s="21"/>
      <c r="GW1162" s="21"/>
      <c r="GX1162" s="21"/>
      <c r="GY1162" s="21"/>
      <c r="GZ1162" s="21"/>
      <c r="HA1162" s="21"/>
      <c r="HB1162" s="21"/>
      <c r="HC1162" s="21"/>
      <c r="HD1162" s="21"/>
      <c r="HE1162" s="21"/>
      <c r="HF1162" s="21"/>
      <c r="HG1162" s="21"/>
      <c r="HH1162" s="21"/>
      <c r="HI1162" s="21"/>
      <c r="HJ1162" s="21"/>
      <c r="HK1162" s="21"/>
      <c r="HL1162" s="21"/>
      <c r="HM1162" s="21"/>
      <c r="HN1162" s="21"/>
      <c r="HO1162" s="21"/>
      <c r="HP1162" s="21"/>
      <c r="HQ1162" s="21"/>
      <c r="HR1162" s="21"/>
      <c r="HS1162" s="21"/>
      <c r="HT1162" s="21"/>
      <c r="HU1162" s="21"/>
      <c r="HV1162" s="21"/>
      <c r="HW1162" s="21"/>
      <c r="HX1162" s="21"/>
      <c r="HY1162" s="21"/>
      <c r="HZ1162" s="21"/>
      <c r="IA1162" s="21"/>
      <c r="IB1162" s="21"/>
      <c r="IC1162" s="21"/>
      <c r="ID1162" s="21"/>
      <c r="IE1162" s="21"/>
      <c r="IF1162" s="21"/>
      <c r="IG1162" s="21"/>
      <c r="IH1162" s="21"/>
      <c r="II1162" s="21"/>
      <c r="IJ1162" s="21"/>
      <c r="IK1162" s="21"/>
      <c r="IL1162" s="21"/>
      <c r="IM1162" s="21"/>
      <c r="IN1162" s="21"/>
      <c r="IO1162" s="21"/>
      <c r="IP1162" s="21"/>
      <c r="IQ1162" s="21"/>
      <c r="IR1162" s="21"/>
      <c r="IS1162" s="21"/>
      <c r="IT1162" s="21"/>
      <c r="IU1162" s="21"/>
      <c r="IV1162" s="21"/>
      <c r="IW1162" s="21"/>
      <c r="IX1162" s="21"/>
      <c r="IY1162" s="21"/>
      <c r="IZ1162" s="21"/>
      <c r="JA1162" s="21"/>
      <c r="JB1162" s="21"/>
      <c r="JC1162" s="21"/>
      <c r="JD1162" s="21"/>
      <c r="JE1162" s="21"/>
      <c r="JF1162" s="21"/>
      <c r="JG1162" s="28"/>
      <c r="JH1162" s="21"/>
      <c r="JI1162" s="21"/>
      <c r="JJ1162" s="21"/>
      <c r="JK1162" s="21"/>
      <c r="JL1162" s="21"/>
      <c r="JM1162" s="21"/>
      <c r="JN1162" s="21"/>
      <c r="JO1162" s="21"/>
      <c r="JP1162" s="21"/>
      <c r="JQ1162" s="21"/>
      <c r="JR1162" s="21"/>
      <c r="JS1162" s="21"/>
      <c r="JT1162" s="21"/>
      <c r="JU1162" s="21"/>
      <c r="JV1162" s="21"/>
      <c r="JW1162" s="21"/>
      <c r="JX1162" s="21"/>
      <c r="JY1162" s="21"/>
      <c r="JZ1162" s="21"/>
      <c r="KA1162" s="21"/>
      <c r="KB1162" s="28"/>
    </row>
    <row r="1163" spans="2:288" ht="15" customHeight="1" x14ac:dyDescent="0.25">
      <c r="B1163" s="1580" t="s">
        <v>1863</v>
      </c>
      <c r="C1163" s="1578" t="str">
        <v/>
      </c>
      <c r="D1163" s="1578" t="str">
        <v/>
      </c>
      <c r="E1163" s="1578" t="str">
        <v/>
      </c>
      <c r="F1163" s="1578" t="str">
        <v/>
      </c>
      <c r="G1163" s="1578" t="str">
        <v/>
      </c>
      <c r="H1163" s="21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  <c r="Z1163" s="21"/>
      <c r="AA1163" s="21"/>
      <c r="AB1163" s="21"/>
      <c r="AC1163" s="21"/>
      <c r="AD1163" s="21"/>
      <c r="AE1163" s="21"/>
      <c r="AF1163" s="21"/>
      <c r="AG1163" s="21"/>
      <c r="AH1163" s="21"/>
      <c r="AI1163" s="21"/>
      <c r="AJ1163" s="21"/>
      <c r="AK1163" s="21"/>
      <c r="AL1163" s="21"/>
      <c r="AM1163" s="21"/>
      <c r="AN1163" s="21"/>
      <c r="AO1163" s="21"/>
      <c r="AP1163" s="21"/>
      <c r="AQ1163" s="21"/>
      <c r="AR1163" s="21"/>
      <c r="AS1163" s="21"/>
      <c r="AT1163" s="21"/>
      <c r="AU1163" s="21"/>
      <c r="AV1163" s="21"/>
      <c r="AW1163" s="21"/>
      <c r="AX1163" s="21"/>
      <c r="AY1163" s="21"/>
      <c r="AZ1163" s="21"/>
      <c r="BA1163" s="21"/>
      <c r="BB1163" s="21"/>
      <c r="BC1163" s="21"/>
      <c r="BD1163" s="21"/>
      <c r="BE1163" s="21"/>
      <c r="BF1163" s="21"/>
      <c r="BG1163" s="21"/>
      <c r="BH1163" s="21"/>
      <c r="BI1163" s="21"/>
      <c r="BJ1163" s="21"/>
      <c r="BK1163" s="21"/>
      <c r="BL1163" s="21"/>
      <c r="BM1163" s="21"/>
      <c r="BN1163" s="21"/>
      <c r="BO1163" s="21"/>
      <c r="BP1163" s="21"/>
      <c r="BQ1163" s="21"/>
      <c r="BR1163" s="21"/>
      <c r="BS1163" s="21"/>
      <c r="BT1163" s="21"/>
      <c r="BU1163" s="21"/>
      <c r="BV1163" s="21"/>
      <c r="BW1163" s="21"/>
      <c r="BX1163" s="21"/>
      <c r="BY1163" s="21"/>
      <c r="BZ1163" s="21"/>
      <c r="CA1163" s="21"/>
      <c r="CB1163" s="21"/>
      <c r="CC1163" s="21"/>
      <c r="CD1163" s="21"/>
      <c r="CE1163" s="21"/>
      <c r="CF1163" s="21"/>
      <c r="CG1163" s="21"/>
      <c r="CH1163" s="21"/>
      <c r="CI1163" s="21"/>
      <c r="CJ1163" s="21"/>
      <c r="CK1163" s="21"/>
      <c r="CL1163" s="21"/>
      <c r="CM1163" s="21"/>
      <c r="CN1163" s="21"/>
      <c r="CO1163" s="21"/>
      <c r="CP1163" s="21"/>
      <c r="CQ1163" s="21"/>
      <c r="CR1163" s="21"/>
      <c r="CS1163" s="21"/>
      <c r="CT1163" s="21"/>
      <c r="CU1163" s="21"/>
      <c r="CV1163" s="21"/>
      <c r="CW1163" s="21"/>
      <c r="CX1163" s="21"/>
      <c r="CY1163" s="21"/>
      <c r="CZ1163" s="21"/>
      <c r="DA1163" s="21"/>
      <c r="DB1163" s="21"/>
      <c r="DC1163" s="21"/>
      <c r="DD1163" s="21"/>
      <c r="DE1163" s="21"/>
      <c r="DF1163" s="21"/>
      <c r="DG1163" s="21"/>
      <c r="DH1163" s="21"/>
      <c r="DI1163" s="21"/>
      <c r="DJ1163" s="21"/>
      <c r="DK1163" s="21"/>
      <c r="DL1163" s="21"/>
      <c r="DM1163" s="21"/>
      <c r="DN1163" s="21"/>
      <c r="DO1163" s="21"/>
      <c r="DP1163" s="21"/>
      <c r="DQ1163" s="21"/>
      <c r="DR1163" s="21"/>
      <c r="DS1163" s="21"/>
      <c r="DT1163" s="21"/>
      <c r="DU1163" s="21"/>
      <c r="DV1163" s="21"/>
      <c r="DW1163" s="28"/>
      <c r="DX1163" s="21"/>
      <c r="DY1163" s="21"/>
      <c r="DZ1163" s="21"/>
      <c r="EA1163" s="21"/>
      <c r="EB1163" s="21"/>
      <c r="EC1163" s="21"/>
      <c r="ED1163" s="21"/>
      <c r="EE1163" s="21"/>
      <c r="EF1163" s="21"/>
      <c r="EG1163" s="21"/>
      <c r="EH1163" s="21"/>
      <c r="EI1163" s="21"/>
      <c r="EJ1163" s="21"/>
      <c r="EK1163" s="21"/>
      <c r="EL1163" s="21"/>
      <c r="EM1163" s="21"/>
      <c r="EN1163" s="21"/>
      <c r="EO1163" s="21"/>
      <c r="EP1163" s="21"/>
      <c r="EQ1163" s="21"/>
      <c r="ER1163" s="28"/>
      <c r="ES1163" s="21"/>
      <c r="ET1163" s="21"/>
      <c r="EU1163" s="21"/>
      <c r="EV1163" s="21"/>
      <c r="EW1163" s="21"/>
      <c r="EX1163" s="21"/>
      <c r="EY1163" s="21"/>
      <c r="EZ1163" s="21"/>
      <c r="FA1163" s="21"/>
      <c r="FB1163" s="21"/>
      <c r="FC1163" s="21"/>
      <c r="FD1163" s="21"/>
      <c r="FE1163" s="21"/>
      <c r="FF1163" s="21"/>
      <c r="FG1163" s="21"/>
      <c r="FH1163" s="21"/>
      <c r="FI1163" s="21"/>
      <c r="FJ1163" s="21"/>
      <c r="FK1163" s="21"/>
      <c r="FL1163" s="21"/>
      <c r="FM1163" s="21"/>
      <c r="FN1163" s="21"/>
      <c r="FO1163" s="21"/>
      <c r="FP1163" s="21"/>
      <c r="FQ1163" s="21"/>
      <c r="FR1163" s="21"/>
      <c r="FS1163" s="21"/>
      <c r="FT1163" s="21"/>
      <c r="FU1163" s="21"/>
      <c r="FV1163" s="21"/>
      <c r="FW1163" s="21"/>
      <c r="FX1163" s="21"/>
      <c r="FY1163" s="21"/>
      <c r="FZ1163" s="21"/>
      <c r="GA1163" s="21"/>
      <c r="GB1163" s="21"/>
      <c r="GC1163" s="21"/>
      <c r="GD1163" s="21"/>
      <c r="GE1163" s="21"/>
      <c r="GF1163" s="21"/>
      <c r="GG1163" s="21"/>
      <c r="GH1163" s="21"/>
      <c r="GI1163" s="21"/>
      <c r="GJ1163" s="21"/>
      <c r="GK1163" s="21"/>
      <c r="GL1163" s="21"/>
      <c r="GM1163" s="21"/>
      <c r="GN1163" s="21"/>
      <c r="GO1163" s="21"/>
      <c r="GP1163" s="21"/>
      <c r="GQ1163" s="21"/>
      <c r="GR1163" s="21"/>
      <c r="GS1163" s="21"/>
      <c r="GT1163" s="21"/>
      <c r="GU1163" s="21"/>
      <c r="GV1163" s="21"/>
      <c r="GW1163" s="21"/>
      <c r="GX1163" s="21"/>
      <c r="GY1163" s="21"/>
      <c r="GZ1163" s="21"/>
      <c r="HA1163" s="21"/>
      <c r="HB1163" s="21"/>
      <c r="HC1163" s="21"/>
      <c r="HD1163" s="21"/>
      <c r="HE1163" s="21"/>
      <c r="HF1163" s="21"/>
      <c r="HG1163" s="21"/>
      <c r="HH1163" s="21"/>
      <c r="HI1163" s="21"/>
      <c r="HJ1163" s="21"/>
      <c r="HK1163" s="21"/>
      <c r="HL1163" s="21"/>
      <c r="HM1163" s="21"/>
      <c r="HN1163" s="21"/>
      <c r="HO1163" s="21"/>
      <c r="HP1163" s="21"/>
      <c r="HQ1163" s="21"/>
      <c r="HR1163" s="21"/>
      <c r="HS1163" s="21"/>
      <c r="HT1163" s="21"/>
      <c r="HU1163" s="21"/>
      <c r="HV1163" s="21"/>
      <c r="HW1163" s="21"/>
      <c r="HX1163" s="21"/>
      <c r="HY1163" s="21"/>
      <c r="HZ1163" s="21"/>
      <c r="IA1163" s="21"/>
      <c r="IB1163" s="21"/>
      <c r="IC1163" s="21"/>
      <c r="ID1163" s="21"/>
      <c r="IE1163" s="21"/>
      <c r="IF1163" s="21"/>
      <c r="IG1163" s="21"/>
      <c r="IH1163" s="21"/>
      <c r="II1163" s="21"/>
      <c r="IJ1163" s="21"/>
      <c r="IK1163" s="21"/>
      <c r="IL1163" s="21"/>
      <c r="IM1163" s="21"/>
      <c r="IN1163" s="21"/>
      <c r="IO1163" s="21"/>
      <c r="IP1163" s="21"/>
      <c r="IQ1163" s="21"/>
      <c r="IR1163" s="21"/>
      <c r="IS1163" s="21"/>
      <c r="IT1163" s="21"/>
      <c r="IU1163" s="21"/>
      <c r="IV1163" s="21"/>
      <c r="IW1163" s="21"/>
      <c r="IX1163" s="21"/>
      <c r="IY1163" s="21"/>
      <c r="IZ1163" s="21"/>
      <c r="JA1163" s="21"/>
      <c r="JB1163" s="21"/>
      <c r="JC1163" s="21"/>
      <c r="JD1163" s="21"/>
      <c r="JE1163" s="21"/>
      <c r="JF1163" s="21"/>
      <c r="JG1163" s="28"/>
      <c r="JH1163" s="21"/>
      <c r="JI1163" s="21"/>
      <c r="JJ1163" s="21"/>
      <c r="JK1163" s="21"/>
      <c r="JL1163" s="21"/>
      <c r="JM1163" s="21"/>
      <c r="JN1163" s="21"/>
      <c r="JO1163" s="21"/>
      <c r="JP1163" s="21"/>
      <c r="JQ1163" s="21"/>
      <c r="JR1163" s="21"/>
      <c r="JS1163" s="21"/>
      <c r="JT1163" s="21"/>
      <c r="JU1163" s="21"/>
      <c r="JV1163" s="21"/>
      <c r="JW1163" s="21"/>
      <c r="JX1163" s="21"/>
      <c r="JY1163" s="21"/>
      <c r="JZ1163" s="21"/>
      <c r="KA1163" s="21"/>
      <c r="KB1163" s="28"/>
    </row>
    <row r="1164" spans="2:288" ht="15" customHeight="1" x14ac:dyDescent="0.25">
      <c r="B1164" s="1580" t="s">
        <v>1864</v>
      </c>
      <c r="C1164" s="1578" t="str">
        <v/>
      </c>
      <c r="D1164" s="1578" t="str">
        <v/>
      </c>
      <c r="E1164" s="1578" t="str">
        <v/>
      </c>
      <c r="F1164" s="1578" t="str">
        <v/>
      </c>
      <c r="G1164" s="1578" t="str">
        <v/>
      </c>
      <c r="H1164" s="21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  <c r="Z1164" s="21"/>
      <c r="AA1164" s="21"/>
      <c r="AB1164" s="21"/>
      <c r="AC1164" s="21"/>
      <c r="AD1164" s="21"/>
      <c r="AE1164" s="21"/>
      <c r="AF1164" s="21"/>
      <c r="AG1164" s="21"/>
      <c r="AH1164" s="21"/>
      <c r="AI1164" s="21"/>
      <c r="AJ1164" s="21"/>
      <c r="AK1164" s="21"/>
      <c r="AL1164" s="21"/>
      <c r="AM1164" s="21"/>
      <c r="AN1164" s="21"/>
      <c r="AO1164" s="21"/>
      <c r="AP1164" s="21"/>
      <c r="AQ1164" s="21"/>
      <c r="AR1164" s="21"/>
      <c r="AS1164" s="21"/>
      <c r="AT1164" s="21"/>
      <c r="AU1164" s="21"/>
      <c r="AV1164" s="21"/>
      <c r="AW1164" s="21"/>
      <c r="AX1164" s="21"/>
      <c r="AY1164" s="21"/>
      <c r="AZ1164" s="21"/>
      <c r="BA1164" s="21"/>
      <c r="BB1164" s="21"/>
      <c r="BC1164" s="21"/>
      <c r="BD1164" s="21"/>
      <c r="BE1164" s="21"/>
      <c r="BF1164" s="21"/>
      <c r="BG1164" s="21"/>
      <c r="BH1164" s="21"/>
      <c r="BI1164" s="21"/>
      <c r="BJ1164" s="21"/>
      <c r="BK1164" s="21"/>
      <c r="BL1164" s="21"/>
      <c r="BM1164" s="21"/>
      <c r="BN1164" s="21"/>
      <c r="BO1164" s="21"/>
      <c r="BP1164" s="21"/>
      <c r="BQ1164" s="21"/>
      <c r="BR1164" s="21"/>
      <c r="BS1164" s="21"/>
      <c r="BT1164" s="21"/>
      <c r="BU1164" s="21"/>
      <c r="BV1164" s="21"/>
      <c r="BW1164" s="21"/>
      <c r="BX1164" s="21"/>
      <c r="BY1164" s="21"/>
      <c r="BZ1164" s="21"/>
      <c r="CA1164" s="21"/>
      <c r="CB1164" s="21"/>
      <c r="CC1164" s="21"/>
      <c r="CD1164" s="21"/>
      <c r="CE1164" s="21"/>
      <c r="CF1164" s="21"/>
      <c r="CG1164" s="21"/>
      <c r="CH1164" s="21"/>
      <c r="CI1164" s="21"/>
      <c r="CJ1164" s="21"/>
      <c r="CK1164" s="21"/>
      <c r="CL1164" s="21"/>
      <c r="CM1164" s="21"/>
      <c r="CN1164" s="21"/>
      <c r="CO1164" s="21"/>
      <c r="CP1164" s="21"/>
      <c r="CQ1164" s="21"/>
      <c r="CR1164" s="21"/>
      <c r="CS1164" s="21"/>
      <c r="CT1164" s="21"/>
      <c r="CU1164" s="21"/>
      <c r="CV1164" s="21"/>
      <c r="CW1164" s="21"/>
      <c r="CX1164" s="21"/>
      <c r="CY1164" s="21"/>
      <c r="CZ1164" s="21"/>
      <c r="DA1164" s="21"/>
      <c r="DB1164" s="21"/>
      <c r="DC1164" s="21"/>
      <c r="DD1164" s="21"/>
      <c r="DE1164" s="21"/>
      <c r="DF1164" s="21"/>
      <c r="DG1164" s="21"/>
      <c r="DH1164" s="21"/>
      <c r="DI1164" s="21"/>
      <c r="DJ1164" s="21"/>
      <c r="DK1164" s="21"/>
      <c r="DL1164" s="21"/>
      <c r="DM1164" s="21"/>
      <c r="DN1164" s="21"/>
      <c r="DO1164" s="21"/>
      <c r="DP1164" s="21"/>
      <c r="DQ1164" s="21"/>
      <c r="DR1164" s="21"/>
      <c r="DS1164" s="21"/>
      <c r="DT1164" s="21"/>
      <c r="DU1164" s="21"/>
      <c r="DV1164" s="21"/>
      <c r="DW1164" s="28"/>
      <c r="DX1164" s="21"/>
      <c r="DY1164" s="21"/>
      <c r="DZ1164" s="21"/>
      <c r="EA1164" s="21"/>
      <c r="EB1164" s="21"/>
      <c r="EC1164" s="21"/>
      <c r="ED1164" s="21"/>
      <c r="EE1164" s="21"/>
      <c r="EF1164" s="21"/>
      <c r="EG1164" s="21"/>
      <c r="EH1164" s="21"/>
      <c r="EI1164" s="21"/>
      <c r="EJ1164" s="21"/>
      <c r="EK1164" s="21"/>
      <c r="EL1164" s="21"/>
      <c r="EM1164" s="21"/>
      <c r="EN1164" s="21"/>
      <c r="EO1164" s="21"/>
      <c r="EP1164" s="21"/>
      <c r="EQ1164" s="21"/>
      <c r="ER1164" s="28"/>
      <c r="ES1164" s="21"/>
      <c r="ET1164" s="21"/>
      <c r="EU1164" s="21"/>
      <c r="EV1164" s="21"/>
      <c r="EW1164" s="21"/>
      <c r="EX1164" s="21"/>
      <c r="EY1164" s="21"/>
      <c r="EZ1164" s="21"/>
      <c r="FA1164" s="21"/>
      <c r="FB1164" s="21"/>
      <c r="FC1164" s="21"/>
      <c r="FD1164" s="21"/>
      <c r="FE1164" s="21"/>
      <c r="FF1164" s="21"/>
      <c r="FG1164" s="21"/>
      <c r="FH1164" s="21"/>
      <c r="FI1164" s="21"/>
      <c r="FJ1164" s="21"/>
      <c r="FK1164" s="21"/>
      <c r="FL1164" s="21"/>
      <c r="FM1164" s="21"/>
      <c r="FN1164" s="21"/>
      <c r="FO1164" s="21"/>
      <c r="FP1164" s="21"/>
      <c r="FQ1164" s="21"/>
      <c r="FR1164" s="21"/>
      <c r="FS1164" s="21"/>
      <c r="FT1164" s="21"/>
      <c r="FU1164" s="21"/>
      <c r="FV1164" s="21"/>
      <c r="FW1164" s="21"/>
      <c r="FX1164" s="21"/>
      <c r="FY1164" s="21"/>
      <c r="FZ1164" s="21"/>
      <c r="GA1164" s="21"/>
      <c r="GB1164" s="21"/>
      <c r="GC1164" s="21"/>
      <c r="GD1164" s="21"/>
      <c r="GE1164" s="21"/>
      <c r="GF1164" s="21"/>
      <c r="GG1164" s="21"/>
      <c r="GH1164" s="21"/>
      <c r="GI1164" s="21"/>
      <c r="GJ1164" s="21"/>
      <c r="GK1164" s="21"/>
      <c r="GL1164" s="21"/>
      <c r="GM1164" s="21"/>
      <c r="GN1164" s="21"/>
      <c r="GO1164" s="21"/>
      <c r="GP1164" s="21"/>
      <c r="GQ1164" s="21"/>
      <c r="GR1164" s="21"/>
      <c r="GS1164" s="21"/>
      <c r="GT1164" s="21"/>
      <c r="GU1164" s="21"/>
      <c r="GV1164" s="21"/>
      <c r="GW1164" s="21"/>
      <c r="GX1164" s="21"/>
      <c r="GY1164" s="21"/>
      <c r="GZ1164" s="21"/>
      <c r="HA1164" s="21"/>
      <c r="HB1164" s="21"/>
      <c r="HC1164" s="21"/>
      <c r="HD1164" s="21"/>
      <c r="HE1164" s="21"/>
      <c r="HF1164" s="21"/>
      <c r="HG1164" s="21"/>
      <c r="HH1164" s="21"/>
      <c r="HI1164" s="21"/>
      <c r="HJ1164" s="21"/>
      <c r="HK1164" s="21"/>
      <c r="HL1164" s="21"/>
      <c r="HM1164" s="21"/>
      <c r="HN1164" s="21"/>
      <c r="HO1164" s="21"/>
      <c r="HP1164" s="21"/>
      <c r="HQ1164" s="21"/>
      <c r="HR1164" s="21"/>
      <c r="HS1164" s="21"/>
      <c r="HT1164" s="21"/>
      <c r="HU1164" s="21"/>
      <c r="HV1164" s="21"/>
      <c r="HW1164" s="21"/>
      <c r="HX1164" s="21"/>
      <c r="HY1164" s="21"/>
      <c r="HZ1164" s="21"/>
      <c r="IA1164" s="21"/>
      <c r="IB1164" s="21"/>
      <c r="IC1164" s="21"/>
      <c r="ID1164" s="21"/>
      <c r="IE1164" s="21"/>
      <c r="IF1164" s="21"/>
      <c r="IG1164" s="21"/>
      <c r="IH1164" s="21"/>
      <c r="II1164" s="21"/>
      <c r="IJ1164" s="21"/>
      <c r="IK1164" s="21"/>
      <c r="IL1164" s="21"/>
      <c r="IM1164" s="21"/>
      <c r="IN1164" s="21"/>
      <c r="IO1164" s="21"/>
      <c r="IP1164" s="21"/>
      <c r="IQ1164" s="21"/>
      <c r="IR1164" s="21"/>
      <c r="IS1164" s="21"/>
      <c r="IT1164" s="21"/>
      <c r="IU1164" s="21"/>
      <c r="IV1164" s="21"/>
      <c r="IW1164" s="21"/>
      <c r="IX1164" s="21"/>
      <c r="IY1164" s="21"/>
      <c r="IZ1164" s="21"/>
      <c r="JA1164" s="21"/>
      <c r="JB1164" s="21"/>
      <c r="JC1164" s="21"/>
      <c r="JD1164" s="21"/>
      <c r="JE1164" s="21"/>
      <c r="JF1164" s="21"/>
      <c r="JG1164" s="28"/>
      <c r="JH1164" s="21"/>
      <c r="JI1164" s="21"/>
      <c r="JJ1164" s="21"/>
      <c r="JK1164" s="21"/>
      <c r="JL1164" s="21"/>
      <c r="JM1164" s="21"/>
      <c r="JN1164" s="21"/>
      <c r="JO1164" s="21"/>
      <c r="JP1164" s="21"/>
      <c r="JQ1164" s="21"/>
      <c r="JR1164" s="21"/>
      <c r="JS1164" s="21"/>
      <c r="JT1164" s="21"/>
      <c r="JU1164" s="21"/>
      <c r="JV1164" s="21"/>
      <c r="JW1164" s="21"/>
      <c r="JX1164" s="21"/>
      <c r="JY1164" s="21"/>
      <c r="JZ1164" s="21"/>
      <c r="KA1164" s="21"/>
      <c r="KB1164" s="28"/>
    </row>
    <row r="1165" spans="2:288" ht="15" customHeight="1" x14ac:dyDescent="0.25">
      <c r="B1165" s="1580" t="s">
        <v>1865</v>
      </c>
      <c r="C1165" s="1578" t="str">
        <v/>
      </c>
      <c r="D1165" s="1578" t="str">
        <v/>
      </c>
      <c r="E1165" s="1578" t="str">
        <v/>
      </c>
      <c r="F1165" s="1578" t="str">
        <v/>
      </c>
      <c r="G1165" s="1578" t="str">
        <v/>
      </c>
      <c r="H1165" s="21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  <c r="Z1165" s="21"/>
      <c r="AA1165" s="21"/>
      <c r="AB1165" s="21"/>
      <c r="AC1165" s="21"/>
      <c r="AD1165" s="21"/>
      <c r="AE1165" s="21"/>
      <c r="AF1165" s="21"/>
      <c r="AG1165" s="21"/>
      <c r="AH1165" s="21"/>
      <c r="AI1165" s="21"/>
      <c r="AJ1165" s="21"/>
      <c r="AK1165" s="21"/>
      <c r="AL1165" s="21"/>
      <c r="AM1165" s="21"/>
      <c r="AN1165" s="21"/>
      <c r="AO1165" s="21"/>
      <c r="AP1165" s="21"/>
      <c r="AQ1165" s="21"/>
      <c r="AR1165" s="21"/>
      <c r="AS1165" s="21"/>
      <c r="AT1165" s="21"/>
      <c r="AU1165" s="21"/>
      <c r="AV1165" s="21"/>
      <c r="AW1165" s="21"/>
      <c r="AX1165" s="21"/>
      <c r="AY1165" s="21"/>
      <c r="AZ1165" s="21"/>
      <c r="BA1165" s="21"/>
      <c r="BB1165" s="21"/>
      <c r="BC1165" s="21"/>
      <c r="BD1165" s="21"/>
      <c r="BE1165" s="21"/>
      <c r="BF1165" s="21"/>
      <c r="BG1165" s="21"/>
      <c r="BH1165" s="21"/>
      <c r="BI1165" s="21"/>
      <c r="BJ1165" s="21"/>
      <c r="BK1165" s="21"/>
      <c r="BL1165" s="21"/>
      <c r="BM1165" s="21"/>
      <c r="BN1165" s="21"/>
      <c r="BO1165" s="21"/>
      <c r="BP1165" s="21"/>
      <c r="BQ1165" s="21"/>
      <c r="BR1165" s="21"/>
      <c r="BS1165" s="21"/>
      <c r="BT1165" s="21"/>
      <c r="BU1165" s="21"/>
      <c r="BV1165" s="21"/>
      <c r="BW1165" s="21"/>
      <c r="BX1165" s="21"/>
      <c r="BY1165" s="21"/>
      <c r="BZ1165" s="21"/>
      <c r="CA1165" s="21"/>
      <c r="CB1165" s="21"/>
      <c r="CC1165" s="21"/>
      <c r="CD1165" s="21"/>
      <c r="CE1165" s="21"/>
      <c r="CF1165" s="21"/>
      <c r="CG1165" s="21"/>
      <c r="CH1165" s="21"/>
      <c r="CI1165" s="21"/>
      <c r="CJ1165" s="21"/>
      <c r="CK1165" s="21"/>
      <c r="CL1165" s="21"/>
      <c r="CM1165" s="21"/>
      <c r="CN1165" s="21"/>
      <c r="CO1165" s="21"/>
      <c r="CP1165" s="21"/>
      <c r="CQ1165" s="21"/>
      <c r="CR1165" s="21"/>
      <c r="CS1165" s="21"/>
      <c r="CT1165" s="21"/>
      <c r="CU1165" s="21"/>
      <c r="CV1165" s="21"/>
      <c r="CW1165" s="21"/>
      <c r="CX1165" s="21"/>
      <c r="CY1165" s="21"/>
      <c r="CZ1165" s="21"/>
      <c r="DA1165" s="21"/>
      <c r="DB1165" s="21"/>
      <c r="DC1165" s="21"/>
      <c r="DD1165" s="21"/>
      <c r="DE1165" s="21"/>
      <c r="DF1165" s="21"/>
      <c r="DG1165" s="21"/>
      <c r="DH1165" s="21"/>
      <c r="DI1165" s="21"/>
      <c r="DJ1165" s="21"/>
      <c r="DK1165" s="21"/>
      <c r="DL1165" s="21"/>
      <c r="DM1165" s="21"/>
      <c r="DN1165" s="21"/>
      <c r="DO1165" s="21"/>
      <c r="DP1165" s="21"/>
      <c r="DQ1165" s="21"/>
      <c r="DR1165" s="21"/>
      <c r="DS1165" s="21"/>
      <c r="DT1165" s="21"/>
      <c r="DU1165" s="21"/>
      <c r="DV1165" s="21"/>
      <c r="DW1165" s="28"/>
      <c r="DX1165" s="21"/>
      <c r="DY1165" s="21"/>
      <c r="DZ1165" s="21"/>
      <c r="EA1165" s="21"/>
      <c r="EB1165" s="21"/>
      <c r="EC1165" s="21"/>
      <c r="ED1165" s="21"/>
      <c r="EE1165" s="21"/>
      <c r="EF1165" s="21"/>
      <c r="EG1165" s="21"/>
      <c r="EH1165" s="21"/>
      <c r="EI1165" s="21"/>
      <c r="EJ1165" s="21"/>
      <c r="EK1165" s="21"/>
      <c r="EL1165" s="21"/>
      <c r="EM1165" s="21"/>
      <c r="EN1165" s="21"/>
      <c r="EO1165" s="21"/>
      <c r="EP1165" s="21"/>
      <c r="EQ1165" s="21"/>
      <c r="ER1165" s="28"/>
      <c r="ES1165" s="21"/>
      <c r="ET1165" s="21"/>
      <c r="EU1165" s="21"/>
      <c r="EV1165" s="21"/>
      <c r="EW1165" s="21"/>
      <c r="EX1165" s="21"/>
      <c r="EY1165" s="21"/>
      <c r="EZ1165" s="21"/>
      <c r="FA1165" s="21"/>
      <c r="FB1165" s="21"/>
      <c r="FC1165" s="21"/>
      <c r="FD1165" s="21"/>
      <c r="FE1165" s="21"/>
      <c r="FF1165" s="21"/>
      <c r="FG1165" s="21"/>
      <c r="FH1165" s="21"/>
      <c r="FI1165" s="21"/>
      <c r="FJ1165" s="21"/>
      <c r="FK1165" s="21"/>
      <c r="FL1165" s="21"/>
      <c r="FM1165" s="21"/>
      <c r="FN1165" s="21"/>
      <c r="FO1165" s="21"/>
      <c r="FP1165" s="21"/>
      <c r="FQ1165" s="21"/>
      <c r="FR1165" s="21"/>
      <c r="FS1165" s="21"/>
      <c r="FT1165" s="21"/>
      <c r="FU1165" s="21"/>
      <c r="FV1165" s="21"/>
      <c r="FW1165" s="21"/>
      <c r="FX1165" s="21"/>
      <c r="FY1165" s="21"/>
      <c r="FZ1165" s="21"/>
      <c r="GA1165" s="21"/>
      <c r="GB1165" s="21"/>
      <c r="GC1165" s="21"/>
      <c r="GD1165" s="21"/>
      <c r="GE1165" s="21"/>
      <c r="GF1165" s="21"/>
      <c r="GG1165" s="21"/>
      <c r="GH1165" s="21"/>
      <c r="GI1165" s="21"/>
      <c r="GJ1165" s="21"/>
      <c r="GK1165" s="21"/>
      <c r="GL1165" s="21"/>
      <c r="GM1165" s="21"/>
      <c r="GN1165" s="21"/>
      <c r="GO1165" s="21"/>
      <c r="GP1165" s="21"/>
      <c r="GQ1165" s="21"/>
      <c r="GR1165" s="21"/>
      <c r="GS1165" s="21"/>
      <c r="GT1165" s="21"/>
      <c r="GU1165" s="21"/>
      <c r="GV1165" s="21"/>
      <c r="GW1165" s="21"/>
      <c r="GX1165" s="21"/>
      <c r="GY1165" s="21"/>
      <c r="GZ1165" s="21"/>
      <c r="HA1165" s="21"/>
      <c r="HB1165" s="21"/>
      <c r="HC1165" s="21"/>
      <c r="HD1165" s="21"/>
      <c r="HE1165" s="21"/>
      <c r="HF1165" s="21"/>
      <c r="HG1165" s="21"/>
      <c r="HH1165" s="21"/>
      <c r="HI1165" s="21"/>
      <c r="HJ1165" s="21"/>
      <c r="HK1165" s="21"/>
      <c r="HL1165" s="21"/>
      <c r="HM1165" s="21"/>
      <c r="HN1165" s="21"/>
      <c r="HO1165" s="21"/>
      <c r="HP1165" s="21"/>
      <c r="HQ1165" s="21"/>
      <c r="HR1165" s="21"/>
      <c r="HS1165" s="21"/>
      <c r="HT1165" s="21"/>
      <c r="HU1165" s="21"/>
      <c r="HV1165" s="21"/>
      <c r="HW1165" s="21"/>
      <c r="HX1165" s="21"/>
      <c r="HY1165" s="21"/>
      <c r="HZ1165" s="21"/>
      <c r="IA1165" s="21"/>
      <c r="IB1165" s="21"/>
      <c r="IC1165" s="21"/>
      <c r="ID1165" s="21"/>
      <c r="IE1165" s="21"/>
      <c r="IF1165" s="21"/>
      <c r="IG1165" s="21"/>
      <c r="IH1165" s="21"/>
      <c r="II1165" s="21"/>
      <c r="IJ1165" s="21"/>
      <c r="IK1165" s="21"/>
      <c r="IL1165" s="21"/>
      <c r="IM1165" s="21"/>
      <c r="IN1165" s="21"/>
      <c r="IO1165" s="21"/>
      <c r="IP1165" s="21"/>
      <c r="IQ1165" s="21"/>
      <c r="IR1165" s="21"/>
      <c r="IS1165" s="21"/>
      <c r="IT1165" s="21"/>
      <c r="IU1165" s="21"/>
      <c r="IV1165" s="21"/>
      <c r="IW1165" s="21"/>
      <c r="IX1165" s="21"/>
      <c r="IY1165" s="21"/>
      <c r="IZ1165" s="21"/>
      <c r="JA1165" s="21"/>
      <c r="JB1165" s="21"/>
      <c r="JC1165" s="21"/>
      <c r="JD1165" s="21"/>
      <c r="JE1165" s="21"/>
      <c r="JF1165" s="21"/>
      <c r="JG1165" s="28"/>
      <c r="JH1165" s="21"/>
      <c r="JI1165" s="21"/>
      <c r="JJ1165" s="21"/>
      <c r="JK1165" s="21"/>
      <c r="JL1165" s="21"/>
      <c r="JM1165" s="21"/>
      <c r="JN1165" s="21"/>
      <c r="JO1165" s="21"/>
      <c r="JP1165" s="21"/>
      <c r="JQ1165" s="21"/>
      <c r="JR1165" s="21"/>
      <c r="JS1165" s="21"/>
      <c r="JT1165" s="21"/>
      <c r="JU1165" s="21"/>
      <c r="JV1165" s="21"/>
      <c r="JW1165" s="21"/>
      <c r="JX1165" s="21"/>
      <c r="JY1165" s="21"/>
      <c r="JZ1165" s="21"/>
      <c r="KA1165" s="21"/>
      <c r="KB1165" s="28"/>
    </row>
    <row r="1166" spans="2:288" ht="15" customHeight="1" x14ac:dyDescent="0.25">
      <c r="B1166" s="1580" t="s">
        <v>1866</v>
      </c>
      <c r="C1166" s="1578" t="str">
        <v/>
      </c>
      <c r="D1166" s="1578" t="str">
        <v/>
      </c>
      <c r="E1166" s="1578" t="str">
        <v/>
      </c>
      <c r="F1166" s="1578" t="str">
        <v/>
      </c>
      <c r="G1166" s="1578" t="str">
        <v/>
      </c>
      <c r="H1166" s="21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  <c r="Z1166" s="21"/>
      <c r="AA1166" s="21"/>
      <c r="AB1166" s="21"/>
      <c r="AC1166" s="21"/>
      <c r="AD1166" s="21"/>
      <c r="AE1166" s="21"/>
      <c r="AF1166" s="21"/>
      <c r="AG1166" s="21"/>
      <c r="AH1166" s="21"/>
      <c r="AI1166" s="21"/>
      <c r="AJ1166" s="21"/>
      <c r="AK1166" s="21"/>
      <c r="AL1166" s="21"/>
      <c r="AM1166" s="21"/>
      <c r="AN1166" s="21"/>
      <c r="AO1166" s="21"/>
      <c r="AP1166" s="21"/>
      <c r="AQ1166" s="21"/>
      <c r="AR1166" s="21"/>
      <c r="AS1166" s="21"/>
      <c r="AT1166" s="21"/>
      <c r="AU1166" s="21"/>
      <c r="AV1166" s="21"/>
      <c r="AW1166" s="21"/>
      <c r="AX1166" s="21"/>
      <c r="AY1166" s="21"/>
      <c r="AZ1166" s="21"/>
      <c r="BA1166" s="21"/>
      <c r="BB1166" s="21"/>
      <c r="BC1166" s="21"/>
      <c r="BD1166" s="21"/>
      <c r="BE1166" s="21"/>
      <c r="BF1166" s="21"/>
      <c r="BG1166" s="21"/>
      <c r="BH1166" s="21"/>
      <c r="BI1166" s="21"/>
      <c r="BJ1166" s="21"/>
      <c r="BK1166" s="21"/>
      <c r="BL1166" s="21"/>
      <c r="BM1166" s="21"/>
      <c r="BN1166" s="21"/>
      <c r="BO1166" s="21"/>
      <c r="BP1166" s="21"/>
      <c r="BQ1166" s="21"/>
      <c r="BR1166" s="21"/>
      <c r="BS1166" s="21"/>
      <c r="BT1166" s="21"/>
      <c r="BU1166" s="21"/>
      <c r="BV1166" s="21"/>
      <c r="BW1166" s="21"/>
      <c r="BX1166" s="21"/>
      <c r="BY1166" s="21"/>
      <c r="BZ1166" s="21"/>
      <c r="CA1166" s="21"/>
      <c r="CB1166" s="21"/>
      <c r="CC1166" s="21"/>
      <c r="CD1166" s="21"/>
      <c r="CE1166" s="21"/>
      <c r="CF1166" s="21"/>
      <c r="CG1166" s="21"/>
      <c r="CH1166" s="21"/>
      <c r="CI1166" s="21"/>
      <c r="CJ1166" s="21"/>
      <c r="CK1166" s="21"/>
      <c r="CL1166" s="21"/>
      <c r="CM1166" s="21"/>
      <c r="CN1166" s="21"/>
      <c r="CO1166" s="21"/>
      <c r="CP1166" s="21"/>
      <c r="CQ1166" s="21"/>
      <c r="CR1166" s="21"/>
      <c r="CS1166" s="21"/>
      <c r="CT1166" s="21"/>
      <c r="CU1166" s="21"/>
      <c r="CV1166" s="21"/>
      <c r="CW1166" s="21"/>
      <c r="CX1166" s="21"/>
      <c r="CY1166" s="21"/>
      <c r="CZ1166" s="21"/>
      <c r="DA1166" s="21"/>
      <c r="DB1166" s="21"/>
      <c r="DC1166" s="21"/>
      <c r="DD1166" s="21"/>
      <c r="DE1166" s="21"/>
      <c r="DF1166" s="21"/>
      <c r="DG1166" s="21"/>
      <c r="DH1166" s="21"/>
      <c r="DI1166" s="21"/>
      <c r="DJ1166" s="21"/>
      <c r="DK1166" s="21"/>
      <c r="DL1166" s="21"/>
      <c r="DM1166" s="21"/>
      <c r="DN1166" s="21"/>
      <c r="DO1166" s="21"/>
      <c r="DP1166" s="21"/>
      <c r="DQ1166" s="21"/>
      <c r="DR1166" s="21"/>
      <c r="DS1166" s="21"/>
      <c r="DT1166" s="21"/>
      <c r="DU1166" s="21"/>
      <c r="DV1166" s="21"/>
      <c r="DW1166" s="28"/>
      <c r="DX1166" s="21"/>
      <c r="DY1166" s="21"/>
      <c r="DZ1166" s="21"/>
      <c r="EA1166" s="21"/>
      <c r="EB1166" s="21"/>
      <c r="EC1166" s="21"/>
      <c r="ED1166" s="21"/>
      <c r="EE1166" s="21"/>
      <c r="EF1166" s="21"/>
      <c r="EG1166" s="21"/>
      <c r="EH1166" s="21"/>
      <c r="EI1166" s="21"/>
      <c r="EJ1166" s="21"/>
      <c r="EK1166" s="21"/>
      <c r="EL1166" s="21"/>
      <c r="EM1166" s="21"/>
      <c r="EN1166" s="21"/>
      <c r="EO1166" s="21"/>
      <c r="EP1166" s="21"/>
      <c r="EQ1166" s="21"/>
      <c r="ER1166" s="28"/>
      <c r="ES1166" s="21"/>
      <c r="ET1166" s="21"/>
      <c r="EU1166" s="21"/>
      <c r="EV1166" s="21"/>
      <c r="EW1166" s="21"/>
      <c r="EX1166" s="21"/>
      <c r="EY1166" s="21"/>
      <c r="EZ1166" s="21"/>
      <c r="FA1166" s="21"/>
      <c r="FB1166" s="21"/>
      <c r="FC1166" s="21"/>
      <c r="FD1166" s="21"/>
      <c r="FE1166" s="21"/>
      <c r="FF1166" s="21"/>
      <c r="FG1166" s="21"/>
      <c r="FH1166" s="21"/>
      <c r="FI1166" s="21"/>
      <c r="FJ1166" s="21"/>
      <c r="FK1166" s="21"/>
      <c r="FL1166" s="21"/>
      <c r="FM1166" s="21"/>
      <c r="FN1166" s="21"/>
      <c r="FO1166" s="21"/>
      <c r="FP1166" s="21"/>
      <c r="FQ1166" s="21"/>
      <c r="FR1166" s="21"/>
      <c r="FS1166" s="21"/>
      <c r="FT1166" s="21"/>
      <c r="FU1166" s="21"/>
      <c r="FV1166" s="21"/>
      <c r="FW1166" s="21"/>
      <c r="FX1166" s="21"/>
      <c r="FY1166" s="21"/>
      <c r="FZ1166" s="21"/>
      <c r="GA1166" s="21"/>
      <c r="GB1166" s="21"/>
      <c r="GC1166" s="21"/>
      <c r="GD1166" s="21"/>
      <c r="GE1166" s="21"/>
      <c r="GF1166" s="21"/>
      <c r="GG1166" s="21"/>
      <c r="GH1166" s="21"/>
      <c r="GI1166" s="21"/>
      <c r="GJ1166" s="21"/>
      <c r="GK1166" s="21"/>
      <c r="GL1166" s="21"/>
      <c r="GM1166" s="21"/>
      <c r="GN1166" s="21"/>
      <c r="GO1166" s="21"/>
      <c r="GP1166" s="21"/>
      <c r="GQ1166" s="21"/>
      <c r="GR1166" s="21"/>
      <c r="GS1166" s="21"/>
      <c r="GT1166" s="21"/>
      <c r="GU1166" s="21"/>
      <c r="GV1166" s="21"/>
      <c r="GW1166" s="21"/>
      <c r="GX1166" s="21"/>
      <c r="GY1166" s="21"/>
      <c r="GZ1166" s="21"/>
      <c r="HA1166" s="21"/>
      <c r="HB1166" s="21"/>
      <c r="HC1166" s="21"/>
      <c r="HD1166" s="21"/>
      <c r="HE1166" s="21"/>
      <c r="HF1166" s="21"/>
      <c r="HG1166" s="21"/>
      <c r="HH1166" s="21"/>
      <c r="HI1166" s="21"/>
      <c r="HJ1166" s="21"/>
      <c r="HK1166" s="21"/>
      <c r="HL1166" s="21"/>
      <c r="HM1166" s="21"/>
      <c r="HN1166" s="21"/>
      <c r="HO1166" s="21"/>
      <c r="HP1166" s="21"/>
      <c r="HQ1166" s="21"/>
      <c r="HR1166" s="21"/>
      <c r="HS1166" s="21"/>
      <c r="HT1166" s="21"/>
      <c r="HU1166" s="21"/>
      <c r="HV1166" s="21"/>
      <c r="HW1166" s="21"/>
      <c r="HX1166" s="21"/>
      <c r="HY1166" s="21"/>
      <c r="HZ1166" s="21"/>
      <c r="IA1166" s="21"/>
      <c r="IB1166" s="21"/>
      <c r="IC1166" s="21"/>
      <c r="ID1166" s="21"/>
      <c r="IE1166" s="21"/>
      <c r="IF1166" s="21"/>
      <c r="IG1166" s="21"/>
      <c r="IH1166" s="21"/>
      <c r="II1166" s="21"/>
      <c r="IJ1166" s="21"/>
      <c r="IK1166" s="21"/>
      <c r="IL1166" s="21"/>
      <c r="IM1166" s="21"/>
      <c r="IN1166" s="21"/>
      <c r="IO1166" s="21"/>
      <c r="IP1166" s="21"/>
      <c r="IQ1166" s="21"/>
      <c r="IR1166" s="21"/>
      <c r="IS1166" s="21"/>
      <c r="IT1166" s="21"/>
      <c r="IU1166" s="21"/>
      <c r="IV1166" s="21"/>
      <c r="IW1166" s="21"/>
      <c r="IX1166" s="21"/>
      <c r="IY1166" s="21"/>
      <c r="IZ1166" s="21"/>
      <c r="JA1166" s="21"/>
      <c r="JB1166" s="21"/>
      <c r="JC1166" s="21"/>
      <c r="JD1166" s="21"/>
      <c r="JE1166" s="21"/>
      <c r="JF1166" s="21"/>
      <c r="JG1166" s="28"/>
      <c r="JH1166" s="21"/>
      <c r="JI1166" s="21"/>
      <c r="JJ1166" s="21"/>
      <c r="JK1166" s="21"/>
      <c r="JL1166" s="21"/>
      <c r="JM1166" s="21"/>
      <c r="JN1166" s="21"/>
      <c r="JO1166" s="21"/>
      <c r="JP1166" s="21"/>
      <c r="JQ1166" s="21"/>
      <c r="JR1166" s="21"/>
      <c r="JS1166" s="21"/>
      <c r="JT1166" s="21"/>
      <c r="JU1166" s="21"/>
      <c r="JV1166" s="21"/>
      <c r="JW1166" s="21"/>
      <c r="JX1166" s="21"/>
      <c r="JY1166" s="21"/>
      <c r="JZ1166" s="21"/>
      <c r="KA1166" s="21"/>
      <c r="KB1166" s="28"/>
    </row>
    <row r="1167" spans="2:288" ht="15" customHeight="1" x14ac:dyDescent="0.25">
      <c r="B1167" s="1580" t="s">
        <v>1867</v>
      </c>
      <c r="C1167" s="1578" t="str">
        <v/>
      </c>
      <c r="D1167" s="1578" t="str">
        <v/>
      </c>
      <c r="E1167" s="1578" t="str">
        <v/>
      </c>
      <c r="F1167" s="1578" t="str">
        <v/>
      </c>
      <c r="G1167" s="1578" t="str">
        <v/>
      </c>
      <c r="H1167" s="21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  <c r="Z1167" s="21"/>
      <c r="AA1167" s="21"/>
      <c r="AB1167" s="21"/>
      <c r="AC1167" s="21"/>
      <c r="AD1167" s="21"/>
      <c r="AE1167" s="21"/>
      <c r="AF1167" s="21"/>
      <c r="AG1167" s="21"/>
      <c r="AH1167" s="21"/>
      <c r="AI1167" s="21"/>
      <c r="AJ1167" s="21"/>
      <c r="AK1167" s="21"/>
      <c r="AL1167" s="21"/>
      <c r="AM1167" s="21"/>
      <c r="AN1167" s="21"/>
      <c r="AO1167" s="21"/>
      <c r="AP1167" s="21"/>
      <c r="AQ1167" s="21"/>
      <c r="AR1167" s="21"/>
      <c r="AS1167" s="21"/>
      <c r="AT1167" s="21"/>
      <c r="AU1167" s="21"/>
      <c r="AV1167" s="21"/>
      <c r="AW1167" s="21"/>
      <c r="AX1167" s="21"/>
      <c r="AY1167" s="21"/>
      <c r="AZ1167" s="21"/>
      <c r="BA1167" s="21"/>
      <c r="BB1167" s="21"/>
      <c r="BC1167" s="21"/>
      <c r="BD1167" s="21"/>
      <c r="BE1167" s="21"/>
      <c r="BF1167" s="21"/>
      <c r="BG1167" s="21"/>
      <c r="BH1167" s="21"/>
      <c r="BI1167" s="21"/>
      <c r="BJ1167" s="21"/>
      <c r="BK1167" s="21"/>
      <c r="BL1167" s="21"/>
      <c r="BM1167" s="21"/>
      <c r="BN1167" s="21"/>
      <c r="BO1167" s="21"/>
      <c r="BP1167" s="21"/>
      <c r="BQ1167" s="21"/>
      <c r="BR1167" s="21"/>
      <c r="BS1167" s="21"/>
      <c r="BT1167" s="21"/>
      <c r="BU1167" s="21"/>
      <c r="BV1167" s="21"/>
      <c r="BW1167" s="21"/>
      <c r="BX1167" s="21"/>
      <c r="BY1167" s="21"/>
      <c r="BZ1167" s="21"/>
      <c r="CA1167" s="21"/>
      <c r="CB1167" s="21"/>
      <c r="CC1167" s="21"/>
      <c r="CD1167" s="21"/>
      <c r="CE1167" s="21"/>
      <c r="CF1167" s="21"/>
      <c r="CG1167" s="21"/>
      <c r="CH1167" s="21"/>
      <c r="CI1167" s="21"/>
      <c r="CJ1167" s="21"/>
      <c r="CK1167" s="21"/>
      <c r="CL1167" s="21"/>
      <c r="CM1167" s="21"/>
      <c r="CN1167" s="21"/>
      <c r="CO1167" s="21"/>
      <c r="CP1167" s="21"/>
      <c r="CQ1167" s="21"/>
      <c r="CR1167" s="21"/>
      <c r="CS1167" s="21"/>
      <c r="CT1167" s="21"/>
      <c r="CU1167" s="21"/>
      <c r="CV1167" s="21"/>
      <c r="CW1167" s="21"/>
      <c r="CX1167" s="21"/>
      <c r="CY1167" s="21"/>
      <c r="CZ1167" s="21"/>
      <c r="DA1167" s="21"/>
      <c r="DB1167" s="21"/>
      <c r="DC1167" s="21"/>
      <c r="DD1167" s="21"/>
      <c r="DE1167" s="21"/>
      <c r="DF1167" s="21"/>
      <c r="DG1167" s="21"/>
      <c r="DH1167" s="21"/>
      <c r="DI1167" s="21"/>
      <c r="DJ1167" s="21"/>
      <c r="DK1167" s="21"/>
      <c r="DL1167" s="21"/>
      <c r="DM1167" s="21"/>
      <c r="DN1167" s="21"/>
      <c r="DO1167" s="21"/>
      <c r="DP1167" s="21"/>
      <c r="DQ1167" s="21"/>
      <c r="DR1167" s="21"/>
      <c r="DS1167" s="21"/>
      <c r="DT1167" s="21"/>
      <c r="DU1167" s="21"/>
      <c r="DV1167" s="21"/>
      <c r="DW1167" s="28"/>
      <c r="DX1167" s="21"/>
      <c r="DY1167" s="21"/>
      <c r="DZ1167" s="21"/>
      <c r="EA1167" s="21"/>
      <c r="EB1167" s="21"/>
      <c r="EC1167" s="21"/>
      <c r="ED1167" s="21"/>
      <c r="EE1167" s="21"/>
      <c r="EF1167" s="21"/>
      <c r="EG1167" s="21"/>
      <c r="EH1167" s="21"/>
      <c r="EI1167" s="21"/>
      <c r="EJ1167" s="21"/>
      <c r="EK1167" s="21"/>
      <c r="EL1167" s="21"/>
      <c r="EM1167" s="21"/>
      <c r="EN1167" s="21"/>
      <c r="EO1167" s="21"/>
      <c r="EP1167" s="21"/>
      <c r="EQ1167" s="21"/>
      <c r="ER1167" s="28"/>
      <c r="ES1167" s="21"/>
      <c r="ET1167" s="21"/>
      <c r="EU1167" s="21"/>
      <c r="EV1167" s="21"/>
      <c r="EW1167" s="21"/>
      <c r="EX1167" s="21"/>
      <c r="EY1167" s="21"/>
      <c r="EZ1167" s="21"/>
      <c r="FA1167" s="21"/>
      <c r="FB1167" s="21"/>
      <c r="FC1167" s="21"/>
      <c r="FD1167" s="21"/>
      <c r="FE1167" s="21"/>
      <c r="FF1167" s="21"/>
      <c r="FG1167" s="21"/>
      <c r="FH1167" s="21"/>
      <c r="FI1167" s="21"/>
      <c r="FJ1167" s="21"/>
      <c r="FK1167" s="21"/>
      <c r="FL1167" s="21"/>
      <c r="FM1167" s="21"/>
      <c r="FN1167" s="21"/>
      <c r="FO1167" s="21"/>
      <c r="FP1167" s="21"/>
      <c r="FQ1167" s="21"/>
      <c r="FR1167" s="21"/>
      <c r="FS1167" s="21"/>
      <c r="FT1167" s="21"/>
      <c r="FU1167" s="21"/>
      <c r="FV1167" s="21"/>
      <c r="FW1167" s="21"/>
      <c r="FX1167" s="21"/>
      <c r="FY1167" s="21"/>
      <c r="FZ1167" s="21"/>
      <c r="GA1167" s="21"/>
      <c r="GB1167" s="21"/>
      <c r="GC1167" s="21"/>
      <c r="GD1167" s="21"/>
      <c r="GE1167" s="21"/>
      <c r="GF1167" s="21"/>
      <c r="GG1167" s="21"/>
      <c r="GH1167" s="21"/>
      <c r="GI1167" s="21"/>
      <c r="GJ1167" s="21"/>
      <c r="GK1167" s="21"/>
      <c r="GL1167" s="21"/>
      <c r="GM1167" s="21"/>
      <c r="GN1167" s="21"/>
      <c r="GO1167" s="21"/>
      <c r="GP1167" s="21"/>
      <c r="GQ1167" s="21"/>
      <c r="GR1167" s="21"/>
      <c r="GS1167" s="21"/>
      <c r="GT1167" s="21"/>
      <c r="GU1167" s="21"/>
      <c r="GV1167" s="21"/>
      <c r="GW1167" s="21"/>
      <c r="GX1167" s="21"/>
      <c r="GY1167" s="21"/>
      <c r="GZ1167" s="21"/>
      <c r="HA1167" s="21"/>
      <c r="HB1167" s="21"/>
      <c r="HC1167" s="21"/>
      <c r="HD1167" s="21"/>
      <c r="HE1167" s="21"/>
      <c r="HF1167" s="21"/>
      <c r="HG1167" s="21"/>
      <c r="HH1167" s="21"/>
      <c r="HI1167" s="21"/>
      <c r="HJ1167" s="21"/>
      <c r="HK1167" s="21"/>
      <c r="HL1167" s="21"/>
      <c r="HM1167" s="21"/>
      <c r="HN1167" s="21"/>
      <c r="HO1167" s="21"/>
      <c r="HP1167" s="21"/>
      <c r="HQ1167" s="21"/>
      <c r="HR1167" s="21"/>
      <c r="HS1167" s="21"/>
      <c r="HT1167" s="21"/>
      <c r="HU1167" s="21"/>
      <c r="HV1167" s="21"/>
      <c r="HW1167" s="21"/>
      <c r="HX1167" s="21"/>
      <c r="HY1167" s="21"/>
      <c r="HZ1167" s="21"/>
      <c r="IA1167" s="21"/>
      <c r="IB1167" s="21"/>
      <c r="IC1167" s="21"/>
      <c r="ID1167" s="21"/>
      <c r="IE1167" s="21"/>
      <c r="IF1167" s="21"/>
      <c r="IG1167" s="21"/>
      <c r="IH1167" s="21"/>
      <c r="II1167" s="21"/>
      <c r="IJ1167" s="21"/>
      <c r="IK1167" s="21"/>
      <c r="IL1167" s="21"/>
      <c r="IM1167" s="21"/>
      <c r="IN1167" s="21"/>
      <c r="IO1167" s="21"/>
      <c r="IP1167" s="21"/>
      <c r="IQ1167" s="21"/>
      <c r="IR1167" s="21"/>
      <c r="IS1167" s="21"/>
      <c r="IT1167" s="21"/>
      <c r="IU1167" s="21"/>
      <c r="IV1167" s="21"/>
      <c r="IW1167" s="21"/>
      <c r="IX1167" s="21"/>
      <c r="IY1167" s="21"/>
      <c r="IZ1167" s="21"/>
      <c r="JA1167" s="21"/>
      <c r="JB1167" s="21"/>
      <c r="JC1167" s="21"/>
      <c r="JD1167" s="21"/>
      <c r="JE1167" s="21"/>
      <c r="JF1167" s="21"/>
      <c r="JG1167" s="28"/>
      <c r="JH1167" s="21"/>
      <c r="JI1167" s="21"/>
      <c r="JJ1167" s="21"/>
      <c r="JK1167" s="21"/>
      <c r="JL1167" s="21"/>
      <c r="JM1167" s="21"/>
      <c r="JN1167" s="21"/>
      <c r="JO1167" s="21"/>
      <c r="JP1167" s="21"/>
      <c r="JQ1167" s="21"/>
      <c r="JR1167" s="21"/>
      <c r="JS1167" s="21"/>
      <c r="JT1167" s="21"/>
      <c r="JU1167" s="21"/>
      <c r="JV1167" s="21"/>
      <c r="JW1167" s="21"/>
      <c r="JX1167" s="21"/>
      <c r="JY1167" s="21"/>
      <c r="JZ1167" s="21"/>
      <c r="KA1167" s="21"/>
      <c r="KB1167" s="28"/>
    </row>
    <row r="1168" spans="2:288" ht="15" customHeight="1" x14ac:dyDescent="0.25">
      <c r="B1168" s="1580" t="s">
        <v>1868</v>
      </c>
      <c r="C1168" s="1578" t="str">
        <v/>
      </c>
      <c r="D1168" s="1578" t="str">
        <v/>
      </c>
      <c r="E1168" s="1578" t="str">
        <v/>
      </c>
      <c r="F1168" s="1578" t="str">
        <v/>
      </c>
      <c r="G1168" s="1578" t="str">
        <v/>
      </c>
      <c r="H1168" s="21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  <c r="Z1168" s="21"/>
      <c r="AA1168" s="21"/>
      <c r="AB1168" s="21"/>
      <c r="AC1168" s="21"/>
      <c r="AD1168" s="21"/>
      <c r="AE1168" s="21"/>
      <c r="AF1168" s="21"/>
      <c r="AG1168" s="21"/>
      <c r="AH1168" s="21"/>
      <c r="AI1168" s="21"/>
      <c r="AJ1168" s="21"/>
      <c r="AK1168" s="21"/>
      <c r="AL1168" s="21"/>
      <c r="AM1168" s="21"/>
      <c r="AN1168" s="21"/>
      <c r="AO1168" s="21"/>
      <c r="AP1168" s="21"/>
      <c r="AQ1168" s="21"/>
      <c r="AR1168" s="21"/>
      <c r="AS1168" s="21"/>
      <c r="AT1168" s="21"/>
      <c r="AU1168" s="21"/>
      <c r="AV1168" s="21"/>
      <c r="AW1168" s="21"/>
      <c r="AX1168" s="21"/>
      <c r="AY1168" s="21"/>
      <c r="AZ1168" s="21"/>
      <c r="BA1168" s="21"/>
      <c r="BB1168" s="21"/>
      <c r="BC1168" s="21"/>
      <c r="BD1168" s="21"/>
      <c r="BE1168" s="21"/>
      <c r="BF1168" s="21"/>
      <c r="BG1168" s="21"/>
      <c r="BH1168" s="21"/>
      <c r="BI1168" s="21"/>
      <c r="BJ1168" s="21"/>
      <c r="BK1168" s="21"/>
      <c r="BL1168" s="21"/>
      <c r="BM1168" s="21"/>
      <c r="BN1168" s="21"/>
      <c r="BO1168" s="21"/>
      <c r="BP1168" s="21"/>
      <c r="BQ1168" s="21"/>
      <c r="BR1168" s="21"/>
      <c r="BS1168" s="21"/>
      <c r="BT1168" s="21"/>
      <c r="BU1168" s="21"/>
      <c r="BV1168" s="21"/>
      <c r="BW1168" s="21"/>
      <c r="BX1168" s="21"/>
      <c r="BY1168" s="21"/>
      <c r="BZ1168" s="21"/>
      <c r="CA1168" s="21"/>
      <c r="CB1168" s="21"/>
      <c r="CC1168" s="21"/>
      <c r="CD1168" s="21"/>
      <c r="CE1168" s="21"/>
      <c r="CF1168" s="21"/>
      <c r="CG1168" s="21"/>
      <c r="CH1168" s="21"/>
      <c r="CI1168" s="21"/>
      <c r="CJ1168" s="21"/>
      <c r="CK1168" s="21"/>
      <c r="CL1168" s="21"/>
      <c r="CM1168" s="21"/>
      <c r="CN1168" s="21"/>
      <c r="CO1168" s="21"/>
      <c r="CP1168" s="21"/>
      <c r="CQ1168" s="21"/>
      <c r="CR1168" s="21"/>
      <c r="CS1168" s="21"/>
      <c r="CT1168" s="21"/>
      <c r="CU1168" s="21"/>
      <c r="CV1168" s="21"/>
      <c r="CW1168" s="21"/>
      <c r="CX1168" s="21"/>
      <c r="CY1168" s="21"/>
      <c r="CZ1168" s="21"/>
      <c r="DA1168" s="21"/>
      <c r="DB1168" s="21"/>
      <c r="DC1168" s="21"/>
      <c r="DD1168" s="21"/>
      <c r="DE1168" s="21"/>
      <c r="DF1168" s="21"/>
      <c r="DG1168" s="21"/>
      <c r="DH1168" s="21"/>
      <c r="DI1168" s="21"/>
      <c r="DJ1168" s="21"/>
      <c r="DK1168" s="21"/>
      <c r="DL1168" s="21"/>
      <c r="DM1168" s="21"/>
      <c r="DN1168" s="21"/>
      <c r="DO1168" s="21"/>
      <c r="DP1168" s="21"/>
      <c r="DQ1168" s="21"/>
      <c r="DR1168" s="21"/>
      <c r="DS1168" s="21"/>
      <c r="DT1168" s="21"/>
      <c r="DU1168" s="21"/>
      <c r="DV1168" s="21"/>
      <c r="DW1168" s="28"/>
      <c r="DX1168" s="21"/>
      <c r="DY1168" s="21"/>
      <c r="DZ1168" s="21"/>
      <c r="EA1168" s="21"/>
      <c r="EB1168" s="21"/>
      <c r="EC1168" s="21"/>
      <c r="ED1168" s="21"/>
      <c r="EE1168" s="21"/>
      <c r="EF1168" s="21"/>
      <c r="EG1168" s="21"/>
      <c r="EH1168" s="21"/>
      <c r="EI1168" s="21"/>
      <c r="EJ1168" s="21"/>
      <c r="EK1168" s="21"/>
      <c r="EL1168" s="21"/>
      <c r="EM1168" s="21"/>
      <c r="EN1168" s="21"/>
      <c r="EO1168" s="21"/>
      <c r="EP1168" s="21"/>
      <c r="EQ1168" s="21"/>
      <c r="ER1168" s="28"/>
      <c r="ES1168" s="21"/>
      <c r="ET1168" s="21"/>
      <c r="EU1168" s="21"/>
      <c r="EV1168" s="21"/>
      <c r="EW1168" s="21"/>
      <c r="EX1168" s="21"/>
      <c r="EY1168" s="21"/>
      <c r="EZ1168" s="21"/>
      <c r="FA1168" s="21"/>
      <c r="FB1168" s="21"/>
      <c r="FC1168" s="21"/>
      <c r="FD1168" s="21"/>
      <c r="FE1168" s="21"/>
      <c r="FF1168" s="21"/>
      <c r="FG1168" s="21"/>
      <c r="FH1168" s="21"/>
      <c r="FI1168" s="21"/>
      <c r="FJ1168" s="21"/>
      <c r="FK1168" s="21"/>
      <c r="FL1168" s="21"/>
      <c r="FM1168" s="21"/>
      <c r="FN1168" s="21"/>
      <c r="FO1168" s="21"/>
      <c r="FP1168" s="21"/>
      <c r="FQ1168" s="21"/>
      <c r="FR1168" s="21"/>
      <c r="FS1168" s="21"/>
      <c r="FT1168" s="21"/>
      <c r="FU1168" s="21"/>
      <c r="FV1168" s="21"/>
      <c r="FW1168" s="21"/>
      <c r="FX1168" s="21"/>
      <c r="FY1168" s="21"/>
      <c r="FZ1168" s="21"/>
      <c r="GA1168" s="21"/>
      <c r="GB1168" s="21"/>
      <c r="GC1168" s="21"/>
      <c r="GD1168" s="21"/>
      <c r="GE1168" s="21"/>
      <c r="GF1168" s="21"/>
      <c r="GG1168" s="21"/>
      <c r="GH1168" s="21"/>
      <c r="GI1168" s="21"/>
      <c r="GJ1168" s="21"/>
      <c r="GK1168" s="21"/>
      <c r="GL1168" s="21"/>
      <c r="GM1168" s="21"/>
      <c r="GN1168" s="21"/>
      <c r="GO1168" s="21"/>
      <c r="GP1168" s="21"/>
      <c r="GQ1168" s="21"/>
      <c r="GR1168" s="21"/>
      <c r="GS1168" s="21"/>
      <c r="GT1168" s="21"/>
      <c r="GU1168" s="21"/>
      <c r="GV1168" s="21"/>
      <c r="GW1168" s="21"/>
      <c r="GX1168" s="21"/>
      <c r="GY1168" s="21"/>
      <c r="GZ1168" s="21"/>
      <c r="HA1168" s="21"/>
      <c r="HB1168" s="21"/>
      <c r="HC1168" s="21"/>
      <c r="HD1168" s="21"/>
      <c r="HE1168" s="21"/>
      <c r="HF1168" s="21"/>
      <c r="HG1168" s="21"/>
      <c r="HH1168" s="21"/>
      <c r="HI1168" s="21"/>
      <c r="HJ1168" s="21"/>
      <c r="HK1168" s="21"/>
      <c r="HL1168" s="21"/>
      <c r="HM1168" s="21"/>
      <c r="HN1168" s="21"/>
      <c r="HO1168" s="21"/>
      <c r="HP1168" s="21"/>
      <c r="HQ1168" s="21"/>
      <c r="HR1168" s="21"/>
      <c r="HS1168" s="21"/>
      <c r="HT1168" s="21"/>
      <c r="HU1168" s="21"/>
      <c r="HV1168" s="21"/>
      <c r="HW1168" s="21"/>
      <c r="HX1168" s="21"/>
      <c r="HY1168" s="21"/>
      <c r="HZ1168" s="21"/>
      <c r="IA1168" s="21"/>
      <c r="IB1168" s="21"/>
      <c r="IC1168" s="21"/>
      <c r="ID1168" s="21"/>
      <c r="IE1168" s="21"/>
      <c r="IF1168" s="21"/>
      <c r="IG1168" s="21"/>
      <c r="IH1168" s="21"/>
      <c r="II1168" s="21"/>
      <c r="IJ1168" s="21"/>
      <c r="IK1168" s="21"/>
      <c r="IL1168" s="21"/>
      <c r="IM1168" s="21"/>
      <c r="IN1168" s="21"/>
      <c r="IO1168" s="21"/>
      <c r="IP1168" s="21"/>
      <c r="IQ1168" s="21"/>
      <c r="IR1168" s="21"/>
      <c r="IS1168" s="21"/>
      <c r="IT1168" s="21"/>
      <c r="IU1168" s="21"/>
      <c r="IV1168" s="21"/>
      <c r="IW1168" s="21"/>
      <c r="IX1168" s="21"/>
      <c r="IY1168" s="21"/>
      <c r="IZ1168" s="21"/>
      <c r="JA1168" s="21"/>
      <c r="JB1168" s="21"/>
      <c r="JC1168" s="21"/>
      <c r="JD1168" s="21"/>
      <c r="JE1168" s="21"/>
      <c r="JF1168" s="21"/>
      <c r="JG1168" s="28"/>
      <c r="JH1168" s="21"/>
      <c r="JI1168" s="21"/>
      <c r="JJ1168" s="21"/>
      <c r="JK1168" s="21"/>
      <c r="JL1168" s="21"/>
      <c r="JM1168" s="21"/>
      <c r="JN1168" s="21"/>
      <c r="JO1168" s="21"/>
      <c r="JP1168" s="21"/>
      <c r="JQ1168" s="21"/>
      <c r="JR1168" s="21"/>
      <c r="JS1168" s="21"/>
      <c r="JT1168" s="21"/>
      <c r="JU1168" s="21"/>
      <c r="JV1168" s="21"/>
      <c r="JW1168" s="21"/>
      <c r="JX1168" s="21"/>
      <c r="JY1168" s="21"/>
      <c r="JZ1168" s="21"/>
      <c r="KA1168" s="21"/>
      <c r="KB1168" s="28"/>
    </row>
    <row r="1169" spans="2:288" ht="15" customHeight="1" x14ac:dyDescent="0.25">
      <c r="B1169" s="1580" t="s">
        <v>1869</v>
      </c>
      <c r="C1169" s="1578" t="str">
        <v/>
      </c>
      <c r="D1169" s="1578" t="str">
        <v/>
      </c>
      <c r="E1169" s="1578" t="str">
        <v/>
      </c>
      <c r="F1169" s="1578" t="str">
        <v/>
      </c>
      <c r="G1169" s="1578" t="str">
        <v/>
      </c>
      <c r="H1169" s="21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  <c r="Z1169" s="21"/>
      <c r="AA1169" s="21"/>
      <c r="AB1169" s="21"/>
      <c r="AC1169" s="21"/>
      <c r="AD1169" s="21"/>
      <c r="AE1169" s="21"/>
      <c r="AF1169" s="21"/>
      <c r="AG1169" s="21"/>
      <c r="AH1169" s="21"/>
      <c r="AI1169" s="21"/>
      <c r="AJ1169" s="21"/>
      <c r="AK1169" s="21"/>
      <c r="AL1169" s="21"/>
      <c r="AM1169" s="21"/>
      <c r="AN1169" s="21"/>
      <c r="AO1169" s="21"/>
      <c r="AP1169" s="21"/>
      <c r="AQ1169" s="21"/>
      <c r="AR1169" s="21"/>
      <c r="AS1169" s="21"/>
      <c r="AT1169" s="21"/>
      <c r="AU1169" s="21"/>
      <c r="AV1169" s="21"/>
      <c r="AW1169" s="21"/>
      <c r="AX1169" s="21"/>
      <c r="AY1169" s="21"/>
      <c r="AZ1169" s="21"/>
      <c r="BA1169" s="21"/>
      <c r="BB1169" s="21"/>
      <c r="BC1169" s="21"/>
      <c r="BD1169" s="21"/>
      <c r="BE1169" s="21"/>
      <c r="BF1169" s="21"/>
      <c r="BG1169" s="21"/>
      <c r="BH1169" s="21"/>
      <c r="BI1169" s="21"/>
      <c r="BJ1169" s="21"/>
      <c r="BK1169" s="21"/>
      <c r="BL1169" s="21"/>
      <c r="BM1169" s="21"/>
      <c r="BN1169" s="21"/>
      <c r="BO1169" s="21"/>
      <c r="BP1169" s="21"/>
      <c r="BQ1169" s="21"/>
      <c r="BR1169" s="21"/>
      <c r="BS1169" s="21"/>
      <c r="BT1169" s="21"/>
      <c r="BU1169" s="21"/>
      <c r="BV1169" s="21"/>
      <c r="BW1169" s="21"/>
      <c r="BX1169" s="21"/>
      <c r="BY1169" s="21"/>
      <c r="BZ1169" s="21"/>
      <c r="CA1169" s="21"/>
      <c r="CB1169" s="21"/>
      <c r="CC1169" s="21"/>
      <c r="CD1169" s="21"/>
      <c r="CE1169" s="21"/>
      <c r="CF1169" s="21"/>
      <c r="CG1169" s="21"/>
      <c r="CH1169" s="21"/>
      <c r="CI1169" s="21"/>
      <c r="CJ1169" s="21"/>
      <c r="CK1169" s="21"/>
      <c r="CL1169" s="21"/>
      <c r="CM1169" s="21"/>
      <c r="CN1169" s="21"/>
      <c r="CO1169" s="21"/>
      <c r="CP1169" s="21"/>
      <c r="CQ1169" s="21"/>
      <c r="CR1169" s="21"/>
      <c r="CS1169" s="21"/>
      <c r="CT1169" s="21"/>
      <c r="CU1169" s="21"/>
      <c r="CV1169" s="21"/>
      <c r="CW1169" s="21"/>
      <c r="CX1169" s="21"/>
      <c r="CY1169" s="21"/>
      <c r="CZ1169" s="21"/>
      <c r="DA1169" s="21"/>
      <c r="DB1169" s="21"/>
      <c r="DC1169" s="21"/>
      <c r="DD1169" s="21"/>
      <c r="DE1169" s="21"/>
      <c r="DF1169" s="21"/>
      <c r="DG1169" s="21"/>
      <c r="DH1169" s="21"/>
      <c r="DI1169" s="21"/>
      <c r="DJ1169" s="21"/>
      <c r="DK1169" s="21"/>
      <c r="DL1169" s="21"/>
      <c r="DM1169" s="21"/>
      <c r="DN1169" s="21"/>
      <c r="DO1169" s="21"/>
      <c r="DP1169" s="21"/>
      <c r="DQ1169" s="21"/>
      <c r="DR1169" s="21"/>
      <c r="DS1169" s="21"/>
      <c r="DT1169" s="21"/>
      <c r="DU1169" s="21"/>
      <c r="DV1169" s="21"/>
      <c r="DW1169" s="28"/>
      <c r="DX1169" s="21"/>
      <c r="DY1169" s="21"/>
      <c r="DZ1169" s="21"/>
      <c r="EA1169" s="21"/>
      <c r="EB1169" s="21"/>
      <c r="EC1169" s="21"/>
      <c r="ED1169" s="21"/>
      <c r="EE1169" s="21"/>
      <c r="EF1169" s="21"/>
      <c r="EG1169" s="21"/>
      <c r="EH1169" s="21"/>
      <c r="EI1169" s="21"/>
      <c r="EJ1169" s="21"/>
      <c r="EK1169" s="21"/>
      <c r="EL1169" s="21"/>
      <c r="EM1169" s="21"/>
      <c r="EN1169" s="21"/>
      <c r="EO1169" s="21"/>
      <c r="EP1169" s="21"/>
      <c r="EQ1169" s="21"/>
      <c r="ER1169" s="28"/>
      <c r="ES1169" s="21"/>
      <c r="ET1169" s="21"/>
      <c r="EU1169" s="21"/>
      <c r="EV1169" s="21"/>
      <c r="EW1169" s="21"/>
      <c r="EX1169" s="21"/>
      <c r="EY1169" s="21"/>
      <c r="EZ1169" s="21"/>
      <c r="FA1169" s="21"/>
      <c r="FB1169" s="21"/>
      <c r="FC1169" s="21"/>
      <c r="FD1169" s="21"/>
      <c r="FE1169" s="21"/>
      <c r="FF1169" s="21"/>
      <c r="FG1169" s="21"/>
      <c r="FH1169" s="21"/>
      <c r="FI1169" s="21"/>
      <c r="FJ1169" s="21"/>
      <c r="FK1169" s="21"/>
      <c r="FL1169" s="21"/>
      <c r="FM1169" s="21"/>
      <c r="FN1169" s="21"/>
      <c r="FO1169" s="21"/>
      <c r="FP1169" s="21"/>
      <c r="FQ1169" s="21"/>
      <c r="FR1169" s="21"/>
      <c r="FS1169" s="21"/>
      <c r="FT1169" s="21"/>
      <c r="FU1169" s="21"/>
      <c r="FV1169" s="21"/>
      <c r="FW1169" s="21"/>
      <c r="FX1169" s="21"/>
      <c r="FY1169" s="21"/>
      <c r="FZ1169" s="21"/>
      <c r="GA1169" s="21"/>
      <c r="GB1169" s="21"/>
      <c r="GC1169" s="21"/>
      <c r="GD1169" s="21"/>
      <c r="GE1169" s="21"/>
      <c r="GF1169" s="21"/>
      <c r="GG1169" s="21"/>
      <c r="GH1169" s="21"/>
      <c r="GI1169" s="21"/>
      <c r="GJ1169" s="21"/>
      <c r="GK1169" s="21"/>
      <c r="GL1169" s="21"/>
      <c r="GM1169" s="21"/>
      <c r="GN1169" s="21"/>
      <c r="GO1169" s="21"/>
      <c r="GP1169" s="21"/>
      <c r="GQ1169" s="21"/>
      <c r="GR1169" s="21"/>
      <c r="GS1169" s="21"/>
      <c r="GT1169" s="21"/>
      <c r="GU1169" s="21"/>
      <c r="GV1169" s="21"/>
      <c r="GW1169" s="21"/>
      <c r="GX1169" s="21"/>
      <c r="GY1169" s="21"/>
      <c r="GZ1169" s="21"/>
      <c r="HA1169" s="21"/>
      <c r="HB1169" s="21"/>
      <c r="HC1169" s="21"/>
      <c r="HD1169" s="21"/>
      <c r="HE1169" s="21"/>
      <c r="HF1169" s="21"/>
      <c r="HG1169" s="21"/>
      <c r="HH1169" s="21"/>
      <c r="HI1169" s="21"/>
      <c r="HJ1169" s="21"/>
      <c r="HK1169" s="21"/>
      <c r="HL1169" s="21"/>
      <c r="HM1169" s="21"/>
      <c r="HN1169" s="21"/>
      <c r="HO1169" s="21"/>
      <c r="HP1169" s="21"/>
      <c r="HQ1169" s="21"/>
      <c r="HR1169" s="21"/>
      <c r="HS1169" s="21"/>
      <c r="HT1169" s="21"/>
      <c r="HU1169" s="21"/>
      <c r="HV1169" s="21"/>
      <c r="HW1169" s="21"/>
      <c r="HX1169" s="21"/>
      <c r="HY1169" s="21"/>
      <c r="HZ1169" s="21"/>
      <c r="IA1169" s="21"/>
      <c r="IB1169" s="21"/>
      <c r="IC1169" s="21"/>
      <c r="ID1169" s="21"/>
      <c r="IE1169" s="21"/>
      <c r="IF1169" s="21"/>
      <c r="IG1169" s="21"/>
      <c r="IH1169" s="21"/>
      <c r="II1169" s="21"/>
      <c r="IJ1169" s="21"/>
      <c r="IK1169" s="21"/>
      <c r="IL1169" s="21"/>
      <c r="IM1169" s="21"/>
      <c r="IN1169" s="21"/>
      <c r="IO1169" s="21"/>
      <c r="IP1169" s="21"/>
      <c r="IQ1169" s="21"/>
      <c r="IR1169" s="21"/>
      <c r="IS1169" s="21"/>
      <c r="IT1169" s="21"/>
      <c r="IU1169" s="21"/>
      <c r="IV1169" s="21"/>
      <c r="IW1169" s="21"/>
      <c r="IX1169" s="21"/>
      <c r="IY1169" s="21"/>
      <c r="IZ1169" s="21"/>
      <c r="JA1169" s="21"/>
      <c r="JB1169" s="21"/>
      <c r="JC1169" s="21"/>
      <c r="JD1169" s="21"/>
      <c r="JE1169" s="21"/>
      <c r="JF1169" s="21"/>
      <c r="JG1169" s="28"/>
      <c r="JH1169" s="21"/>
      <c r="JI1169" s="21"/>
      <c r="JJ1169" s="21"/>
      <c r="JK1169" s="21"/>
      <c r="JL1169" s="21"/>
      <c r="JM1169" s="21"/>
      <c r="JN1169" s="21"/>
      <c r="JO1169" s="21"/>
      <c r="JP1169" s="21"/>
      <c r="JQ1169" s="21"/>
      <c r="JR1169" s="21"/>
      <c r="JS1169" s="21"/>
      <c r="JT1169" s="21"/>
      <c r="JU1169" s="21"/>
      <c r="JV1169" s="21"/>
      <c r="JW1169" s="21"/>
      <c r="JX1169" s="21"/>
      <c r="JY1169" s="21"/>
      <c r="JZ1169" s="21"/>
      <c r="KA1169" s="21"/>
      <c r="KB1169" s="28"/>
    </row>
    <row r="1170" spans="2:288" ht="15" customHeight="1" x14ac:dyDescent="0.25">
      <c r="B1170" s="1580" t="s">
        <v>1870</v>
      </c>
      <c r="C1170" s="1578" t="str">
        <v/>
      </c>
      <c r="D1170" s="1578" t="str">
        <v/>
      </c>
      <c r="E1170" s="1578" t="str">
        <v/>
      </c>
      <c r="F1170" s="1578" t="str">
        <v/>
      </c>
      <c r="G1170" s="1578" t="str">
        <v/>
      </c>
      <c r="H1170" s="21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  <c r="Z1170" s="21"/>
      <c r="AA1170" s="21"/>
      <c r="AB1170" s="21"/>
      <c r="AC1170" s="21"/>
      <c r="AD1170" s="21"/>
      <c r="AE1170" s="21"/>
      <c r="AF1170" s="21"/>
      <c r="AG1170" s="21"/>
      <c r="AH1170" s="21"/>
      <c r="AI1170" s="21"/>
      <c r="AJ1170" s="21"/>
      <c r="AK1170" s="21"/>
      <c r="AL1170" s="21"/>
      <c r="AM1170" s="21"/>
      <c r="AN1170" s="21"/>
      <c r="AO1170" s="21"/>
      <c r="AP1170" s="21"/>
      <c r="AQ1170" s="21"/>
      <c r="AR1170" s="21"/>
      <c r="AS1170" s="21"/>
      <c r="AT1170" s="21"/>
      <c r="AU1170" s="21"/>
      <c r="AV1170" s="21"/>
      <c r="AW1170" s="21"/>
      <c r="AX1170" s="21"/>
      <c r="AY1170" s="21"/>
      <c r="AZ1170" s="21"/>
      <c r="BA1170" s="21"/>
      <c r="BB1170" s="21"/>
      <c r="BC1170" s="21"/>
      <c r="BD1170" s="21"/>
      <c r="BE1170" s="21"/>
      <c r="BF1170" s="21"/>
      <c r="BG1170" s="21"/>
      <c r="BH1170" s="21"/>
      <c r="BI1170" s="21"/>
      <c r="BJ1170" s="21"/>
      <c r="BK1170" s="21"/>
      <c r="BL1170" s="21"/>
      <c r="BM1170" s="21"/>
      <c r="BN1170" s="21"/>
      <c r="BO1170" s="21"/>
      <c r="BP1170" s="21"/>
      <c r="BQ1170" s="21"/>
      <c r="BR1170" s="21"/>
      <c r="BS1170" s="21"/>
      <c r="BT1170" s="21"/>
      <c r="BU1170" s="21"/>
      <c r="BV1170" s="21"/>
      <c r="BW1170" s="21"/>
      <c r="BX1170" s="21"/>
      <c r="BY1170" s="21"/>
      <c r="BZ1170" s="21"/>
      <c r="CA1170" s="21"/>
      <c r="CB1170" s="21"/>
      <c r="CC1170" s="21"/>
      <c r="CD1170" s="21"/>
      <c r="CE1170" s="21"/>
      <c r="CF1170" s="21"/>
      <c r="CG1170" s="21"/>
      <c r="CH1170" s="21"/>
      <c r="CI1170" s="21"/>
      <c r="CJ1170" s="21"/>
      <c r="CK1170" s="21"/>
      <c r="CL1170" s="21"/>
      <c r="CM1170" s="21"/>
      <c r="CN1170" s="21"/>
      <c r="CO1170" s="21"/>
      <c r="CP1170" s="21"/>
      <c r="CQ1170" s="21"/>
      <c r="CR1170" s="21"/>
      <c r="CS1170" s="21"/>
      <c r="CT1170" s="21"/>
      <c r="CU1170" s="21"/>
      <c r="CV1170" s="21"/>
      <c r="CW1170" s="21"/>
      <c r="CX1170" s="21"/>
      <c r="CY1170" s="21"/>
      <c r="CZ1170" s="21"/>
      <c r="DA1170" s="21"/>
      <c r="DB1170" s="21"/>
      <c r="DC1170" s="21"/>
      <c r="DD1170" s="21"/>
      <c r="DE1170" s="21"/>
      <c r="DF1170" s="21"/>
      <c r="DG1170" s="21"/>
      <c r="DH1170" s="21"/>
      <c r="DI1170" s="21"/>
      <c r="DJ1170" s="21"/>
      <c r="DK1170" s="21"/>
      <c r="DL1170" s="21"/>
      <c r="DM1170" s="21"/>
      <c r="DN1170" s="21"/>
      <c r="DO1170" s="21"/>
      <c r="DP1170" s="21"/>
      <c r="DQ1170" s="21"/>
      <c r="DR1170" s="21"/>
      <c r="DS1170" s="21"/>
      <c r="DT1170" s="21"/>
      <c r="DU1170" s="21"/>
      <c r="DV1170" s="21"/>
      <c r="DW1170" s="28"/>
      <c r="DX1170" s="21"/>
      <c r="DY1170" s="21"/>
      <c r="DZ1170" s="21"/>
      <c r="EA1170" s="21"/>
      <c r="EB1170" s="21"/>
      <c r="EC1170" s="21"/>
      <c r="ED1170" s="21"/>
      <c r="EE1170" s="21"/>
      <c r="EF1170" s="21"/>
      <c r="EG1170" s="21"/>
      <c r="EH1170" s="21"/>
      <c r="EI1170" s="21"/>
      <c r="EJ1170" s="21"/>
      <c r="EK1170" s="21"/>
      <c r="EL1170" s="21"/>
      <c r="EM1170" s="21"/>
      <c r="EN1170" s="21"/>
      <c r="EO1170" s="21"/>
      <c r="EP1170" s="21"/>
      <c r="EQ1170" s="21"/>
      <c r="ER1170" s="28"/>
      <c r="ES1170" s="21"/>
      <c r="ET1170" s="21"/>
      <c r="EU1170" s="21"/>
      <c r="EV1170" s="21"/>
      <c r="EW1170" s="21"/>
      <c r="EX1170" s="21"/>
      <c r="EY1170" s="21"/>
      <c r="EZ1170" s="21"/>
      <c r="FA1170" s="21"/>
      <c r="FB1170" s="21"/>
      <c r="FC1170" s="21"/>
      <c r="FD1170" s="21"/>
      <c r="FE1170" s="21"/>
      <c r="FF1170" s="21"/>
      <c r="FG1170" s="21"/>
      <c r="FH1170" s="21"/>
      <c r="FI1170" s="21"/>
      <c r="FJ1170" s="21"/>
      <c r="FK1170" s="21"/>
      <c r="FL1170" s="21"/>
      <c r="FM1170" s="21"/>
      <c r="FN1170" s="21"/>
      <c r="FO1170" s="21"/>
      <c r="FP1170" s="21"/>
      <c r="FQ1170" s="21"/>
      <c r="FR1170" s="21"/>
      <c r="FS1170" s="21"/>
      <c r="FT1170" s="21"/>
      <c r="FU1170" s="21"/>
      <c r="FV1170" s="21"/>
      <c r="FW1170" s="21"/>
      <c r="FX1170" s="21"/>
      <c r="FY1170" s="21"/>
      <c r="FZ1170" s="21"/>
      <c r="GA1170" s="21"/>
      <c r="GB1170" s="21"/>
      <c r="GC1170" s="21"/>
      <c r="GD1170" s="21"/>
      <c r="GE1170" s="21"/>
      <c r="GF1170" s="21"/>
      <c r="GG1170" s="21"/>
      <c r="GH1170" s="21"/>
      <c r="GI1170" s="21"/>
      <c r="GJ1170" s="21"/>
      <c r="GK1170" s="21"/>
      <c r="GL1170" s="21"/>
      <c r="GM1170" s="21"/>
      <c r="GN1170" s="21"/>
      <c r="GO1170" s="21"/>
      <c r="GP1170" s="21"/>
      <c r="GQ1170" s="21"/>
      <c r="GR1170" s="21"/>
      <c r="GS1170" s="21"/>
      <c r="GT1170" s="21"/>
      <c r="GU1170" s="21"/>
      <c r="GV1170" s="21"/>
      <c r="GW1170" s="21"/>
      <c r="GX1170" s="21"/>
      <c r="GY1170" s="21"/>
      <c r="GZ1170" s="21"/>
      <c r="HA1170" s="21"/>
      <c r="HB1170" s="21"/>
      <c r="HC1170" s="21"/>
      <c r="HD1170" s="21"/>
      <c r="HE1170" s="21"/>
      <c r="HF1170" s="21"/>
      <c r="HG1170" s="21"/>
      <c r="HH1170" s="21"/>
      <c r="HI1170" s="21"/>
      <c r="HJ1170" s="21"/>
      <c r="HK1170" s="21"/>
      <c r="HL1170" s="21"/>
      <c r="HM1170" s="21"/>
      <c r="HN1170" s="21"/>
      <c r="HO1170" s="21"/>
      <c r="HP1170" s="21"/>
      <c r="HQ1170" s="21"/>
      <c r="HR1170" s="21"/>
      <c r="HS1170" s="21"/>
      <c r="HT1170" s="21"/>
      <c r="HU1170" s="21"/>
      <c r="HV1170" s="21"/>
      <c r="HW1170" s="21"/>
      <c r="HX1170" s="21"/>
      <c r="HY1170" s="21"/>
      <c r="HZ1170" s="21"/>
      <c r="IA1170" s="21"/>
      <c r="IB1170" s="21"/>
      <c r="IC1170" s="21"/>
      <c r="ID1170" s="21"/>
      <c r="IE1170" s="21"/>
      <c r="IF1170" s="21"/>
      <c r="IG1170" s="21"/>
      <c r="IH1170" s="21"/>
      <c r="II1170" s="21"/>
      <c r="IJ1170" s="21"/>
      <c r="IK1170" s="21"/>
      <c r="IL1170" s="21"/>
      <c r="IM1170" s="21"/>
      <c r="IN1170" s="21"/>
      <c r="IO1170" s="21"/>
      <c r="IP1170" s="21"/>
      <c r="IQ1170" s="21"/>
      <c r="IR1170" s="21"/>
      <c r="IS1170" s="21"/>
      <c r="IT1170" s="21"/>
      <c r="IU1170" s="21"/>
      <c r="IV1170" s="21"/>
      <c r="IW1170" s="21"/>
      <c r="IX1170" s="21"/>
      <c r="IY1170" s="21"/>
      <c r="IZ1170" s="21"/>
      <c r="JA1170" s="21"/>
      <c r="JB1170" s="21"/>
      <c r="JC1170" s="21"/>
      <c r="JD1170" s="21"/>
      <c r="JE1170" s="21"/>
      <c r="JF1170" s="21"/>
      <c r="JG1170" s="28"/>
      <c r="JH1170" s="21"/>
      <c r="JI1170" s="21"/>
      <c r="JJ1170" s="21"/>
      <c r="JK1170" s="21"/>
      <c r="JL1170" s="21"/>
      <c r="JM1170" s="21"/>
      <c r="JN1170" s="21"/>
      <c r="JO1170" s="21"/>
      <c r="JP1170" s="21"/>
      <c r="JQ1170" s="21"/>
      <c r="JR1170" s="21"/>
      <c r="JS1170" s="21"/>
      <c r="JT1170" s="21"/>
      <c r="JU1170" s="21"/>
      <c r="JV1170" s="21"/>
      <c r="JW1170" s="21"/>
      <c r="JX1170" s="21"/>
      <c r="JY1170" s="21"/>
      <c r="JZ1170" s="21"/>
      <c r="KA1170" s="21"/>
      <c r="KB1170" s="28"/>
    </row>
    <row r="1171" spans="2:288" ht="15" customHeight="1" x14ac:dyDescent="0.25">
      <c r="B1171" s="1580" t="s">
        <v>1871</v>
      </c>
      <c r="C1171" s="1578" t="str">
        <v/>
      </c>
      <c r="D1171" s="1578" t="str">
        <v/>
      </c>
      <c r="E1171" s="1578" t="str">
        <v/>
      </c>
      <c r="F1171" s="1578" t="str">
        <v/>
      </c>
      <c r="G1171" s="1578" t="str">
        <v/>
      </c>
      <c r="H1171" s="21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  <c r="Z1171" s="21"/>
      <c r="AA1171" s="21"/>
      <c r="AB1171" s="21"/>
      <c r="AC1171" s="21"/>
      <c r="AD1171" s="21"/>
      <c r="AE1171" s="21"/>
      <c r="AF1171" s="21"/>
      <c r="AG1171" s="21"/>
      <c r="AH1171" s="21"/>
      <c r="AI1171" s="21"/>
      <c r="AJ1171" s="21"/>
      <c r="AK1171" s="21"/>
      <c r="AL1171" s="21"/>
      <c r="AM1171" s="21"/>
      <c r="AN1171" s="21"/>
      <c r="AO1171" s="21"/>
      <c r="AP1171" s="21"/>
      <c r="AQ1171" s="21"/>
      <c r="AR1171" s="21"/>
      <c r="AS1171" s="21"/>
      <c r="AT1171" s="21"/>
      <c r="AU1171" s="21"/>
      <c r="AV1171" s="21"/>
      <c r="AW1171" s="21"/>
      <c r="AX1171" s="21"/>
      <c r="AY1171" s="21"/>
      <c r="AZ1171" s="21"/>
      <c r="BA1171" s="21"/>
      <c r="BB1171" s="21"/>
      <c r="BC1171" s="21"/>
      <c r="BD1171" s="21"/>
      <c r="BE1171" s="21"/>
      <c r="BF1171" s="21"/>
      <c r="BG1171" s="21"/>
      <c r="BH1171" s="21"/>
      <c r="BI1171" s="21"/>
      <c r="BJ1171" s="21"/>
      <c r="BK1171" s="21"/>
      <c r="BL1171" s="21"/>
      <c r="BM1171" s="21"/>
      <c r="BN1171" s="21"/>
      <c r="BO1171" s="21"/>
      <c r="BP1171" s="21"/>
      <c r="BQ1171" s="21"/>
      <c r="BR1171" s="21"/>
      <c r="BS1171" s="21"/>
      <c r="BT1171" s="21"/>
      <c r="BU1171" s="21"/>
      <c r="BV1171" s="21"/>
      <c r="BW1171" s="21"/>
      <c r="BX1171" s="21"/>
      <c r="BY1171" s="21"/>
      <c r="BZ1171" s="21"/>
      <c r="CA1171" s="21"/>
      <c r="CB1171" s="21"/>
      <c r="CC1171" s="21"/>
      <c r="CD1171" s="21"/>
      <c r="CE1171" s="21"/>
      <c r="CF1171" s="21"/>
      <c r="CG1171" s="21"/>
      <c r="CH1171" s="21"/>
      <c r="CI1171" s="21"/>
      <c r="CJ1171" s="21"/>
      <c r="CK1171" s="21"/>
      <c r="CL1171" s="21"/>
      <c r="CM1171" s="21"/>
      <c r="CN1171" s="21"/>
      <c r="CO1171" s="21"/>
      <c r="CP1171" s="21"/>
      <c r="CQ1171" s="21"/>
      <c r="CR1171" s="21"/>
      <c r="CS1171" s="21"/>
      <c r="CT1171" s="21"/>
      <c r="CU1171" s="21"/>
      <c r="CV1171" s="21"/>
      <c r="CW1171" s="21"/>
      <c r="CX1171" s="21"/>
      <c r="CY1171" s="21"/>
      <c r="CZ1171" s="21"/>
      <c r="DA1171" s="21"/>
      <c r="DB1171" s="21"/>
      <c r="DC1171" s="21"/>
      <c r="DD1171" s="21"/>
      <c r="DE1171" s="21"/>
      <c r="DF1171" s="21"/>
      <c r="DG1171" s="21"/>
      <c r="DH1171" s="21"/>
      <c r="DI1171" s="21"/>
      <c r="DJ1171" s="21"/>
      <c r="DK1171" s="21"/>
      <c r="DL1171" s="21"/>
      <c r="DM1171" s="21"/>
      <c r="DN1171" s="21"/>
      <c r="DO1171" s="21"/>
      <c r="DP1171" s="21"/>
      <c r="DQ1171" s="21"/>
      <c r="DR1171" s="21"/>
      <c r="DS1171" s="21"/>
      <c r="DT1171" s="21"/>
      <c r="DU1171" s="21"/>
      <c r="DV1171" s="21"/>
      <c r="DW1171" s="28"/>
      <c r="DX1171" s="21"/>
      <c r="DY1171" s="21"/>
      <c r="DZ1171" s="21"/>
      <c r="EA1171" s="21"/>
      <c r="EB1171" s="21"/>
      <c r="EC1171" s="21"/>
      <c r="ED1171" s="21"/>
      <c r="EE1171" s="21"/>
      <c r="EF1171" s="21"/>
      <c r="EG1171" s="21"/>
      <c r="EH1171" s="21"/>
      <c r="EI1171" s="21"/>
      <c r="EJ1171" s="21"/>
      <c r="EK1171" s="21"/>
      <c r="EL1171" s="21"/>
      <c r="EM1171" s="21"/>
      <c r="EN1171" s="21"/>
      <c r="EO1171" s="21"/>
      <c r="EP1171" s="21"/>
      <c r="EQ1171" s="21"/>
      <c r="ER1171" s="28"/>
      <c r="ES1171" s="21"/>
      <c r="ET1171" s="21"/>
      <c r="EU1171" s="21"/>
      <c r="EV1171" s="21"/>
      <c r="EW1171" s="21"/>
      <c r="EX1171" s="21"/>
      <c r="EY1171" s="21"/>
      <c r="EZ1171" s="21"/>
      <c r="FA1171" s="21"/>
      <c r="FB1171" s="21"/>
      <c r="FC1171" s="21"/>
      <c r="FD1171" s="21"/>
      <c r="FE1171" s="21"/>
      <c r="FF1171" s="21"/>
      <c r="FG1171" s="21"/>
      <c r="FH1171" s="21"/>
      <c r="FI1171" s="21"/>
      <c r="FJ1171" s="21"/>
      <c r="FK1171" s="21"/>
      <c r="FL1171" s="21"/>
      <c r="FM1171" s="21"/>
      <c r="FN1171" s="21"/>
      <c r="FO1171" s="21"/>
      <c r="FP1171" s="21"/>
      <c r="FQ1171" s="21"/>
      <c r="FR1171" s="21"/>
      <c r="FS1171" s="21"/>
      <c r="FT1171" s="21"/>
      <c r="FU1171" s="21"/>
      <c r="FV1171" s="21"/>
      <c r="FW1171" s="21"/>
      <c r="FX1171" s="21"/>
      <c r="FY1171" s="21"/>
      <c r="FZ1171" s="21"/>
      <c r="GA1171" s="21"/>
      <c r="GB1171" s="21"/>
      <c r="GC1171" s="21"/>
      <c r="GD1171" s="21"/>
      <c r="GE1171" s="21"/>
      <c r="GF1171" s="21"/>
      <c r="GG1171" s="21"/>
      <c r="GH1171" s="21"/>
      <c r="GI1171" s="21"/>
      <c r="GJ1171" s="21"/>
      <c r="GK1171" s="21"/>
      <c r="GL1171" s="21"/>
      <c r="GM1171" s="21"/>
      <c r="GN1171" s="21"/>
      <c r="GO1171" s="21"/>
      <c r="GP1171" s="21"/>
      <c r="GQ1171" s="21"/>
      <c r="GR1171" s="21"/>
      <c r="GS1171" s="21"/>
      <c r="GT1171" s="21"/>
      <c r="GU1171" s="21"/>
      <c r="GV1171" s="21"/>
      <c r="GW1171" s="21"/>
      <c r="GX1171" s="21"/>
      <c r="GY1171" s="21"/>
      <c r="GZ1171" s="21"/>
      <c r="HA1171" s="21"/>
      <c r="HB1171" s="21"/>
      <c r="HC1171" s="21"/>
      <c r="HD1171" s="21"/>
      <c r="HE1171" s="21"/>
      <c r="HF1171" s="21"/>
      <c r="HG1171" s="21"/>
      <c r="HH1171" s="21"/>
      <c r="HI1171" s="21"/>
      <c r="HJ1171" s="21"/>
      <c r="HK1171" s="21"/>
      <c r="HL1171" s="21"/>
      <c r="HM1171" s="21"/>
      <c r="HN1171" s="21"/>
      <c r="HO1171" s="21"/>
      <c r="HP1171" s="21"/>
      <c r="HQ1171" s="21"/>
      <c r="HR1171" s="21"/>
      <c r="HS1171" s="21"/>
      <c r="HT1171" s="21"/>
      <c r="HU1171" s="21"/>
      <c r="HV1171" s="21"/>
      <c r="HW1171" s="21"/>
      <c r="HX1171" s="21"/>
      <c r="HY1171" s="21"/>
      <c r="HZ1171" s="21"/>
      <c r="IA1171" s="21"/>
      <c r="IB1171" s="21"/>
      <c r="IC1171" s="21"/>
      <c r="ID1171" s="21"/>
      <c r="IE1171" s="21"/>
      <c r="IF1171" s="21"/>
      <c r="IG1171" s="21"/>
      <c r="IH1171" s="21"/>
      <c r="II1171" s="21"/>
      <c r="IJ1171" s="21"/>
      <c r="IK1171" s="21"/>
      <c r="IL1171" s="21"/>
      <c r="IM1171" s="21"/>
      <c r="IN1171" s="21"/>
      <c r="IO1171" s="21"/>
      <c r="IP1171" s="21"/>
      <c r="IQ1171" s="21"/>
      <c r="IR1171" s="21"/>
      <c r="IS1171" s="21"/>
      <c r="IT1171" s="21"/>
      <c r="IU1171" s="21"/>
      <c r="IV1171" s="21"/>
      <c r="IW1171" s="21"/>
      <c r="IX1171" s="21"/>
      <c r="IY1171" s="21"/>
      <c r="IZ1171" s="21"/>
      <c r="JA1171" s="21"/>
      <c r="JB1171" s="21"/>
      <c r="JC1171" s="21"/>
      <c r="JD1171" s="21"/>
      <c r="JE1171" s="21"/>
      <c r="JF1171" s="21"/>
      <c r="JG1171" s="28"/>
      <c r="JH1171" s="21"/>
      <c r="JI1171" s="21"/>
      <c r="JJ1171" s="21"/>
      <c r="JK1171" s="21"/>
      <c r="JL1171" s="21"/>
      <c r="JM1171" s="21"/>
      <c r="JN1171" s="21"/>
      <c r="JO1171" s="21"/>
      <c r="JP1171" s="21"/>
      <c r="JQ1171" s="21"/>
      <c r="JR1171" s="21"/>
      <c r="JS1171" s="21"/>
      <c r="JT1171" s="21"/>
      <c r="JU1171" s="21"/>
      <c r="JV1171" s="21"/>
      <c r="JW1171" s="21"/>
      <c r="JX1171" s="21"/>
      <c r="JY1171" s="21"/>
      <c r="JZ1171" s="21"/>
      <c r="KA1171" s="21"/>
      <c r="KB1171" s="28"/>
    </row>
    <row r="1172" spans="2:288" ht="15" customHeight="1" x14ac:dyDescent="0.25">
      <c r="B1172" s="1580" t="s">
        <v>1872</v>
      </c>
      <c r="C1172" s="1578" t="str">
        <v/>
      </c>
      <c r="D1172" s="1578" t="str">
        <v/>
      </c>
      <c r="E1172" s="1578" t="str">
        <v/>
      </c>
      <c r="F1172" s="1578" t="str">
        <v/>
      </c>
      <c r="G1172" s="1578" t="str">
        <v/>
      </c>
      <c r="H1172" s="21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  <c r="Z1172" s="21"/>
      <c r="AA1172" s="21"/>
      <c r="AB1172" s="21"/>
      <c r="AC1172" s="21"/>
      <c r="AD1172" s="21"/>
      <c r="AE1172" s="21"/>
      <c r="AF1172" s="21"/>
      <c r="AG1172" s="21"/>
      <c r="AH1172" s="21"/>
      <c r="AI1172" s="21"/>
      <c r="AJ1172" s="21"/>
      <c r="AK1172" s="21"/>
      <c r="AL1172" s="21"/>
      <c r="AM1172" s="21"/>
      <c r="AN1172" s="21"/>
      <c r="AO1172" s="21"/>
      <c r="AP1172" s="21"/>
      <c r="AQ1172" s="21"/>
      <c r="AR1172" s="21"/>
      <c r="AS1172" s="21"/>
      <c r="AT1172" s="21"/>
      <c r="AU1172" s="21"/>
      <c r="AV1172" s="21"/>
      <c r="AW1172" s="21"/>
      <c r="AX1172" s="21"/>
      <c r="AY1172" s="21"/>
      <c r="AZ1172" s="21"/>
      <c r="BA1172" s="21"/>
      <c r="BB1172" s="21"/>
      <c r="BC1172" s="21"/>
      <c r="BD1172" s="21"/>
      <c r="BE1172" s="21"/>
      <c r="BF1172" s="21"/>
      <c r="BG1172" s="21"/>
      <c r="BH1172" s="21"/>
      <c r="BI1172" s="21"/>
      <c r="BJ1172" s="21"/>
      <c r="BK1172" s="21"/>
      <c r="BL1172" s="21"/>
      <c r="BM1172" s="21"/>
      <c r="BN1172" s="21"/>
      <c r="BO1172" s="21"/>
      <c r="BP1172" s="21"/>
      <c r="BQ1172" s="21"/>
      <c r="BR1172" s="21"/>
      <c r="BS1172" s="21"/>
      <c r="BT1172" s="21"/>
      <c r="BU1172" s="21"/>
      <c r="BV1172" s="21"/>
      <c r="BW1172" s="21"/>
      <c r="BX1172" s="21"/>
      <c r="BY1172" s="21"/>
      <c r="BZ1172" s="21"/>
      <c r="CA1172" s="21"/>
      <c r="CB1172" s="21"/>
      <c r="CC1172" s="21"/>
      <c r="CD1172" s="21"/>
      <c r="CE1172" s="21"/>
      <c r="CF1172" s="21"/>
      <c r="CG1172" s="21"/>
      <c r="CH1172" s="21"/>
      <c r="CI1172" s="21"/>
      <c r="CJ1172" s="21"/>
      <c r="CK1172" s="21"/>
      <c r="CL1172" s="21"/>
      <c r="CM1172" s="21"/>
      <c r="CN1172" s="21"/>
      <c r="CO1172" s="21"/>
      <c r="CP1172" s="21"/>
      <c r="CQ1172" s="21"/>
      <c r="CR1172" s="21"/>
      <c r="CS1172" s="21"/>
      <c r="CT1172" s="21"/>
      <c r="CU1172" s="21"/>
      <c r="CV1172" s="21"/>
      <c r="CW1172" s="21"/>
      <c r="CX1172" s="21"/>
      <c r="CY1172" s="21"/>
      <c r="CZ1172" s="21"/>
      <c r="DA1172" s="21"/>
      <c r="DB1172" s="21"/>
      <c r="DC1172" s="21"/>
      <c r="DD1172" s="21"/>
      <c r="DE1172" s="21"/>
      <c r="DF1172" s="21"/>
      <c r="DG1172" s="21"/>
      <c r="DH1172" s="21"/>
      <c r="DI1172" s="21"/>
      <c r="DJ1172" s="21"/>
      <c r="DK1172" s="21"/>
      <c r="DL1172" s="21"/>
      <c r="DM1172" s="21"/>
      <c r="DN1172" s="21"/>
      <c r="DO1172" s="21"/>
      <c r="DP1172" s="21"/>
      <c r="DQ1172" s="21"/>
      <c r="DR1172" s="21"/>
      <c r="DS1172" s="21"/>
      <c r="DT1172" s="21"/>
      <c r="DU1172" s="21"/>
      <c r="DV1172" s="21"/>
      <c r="DW1172" s="28"/>
      <c r="DX1172" s="21"/>
      <c r="DY1172" s="21"/>
      <c r="DZ1172" s="21"/>
      <c r="EA1172" s="21"/>
      <c r="EB1172" s="21"/>
      <c r="EC1172" s="21"/>
      <c r="ED1172" s="21"/>
      <c r="EE1172" s="21"/>
      <c r="EF1172" s="21"/>
      <c r="EG1172" s="21"/>
      <c r="EH1172" s="21"/>
      <c r="EI1172" s="21"/>
      <c r="EJ1172" s="21"/>
      <c r="EK1172" s="21"/>
      <c r="EL1172" s="21"/>
      <c r="EM1172" s="21"/>
      <c r="EN1172" s="21"/>
      <c r="EO1172" s="21"/>
      <c r="EP1172" s="21"/>
      <c r="EQ1172" s="21"/>
      <c r="ER1172" s="28"/>
      <c r="ES1172" s="21"/>
      <c r="ET1172" s="21"/>
      <c r="EU1172" s="21"/>
      <c r="EV1172" s="21"/>
      <c r="EW1172" s="21"/>
      <c r="EX1172" s="21"/>
      <c r="EY1172" s="21"/>
      <c r="EZ1172" s="21"/>
      <c r="FA1172" s="21"/>
      <c r="FB1172" s="21"/>
      <c r="FC1172" s="21"/>
      <c r="FD1172" s="21"/>
      <c r="FE1172" s="21"/>
      <c r="FF1172" s="21"/>
      <c r="FG1172" s="21"/>
      <c r="FH1172" s="21"/>
      <c r="FI1172" s="21"/>
      <c r="FJ1172" s="21"/>
      <c r="FK1172" s="21"/>
      <c r="FL1172" s="21"/>
      <c r="FM1172" s="21"/>
      <c r="FN1172" s="21"/>
      <c r="FO1172" s="21"/>
      <c r="FP1172" s="21"/>
      <c r="FQ1172" s="21"/>
      <c r="FR1172" s="21"/>
      <c r="FS1172" s="21"/>
      <c r="FT1172" s="21"/>
      <c r="FU1172" s="21"/>
      <c r="FV1172" s="21"/>
      <c r="FW1172" s="21"/>
      <c r="FX1172" s="21"/>
      <c r="FY1172" s="21"/>
      <c r="FZ1172" s="21"/>
      <c r="GA1172" s="21"/>
      <c r="GB1172" s="21"/>
      <c r="GC1172" s="21"/>
      <c r="GD1172" s="21"/>
      <c r="GE1172" s="21"/>
      <c r="GF1172" s="21"/>
      <c r="GG1172" s="21"/>
      <c r="GH1172" s="21"/>
      <c r="GI1172" s="21"/>
      <c r="GJ1172" s="21"/>
      <c r="GK1172" s="21"/>
      <c r="GL1172" s="21"/>
      <c r="GM1172" s="21"/>
      <c r="GN1172" s="21"/>
      <c r="GO1172" s="21"/>
      <c r="GP1172" s="21"/>
      <c r="GQ1172" s="21"/>
      <c r="GR1172" s="21"/>
      <c r="GS1172" s="21"/>
      <c r="GT1172" s="21"/>
      <c r="GU1172" s="21"/>
      <c r="GV1172" s="21"/>
      <c r="GW1172" s="21"/>
      <c r="GX1172" s="21"/>
      <c r="GY1172" s="21"/>
      <c r="GZ1172" s="21"/>
      <c r="HA1172" s="21"/>
      <c r="HB1172" s="21"/>
      <c r="HC1172" s="21"/>
      <c r="HD1172" s="21"/>
      <c r="HE1172" s="21"/>
      <c r="HF1172" s="21"/>
      <c r="HG1172" s="21"/>
      <c r="HH1172" s="21"/>
      <c r="HI1172" s="21"/>
      <c r="HJ1172" s="21"/>
      <c r="HK1172" s="21"/>
      <c r="HL1172" s="21"/>
      <c r="HM1172" s="21"/>
      <c r="HN1172" s="21"/>
      <c r="HO1172" s="21"/>
      <c r="HP1172" s="21"/>
      <c r="HQ1172" s="21"/>
      <c r="HR1172" s="21"/>
      <c r="HS1172" s="21"/>
      <c r="HT1172" s="21"/>
      <c r="HU1172" s="21"/>
      <c r="HV1172" s="21"/>
      <c r="HW1172" s="21"/>
      <c r="HX1172" s="21"/>
      <c r="HY1172" s="21"/>
      <c r="HZ1172" s="21"/>
      <c r="IA1172" s="21"/>
      <c r="IB1172" s="21"/>
      <c r="IC1172" s="21"/>
      <c r="ID1172" s="21"/>
      <c r="IE1172" s="21"/>
      <c r="IF1172" s="21"/>
      <c r="IG1172" s="21"/>
      <c r="IH1172" s="21"/>
      <c r="II1172" s="21"/>
      <c r="IJ1172" s="21"/>
      <c r="IK1172" s="21"/>
      <c r="IL1172" s="21"/>
      <c r="IM1172" s="21"/>
      <c r="IN1172" s="21"/>
      <c r="IO1172" s="21"/>
      <c r="IP1172" s="21"/>
      <c r="IQ1172" s="21"/>
      <c r="IR1172" s="21"/>
      <c r="IS1172" s="21"/>
      <c r="IT1172" s="21"/>
      <c r="IU1172" s="21"/>
      <c r="IV1172" s="21"/>
      <c r="IW1172" s="21"/>
      <c r="IX1172" s="21"/>
      <c r="IY1172" s="21"/>
      <c r="IZ1172" s="21"/>
      <c r="JA1172" s="21"/>
      <c r="JB1172" s="21"/>
      <c r="JC1172" s="21"/>
      <c r="JD1172" s="21"/>
      <c r="JE1172" s="21"/>
      <c r="JF1172" s="21"/>
      <c r="JG1172" s="28"/>
      <c r="JH1172" s="21"/>
      <c r="JI1172" s="21"/>
      <c r="JJ1172" s="21"/>
      <c r="JK1172" s="21"/>
      <c r="JL1172" s="21"/>
      <c r="JM1172" s="21"/>
      <c r="JN1172" s="21"/>
      <c r="JO1172" s="21"/>
      <c r="JP1172" s="21"/>
      <c r="JQ1172" s="21"/>
      <c r="JR1172" s="21"/>
      <c r="JS1172" s="21"/>
      <c r="JT1172" s="21"/>
      <c r="JU1172" s="21"/>
      <c r="JV1172" s="21"/>
      <c r="JW1172" s="21"/>
      <c r="JX1172" s="21"/>
      <c r="JY1172" s="21"/>
      <c r="JZ1172" s="21"/>
      <c r="KA1172" s="21"/>
      <c r="KB1172" s="28"/>
    </row>
    <row r="1173" spans="2:288" ht="15" customHeight="1" x14ac:dyDescent="0.25">
      <c r="B1173" s="1580" t="s">
        <v>1873</v>
      </c>
      <c r="C1173" s="1578" t="str">
        <v/>
      </c>
      <c r="D1173" s="1578" t="str">
        <v/>
      </c>
      <c r="E1173" s="1578" t="str">
        <v/>
      </c>
      <c r="F1173" s="1578" t="str">
        <v/>
      </c>
      <c r="G1173" s="1578" t="str">
        <v/>
      </c>
      <c r="H1173" s="21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  <c r="Z1173" s="21"/>
      <c r="AA1173" s="21"/>
      <c r="AB1173" s="21"/>
      <c r="AC1173" s="21"/>
      <c r="AD1173" s="21"/>
      <c r="AE1173" s="21"/>
      <c r="AF1173" s="21"/>
      <c r="AG1173" s="21"/>
      <c r="AH1173" s="21"/>
      <c r="AI1173" s="21"/>
      <c r="AJ1173" s="21"/>
      <c r="AK1173" s="21"/>
      <c r="AL1173" s="21"/>
      <c r="AM1173" s="21"/>
      <c r="AN1173" s="21"/>
      <c r="AO1173" s="21"/>
      <c r="AP1173" s="21"/>
      <c r="AQ1173" s="21"/>
      <c r="AR1173" s="21"/>
      <c r="AS1173" s="21"/>
      <c r="AT1173" s="21"/>
      <c r="AU1173" s="21"/>
      <c r="AV1173" s="21"/>
      <c r="AW1173" s="21"/>
      <c r="AX1173" s="21"/>
      <c r="AY1173" s="21"/>
      <c r="AZ1173" s="21"/>
      <c r="BA1173" s="21"/>
      <c r="BB1173" s="21"/>
      <c r="BC1173" s="21"/>
      <c r="BD1173" s="21"/>
      <c r="BE1173" s="21"/>
      <c r="BF1173" s="21"/>
      <c r="BG1173" s="21"/>
      <c r="BH1173" s="21"/>
      <c r="BI1173" s="21"/>
      <c r="BJ1173" s="21"/>
      <c r="BK1173" s="21"/>
      <c r="BL1173" s="21"/>
      <c r="BM1173" s="21"/>
      <c r="BN1173" s="21"/>
      <c r="BO1173" s="21"/>
      <c r="BP1173" s="21"/>
      <c r="BQ1173" s="21"/>
      <c r="BR1173" s="21"/>
      <c r="BS1173" s="21"/>
      <c r="BT1173" s="21"/>
      <c r="BU1173" s="21"/>
      <c r="BV1173" s="21"/>
      <c r="BW1173" s="21"/>
      <c r="BX1173" s="21"/>
      <c r="BY1173" s="21"/>
      <c r="BZ1173" s="21"/>
      <c r="CA1173" s="21"/>
      <c r="CB1173" s="21"/>
      <c r="CC1173" s="21"/>
      <c r="CD1173" s="21"/>
      <c r="CE1173" s="21"/>
      <c r="CF1173" s="21"/>
      <c r="CG1173" s="21"/>
      <c r="CH1173" s="21"/>
      <c r="CI1173" s="21"/>
      <c r="CJ1173" s="21"/>
      <c r="CK1173" s="21"/>
      <c r="CL1173" s="21"/>
      <c r="CM1173" s="21"/>
      <c r="CN1173" s="21"/>
      <c r="CO1173" s="21"/>
      <c r="CP1173" s="21"/>
      <c r="CQ1173" s="21"/>
      <c r="CR1173" s="21"/>
      <c r="CS1173" s="21"/>
      <c r="CT1173" s="21"/>
      <c r="CU1173" s="21"/>
      <c r="CV1173" s="21"/>
      <c r="CW1173" s="21"/>
      <c r="CX1173" s="21"/>
      <c r="CY1173" s="21"/>
      <c r="CZ1173" s="21"/>
      <c r="DA1173" s="21"/>
      <c r="DB1173" s="21"/>
      <c r="DC1173" s="21"/>
      <c r="DD1173" s="21"/>
      <c r="DE1173" s="21"/>
      <c r="DF1173" s="21"/>
      <c r="DG1173" s="21"/>
      <c r="DH1173" s="21"/>
      <c r="DI1173" s="21"/>
      <c r="DJ1173" s="21"/>
      <c r="DK1173" s="21"/>
      <c r="DL1173" s="21"/>
      <c r="DM1173" s="21"/>
      <c r="DN1173" s="21"/>
      <c r="DO1173" s="21"/>
      <c r="DP1173" s="21"/>
      <c r="DQ1173" s="21"/>
      <c r="DR1173" s="21"/>
      <c r="DS1173" s="21"/>
      <c r="DT1173" s="21"/>
      <c r="DU1173" s="21"/>
      <c r="DV1173" s="21"/>
      <c r="DW1173" s="28"/>
      <c r="DX1173" s="21"/>
      <c r="DY1173" s="21"/>
      <c r="DZ1173" s="21"/>
      <c r="EA1173" s="21"/>
      <c r="EB1173" s="21"/>
      <c r="EC1173" s="21"/>
      <c r="ED1173" s="21"/>
      <c r="EE1173" s="21"/>
      <c r="EF1173" s="21"/>
      <c r="EG1173" s="21"/>
      <c r="EH1173" s="21"/>
      <c r="EI1173" s="21"/>
      <c r="EJ1173" s="21"/>
      <c r="EK1173" s="21"/>
      <c r="EL1173" s="21"/>
      <c r="EM1173" s="21"/>
      <c r="EN1173" s="21"/>
      <c r="EO1173" s="21"/>
      <c r="EP1173" s="21"/>
      <c r="EQ1173" s="21"/>
      <c r="ER1173" s="28"/>
      <c r="ES1173" s="21"/>
      <c r="ET1173" s="21"/>
      <c r="EU1173" s="21"/>
      <c r="EV1173" s="21"/>
      <c r="EW1173" s="21"/>
      <c r="EX1173" s="21"/>
      <c r="EY1173" s="21"/>
      <c r="EZ1173" s="21"/>
      <c r="FA1173" s="21"/>
      <c r="FB1173" s="21"/>
      <c r="FC1173" s="21"/>
      <c r="FD1173" s="21"/>
      <c r="FE1173" s="21"/>
      <c r="FF1173" s="21"/>
      <c r="FG1173" s="21"/>
      <c r="FH1173" s="21"/>
      <c r="FI1173" s="21"/>
      <c r="FJ1173" s="21"/>
      <c r="FK1173" s="21"/>
      <c r="FL1173" s="21"/>
      <c r="FM1173" s="21"/>
      <c r="FN1173" s="21"/>
      <c r="FO1173" s="21"/>
      <c r="FP1173" s="21"/>
      <c r="FQ1173" s="21"/>
      <c r="FR1173" s="21"/>
      <c r="FS1173" s="21"/>
      <c r="FT1173" s="21"/>
      <c r="FU1173" s="21"/>
      <c r="FV1173" s="21"/>
      <c r="FW1173" s="21"/>
      <c r="FX1173" s="21"/>
      <c r="FY1173" s="21"/>
      <c r="FZ1173" s="21"/>
      <c r="GA1173" s="21"/>
      <c r="GB1173" s="21"/>
      <c r="GC1173" s="21"/>
      <c r="GD1173" s="21"/>
      <c r="GE1173" s="21"/>
      <c r="GF1173" s="21"/>
      <c r="GG1173" s="21"/>
      <c r="GH1173" s="21"/>
      <c r="GI1173" s="21"/>
      <c r="GJ1173" s="21"/>
      <c r="GK1173" s="21"/>
      <c r="GL1173" s="21"/>
      <c r="GM1173" s="21"/>
      <c r="GN1173" s="21"/>
      <c r="GO1173" s="21"/>
      <c r="GP1173" s="21"/>
      <c r="GQ1173" s="21"/>
      <c r="GR1173" s="21"/>
      <c r="GS1173" s="21"/>
      <c r="GT1173" s="21"/>
      <c r="GU1173" s="21"/>
      <c r="GV1173" s="21"/>
      <c r="GW1173" s="21"/>
      <c r="GX1173" s="21"/>
      <c r="GY1173" s="21"/>
      <c r="GZ1173" s="21"/>
      <c r="HA1173" s="21"/>
      <c r="HB1173" s="21"/>
      <c r="HC1173" s="21"/>
      <c r="HD1173" s="21"/>
      <c r="HE1173" s="21"/>
      <c r="HF1173" s="21"/>
      <c r="HG1173" s="21"/>
      <c r="HH1173" s="21"/>
      <c r="HI1173" s="21"/>
      <c r="HJ1173" s="21"/>
      <c r="HK1173" s="21"/>
      <c r="HL1173" s="21"/>
      <c r="HM1173" s="21"/>
      <c r="HN1173" s="21"/>
      <c r="HO1173" s="21"/>
      <c r="HP1173" s="21"/>
      <c r="HQ1173" s="21"/>
      <c r="HR1173" s="21"/>
      <c r="HS1173" s="21"/>
      <c r="HT1173" s="21"/>
      <c r="HU1173" s="21"/>
      <c r="HV1173" s="21"/>
      <c r="HW1173" s="21"/>
      <c r="HX1173" s="21"/>
      <c r="HY1173" s="21"/>
      <c r="HZ1173" s="21"/>
      <c r="IA1173" s="21"/>
      <c r="IB1173" s="21"/>
      <c r="IC1173" s="21"/>
      <c r="ID1173" s="21"/>
      <c r="IE1173" s="21"/>
      <c r="IF1173" s="21"/>
      <c r="IG1173" s="21"/>
      <c r="IH1173" s="21"/>
      <c r="II1173" s="21"/>
      <c r="IJ1173" s="21"/>
      <c r="IK1173" s="21"/>
      <c r="IL1173" s="21"/>
      <c r="IM1173" s="21"/>
      <c r="IN1173" s="21"/>
      <c r="IO1173" s="21"/>
      <c r="IP1173" s="21"/>
      <c r="IQ1173" s="21"/>
      <c r="IR1173" s="21"/>
      <c r="IS1173" s="21"/>
      <c r="IT1173" s="21"/>
      <c r="IU1173" s="21"/>
      <c r="IV1173" s="21"/>
      <c r="IW1173" s="21"/>
      <c r="IX1173" s="21"/>
      <c r="IY1173" s="21"/>
      <c r="IZ1173" s="21"/>
      <c r="JA1173" s="21"/>
      <c r="JB1173" s="21"/>
      <c r="JC1173" s="21"/>
      <c r="JD1173" s="21"/>
      <c r="JE1173" s="21"/>
      <c r="JF1173" s="21"/>
      <c r="JG1173" s="28"/>
      <c r="JH1173" s="21"/>
      <c r="JI1173" s="21"/>
      <c r="JJ1173" s="21"/>
      <c r="JK1173" s="21"/>
      <c r="JL1173" s="21"/>
      <c r="JM1173" s="21"/>
      <c r="JN1173" s="21"/>
      <c r="JO1173" s="21"/>
      <c r="JP1173" s="21"/>
      <c r="JQ1173" s="21"/>
      <c r="JR1173" s="21"/>
      <c r="JS1173" s="21"/>
      <c r="JT1173" s="21"/>
      <c r="JU1173" s="21"/>
      <c r="JV1173" s="21"/>
      <c r="JW1173" s="21"/>
      <c r="JX1173" s="21"/>
      <c r="JY1173" s="21"/>
      <c r="JZ1173" s="21"/>
      <c r="KA1173" s="21"/>
      <c r="KB1173" s="28"/>
    </row>
    <row r="1174" spans="2:288" ht="15" customHeight="1" x14ac:dyDescent="0.25">
      <c r="B1174" s="1580" t="s">
        <v>1874</v>
      </c>
      <c r="C1174" s="1578" t="str">
        <v/>
      </c>
      <c r="D1174" s="1578" t="str">
        <v/>
      </c>
      <c r="E1174" s="1578" t="str">
        <v/>
      </c>
      <c r="F1174" s="1578" t="str">
        <v/>
      </c>
      <c r="G1174" s="1578" t="str">
        <v/>
      </c>
      <c r="H1174" s="21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  <c r="Z1174" s="21"/>
      <c r="AA1174" s="21"/>
      <c r="AB1174" s="21"/>
      <c r="AC1174" s="21"/>
      <c r="AD1174" s="21"/>
      <c r="AE1174" s="21"/>
      <c r="AF1174" s="21"/>
      <c r="AG1174" s="21"/>
      <c r="AH1174" s="21"/>
      <c r="AI1174" s="21"/>
      <c r="AJ1174" s="21"/>
      <c r="AK1174" s="21"/>
      <c r="AL1174" s="21"/>
      <c r="AM1174" s="21"/>
      <c r="AN1174" s="21"/>
      <c r="AO1174" s="21"/>
      <c r="AP1174" s="21"/>
      <c r="AQ1174" s="21"/>
      <c r="AR1174" s="21"/>
      <c r="AS1174" s="21"/>
      <c r="AT1174" s="21"/>
      <c r="AU1174" s="21"/>
      <c r="AV1174" s="21"/>
      <c r="AW1174" s="21"/>
      <c r="AX1174" s="21"/>
      <c r="AY1174" s="21"/>
      <c r="AZ1174" s="21"/>
      <c r="BA1174" s="21"/>
      <c r="BB1174" s="21"/>
      <c r="BC1174" s="21"/>
      <c r="BD1174" s="21"/>
      <c r="BE1174" s="21"/>
      <c r="BF1174" s="21"/>
      <c r="BG1174" s="21"/>
      <c r="BH1174" s="21"/>
      <c r="BI1174" s="21"/>
      <c r="BJ1174" s="21"/>
      <c r="BK1174" s="21"/>
      <c r="BL1174" s="21"/>
      <c r="BM1174" s="21"/>
      <c r="BN1174" s="21"/>
      <c r="BO1174" s="21"/>
      <c r="BP1174" s="21"/>
      <c r="BQ1174" s="21"/>
      <c r="BR1174" s="21"/>
      <c r="BS1174" s="21"/>
      <c r="BT1174" s="21"/>
      <c r="BU1174" s="21"/>
      <c r="BV1174" s="21"/>
      <c r="BW1174" s="21"/>
      <c r="BX1174" s="21"/>
      <c r="BY1174" s="21"/>
      <c r="BZ1174" s="21"/>
      <c r="CA1174" s="21"/>
      <c r="CB1174" s="21"/>
      <c r="CC1174" s="21"/>
      <c r="CD1174" s="21"/>
      <c r="CE1174" s="21"/>
      <c r="CF1174" s="21"/>
      <c r="CG1174" s="21"/>
      <c r="CH1174" s="21"/>
      <c r="CI1174" s="21"/>
      <c r="CJ1174" s="21"/>
      <c r="CK1174" s="21"/>
      <c r="CL1174" s="21"/>
      <c r="CM1174" s="21"/>
      <c r="CN1174" s="21"/>
      <c r="CO1174" s="21"/>
      <c r="CP1174" s="21"/>
      <c r="CQ1174" s="21"/>
      <c r="CR1174" s="21"/>
      <c r="CS1174" s="21"/>
      <c r="CT1174" s="21"/>
      <c r="CU1174" s="21"/>
      <c r="CV1174" s="21"/>
      <c r="CW1174" s="21"/>
      <c r="CX1174" s="21"/>
      <c r="CY1174" s="21"/>
      <c r="CZ1174" s="21"/>
      <c r="DA1174" s="21"/>
      <c r="DB1174" s="21"/>
      <c r="DC1174" s="21"/>
      <c r="DD1174" s="21"/>
      <c r="DE1174" s="21"/>
      <c r="DF1174" s="21"/>
      <c r="DG1174" s="21"/>
      <c r="DH1174" s="21"/>
      <c r="DI1174" s="21"/>
      <c r="DJ1174" s="21"/>
      <c r="DK1174" s="21"/>
      <c r="DL1174" s="21"/>
      <c r="DM1174" s="21"/>
      <c r="DN1174" s="21"/>
      <c r="DO1174" s="21"/>
      <c r="DP1174" s="21"/>
      <c r="DQ1174" s="21"/>
      <c r="DR1174" s="21"/>
      <c r="DS1174" s="21"/>
      <c r="DT1174" s="21"/>
      <c r="DU1174" s="21"/>
      <c r="DV1174" s="21"/>
      <c r="DW1174" s="28"/>
      <c r="DX1174" s="21"/>
      <c r="DY1174" s="21"/>
      <c r="DZ1174" s="21"/>
      <c r="EA1174" s="21"/>
      <c r="EB1174" s="21"/>
      <c r="EC1174" s="21"/>
      <c r="ED1174" s="21"/>
      <c r="EE1174" s="21"/>
      <c r="EF1174" s="21"/>
      <c r="EG1174" s="21"/>
      <c r="EH1174" s="21"/>
      <c r="EI1174" s="21"/>
      <c r="EJ1174" s="21"/>
      <c r="EK1174" s="21"/>
      <c r="EL1174" s="21"/>
      <c r="EM1174" s="21"/>
      <c r="EN1174" s="21"/>
      <c r="EO1174" s="21"/>
      <c r="EP1174" s="21"/>
      <c r="EQ1174" s="21"/>
      <c r="ER1174" s="28"/>
      <c r="ES1174" s="21"/>
      <c r="ET1174" s="21"/>
      <c r="EU1174" s="21"/>
      <c r="EV1174" s="21"/>
      <c r="EW1174" s="21"/>
      <c r="EX1174" s="21"/>
      <c r="EY1174" s="21"/>
      <c r="EZ1174" s="21"/>
      <c r="FA1174" s="21"/>
      <c r="FB1174" s="21"/>
      <c r="FC1174" s="21"/>
      <c r="FD1174" s="21"/>
      <c r="FE1174" s="21"/>
      <c r="FF1174" s="21"/>
      <c r="FG1174" s="21"/>
      <c r="FH1174" s="21"/>
      <c r="FI1174" s="21"/>
      <c r="FJ1174" s="21"/>
      <c r="FK1174" s="21"/>
      <c r="FL1174" s="21"/>
      <c r="FM1174" s="21"/>
      <c r="FN1174" s="21"/>
      <c r="FO1174" s="21"/>
      <c r="FP1174" s="21"/>
      <c r="FQ1174" s="21"/>
      <c r="FR1174" s="21"/>
      <c r="FS1174" s="21"/>
      <c r="FT1174" s="21"/>
      <c r="FU1174" s="21"/>
      <c r="FV1174" s="21"/>
      <c r="FW1174" s="21"/>
      <c r="FX1174" s="21"/>
      <c r="FY1174" s="21"/>
      <c r="FZ1174" s="21"/>
      <c r="GA1174" s="21"/>
      <c r="GB1174" s="21"/>
      <c r="GC1174" s="21"/>
      <c r="GD1174" s="21"/>
      <c r="GE1174" s="21"/>
      <c r="GF1174" s="21"/>
      <c r="GG1174" s="21"/>
      <c r="GH1174" s="21"/>
      <c r="GI1174" s="21"/>
      <c r="GJ1174" s="21"/>
      <c r="GK1174" s="21"/>
      <c r="GL1174" s="21"/>
      <c r="GM1174" s="21"/>
      <c r="GN1174" s="21"/>
      <c r="GO1174" s="21"/>
      <c r="GP1174" s="21"/>
      <c r="GQ1174" s="21"/>
      <c r="GR1174" s="21"/>
      <c r="GS1174" s="21"/>
      <c r="GT1174" s="21"/>
      <c r="GU1174" s="21"/>
      <c r="GV1174" s="21"/>
      <c r="GW1174" s="21"/>
      <c r="GX1174" s="21"/>
      <c r="GY1174" s="21"/>
      <c r="GZ1174" s="21"/>
      <c r="HA1174" s="21"/>
      <c r="HB1174" s="21"/>
      <c r="HC1174" s="21"/>
      <c r="HD1174" s="21"/>
      <c r="HE1174" s="21"/>
      <c r="HF1174" s="21"/>
      <c r="HG1174" s="21"/>
      <c r="HH1174" s="21"/>
      <c r="HI1174" s="21"/>
      <c r="HJ1174" s="21"/>
      <c r="HK1174" s="21"/>
      <c r="HL1174" s="21"/>
      <c r="HM1174" s="21"/>
      <c r="HN1174" s="21"/>
      <c r="HO1174" s="21"/>
      <c r="HP1174" s="21"/>
      <c r="HQ1174" s="21"/>
      <c r="HR1174" s="21"/>
      <c r="HS1174" s="21"/>
      <c r="HT1174" s="21"/>
      <c r="HU1174" s="21"/>
      <c r="HV1174" s="21"/>
      <c r="HW1174" s="21"/>
      <c r="HX1174" s="21"/>
      <c r="HY1174" s="21"/>
      <c r="HZ1174" s="21"/>
      <c r="IA1174" s="21"/>
      <c r="IB1174" s="21"/>
      <c r="IC1174" s="21"/>
      <c r="ID1174" s="21"/>
      <c r="IE1174" s="21"/>
      <c r="IF1174" s="21"/>
      <c r="IG1174" s="21"/>
      <c r="IH1174" s="21"/>
      <c r="II1174" s="21"/>
      <c r="IJ1174" s="21"/>
      <c r="IK1174" s="21"/>
      <c r="IL1174" s="21"/>
      <c r="IM1174" s="21"/>
      <c r="IN1174" s="21"/>
      <c r="IO1174" s="21"/>
      <c r="IP1174" s="21"/>
      <c r="IQ1174" s="21"/>
      <c r="IR1174" s="21"/>
      <c r="IS1174" s="21"/>
      <c r="IT1174" s="21"/>
      <c r="IU1174" s="21"/>
      <c r="IV1174" s="21"/>
      <c r="IW1174" s="21"/>
      <c r="IX1174" s="21"/>
      <c r="IY1174" s="21"/>
      <c r="IZ1174" s="21"/>
      <c r="JA1174" s="21"/>
      <c r="JB1174" s="21"/>
      <c r="JC1174" s="21"/>
      <c r="JD1174" s="21"/>
      <c r="JE1174" s="21"/>
      <c r="JF1174" s="21"/>
      <c r="JG1174" s="28"/>
      <c r="JH1174" s="21"/>
      <c r="JI1174" s="21"/>
      <c r="JJ1174" s="21"/>
      <c r="JK1174" s="21"/>
      <c r="JL1174" s="21"/>
      <c r="JM1174" s="21"/>
      <c r="JN1174" s="21"/>
      <c r="JO1174" s="21"/>
      <c r="JP1174" s="21"/>
      <c r="JQ1174" s="21"/>
      <c r="JR1174" s="21"/>
      <c r="JS1174" s="21"/>
      <c r="JT1174" s="21"/>
      <c r="JU1174" s="21"/>
      <c r="JV1174" s="21"/>
      <c r="JW1174" s="21"/>
      <c r="JX1174" s="21"/>
      <c r="JY1174" s="21"/>
      <c r="JZ1174" s="21"/>
      <c r="KA1174" s="21"/>
      <c r="KB1174" s="28"/>
    </row>
    <row r="1175" spans="2:288" ht="15" customHeight="1" x14ac:dyDescent="0.25">
      <c r="B1175" s="1580" t="s">
        <v>1875</v>
      </c>
      <c r="C1175" s="1578" t="str">
        <v/>
      </c>
      <c r="D1175" s="1578" t="str">
        <v/>
      </c>
      <c r="E1175" s="1578" t="str">
        <v/>
      </c>
      <c r="F1175" s="1578" t="str">
        <v/>
      </c>
      <c r="G1175" s="1578" t="str">
        <v/>
      </c>
      <c r="H1175" s="21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  <c r="Z1175" s="21"/>
      <c r="AA1175" s="21"/>
      <c r="AB1175" s="21"/>
      <c r="AC1175" s="21"/>
      <c r="AD1175" s="21"/>
      <c r="AE1175" s="21"/>
      <c r="AF1175" s="21"/>
      <c r="AG1175" s="21"/>
      <c r="AH1175" s="21"/>
      <c r="AI1175" s="21"/>
      <c r="AJ1175" s="21"/>
      <c r="AK1175" s="21"/>
      <c r="AL1175" s="21"/>
      <c r="AM1175" s="21"/>
      <c r="AN1175" s="21"/>
      <c r="AO1175" s="21"/>
      <c r="AP1175" s="21"/>
      <c r="AQ1175" s="21"/>
      <c r="AR1175" s="21"/>
      <c r="AS1175" s="21"/>
      <c r="AT1175" s="21"/>
      <c r="AU1175" s="21"/>
      <c r="AV1175" s="21"/>
      <c r="AW1175" s="21"/>
      <c r="AX1175" s="21"/>
      <c r="AY1175" s="21"/>
      <c r="AZ1175" s="21"/>
      <c r="BA1175" s="21"/>
      <c r="BB1175" s="21"/>
      <c r="BC1175" s="21"/>
      <c r="BD1175" s="21"/>
      <c r="BE1175" s="21"/>
      <c r="BF1175" s="21"/>
      <c r="BG1175" s="21"/>
      <c r="BH1175" s="21"/>
      <c r="BI1175" s="21"/>
      <c r="BJ1175" s="21"/>
      <c r="BK1175" s="21"/>
      <c r="BL1175" s="21"/>
      <c r="BM1175" s="21"/>
      <c r="BN1175" s="21"/>
      <c r="BO1175" s="21"/>
      <c r="BP1175" s="21"/>
      <c r="BQ1175" s="21"/>
      <c r="BR1175" s="21"/>
      <c r="BS1175" s="21"/>
      <c r="BT1175" s="21"/>
      <c r="BU1175" s="21"/>
      <c r="BV1175" s="21"/>
      <c r="BW1175" s="21"/>
      <c r="BX1175" s="21"/>
      <c r="BY1175" s="21"/>
      <c r="BZ1175" s="21"/>
      <c r="CA1175" s="21"/>
      <c r="CB1175" s="21"/>
      <c r="CC1175" s="21"/>
      <c r="CD1175" s="21"/>
      <c r="CE1175" s="21"/>
      <c r="CF1175" s="21"/>
      <c r="CG1175" s="21"/>
      <c r="CH1175" s="21"/>
      <c r="CI1175" s="21"/>
      <c r="CJ1175" s="21"/>
      <c r="CK1175" s="21"/>
      <c r="CL1175" s="21"/>
      <c r="CM1175" s="21"/>
      <c r="CN1175" s="21"/>
      <c r="CO1175" s="21"/>
      <c r="CP1175" s="21"/>
      <c r="CQ1175" s="21"/>
      <c r="CR1175" s="21"/>
      <c r="CS1175" s="21"/>
      <c r="CT1175" s="21"/>
      <c r="CU1175" s="21"/>
      <c r="CV1175" s="21"/>
      <c r="CW1175" s="21"/>
      <c r="CX1175" s="21"/>
      <c r="CY1175" s="21"/>
      <c r="CZ1175" s="21"/>
      <c r="DA1175" s="21"/>
      <c r="DB1175" s="21"/>
      <c r="DC1175" s="21"/>
      <c r="DD1175" s="21"/>
      <c r="DE1175" s="21"/>
      <c r="DF1175" s="21"/>
      <c r="DG1175" s="21"/>
      <c r="DH1175" s="21"/>
      <c r="DI1175" s="21"/>
      <c r="DJ1175" s="21"/>
      <c r="DK1175" s="21"/>
      <c r="DL1175" s="21"/>
      <c r="DM1175" s="21"/>
      <c r="DN1175" s="21"/>
      <c r="DO1175" s="21"/>
      <c r="DP1175" s="21"/>
      <c r="DQ1175" s="21"/>
      <c r="DR1175" s="21"/>
      <c r="DS1175" s="21"/>
      <c r="DT1175" s="21"/>
      <c r="DU1175" s="21"/>
      <c r="DV1175" s="21"/>
      <c r="DW1175" s="28"/>
      <c r="DX1175" s="21"/>
      <c r="DY1175" s="21"/>
      <c r="DZ1175" s="21"/>
      <c r="EA1175" s="21"/>
      <c r="EB1175" s="21"/>
      <c r="EC1175" s="21"/>
      <c r="ED1175" s="21"/>
      <c r="EE1175" s="21"/>
      <c r="EF1175" s="21"/>
      <c r="EG1175" s="21"/>
      <c r="EH1175" s="21"/>
      <c r="EI1175" s="21"/>
      <c r="EJ1175" s="21"/>
      <c r="EK1175" s="21"/>
      <c r="EL1175" s="21"/>
      <c r="EM1175" s="21"/>
      <c r="EN1175" s="21"/>
      <c r="EO1175" s="21"/>
      <c r="EP1175" s="21"/>
      <c r="EQ1175" s="21"/>
      <c r="ER1175" s="28"/>
      <c r="ES1175" s="21"/>
      <c r="ET1175" s="21"/>
      <c r="EU1175" s="21"/>
      <c r="EV1175" s="21"/>
      <c r="EW1175" s="21"/>
      <c r="EX1175" s="21"/>
      <c r="EY1175" s="21"/>
      <c r="EZ1175" s="21"/>
      <c r="FA1175" s="21"/>
      <c r="FB1175" s="21"/>
      <c r="FC1175" s="21"/>
      <c r="FD1175" s="21"/>
      <c r="FE1175" s="21"/>
      <c r="FF1175" s="21"/>
      <c r="FG1175" s="21"/>
      <c r="FH1175" s="21"/>
      <c r="FI1175" s="21"/>
      <c r="FJ1175" s="21"/>
      <c r="FK1175" s="21"/>
      <c r="FL1175" s="21"/>
      <c r="FM1175" s="21"/>
      <c r="FN1175" s="21"/>
      <c r="FO1175" s="21"/>
      <c r="FP1175" s="21"/>
      <c r="FQ1175" s="21"/>
      <c r="FR1175" s="21"/>
      <c r="FS1175" s="21"/>
      <c r="FT1175" s="21"/>
      <c r="FU1175" s="21"/>
      <c r="FV1175" s="21"/>
      <c r="FW1175" s="21"/>
      <c r="FX1175" s="21"/>
      <c r="FY1175" s="21"/>
      <c r="FZ1175" s="21"/>
      <c r="GA1175" s="21"/>
      <c r="GB1175" s="21"/>
      <c r="GC1175" s="21"/>
      <c r="GD1175" s="21"/>
      <c r="GE1175" s="21"/>
      <c r="GF1175" s="21"/>
      <c r="GG1175" s="21"/>
      <c r="GH1175" s="21"/>
      <c r="GI1175" s="21"/>
      <c r="GJ1175" s="21"/>
      <c r="GK1175" s="21"/>
      <c r="GL1175" s="21"/>
      <c r="GM1175" s="21"/>
      <c r="GN1175" s="21"/>
      <c r="GO1175" s="21"/>
      <c r="GP1175" s="21"/>
      <c r="GQ1175" s="21"/>
      <c r="GR1175" s="21"/>
      <c r="GS1175" s="21"/>
      <c r="GT1175" s="21"/>
      <c r="GU1175" s="21"/>
      <c r="GV1175" s="21"/>
      <c r="GW1175" s="21"/>
      <c r="GX1175" s="21"/>
      <c r="GY1175" s="21"/>
      <c r="GZ1175" s="21"/>
      <c r="HA1175" s="21"/>
      <c r="HB1175" s="21"/>
      <c r="HC1175" s="21"/>
      <c r="HD1175" s="21"/>
      <c r="HE1175" s="21"/>
      <c r="HF1175" s="21"/>
      <c r="HG1175" s="21"/>
      <c r="HH1175" s="21"/>
      <c r="HI1175" s="21"/>
      <c r="HJ1175" s="21"/>
      <c r="HK1175" s="21"/>
      <c r="HL1175" s="21"/>
      <c r="HM1175" s="21"/>
      <c r="HN1175" s="21"/>
      <c r="HO1175" s="21"/>
      <c r="HP1175" s="21"/>
      <c r="HQ1175" s="21"/>
      <c r="HR1175" s="21"/>
      <c r="HS1175" s="21"/>
      <c r="HT1175" s="21"/>
      <c r="HU1175" s="21"/>
      <c r="HV1175" s="21"/>
      <c r="HW1175" s="21"/>
      <c r="HX1175" s="21"/>
      <c r="HY1175" s="21"/>
      <c r="HZ1175" s="21"/>
      <c r="IA1175" s="21"/>
      <c r="IB1175" s="21"/>
      <c r="IC1175" s="21"/>
      <c r="ID1175" s="21"/>
      <c r="IE1175" s="21"/>
      <c r="IF1175" s="21"/>
      <c r="IG1175" s="21"/>
      <c r="IH1175" s="21"/>
      <c r="II1175" s="21"/>
      <c r="IJ1175" s="21"/>
      <c r="IK1175" s="21"/>
      <c r="IL1175" s="21"/>
      <c r="IM1175" s="21"/>
      <c r="IN1175" s="21"/>
      <c r="IO1175" s="21"/>
      <c r="IP1175" s="21"/>
      <c r="IQ1175" s="21"/>
      <c r="IR1175" s="21"/>
      <c r="IS1175" s="21"/>
      <c r="IT1175" s="21"/>
      <c r="IU1175" s="21"/>
      <c r="IV1175" s="21"/>
      <c r="IW1175" s="21"/>
      <c r="IX1175" s="21"/>
      <c r="IY1175" s="21"/>
      <c r="IZ1175" s="21"/>
      <c r="JA1175" s="21"/>
      <c r="JB1175" s="21"/>
      <c r="JC1175" s="21"/>
      <c r="JD1175" s="21"/>
      <c r="JE1175" s="21"/>
      <c r="JF1175" s="21"/>
      <c r="JG1175" s="28"/>
      <c r="JH1175" s="21"/>
      <c r="JI1175" s="21"/>
      <c r="JJ1175" s="21"/>
      <c r="JK1175" s="21"/>
      <c r="JL1175" s="21"/>
      <c r="JM1175" s="21"/>
      <c r="JN1175" s="21"/>
      <c r="JO1175" s="21"/>
      <c r="JP1175" s="21"/>
      <c r="JQ1175" s="21"/>
      <c r="JR1175" s="21"/>
      <c r="JS1175" s="21"/>
      <c r="JT1175" s="21"/>
      <c r="JU1175" s="21"/>
      <c r="JV1175" s="21"/>
      <c r="JW1175" s="21"/>
      <c r="JX1175" s="21"/>
      <c r="JY1175" s="21"/>
      <c r="JZ1175" s="21"/>
      <c r="KA1175" s="21"/>
      <c r="KB1175" s="28"/>
    </row>
    <row r="1176" spans="2:288" ht="15" customHeight="1" x14ac:dyDescent="0.25">
      <c r="B1176" s="1580" t="s">
        <v>1876</v>
      </c>
      <c r="C1176" s="1578" t="str">
        <v/>
      </c>
      <c r="D1176" s="1578" t="str">
        <v/>
      </c>
      <c r="E1176" s="1578" t="str">
        <v/>
      </c>
      <c r="F1176" s="1578" t="str">
        <v/>
      </c>
      <c r="G1176" s="1578" t="str">
        <v/>
      </c>
      <c r="H1176" s="21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  <c r="Z1176" s="21"/>
      <c r="AA1176" s="21"/>
      <c r="AB1176" s="21"/>
      <c r="AC1176" s="21"/>
      <c r="AD1176" s="21"/>
      <c r="AE1176" s="21"/>
      <c r="AF1176" s="21"/>
      <c r="AG1176" s="21"/>
      <c r="AH1176" s="21"/>
      <c r="AI1176" s="21"/>
      <c r="AJ1176" s="21"/>
      <c r="AK1176" s="21"/>
      <c r="AL1176" s="21"/>
      <c r="AM1176" s="21"/>
      <c r="AN1176" s="21"/>
      <c r="AO1176" s="21"/>
      <c r="AP1176" s="21"/>
      <c r="AQ1176" s="21"/>
      <c r="AR1176" s="21"/>
      <c r="AS1176" s="21"/>
      <c r="AT1176" s="21"/>
      <c r="AU1176" s="21"/>
      <c r="AV1176" s="21"/>
      <c r="AW1176" s="21"/>
      <c r="AX1176" s="21"/>
      <c r="AY1176" s="21"/>
      <c r="AZ1176" s="21"/>
      <c r="BA1176" s="21"/>
      <c r="BB1176" s="21"/>
      <c r="BC1176" s="21"/>
      <c r="BD1176" s="21"/>
      <c r="BE1176" s="21"/>
      <c r="BF1176" s="21"/>
      <c r="BG1176" s="21"/>
      <c r="BH1176" s="21"/>
      <c r="BI1176" s="21"/>
      <c r="BJ1176" s="21"/>
      <c r="BK1176" s="21"/>
      <c r="BL1176" s="21"/>
      <c r="BM1176" s="21"/>
      <c r="BN1176" s="21"/>
      <c r="BO1176" s="21"/>
      <c r="BP1176" s="21"/>
      <c r="BQ1176" s="21"/>
      <c r="BR1176" s="21"/>
      <c r="BS1176" s="21"/>
      <c r="BT1176" s="21"/>
      <c r="BU1176" s="21"/>
      <c r="BV1176" s="21"/>
      <c r="BW1176" s="21"/>
      <c r="BX1176" s="21"/>
      <c r="BY1176" s="21"/>
      <c r="BZ1176" s="21"/>
      <c r="CA1176" s="21"/>
      <c r="CB1176" s="21"/>
      <c r="CC1176" s="21"/>
      <c r="CD1176" s="21"/>
      <c r="CE1176" s="21"/>
      <c r="CF1176" s="21"/>
      <c r="CG1176" s="21"/>
      <c r="CH1176" s="21"/>
      <c r="CI1176" s="21"/>
      <c r="CJ1176" s="21"/>
      <c r="CK1176" s="21"/>
      <c r="CL1176" s="21"/>
      <c r="CM1176" s="21"/>
      <c r="CN1176" s="21"/>
      <c r="CO1176" s="21"/>
      <c r="CP1176" s="21"/>
      <c r="CQ1176" s="21"/>
      <c r="CR1176" s="21"/>
      <c r="CS1176" s="21"/>
      <c r="CT1176" s="21"/>
      <c r="CU1176" s="21"/>
      <c r="CV1176" s="21"/>
      <c r="CW1176" s="21"/>
      <c r="CX1176" s="21"/>
      <c r="CY1176" s="21"/>
      <c r="CZ1176" s="21"/>
      <c r="DA1176" s="21"/>
      <c r="DB1176" s="21"/>
      <c r="DC1176" s="21"/>
      <c r="DD1176" s="21"/>
      <c r="DE1176" s="21"/>
      <c r="DF1176" s="21"/>
      <c r="DG1176" s="21"/>
      <c r="DH1176" s="21"/>
      <c r="DI1176" s="21"/>
      <c r="DJ1176" s="21"/>
      <c r="DK1176" s="21"/>
      <c r="DL1176" s="21"/>
      <c r="DM1176" s="21"/>
      <c r="DN1176" s="21"/>
      <c r="DO1176" s="21"/>
      <c r="DP1176" s="21"/>
      <c r="DQ1176" s="21"/>
      <c r="DR1176" s="21"/>
      <c r="DS1176" s="21"/>
      <c r="DT1176" s="21"/>
      <c r="DU1176" s="21"/>
      <c r="DV1176" s="21"/>
      <c r="DW1176" s="28"/>
      <c r="DX1176" s="21"/>
      <c r="DY1176" s="21"/>
      <c r="DZ1176" s="21"/>
      <c r="EA1176" s="21"/>
      <c r="EB1176" s="21"/>
      <c r="EC1176" s="21"/>
      <c r="ED1176" s="21"/>
      <c r="EE1176" s="21"/>
      <c r="EF1176" s="21"/>
      <c r="EG1176" s="21"/>
      <c r="EH1176" s="21"/>
      <c r="EI1176" s="21"/>
      <c r="EJ1176" s="21"/>
      <c r="EK1176" s="21"/>
      <c r="EL1176" s="21"/>
      <c r="EM1176" s="21"/>
      <c r="EN1176" s="21"/>
      <c r="EO1176" s="21"/>
      <c r="EP1176" s="21"/>
      <c r="EQ1176" s="21"/>
      <c r="ER1176" s="28"/>
      <c r="ES1176" s="21"/>
      <c r="ET1176" s="21"/>
      <c r="EU1176" s="21"/>
      <c r="EV1176" s="21"/>
      <c r="EW1176" s="21"/>
      <c r="EX1176" s="21"/>
      <c r="EY1176" s="21"/>
      <c r="EZ1176" s="21"/>
      <c r="FA1176" s="21"/>
      <c r="FB1176" s="21"/>
      <c r="FC1176" s="21"/>
      <c r="FD1176" s="21"/>
      <c r="FE1176" s="21"/>
      <c r="FF1176" s="21"/>
      <c r="FG1176" s="21"/>
      <c r="FH1176" s="21"/>
      <c r="FI1176" s="21"/>
      <c r="FJ1176" s="21"/>
      <c r="FK1176" s="21"/>
      <c r="FL1176" s="21"/>
      <c r="FM1176" s="21"/>
      <c r="FN1176" s="21"/>
      <c r="FO1176" s="21"/>
      <c r="FP1176" s="21"/>
      <c r="FQ1176" s="21"/>
      <c r="FR1176" s="21"/>
      <c r="FS1176" s="21"/>
      <c r="FT1176" s="21"/>
      <c r="FU1176" s="21"/>
      <c r="FV1176" s="21"/>
      <c r="FW1176" s="21"/>
      <c r="FX1176" s="21"/>
      <c r="FY1176" s="21"/>
      <c r="FZ1176" s="21"/>
      <c r="GA1176" s="21"/>
      <c r="GB1176" s="21"/>
      <c r="GC1176" s="21"/>
      <c r="GD1176" s="21"/>
      <c r="GE1176" s="21"/>
      <c r="GF1176" s="21"/>
      <c r="GG1176" s="21"/>
      <c r="GH1176" s="21"/>
      <c r="GI1176" s="21"/>
      <c r="GJ1176" s="21"/>
      <c r="GK1176" s="21"/>
      <c r="GL1176" s="21"/>
      <c r="GM1176" s="21"/>
      <c r="GN1176" s="21"/>
      <c r="GO1176" s="21"/>
      <c r="GP1176" s="21"/>
      <c r="GQ1176" s="21"/>
      <c r="GR1176" s="21"/>
      <c r="GS1176" s="21"/>
      <c r="GT1176" s="21"/>
      <c r="GU1176" s="21"/>
      <c r="GV1176" s="21"/>
      <c r="GW1176" s="21"/>
      <c r="GX1176" s="21"/>
      <c r="GY1176" s="21"/>
      <c r="GZ1176" s="21"/>
      <c r="HA1176" s="21"/>
      <c r="HB1176" s="21"/>
      <c r="HC1176" s="21"/>
      <c r="HD1176" s="21"/>
      <c r="HE1176" s="21"/>
      <c r="HF1176" s="21"/>
      <c r="HG1176" s="21"/>
      <c r="HH1176" s="21"/>
      <c r="HI1176" s="21"/>
      <c r="HJ1176" s="21"/>
      <c r="HK1176" s="21"/>
      <c r="HL1176" s="21"/>
      <c r="HM1176" s="21"/>
      <c r="HN1176" s="21"/>
      <c r="HO1176" s="21"/>
      <c r="HP1176" s="21"/>
      <c r="HQ1176" s="21"/>
      <c r="HR1176" s="21"/>
      <c r="HS1176" s="21"/>
      <c r="HT1176" s="21"/>
      <c r="HU1176" s="21"/>
      <c r="HV1176" s="21"/>
      <c r="HW1176" s="21"/>
      <c r="HX1176" s="21"/>
      <c r="HY1176" s="21"/>
      <c r="HZ1176" s="21"/>
      <c r="IA1176" s="21"/>
      <c r="IB1176" s="21"/>
      <c r="IC1176" s="21"/>
      <c r="ID1176" s="21"/>
      <c r="IE1176" s="21"/>
      <c r="IF1176" s="21"/>
      <c r="IG1176" s="21"/>
      <c r="IH1176" s="21"/>
      <c r="II1176" s="21"/>
      <c r="IJ1176" s="21"/>
      <c r="IK1176" s="21"/>
      <c r="IL1176" s="21"/>
      <c r="IM1176" s="21"/>
      <c r="IN1176" s="21"/>
      <c r="IO1176" s="21"/>
      <c r="IP1176" s="21"/>
      <c r="IQ1176" s="21"/>
      <c r="IR1176" s="21"/>
      <c r="IS1176" s="21"/>
      <c r="IT1176" s="21"/>
      <c r="IU1176" s="21"/>
      <c r="IV1176" s="21"/>
      <c r="IW1176" s="21"/>
      <c r="IX1176" s="21"/>
      <c r="IY1176" s="21"/>
      <c r="IZ1176" s="21"/>
      <c r="JA1176" s="21"/>
      <c r="JB1176" s="21"/>
      <c r="JC1176" s="21"/>
      <c r="JD1176" s="21"/>
      <c r="JE1176" s="21"/>
      <c r="JF1176" s="21"/>
      <c r="JG1176" s="28"/>
      <c r="JH1176" s="21"/>
      <c r="JI1176" s="21"/>
      <c r="JJ1176" s="21"/>
      <c r="JK1176" s="21"/>
      <c r="JL1176" s="21"/>
      <c r="JM1176" s="21"/>
      <c r="JN1176" s="21"/>
      <c r="JO1176" s="21"/>
      <c r="JP1176" s="21"/>
      <c r="JQ1176" s="21"/>
      <c r="JR1176" s="21"/>
      <c r="JS1176" s="21"/>
      <c r="JT1176" s="21"/>
      <c r="JU1176" s="21"/>
      <c r="JV1176" s="21"/>
      <c r="JW1176" s="21"/>
      <c r="JX1176" s="21"/>
      <c r="JY1176" s="21"/>
      <c r="JZ1176" s="21"/>
      <c r="KA1176" s="21"/>
      <c r="KB1176" s="28"/>
    </row>
    <row r="1177" spans="2:288" ht="15" customHeight="1" x14ac:dyDescent="0.25">
      <c r="B1177" s="1580" t="s">
        <v>1877</v>
      </c>
      <c r="C1177" s="1578" t="str">
        <v/>
      </c>
      <c r="D1177" s="1578" t="str">
        <v/>
      </c>
      <c r="E1177" s="1578" t="str">
        <v/>
      </c>
      <c r="F1177" s="1578" t="str">
        <v/>
      </c>
      <c r="G1177" s="1578" t="str">
        <v/>
      </c>
      <c r="H1177" s="21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  <c r="Z1177" s="21"/>
      <c r="AA1177" s="21"/>
      <c r="AB1177" s="21"/>
      <c r="AC1177" s="21"/>
      <c r="AD1177" s="21"/>
      <c r="AE1177" s="21"/>
      <c r="AF1177" s="21"/>
      <c r="AG1177" s="21"/>
      <c r="AH1177" s="21"/>
      <c r="AI1177" s="21"/>
      <c r="AJ1177" s="21"/>
      <c r="AK1177" s="21"/>
      <c r="AL1177" s="21"/>
      <c r="AM1177" s="21"/>
      <c r="AN1177" s="21"/>
      <c r="AO1177" s="21"/>
      <c r="AP1177" s="21"/>
      <c r="AQ1177" s="21"/>
      <c r="AR1177" s="21"/>
      <c r="AS1177" s="21"/>
      <c r="AT1177" s="21"/>
      <c r="AU1177" s="21"/>
      <c r="AV1177" s="21"/>
      <c r="AW1177" s="21"/>
      <c r="AX1177" s="21"/>
      <c r="AY1177" s="21"/>
      <c r="AZ1177" s="21"/>
      <c r="BA1177" s="21"/>
      <c r="BB1177" s="21"/>
      <c r="BC1177" s="21"/>
      <c r="BD1177" s="21"/>
      <c r="BE1177" s="21"/>
      <c r="BF1177" s="21"/>
      <c r="BG1177" s="21"/>
      <c r="BH1177" s="21"/>
      <c r="BI1177" s="21"/>
      <c r="BJ1177" s="21"/>
      <c r="BK1177" s="21"/>
      <c r="BL1177" s="21"/>
      <c r="BM1177" s="21"/>
      <c r="BN1177" s="21"/>
      <c r="BO1177" s="21"/>
      <c r="BP1177" s="21"/>
      <c r="BQ1177" s="21"/>
      <c r="BR1177" s="21"/>
      <c r="BS1177" s="21"/>
      <c r="BT1177" s="21"/>
      <c r="BU1177" s="21"/>
      <c r="BV1177" s="21"/>
      <c r="BW1177" s="21"/>
      <c r="BX1177" s="21"/>
      <c r="BY1177" s="21"/>
      <c r="BZ1177" s="21"/>
      <c r="CA1177" s="21"/>
      <c r="CB1177" s="21"/>
      <c r="CC1177" s="21"/>
      <c r="CD1177" s="21"/>
      <c r="CE1177" s="21"/>
      <c r="CF1177" s="21"/>
      <c r="CG1177" s="21"/>
      <c r="CH1177" s="21"/>
      <c r="CI1177" s="21"/>
      <c r="CJ1177" s="21"/>
      <c r="CK1177" s="21"/>
      <c r="CL1177" s="21"/>
      <c r="CM1177" s="21"/>
      <c r="CN1177" s="21"/>
      <c r="CO1177" s="21"/>
      <c r="CP1177" s="21"/>
      <c r="CQ1177" s="21"/>
      <c r="CR1177" s="21"/>
      <c r="CS1177" s="21"/>
      <c r="CT1177" s="21"/>
      <c r="CU1177" s="21"/>
      <c r="CV1177" s="21"/>
      <c r="CW1177" s="21"/>
      <c r="CX1177" s="21"/>
      <c r="CY1177" s="21"/>
      <c r="CZ1177" s="21"/>
      <c r="DA1177" s="21"/>
      <c r="DB1177" s="21"/>
      <c r="DC1177" s="21"/>
      <c r="DD1177" s="21"/>
      <c r="DE1177" s="21"/>
      <c r="DF1177" s="21"/>
      <c r="DG1177" s="21"/>
      <c r="DH1177" s="21"/>
      <c r="DI1177" s="21"/>
      <c r="DJ1177" s="21"/>
      <c r="DK1177" s="21"/>
      <c r="DL1177" s="21"/>
      <c r="DM1177" s="21"/>
      <c r="DN1177" s="21"/>
      <c r="DO1177" s="21"/>
      <c r="DP1177" s="21"/>
      <c r="DQ1177" s="21"/>
      <c r="DR1177" s="21"/>
      <c r="DS1177" s="21"/>
      <c r="DT1177" s="21"/>
      <c r="DU1177" s="21"/>
      <c r="DV1177" s="21"/>
      <c r="DW1177" s="28"/>
      <c r="DX1177" s="21"/>
      <c r="DY1177" s="21"/>
      <c r="DZ1177" s="21"/>
      <c r="EA1177" s="21"/>
      <c r="EB1177" s="21"/>
      <c r="EC1177" s="21"/>
      <c r="ED1177" s="21"/>
      <c r="EE1177" s="21"/>
      <c r="EF1177" s="21"/>
      <c r="EG1177" s="21"/>
      <c r="EH1177" s="21"/>
      <c r="EI1177" s="21"/>
      <c r="EJ1177" s="21"/>
      <c r="EK1177" s="21"/>
      <c r="EL1177" s="21"/>
      <c r="EM1177" s="21"/>
      <c r="EN1177" s="21"/>
      <c r="EO1177" s="21"/>
      <c r="EP1177" s="21"/>
      <c r="EQ1177" s="21"/>
      <c r="ER1177" s="28"/>
      <c r="ES1177" s="21"/>
      <c r="ET1177" s="21"/>
      <c r="EU1177" s="21"/>
      <c r="EV1177" s="21"/>
      <c r="EW1177" s="21"/>
      <c r="EX1177" s="21"/>
      <c r="EY1177" s="21"/>
      <c r="EZ1177" s="21"/>
      <c r="FA1177" s="21"/>
      <c r="FB1177" s="21"/>
      <c r="FC1177" s="21"/>
      <c r="FD1177" s="21"/>
      <c r="FE1177" s="21"/>
      <c r="FF1177" s="21"/>
      <c r="FG1177" s="21"/>
      <c r="FH1177" s="21"/>
      <c r="FI1177" s="21"/>
      <c r="FJ1177" s="21"/>
      <c r="FK1177" s="21"/>
      <c r="FL1177" s="21"/>
      <c r="FM1177" s="21"/>
      <c r="FN1177" s="21"/>
      <c r="FO1177" s="21"/>
      <c r="FP1177" s="21"/>
      <c r="FQ1177" s="21"/>
      <c r="FR1177" s="21"/>
      <c r="FS1177" s="21"/>
      <c r="FT1177" s="21"/>
      <c r="FU1177" s="21"/>
      <c r="FV1177" s="21"/>
      <c r="FW1177" s="21"/>
      <c r="FX1177" s="21"/>
      <c r="FY1177" s="21"/>
      <c r="FZ1177" s="21"/>
      <c r="GA1177" s="21"/>
      <c r="GB1177" s="21"/>
      <c r="GC1177" s="21"/>
      <c r="GD1177" s="21"/>
      <c r="GE1177" s="21"/>
      <c r="GF1177" s="21"/>
      <c r="GG1177" s="21"/>
      <c r="GH1177" s="21"/>
      <c r="GI1177" s="21"/>
      <c r="GJ1177" s="21"/>
      <c r="GK1177" s="21"/>
      <c r="GL1177" s="21"/>
      <c r="GM1177" s="21"/>
      <c r="GN1177" s="21"/>
      <c r="GO1177" s="21"/>
      <c r="GP1177" s="21"/>
      <c r="GQ1177" s="21"/>
      <c r="GR1177" s="21"/>
      <c r="GS1177" s="21"/>
      <c r="GT1177" s="21"/>
      <c r="GU1177" s="21"/>
      <c r="GV1177" s="21"/>
      <c r="GW1177" s="21"/>
      <c r="GX1177" s="21"/>
      <c r="GY1177" s="21"/>
      <c r="GZ1177" s="21"/>
      <c r="HA1177" s="21"/>
      <c r="HB1177" s="21"/>
      <c r="HC1177" s="21"/>
      <c r="HD1177" s="21"/>
      <c r="HE1177" s="21"/>
      <c r="HF1177" s="21"/>
      <c r="HG1177" s="21"/>
      <c r="HH1177" s="21"/>
      <c r="HI1177" s="21"/>
      <c r="HJ1177" s="21"/>
      <c r="HK1177" s="21"/>
      <c r="HL1177" s="21"/>
      <c r="HM1177" s="21"/>
      <c r="HN1177" s="21"/>
      <c r="HO1177" s="21"/>
      <c r="HP1177" s="21"/>
      <c r="HQ1177" s="21"/>
      <c r="HR1177" s="21"/>
      <c r="HS1177" s="21"/>
      <c r="HT1177" s="21"/>
      <c r="HU1177" s="21"/>
      <c r="HV1177" s="21"/>
      <c r="HW1177" s="21"/>
      <c r="HX1177" s="21"/>
      <c r="HY1177" s="21"/>
      <c r="HZ1177" s="21"/>
      <c r="IA1177" s="21"/>
      <c r="IB1177" s="21"/>
      <c r="IC1177" s="21"/>
      <c r="ID1177" s="21"/>
      <c r="IE1177" s="21"/>
      <c r="IF1177" s="21"/>
      <c r="IG1177" s="21"/>
      <c r="IH1177" s="21"/>
      <c r="II1177" s="21"/>
      <c r="IJ1177" s="21"/>
      <c r="IK1177" s="21"/>
      <c r="IL1177" s="21"/>
      <c r="IM1177" s="21"/>
      <c r="IN1177" s="21"/>
      <c r="IO1177" s="21"/>
      <c r="IP1177" s="21"/>
      <c r="IQ1177" s="21"/>
      <c r="IR1177" s="21"/>
      <c r="IS1177" s="21"/>
      <c r="IT1177" s="21"/>
      <c r="IU1177" s="21"/>
      <c r="IV1177" s="21"/>
      <c r="IW1177" s="21"/>
      <c r="IX1177" s="21"/>
      <c r="IY1177" s="21"/>
      <c r="IZ1177" s="21"/>
      <c r="JA1177" s="21"/>
      <c r="JB1177" s="21"/>
      <c r="JC1177" s="21"/>
      <c r="JD1177" s="21"/>
      <c r="JE1177" s="21"/>
      <c r="JF1177" s="21"/>
      <c r="JG1177" s="28"/>
      <c r="JH1177" s="21"/>
      <c r="JI1177" s="21"/>
      <c r="JJ1177" s="21"/>
      <c r="JK1177" s="21"/>
      <c r="JL1177" s="21"/>
      <c r="JM1177" s="21"/>
      <c r="JN1177" s="21"/>
      <c r="JO1177" s="21"/>
      <c r="JP1177" s="21"/>
      <c r="JQ1177" s="21"/>
      <c r="JR1177" s="21"/>
      <c r="JS1177" s="21"/>
      <c r="JT1177" s="21"/>
      <c r="JU1177" s="21"/>
      <c r="JV1177" s="21"/>
      <c r="JW1177" s="21"/>
      <c r="JX1177" s="21"/>
      <c r="JY1177" s="21"/>
      <c r="JZ1177" s="21"/>
      <c r="KA1177" s="21"/>
      <c r="KB1177" s="28"/>
    </row>
    <row r="1178" spans="2:288" ht="15" customHeight="1" x14ac:dyDescent="0.25">
      <c r="B1178" s="1580" t="s">
        <v>1878</v>
      </c>
      <c r="C1178" s="1578" t="str">
        <v/>
      </c>
      <c r="D1178" s="1578" t="str">
        <v/>
      </c>
      <c r="E1178" s="1578" t="str">
        <v/>
      </c>
      <c r="F1178" s="1578" t="str">
        <v/>
      </c>
      <c r="G1178" s="1578" t="str">
        <v/>
      </c>
      <c r="H1178" s="21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  <c r="Z1178" s="21"/>
      <c r="AA1178" s="21"/>
      <c r="AB1178" s="21"/>
      <c r="AC1178" s="21"/>
      <c r="AD1178" s="21"/>
      <c r="AE1178" s="21"/>
      <c r="AF1178" s="21"/>
      <c r="AG1178" s="21"/>
      <c r="AH1178" s="21"/>
      <c r="AI1178" s="21"/>
      <c r="AJ1178" s="21"/>
      <c r="AK1178" s="21"/>
      <c r="AL1178" s="21"/>
      <c r="AM1178" s="21"/>
      <c r="AN1178" s="21"/>
      <c r="AO1178" s="21"/>
      <c r="AP1178" s="21"/>
      <c r="AQ1178" s="21"/>
      <c r="AR1178" s="21"/>
      <c r="AS1178" s="21"/>
      <c r="AT1178" s="21"/>
      <c r="AU1178" s="21"/>
      <c r="AV1178" s="21"/>
      <c r="AW1178" s="21"/>
      <c r="AX1178" s="21"/>
      <c r="AY1178" s="21"/>
      <c r="AZ1178" s="21"/>
      <c r="BA1178" s="21"/>
      <c r="BB1178" s="21"/>
      <c r="BC1178" s="21"/>
      <c r="BD1178" s="21"/>
      <c r="BE1178" s="21"/>
      <c r="BF1178" s="21"/>
      <c r="BG1178" s="21"/>
      <c r="BH1178" s="21"/>
      <c r="BI1178" s="21"/>
      <c r="BJ1178" s="21"/>
      <c r="BK1178" s="21"/>
      <c r="BL1178" s="21"/>
      <c r="BM1178" s="21"/>
      <c r="BN1178" s="21"/>
      <c r="BO1178" s="21"/>
      <c r="BP1178" s="21"/>
      <c r="BQ1178" s="21"/>
      <c r="BR1178" s="21"/>
      <c r="BS1178" s="21"/>
      <c r="BT1178" s="21"/>
      <c r="BU1178" s="21"/>
      <c r="BV1178" s="21"/>
      <c r="BW1178" s="21"/>
      <c r="BX1178" s="21"/>
      <c r="BY1178" s="21"/>
      <c r="BZ1178" s="21"/>
      <c r="CA1178" s="21"/>
      <c r="CB1178" s="21"/>
      <c r="CC1178" s="21"/>
      <c r="CD1178" s="21"/>
      <c r="CE1178" s="21"/>
      <c r="CF1178" s="21"/>
      <c r="CG1178" s="21"/>
      <c r="CH1178" s="21"/>
      <c r="CI1178" s="21"/>
      <c r="CJ1178" s="21"/>
      <c r="CK1178" s="21"/>
      <c r="CL1178" s="21"/>
      <c r="CM1178" s="21"/>
      <c r="CN1178" s="21"/>
      <c r="CO1178" s="21"/>
      <c r="CP1178" s="21"/>
      <c r="CQ1178" s="21"/>
      <c r="CR1178" s="21"/>
      <c r="CS1178" s="21"/>
      <c r="CT1178" s="21"/>
      <c r="CU1178" s="21"/>
      <c r="CV1178" s="21"/>
      <c r="CW1178" s="21"/>
      <c r="CX1178" s="21"/>
      <c r="CY1178" s="21"/>
      <c r="CZ1178" s="21"/>
      <c r="DA1178" s="21"/>
      <c r="DB1178" s="21"/>
      <c r="DC1178" s="21"/>
      <c r="DD1178" s="21"/>
      <c r="DE1178" s="21"/>
      <c r="DF1178" s="21"/>
      <c r="DG1178" s="21"/>
      <c r="DH1178" s="21"/>
      <c r="DI1178" s="21"/>
      <c r="DJ1178" s="21"/>
      <c r="DK1178" s="21"/>
      <c r="DL1178" s="21"/>
      <c r="DM1178" s="21"/>
      <c r="DN1178" s="21"/>
      <c r="DO1178" s="21"/>
      <c r="DP1178" s="21"/>
      <c r="DQ1178" s="21"/>
      <c r="DR1178" s="21"/>
      <c r="DS1178" s="21"/>
      <c r="DT1178" s="21"/>
      <c r="DU1178" s="21"/>
      <c r="DV1178" s="21"/>
      <c r="DW1178" s="28"/>
      <c r="DX1178" s="21"/>
      <c r="DY1178" s="21"/>
      <c r="DZ1178" s="21"/>
      <c r="EA1178" s="21"/>
      <c r="EB1178" s="21"/>
      <c r="EC1178" s="21"/>
      <c r="ED1178" s="21"/>
      <c r="EE1178" s="21"/>
      <c r="EF1178" s="21"/>
      <c r="EG1178" s="21"/>
      <c r="EH1178" s="21"/>
      <c r="EI1178" s="21"/>
      <c r="EJ1178" s="21"/>
      <c r="EK1178" s="21"/>
      <c r="EL1178" s="21"/>
      <c r="EM1178" s="21"/>
      <c r="EN1178" s="21"/>
      <c r="EO1178" s="21"/>
      <c r="EP1178" s="21"/>
      <c r="EQ1178" s="21"/>
      <c r="ER1178" s="28"/>
      <c r="ES1178" s="21"/>
      <c r="ET1178" s="21"/>
      <c r="EU1178" s="21"/>
      <c r="EV1178" s="21"/>
      <c r="EW1178" s="21"/>
      <c r="EX1178" s="21"/>
      <c r="EY1178" s="21"/>
      <c r="EZ1178" s="21"/>
      <c r="FA1178" s="21"/>
      <c r="FB1178" s="21"/>
      <c r="FC1178" s="21"/>
      <c r="FD1178" s="21"/>
      <c r="FE1178" s="21"/>
      <c r="FF1178" s="21"/>
      <c r="FG1178" s="21"/>
      <c r="FH1178" s="21"/>
      <c r="FI1178" s="21"/>
      <c r="FJ1178" s="21"/>
      <c r="FK1178" s="21"/>
      <c r="FL1178" s="21"/>
      <c r="FM1178" s="21"/>
      <c r="FN1178" s="21"/>
      <c r="FO1178" s="21"/>
      <c r="FP1178" s="21"/>
      <c r="FQ1178" s="21"/>
      <c r="FR1178" s="21"/>
      <c r="FS1178" s="21"/>
      <c r="FT1178" s="21"/>
      <c r="FU1178" s="21"/>
      <c r="FV1178" s="21"/>
      <c r="FW1178" s="21"/>
      <c r="FX1178" s="21"/>
      <c r="FY1178" s="21"/>
      <c r="FZ1178" s="21"/>
      <c r="GA1178" s="21"/>
      <c r="GB1178" s="21"/>
      <c r="GC1178" s="21"/>
      <c r="GD1178" s="21"/>
      <c r="GE1178" s="21"/>
      <c r="GF1178" s="21"/>
      <c r="GG1178" s="21"/>
      <c r="GH1178" s="21"/>
      <c r="GI1178" s="21"/>
      <c r="GJ1178" s="21"/>
      <c r="GK1178" s="21"/>
      <c r="GL1178" s="21"/>
      <c r="GM1178" s="21"/>
      <c r="GN1178" s="21"/>
      <c r="GO1178" s="21"/>
      <c r="GP1178" s="21"/>
      <c r="GQ1178" s="21"/>
      <c r="GR1178" s="21"/>
      <c r="GS1178" s="21"/>
      <c r="GT1178" s="21"/>
      <c r="GU1178" s="21"/>
      <c r="GV1178" s="21"/>
      <c r="GW1178" s="21"/>
      <c r="GX1178" s="21"/>
      <c r="GY1178" s="21"/>
      <c r="GZ1178" s="21"/>
      <c r="HA1178" s="21"/>
      <c r="HB1178" s="21"/>
      <c r="HC1178" s="21"/>
      <c r="HD1178" s="21"/>
      <c r="HE1178" s="21"/>
      <c r="HF1178" s="21"/>
      <c r="HG1178" s="21"/>
      <c r="HH1178" s="21"/>
      <c r="HI1178" s="21"/>
      <c r="HJ1178" s="21"/>
      <c r="HK1178" s="21"/>
      <c r="HL1178" s="21"/>
      <c r="HM1178" s="21"/>
      <c r="HN1178" s="21"/>
      <c r="HO1178" s="21"/>
      <c r="HP1178" s="21"/>
      <c r="HQ1178" s="21"/>
      <c r="HR1178" s="21"/>
      <c r="HS1178" s="21"/>
      <c r="HT1178" s="21"/>
      <c r="HU1178" s="21"/>
      <c r="HV1178" s="21"/>
      <c r="HW1178" s="21"/>
      <c r="HX1178" s="21"/>
      <c r="HY1178" s="21"/>
      <c r="HZ1178" s="21"/>
      <c r="IA1178" s="21"/>
      <c r="IB1178" s="21"/>
      <c r="IC1178" s="21"/>
      <c r="ID1178" s="21"/>
      <c r="IE1178" s="21"/>
      <c r="IF1178" s="21"/>
      <c r="IG1178" s="21"/>
      <c r="IH1178" s="21"/>
      <c r="II1178" s="21"/>
      <c r="IJ1178" s="21"/>
      <c r="IK1178" s="21"/>
      <c r="IL1178" s="21"/>
      <c r="IM1178" s="21"/>
      <c r="IN1178" s="21"/>
      <c r="IO1178" s="21"/>
      <c r="IP1178" s="21"/>
      <c r="IQ1178" s="21"/>
      <c r="IR1178" s="21"/>
      <c r="IS1178" s="21"/>
      <c r="IT1178" s="21"/>
      <c r="IU1178" s="21"/>
      <c r="IV1178" s="21"/>
      <c r="IW1178" s="21"/>
      <c r="IX1178" s="21"/>
      <c r="IY1178" s="21"/>
      <c r="IZ1178" s="21"/>
      <c r="JA1178" s="21"/>
      <c r="JB1178" s="21"/>
      <c r="JC1178" s="21"/>
      <c r="JD1178" s="21"/>
      <c r="JE1178" s="21"/>
      <c r="JF1178" s="21"/>
      <c r="JG1178" s="28"/>
      <c r="JH1178" s="21"/>
      <c r="JI1178" s="21"/>
      <c r="JJ1178" s="21"/>
      <c r="JK1178" s="21"/>
      <c r="JL1178" s="21"/>
      <c r="JM1178" s="21"/>
      <c r="JN1178" s="21"/>
      <c r="JO1178" s="21"/>
      <c r="JP1178" s="21"/>
      <c r="JQ1178" s="21"/>
      <c r="JR1178" s="21"/>
      <c r="JS1178" s="21"/>
      <c r="JT1178" s="21"/>
      <c r="JU1178" s="21"/>
      <c r="JV1178" s="21"/>
      <c r="JW1178" s="21"/>
      <c r="JX1178" s="21"/>
      <c r="JY1178" s="21"/>
      <c r="JZ1178" s="21"/>
      <c r="KA1178" s="21"/>
      <c r="KB1178" s="28"/>
    </row>
    <row r="1179" spans="2:288" ht="15" customHeight="1" x14ac:dyDescent="0.25">
      <c r="B1179" s="1580" t="s">
        <v>1879</v>
      </c>
      <c r="C1179" s="1578" t="str">
        <v/>
      </c>
      <c r="D1179" s="1578" t="str">
        <v/>
      </c>
      <c r="E1179" s="1578" t="str">
        <v/>
      </c>
      <c r="F1179" s="1578" t="str">
        <v/>
      </c>
      <c r="G1179" s="1578" t="str">
        <v/>
      </c>
      <c r="H1179" s="21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  <c r="Z1179" s="21"/>
      <c r="AA1179" s="21"/>
      <c r="AB1179" s="21"/>
      <c r="AC1179" s="21"/>
      <c r="AD1179" s="21"/>
      <c r="AE1179" s="21"/>
      <c r="AF1179" s="21"/>
      <c r="AG1179" s="21"/>
      <c r="AH1179" s="21"/>
      <c r="AI1179" s="21"/>
      <c r="AJ1179" s="21"/>
      <c r="AK1179" s="21"/>
      <c r="AL1179" s="21"/>
      <c r="AM1179" s="21"/>
      <c r="AN1179" s="21"/>
      <c r="AO1179" s="21"/>
      <c r="AP1179" s="21"/>
      <c r="AQ1179" s="21"/>
      <c r="AR1179" s="21"/>
      <c r="AS1179" s="21"/>
      <c r="AT1179" s="21"/>
      <c r="AU1179" s="21"/>
      <c r="AV1179" s="21"/>
      <c r="AW1179" s="21"/>
      <c r="AX1179" s="21"/>
      <c r="AY1179" s="21"/>
      <c r="AZ1179" s="21"/>
      <c r="BA1179" s="21"/>
      <c r="BB1179" s="21"/>
      <c r="BC1179" s="21"/>
      <c r="BD1179" s="21"/>
      <c r="BE1179" s="21"/>
      <c r="BF1179" s="21"/>
      <c r="BG1179" s="21"/>
      <c r="BH1179" s="21"/>
      <c r="BI1179" s="21"/>
      <c r="BJ1179" s="21"/>
      <c r="BK1179" s="21"/>
      <c r="BL1179" s="21"/>
      <c r="BM1179" s="21"/>
      <c r="BN1179" s="21"/>
      <c r="BO1179" s="21"/>
      <c r="BP1179" s="21"/>
      <c r="BQ1179" s="21"/>
      <c r="BR1179" s="21"/>
      <c r="BS1179" s="21"/>
      <c r="BT1179" s="21"/>
      <c r="BU1179" s="21"/>
      <c r="BV1179" s="21"/>
      <c r="BW1179" s="21"/>
      <c r="BX1179" s="21"/>
      <c r="BY1179" s="21"/>
      <c r="BZ1179" s="21"/>
      <c r="CA1179" s="21"/>
      <c r="CB1179" s="21"/>
      <c r="CC1179" s="21"/>
      <c r="CD1179" s="21"/>
      <c r="CE1179" s="21"/>
      <c r="CF1179" s="21"/>
      <c r="CG1179" s="21"/>
      <c r="CH1179" s="21"/>
      <c r="CI1179" s="21"/>
      <c r="CJ1179" s="21"/>
      <c r="CK1179" s="21"/>
      <c r="CL1179" s="21"/>
      <c r="CM1179" s="21"/>
      <c r="CN1179" s="21"/>
      <c r="CO1179" s="21"/>
      <c r="CP1179" s="21"/>
      <c r="CQ1179" s="21"/>
      <c r="CR1179" s="21"/>
      <c r="CS1179" s="21"/>
      <c r="CT1179" s="21"/>
      <c r="CU1179" s="21"/>
      <c r="CV1179" s="21"/>
      <c r="CW1179" s="21"/>
      <c r="CX1179" s="21"/>
      <c r="CY1179" s="21"/>
      <c r="CZ1179" s="21"/>
      <c r="DA1179" s="21"/>
      <c r="DB1179" s="21"/>
      <c r="DC1179" s="21"/>
      <c r="DD1179" s="21"/>
      <c r="DE1179" s="21"/>
      <c r="DF1179" s="21"/>
      <c r="DG1179" s="21"/>
      <c r="DH1179" s="21"/>
      <c r="DI1179" s="21"/>
      <c r="DJ1179" s="21"/>
      <c r="DK1179" s="21"/>
      <c r="DL1179" s="21"/>
      <c r="DM1179" s="21"/>
      <c r="DN1179" s="21"/>
      <c r="DO1179" s="21"/>
      <c r="DP1179" s="21"/>
      <c r="DQ1179" s="21"/>
      <c r="DR1179" s="21"/>
      <c r="DS1179" s="21"/>
      <c r="DT1179" s="21"/>
      <c r="DU1179" s="21"/>
      <c r="DV1179" s="21"/>
      <c r="DW1179" s="28"/>
      <c r="DX1179" s="21"/>
      <c r="DY1179" s="21"/>
      <c r="DZ1179" s="21"/>
      <c r="EA1179" s="21"/>
      <c r="EB1179" s="21"/>
      <c r="EC1179" s="21"/>
      <c r="ED1179" s="21"/>
      <c r="EE1179" s="21"/>
      <c r="EF1179" s="21"/>
      <c r="EG1179" s="21"/>
      <c r="EH1179" s="21"/>
      <c r="EI1179" s="21"/>
      <c r="EJ1179" s="21"/>
      <c r="EK1179" s="21"/>
      <c r="EL1179" s="21"/>
      <c r="EM1179" s="21"/>
      <c r="EN1179" s="21"/>
      <c r="EO1179" s="21"/>
      <c r="EP1179" s="21"/>
      <c r="EQ1179" s="21"/>
      <c r="ER1179" s="28"/>
      <c r="ES1179" s="21"/>
      <c r="ET1179" s="21"/>
      <c r="EU1179" s="21"/>
      <c r="EV1179" s="21"/>
      <c r="EW1179" s="21"/>
      <c r="EX1179" s="21"/>
      <c r="EY1179" s="21"/>
      <c r="EZ1179" s="21"/>
      <c r="FA1179" s="21"/>
      <c r="FB1179" s="21"/>
      <c r="FC1179" s="21"/>
      <c r="FD1179" s="21"/>
      <c r="FE1179" s="21"/>
      <c r="FF1179" s="21"/>
      <c r="FG1179" s="21"/>
      <c r="FH1179" s="21"/>
      <c r="FI1179" s="21"/>
      <c r="FJ1179" s="21"/>
      <c r="FK1179" s="21"/>
      <c r="FL1179" s="21"/>
      <c r="FM1179" s="21"/>
      <c r="FN1179" s="21"/>
      <c r="FO1179" s="21"/>
      <c r="FP1179" s="21"/>
      <c r="FQ1179" s="21"/>
      <c r="FR1179" s="21"/>
      <c r="FS1179" s="21"/>
      <c r="FT1179" s="21"/>
      <c r="FU1179" s="21"/>
      <c r="FV1179" s="21"/>
      <c r="FW1179" s="21"/>
      <c r="FX1179" s="21"/>
      <c r="FY1179" s="21"/>
      <c r="FZ1179" s="21"/>
      <c r="GA1179" s="21"/>
      <c r="GB1179" s="21"/>
      <c r="GC1179" s="21"/>
      <c r="GD1179" s="21"/>
      <c r="GE1179" s="21"/>
      <c r="GF1179" s="21"/>
      <c r="GG1179" s="21"/>
      <c r="GH1179" s="21"/>
      <c r="GI1179" s="21"/>
      <c r="GJ1179" s="21"/>
      <c r="GK1179" s="21"/>
      <c r="GL1179" s="21"/>
      <c r="GM1179" s="21"/>
      <c r="GN1179" s="21"/>
      <c r="GO1179" s="21"/>
      <c r="GP1179" s="21"/>
      <c r="GQ1179" s="21"/>
      <c r="GR1179" s="21"/>
      <c r="GS1179" s="21"/>
      <c r="GT1179" s="21"/>
      <c r="GU1179" s="21"/>
      <c r="GV1179" s="21"/>
      <c r="GW1179" s="21"/>
      <c r="GX1179" s="21"/>
      <c r="GY1179" s="21"/>
      <c r="GZ1179" s="21"/>
      <c r="HA1179" s="21"/>
      <c r="HB1179" s="21"/>
      <c r="HC1179" s="21"/>
      <c r="HD1179" s="21"/>
      <c r="HE1179" s="21"/>
      <c r="HF1179" s="21"/>
      <c r="HG1179" s="21"/>
      <c r="HH1179" s="21"/>
      <c r="HI1179" s="21"/>
      <c r="HJ1179" s="21"/>
      <c r="HK1179" s="21"/>
      <c r="HL1179" s="21"/>
      <c r="HM1179" s="21"/>
      <c r="HN1179" s="21"/>
      <c r="HO1179" s="21"/>
      <c r="HP1179" s="21"/>
      <c r="HQ1179" s="21"/>
      <c r="HR1179" s="21"/>
      <c r="HS1179" s="21"/>
      <c r="HT1179" s="21"/>
      <c r="HU1179" s="21"/>
      <c r="HV1179" s="21"/>
      <c r="HW1179" s="21"/>
      <c r="HX1179" s="21"/>
      <c r="HY1179" s="21"/>
      <c r="HZ1179" s="21"/>
      <c r="IA1179" s="21"/>
      <c r="IB1179" s="21"/>
      <c r="IC1179" s="21"/>
      <c r="ID1179" s="21"/>
      <c r="IE1179" s="21"/>
      <c r="IF1179" s="21"/>
      <c r="IG1179" s="21"/>
      <c r="IH1179" s="21"/>
      <c r="II1179" s="21"/>
      <c r="IJ1179" s="21"/>
      <c r="IK1179" s="21"/>
      <c r="IL1179" s="21"/>
      <c r="IM1179" s="21"/>
      <c r="IN1179" s="21"/>
      <c r="IO1179" s="21"/>
      <c r="IP1179" s="21"/>
      <c r="IQ1179" s="21"/>
      <c r="IR1179" s="21"/>
      <c r="IS1179" s="21"/>
      <c r="IT1179" s="21"/>
      <c r="IU1179" s="21"/>
      <c r="IV1179" s="21"/>
      <c r="IW1179" s="21"/>
      <c r="IX1179" s="21"/>
      <c r="IY1179" s="21"/>
      <c r="IZ1179" s="21"/>
      <c r="JA1179" s="21"/>
      <c r="JB1179" s="21"/>
      <c r="JC1179" s="21"/>
      <c r="JD1179" s="21"/>
      <c r="JE1179" s="21"/>
      <c r="JF1179" s="21"/>
      <c r="JG1179" s="28"/>
      <c r="JH1179" s="21"/>
      <c r="JI1179" s="21"/>
      <c r="JJ1179" s="21"/>
      <c r="JK1179" s="21"/>
      <c r="JL1179" s="21"/>
      <c r="JM1179" s="21"/>
      <c r="JN1179" s="21"/>
      <c r="JO1179" s="21"/>
      <c r="JP1179" s="21"/>
      <c r="JQ1179" s="21"/>
      <c r="JR1179" s="21"/>
      <c r="JS1179" s="21"/>
      <c r="JT1179" s="21"/>
      <c r="JU1179" s="21"/>
      <c r="JV1179" s="21"/>
      <c r="JW1179" s="21"/>
      <c r="JX1179" s="21"/>
      <c r="JY1179" s="21"/>
      <c r="JZ1179" s="21"/>
      <c r="KA1179" s="21"/>
      <c r="KB1179" s="28"/>
    </row>
    <row r="1180" spans="2:288" ht="15" customHeight="1" x14ac:dyDescent="0.25">
      <c r="B1180" s="1580" t="s">
        <v>1880</v>
      </c>
      <c r="C1180" s="1578" t="str">
        <v/>
      </c>
      <c r="D1180" s="1578" t="str">
        <v/>
      </c>
      <c r="E1180" s="1578" t="str">
        <v/>
      </c>
      <c r="F1180" s="1578" t="str">
        <v/>
      </c>
      <c r="G1180" s="1578" t="str">
        <v/>
      </c>
      <c r="H1180" s="21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  <c r="Z1180" s="21"/>
      <c r="AA1180" s="21"/>
      <c r="AB1180" s="21"/>
      <c r="AC1180" s="21"/>
      <c r="AD1180" s="21"/>
      <c r="AE1180" s="21"/>
      <c r="AF1180" s="21"/>
      <c r="AG1180" s="21"/>
      <c r="AH1180" s="21"/>
      <c r="AI1180" s="21"/>
      <c r="AJ1180" s="21"/>
      <c r="AK1180" s="21"/>
      <c r="AL1180" s="21"/>
      <c r="AM1180" s="21"/>
      <c r="AN1180" s="21"/>
      <c r="AO1180" s="21"/>
      <c r="AP1180" s="21"/>
      <c r="AQ1180" s="21"/>
      <c r="AR1180" s="21"/>
      <c r="AS1180" s="21"/>
      <c r="AT1180" s="21"/>
      <c r="AU1180" s="21"/>
      <c r="AV1180" s="21"/>
      <c r="AW1180" s="21"/>
      <c r="AX1180" s="21"/>
      <c r="AY1180" s="21"/>
      <c r="AZ1180" s="21"/>
      <c r="BA1180" s="21"/>
      <c r="BB1180" s="21"/>
      <c r="BC1180" s="21"/>
      <c r="BD1180" s="21"/>
      <c r="BE1180" s="21"/>
      <c r="BF1180" s="21"/>
      <c r="BG1180" s="21"/>
      <c r="BH1180" s="21"/>
      <c r="BI1180" s="21"/>
      <c r="BJ1180" s="21"/>
      <c r="BK1180" s="21"/>
      <c r="BL1180" s="21"/>
      <c r="BM1180" s="21"/>
      <c r="BN1180" s="21"/>
      <c r="BO1180" s="21"/>
      <c r="BP1180" s="21"/>
      <c r="BQ1180" s="21"/>
      <c r="BR1180" s="21"/>
      <c r="BS1180" s="21"/>
      <c r="BT1180" s="21"/>
      <c r="BU1180" s="21"/>
      <c r="BV1180" s="21"/>
      <c r="BW1180" s="21"/>
      <c r="BX1180" s="21"/>
      <c r="BY1180" s="21"/>
      <c r="BZ1180" s="21"/>
      <c r="CA1180" s="21"/>
      <c r="CB1180" s="21"/>
      <c r="CC1180" s="21"/>
      <c r="CD1180" s="21"/>
      <c r="CE1180" s="21"/>
      <c r="CF1180" s="21"/>
      <c r="CG1180" s="21"/>
      <c r="CH1180" s="21"/>
      <c r="CI1180" s="21"/>
      <c r="CJ1180" s="21"/>
      <c r="CK1180" s="21"/>
      <c r="CL1180" s="21"/>
      <c r="CM1180" s="21"/>
      <c r="CN1180" s="21"/>
      <c r="CO1180" s="21"/>
      <c r="CP1180" s="21"/>
      <c r="CQ1180" s="21"/>
      <c r="CR1180" s="21"/>
      <c r="CS1180" s="21"/>
      <c r="CT1180" s="21"/>
      <c r="CU1180" s="21"/>
      <c r="CV1180" s="21"/>
      <c r="CW1180" s="21"/>
      <c r="CX1180" s="21"/>
      <c r="CY1180" s="21"/>
      <c r="CZ1180" s="21"/>
      <c r="DA1180" s="21"/>
      <c r="DB1180" s="21"/>
      <c r="DC1180" s="21"/>
      <c r="DD1180" s="21"/>
      <c r="DE1180" s="21"/>
      <c r="DF1180" s="21"/>
      <c r="DG1180" s="21"/>
      <c r="DH1180" s="21"/>
      <c r="DI1180" s="21"/>
      <c r="DJ1180" s="21"/>
      <c r="DK1180" s="21"/>
      <c r="DL1180" s="21"/>
      <c r="DM1180" s="21"/>
      <c r="DN1180" s="21"/>
      <c r="DO1180" s="21"/>
      <c r="DP1180" s="21"/>
      <c r="DQ1180" s="21"/>
      <c r="DR1180" s="21"/>
      <c r="DS1180" s="21"/>
      <c r="DT1180" s="21"/>
      <c r="DU1180" s="21"/>
      <c r="DV1180" s="21"/>
      <c r="DW1180" s="28"/>
      <c r="DX1180" s="21"/>
      <c r="DY1180" s="21"/>
      <c r="DZ1180" s="21"/>
      <c r="EA1180" s="21"/>
      <c r="EB1180" s="21"/>
      <c r="EC1180" s="21"/>
      <c r="ED1180" s="21"/>
      <c r="EE1180" s="21"/>
      <c r="EF1180" s="21"/>
      <c r="EG1180" s="21"/>
      <c r="EH1180" s="21"/>
      <c r="EI1180" s="21"/>
      <c r="EJ1180" s="21"/>
      <c r="EK1180" s="21"/>
      <c r="EL1180" s="21"/>
      <c r="EM1180" s="21"/>
      <c r="EN1180" s="21"/>
      <c r="EO1180" s="21"/>
      <c r="EP1180" s="21"/>
      <c r="EQ1180" s="21"/>
      <c r="ER1180" s="28"/>
      <c r="ES1180" s="21"/>
      <c r="ET1180" s="21"/>
      <c r="EU1180" s="21"/>
      <c r="EV1180" s="21"/>
      <c r="EW1180" s="21"/>
      <c r="EX1180" s="21"/>
      <c r="EY1180" s="21"/>
      <c r="EZ1180" s="21"/>
      <c r="FA1180" s="21"/>
      <c r="FB1180" s="21"/>
      <c r="FC1180" s="21"/>
      <c r="FD1180" s="21"/>
      <c r="FE1180" s="21"/>
      <c r="FF1180" s="21"/>
      <c r="FG1180" s="21"/>
      <c r="FH1180" s="21"/>
      <c r="FI1180" s="21"/>
      <c r="FJ1180" s="21"/>
      <c r="FK1180" s="21"/>
      <c r="FL1180" s="21"/>
      <c r="FM1180" s="21"/>
      <c r="FN1180" s="21"/>
      <c r="FO1180" s="21"/>
      <c r="FP1180" s="21"/>
      <c r="FQ1180" s="21"/>
      <c r="FR1180" s="21"/>
      <c r="FS1180" s="21"/>
      <c r="FT1180" s="21"/>
      <c r="FU1180" s="21"/>
      <c r="FV1180" s="21"/>
      <c r="FW1180" s="21"/>
      <c r="FX1180" s="21"/>
      <c r="FY1180" s="21"/>
      <c r="FZ1180" s="21"/>
      <c r="GA1180" s="21"/>
      <c r="GB1180" s="21"/>
      <c r="GC1180" s="21"/>
      <c r="GD1180" s="21"/>
      <c r="GE1180" s="21"/>
      <c r="GF1180" s="21"/>
      <c r="GG1180" s="21"/>
      <c r="GH1180" s="21"/>
      <c r="GI1180" s="21"/>
      <c r="GJ1180" s="21"/>
      <c r="GK1180" s="21"/>
      <c r="GL1180" s="21"/>
      <c r="GM1180" s="21"/>
      <c r="GN1180" s="21"/>
      <c r="GO1180" s="21"/>
      <c r="GP1180" s="21"/>
      <c r="GQ1180" s="21"/>
      <c r="GR1180" s="21"/>
      <c r="GS1180" s="21"/>
      <c r="GT1180" s="21"/>
      <c r="GU1180" s="21"/>
      <c r="GV1180" s="21"/>
      <c r="GW1180" s="21"/>
      <c r="GX1180" s="21"/>
      <c r="GY1180" s="21"/>
      <c r="GZ1180" s="21"/>
      <c r="HA1180" s="21"/>
      <c r="HB1180" s="21"/>
      <c r="HC1180" s="21"/>
      <c r="HD1180" s="21"/>
      <c r="HE1180" s="21"/>
      <c r="HF1180" s="21"/>
      <c r="HG1180" s="21"/>
      <c r="HH1180" s="21"/>
      <c r="HI1180" s="21"/>
      <c r="HJ1180" s="21"/>
      <c r="HK1180" s="21"/>
      <c r="HL1180" s="21"/>
      <c r="HM1180" s="21"/>
      <c r="HN1180" s="21"/>
      <c r="HO1180" s="21"/>
      <c r="HP1180" s="21"/>
      <c r="HQ1180" s="21"/>
      <c r="HR1180" s="21"/>
      <c r="HS1180" s="21"/>
      <c r="HT1180" s="21"/>
      <c r="HU1180" s="21"/>
      <c r="HV1180" s="21"/>
      <c r="HW1180" s="21"/>
      <c r="HX1180" s="21"/>
      <c r="HY1180" s="21"/>
      <c r="HZ1180" s="21"/>
      <c r="IA1180" s="21"/>
      <c r="IB1180" s="21"/>
      <c r="IC1180" s="21"/>
      <c r="ID1180" s="21"/>
      <c r="IE1180" s="21"/>
      <c r="IF1180" s="21"/>
      <c r="IG1180" s="21"/>
      <c r="IH1180" s="21"/>
      <c r="II1180" s="21"/>
      <c r="IJ1180" s="21"/>
      <c r="IK1180" s="21"/>
      <c r="IL1180" s="21"/>
      <c r="IM1180" s="21"/>
      <c r="IN1180" s="21"/>
      <c r="IO1180" s="21"/>
      <c r="IP1180" s="21"/>
      <c r="IQ1180" s="21"/>
      <c r="IR1180" s="21"/>
      <c r="IS1180" s="21"/>
      <c r="IT1180" s="21"/>
      <c r="IU1180" s="21"/>
      <c r="IV1180" s="21"/>
      <c r="IW1180" s="21"/>
      <c r="IX1180" s="21"/>
      <c r="IY1180" s="21"/>
      <c r="IZ1180" s="21"/>
      <c r="JA1180" s="21"/>
      <c r="JB1180" s="21"/>
      <c r="JC1180" s="21"/>
      <c r="JD1180" s="21"/>
      <c r="JE1180" s="21"/>
      <c r="JF1180" s="21"/>
      <c r="JG1180" s="28"/>
      <c r="JH1180" s="21"/>
      <c r="JI1180" s="21"/>
      <c r="JJ1180" s="21"/>
      <c r="JK1180" s="21"/>
      <c r="JL1180" s="21"/>
      <c r="JM1180" s="21"/>
      <c r="JN1180" s="21"/>
      <c r="JO1180" s="21"/>
      <c r="JP1180" s="21"/>
      <c r="JQ1180" s="21"/>
      <c r="JR1180" s="21"/>
      <c r="JS1180" s="21"/>
      <c r="JT1180" s="21"/>
      <c r="JU1180" s="21"/>
      <c r="JV1180" s="21"/>
      <c r="JW1180" s="21"/>
      <c r="JX1180" s="21"/>
      <c r="JY1180" s="21"/>
      <c r="JZ1180" s="21"/>
      <c r="KA1180" s="21"/>
      <c r="KB1180" s="28"/>
    </row>
    <row r="1181" spans="2:288" ht="15" customHeight="1" x14ac:dyDescent="0.25">
      <c r="B1181" s="1580" t="s">
        <v>1881</v>
      </c>
      <c r="C1181" s="1578" t="str">
        <v/>
      </c>
      <c r="D1181" s="1578" t="str">
        <v/>
      </c>
      <c r="E1181" s="1578" t="str">
        <v/>
      </c>
      <c r="F1181" s="1578" t="str">
        <v/>
      </c>
      <c r="G1181" s="1578" t="str">
        <v/>
      </c>
      <c r="H1181" s="21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  <c r="Z1181" s="21"/>
      <c r="AA1181" s="21"/>
      <c r="AB1181" s="21"/>
      <c r="AC1181" s="21"/>
      <c r="AD1181" s="21"/>
      <c r="AE1181" s="21"/>
      <c r="AF1181" s="21"/>
      <c r="AG1181" s="21"/>
      <c r="AH1181" s="21"/>
      <c r="AI1181" s="21"/>
      <c r="AJ1181" s="21"/>
      <c r="AK1181" s="21"/>
      <c r="AL1181" s="21"/>
      <c r="AM1181" s="21"/>
      <c r="AN1181" s="21"/>
      <c r="AO1181" s="21"/>
      <c r="AP1181" s="21"/>
      <c r="AQ1181" s="21"/>
      <c r="AR1181" s="21"/>
      <c r="AS1181" s="21"/>
      <c r="AT1181" s="21"/>
      <c r="AU1181" s="21"/>
      <c r="AV1181" s="21"/>
      <c r="AW1181" s="21"/>
      <c r="AX1181" s="21"/>
      <c r="AY1181" s="21"/>
      <c r="AZ1181" s="21"/>
      <c r="BA1181" s="21"/>
      <c r="BB1181" s="21"/>
      <c r="BC1181" s="21"/>
      <c r="BD1181" s="21"/>
      <c r="BE1181" s="21"/>
      <c r="BF1181" s="21"/>
      <c r="BG1181" s="21"/>
      <c r="BH1181" s="21"/>
      <c r="BI1181" s="21"/>
      <c r="BJ1181" s="21"/>
      <c r="BK1181" s="21"/>
      <c r="BL1181" s="21"/>
      <c r="BM1181" s="21"/>
      <c r="BN1181" s="21"/>
      <c r="BO1181" s="21"/>
      <c r="BP1181" s="21"/>
      <c r="BQ1181" s="21"/>
      <c r="BR1181" s="21"/>
      <c r="BS1181" s="21"/>
      <c r="BT1181" s="21"/>
      <c r="BU1181" s="21"/>
      <c r="BV1181" s="21"/>
      <c r="BW1181" s="21"/>
      <c r="BX1181" s="21"/>
      <c r="BY1181" s="21"/>
      <c r="BZ1181" s="21"/>
      <c r="CA1181" s="21"/>
      <c r="CB1181" s="21"/>
      <c r="CC1181" s="21"/>
      <c r="CD1181" s="21"/>
      <c r="CE1181" s="21"/>
      <c r="CF1181" s="21"/>
      <c r="CG1181" s="21"/>
      <c r="CH1181" s="21"/>
      <c r="CI1181" s="21"/>
      <c r="CJ1181" s="21"/>
      <c r="CK1181" s="21"/>
      <c r="CL1181" s="21"/>
      <c r="CM1181" s="21"/>
      <c r="CN1181" s="21"/>
      <c r="CO1181" s="21"/>
      <c r="CP1181" s="21"/>
      <c r="CQ1181" s="21"/>
      <c r="CR1181" s="21"/>
      <c r="CS1181" s="21"/>
      <c r="CT1181" s="21"/>
      <c r="CU1181" s="21"/>
      <c r="CV1181" s="21"/>
      <c r="CW1181" s="21"/>
      <c r="CX1181" s="21"/>
      <c r="CY1181" s="21"/>
      <c r="CZ1181" s="21"/>
      <c r="DA1181" s="21"/>
      <c r="DB1181" s="21"/>
      <c r="DC1181" s="21"/>
      <c r="DD1181" s="21"/>
      <c r="DE1181" s="21"/>
      <c r="DF1181" s="21"/>
      <c r="DG1181" s="21"/>
      <c r="DH1181" s="21"/>
      <c r="DI1181" s="21"/>
      <c r="DJ1181" s="21"/>
      <c r="DK1181" s="21"/>
      <c r="DL1181" s="21"/>
      <c r="DM1181" s="21"/>
      <c r="DN1181" s="21"/>
      <c r="DO1181" s="21"/>
      <c r="DP1181" s="21"/>
      <c r="DQ1181" s="21"/>
      <c r="DR1181" s="21"/>
      <c r="DS1181" s="21"/>
      <c r="DT1181" s="21"/>
      <c r="DU1181" s="21"/>
      <c r="DV1181" s="21"/>
      <c r="DW1181" s="28"/>
      <c r="DX1181" s="21"/>
      <c r="DY1181" s="21"/>
      <c r="DZ1181" s="21"/>
      <c r="EA1181" s="21"/>
      <c r="EB1181" s="21"/>
      <c r="EC1181" s="21"/>
      <c r="ED1181" s="21"/>
      <c r="EE1181" s="21"/>
      <c r="EF1181" s="21"/>
      <c r="EG1181" s="21"/>
      <c r="EH1181" s="21"/>
      <c r="EI1181" s="21"/>
      <c r="EJ1181" s="21"/>
      <c r="EK1181" s="21"/>
      <c r="EL1181" s="21"/>
      <c r="EM1181" s="21"/>
      <c r="EN1181" s="21"/>
      <c r="EO1181" s="21"/>
      <c r="EP1181" s="21"/>
      <c r="EQ1181" s="21"/>
      <c r="ER1181" s="28"/>
      <c r="ES1181" s="21"/>
      <c r="ET1181" s="21"/>
      <c r="EU1181" s="21"/>
      <c r="EV1181" s="21"/>
      <c r="EW1181" s="21"/>
      <c r="EX1181" s="21"/>
      <c r="EY1181" s="21"/>
      <c r="EZ1181" s="21"/>
      <c r="FA1181" s="21"/>
      <c r="FB1181" s="21"/>
      <c r="FC1181" s="21"/>
      <c r="FD1181" s="21"/>
      <c r="FE1181" s="21"/>
      <c r="FF1181" s="21"/>
      <c r="FG1181" s="21"/>
      <c r="FH1181" s="21"/>
      <c r="FI1181" s="21"/>
      <c r="FJ1181" s="21"/>
      <c r="FK1181" s="21"/>
      <c r="FL1181" s="21"/>
      <c r="FM1181" s="21"/>
      <c r="FN1181" s="21"/>
      <c r="FO1181" s="21"/>
      <c r="FP1181" s="21"/>
      <c r="FQ1181" s="21"/>
      <c r="FR1181" s="21"/>
      <c r="FS1181" s="21"/>
      <c r="FT1181" s="21"/>
      <c r="FU1181" s="21"/>
      <c r="FV1181" s="21"/>
      <c r="FW1181" s="21"/>
      <c r="FX1181" s="21"/>
      <c r="FY1181" s="21"/>
      <c r="FZ1181" s="21"/>
      <c r="GA1181" s="21"/>
      <c r="GB1181" s="21"/>
      <c r="GC1181" s="21"/>
      <c r="GD1181" s="21"/>
      <c r="GE1181" s="21"/>
      <c r="GF1181" s="21"/>
      <c r="GG1181" s="21"/>
      <c r="GH1181" s="21"/>
      <c r="GI1181" s="21"/>
      <c r="GJ1181" s="21"/>
      <c r="GK1181" s="21"/>
      <c r="GL1181" s="21"/>
      <c r="GM1181" s="21"/>
      <c r="GN1181" s="21"/>
      <c r="GO1181" s="21"/>
      <c r="GP1181" s="21"/>
      <c r="GQ1181" s="21"/>
      <c r="GR1181" s="21"/>
      <c r="GS1181" s="21"/>
      <c r="GT1181" s="21"/>
      <c r="GU1181" s="21"/>
      <c r="GV1181" s="21"/>
      <c r="GW1181" s="21"/>
      <c r="GX1181" s="21"/>
      <c r="GY1181" s="21"/>
      <c r="GZ1181" s="21"/>
      <c r="HA1181" s="21"/>
      <c r="HB1181" s="21"/>
      <c r="HC1181" s="21"/>
      <c r="HD1181" s="21"/>
      <c r="HE1181" s="21"/>
      <c r="HF1181" s="21"/>
      <c r="HG1181" s="21"/>
      <c r="HH1181" s="21"/>
      <c r="HI1181" s="21"/>
      <c r="HJ1181" s="21"/>
      <c r="HK1181" s="21"/>
      <c r="HL1181" s="21"/>
      <c r="HM1181" s="21"/>
      <c r="HN1181" s="21"/>
      <c r="HO1181" s="21"/>
      <c r="HP1181" s="21"/>
      <c r="HQ1181" s="21"/>
      <c r="HR1181" s="21"/>
      <c r="HS1181" s="21"/>
      <c r="HT1181" s="21"/>
      <c r="HU1181" s="21"/>
      <c r="HV1181" s="21"/>
      <c r="HW1181" s="21"/>
      <c r="HX1181" s="21"/>
      <c r="HY1181" s="21"/>
      <c r="HZ1181" s="21"/>
      <c r="IA1181" s="21"/>
      <c r="IB1181" s="21"/>
      <c r="IC1181" s="21"/>
      <c r="ID1181" s="21"/>
      <c r="IE1181" s="21"/>
      <c r="IF1181" s="21"/>
      <c r="IG1181" s="21"/>
      <c r="IH1181" s="21"/>
      <c r="II1181" s="21"/>
      <c r="IJ1181" s="21"/>
      <c r="IK1181" s="21"/>
      <c r="IL1181" s="21"/>
      <c r="IM1181" s="21"/>
      <c r="IN1181" s="21"/>
      <c r="IO1181" s="21"/>
      <c r="IP1181" s="21"/>
      <c r="IQ1181" s="21"/>
      <c r="IR1181" s="21"/>
      <c r="IS1181" s="21"/>
      <c r="IT1181" s="21"/>
      <c r="IU1181" s="21"/>
      <c r="IV1181" s="21"/>
      <c r="IW1181" s="21"/>
      <c r="IX1181" s="21"/>
      <c r="IY1181" s="21"/>
      <c r="IZ1181" s="21"/>
      <c r="JA1181" s="21"/>
      <c r="JB1181" s="21"/>
      <c r="JC1181" s="21"/>
      <c r="JD1181" s="21"/>
      <c r="JE1181" s="21"/>
      <c r="JF1181" s="21"/>
      <c r="JG1181" s="28"/>
      <c r="JH1181" s="21"/>
      <c r="JI1181" s="21"/>
      <c r="JJ1181" s="21"/>
      <c r="JK1181" s="21"/>
      <c r="JL1181" s="21"/>
      <c r="JM1181" s="21"/>
      <c r="JN1181" s="21"/>
      <c r="JO1181" s="21"/>
      <c r="JP1181" s="21"/>
      <c r="JQ1181" s="21"/>
      <c r="JR1181" s="21"/>
      <c r="JS1181" s="21"/>
      <c r="JT1181" s="21"/>
      <c r="JU1181" s="21"/>
      <c r="JV1181" s="21"/>
      <c r="JW1181" s="21"/>
      <c r="JX1181" s="21"/>
      <c r="JY1181" s="21"/>
      <c r="JZ1181" s="21"/>
      <c r="KA1181" s="21"/>
      <c r="KB1181" s="28"/>
    </row>
    <row r="1182" spans="2:288" ht="15" customHeight="1" x14ac:dyDescent="0.25">
      <c r="B1182" s="1580" t="s">
        <v>1882</v>
      </c>
      <c r="C1182" s="1578" t="str">
        <v/>
      </c>
      <c r="D1182" s="1578" t="str">
        <v/>
      </c>
      <c r="E1182" s="1578" t="str">
        <v/>
      </c>
      <c r="F1182" s="1578" t="str">
        <v/>
      </c>
      <c r="G1182" s="1578" t="str">
        <v/>
      </c>
      <c r="H1182" s="21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  <c r="Z1182" s="21"/>
      <c r="AA1182" s="21"/>
      <c r="AB1182" s="21"/>
      <c r="AC1182" s="21"/>
      <c r="AD1182" s="21"/>
      <c r="AE1182" s="21"/>
      <c r="AF1182" s="21"/>
      <c r="AG1182" s="21"/>
      <c r="AH1182" s="21"/>
      <c r="AI1182" s="21"/>
      <c r="AJ1182" s="21"/>
      <c r="AK1182" s="21"/>
      <c r="AL1182" s="21"/>
      <c r="AM1182" s="21"/>
      <c r="AN1182" s="21"/>
      <c r="AO1182" s="21"/>
      <c r="AP1182" s="21"/>
      <c r="AQ1182" s="21"/>
      <c r="AR1182" s="21"/>
      <c r="AS1182" s="21"/>
      <c r="AT1182" s="21"/>
      <c r="AU1182" s="21"/>
      <c r="AV1182" s="21"/>
      <c r="AW1182" s="21"/>
      <c r="AX1182" s="21"/>
      <c r="AY1182" s="21"/>
      <c r="AZ1182" s="21"/>
      <c r="BA1182" s="21"/>
      <c r="BB1182" s="21"/>
      <c r="BC1182" s="21"/>
      <c r="BD1182" s="21"/>
      <c r="BE1182" s="21"/>
      <c r="BF1182" s="21"/>
      <c r="BG1182" s="21"/>
      <c r="BH1182" s="21"/>
      <c r="BI1182" s="21"/>
      <c r="BJ1182" s="21"/>
      <c r="BK1182" s="21"/>
      <c r="BL1182" s="21"/>
      <c r="BM1182" s="21"/>
      <c r="BN1182" s="21"/>
      <c r="BO1182" s="21"/>
      <c r="BP1182" s="21"/>
      <c r="BQ1182" s="21"/>
      <c r="BR1182" s="21"/>
      <c r="BS1182" s="21"/>
      <c r="BT1182" s="21"/>
      <c r="BU1182" s="21"/>
      <c r="BV1182" s="21"/>
      <c r="BW1182" s="21"/>
      <c r="BX1182" s="21"/>
      <c r="BY1182" s="21"/>
      <c r="BZ1182" s="21"/>
      <c r="CA1182" s="21"/>
      <c r="CB1182" s="21"/>
      <c r="CC1182" s="21"/>
      <c r="CD1182" s="21"/>
      <c r="CE1182" s="21"/>
      <c r="CF1182" s="21"/>
      <c r="CG1182" s="21"/>
      <c r="CH1182" s="21"/>
      <c r="CI1182" s="21"/>
      <c r="CJ1182" s="21"/>
      <c r="CK1182" s="21"/>
      <c r="CL1182" s="21"/>
      <c r="CM1182" s="21"/>
      <c r="CN1182" s="21"/>
      <c r="CO1182" s="21"/>
      <c r="CP1182" s="21"/>
      <c r="CQ1182" s="21"/>
      <c r="CR1182" s="21"/>
      <c r="CS1182" s="21"/>
      <c r="CT1182" s="21"/>
      <c r="CU1182" s="21"/>
      <c r="CV1182" s="21"/>
      <c r="CW1182" s="21"/>
      <c r="CX1182" s="21"/>
      <c r="CY1182" s="21"/>
      <c r="CZ1182" s="21"/>
      <c r="DA1182" s="21"/>
      <c r="DB1182" s="21"/>
      <c r="DC1182" s="21"/>
      <c r="DD1182" s="21"/>
      <c r="DE1182" s="21"/>
      <c r="DF1182" s="21"/>
      <c r="DG1182" s="21"/>
      <c r="DH1182" s="21"/>
      <c r="DI1182" s="21"/>
      <c r="DJ1182" s="21"/>
      <c r="DK1182" s="21"/>
      <c r="DL1182" s="21"/>
      <c r="DM1182" s="21"/>
      <c r="DN1182" s="21"/>
      <c r="DO1182" s="21"/>
      <c r="DP1182" s="21"/>
      <c r="DQ1182" s="21"/>
      <c r="DR1182" s="21"/>
      <c r="DS1182" s="21"/>
      <c r="DT1182" s="21"/>
      <c r="DU1182" s="21"/>
      <c r="DV1182" s="21"/>
      <c r="DW1182" s="28"/>
      <c r="DX1182" s="21"/>
      <c r="DY1182" s="21"/>
      <c r="DZ1182" s="21"/>
      <c r="EA1182" s="21"/>
      <c r="EB1182" s="21"/>
      <c r="EC1182" s="21"/>
      <c r="ED1182" s="21"/>
      <c r="EE1182" s="21"/>
      <c r="EF1182" s="21"/>
      <c r="EG1182" s="21"/>
      <c r="EH1182" s="21"/>
      <c r="EI1182" s="21"/>
      <c r="EJ1182" s="21"/>
      <c r="EK1182" s="21"/>
      <c r="EL1182" s="21"/>
      <c r="EM1182" s="21"/>
      <c r="EN1182" s="21"/>
      <c r="EO1182" s="21"/>
      <c r="EP1182" s="21"/>
      <c r="EQ1182" s="21"/>
      <c r="ER1182" s="28"/>
      <c r="ES1182" s="21"/>
      <c r="ET1182" s="21"/>
      <c r="EU1182" s="21"/>
      <c r="EV1182" s="21"/>
      <c r="EW1182" s="21"/>
      <c r="EX1182" s="21"/>
      <c r="EY1182" s="21"/>
      <c r="EZ1182" s="21"/>
      <c r="FA1182" s="21"/>
      <c r="FB1182" s="21"/>
      <c r="FC1182" s="21"/>
      <c r="FD1182" s="21"/>
      <c r="FE1182" s="21"/>
      <c r="FF1182" s="21"/>
      <c r="FG1182" s="21"/>
      <c r="FH1182" s="21"/>
      <c r="FI1182" s="21"/>
      <c r="FJ1182" s="21"/>
      <c r="FK1182" s="21"/>
      <c r="FL1182" s="21"/>
      <c r="FM1182" s="21"/>
      <c r="FN1182" s="21"/>
      <c r="FO1182" s="21"/>
      <c r="FP1182" s="21"/>
      <c r="FQ1182" s="21"/>
      <c r="FR1182" s="21"/>
      <c r="FS1182" s="21"/>
      <c r="FT1182" s="21"/>
      <c r="FU1182" s="21"/>
      <c r="FV1182" s="21"/>
      <c r="FW1182" s="21"/>
      <c r="FX1182" s="21"/>
      <c r="FY1182" s="21"/>
      <c r="FZ1182" s="21"/>
      <c r="GA1182" s="21"/>
      <c r="GB1182" s="21"/>
      <c r="GC1182" s="21"/>
      <c r="GD1182" s="21"/>
      <c r="GE1182" s="21"/>
      <c r="GF1182" s="21"/>
      <c r="GG1182" s="21"/>
      <c r="GH1182" s="21"/>
      <c r="GI1182" s="21"/>
      <c r="GJ1182" s="21"/>
      <c r="GK1182" s="21"/>
      <c r="GL1182" s="21"/>
      <c r="GM1182" s="21"/>
      <c r="GN1182" s="21"/>
      <c r="GO1182" s="21"/>
      <c r="GP1182" s="21"/>
      <c r="GQ1182" s="21"/>
      <c r="GR1182" s="21"/>
      <c r="GS1182" s="21"/>
      <c r="GT1182" s="21"/>
      <c r="GU1182" s="21"/>
      <c r="GV1182" s="21"/>
      <c r="GW1182" s="21"/>
      <c r="GX1182" s="21"/>
      <c r="GY1182" s="21"/>
      <c r="GZ1182" s="21"/>
      <c r="HA1182" s="21"/>
      <c r="HB1182" s="21"/>
      <c r="HC1182" s="21"/>
      <c r="HD1182" s="21"/>
      <c r="HE1182" s="21"/>
      <c r="HF1182" s="21"/>
      <c r="HG1182" s="21"/>
      <c r="HH1182" s="21"/>
      <c r="HI1182" s="21"/>
      <c r="HJ1182" s="21"/>
      <c r="HK1182" s="21"/>
      <c r="HL1182" s="21"/>
      <c r="HM1182" s="21"/>
      <c r="HN1182" s="21"/>
      <c r="HO1182" s="21"/>
      <c r="HP1182" s="21"/>
      <c r="HQ1182" s="21"/>
      <c r="HR1182" s="21"/>
      <c r="HS1182" s="21"/>
      <c r="HT1182" s="21"/>
      <c r="HU1182" s="21"/>
      <c r="HV1182" s="21"/>
      <c r="HW1182" s="21"/>
      <c r="HX1182" s="21"/>
      <c r="HY1182" s="21"/>
      <c r="HZ1182" s="21"/>
      <c r="IA1182" s="21"/>
      <c r="IB1182" s="21"/>
      <c r="IC1182" s="21"/>
      <c r="ID1182" s="21"/>
      <c r="IE1182" s="21"/>
      <c r="IF1182" s="21"/>
      <c r="IG1182" s="21"/>
      <c r="IH1182" s="21"/>
      <c r="II1182" s="21"/>
      <c r="IJ1182" s="21"/>
      <c r="IK1182" s="21"/>
      <c r="IL1182" s="21"/>
      <c r="IM1182" s="21"/>
      <c r="IN1182" s="21"/>
      <c r="IO1182" s="21"/>
      <c r="IP1182" s="21"/>
      <c r="IQ1182" s="21"/>
      <c r="IR1182" s="21"/>
      <c r="IS1182" s="21"/>
      <c r="IT1182" s="21"/>
      <c r="IU1182" s="21"/>
      <c r="IV1182" s="21"/>
      <c r="IW1182" s="21"/>
      <c r="IX1182" s="21"/>
      <c r="IY1182" s="21"/>
      <c r="IZ1182" s="21"/>
      <c r="JA1182" s="21"/>
      <c r="JB1182" s="21"/>
      <c r="JC1182" s="21"/>
      <c r="JD1182" s="21"/>
      <c r="JE1182" s="21"/>
      <c r="JF1182" s="21"/>
      <c r="JG1182" s="28"/>
      <c r="JH1182" s="21"/>
      <c r="JI1182" s="21"/>
      <c r="JJ1182" s="21"/>
      <c r="JK1182" s="21"/>
      <c r="JL1182" s="21"/>
      <c r="JM1182" s="21"/>
      <c r="JN1182" s="21"/>
      <c r="JO1182" s="21"/>
      <c r="JP1182" s="21"/>
      <c r="JQ1182" s="21"/>
      <c r="JR1182" s="21"/>
      <c r="JS1182" s="21"/>
      <c r="JT1182" s="21"/>
      <c r="JU1182" s="21"/>
      <c r="JV1182" s="21"/>
      <c r="JW1182" s="21"/>
      <c r="JX1182" s="21"/>
      <c r="JY1182" s="21"/>
      <c r="JZ1182" s="21"/>
      <c r="KA1182" s="21"/>
      <c r="KB1182" s="28"/>
    </row>
    <row r="1183" spans="2:288" ht="15" customHeight="1" x14ac:dyDescent="0.25">
      <c r="B1183" s="1580" t="s">
        <v>1883</v>
      </c>
      <c r="C1183" s="1578" t="str">
        <v/>
      </c>
      <c r="D1183" s="1578" t="str">
        <v/>
      </c>
      <c r="E1183" s="1578" t="str">
        <v/>
      </c>
      <c r="F1183" s="1578" t="str">
        <v/>
      </c>
      <c r="G1183" s="1578" t="str">
        <v/>
      </c>
      <c r="H1183" s="21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  <c r="Z1183" s="21"/>
      <c r="AA1183" s="21"/>
      <c r="AB1183" s="21"/>
      <c r="AC1183" s="21"/>
      <c r="AD1183" s="21"/>
      <c r="AE1183" s="21"/>
      <c r="AF1183" s="21"/>
      <c r="AG1183" s="21"/>
      <c r="AH1183" s="21"/>
      <c r="AI1183" s="21"/>
      <c r="AJ1183" s="21"/>
      <c r="AK1183" s="21"/>
      <c r="AL1183" s="21"/>
      <c r="AM1183" s="21"/>
      <c r="AN1183" s="21"/>
      <c r="AO1183" s="21"/>
      <c r="AP1183" s="21"/>
      <c r="AQ1183" s="21"/>
      <c r="AR1183" s="21"/>
      <c r="AS1183" s="21"/>
      <c r="AT1183" s="21"/>
      <c r="AU1183" s="21"/>
      <c r="AV1183" s="21"/>
      <c r="AW1183" s="21"/>
      <c r="AX1183" s="21"/>
      <c r="AY1183" s="21"/>
      <c r="AZ1183" s="21"/>
      <c r="BA1183" s="21"/>
      <c r="BB1183" s="21"/>
      <c r="BC1183" s="21"/>
      <c r="BD1183" s="21"/>
      <c r="BE1183" s="21"/>
      <c r="BF1183" s="21"/>
      <c r="BG1183" s="21"/>
      <c r="BH1183" s="21"/>
      <c r="BI1183" s="21"/>
      <c r="BJ1183" s="21"/>
      <c r="BK1183" s="21"/>
      <c r="BL1183" s="21"/>
      <c r="BM1183" s="21"/>
      <c r="BN1183" s="21"/>
      <c r="BO1183" s="21"/>
      <c r="BP1183" s="21"/>
      <c r="BQ1183" s="21"/>
      <c r="BR1183" s="21"/>
      <c r="BS1183" s="21"/>
      <c r="BT1183" s="21"/>
      <c r="BU1183" s="21"/>
      <c r="BV1183" s="21"/>
      <c r="BW1183" s="21"/>
      <c r="BX1183" s="21"/>
      <c r="BY1183" s="21"/>
      <c r="BZ1183" s="21"/>
      <c r="CA1183" s="21"/>
      <c r="CB1183" s="21"/>
      <c r="CC1183" s="21"/>
      <c r="CD1183" s="21"/>
      <c r="CE1183" s="21"/>
      <c r="CF1183" s="21"/>
      <c r="CG1183" s="21"/>
      <c r="CH1183" s="21"/>
      <c r="CI1183" s="21"/>
      <c r="CJ1183" s="21"/>
      <c r="CK1183" s="21"/>
      <c r="CL1183" s="21"/>
      <c r="CM1183" s="21"/>
      <c r="CN1183" s="21"/>
      <c r="CO1183" s="21"/>
      <c r="CP1183" s="21"/>
      <c r="CQ1183" s="21"/>
      <c r="CR1183" s="21"/>
      <c r="CS1183" s="21"/>
      <c r="CT1183" s="21"/>
      <c r="CU1183" s="21"/>
      <c r="CV1183" s="21"/>
      <c r="CW1183" s="21"/>
      <c r="CX1183" s="21"/>
      <c r="CY1183" s="21"/>
      <c r="CZ1183" s="21"/>
      <c r="DA1183" s="21"/>
      <c r="DB1183" s="21"/>
      <c r="DC1183" s="21"/>
      <c r="DD1183" s="21"/>
      <c r="DE1183" s="21"/>
      <c r="DF1183" s="21"/>
      <c r="DG1183" s="21"/>
      <c r="DH1183" s="21"/>
      <c r="DI1183" s="21"/>
      <c r="DJ1183" s="21"/>
      <c r="DK1183" s="21"/>
      <c r="DL1183" s="21"/>
      <c r="DM1183" s="21"/>
      <c r="DN1183" s="21"/>
      <c r="DO1183" s="21"/>
      <c r="DP1183" s="21"/>
      <c r="DQ1183" s="21"/>
      <c r="DR1183" s="21"/>
      <c r="DS1183" s="21"/>
      <c r="DT1183" s="21"/>
      <c r="DU1183" s="21"/>
      <c r="DV1183" s="21"/>
      <c r="DW1183" s="28"/>
      <c r="DX1183" s="21"/>
      <c r="DY1183" s="21"/>
      <c r="DZ1183" s="21"/>
      <c r="EA1183" s="21"/>
      <c r="EB1183" s="21"/>
      <c r="EC1183" s="21"/>
      <c r="ED1183" s="21"/>
      <c r="EE1183" s="21"/>
      <c r="EF1183" s="21"/>
      <c r="EG1183" s="21"/>
      <c r="EH1183" s="21"/>
      <c r="EI1183" s="21"/>
      <c r="EJ1183" s="21"/>
      <c r="EK1183" s="21"/>
      <c r="EL1183" s="21"/>
      <c r="EM1183" s="21"/>
      <c r="EN1183" s="21"/>
      <c r="EO1183" s="21"/>
      <c r="EP1183" s="21"/>
      <c r="EQ1183" s="21"/>
      <c r="ER1183" s="28"/>
      <c r="ES1183" s="21"/>
      <c r="ET1183" s="21"/>
      <c r="EU1183" s="21"/>
      <c r="EV1183" s="21"/>
      <c r="EW1183" s="21"/>
      <c r="EX1183" s="21"/>
      <c r="EY1183" s="21"/>
      <c r="EZ1183" s="21"/>
      <c r="FA1183" s="21"/>
      <c r="FB1183" s="21"/>
      <c r="FC1183" s="21"/>
      <c r="FD1183" s="21"/>
      <c r="FE1183" s="21"/>
      <c r="FF1183" s="21"/>
      <c r="FG1183" s="21"/>
      <c r="FH1183" s="21"/>
      <c r="FI1183" s="21"/>
      <c r="FJ1183" s="21"/>
      <c r="FK1183" s="21"/>
      <c r="FL1183" s="21"/>
      <c r="FM1183" s="21"/>
      <c r="FN1183" s="21"/>
      <c r="FO1183" s="21"/>
      <c r="FP1183" s="21"/>
      <c r="FQ1183" s="21"/>
      <c r="FR1183" s="21"/>
      <c r="FS1183" s="21"/>
      <c r="FT1183" s="21"/>
      <c r="FU1183" s="21"/>
      <c r="FV1183" s="21"/>
      <c r="FW1183" s="21"/>
      <c r="FX1183" s="21"/>
      <c r="FY1183" s="21"/>
      <c r="FZ1183" s="21"/>
      <c r="GA1183" s="21"/>
      <c r="GB1183" s="21"/>
      <c r="GC1183" s="21"/>
      <c r="GD1183" s="21"/>
      <c r="GE1183" s="21"/>
      <c r="GF1183" s="21"/>
      <c r="GG1183" s="21"/>
      <c r="GH1183" s="21"/>
      <c r="GI1183" s="21"/>
      <c r="GJ1183" s="21"/>
      <c r="GK1183" s="21"/>
      <c r="GL1183" s="21"/>
      <c r="GM1183" s="21"/>
      <c r="GN1183" s="21"/>
      <c r="GO1183" s="21"/>
      <c r="GP1183" s="21"/>
      <c r="GQ1183" s="21"/>
      <c r="GR1183" s="21"/>
      <c r="GS1183" s="21"/>
      <c r="GT1183" s="21"/>
      <c r="GU1183" s="21"/>
      <c r="GV1183" s="21"/>
      <c r="GW1183" s="21"/>
      <c r="GX1183" s="21"/>
      <c r="GY1183" s="21"/>
      <c r="GZ1183" s="21"/>
      <c r="HA1183" s="21"/>
      <c r="HB1183" s="21"/>
      <c r="HC1183" s="21"/>
      <c r="HD1183" s="21"/>
      <c r="HE1183" s="21"/>
      <c r="HF1183" s="21"/>
      <c r="HG1183" s="21"/>
      <c r="HH1183" s="21"/>
      <c r="HI1183" s="21"/>
      <c r="HJ1183" s="21"/>
      <c r="HK1183" s="21"/>
      <c r="HL1183" s="21"/>
      <c r="HM1183" s="21"/>
      <c r="HN1183" s="21"/>
      <c r="HO1183" s="21"/>
      <c r="HP1183" s="21"/>
      <c r="HQ1183" s="21"/>
      <c r="HR1183" s="21"/>
      <c r="HS1183" s="21"/>
      <c r="HT1183" s="21"/>
      <c r="HU1183" s="21"/>
      <c r="HV1183" s="21"/>
      <c r="HW1183" s="21"/>
      <c r="HX1183" s="21"/>
      <c r="HY1183" s="21"/>
      <c r="HZ1183" s="21"/>
      <c r="IA1183" s="21"/>
      <c r="IB1183" s="21"/>
      <c r="IC1183" s="21"/>
      <c r="ID1183" s="21"/>
      <c r="IE1183" s="21"/>
      <c r="IF1183" s="21"/>
      <c r="IG1183" s="21"/>
      <c r="IH1183" s="21"/>
      <c r="II1183" s="21"/>
      <c r="IJ1183" s="21"/>
      <c r="IK1183" s="21"/>
      <c r="IL1183" s="21"/>
      <c r="IM1183" s="21"/>
      <c r="IN1183" s="21"/>
      <c r="IO1183" s="21"/>
      <c r="IP1183" s="21"/>
      <c r="IQ1183" s="21"/>
      <c r="IR1183" s="21"/>
      <c r="IS1183" s="21"/>
      <c r="IT1183" s="21"/>
      <c r="IU1183" s="21"/>
      <c r="IV1183" s="21"/>
      <c r="IW1183" s="21"/>
      <c r="IX1183" s="21"/>
      <c r="IY1183" s="21"/>
      <c r="IZ1183" s="21"/>
      <c r="JA1183" s="21"/>
      <c r="JB1183" s="21"/>
      <c r="JC1183" s="21"/>
      <c r="JD1183" s="21"/>
      <c r="JE1183" s="21"/>
      <c r="JF1183" s="21"/>
      <c r="JG1183" s="28"/>
      <c r="JH1183" s="21"/>
      <c r="JI1183" s="21"/>
      <c r="JJ1183" s="21"/>
      <c r="JK1183" s="21"/>
      <c r="JL1183" s="21"/>
      <c r="JM1183" s="21"/>
      <c r="JN1183" s="21"/>
      <c r="JO1183" s="21"/>
      <c r="JP1183" s="21"/>
      <c r="JQ1183" s="21"/>
      <c r="JR1183" s="21"/>
      <c r="JS1183" s="21"/>
      <c r="JT1183" s="21"/>
      <c r="JU1183" s="21"/>
      <c r="JV1183" s="21"/>
      <c r="JW1183" s="21"/>
      <c r="JX1183" s="21"/>
      <c r="JY1183" s="21"/>
      <c r="JZ1183" s="21"/>
      <c r="KA1183" s="21"/>
      <c r="KB1183" s="28"/>
    </row>
    <row r="1184" spans="2:288" ht="15" customHeight="1" x14ac:dyDescent="0.25">
      <c r="B1184" s="1580" t="s">
        <v>1884</v>
      </c>
      <c r="C1184" s="1578" t="str">
        <v/>
      </c>
      <c r="D1184" s="1578" t="str">
        <v/>
      </c>
      <c r="E1184" s="1578" t="str">
        <v/>
      </c>
      <c r="F1184" s="1578" t="str">
        <v/>
      </c>
      <c r="G1184" s="1578" t="str">
        <v/>
      </c>
      <c r="H1184" s="21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  <c r="Z1184" s="21"/>
      <c r="AA1184" s="21"/>
      <c r="AB1184" s="21"/>
      <c r="AC1184" s="21"/>
      <c r="AD1184" s="21"/>
      <c r="AE1184" s="21"/>
      <c r="AF1184" s="21"/>
      <c r="AG1184" s="21"/>
      <c r="AH1184" s="21"/>
      <c r="AI1184" s="21"/>
      <c r="AJ1184" s="21"/>
      <c r="AK1184" s="21"/>
      <c r="AL1184" s="21"/>
      <c r="AM1184" s="21"/>
      <c r="AN1184" s="21"/>
      <c r="AO1184" s="21"/>
      <c r="AP1184" s="21"/>
      <c r="AQ1184" s="21"/>
      <c r="AR1184" s="21"/>
      <c r="AS1184" s="21"/>
      <c r="AT1184" s="21"/>
      <c r="AU1184" s="21"/>
      <c r="AV1184" s="21"/>
      <c r="AW1184" s="21"/>
      <c r="AX1184" s="21"/>
      <c r="AY1184" s="21"/>
      <c r="AZ1184" s="21"/>
      <c r="BA1184" s="21"/>
      <c r="BB1184" s="21"/>
      <c r="BC1184" s="21"/>
      <c r="BD1184" s="21"/>
      <c r="BE1184" s="21"/>
      <c r="BF1184" s="21"/>
      <c r="BG1184" s="21"/>
      <c r="BH1184" s="21"/>
      <c r="BI1184" s="21"/>
      <c r="BJ1184" s="21"/>
      <c r="BK1184" s="21"/>
      <c r="BL1184" s="21"/>
      <c r="BM1184" s="21"/>
      <c r="BN1184" s="21"/>
      <c r="BO1184" s="21"/>
      <c r="BP1184" s="21"/>
      <c r="BQ1184" s="21"/>
      <c r="BR1184" s="21"/>
      <c r="BS1184" s="21"/>
      <c r="BT1184" s="21"/>
      <c r="BU1184" s="21"/>
      <c r="BV1184" s="21"/>
      <c r="BW1184" s="21"/>
      <c r="BX1184" s="21"/>
      <c r="BY1184" s="21"/>
      <c r="BZ1184" s="21"/>
      <c r="CA1184" s="21"/>
      <c r="CB1184" s="21"/>
      <c r="CC1184" s="21"/>
      <c r="CD1184" s="21"/>
      <c r="CE1184" s="21"/>
      <c r="CF1184" s="21"/>
      <c r="CG1184" s="21"/>
      <c r="CH1184" s="21"/>
      <c r="CI1184" s="21"/>
      <c r="CJ1184" s="21"/>
      <c r="CK1184" s="21"/>
      <c r="CL1184" s="21"/>
      <c r="CM1184" s="21"/>
      <c r="CN1184" s="21"/>
      <c r="CO1184" s="21"/>
      <c r="CP1184" s="21"/>
      <c r="CQ1184" s="21"/>
      <c r="CR1184" s="21"/>
      <c r="CS1184" s="21"/>
      <c r="CT1184" s="21"/>
      <c r="CU1184" s="21"/>
      <c r="CV1184" s="21"/>
      <c r="CW1184" s="21"/>
      <c r="CX1184" s="21"/>
      <c r="CY1184" s="21"/>
      <c r="CZ1184" s="21"/>
      <c r="DA1184" s="21"/>
      <c r="DB1184" s="21"/>
      <c r="DC1184" s="21"/>
      <c r="DD1184" s="21"/>
      <c r="DE1184" s="21"/>
      <c r="DF1184" s="21"/>
      <c r="DG1184" s="21"/>
      <c r="DH1184" s="21"/>
      <c r="DI1184" s="21"/>
      <c r="DJ1184" s="21"/>
      <c r="DK1184" s="21"/>
      <c r="DL1184" s="21"/>
      <c r="DM1184" s="21"/>
      <c r="DN1184" s="21"/>
      <c r="DO1184" s="21"/>
      <c r="DP1184" s="21"/>
      <c r="DQ1184" s="21"/>
      <c r="DR1184" s="21"/>
      <c r="DS1184" s="21"/>
      <c r="DT1184" s="21"/>
      <c r="DU1184" s="21"/>
      <c r="DV1184" s="21"/>
      <c r="DW1184" s="28"/>
      <c r="DX1184" s="21"/>
      <c r="DY1184" s="21"/>
      <c r="DZ1184" s="21"/>
      <c r="EA1184" s="21"/>
      <c r="EB1184" s="21"/>
      <c r="EC1184" s="21"/>
      <c r="ED1184" s="21"/>
      <c r="EE1184" s="21"/>
      <c r="EF1184" s="21"/>
      <c r="EG1184" s="21"/>
      <c r="EH1184" s="21"/>
      <c r="EI1184" s="21"/>
      <c r="EJ1184" s="21"/>
      <c r="EK1184" s="21"/>
      <c r="EL1184" s="21"/>
      <c r="EM1184" s="21"/>
      <c r="EN1184" s="21"/>
      <c r="EO1184" s="21"/>
      <c r="EP1184" s="21"/>
      <c r="EQ1184" s="21"/>
      <c r="ER1184" s="28"/>
      <c r="ES1184" s="21"/>
      <c r="ET1184" s="21"/>
      <c r="EU1184" s="21"/>
      <c r="EV1184" s="21"/>
      <c r="EW1184" s="21"/>
      <c r="EX1184" s="21"/>
      <c r="EY1184" s="21"/>
      <c r="EZ1184" s="21"/>
      <c r="FA1184" s="21"/>
      <c r="FB1184" s="21"/>
      <c r="FC1184" s="21"/>
      <c r="FD1184" s="21"/>
      <c r="FE1184" s="21"/>
      <c r="FF1184" s="21"/>
      <c r="FG1184" s="21"/>
      <c r="FH1184" s="21"/>
      <c r="FI1184" s="21"/>
      <c r="FJ1184" s="21"/>
      <c r="FK1184" s="21"/>
      <c r="FL1184" s="21"/>
      <c r="FM1184" s="21"/>
      <c r="FN1184" s="21"/>
      <c r="FO1184" s="21"/>
      <c r="FP1184" s="21"/>
      <c r="FQ1184" s="21"/>
      <c r="FR1184" s="21"/>
      <c r="FS1184" s="21"/>
      <c r="FT1184" s="21"/>
      <c r="FU1184" s="21"/>
      <c r="FV1184" s="21"/>
      <c r="FW1184" s="21"/>
      <c r="FX1184" s="21"/>
      <c r="FY1184" s="21"/>
      <c r="FZ1184" s="21"/>
      <c r="GA1184" s="21"/>
      <c r="GB1184" s="21"/>
      <c r="GC1184" s="21"/>
      <c r="GD1184" s="21"/>
      <c r="GE1184" s="21"/>
      <c r="GF1184" s="21"/>
      <c r="GG1184" s="21"/>
      <c r="GH1184" s="21"/>
      <c r="GI1184" s="21"/>
      <c r="GJ1184" s="21"/>
      <c r="GK1184" s="21"/>
      <c r="GL1184" s="21"/>
      <c r="GM1184" s="21"/>
      <c r="GN1184" s="21"/>
      <c r="GO1184" s="21"/>
      <c r="GP1184" s="21"/>
      <c r="GQ1184" s="21"/>
      <c r="GR1184" s="21"/>
      <c r="GS1184" s="21"/>
      <c r="GT1184" s="21"/>
      <c r="GU1184" s="21"/>
      <c r="GV1184" s="21"/>
      <c r="GW1184" s="21"/>
      <c r="GX1184" s="21"/>
      <c r="GY1184" s="21"/>
      <c r="GZ1184" s="21"/>
      <c r="HA1184" s="21"/>
      <c r="HB1184" s="21"/>
      <c r="HC1184" s="21"/>
      <c r="HD1184" s="21"/>
      <c r="HE1184" s="21"/>
      <c r="HF1184" s="21"/>
      <c r="HG1184" s="21"/>
      <c r="HH1184" s="21"/>
      <c r="HI1184" s="21"/>
      <c r="HJ1184" s="21"/>
      <c r="HK1184" s="21"/>
      <c r="HL1184" s="21"/>
      <c r="HM1184" s="21"/>
      <c r="HN1184" s="21"/>
      <c r="HO1184" s="21"/>
      <c r="HP1184" s="21"/>
      <c r="HQ1184" s="21"/>
      <c r="HR1184" s="21"/>
      <c r="HS1184" s="21"/>
      <c r="HT1184" s="21"/>
      <c r="HU1184" s="21"/>
      <c r="HV1184" s="21"/>
      <c r="HW1184" s="21"/>
      <c r="HX1184" s="21"/>
      <c r="HY1184" s="21"/>
      <c r="HZ1184" s="21"/>
      <c r="IA1184" s="21"/>
      <c r="IB1184" s="21"/>
      <c r="IC1184" s="21"/>
      <c r="ID1184" s="21"/>
      <c r="IE1184" s="21"/>
      <c r="IF1184" s="21"/>
      <c r="IG1184" s="21"/>
      <c r="IH1184" s="21"/>
      <c r="II1184" s="21"/>
      <c r="IJ1184" s="21"/>
      <c r="IK1184" s="21"/>
      <c r="IL1184" s="21"/>
      <c r="IM1184" s="21"/>
      <c r="IN1184" s="21"/>
      <c r="IO1184" s="21"/>
      <c r="IP1184" s="21"/>
      <c r="IQ1184" s="21"/>
      <c r="IR1184" s="21"/>
      <c r="IS1184" s="21"/>
      <c r="IT1184" s="21"/>
      <c r="IU1184" s="21"/>
      <c r="IV1184" s="21"/>
      <c r="IW1184" s="21"/>
      <c r="IX1184" s="21"/>
      <c r="IY1184" s="21"/>
      <c r="IZ1184" s="21"/>
      <c r="JA1184" s="21"/>
      <c r="JB1184" s="21"/>
      <c r="JC1184" s="21"/>
      <c r="JD1184" s="21"/>
      <c r="JE1184" s="21"/>
      <c r="JF1184" s="21"/>
      <c r="JG1184" s="28"/>
      <c r="JH1184" s="21"/>
      <c r="JI1184" s="21"/>
      <c r="JJ1184" s="21"/>
      <c r="JK1184" s="21"/>
      <c r="JL1184" s="21"/>
      <c r="JM1184" s="21"/>
      <c r="JN1184" s="21"/>
      <c r="JO1184" s="21"/>
      <c r="JP1184" s="21"/>
      <c r="JQ1184" s="21"/>
      <c r="JR1184" s="21"/>
      <c r="JS1184" s="21"/>
      <c r="JT1184" s="21"/>
      <c r="JU1184" s="21"/>
      <c r="JV1184" s="21"/>
      <c r="JW1184" s="21"/>
      <c r="JX1184" s="21"/>
      <c r="JY1184" s="21"/>
      <c r="JZ1184" s="21"/>
      <c r="KA1184" s="21"/>
      <c r="KB1184" s="28"/>
    </row>
    <row r="1185" spans="2:288" ht="15" customHeight="1" x14ac:dyDescent="0.25">
      <c r="B1185" s="1580" t="s">
        <v>1885</v>
      </c>
      <c r="C1185" s="1578" t="str">
        <v/>
      </c>
      <c r="D1185" s="1578" t="str">
        <v/>
      </c>
      <c r="E1185" s="1578" t="str">
        <v/>
      </c>
      <c r="F1185" s="1578" t="str">
        <v/>
      </c>
      <c r="G1185" s="1578" t="str">
        <v/>
      </c>
      <c r="H1185" s="21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  <c r="Z1185" s="21"/>
      <c r="AA1185" s="21"/>
      <c r="AB1185" s="21"/>
      <c r="AC1185" s="21"/>
      <c r="AD1185" s="21"/>
      <c r="AE1185" s="21"/>
      <c r="AF1185" s="21"/>
      <c r="AG1185" s="21"/>
      <c r="AH1185" s="21"/>
      <c r="AI1185" s="21"/>
      <c r="AJ1185" s="21"/>
      <c r="AK1185" s="21"/>
      <c r="AL1185" s="21"/>
      <c r="AM1185" s="21"/>
      <c r="AN1185" s="21"/>
      <c r="AO1185" s="21"/>
      <c r="AP1185" s="21"/>
      <c r="AQ1185" s="21"/>
      <c r="AR1185" s="21"/>
      <c r="AS1185" s="21"/>
      <c r="AT1185" s="21"/>
      <c r="AU1185" s="21"/>
      <c r="AV1185" s="21"/>
      <c r="AW1185" s="21"/>
      <c r="AX1185" s="21"/>
      <c r="AY1185" s="21"/>
      <c r="AZ1185" s="21"/>
      <c r="BA1185" s="21"/>
      <c r="BB1185" s="21"/>
      <c r="BC1185" s="21"/>
      <c r="BD1185" s="21"/>
      <c r="BE1185" s="21"/>
      <c r="BF1185" s="21"/>
      <c r="BG1185" s="21"/>
      <c r="BH1185" s="21"/>
      <c r="BI1185" s="21"/>
      <c r="BJ1185" s="21"/>
      <c r="BK1185" s="21"/>
      <c r="BL1185" s="21"/>
      <c r="BM1185" s="21"/>
      <c r="BN1185" s="21"/>
      <c r="BO1185" s="21"/>
      <c r="BP1185" s="21"/>
      <c r="BQ1185" s="21"/>
      <c r="BR1185" s="21"/>
      <c r="BS1185" s="21"/>
      <c r="BT1185" s="21"/>
      <c r="BU1185" s="21"/>
      <c r="BV1185" s="21"/>
      <c r="BW1185" s="21"/>
      <c r="BX1185" s="21"/>
      <c r="BY1185" s="21"/>
      <c r="BZ1185" s="21"/>
      <c r="CA1185" s="21"/>
      <c r="CB1185" s="21"/>
      <c r="CC1185" s="21"/>
      <c r="CD1185" s="21"/>
      <c r="CE1185" s="21"/>
      <c r="CF1185" s="21"/>
      <c r="CG1185" s="21"/>
      <c r="CH1185" s="21"/>
      <c r="CI1185" s="21"/>
      <c r="CJ1185" s="21"/>
      <c r="CK1185" s="21"/>
      <c r="CL1185" s="21"/>
      <c r="CM1185" s="21"/>
      <c r="CN1185" s="21"/>
      <c r="CO1185" s="21"/>
      <c r="CP1185" s="21"/>
      <c r="CQ1185" s="21"/>
      <c r="CR1185" s="21"/>
      <c r="CS1185" s="21"/>
      <c r="CT1185" s="21"/>
      <c r="CU1185" s="21"/>
      <c r="CV1185" s="21"/>
      <c r="CW1185" s="21"/>
      <c r="CX1185" s="21"/>
      <c r="CY1185" s="21"/>
      <c r="CZ1185" s="21"/>
      <c r="DA1185" s="21"/>
      <c r="DB1185" s="21"/>
      <c r="DC1185" s="21"/>
      <c r="DD1185" s="21"/>
      <c r="DE1185" s="21"/>
      <c r="DF1185" s="21"/>
      <c r="DG1185" s="21"/>
      <c r="DH1185" s="21"/>
      <c r="DI1185" s="21"/>
      <c r="DJ1185" s="21"/>
      <c r="DK1185" s="21"/>
      <c r="DL1185" s="21"/>
      <c r="DM1185" s="21"/>
      <c r="DN1185" s="21"/>
      <c r="DO1185" s="21"/>
      <c r="DP1185" s="21"/>
      <c r="DQ1185" s="21"/>
      <c r="DR1185" s="21"/>
      <c r="DS1185" s="21"/>
      <c r="DT1185" s="21"/>
      <c r="DU1185" s="21"/>
      <c r="DV1185" s="21"/>
      <c r="DW1185" s="28"/>
      <c r="DX1185" s="21"/>
      <c r="DY1185" s="21"/>
      <c r="DZ1185" s="21"/>
      <c r="EA1185" s="21"/>
      <c r="EB1185" s="21"/>
      <c r="EC1185" s="21"/>
      <c r="ED1185" s="21"/>
      <c r="EE1185" s="21"/>
      <c r="EF1185" s="21"/>
      <c r="EG1185" s="21"/>
      <c r="EH1185" s="21"/>
      <c r="EI1185" s="21"/>
      <c r="EJ1185" s="21"/>
      <c r="EK1185" s="21"/>
      <c r="EL1185" s="21"/>
      <c r="EM1185" s="21"/>
      <c r="EN1185" s="21"/>
      <c r="EO1185" s="21"/>
      <c r="EP1185" s="21"/>
      <c r="EQ1185" s="21"/>
      <c r="ER1185" s="28"/>
      <c r="ES1185" s="21"/>
      <c r="ET1185" s="21"/>
      <c r="EU1185" s="21"/>
      <c r="EV1185" s="21"/>
      <c r="EW1185" s="21"/>
      <c r="EX1185" s="21"/>
      <c r="EY1185" s="21"/>
      <c r="EZ1185" s="21"/>
      <c r="FA1185" s="21"/>
      <c r="FB1185" s="21"/>
      <c r="FC1185" s="21"/>
      <c r="FD1185" s="21"/>
      <c r="FE1185" s="21"/>
      <c r="FF1185" s="21"/>
      <c r="FG1185" s="21"/>
      <c r="FH1185" s="21"/>
      <c r="FI1185" s="21"/>
      <c r="FJ1185" s="21"/>
      <c r="FK1185" s="21"/>
      <c r="FL1185" s="21"/>
      <c r="FM1185" s="21"/>
      <c r="FN1185" s="21"/>
      <c r="FO1185" s="21"/>
      <c r="FP1185" s="21"/>
      <c r="FQ1185" s="21"/>
      <c r="FR1185" s="21"/>
      <c r="FS1185" s="21"/>
      <c r="FT1185" s="21"/>
      <c r="FU1185" s="21"/>
      <c r="FV1185" s="21"/>
      <c r="FW1185" s="21"/>
      <c r="FX1185" s="21"/>
      <c r="FY1185" s="21"/>
      <c r="FZ1185" s="21"/>
      <c r="GA1185" s="21"/>
      <c r="GB1185" s="21"/>
      <c r="GC1185" s="21"/>
      <c r="GD1185" s="21"/>
      <c r="GE1185" s="21"/>
      <c r="GF1185" s="21"/>
      <c r="GG1185" s="21"/>
      <c r="GH1185" s="21"/>
      <c r="GI1185" s="21"/>
      <c r="GJ1185" s="21"/>
      <c r="GK1185" s="21"/>
      <c r="GL1185" s="21"/>
      <c r="GM1185" s="21"/>
      <c r="GN1185" s="21"/>
      <c r="GO1185" s="21"/>
      <c r="GP1185" s="21"/>
      <c r="GQ1185" s="21"/>
      <c r="GR1185" s="21"/>
      <c r="GS1185" s="21"/>
      <c r="GT1185" s="21"/>
      <c r="GU1185" s="21"/>
      <c r="GV1185" s="21"/>
      <c r="GW1185" s="21"/>
      <c r="GX1185" s="21"/>
      <c r="GY1185" s="21"/>
      <c r="GZ1185" s="21"/>
      <c r="HA1185" s="21"/>
      <c r="HB1185" s="21"/>
      <c r="HC1185" s="21"/>
      <c r="HD1185" s="21"/>
      <c r="HE1185" s="21"/>
      <c r="HF1185" s="21"/>
      <c r="HG1185" s="21"/>
      <c r="HH1185" s="21"/>
      <c r="HI1185" s="21"/>
      <c r="HJ1185" s="21"/>
      <c r="HK1185" s="21"/>
      <c r="HL1185" s="21"/>
      <c r="HM1185" s="21"/>
      <c r="HN1185" s="21"/>
      <c r="HO1185" s="21"/>
      <c r="HP1185" s="21"/>
      <c r="HQ1185" s="21"/>
      <c r="HR1185" s="21"/>
      <c r="HS1185" s="21"/>
      <c r="HT1185" s="21"/>
      <c r="HU1185" s="21"/>
      <c r="HV1185" s="21"/>
      <c r="HW1185" s="21"/>
      <c r="HX1185" s="21"/>
      <c r="HY1185" s="21"/>
      <c r="HZ1185" s="21"/>
      <c r="IA1185" s="21"/>
      <c r="IB1185" s="21"/>
      <c r="IC1185" s="21"/>
      <c r="ID1185" s="21"/>
      <c r="IE1185" s="21"/>
      <c r="IF1185" s="21"/>
      <c r="IG1185" s="21"/>
      <c r="IH1185" s="21"/>
      <c r="II1185" s="21"/>
      <c r="IJ1185" s="21"/>
      <c r="IK1185" s="21"/>
      <c r="IL1185" s="21"/>
      <c r="IM1185" s="21"/>
      <c r="IN1185" s="21"/>
      <c r="IO1185" s="21"/>
      <c r="IP1185" s="21"/>
      <c r="IQ1185" s="21"/>
      <c r="IR1185" s="21"/>
      <c r="IS1185" s="21"/>
      <c r="IT1185" s="21"/>
      <c r="IU1185" s="21"/>
      <c r="IV1185" s="21"/>
      <c r="IW1185" s="21"/>
      <c r="IX1185" s="21"/>
      <c r="IY1185" s="21"/>
      <c r="IZ1185" s="21"/>
      <c r="JA1185" s="21"/>
      <c r="JB1185" s="21"/>
      <c r="JC1185" s="21"/>
      <c r="JD1185" s="21"/>
      <c r="JE1185" s="21"/>
      <c r="JF1185" s="21"/>
      <c r="JG1185" s="28"/>
      <c r="JH1185" s="21"/>
      <c r="JI1185" s="21"/>
      <c r="JJ1185" s="21"/>
      <c r="JK1185" s="21"/>
      <c r="JL1185" s="21"/>
      <c r="JM1185" s="21"/>
      <c r="JN1185" s="21"/>
      <c r="JO1185" s="21"/>
      <c r="JP1185" s="21"/>
      <c r="JQ1185" s="21"/>
      <c r="JR1185" s="21"/>
      <c r="JS1185" s="21"/>
      <c r="JT1185" s="21"/>
      <c r="JU1185" s="21"/>
      <c r="JV1185" s="21"/>
      <c r="JW1185" s="21"/>
      <c r="JX1185" s="21"/>
      <c r="JY1185" s="21"/>
      <c r="JZ1185" s="21"/>
      <c r="KA1185" s="21"/>
      <c r="KB1185" s="28"/>
    </row>
    <row r="1186" spans="2:288" ht="15" customHeight="1" x14ac:dyDescent="0.25">
      <c r="B1186" s="1580" t="s">
        <v>1886</v>
      </c>
      <c r="C1186" s="1578" t="str">
        <v/>
      </c>
      <c r="D1186" s="1578" t="str">
        <v/>
      </c>
      <c r="E1186" s="1578" t="str">
        <v/>
      </c>
      <c r="F1186" s="1578" t="str">
        <v/>
      </c>
      <c r="G1186" s="1578" t="str">
        <v/>
      </c>
      <c r="H1186" s="21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  <c r="Z1186" s="21"/>
      <c r="AA1186" s="21"/>
      <c r="AB1186" s="21"/>
      <c r="AC1186" s="21"/>
      <c r="AD1186" s="21"/>
      <c r="AE1186" s="21"/>
      <c r="AF1186" s="21"/>
      <c r="AG1186" s="21"/>
      <c r="AH1186" s="21"/>
      <c r="AI1186" s="21"/>
      <c r="AJ1186" s="21"/>
      <c r="AK1186" s="21"/>
      <c r="AL1186" s="21"/>
      <c r="AM1186" s="21"/>
      <c r="AN1186" s="21"/>
      <c r="AO1186" s="21"/>
      <c r="AP1186" s="21"/>
      <c r="AQ1186" s="21"/>
      <c r="AR1186" s="21"/>
      <c r="AS1186" s="21"/>
      <c r="AT1186" s="21"/>
      <c r="AU1186" s="21"/>
      <c r="AV1186" s="21"/>
      <c r="AW1186" s="21"/>
      <c r="AX1186" s="21"/>
      <c r="AY1186" s="21"/>
      <c r="AZ1186" s="21"/>
      <c r="BA1186" s="21"/>
      <c r="BB1186" s="21"/>
      <c r="BC1186" s="21"/>
      <c r="BD1186" s="21"/>
      <c r="BE1186" s="21"/>
      <c r="BF1186" s="21"/>
      <c r="BG1186" s="21"/>
      <c r="BH1186" s="21"/>
      <c r="BI1186" s="21"/>
      <c r="BJ1186" s="21"/>
      <c r="BK1186" s="21"/>
      <c r="BL1186" s="21"/>
      <c r="BM1186" s="21"/>
      <c r="BN1186" s="21"/>
      <c r="BO1186" s="21"/>
      <c r="BP1186" s="21"/>
      <c r="BQ1186" s="21"/>
      <c r="BR1186" s="21"/>
      <c r="BS1186" s="21"/>
      <c r="BT1186" s="21"/>
      <c r="BU1186" s="21"/>
      <c r="BV1186" s="21"/>
      <c r="BW1186" s="21"/>
      <c r="BX1186" s="21"/>
      <c r="BY1186" s="21"/>
      <c r="BZ1186" s="21"/>
      <c r="CA1186" s="21"/>
      <c r="CB1186" s="21"/>
      <c r="CC1186" s="21"/>
      <c r="CD1186" s="21"/>
      <c r="CE1186" s="21"/>
      <c r="CF1186" s="21"/>
      <c r="CG1186" s="21"/>
      <c r="CH1186" s="21"/>
      <c r="CI1186" s="21"/>
      <c r="CJ1186" s="21"/>
      <c r="CK1186" s="21"/>
      <c r="CL1186" s="21"/>
      <c r="CM1186" s="21"/>
      <c r="CN1186" s="21"/>
      <c r="CO1186" s="21"/>
      <c r="CP1186" s="21"/>
      <c r="CQ1186" s="21"/>
      <c r="CR1186" s="21"/>
      <c r="CS1186" s="21"/>
      <c r="CT1186" s="21"/>
      <c r="CU1186" s="21"/>
      <c r="CV1186" s="21"/>
      <c r="CW1186" s="21"/>
      <c r="CX1186" s="21"/>
      <c r="CY1186" s="21"/>
      <c r="CZ1186" s="21"/>
      <c r="DA1186" s="21"/>
      <c r="DB1186" s="21"/>
      <c r="DC1186" s="21"/>
      <c r="DD1186" s="21"/>
      <c r="DE1186" s="21"/>
      <c r="DF1186" s="21"/>
      <c r="DG1186" s="21"/>
      <c r="DH1186" s="21"/>
      <c r="DI1186" s="21"/>
      <c r="DJ1186" s="21"/>
      <c r="DK1186" s="21"/>
      <c r="DL1186" s="21"/>
      <c r="DM1186" s="21"/>
      <c r="DN1186" s="21"/>
      <c r="DO1186" s="21"/>
      <c r="DP1186" s="21"/>
      <c r="DQ1186" s="21"/>
      <c r="DR1186" s="21"/>
      <c r="DS1186" s="21"/>
      <c r="DT1186" s="21"/>
      <c r="DU1186" s="21"/>
      <c r="DV1186" s="21"/>
      <c r="DW1186" s="28"/>
      <c r="DX1186" s="21"/>
      <c r="DY1186" s="21"/>
      <c r="DZ1186" s="21"/>
      <c r="EA1186" s="21"/>
      <c r="EB1186" s="21"/>
      <c r="EC1186" s="21"/>
      <c r="ED1186" s="21"/>
      <c r="EE1186" s="21"/>
      <c r="EF1186" s="21"/>
      <c r="EG1186" s="21"/>
      <c r="EH1186" s="21"/>
      <c r="EI1186" s="21"/>
      <c r="EJ1186" s="21"/>
      <c r="EK1186" s="21"/>
      <c r="EL1186" s="21"/>
      <c r="EM1186" s="21"/>
      <c r="EN1186" s="21"/>
      <c r="EO1186" s="21"/>
      <c r="EP1186" s="21"/>
      <c r="EQ1186" s="21"/>
      <c r="ER1186" s="28"/>
      <c r="ES1186" s="21"/>
      <c r="ET1186" s="21"/>
      <c r="EU1186" s="21"/>
      <c r="EV1186" s="21"/>
      <c r="EW1186" s="21"/>
      <c r="EX1186" s="21"/>
      <c r="EY1186" s="21"/>
      <c r="EZ1186" s="21"/>
      <c r="FA1186" s="21"/>
      <c r="FB1186" s="21"/>
      <c r="FC1186" s="21"/>
      <c r="FD1186" s="21"/>
      <c r="FE1186" s="21"/>
      <c r="FF1186" s="21"/>
      <c r="FG1186" s="21"/>
      <c r="FH1186" s="21"/>
      <c r="FI1186" s="21"/>
      <c r="FJ1186" s="21"/>
      <c r="FK1186" s="21"/>
      <c r="FL1186" s="21"/>
      <c r="FM1186" s="21"/>
      <c r="FN1186" s="21"/>
      <c r="FO1186" s="21"/>
      <c r="FP1186" s="21"/>
      <c r="FQ1186" s="21"/>
      <c r="FR1186" s="21"/>
      <c r="FS1186" s="21"/>
      <c r="FT1186" s="21"/>
      <c r="FU1186" s="21"/>
      <c r="FV1186" s="21"/>
      <c r="FW1186" s="21"/>
      <c r="FX1186" s="21"/>
      <c r="FY1186" s="21"/>
      <c r="FZ1186" s="21"/>
      <c r="GA1186" s="21"/>
      <c r="GB1186" s="21"/>
      <c r="GC1186" s="21"/>
      <c r="GD1186" s="21"/>
      <c r="GE1186" s="21"/>
      <c r="GF1186" s="21"/>
      <c r="GG1186" s="21"/>
      <c r="GH1186" s="21"/>
      <c r="GI1186" s="21"/>
      <c r="GJ1186" s="21"/>
      <c r="GK1186" s="21"/>
      <c r="GL1186" s="21"/>
      <c r="GM1186" s="21"/>
      <c r="GN1186" s="21"/>
      <c r="GO1186" s="21"/>
      <c r="GP1186" s="21"/>
      <c r="GQ1186" s="21"/>
      <c r="GR1186" s="21"/>
      <c r="GS1186" s="21"/>
      <c r="GT1186" s="21"/>
      <c r="GU1186" s="21"/>
      <c r="GV1186" s="21"/>
      <c r="GW1186" s="21"/>
      <c r="GX1186" s="21"/>
      <c r="GY1186" s="21"/>
      <c r="GZ1186" s="21"/>
      <c r="HA1186" s="21"/>
      <c r="HB1186" s="21"/>
      <c r="HC1186" s="21"/>
      <c r="HD1186" s="21"/>
      <c r="HE1186" s="21"/>
      <c r="HF1186" s="21"/>
      <c r="HG1186" s="21"/>
      <c r="HH1186" s="21"/>
      <c r="HI1186" s="21"/>
      <c r="HJ1186" s="21"/>
      <c r="HK1186" s="21"/>
      <c r="HL1186" s="21"/>
      <c r="HM1186" s="21"/>
      <c r="HN1186" s="21"/>
      <c r="HO1186" s="21"/>
      <c r="HP1186" s="21"/>
      <c r="HQ1186" s="21"/>
      <c r="HR1186" s="21"/>
      <c r="HS1186" s="21"/>
      <c r="HT1186" s="21"/>
      <c r="HU1186" s="21"/>
      <c r="HV1186" s="21"/>
      <c r="HW1186" s="21"/>
      <c r="HX1186" s="21"/>
      <c r="HY1186" s="21"/>
      <c r="HZ1186" s="21"/>
      <c r="IA1186" s="21"/>
      <c r="IB1186" s="21"/>
      <c r="IC1186" s="21"/>
      <c r="ID1186" s="21"/>
      <c r="IE1186" s="21"/>
      <c r="IF1186" s="21"/>
      <c r="IG1186" s="21"/>
      <c r="IH1186" s="21"/>
      <c r="II1186" s="21"/>
      <c r="IJ1186" s="21"/>
      <c r="IK1186" s="21"/>
      <c r="IL1186" s="21"/>
      <c r="IM1186" s="21"/>
      <c r="IN1186" s="21"/>
      <c r="IO1186" s="21"/>
      <c r="IP1186" s="21"/>
      <c r="IQ1186" s="21"/>
      <c r="IR1186" s="21"/>
      <c r="IS1186" s="21"/>
      <c r="IT1186" s="21"/>
      <c r="IU1186" s="21"/>
      <c r="IV1186" s="21"/>
      <c r="IW1186" s="21"/>
      <c r="IX1186" s="21"/>
      <c r="IY1186" s="21"/>
      <c r="IZ1186" s="21"/>
      <c r="JA1186" s="21"/>
      <c r="JB1186" s="21"/>
      <c r="JC1186" s="21"/>
      <c r="JD1186" s="21"/>
      <c r="JE1186" s="21"/>
      <c r="JF1186" s="21"/>
      <c r="JG1186" s="28"/>
      <c r="JH1186" s="21"/>
      <c r="JI1186" s="21"/>
      <c r="JJ1186" s="21"/>
      <c r="JK1186" s="21"/>
      <c r="JL1186" s="21"/>
      <c r="JM1186" s="21"/>
      <c r="JN1186" s="21"/>
      <c r="JO1186" s="21"/>
      <c r="JP1186" s="21"/>
      <c r="JQ1186" s="21"/>
      <c r="JR1186" s="21"/>
      <c r="JS1186" s="21"/>
      <c r="JT1186" s="21"/>
      <c r="JU1186" s="21"/>
      <c r="JV1186" s="21"/>
      <c r="JW1186" s="21"/>
      <c r="JX1186" s="21"/>
      <c r="JY1186" s="21"/>
      <c r="JZ1186" s="21"/>
      <c r="KA1186" s="21"/>
      <c r="KB1186" s="28"/>
    </row>
    <row r="1187" spans="2:288" ht="15" customHeight="1" x14ac:dyDescent="0.25">
      <c r="B1187" s="1580" t="s">
        <v>1887</v>
      </c>
      <c r="C1187" s="1578" t="str">
        <v/>
      </c>
      <c r="D1187" s="1578" t="str">
        <v/>
      </c>
      <c r="E1187" s="1578" t="str">
        <v/>
      </c>
      <c r="F1187" s="1578" t="str">
        <v/>
      </c>
      <c r="G1187" s="1578" t="str">
        <v/>
      </c>
      <c r="H1187" s="21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  <c r="Z1187" s="21"/>
      <c r="AA1187" s="21"/>
      <c r="AB1187" s="21"/>
      <c r="AC1187" s="21"/>
      <c r="AD1187" s="21"/>
      <c r="AE1187" s="21"/>
      <c r="AF1187" s="21"/>
      <c r="AG1187" s="21"/>
      <c r="AH1187" s="21"/>
      <c r="AI1187" s="21"/>
      <c r="AJ1187" s="21"/>
      <c r="AK1187" s="21"/>
      <c r="AL1187" s="21"/>
      <c r="AM1187" s="21"/>
      <c r="AN1187" s="21"/>
      <c r="AO1187" s="21"/>
      <c r="AP1187" s="21"/>
      <c r="AQ1187" s="21"/>
      <c r="AR1187" s="21"/>
      <c r="AS1187" s="21"/>
      <c r="AT1187" s="21"/>
      <c r="AU1187" s="21"/>
      <c r="AV1187" s="21"/>
      <c r="AW1187" s="21"/>
      <c r="AX1187" s="21"/>
      <c r="AY1187" s="21"/>
      <c r="AZ1187" s="21"/>
      <c r="BA1187" s="21"/>
      <c r="BB1187" s="21"/>
      <c r="BC1187" s="21"/>
      <c r="BD1187" s="21"/>
      <c r="BE1187" s="21"/>
      <c r="BF1187" s="21"/>
      <c r="BG1187" s="21"/>
      <c r="BH1187" s="21"/>
      <c r="BI1187" s="21"/>
      <c r="BJ1187" s="21"/>
      <c r="BK1187" s="21"/>
      <c r="BL1187" s="21"/>
      <c r="BM1187" s="21"/>
      <c r="BN1187" s="21"/>
      <c r="BO1187" s="21"/>
      <c r="BP1187" s="21"/>
      <c r="BQ1187" s="21"/>
      <c r="BR1187" s="21"/>
      <c r="BS1187" s="21"/>
      <c r="BT1187" s="21"/>
      <c r="BU1187" s="21"/>
      <c r="BV1187" s="21"/>
      <c r="BW1187" s="21"/>
      <c r="BX1187" s="21"/>
      <c r="BY1187" s="21"/>
      <c r="BZ1187" s="21"/>
      <c r="CA1187" s="21"/>
      <c r="CB1187" s="21"/>
      <c r="CC1187" s="21"/>
      <c r="CD1187" s="21"/>
      <c r="CE1187" s="21"/>
      <c r="CF1187" s="21"/>
      <c r="CG1187" s="21"/>
      <c r="CH1187" s="21"/>
      <c r="CI1187" s="21"/>
      <c r="CJ1187" s="21"/>
      <c r="CK1187" s="21"/>
      <c r="CL1187" s="21"/>
      <c r="CM1187" s="21"/>
      <c r="CN1187" s="21"/>
      <c r="CO1187" s="21"/>
      <c r="CP1187" s="21"/>
      <c r="CQ1187" s="21"/>
      <c r="CR1187" s="21"/>
      <c r="CS1187" s="21"/>
      <c r="CT1187" s="21"/>
      <c r="CU1187" s="21"/>
      <c r="CV1187" s="21"/>
      <c r="CW1187" s="21"/>
      <c r="CX1187" s="21"/>
      <c r="CY1187" s="21"/>
      <c r="CZ1187" s="21"/>
      <c r="DA1187" s="21"/>
      <c r="DB1187" s="21"/>
      <c r="DC1187" s="21"/>
      <c r="DD1187" s="21"/>
      <c r="DE1187" s="21"/>
      <c r="DF1187" s="21"/>
      <c r="DG1187" s="21"/>
      <c r="DH1187" s="21"/>
      <c r="DI1187" s="21"/>
      <c r="DJ1187" s="21"/>
      <c r="DK1187" s="21"/>
      <c r="DL1187" s="21"/>
      <c r="DM1187" s="21"/>
      <c r="DN1187" s="21"/>
      <c r="DO1187" s="21"/>
      <c r="DP1187" s="21"/>
      <c r="DQ1187" s="21"/>
      <c r="DR1187" s="21"/>
      <c r="DS1187" s="21"/>
      <c r="DT1187" s="21"/>
      <c r="DU1187" s="21"/>
      <c r="DV1187" s="21"/>
      <c r="DW1187" s="28"/>
      <c r="DX1187" s="21"/>
      <c r="DY1187" s="21"/>
      <c r="DZ1187" s="21"/>
      <c r="EA1187" s="21"/>
      <c r="EB1187" s="21"/>
      <c r="EC1187" s="21"/>
      <c r="ED1187" s="21"/>
      <c r="EE1187" s="21"/>
      <c r="EF1187" s="21"/>
      <c r="EG1187" s="21"/>
      <c r="EH1187" s="21"/>
      <c r="EI1187" s="21"/>
      <c r="EJ1187" s="21"/>
      <c r="EK1187" s="21"/>
      <c r="EL1187" s="21"/>
      <c r="EM1187" s="21"/>
      <c r="EN1187" s="21"/>
      <c r="EO1187" s="21"/>
      <c r="EP1187" s="21"/>
      <c r="EQ1187" s="21"/>
      <c r="ER1187" s="28"/>
      <c r="ES1187" s="21"/>
      <c r="ET1187" s="21"/>
      <c r="EU1187" s="21"/>
      <c r="EV1187" s="21"/>
      <c r="EW1187" s="21"/>
      <c r="EX1187" s="21"/>
      <c r="EY1187" s="21"/>
      <c r="EZ1187" s="21"/>
      <c r="FA1187" s="21"/>
      <c r="FB1187" s="21"/>
      <c r="FC1187" s="21"/>
      <c r="FD1187" s="21"/>
      <c r="FE1187" s="21"/>
      <c r="FF1187" s="21"/>
      <c r="FG1187" s="21"/>
      <c r="FH1187" s="21"/>
      <c r="FI1187" s="21"/>
      <c r="FJ1187" s="21"/>
      <c r="FK1187" s="21"/>
      <c r="FL1187" s="21"/>
      <c r="FM1187" s="21"/>
      <c r="FN1187" s="21"/>
      <c r="FO1187" s="21"/>
      <c r="FP1187" s="21"/>
      <c r="FQ1187" s="21"/>
      <c r="FR1187" s="21"/>
      <c r="FS1187" s="21"/>
      <c r="FT1187" s="21"/>
      <c r="FU1187" s="21"/>
      <c r="FV1187" s="21"/>
      <c r="FW1187" s="21"/>
      <c r="FX1187" s="21"/>
      <c r="FY1187" s="21"/>
      <c r="FZ1187" s="21"/>
      <c r="GA1187" s="21"/>
      <c r="GB1187" s="21"/>
      <c r="GC1187" s="21"/>
      <c r="GD1187" s="21"/>
      <c r="GE1187" s="21"/>
      <c r="GF1187" s="21"/>
      <c r="GG1187" s="21"/>
      <c r="GH1187" s="21"/>
      <c r="GI1187" s="21"/>
      <c r="GJ1187" s="21"/>
      <c r="GK1187" s="21"/>
      <c r="GL1187" s="21"/>
      <c r="GM1187" s="21"/>
      <c r="GN1187" s="21"/>
      <c r="GO1187" s="21"/>
      <c r="GP1187" s="21"/>
      <c r="GQ1187" s="21"/>
      <c r="GR1187" s="21"/>
      <c r="GS1187" s="21"/>
      <c r="GT1187" s="21"/>
      <c r="GU1187" s="21"/>
      <c r="GV1187" s="21"/>
      <c r="GW1187" s="21"/>
      <c r="GX1187" s="21"/>
      <c r="GY1187" s="21"/>
      <c r="GZ1187" s="21"/>
      <c r="HA1187" s="21"/>
      <c r="HB1187" s="21"/>
      <c r="HC1187" s="21"/>
      <c r="HD1187" s="21"/>
      <c r="HE1187" s="21"/>
      <c r="HF1187" s="21"/>
      <c r="HG1187" s="21"/>
      <c r="HH1187" s="21"/>
      <c r="HI1187" s="21"/>
      <c r="HJ1187" s="21"/>
      <c r="HK1187" s="21"/>
      <c r="HL1187" s="21"/>
      <c r="HM1187" s="21"/>
      <c r="HN1187" s="21"/>
      <c r="HO1187" s="21"/>
      <c r="HP1187" s="21"/>
      <c r="HQ1187" s="21"/>
      <c r="HR1187" s="21"/>
      <c r="HS1187" s="21"/>
      <c r="HT1187" s="21"/>
      <c r="HU1187" s="21"/>
      <c r="HV1187" s="21"/>
      <c r="HW1187" s="21"/>
      <c r="HX1187" s="21"/>
      <c r="HY1187" s="21"/>
      <c r="HZ1187" s="21"/>
      <c r="IA1187" s="21"/>
      <c r="IB1187" s="21"/>
      <c r="IC1187" s="21"/>
      <c r="ID1187" s="21"/>
      <c r="IE1187" s="21"/>
      <c r="IF1187" s="21"/>
      <c r="IG1187" s="21"/>
      <c r="IH1187" s="21"/>
      <c r="II1187" s="21"/>
      <c r="IJ1187" s="21"/>
      <c r="IK1187" s="21"/>
      <c r="IL1187" s="21"/>
      <c r="IM1187" s="21"/>
      <c r="IN1187" s="21"/>
      <c r="IO1187" s="21"/>
      <c r="IP1187" s="21"/>
      <c r="IQ1187" s="21"/>
      <c r="IR1187" s="21"/>
      <c r="IS1187" s="21"/>
      <c r="IT1187" s="21"/>
      <c r="IU1187" s="21"/>
      <c r="IV1187" s="21"/>
      <c r="IW1187" s="21"/>
      <c r="IX1187" s="21"/>
      <c r="IY1187" s="21"/>
      <c r="IZ1187" s="21"/>
      <c r="JA1187" s="21"/>
      <c r="JB1187" s="21"/>
      <c r="JC1187" s="21"/>
      <c r="JD1187" s="21"/>
      <c r="JE1187" s="21"/>
      <c r="JF1187" s="21"/>
      <c r="JG1187" s="28"/>
      <c r="JH1187" s="21"/>
      <c r="JI1187" s="21"/>
      <c r="JJ1187" s="21"/>
      <c r="JK1187" s="21"/>
      <c r="JL1187" s="21"/>
      <c r="JM1187" s="21"/>
      <c r="JN1187" s="21"/>
      <c r="JO1187" s="21"/>
      <c r="JP1187" s="21"/>
      <c r="JQ1187" s="21"/>
      <c r="JR1187" s="21"/>
      <c r="JS1187" s="21"/>
      <c r="JT1187" s="21"/>
      <c r="JU1187" s="21"/>
      <c r="JV1187" s="21"/>
      <c r="JW1187" s="21"/>
      <c r="JX1187" s="21"/>
      <c r="JY1187" s="21"/>
      <c r="JZ1187" s="21"/>
      <c r="KA1187" s="21"/>
      <c r="KB1187" s="28"/>
    </row>
    <row r="1188" spans="2:288" ht="15" customHeight="1" x14ac:dyDescent="0.25">
      <c r="B1188" s="1580" t="s">
        <v>1888</v>
      </c>
      <c r="C1188" s="1578" t="str">
        <v/>
      </c>
      <c r="D1188" s="1578" t="str">
        <v/>
      </c>
      <c r="E1188" s="1578" t="str">
        <v/>
      </c>
      <c r="F1188" s="1578" t="str">
        <v/>
      </c>
      <c r="G1188" s="1578" t="str">
        <v/>
      </c>
      <c r="H1188" s="21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  <c r="Z1188" s="21"/>
      <c r="AA1188" s="21"/>
      <c r="AB1188" s="21"/>
      <c r="AC1188" s="21"/>
      <c r="AD1188" s="21"/>
      <c r="AE1188" s="21"/>
      <c r="AF1188" s="21"/>
      <c r="AG1188" s="21"/>
      <c r="AH1188" s="21"/>
      <c r="AI1188" s="21"/>
      <c r="AJ1188" s="21"/>
      <c r="AK1188" s="21"/>
      <c r="AL1188" s="21"/>
      <c r="AM1188" s="21"/>
      <c r="AN1188" s="21"/>
      <c r="AO1188" s="21"/>
      <c r="AP1188" s="21"/>
      <c r="AQ1188" s="21"/>
      <c r="AR1188" s="21"/>
      <c r="AS1188" s="21"/>
      <c r="AT1188" s="21"/>
      <c r="AU1188" s="21"/>
      <c r="AV1188" s="21"/>
      <c r="AW1188" s="21"/>
      <c r="AX1188" s="21"/>
      <c r="AY1188" s="21"/>
      <c r="AZ1188" s="21"/>
      <c r="BA1188" s="21"/>
      <c r="BB1188" s="21"/>
      <c r="BC1188" s="21"/>
      <c r="BD1188" s="21"/>
      <c r="BE1188" s="21"/>
      <c r="BF1188" s="21"/>
      <c r="BG1188" s="21"/>
      <c r="BH1188" s="21"/>
      <c r="BI1188" s="21"/>
      <c r="BJ1188" s="21"/>
      <c r="BK1188" s="21"/>
      <c r="BL1188" s="21"/>
      <c r="BM1188" s="21"/>
      <c r="BN1188" s="21"/>
      <c r="BO1188" s="21"/>
      <c r="BP1188" s="21"/>
      <c r="BQ1188" s="21"/>
      <c r="BR1188" s="21"/>
      <c r="BS1188" s="21"/>
      <c r="BT1188" s="21"/>
      <c r="BU1188" s="21"/>
      <c r="BV1188" s="21"/>
      <c r="BW1188" s="21"/>
      <c r="BX1188" s="21"/>
      <c r="BY1188" s="21"/>
      <c r="BZ1188" s="21"/>
      <c r="CA1188" s="21"/>
      <c r="CB1188" s="21"/>
      <c r="CC1188" s="21"/>
      <c r="CD1188" s="21"/>
      <c r="CE1188" s="21"/>
      <c r="CF1188" s="21"/>
      <c r="CG1188" s="21"/>
      <c r="CH1188" s="21"/>
      <c r="CI1188" s="21"/>
      <c r="CJ1188" s="21"/>
      <c r="CK1188" s="21"/>
      <c r="CL1188" s="21"/>
      <c r="CM1188" s="21"/>
      <c r="CN1188" s="21"/>
      <c r="CO1188" s="21"/>
      <c r="CP1188" s="21"/>
      <c r="CQ1188" s="21"/>
      <c r="CR1188" s="21"/>
      <c r="CS1188" s="21"/>
      <c r="CT1188" s="21"/>
      <c r="CU1188" s="21"/>
      <c r="CV1188" s="21"/>
      <c r="CW1188" s="21"/>
      <c r="CX1188" s="21"/>
      <c r="CY1188" s="21"/>
      <c r="CZ1188" s="21"/>
      <c r="DA1188" s="21"/>
      <c r="DB1188" s="21"/>
      <c r="DC1188" s="21"/>
      <c r="DD1188" s="21"/>
      <c r="DE1188" s="21"/>
      <c r="DF1188" s="21"/>
      <c r="DG1188" s="21"/>
      <c r="DH1188" s="21"/>
      <c r="DI1188" s="21"/>
      <c r="DJ1188" s="21"/>
      <c r="DK1188" s="21"/>
      <c r="DL1188" s="21"/>
      <c r="DM1188" s="21"/>
      <c r="DN1188" s="21"/>
      <c r="DO1188" s="21"/>
      <c r="DP1188" s="21"/>
      <c r="DQ1188" s="21"/>
      <c r="DR1188" s="21"/>
      <c r="DS1188" s="21"/>
      <c r="DT1188" s="21"/>
      <c r="DU1188" s="21"/>
      <c r="DV1188" s="21"/>
      <c r="DW1188" s="28"/>
      <c r="DX1188" s="21"/>
      <c r="DY1188" s="21"/>
      <c r="DZ1188" s="21"/>
      <c r="EA1188" s="21"/>
      <c r="EB1188" s="21"/>
      <c r="EC1188" s="21"/>
      <c r="ED1188" s="21"/>
      <c r="EE1188" s="21"/>
      <c r="EF1188" s="21"/>
      <c r="EG1188" s="21"/>
      <c r="EH1188" s="21"/>
      <c r="EI1188" s="21"/>
      <c r="EJ1188" s="21"/>
      <c r="EK1188" s="21"/>
      <c r="EL1188" s="21"/>
      <c r="EM1188" s="21"/>
      <c r="EN1188" s="21"/>
      <c r="EO1188" s="21"/>
      <c r="EP1188" s="21"/>
      <c r="EQ1188" s="21"/>
      <c r="ER1188" s="28"/>
      <c r="ES1188" s="21"/>
      <c r="ET1188" s="21"/>
      <c r="EU1188" s="21"/>
      <c r="EV1188" s="21"/>
      <c r="EW1188" s="21"/>
      <c r="EX1188" s="21"/>
      <c r="EY1188" s="21"/>
      <c r="EZ1188" s="21"/>
      <c r="FA1188" s="21"/>
      <c r="FB1188" s="21"/>
      <c r="FC1188" s="21"/>
      <c r="FD1188" s="21"/>
      <c r="FE1188" s="21"/>
      <c r="FF1188" s="21"/>
      <c r="FG1188" s="21"/>
      <c r="FH1188" s="21"/>
      <c r="FI1188" s="21"/>
      <c r="FJ1188" s="21"/>
      <c r="FK1188" s="21"/>
      <c r="FL1188" s="21"/>
      <c r="FM1188" s="21"/>
      <c r="FN1188" s="21"/>
      <c r="FO1188" s="21"/>
      <c r="FP1188" s="21"/>
      <c r="FQ1188" s="21"/>
      <c r="FR1188" s="21"/>
      <c r="FS1188" s="21"/>
      <c r="FT1188" s="21"/>
      <c r="FU1188" s="21"/>
      <c r="FV1188" s="21"/>
      <c r="FW1188" s="21"/>
      <c r="FX1188" s="21"/>
      <c r="FY1188" s="21"/>
      <c r="FZ1188" s="21"/>
      <c r="GA1188" s="21"/>
      <c r="GB1188" s="21"/>
      <c r="GC1188" s="21"/>
      <c r="GD1188" s="21"/>
      <c r="GE1188" s="21"/>
      <c r="GF1188" s="21"/>
      <c r="GG1188" s="21"/>
      <c r="GH1188" s="21"/>
      <c r="GI1188" s="21"/>
      <c r="GJ1188" s="21"/>
      <c r="GK1188" s="21"/>
      <c r="GL1188" s="21"/>
      <c r="GM1188" s="21"/>
      <c r="GN1188" s="21"/>
      <c r="GO1188" s="21"/>
      <c r="GP1188" s="21"/>
      <c r="GQ1188" s="21"/>
      <c r="GR1188" s="21"/>
      <c r="GS1188" s="21"/>
      <c r="GT1188" s="21"/>
      <c r="GU1188" s="21"/>
      <c r="GV1188" s="21"/>
      <c r="GW1188" s="21"/>
      <c r="GX1188" s="21"/>
      <c r="GY1188" s="21"/>
      <c r="GZ1188" s="21"/>
      <c r="HA1188" s="21"/>
      <c r="HB1188" s="21"/>
      <c r="HC1188" s="21"/>
      <c r="HD1188" s="21"/>
      <c r="HE1188" s="21"/>
      <c r="HF1188" s="21"/>
      <c r="HG1188" s="21"/>
      <c r="HH1188" s="21"/>
      <c r="HI1188" s="21"/>
      <c r="HJ1188" s="21"/>
      <c r="HK1188" s="21"/>
      <c r="HL1188" s="21"/>
      <c r="HM1188" s="21"/>
      <c r="HN1188" s="21"/>
      <c r="HO1188" s="21"/>
      <c r="HP1188" s="21"/>
      <c r="HQ1188" s="21"/>
      <c r="HR1188" s="21"/>
      <c r="HS1188" s="21"/>
      <c r="HT1188" s="21"/>
      <c r="HU1188" s="21"/>
      <c r="HV1188" s="21"/>
      <c r="HW1188" s="21"/>
      <c r="HX1188" s="21"/>
      <c r="HY1188" s="21"/>
      <c r="HZ1188" s="21"/>
      <c r="IA1188" s="21"/>
      <c r="IB1188" s="21"/>
      <c r="IC1188" s="21"/>
      <c r="ID1188" s="21"/>
      <c r="IE1188" s="21"/>
      <c r="IF1188" s="21"/>
      <c r="IG1188" s="21"/>
      <c r="IH1188" s="21"/>
      <c r="II1188" s="21"/>
      <c r="IJ1188" s="21"/>
      <c r="IK1188" s="21"/>
      <c r="IL1188" s="21"/>
      <c r="IM1188" s="21"/>
      <c r="IN1188" s="21"/>
      <c r="IO1188" s="21"/>
      <c r="IP1188" s="21"/>
      <c r="IQ1188" s="21"/>
      <c r="IR1188" s="21"/>
      <c r="IS1188" s="21"/>
      <c r="IT1188" s="21"/>
      <c r="IU1188" s="21"/>
      <c r="IV1188" s="21"/>
      <c r="IW1188" s="21"/>
      <c r="IX1188" s="21"/>
      <c r="IY1188" s="21"/>
      <c r="IZ1188" s="21"/>
      <c r="JA1188" s="21"/>
      <c r="JB1188" s="21"/>
      <c r="JC1188" s="21"/>
      <c r="JD1188" s="21"/>
      <c r="JE1188" s="21"/>
      <c r="JF1188" s="21"/>
      <c r="JG1188" s="28"/>
      <c r="JH1188" s="21"/>
      <c r="JI1188" s="21"/>
      <c r="JJ1188" s="21"/>
      <c r="JK1188" s="21"/>
      <c r="JL1188" s="21"/>
      <c r="JM1188" s="21"/>
      <c r="JN1188" s="21"/>
      <c r="JO1188" s="21"/>
      <c r="JP1188" s="21"/>
      <c r="JQ1188" s="21"/>
      <c r="JR1188" s="21"/>
      <c r="JS1188" s="21"/>
      <c r="JT1188" s="21"/>
      <c r="JU1188" s="21"/>
      <c r="JV1188" s="21"/>
      <c r="JW1188" s="21"/>
      <c r="JX1188" s="21"/>
      <c r="JY1188" s="21"/>
      <c r="JZ1188" s="21"/>
      <c r="KA1188" s="21"/>
      <c r="KB1188" s="28"/>
    </row>
    <row r="1189" spans="2:288" ht="15" customHeight="1" x14ac:dyDescent="0.25">
      <c r="B1189" s="1580" t="s">
        <v>1889</v>
      </c>
      <c r="C1189" s="1578" t="str">
        <v/>
      </c>
      <c r="D1189" s="1578" t="str">
        <v/>
      </c>
      <c r="E1189" s="1578" t="str">
        <v/>
      </c>
      <c r="F1189" s="1578" t="str">
        <v/>
      </c>
      <c r="G1189" s="1578" t="str">
        <v/>
      </c>
      <c r="H1189" s="21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  <c r="Z1189" s="21"/>
      <c r="AA1189" s="21"/>
      <c r="AB1189" s="21"/>
      <c r="AC1189" s="21"/>
      <c r="AD1189" s="21"/>
      <c r="AE1189" s="21"/>
      <c r="AF1189" s="21"/>
      <c r="AG1189" s="21"/>
      <c r="AH1189" s="21"/>
      <c r="AI1189" s="21"/>
      <c r="AJ1189" s="21"/>
      <c r="AK1189" s="21"/>
      <c r="AL1189" s="21"/>
      <c r="AM1189" s="21"/>
      <c r="AN1189" s="21"/>
      <c r="AO1189" s="21"/>
      <c r="AP1189" s="21"/>
      <c r="AQ1189" s="21"/>
      <c r="AR1189" s="21"/>
      <c r="AS1189" s="21"/>
      <c r="AT1189" s="21"/>
      <c r="AU1189" s="21"/>
      <c r="AV1189" s="21"/>
      <c r="AW1189" s="21"/>
      <c r="AX1189" s="21"/>
      <c r="AY1189" s="21"/>
      <c r="AZ1189" s="21"/>
      <c r="BA1189" s="21"/>
      <c r="BB1189" s="21"/>
      <c r="BC1189" s="21"/>
      <c r="BD1189" s="21"/>
      <c r="BE1189" s="21"/>
      <c r="BF1189" s="21"/>
      <c r="BG1189" s="21"/>
      <c r="BH1189" s="21"/>
      <c r="BI1189" s="21"/>
      <c r="BJ1189" s="21"/>
      <c r="BK1189" s="21"/>
      <c r="BL1189" s="21"/>
      <c r="BM1189" s="21"/>
      <c r="BN1189" s="21"/>
      <c r="BO1189" s="21"/>
      <c r="BP1189" s="21"/>
      <c r="BQ1189" s="21"/>
      <c r="BR1189" s="21"/>
      <c r="BS1189" s="21"/>
      <c r="BT1189" s="21"/>
      <c r="BU1189" s="21"/>
      <c r="BV1189" s="21"/>
      <c r="BW1189" s="21"/>
      <c r="BX1189" s="21"/>
      <c r="BY1189" s="21"/>
      <c r="BZ1189" s="21"/>
      <c r="CA1189" s="21"/>
      <c r="CB1189" s="21"/>
      <c r="CC1189" s="21"/>
      <c r="CD1189" s="21"/>
      <c r="CE1189" s="21"/>
      <c r="CF1189" s="21"/>
      <c r="CG1189" s="21"/>
      <c r="CH1189" s="21"/>
      <c r="CI1189" s="21"/>
      <c r="CJ1189" s="21"/>
      <c r="CK1189" s="21"/>
      <c r="CL1189" s="21"/>
      <c r="CM1189" s="21"/>
      <c r="CN1189" s="21"/>
      <c r="CO1189" s="21"/>
      <c r="CP1189" s="21"/>
      <c r="CQ1189" s="21"/>
      <c r="CR1189" s="21"/>
      <c r="CS1189" s="21"/>
      <c r="CT1189" s="21"/>
      <c r="CU1189" s="21"/>
      <c r="CV1189" s="21"/>
      <c r="CW1189" s="21"/>
      <c r="CX1189" s="21"/>
      <c r="CY1189" s="21"/>
      <c r="CZ1189" s="21"/>
      <c r="DA1189" s="21"/>
      <c r="DB1189" s="21"/>
      <c r="DC1189" s="21"/>
      <c r="DD1189" s="21"/>
      <c r="DE1189" s="21"/>
      <c r="DF1189" s="21"/>
      <c r="DG1189" s="21"/>
      <c r="DH1189" s="21"/>
      <c r="DI1189" s="21"/>
      <c r="DJ1189" s="21"/>
      <c r="DK1189" s="21"/>
      <c r="DL1189" s="21"/>
      <c r="DM1189" s="21"/>
      <c r="DN1189" s="21"/>
      <c r="DO1189" s="21"/>
      <c r="DP1189" s="21"/>
      <c r="DQ1189" s="21"/>
      <c r="DR1189" s="21"/>
      <c r="DS1189" s="21"/>
      <c r="DT1189" s="21"/>
      <c r="DU1189" s="21"/>
      <c r="DV1189" s="21"/>
      <c r="DW1189" s="28"/>
      <c r="DX1189" s="21"/>
      <c r="DY1189" s="21"/>
      <c r="DZ1189" s="21"/>
      <c r="EA1189" s="21"/>
      <c r="EB1189" s="21"/>
      <c r="EC1189" s="21"/>
      <c r="ED1189" s="21"/>
      <c r="EE1189" s="21"/>
      <c r="EF1189" s="21"/>
      <c r="EG1189" s="21"/>
      <c r="EH1189" s="21"/>
      <c r="EI1189" s="21"/>
      <c r="EJ1189" s="21"/>
      <c r="EK1189" s="21"/>
      <c r="EL1189" s="21"/>
      <c r="EM1189" s="21"/>
      <c r="EN1189" s="21"/>
      <c r="EO1189" s="21"/>
      <c r="EP1189" s="21"/>
      <c r="EQ1189" s="21"/>
      <c r="ER1189" s="28"/>
      <c r="ES1189" s="21"/>
      <c r="ET1189" s="21"/>
      <c r="EU1189" s="21"/>
      <c r="EV1189" s="21"/>
      <c r="EW1189" s="21"/>
      <c r="EX1189" s="21"/>
      <c r="EY1189" s="21"/>
      <c r="EZ1189" s="21"/>
      <c r="FA1189" s="21"/>
      <c r="FB1189" s="21"/>
      <c r="FC1189" s="21"/>
      <c r="FD1189" s="21"/>
      <c r="FE1189" s="21"/>
      <c r="FF1189" s="21"/>
      <c r="FG1189" s="21"/>
      <c r="FH1189" s="21"/>
      <c r="FI1189" s="21"/>
      <c r="FJ1189" s="21"/>
      <c r="FK1189" s="21"/>
      <c r="FL1189" s="21"/>
      <c r="FM1189" s="21"/>
      <c r="FN1189" s="21"/>
      <c r="FO1189" s="21"/>
      <c r="FP1189" s="21"/>
      <c r="FQ1189" s="21"/>
      <c r="FR1189" s="21"/>
      <c r="FS1189" s="21"/>
      <c r="FT1189" s="21"/>
      <c r="FU1189" s="21"/>
      <c r="FV1189" s="21"/>
      <c r="FW1189" s="21"/>
      <c r="FX1189" s="21"/>
      <c r="FY1189" s="21"/>
      <c r="FZ1189" s="21"/>
      <c r="GA1189" s="21"/>
      <c r="GB1189" s="21"/>
      <c r="GC1189" s="21"/>
      <c r="GD1189" s="21"/>
      <c r="GE1189" s="21"/>
      <c r="GF1189" s="21"/>
      <c r="GG1189" s="21"/>
      <c r="GH1189" s="21"/>
      <c r="GI1189" s="21"/>
      <c r="GJ1189" s="21"/>
      <c r="GK1189" s="21"/>
      <c r="GL1189" s="21"/>
      <c r="GM1189" s="21"/>
      <c r="GN1189" s="21"/>
      <c r="GO1189" s="21"/>
      <c r="GP1189" s="21"/>
      <c r="GQ1189" s="21"/>
      <c r="GR1189" s="21"/>
      <c r="GS1189" s="21"/>
      <c r="GT1189" s="21"/>
      <c r="GU1189" s="21"/>
      <c r="GV1189" s="21"/>
      <c r="GW1189" s="21"/>
      <c r="GX1189" s="21"/>
      <c r="GY1189" s="21"/>
      <c r="GZ1189" s="21"/>
      <c r="HA1189" s="21"/>
      <c r="HB1189" s="21"/>
      <c r="HC1189" s="21"/>
      <c r="HD1189" s="21"/>
      <c r="HE1189" s="21"/>
      <c r="HF1189" s="21"/>
      <c r="HG1189" s="21"/>
      <c r="HH1189" s="21"/>
      <c r="HI1189" s="21"/>
      <c r="HJ1189" s="21"/>
      <c r="HK1189" s="21"/>
      <c r="HL1189" s="21"/>
      <c r="HM1189" s="21"/>
      <c r="HN1189" s="21"/>
      <c r="HO1189" s="21"/>
      <c r="HP1189" s="21"/>
      <c r="HQ1189" s="21"/>
      <c r="HR1189" s="21"/>
      <c r="HS1189" s="21"/>
      <c r="HT1189" s="21"/>
      <c r="HU1189" s="21"/>
      <c r="HV1189" s="21"/>
      <c r="HW1189" s="21"/>
      <c r="HX1189" s="21"/>
      <c r="HY1189" s="21"/>
      <c r="HZ1189" s="21"/>
      <c r="IA1189" s="21"/>
      <c r="IB1189" s="21"/>
      <c r="IC1189" s="21"/>
      <c r="ID1189" s="21"/>
      <c r="IE1189" s="21"/>
      <c r="IF1189" s="21"/>
      <c r="IG1189" s="21"/>
      <c r="IH1189" s="21"/>
      <c r="II1189" s="21"/>
      <c r="IJ1189" s="21"/>
      <c r="IK1189" s="21"/>
      <c r="IL1189" s="21"/>
      <c r="IM1189" s="21"/>
      <c r="IN1189" s="21"/>
      <c r="IO1189" s="21"/>
      <c r="IP1189" s="21"/>
      <c r="IQ1189" s="21"/>
      <c r="IR1189" s="21"/>
      <c r="IS1189" s="21"/>
      <c r="IT1189" s="21"/>
      <c r="IU1189" s="21"/>
      <c r="IV1189" s="21"/>
      <c r="IW1189" s="21"/>
      <c r="IX1189" s="21"/>
      <c r="IY1189" s="21"/>
      <c r="IZ1189" s="21"/>
      <c r="JA1189" s="21"/>
      <c r="JB1189" s="21"/>
      <c r="JC1189" s="21"/>
      <c r="JD1189" s="21"/>
      <c r="JE1189" s="21"/>
      <c r="JF1189" s="21"/>
      <c r="JG1189" s="28"/>
      <c r="JH1189" s="21"/>
      <c r="JI1189" s="21"/>
      <c r="JJ1189" s="21"/>
      <c r="JK1189" s="21"/>
      <c r="JL1189" s="21"/>
      <c r="JM1189" s="21"/>
      <c r="JN1189" s="21"/>
      <c r="JO1189" s="21"/>
      <c r="JP1189" s="21"/>
      <c r="JQ1189" s="21"/>
      <c r="JR1189" s="21"/>
      <c r="JS1189" s="21"/>
      <c r="JT1189" s="21"/>
      <c r="JU1189" s="21"/>
      <c r="JV1189" s="21"/>
      <c r="JW1189" s="21"/>
      <c r="JX1189" s="21"/>
      <c r="JY1189" s="21"/>
      <c r="JZ1189" s="21"/>
      <c r="KA1189" s="21"/>
      <c r="KB1189" s="28"/>
    </row>
    <row r="1190" spans="2:288" ht="15" customHeight="1" x14ac:dyDescent="0.25">
      <c r="B1190" s="1580" t="s">
        <v>1890</v>
      </c>
      <c r="C1190" s="1578" t="str">
        <v/>
      </c>
      <c r="D1190" s="1578" t="str">
        <v/>
      </c>
      <c r="E1190" s="1578" t="str">
        <v/>
      </c>
      <c r="F1190" s="1578" t="str">
        <v/>
      </c>
      <c r="G1190" s="1578" t="str">
        <v/>
      </c>
      <c r="H1190" s="21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  <c r="Z1190" s="21"/>
      <c r="AA1190" s="21"/>
      <c r="AB1190" s="21"/>
      <c r="AC1190" s="21"/>
      <c r="AD1190" s="21"/>
      <c r="AE1190" s="21"/>
      <c r="AF1190" s="21"/>
      <c r="AG1190" s="21"/>
      <c r="AH1190" s="21"/>
      <c r="AI1190" s="21"/>
      <c r="AJ1190" s="21"/>
      <c r="AK1190" s="21"/>
      <c r="AL1190" s="21"/>
      <c r="AM1190" s="21"/>
      <c r="AN1190" s="21"/>
      <c r="AO1190" s="21"/>
      <c r="AP1190" s="21"/>
      <c r="AQ1190" s="21"/>
      <c r="AR1190" s="21"/>
      <c r="AS1190" s="21"/>
      <c r="AT1190" s="21"/>
      <c r="AU1190" s="21"/>
      <c r="AV1190" s="21"/>
      <c r="AW1190" s="21"/>
      <c r="AX1190" s="21"/>
      <c r="AY1190" s="21"/>
      <c r="AZ1190" s="21"/>
      <c r="BA1190" s="21"/>
      <c r="BB1190" s="21"/>
      <c r="BC1190" s="21"/>
      <c r="BD1190" s="21"/>
      <c r="BE1190" s="21"/>
      <c r="BF1190" s="21"/>
      <c r="BG1190" s="21"/>
      <c r="BH1190" s="21"/>
      <c r="BI1190" s="21"/>
      <c r="BJ1190" s="21"/>
      <c r="BK1190" s="21"/>
      <c r="BL1190" s="21"/>
      <c r="BM1190" s="21"/>
      <c r="BN1190" s="21"/>
      <c r="BO1190" s="21"/>
      <c r="BP1190" s="21"/>
      <c r="BQ1190" s="21"/>
      <c r="BR1190" s="21"/>
      <c r="BS1190" s="21"/>
      <c r="BT1190" s="21"/>
      <c r="BU1190" s="21"/>
      <c r="BV1190" s="21"/>
      <c r="BW1190" s="21"/>
      <c r="BX1190" s="21"/>
      <c r="BY1190" s="21"/>
      <c r="BZ1190" s="21"/>
      <c r="CA1190" s="21"/>
      <c r="CB1190" s="21"/>
      <c r="CC1190" s="21"/>
      <c r="CD1190" s="21"/>
      <c r="CE1190" s="21"/>
      <c r="CF1190" s="21"/>
      <c r="CG1190" s="21"/>
      <c r="CH1190" s="21"/>
      <c r="CI1190" s="21"/>
      <c r="CJ1190" s="21"/>
      <c r="CK1190" s="21"/>
      <c r="CL1190" s="21"/>
      <c r="CM1190" s="21"/>
      <c r="CN1190" s="21"/>
      <c r="CO1190" s="21"/>
      <c r="CP1190" s="21"/>
      <c r="CQ1190" s="21"/>
      <c r="CR1190" s="21"/>
      <c r="CS1190" s="21"/>
      <c r="CT1190" s="21"/>
      <c r="CU1190" s="21"/>
      <c r="CV1190" s="21"/>
      <c r="CW1190" s="21"/>
      <c r="CX1190" s="21"/>
      <c r="CY1190" s="21"/>
      <c r="CZ1190" s="21"/>
      <c r="DA1190" s="21"/>
      <c r="DB1190" s="21"/>
      <c r="DC1190" s="21"/>
      <c r="DD1190" s="21"/>
      <c r="DE1190" s="21"/>
      <c r="DF1190" s="21"/>
      <c r="DG1190" s="21"/>
      <c r="DH1190" s="21"/>
      <c r="DI1190" s="21"/>
      <c r="DJ1190" s="21"/>
      <c r="DK1190" s="21"/>
      <c r="DL1190" s="21"/>
      <c r="DM1190" s="21"/>
      <c r="DN1190" s="21"/>
      <c r="DO1190" s="21"/>
      <c r="DP1190" s="21"/>
      <c r="DQ1190" s="21"/>
      <c r="DR1190" s="21"/>
      <c r="DS1190" s="21"/>
      <c r="DT1190" s="21"/>
      <c r="DU1190" s="21"/>
      <c r="DV1190" s="21"/>
      <c r="DW1190" s="28"/>
      <c r="DX1190" s="21"/>
      <c r="DY1190" s="21"/>
      <c r="DZ1190" s="21"/>
      <c r="EA1190" s="21"/>
      <c r="EB1190" s="21"/>
      <c r="EC1190" s="21"/>
      <c r="ED1190" s="21"/>
      <c r="EE1190" s="21"/>
      <c r="EF1190" s="21"/>
      <c r="EG1190" s="21"/>
      <c r="EH1190" s="21"/>
      <c r="EI1190" s="21"/>
      <c r="EJ1190" s="21"/>
      <c r="EK1190" s="21"/>
      <c r="EL1190" s="21"/>
      <c r="EM1190" s="21"/>
      <c r="EN1190" s="21"/>
      <c r="EO1190" s="21"/>
      <c r="EP1190" s="21"/>
      <c r="EQ1190" s="21"/>
      <c r="ER1190" s="28"/>
      <c r="ES1190" s="21"/>
      <c r="ET1190" s="21"/>
      <c r="EU1190" s="21"/>
      <c r="EV1190" s="21"/>
      <c r="EW1190" s="21"/>
      <c r="EX1190" s="21"/>
      <c r="EY1190" s="21"/>
      <c r="EZ1190" s="21"/>
      <c r="FA1190" s="21"/>
      <c r="FB1190" s="21"/>
      <c r="FC1190" s="21"/>
      <c r="FD1190" s="21"/>
      <c r="FE1190" s="21"/>
      <c r="FF1190" s="21"/>
      <c r="FG1190" s="21"/>
      <c r="FH1190" s="21"/>
      <c r="FI1190" s="21"/>
      <c r="FJ1190" s="21"/>
      <c r="FK1190" s="21"/>
      <c r="FL1190" s="21"/>
      <c r="FM1190" s="21"/>
      <c r="FN1190" s="21"/>
      <c r="FO1190" s="21"/>
      <c r="FP1190" s="21"/>
      <c r="FQ1190" s="21"/>
      <c r="FR1190" s="21"/>
      <c r="FS1190" s="21"/>
      <c r="FT1190" s="21"/>
      <c r="FU1190" s="21"/>
      <c r="FV1190" s="21"/>
      <c r="FW1190" s="21"/>
      <c r="FX1190" s="21"/>
      <c r="FY1190" s="21"/>
      <c r="FZ1190" s="21"/>
      <c r="GA1190" s="21"/>
      <c r="GB1190" s="21"/>
      <c r="GC1190" s="21"/>
      <c r="GD1190" s="21"/>
      <c r="GE1190" s="21"/>
      <c r="GF1190" s="21"/>
      <c r="GG1190" s="21"/>
      <c r="GH1190" s="21"/>
      <c r="GI1190" s="21"/>
      <c r="GJ1190" s="21"/>
      <c r="GK1190" s="21"/>
      <c r="GL1190" s="21"/>
      <c r="GM1190" s="21"/>
      <c r="GN1190" s="21"/>
      <c r="GO1190" s="21"/>
      <c r="GP1190" s="21"/>
      <c r="GQ1190" s="21"/>
      <c r="GR1190" s="21"/>
      <c r="GS1190" s="21"/>
      <c r="GT1190" s="21"/>
      <c r="GU1190" s="21"/>
      <c r="GV1190" s="21"/>
      <c r="GW1190" s="21"/>
      <c r="GX1190" s="21"/>
      <c r="GY1190" s="21"/>
      <c r="GZ1190" s="21"/>
      <c r="HA1190" s="21"/>
      <c r="HB1190" s="21"/>
      <c r="HC1190" s="21"/>
      <c r="HD1190" s="21"/>
      <c r="HE1190" s="21"/>
      <c r="HF1190" s="21"/>
      <c r="HG1190" s="21"/>
      <c r="HH1190" s="21"/>
      <c r="HI1190" s="21"/>
      <c r="HJ1190" s="21"/>
      <c r="HK1190" s="21"/>
      <c r="HL1190" s="21"/>
      <c r="HM1190" s="21"/>
      <c r="HN1190" s="21"/>
      <c r="HO1190" s="21"/>
      <c r="HP1190" s="21"/>
      <c r="HQ1190" s="21"/>
      <c r="HR1190" s="21"/>
      <c r="HS1190" s="21"/>
      <c r="HT1190" s="21"/>
      <c r="HU1190" s="21"/>
      <c r="HV1190" s="21"/>
      <c r="HW1190" s="21"/>
      <c r="HX1190" s="21"/>
      <c r="HY1190" s="21"/>
      <c r="HZ1190" s="21"/>
      <c r="IA1190" s="21"/>
      <c r="IB1190" s="21"/>
      <c r="IC1190" s="21"/>
      <c r="ID1190" s="21"/>
      <c r="IE1190" s="21"/>
      <c r="IF1190" s="21"/>
      <c r="IG1190" s="21"/>
      <c r="IH1190" s="21"/>
      <c r="II1190" s="21"/>
      <c r="IJ1190" s="21"/>
      <c r="IK1190" s="21"/>
      <c r="IL1190" s="21"/>
      <c r="IM1190" s="21"/>
      <c r="IN1190" s="21"/>
      <c r="IO1190" s="21"/>
      <c r="IP1190" s="21"/>
      <c r="IQ1190" s="21"/>
      <c r="IR1190" s="21"/>
      <c r="IS1190" s="21"/>
      <c r="IT1190" s="21"/>
      <c r="IU1190" s="21"/>
      <c r="IV1190" s="21"/>
      <c r="IW1190" s="21"/>
      <c r="IX1190" s="21"/>
      <c r="IY1190" s="21"/>
      <c r="IZ1190" s="21"/>
      <c r="JA1190" s="21"/>
      <c r="JB1190" s="21"/>
      <c r="JC1190" s="21"/>
      <c r="JD1190" s="21"/>
      <c r="JE1190" s="21"/>
      <c r="JF1190" s="21"/>
      <c r="JG1190" s="28"/>
      <c r="JH1190" s="21"/>
      <c r="JI1190" s="21"/>
      <c r="JJ1190" s="21"/>
      <c r="JK1190" s="21"/>
      <c r="JL1190" s="21"/>
      <c r="JM1190" s="21"/>
      <c r="JN1190" s="21"/>
      <c r="JO1190" s="21"/>
      <c r="JP1190" s="21"/>
      <c r="JQ1190" s="21"/>
      <c r="JR1190" s="21"/>
      <c r="JS1190" s="21"/>
      <c r="JT1190" s="21"/>
      <c r="JU1190" s="21"/>
      <c r="JV1190" s="21"/>
      <c r="JW1190" s="21"/>
      <c r="JX1190" s="21"/>
      <c r="JY1190" s="21"/>
      <c r="JZ1190" s="21"/>
      <c r="KA1190" s="21"/>
      <c r="KB1190" s="28"/>
    </row>
    <row r="1191" spans="2:288" ht="15" customHeight="1" x14ac:dyDescent="0.25">
      <c r="B1191" s="1580" t="s">
        <v>1891</v>
      </c>
      <c r="C1191" s="1578" t="str">
        <v/>
      </c>
      <c r="D1191" s="1578" t="str">
        <v/>
      </c>
      <c r="E1191" s="1578" t="str">
        <v/>
      </c>
      <c r="F1191" s="1578" t="str">
        <v/>
      </c>
      <c r="G1191" s="1578" t="str">
        <v/>
      </c>
      <c r="H1191" s="21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  <c r="Z1191" s="21"/>
      <c r="AA1191" s="21"/>
      <c r="AB1191" s="21"/>
      <c r="AC1191" s="21"/>
      <c r="AD1191" s="21"/>
      <c r="AE1191" s="21"/>
      <c r="AF1191" s="21"/>
      <c r="AG1191" s="21"/>
      <c r="AH1191" s="21"/>
      <c r="AI1191" s="21"/>
      <c r="AJ1191" s="21"/>
      <c r="AK1191" s="21"/>
      <c r="AL1191" s="21"/>
      <c r="AM1191" s="21"/>
      <c r="AN1191" s="21"/>
      <c r="AO1191" s="21"/>
      <c r="AP1191" s="21"/>
      <c r="AQ1191" s="21"/>
      <c r="AR1191" s="21"/>
      <c r="AS1191" s="21"/>
      <c r="AT1191" s="21"/>
      <c r="AU1191" s="21"/>
      <c r="AV1191" s="21"/>
      <c r="AW1191" s="21"/>
      <c r="AX1191" s="21"/>
      <c r="AY1191" s="21"/>
      <c r="AZ1191" s="21"/>
      <c r="BA1191" s="21"/>
      <c r="BB1191" s="21"/>
      <c r="BC1191" s="21"/>
      <c r="BD1191" s="21"/>
      <c r="BE1191" s="21"/>
      <c r="BF1191" s="21"/>
      <c r="BG1191" s="21"/>
      <c r="BH1191" s="21"/>
      <c r="BI1191" s="21"/>
      <c r="BJ1191" s="21"/>
      <c r="BK1191" s="21"/>
      <c r="BL1191" s="21"/>
      <c r="BM1191" s="21"/>
      <c r="BN1191" s="21"/>
      <c r="BO1191" s="21"/>
      <c r="BP1191" s="21"/>
      <c r="BQ1191" s="21"/>
      <c r="BR1191" s="21"/>
      <c r="BS1191" s="21"/>
      <c r="BT1191" s="21"/>
      <c r="BU1191" s="21"/>
      <c r="BV1191" s="21"/>
      <c r="BW1191" s="21"/>
      <c r="BX1191" s="21"/>
      <c r="BY1191" s="21"/>
      <c r="BZ1191" s="21"/>
      <c r="CA1191" s="21"/>
      <c r="CB1191" s="21"/>
      <c r="CC1191" s="21"/>
      <c r="CD1191" s="21"/>
      <c r="CE1191" s="21"/>
      <c r="CF1191" s="21"/>
      <c r="CG1191" s="21"/>
      <c r="CH1191" s="21"/>
      <c r="CI1191" s="21"/>
      <c r="CJ1191" s="21"/>
      <c r="CK1191" s="21"/>
      <c r="CL1191" s="21"/>
      <c r="CM1191" s="21"/>
      <c r="CN1191" s="21"/>
      <c r="CO1191" s="21"/>
      <c r="CP1191" s="21"/>
      <c r="CQ1191" s="21"/>
      <c r="CR1191" s="21"/>
      <c r="CS1191" s="21"/>
      <c r="CT1191" s="21"/>
      <c r="CU1191" s="21"/>
      <c r="CV1191" s="21"/>
      <c r="CW1191" s="21"/>
      <c r="CX1191" s="21"/>
      <c r="CY1191" s="21"/>
      <c r="CZ1191" s="21"/>
      <c r="DA1191" s="21"/>
      <c r="DB1191" s="21"/>
      <c r="DC1191" s="21"/>
      <c r="DD1191" s="21"/>
      <c r="DE1191" s="21"/>
      <c r="DF1191" s="21"/>
      <c r="DG1191" s="21"/>
      <c r="DH1191" s="21"/>
      <c r="DI1191" s="21"/>
      <c r="DJ1191" s="21"/>
      <c r="DK1191" s="21"/>
      <c r="DL1191" s="21"/>
      <c r="DM1191" s="21"/>
      <c r="DN1191" s="21"/>
      <c r="DO1191" s="21"/>
      <c r="DP1191" s="21"/>
      <c r="DQ1191" s="21"/>
      <c r="DR1191" s="21"/>
      <c r="DS1191" s="21"/>
      <c r="DT1191" s="21"/>
      <c r="DU1191" s="21"/>
      <c r="DV1191" s="21"/>
      <c r="DW1191" s="28"/>
      <c r="DX1191" s="21"/>
      <c r="DY1191" s="21"/>
      <c r="DZ1191" s="21"/>
      <c r="EA1191" s="21"/>
      <c r="EB1191" s="21"/>
      <c r="EC1191" s="21"/>
      <c r="ED1191" s="21"/>
      <c r="EE1191" s="21"/>
      <c r="EF1191" s="21"/>
      <c r="EG1191" s="21"/>
      <c r="EH1191" s="21"/>
      <c r="EI1191" s="21"/>
      <c r="EJ1191" s="21"/>
      <c r="EK1191" s="21"/>
      <c r="EL1191" s="21"/>
      <c r="EM1191" s="21"/>
      <c r="EN1191" s="21"/>
      <c r="EO1191" s="21"/>
      <c r="EP1191" s="21"/>
      <c r="EQ1191" s="21"/>
      <c r="ER1191" s="28"/>
      <c r="ES1191" s="21"/>
      <c r="ET1191" s="21"/>
      <c r="EU1191" s="21"/>
      <c r="EV1191" s="21"/>
      <c r="EW1191" s="21"/>
      <c r="EX1191" s="21"/>
      <c r="EY1191" s="21"/>
      <c r="EZ1191" s="21"/>
      <c r="FA1191" s="21"/>
      <c r="FB1191" s="21"/>
      <c r="FC1191" s="21"/>
      <c r="FD1191" s="21"/>
      <c r="FE1191" s="21"/>
      <c r="FF1191" s="21"/>
      <c r="FG1191" s="21"/>
      <c r="FH1191" s="21"/>
      <c r="FI1191" s="21"/>
      <c r="FJ1191" s="21"/>
      <c r="FK1191" s="21"/>
      <c r="FL1191" s="21"/>
      <c r="FM1191" s="21"/>
      <c r="FN1191" s="21"/>
      <c r="FO1191" s="21"/>
      <c r="FP1191" s="21"/>
      <c r="FQ1191" s="21"/>
      <c r="FR1191" s="21"/>
      <c r="FS1191" s="21"/>
      <c r="FT1191" s="21"/>
      <c r="FU1191" s="21"/>
      <c r="FV1191" s="21"/>
      <c r="FW1191" s="21"/>
      <c r="FX1191" s="21"/>
      <c r="FY1191" s="21"/>
      <c r="FZ1191" s="21"/>
      <c r="GA1191" s="21"/>
      <c r="GB1191" s="21"/>
      <c r="GC1191" s="21"/>
      <c r="GD1191" s="21"/>
      <c r="GE1191" s="21"/>
      <c r="GF1191" s="21"/>
      <c r="GG1191" s="21"/>
      <c r="GH1191" s="21"/>
      <c r="GI1191" s="21"/>
      <c r="GJ1191" s="21"/>
      <c r="GK1191" s="21"/>
      <c r="GL1191" s="21"/>
      <c r="GM1191" s="21"/>
      <c r="GN1191" s="21"/>
      <c r="GO1191" s="21"/>
      <c r="GP1191" s="21"/>
      <c r="GQ1191" s="21"/>
      <c r="GR1191" s="21"/>
      <c r="GS1191" s="21"/>
      <c r="GT1191" s="21"/>
      <c r="GU1191" s="21"/>
      <c r="GV1191" s="21"/>
      <c r="GW1191" s="21"/>
      <c r="GX1191" s="21"/>
      <c r="GY1191" s="21"/>
      <c r="GZ1191" s="21"/>
      <c r="HA1191" s="21"/>
      <c r="HB1191" s="21"/>
      <c r="HC1191" s="21"/>
      <c r="HD1191" s="21"/>
      <c r="HE1191" s="21"/>
      <c r="HF1191" s="21"/>
      <c r="HG1191" s="21"/>
      <c r="HH1191" s="21"/>
      <c r="HI1191" s="21"/>
      <c r="HJ1191" s="21"/>
      <c r="HK1191" s="21"/>
      <c r="HL1191" s="21"/>
      <c r="HM1191" s="21"/>
      <c r="HN1191" s="21"/>
      <c r="HO1191" s="21"/>
      <c r="HP1191" s="21"/>
      <c r="HQ1191" s="21"/>
      <c r="HR1191" s="21"/>
      <c r="HS1191" s="21"/>
      <c r="HT1191" s="21"/>
      <c r="HU1191" s="21"/>
      <c r="HV1191" s="21"/>
      <c r="HW1191" s="21"/>
      <c r="HX1191" s="21"/>
      <c r="HY1191" s="21"/>
      <c r="HZ1191" s="21"/>
      <c r="IA1191" s="21"/>
      <c r="IB1191" s="21"/>
      <c r="IC1191" s="21"/>
      <c r="ID1191" s="21"/>
      <c r="IE1191" s="21"/>
      <c r="IF1191" s="21"/>
      <c r="IG1191" s="21"/>
      <c r="IH1191" s="21"/>
      <c r="II1191" s="21"/>
      <c r="IJ1191" s="21"/>
      <c r="IK1191" s="21"/>
      <c r="IL1191" s="21"/>
      <c r="IM1191" s="21"/>
      <c r="IN1191" s="21"/>
      <c r="IO1191" s="21"/>
      <c r="IP1191" s="21"/>
      <c r="IQ1191" s="21"/>
      <c r="IR1191" s="21"/>
      <c r="IS1191" s="21"/>
      <c r="IT1191" s="21"/>
      <c r="IU1191" s="21"/>
      <c r="IV1191" s="21"/>
      <c r="IW1191" s="21"/>
      <c r="IX1191" s="21"/>
      <c r="IY1191" s="21"/>
      <c r="IZ1191" s="21"/>
      <c r="JA1191" s="21"/>
      <c r="JB1191" s="21"/>
      <c r="JC1191" s="21"/>
      <c r="JD1191" s="21"/>
      <c r="JE1191" s="21"/>
      <c r="JF1191" s="21"/>
      <c r="JG1191" s="28"/>
      <c r="JH1191" s="21"/>
      <c r="JI1191" s="21"/>
      <c r="JJ1191" s="21"/>
      <c r="JK1191" s="21"/>
      <c r="JL1191" s="21"/>
      <c r="JM1191" s="21"/>
      <c r="JN1191" s="21"/>
      <c r="JO1191" s="21"/>
      <c r="JP1191" s="21"/>
      <c r="JQ1191" s="21"/>
      <c r="JR1191" s="21"/>
      <c r="JS1191" s="21"/>
      <c r="JT1191" s="21"/>
      <c r="JU1191" s="21"/>
      <c r="JV1191" s="21"/>
      <c r="JW1191" s="21"/>
      <c r="JX1191" s="21"/>
      <c r="JY1191" s="21"/>
      <c r="JZ1191" s="21"/>
      <c r="KA1191" s="21"/>
      <c r="KB1191" s="28"/>
    </row>
    <row r="1192" spans="2:288" ht="15" customHeight="1" x14ac:dyDescent="0.25">
      <c r="B1192" s="1580" t="s">
        <v>1892</v>
      </c>
      <c r="C1192" s="1578" t="str">
        <v/>
      </c>
      <c r="D1192" s="1578" t="str">
        <v/>
      </c>
      <c r="E1192" s="1578" t="str">
        <v/>
      </c>
      <c r="F1192" s="1578" t="str">
        <v/>
      </c>
      <c r="G1192" s="1578" t="str">
        <v/>
      </c>
      <c r="H1192" s="21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  <c r="Z1192" s="21"/>
      <c r="AA1192" s="21"/>
      <c r="AB1192" s="21"/>
      <c r="AC1192" s="21"/>
      <c r="AD1192" s="21"/>
      <c r="AE1192" s="21"/>
      <c r="AF1192" s="21"/>
      <c r="AG1192" s="21"/>
      <c r="AH1192" s="21"/>
      <c r="AI1192" s="21"/>
      <c r="AJ1192" s="21"/>
      <c r="AK1192" s="21"/>
      <c r="AL1192" s="21"/>
      <c r="AM1192" s="21"/>
      <c r="AN1192" s="21"/>
      <c r="AO1192" s="21"/>
      <c r="AP1192" s="21"/>
      <c r="AQ1192" s="21"/>
      <c r="AR1192" s="21"/>
      <c r="AS1192" s="21"/>
      <c r="AT1192" s="21"/>
      <c r="AU1192" s="21"/>
      <c r="AV1192" s="21"/>
      <c r="AW1192" s="21"/>
      <c r="AX1192" s="21"/>
      <c r="AY1192" s="21"/>
      <c r="AZ1192" s="21"/>
      <c r="BA1192" s="21"/>
      <c r="BB1192" s="21"/>
      <c r="BC1192" s="21"/>
      <c r="BD1192" s="21"/>
      <c r="BE1192" s="21"/>
      <c r="BF1192" s="21"/>
      <c r="BG1192" s="21"/>
      <c r="BH1192" s="21"/>
      <c r="BI1192" s="21"/>
      <c r="BJ1192" s="21"/>
      <c r="BK1192" s="21"/>
      <c r="BL1192" s="21"/>
      <c r="BM1192" s="21"/>
      <c r="BN1192" s="21"/>
      <c r="BO1192" s="21"/>
      <c r="BP1192" s="21"/>
      <c r="BQ1192" s="21"/>
      <c r="BR1192" s="21"/>
      <c r="BS1192" s="21"/>
      <c r="BT1192" s="21"/>
      <c r="BU1192" s="21"/>
      <c r="BV1192" s="21"/>
      <c r="BW1192" s="21"/>
      <c r="BX1192" s="21"/>
      <c r="BY1192" s="21"/>
      <c r="BZ1192" s="21"/>
      <c r="CA1192" s="21"/>
      <c r="CB1192" s="21"/>
      <c r="CC1192" s="21"/>
      <c r="CD1192" s="21"/>
      <c r="CE1192" s="21"/>
      <c r="CF1192" s="21"/>
      <c r="CG1192" s="21"/>
      <c r="CH1192" s="21"/>
      <c r="CI1192" s="21"/>
      <c r="CJ1192" s="21"/>
      <c r="CK1192" s="21"/>
      <c r="CL1192" s="21"/>
      <c r="CM1192" s="21"/>
      <c r="CN1192" s="21"/>
      <c r="CO1192" s="21"/>
      <c r="CP1192" s="21"/>
      <c r="CQ1192" s="21"/>
      <c r="CR1192" s="21"/>
      <c r="CS1192" s="21"/>
      <c r="CT1192" s="21"/>
      <c r="CU1192" s="21"/>
      <c r="CV1192" s="21"/>
      <c r="CW1192" s="21"/>
      <c r="CX1192" s="21"/>
      <c r="CY1192" s="21"/>
      <c r="CZ1192" s="21"/>
      <c r="DA1192" s="21"/>
      <c r="DB1192" s="21"/>
      <c r="DC1192" s="21"/>
      <c r="DD1192" s="21"/>
      <c r="DE1192" s="21"/>
      <c r="DF1192" s="21"/>
      <c r="DG1192" s="21"/>
      <c r="DH1192" s="21"/>
      <c r="DI1192" s="21"/>
      <c r="DJ1192" s="21"/>
      <c r="DK1192" s="21"/>
      <c r="DL1192" s="21"/>
      <c r="DM1192" s="21"/>
      <c r="DN1192" s="21"/>
      <c r="DO1192" s="21"/>
      <c r="DP1192" s="21"/>
      <c r="DQ1192" s="21"/>
      <c r="DR1192" s="21"/>
      <c r="DS1192" s="21"/>
      <c r="DT1192" s="21"/>
      <c r="DU1192" s="21"/>
      <c r="DV1192" s="21"/>
      <c r="DW1192" s="28"/>
      <c r="DX1192" s="21"/>
      <c r="DY1192" s="21"/>
      <c r="DZ1192" s="21"/>
      <c r="EA1192" s="21"/>
      <c r="EB1192" s="21"/>
      <c r="EC1192" s="21"/>
      <c r="ED1192" s="21"/>
      <c r="EE1192" s="21"/>
      <c r="EF1192" s="21"/>
      <c r="EG1192" s="21"/>
      <c r="EH1192" s="21"/>
      <c r="EI1192" s="21"/>
      <c r="EJ1192" s="21"/>
      <c r="EK1192" s="21"/>
      <c r="EL1192" s="21"/>
      <c r="EM1192" s="21"/>
      <c r="EN1192" s="21"/>
      <c r="EO1192" s="21"/>
      <c r="EP1192" s="21"/>
      <c r="EQ1192" s="21"/>
      <c r="ER1192" s="28"/>
      <c r="ES1192" s="21"/>
      <c r="ET1192" s="21"/>
      <c r="EU1192" s="21"/>
      <c r="EV1192" s="21"/>
      <c r="EW1192" s="21"/>
      <c r="EX1192" s="21"/>
      <c r="EY1192" s="21"/>
      <c r="EZ1192" s="21"/>
      <c r="FA1192" s="21"/>
      <c r="FB1192" s="21"/>
      <c r="FC1192" s="21"/>
      <c r="FD1192" s="21"/>
      <c r="FE1192" s="21"/>
      <c r="FF1192" s="21"/>
      <c r="FG1192" s="21"/>
      <c r="FH1192" s="21"/>
      <c r="FI1192" s="21"/>
      <c r="FJ1192" s="21"/>
      <c r="FK1192" s="21"/>
      <c r="FL1192" s="21"/>
      <c r="FM1192" s="21"/>
      <c r="FN1192" s="21"/>
      <c r="FO1192" s="21"/>
      <c r="FP1192" s="21"/>
      <c r="FQ1192" s="21"/>
      <c r="FR1192" s="21"/>
      <c r="FS1192" s="21"/>
      <c r="FT1192" s="21"/>
      <c r="FU1192" s="21"/>
      <c r="FV1192" s="21"/>
      <c r="FW1192" s="21"/>
      <c r="FX1192" s="21"/>
      <c r="FY1192" s="21"/>
      <c r="FZ1192" s="21"/>
      <c r="GA1192" s="21"/>
      <c r="GB1192" s="21"/>
      <c r="GC1192" s="21"/>
      <c r="GD1192" s="21"/>
      <c r="GE1192" s="21"/>
      <c r="GF1192" s="21"/>
      <c r="GG1192" s="21"/>
      <c r="GH1192" s="21"/>
      <c r="GI1192" s="21"/>
      <c r="GJ1192" s="21"/>
      <c r="GK1192" s="21"/>
      <c r="GL1192" s="21"/>
      <c r="GM1192" s="21"/>
      <c r="GN1192" s="21"/>
      <c r="GO1192" s="21"/>
      <c r="GP1192" s="21"/>
      <c r="GQ1192" s="21"/>
      <c r="GR1192" s="21"/>
      <c r="GS1192" s="21"/>
      <c r="GT1192" s="21"/>
      <c r="GU1192" s="21"/>
      <c r="GV1192" s="21"/>
      <c r="GW1192" s="21"/>
      <c r="GX1192" s="21"/>
      <c r="GY1192" s="21"/>
      <c r="GZ1192" s="21"/>
      <c r="HA1192" s="21"/>
      <c r="HB1192" s="21"/>
      <c r="HC1192" s="21"/>
      <c r="HD1192" s="21"/>
      <c r="HE1192" s="21"/>
      <c r="HF1192" s="21"/>
      <c r="HG1192" s="21"/>
      <c r="HH1192" s="21"/>
      <c r="HI1192" s="21"/>
      <c r="HJ1192" s="21"/>
      <c r="HK1192" s="21"/>
      <c r="HL1192" s="21"/>
      <c r="HM1192" s="21"/>
      <c r="HN1192" s="21"/>
      <c r="HO1192" s="21"/>
      <c r="HP1192" s="21"/>
      <c r="HQ1192" s="21"/>
      <c r="HR1192" s="21"/>
      <c r="HS1192" s="21"/>
      <c r="HT1192" s="21"/>
      <c r="HU1192" s="21"/>
      <c r="HV1192" s="21"/>
      <c r="HW1192" s="21"/>
      <c r="HX1192" s="21"/>
      <c r="HY1192" s="21"/>
      <c r="HZ1192" s="21"/>
      <c r="IA1192" s="21"/>
      <c r="IB1192" s="21"/>
      <c r="IC1192" s="21"/>
      <c r="ID1192" s="21"/>
      <c r="IE1192" s="21"/>
      <c r="IF1192" s="21"/>
      <c r="IG1192" s="21"/>
      <c r="IH1192" s="21"/>
      <c r="II1192" s="21"/>
      <c r="IJ1192" s="21"/>
      <c r="IK1192" s="21"/>
      <c r="IL1192" s="21"/>
      <c r="IM1192" s="21"/>
      <c r="IN1192" s="21"/>
      <c r="IO1192" s="21"/>
      <c r="IP1192" s="21"/>
      <c r="IQ1192" s="21"/>
      <c r="IR1192" s="21"/>
      <c r="IS1192" s="21"/>
      <c r="IT1192" s="21"/>
      <c r="IU1192" s="21"/>
      <c r="IV1192" s="21"/>
      <c r="IW1192" s="21"/>
      <c r="IX1192" s="21"/>
      <c r="IY1192" s="21"/>
      <c r="IZ1192" s="21"/>
      <c r="JA1192" s="21"/>
      <c r="JB1192" s="21"/>
      <c r="JC1192" s="21"/>
      <c r="JD1192" s="21"/>
      <c r="JE1192" s="21"/>
      <c r="JF1192" s="21"/>
      <c r="JG1192" s="28"/>
      <c r="JH1192" s="21"/>
      <c r="JI1192" s="21"/>
      <c r="JJ1192" s="21"/>
      <c r="JK1192" s="21"/>
      <c r="JL1192" s="21"/>
      <c r="JM1192" s="21"/>
      <c r="JN1192" s="21"/>
      <c r="JO1192" s="21"/>
      <c r="JP1192" s="21"/>
      <c r="JQ1192" s="21"/>
      <c r="JR1192" s="21"/>
      <c r="JS1192" s="21"/>
      <c r="JT1192" s="21"/>
      <c r="JU1192" s="21"/>
      <c r="JV1192" s="21"/>
      <c r="JW1192" s="21"/>
      <c r="JX1192" s="21"/>
      <c r="JY1192" s="21"/>
      <c r="JZ1192" s="21"/>
      <c r="KA1192" s="21"/>
      <c r="KB1192" s="28"/>
    </row>
    <row r="1193" spans="2:288" ht="15" customHeight="1" x14ac:dyDescent="0.25">
      <c r="B1193" s="1580" t="s">
        <v>1893</v>
      </c>
      <c r="C1193" s="1578" t="str">
        <v/>
      </c>
      <c r="D1193" s="1578" t="str">
        <v/>
      </c>
      <c r="E1193" s="1578" t="str">
        <v/>
      </c>
      <c r="F1193" s="1578" t="str">
        <v/>
      </c>
      <c r="G1193" s="1578" t="str">
        <v/>
      </c>
      <c r="H1193" s="21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  <c r="Z1193" s="21"/>
      <c r="AA1193" s="21"/>
      <c r="AB1193" s="21"/>
      <c r="AC1193" s="21"/>
      <c r="AD1193" s="21"/>
      <c r="AE1193" s="21"/>
      <c r="AF1193" s="21"/>
      <c r="AG1193" s="21"/>
      <c r="AH1193" s="21"/>
      <c r="AI1193" s="21"/>
      <c r="AJ1193" s="21"/>
      <c r="AK1193" s="21"/>
      <c r="AL1193" s="21"/>
      <c r="AM1193" s="21"/>
      <c r="AN1193" s="21"/>
      <c r="AO1193" s="21"/>
      <c r="AP1193" s="21"/>
      <c r="AQ1193" s="21"/>
      <c r="AR1193" s="21"/>
      <c r="AS1193" s="21"/>
      <c r="AT1193" s="21"/>
      <c r="AU1193" s="21"/>
      <c r="AV1193" s="21"/>
      <c r="AW1193" s="21"/>
      <c r="AX1193" s="21"/>
      <c r="AY1193" s="21"/>
      <c r="AZ1193" s="21"/>
      <c r="BA1193" s="21"/>
      <c r="BB1193" s="21"/>
      <c r="BC1193" s="21"/>
      <c r="BD1193" s="21"/>
      <c r="BE1193" s="21"/>
      <c r="BF1193" s="21"/>
      <c r="BG1193" s="21"/>
      <c r="BH1193" s="21"/>
      <c r="BI1193" s="21"/>
      <c r="BJ1193" s="21"/>
      <c r="BK1193" s="21"/>
      <c r="BL1193" s="21"/>
      <c r="BM1193" s="21"/>
      <c r="BN1193" s="21"/>
      <c r="BO1193" s="21"/>
      <c r="BP1193" s="21"/>
      <c r="BQ1193" s="21"/>
      <c r="BR1193" s="21"/>
      <c r="BS1193" s="21"/>
      <c r="BT1193" s="21"/>
      <c r="BU1193" s="21"/>
      <c r="BV1193" s="21"/>
      <c r="BW1193" s="21"/>
      <c r="BX1193" s="21"/>
      <c r="BY1193" s="21"/>
      <c r="BZ1193" s="21"/>
      <c r="CA1193" s="21"/>
      <c r="CB1193" s="21"/>
      <c r="CC1193" s="21"/>
      <c r="CD1193" s="21"/>
      <c r="CE1193" s="21"/>
      <c r="CF1193" s="21"/>
      <c r="CG1193" s="21"/>
      <c r="CH1193" s="21"/>
      <c r="CI1193" s="21"/>
      <c r="CJ1193" s="21"/>
      <c r="CK1193" s="21"/>
      <c r="CL1193" s="21"/>
      <c r="CM1193" s="21"/>
      <c r="CN1193" s="21"/>
      <c r="CO1193" s="21"/>
      <c r="CP1193" s="21"/>
      <c r="CQ1193" s="21"/>
      <c r="CR1193" s="21"/>
      <c r="CS1193" s="21"/>
      <c r="CT1193" s="21"/>
      <c r="CU1193" s="21"/>
      <c r="CV1193" s="21"/>
      <c r="CW1193" s="21"/>
      <c r="CX1193" s="21"/>
      <c r="CY1193" s="21"/>
      <c r="CZ1193" s="21"/>
      <c r="DA1193" s="21"/>
      <c r="DB1193" s="21"/>
      <c r="DC1193" s="21"/>
      <c r="DD1193" s="21"/>
      <c r="DE1193" s="21"/>
      <c r="DF1193" s="21"/>
      <c r="DG1193" s="21"/>
      <c r="DH1193" s="21"/>
      <c r="DI1193" s="21"/>
      <c r="DJ1193" s="21"/>
      <c r="DK1193" s="21"/>
      <c r="DL1193" s="21"/>
      <c r="DM1193" s="21"/>
      <c r="DN1193" s="21"/>
      <c r="DO1193" s="21"/>
      <c r="DP1193" s="21"/>
      <c r="DQ1193" s="21"/>
      <c r="DR1193" s="21"/>
      <c r="DS1193" s="21"/>
      <c r="DT1193" s="21"/>
      <c r="DU1193" s="21"/>
      <c r="DV1193" s="21"/>
      <c r="DW1193" s="28"/>
      <c r="DX1193" s="21"/>
      <c r="DY1193" s="21"/>
      <c r="DZ1193" s="21"/>
      <c r="EA1193" s="21"/>
      <c r="EB1193" s="21"/>
      <c r="EC1193" s="21"/>
      <c r="ED1193" s="21"/>
      <c r="EE1193" s="21"/>
      <c r="EF1193" s="21"/>
      <c r="EG1193" s="21"/>
      <c r="EH1193" s="21"/>
      <c r="EI1193" s="21"/>
      <c r="EJ1193" s="21"/>
      <c r="EK1193" s="21"/>
      <c r="EL1193" s="21"/>
      <c r="EM1193" s="21"/>
      <c r="EN1193" s="21"/>
      <c r="EO1193" s="21"/>
      <c r="EP1193" s="21"/>
      <c r="EQ1193" s="21"/>
      <c r="ER1193" s="28"/>
      <c r="ES1193" s="21"/>
      <c r="ET1193" s="21"/>
      <c r="EU1193" s="21"/>
      <c r="EV1193" s="21"/>
      <c r="EW1193" s="21"/>
      <c r="EX1193" s="21"/>
      <c r="EY1193" s="21"/>
      <c r="EZ1193" s="21"/>
      <c r="FA1193" s="21"/>
      <c r="FB1193" s="21"/>
      <c r="FC1193" s="21"/>
      <c r="FD1193" s="21"/>
      <c r="FE1193" s="21"/>
      <c r="FF1193" s="21"/>
      <c r="FG1193" s="21"/>
      <c r="FH1193" s="21"/>
      <c r="FI1193" s="21"/>
      <c r="FJ1193" s="21"/>
      <c r="FK1193" s="21"/>
      <c r="FL1193" s="21"/>
      <c r="FM1193" s="21"/>
      <c r="FN1193" s="21"/>
      <c r="FO1193" s="21"/>
      <c r="FP1193" s="21"/>
      <c r="FQ1193" s="21"/>
      <c r="FR1193" s="21"/>
      <c r="FS1193" s="21"/>
      <c r="FT1193" s="21"/>
      <c r="FU1193" s="21"/>
      <c r="FV1193" s="21"/>
      <c r="FW1193" s="21"/>
      <c r="FX1193" s="21"/>
      <c r="FY1193" s="21"/>
      <c r="FZ1193" s="21"/>
      <c r="GA1193" s="21"/>
      <c r="GB1193" s="21"/>
      <c r="GC1193" s="21"/>
      <c r="GD1193" s="21"/>
      <c r="GE1193" s="21"/>
      <c r="GF1193" s="21"/>
      <c r="GG1193" s="21"/>
      <c r="GH1193" s="21"/>
      <c r="GI1193" s="21"/>
      <c r="GJ1193" s="21"/>
      <c r="GK1193" s="21"/>
      <c r="GL1193" s="21"/>
      <c r="GM1193" s="21"/>
      <c r="GN1193" s="21"/>
      <c r="GO1193" s="21"/>
      <c r="GP1193" s="21"/>
      <c r="GQ1193" s="21"/>
      <c r="GR1193" s="21"/>
      <c r="GS1193" s="21"/>
      <c r="GT1193" s="21"/>
      <c r="GU1193" s="21"/>
      <c r="GV1193" s="21"/>
      <c r="GW1193" s="21"/>
      <c r="GX1193" s="21"/>
      <c r="GY1193" s="21"/>
      <c r="GZ1193" s="21"/>
      <c r="HA1193" s="21"/>
      <c r="HB1193" s="21"/>
      <c r="HC1193" s="21"/>
      <c r="HD1193" s="21"/>
      <c r="HE1193" s="21"/>
      <c r="HF1193" s="21"/>
      <c r="HG1193" s="21"/>
      <c r="HH1193" s="21"/>
      <c r="HI1193" s="21"/>
      <c r="HJ1193" s="21"/>
      <c r="HK1193" s="21"/>
      <c r="HL1193" s="21"/>
      <c r="HM1193" s="21"/>
      <c r="HN1193" s="21"/>
      <c r="HO1193" s="21"/>
      <c r="HP1193" s="21"/>
      <c r="HQ1193" s="21"/>
      <c r="HR1193" s="21"/>
      <c r="HS1193" s="21"/>
      <c r="HT1193" s="21"/>
      <c r="HU1193" s="21"/>
      <c r="HV1193" s="21"/>
      <c r="HW1193" s="21"/>
      <c r="HX1193" s="21"/>
      <c r="HY1193" s="21"/>
      <c r="HZ1193" s="21"/>
      <c r="IA1193" s="21"/>
      <c r="IB1193" s="21"/>
      <c r="IC1193" s="21"/>
      <c r="ID1193" s="21"/>
      <c r="IE1193" s="21"/>
      <c r="IF1193" s="21"/>
      <c r="IG1193" s="21"/>
      <c r="IH1193" s="21"/>
      <c r="II1193" s="21"/>
      <c r="IJ1193" s="21"/>
      <c r="IK1193" s="21"/>
      <c r="IL1193" s="21"/>
      <c r="IM1193" s="21"/>
      <c r="IN1193" s="21"/>
      <c r="IO1193" s="21"/>
      <c r="IP1193" s="21"/>
      <c r="IQ1193" s="21"/>
      <c r="IR1193" s="21"/>
      <c r="IS1193" s="21"/>
      <c r="IT1193" s="21"/>
      <c r="IU1193" s="21"/>
      <c r="IV1193" s="21"/>
      <c r="IW1193" s="21"/>
      <c r="IX1193" s="21"/>
      <c r="IY1193" s="21"/>
      <c r="IZ1193" s="21"/>
      <c r="JA1193" s="21"/>
      <c r="JB1193" s="21"/>
      <c r="JC1193" s="21"/>
      <c r="JD1193" s="21"/>
      <c r="JE1193" s="21"/>
      <c r="JF1193" s="21"/>
      <c r="JG1193" s="28"/>
      <c r="JH1193" s="21"/>
      <c r="JI1193" s="21"/>
      <c r="JJ1193" s="21"/>
      <c r="JK1193" s="21"/>
      <c r="JL1193" s="21"/>
      <c r="JM1193" s="21"/>
      <c r="JN1193" s="21"/>
      <c r="JO1193" s="21"/>
      <c r="JP1193" s="21"/>
      <c r="JQ1193" s="21"/>
      <c r="JR1193" s="21"/>
      <c r="JS1193" s="21"/>
      <c r="JT1193" s="21"/>
      <c r="JU1193" s="21"/>
      <c r="JV1193" s="21"/>
      <c r="JW1193" s="21"/>
      <c r="JX1193" s="21"/>
      <c r="JY1193" s="21"/>
      <c r="JZ1193" s="21"/>
      <c r="KA1193" s="21"/>
      <c r="KB1193" s="28"/>
    </row>
    <row r="1194" spans="2:288" ht="15" customHeight="1" x14ac:dyDescent="0.25">
      <c r="B1194" s="1580" t="s">
        <v>1894</v>
      </c>
      <c r="C1194" s="1578" t="str">
        <v/>
      </c>
      <c r="D1194" s="1578" t="str">
        <v/>
      </c>
      <c r="E1194" s="1578" t="str">
        <v/>
      </c>
      <c r="F1194" s="1578" t="str">
        <v/>
      </c>
      <c r="G1194" s="1578" t="str">
        <v/>
      </c>
      <c r="H1194" s="21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  <c r="Z1194" s="21"/>
      <c r="AA1194" s="21"/>
      <c r="AB1194" s="21"/>
      <c r="AC1194" s="21"/>
      <c r="AD1194" s="21"/>
      <c r="AE1194" s="21"/>
      <c r="AF1194" s="21"/>
      <c r="AG1194" s="21"/>
      <c r="AH1194" s="21"/>
      <c r="AI1194" s="21"/>
      <c r="AJ1194" s="21"/>
      <c r="AK1194" s="21"/>
      <c r="AL1194" s="21"/>
      <c r="AM1194" s="21"/>
      <c r="AN1194" s="21"/>
      <c r="AO1194" s="21"/>
      <c r="AP1194" s="21"/>
      <c r="AQ1194" s="21"/>
      <c r="AR1194" s="21"/>
      <c r="AS1194" s="21"/>
      <c r="AT1194" s="21"/>
      <c r="AU1194" s="21"/>
      <c r="AV1194" s="21"/>
      <c r="AW1194" s="21"/>
      <c r="AX1194" s="21"/>
      <c r="AY1194" s="21"/>
      <c r="AZ1194" s="21"/>
      <c r="BA1194" s="21"/>
      <c r="BB1194" s="21"/>
      <c r="BC1194" s="21"/>
      <c r="BD1194" s="21"/>
      <c r="BE1194" s="21"/>
      <c r="BF1194" s="21"/>
      <c r="BG1194" s="21"/>
      <c r="BH1194" s="21"/>
      <c r="BI1194" s="21"/>
      <c r="BJ1194" s="21"/>
      <c r="BK1194" s="21"/>
      <c r="BL1194" s="21"/>
      <c r="BM1194" s="21"/>
      <c r="BN1194" s="21"/>
      <c r="BO1194" s="21"/>
      <c r="BP1194" s="21"/>
      <c r="BQ1194" s="21"/>
      <c r="BR1194" s="21"/>
      <c r="BS1194" s="21"/>
      <c r="BT1194" s="21"/>
      <c r="BU1194" s="21"/>
      <c r="BV1194" s="21"/>
      <c r="BW1194" s="21"/>
      <c r="BX1194" s="21"/>
      <c r="BY1194" s="21"/>
      <c r="BZ1194" s="21"/>
      <c r="CA1194" s="21"/>
      <c r="CB1194" s="21"/>
      <c r="CC1194" s="21"/>
      <c r="CD1194" s="21"/>
      <c r="CE1194" s="21"/>
      <c r="CF1194" s="21"/>
      <c r="CG1194" s="21"/>
      <c r="CH1194" s="21"/>
      <c r="CI1194" s="21"/>
      <c r="CJ1194" s="21"/>
      <c r="CK1194" s="21"/>
      <c r="CL1194" s="21"/>
      <c r="CM1194" s="21"/>
      <c r="CN1194" s="21"/>
      <c r="CO1194" s="21"/>
      <c r="CP1194" s="21"/>
      <c r="CQ1194" s="21"/>
      <c r="CR1194" s="21"/>
      <c r="CS1194" s="21"/>
      <c r="CT1194" s="21"/>
      <c r="CU1194" s="21"/>
      <c r="CV1194" s="21"/>
      <c r="CW1194" s="21"/>
      <c r="CX1194" s="21"/>
      <c r="CY1194" s="21"/>
      <c r="CZ1194" s="21"/>
      <c r="DA1194" s="21"/>
      <c r="DB1194" s="21"/>
      <c r="DC1194" s="21"/>
      <c r="DD1194" s="21"/>
      <c r="DE1194" s="21"/>
      <c r="DF1194" s="21"/>
      <c r="DG1194" s="21"/>
      <c r="DH1194" s="21"/>
      <c r="DI1194" s="21"/>
      <c r="DJ1194" s="21"/>
      <c r="DK1194" s="21"/>
      <c r="DL1194" s="21"/>
      <c r="DM1194" s="21"/>
      <c r="DN1194" s="21"/>
      <c r="DO1194" s="21"/>
      <c r="DP1194" s="21"/>
      <c r="DQ1194" s="21"/>
      <c r="DR1194" s="21"/>
      <c r="DS1194" s="21"/>
      <c r="DT1194" s="21"/>
      <c r="DU1194" s="21"/>
      <c r="DV1194" s="21"/>
      <c r="DW1194" s="28"/>
      <c r="DX1194" s="21"/>
      <c r="DY1194" s="21"/>
      <c r="DZ1194" s="21"/>
      <c r="EA1194" s="21"/>
      <c r="EB1194" s="21"/>
      <c r="EC1194" s="21"/>
      <c r="ED1194" s="21"/>
      <c r="EE1194" s="21"/>
      <c r="EF1194" s="21"/>
      <c r="EG1194" s="21"/>
      <c r="EH1194" s="21"/>
      <c r="EI1194" s="21"/>
      <c r="EJ1194" s="21"/>
      <c r="EK1194" s="21"/>
      <c r="EL1194" s="21"/>
      <c r="EM1194" s="21"/>
      <c r="EN1194" s="21"/>
      <c r="EO1194" s="21"/>
      <c r="EP1194" s="21"/>
      <c r="EQ1194" s="21"/>
      <c r="ER1194" s="28"/>
      <c r="ES1194" s="21"/>
      <c r="ET1194" s="21"/>
      <c r="EU1194" s="21"/>
      <c r="EV1194" s="21"/>
      <c r="EW1194" s="21"/>
      <c r="EX1194" s="21"/>
      <c r="EY1194" s="21"/>
      <c r="EZ1194" s="21"/>
      <c r="FA1194" s="21"/>
      <c r="FB1194" s="21"/>
      <c r="FC1194" s="21"/>
      <c r="FD1194" s="21"/>
      <c r="FE1194" s="21"/>
      <c r="FF1194" s="21"/>
      <c r="FG1194" s="21"/>
      <c r="FH1194" s="21"/>
      <c r="FI1194" s="21"/>
      <c r="FJ1194" s="21"/>
      <c r="FK1194" s="21"/>
      <c r="FL1194" s="21"/>
      <c r="FM1194" s="21"/>
      <c r="FN1194" s="21"/>
      <c r="FO1194" s="21"/>
      <c r="FP1194" s="21"/>
      <c r="FQ1194" s="21"/>
      <c r="FR1194" s="21"/>
      <c r="FS1194" s="21"/>
      <c r="FT1194" s="21"/>
      <c r="FU1194" s="21"/>
      <c r="FV1194" s="21"/>
      <c r="FW1194" s="21"/>
      <c r="FX1194" s="21"/>
      <c r="FY1194" s="21"/>
      <c r="FZ1194" s="21"/>
      <c r="GA1194" s="21"/>
      <c r="GB1194" s="21"/>
      <c r="GC1194" s="21"/>
      <c r="GD1194" s="21"/>
      <c r="GE1194" s="21"/>
      <c r="GF1194" s="21"/>
      <c r="GG1194" s="21"/>
      <c r="GH1194" s="21"/>
      <c r="GI1194" s="21"/>
      <c r="GJ1194" s="21"/>
      <c r="GK1194" s="21"/>
      <c r="GL1194" s="21"/>
      <c r="GM1194" s="21"/>
      <c r="GN1194" s="21"/>
      <c r="GO1194" s="21"/>
      <c r="GP1194" s="21"/>
      <c r="GQ1194" s="21"/>
      <c r="GR1194" s="21"/>
      <c r="GS1194" s="21"/>
      <c r="GT1194" s="21"/>
      <c r="GU1194" s="21"/>
      <c r="GV1194" s="21"/>
      <c r="GW1194" s="21"/>
      <c r="GX1194" s="21"/>
      <c r="GY1194" s="21"/>
      <c r="GZ1194" s="21"/>
      <c r="HA1194" s="21"/>
      <c r="HB1194" s="21"/>
      <c r="HC1194" s="21"/>
      <c r="HD1194" s="21"/>
      <c r="HE1194" s="21"/>
      <c r="HF1194" s="21"/>
      <c r="HG1194" s="21"/>
      <c r="HH1194" s="21"/>
      <c r="HI1194" s="21"/>
      <c r="HJ1194" s="21"/>
      <c r="HK1194" s="21"/>
      <c r="HL1194" s="21"/>
      <c r="HM1194" s="21"/>
      <c r="HN1194" s="21"/>
      <c r="HO1194" s="21"/>
      <c r="HP1194" s="21"/>
      <c r="HQ1194" s="21"/>
      <c r="HR1194" s="21"/>
      <c r="HS1194" s="21"/>
      <c r="HT1194" s="21"/>
      <c r="HU1194" s="21"/>
      <c r="HV1194" s="21"/>
      <c r="HW1194" s="21"/>
      <c r="HX1194" s="21"/>
      <c r="HY1194" s="21"/>
      <c r="HZ1194" s="21"/>
      <c r="IA1194" s="21"/>
      <c r="IB1194" s="21"/>
      <c r="IC1194" s="21"/>
      <c r="ID1194" s="21"/>
      <c r="IE1194" s="21"/>
      <c r="IF1194" s="21"/>
      <c r="IG1194" s="21"/>
      <c r="IH1194" s="21"/>
      <c r="II1194" s="21"/>
      <c r="IJ1194" s="21"/>
      <c r="IK1194" s="21"/>
      <c r="IL1194" s="21"/>
      <c r="IM1194" s="21"/>
      <c r="IN1194" s="21"/>
      <c r="IO1194" s="21"/>
      <c r="IP1194" s="21"/>
      <c r="IQ1194" s="21"/>
      <c r="IR1194" s="21"/>
      <c r="IS1194" s="21"/>
      <c r="IT1194" s="21"/>
      <c r="IU1194" s="21"/>
      <c r="IV1194" s="21"/>
      <c r="IW1194" s="21"/>
      <c r="IX1194" s="21"/>
      <c r="IY1194" s="21"/>
      <c r="IZ1194" s="21"/>
      <c r="JA1194" s="21"/>
      <c r="JB1194" s="21"/>
      <c r="JC1194" s="21"/>
      <c r="JD1194" s="21"/>
      <c r="JE1194" s="21"/>
      <c r="JF1194" s="21"/>
      <c r="JG1194" s="28"/>
      <c r="JH1194" s="21"/>
      <c r="JI1194" s="21"/>
      <c r="JJ1194" s="21"/>
      <c r="JK1194" s="21"/>
      <c r="JL1194" s="21"/>
      <c r="JM1194" s="21"/>
      <c r="JN1194" s="21"/>
      <c r="JO1194" s="21"/>
      <c r="JP1194" s="21"/>
      <c r="JQ1194" s="21"/>
      <c r="JR1194" s="21"/>
      <c r="JS1194" s="21"/>
      <c r="JT1194" s="21"/>
      <c r="JU1194" s="21"/>
      <c r="JV1194" s="21"/>
      <c r="JW1194" s="21"/>
      <c r="JX1194" s="21"/>
      <c r="JY1194" s="21"/>
      <c r="JZ1194" s="21"/>
      <c r="KA1194" s="21"/>
      <c r="KB1194" s="28"/>
    </row>
    <row r="1195" spans="2:288" ht="15" customHeight="1" x14ac:dyDescent="0.25">
      <c r="B1195" s="1580" t="s">
        <v>1895</v>
      </c>
      <c r="C1195" s="1578" t="str">
        <v/>
      </c>
      <c r="D1195" s="1578" t="str">
        <v/>
      </c>
      <c r="E1195" s="1578" t="str">
        <v/>
      </c>
      <c r="F1195" s="1578" t="str">
        <v/>
      </c>
      <c r="G1195" s="1578" t="str">
        <v/>
      </c>
      <c r="H1195" s="21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  <c r="Z1195" s="21"/>
      <c r="AA1195" s="21"/>
      <c r="AB1195" s="21"/>
      <c r="AC1195" s="21"/>
      <c r="AD1195" s="21"/>
      <c r="AE1195" s="21"/>
      <c r="AF1195" s="21"/>
      <c r="AG1195" s="21"/>
      <c r="AH1195" s="21"/>
      <c r="AI1195" s="21"/>
      <c r="AJ1195" s="21"/>
      <c r="AK1195" s="21"/>
      <c r="AL1195" s="21"/>
      <c r="AM1195" s="21"/>
      <c r="AN1195" s="21"/>
      <c r="AO1195" s="21"/>
      <c r="AP1195" s="21"/>
      <c r="AQ1195" s="21"/>
      <c r="AR1195" s="21"/>
      <c r="AS1195" s="21"/>
      <c r="AT1195" s="21"/>
      <c r="AU1195" s="21"/>
      <c r="AV1195" s="21"/>
      <c r="AW1195" s="21"/>
      <c r="AX1195" s="21"/>
      <c r="AY1195" s="21"/>
      <c r="AZ1195" s="21"/>
      <c r="BA1195" s="21"/>
      <c r="BB1195" s="21"/>
      <c r="BC1195" s="21"/>
      <c r="BD1195" s="21"/>
      <c r="BE1195" s="21"/>
      <c r="BF1195" s="21"/>
      <c r="BG1195" s="21"/>
      <c r="BH1195" s="21"/>
      <c r="BI1195" s="21"/>
      <c r="BJ1195" s="21"/>
      <c r="BK1195" s="21"/>
      <c r="BL1195" s="21"/>
      <c r="BM1195" s="21"/>
      <c r="BN1195" s="21"/>
      <c r="BO1195" s="21"/>
      <c r="BP1195" s="21"/>
      <c r="BQ1195" s="21"/>
      <c r="BR1195" s="21"/>
      <c r="BS1195" s="21"/>
      <c r="BT1195" s="21"/>
      <c r="BU1195" s="21"/>
      <c r="BV1195" s="21"/>
      <c r="BW1195" s="21"/>
      <c r="BX1195" s="21"/>
      <c r="BY1195" s="21"/>
      <c r="BZ1195" s="21"/>
      <c r="CA1195" s="21"/>
      <c r="CB1195" s="21"/>
      <c r="CC1195" s="21"/>
      <c r="CD1195" s="21"/>
      <c r="CE1195" s="21"/>
      <c r="CF1195" s="21"/>
      <c r="CG1195" s="21"/>
      <c r="CH1195" s="21"/>
      <c r="CI1195" s="21"/>
      <c r="CJ1195" s="21"/>
      <c r="CK1195" s="21"/>
      <c r="CL1195" s="21"/>
      <c r="CM1195" s="21"/>
      <c r="CN1195" s="21"/>
      <c r="CO1195" s="21"/>
      <c r="CP1195" s="21"/>
      <c r="CQ1195" s="21"/>
      <c r="CR1195" s="21"/>
      <c r="CS1195" s="21"/>
      <c r="CT1195" s="21"/>
      <c r="CU1195" s="21"/>
      <c r="CV1195" s="21"/>
      <c r="CW1195" s="21"/>
      <c r="CX1195" s="21"/>
      <c r="CY1195" s="21"/>
      <c r="CZ1195" s="21"/>
      <c r="DA1195" s="21"/>
      <c r="DB1195" s="21"/>
      <c r="DC1195" s="21"/>
      <c r="DD1195" s="21"/>
      <c r="DE1195" s="21"/>
      <c r="DF1195" s="21"/>
      <c r="DG1195" s="21"/>
      <c r="DH1195" s="21"/>
      <c r="DI1195" s="21"/>
      <c r="DJ1195" s="21"/>
      <c r="DK1195" s="21"/>
      <c r="DL1195" s="21"/>
      <c r="DM1195" s="21"/>
      <c r="DN1195" s="21"/>
      <c r="DO1195" s="21"/>
      <c r="DP1195" s="21"/>
      <c r="DQ1195" s="21"/>
      <c r="DR1195" s="21"/>
      <c r="DS1195" s="21"/>
      <c r="DT1195" s="21"/>
      <c r="DU1195" s="21"/>
      <c r="DV1195" s="21"/>
      <c r="DW1195" s="28"/>
      <c r="DX1195" s="21"/>
      <c r="DY1195" s="21"/>
      <c r="DZ1195" s="21"/>
      <c r="EA1195" s="21"/>
      <c r="EB1195" s="21"/>
      <c r="EC1195" s="21"/>
      <c r="ED1195" s="21"/>
      <c r="EE1195" s="21"/>
      <c r="EF1195" s="21"/>
      <c r="EG1195" s="21"/>
      <c r="EH1195" s="21"/>
      <c r="EI1195" s="21"/>
      <c r="EJ1195" s="21"/>
      <c r="EK1195" s="21"/>
      <c r="EL1195" s="21"/>
      <c r="EM1195" s="21"/>
      <c r="EN1195" s="21"/>
      <c r="EO1195" s="21"/>
      <c r="EP1195" s="21"/>
      <c r="EQ1195" s="21"/>
      <c r="ER1195" s="28"/>
      <c r="ES1195" s="21"/>
      <c r="ET1195" s="21"/>
      <c r="EU1195" s="21"/>
      <c r="EV1195" s="21"/>
      <c r="EW1195" s="21"/>
      <c r="EX1195" s="21"/>
      <c r="EY1195" s="21"/>
      <c r="EZ1195" s="21"/>
      <c r="FA1195" s="21"/>
      <c r="FB1195" s="21"/>
      <c r="FC1195" s="21"/>
      <c r="FD1195" s="21"/>
      <c r="FE1195" s="21"/>
      <c r="FF1195" s="21"/>
      <c r="FG1195" s="21"/>
      <c r="FH1195" s="21"/>
      <c r="FI1195" s="21"/>
      <c r="FJ1195" s="21"/>
      <c r="FK1195" s="21"/>
      <c r="FL1195" s="21"/>
      <c r="FM1195" s="21"/>
      <c r="FN1195" s="21"/>
      <c r="FO1195" s="21"/>
      <c r="FP1195" s="21"/>
      <c r="FQ1195" s="21"/>
      <c r="FR1195" s="21"/>
      <c r="FS1195" s="21"/>
      <c r="FT1195" s="21"/>
      <c r="FU1195" s="21"/>
      <c r="FV1195" s="21"/>
      <c r="FW1195" s="21"/>
      <c r="FX1195" s="21"/>
      <c r="FY1195" s="21"/>
      <c r="FZ1195" s="21"/>
      <c r="GA1195" s="21"/>
      <c r="GB1195" s="21"/>
      <c r="GC1195" s="21"/>
      <c r="GD1195" s="21"/>
      <c r="GE1195" s="21"/>
      <c r="GF1195" s="21"/>
      <c r="GG1195" s="21"/>
      <c r="GH1195" s="21"/>
      <c r="GI1195" s="21"/>
      <c r="GJ1195" s="21"/>
      <c r="GK1195" s="21"/>
      <c r="GL1195" s="21"/>
      <c r="GM1195" s="21"/>
      <c r="GN1195" s="21"/>
      <c r="GO1195" s="21"/>
      <c r="GP1195" s="21"/>
      <c r="GQ1195" s="21"/>
      <c r="GR1195" s="21"/>
      <c r="GS1195" s="21"/>
      <c r="GT1195" s="21"/>
      <c r="GU1195" s="21"/>
      <c r="GV1195" s="21"/>
      <c r="GW1195" s="21"/>
      <c r="GX1195" s="21"/>
      <c r="GY1195" s="21"/>
      <c r="GZ1195" s="21"/>
      <c r="HA1195" s="21"/>
      <c r="HB1195" s="21"/>
      <c r="HC1195" s="21"/>
      <c r="HD1195" s="21"/>
      <c r="HE1195" s="21"/>
      <c r="HF1195" s="21"/>
      <c r="HG1195" s="21"/>
      <c r="HH1195" s="21"/>
      <c r="HI1195" s="21"/>
      <c r="HJ1195" s="21"/>
      <c r="HK1195" s="21"/>
      <c r="HL1195" s="21"/>
      <c r="HM1195" s="21"/>
      <c r="HN1195" s="21"/>
      <c r="HO1195" s="21"/>
      <c r="HP1195" s="21"/>
      <c r="HQ1195" s="21"/>
      <c r="HR1195" s="21"/>
      <c r="HS1195" s="21"/>
      <c r="HT1195" s="21"/>
      <c r="HU1195" s="21"/>
      <c r="HV1195" s="21"/>
      <c r="HW1195" s="21"/>
      <c r="HX1195" s="21"/>
      <c r="HY1195" s="21"/>
      <c r="HZ1195" s="21"/>
      <c r="IA1195" s="21"/>
      <c r="IB1195" s="21"/>
      <c r="IC1195" s="21"/>
      <c r="ID1195" s="21"/>
      <c r="IE1195" s="21"/>
      <c r="IF1195" s="21"/>
      <c r="IG1195" s="21"/>
      <c r="IH1195" s="21"/>
      <c r="II1195" s="21"/>
      <c r="IJ1195" s="21"/>
      <c r="IK1195" s="21"/>
      <c r="IL1195" s="21"/>
      <c r="IM1195" s="21"/>
      <c r="IN1195" s="21"/>
      <c r="IO1195" s="21"/>
      <c r="IP1195" s="21"/>
      <c r="IQ1195" s="21"/>
      <c r="IR1195" s="21"/>
      <c r="IS1195" s="21"/>
      <c r="IT1195" s="21"/>
      <c r="IU1195" s="21"/>
      <c r="IV1195" s="21"/>
      <c r="IW1195" s="21"/>
      <c r="IX1195" s="21"/>
      <c r="IY1195" s="21"/>
      <c r="IZ1195" s="21"/>
      <c r="JA1195" s="21"/>
      <c r="JB1195" s="21"/>
      <c r="JC1195" s="21"/>
      <c r="JD1195" s="21"/>
      <c r="JE1195" s="21"/>
      <c r="JF1195" s="21"/>
      <c r="JG1195" s="28"/>
      <c r="JH1195" s="21"/>
      <c r="JI1195" s="21"/>
      <c r="JJ1195" s="21"/>
      <c r="JK1195" s="21"/>
      <c r="JL1195" s="21"/>
      <c r="JM1195" s="21"/>
      <c r="JN1195" s="21"/>
      <c r="JO1195" s="21"/>
      <c r="JP1195" s="21"/>
      <c r="JQ1195" s="21"/>
      <c r="JR1195" s="21"/>
      <c r="JS1195" s="21"/>
      <c r="JT1195" s="21"/>
      <c r="JU1195" s="21"/>
      <c r="JV1195" s="21"/>
      <c r="JW1195" s="21"/>
      <c r="JX1195" s="21"/>
      <c r="JY1195" s="21"/>
      <c r="JZ1195" s="21"/>
      <c r="KA1195" s="21"/>
      <c r="KB1195" s="28"/>
    </row>
    <row r="1196" spans="2:288" ht="15" customHeight="1" x14ac:dyDescent="0.25">
      <c r="B1196" s="1580" t="s">
        <v>1896</v>
      </c>
      <c r="C1196" s="1578" t="str">
        <v/>
      </c>
      <c r="D1196" s="1578" t="str">
        <v/>
      </c>
      <c r="E1196" s="1578" t="str">
        <v/>
      </c>
      <c r="F1196" s="1578" t="str">
        <v/>
      </c>
      <c r="G1196" s="1578" t="str">
        <v/>
      </c>
      <c r="H1196" s="21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  <c r="Z1196" s="21"/>
      <c r="AA1196" s="21"/>
      <c r="AB1196" s="21"/>
      <c r="AC1196" s="21"/>
      <c r="AD1196" s="21"/>
      <c r="AE1196" s="21"/>
      <c r="AF1196" s="21"/>
      <c r="AG1196" s="21"/>
      <c r="AH1196" s="21"/>
      <c r="AI1196" s="21"/>
      <c r="AJ1196" s="21"/>
      <c r="AK1196" s="21"/>
      <c r="AL1196" s="21"/>
      <c r="AM1196" s="21"/>
      <c r="AN1196" s="21"/>
      <c r="AO1196" s="21"/>
      <c r="AP1196" s="21"/>
      <c r="AQ1196" s="21"/>
      <c r="AR1196" s="21"/>
      <c r="AS1196" s="21"/>
      <c r="AT1196" s="21"/>
      <c r="AU1196" s="21"/>
      <c r="AV1196" s="21"/>
      <c r="AW1196" s="21"/>
      <c r="AX1196" s="21"/>
      <c r="AY1196" s="21"/>
      <c r="AZ1196" s="21"/>
      <c r="BA1196" s="21"/>
      <c r="BB1196" s="21"/>
      <c r="BC1196" s="21"/>
      <c r="BD1196" s="21"/>
      <c r="BE1196" s="21"/>
      <c r="BF1196" s="21"/>
      <c r="BG1196" s="21"/>
      <c r="BH1196" s="21"/>
      <c r="BI1196" s="21"/>
      <c r="BJ1196" s="21"/>
      <c r="BK1196" s="21"/>
      <c r="BL1196" s="21"/>
      <c r="BM1196" s="21"/>
      <c r="BN1196" s="21"/>
      <c r="BO1196" s="21"/>
      <c r="BP1196" s="21"/>
      <c r="BQ1196" s="21"/>
      <c r="BR1196" s="21"/>
      <c r="BS1196" s="21"/>
      <c r="BT1196" s="21"/>
      <c r="BU1196" s="21"/>
      <c r="BV1196" s="21"/>
      <c r="BW1196" s="21"/>
      <c r="BX1196" s="21"/>
      <c r="BY1196" s="21"/>
      <c r="BZ1196" s="21"/>
      <c r="CA1196" s="21"/>
      <c r="CB1196" s="21"/>
      <c r="CC1196" s="21"/>
      <c r="CD1196" s="21"/>
      <c r="CE1196" s="21"/>
      <c r="CF1196" s="21"/>
      <c r="CG1196" s="21"/>
      <c r="CH1196" s="21"/>
      <c r="CI1196" s="21"/>
      <c r="CJ1196" s="21"/>
      <c r="CK1196" s="21"/>
      <c r="CL1196" s="21"/>
      <c r="CM1196" s="21"/>
      <c r="CN1196" s="21"/>
      <c r="CO1196" s="21"/>
      <c r="CP1196" s="21"/>
      <c r="CQ1196" s="21"/>
      <c r="CR1196" s="21"/>
      <c r="CS1196" s="21"/>
      <c r="CT1196" s="21"/>
      <c r="CU1196" s="21"/>
      <c r="CV1196" s="21"/>
      <c r="CW1196" s="21"/>
      <c r="CX1196" s="21"/>
      <c r="CY1196" s="21"/>
      <c r="CZ1196" s="21"/>
      <c r="DA1196" s="21"/>
      <c r="DB1196" s="21"/>
      <c r="DC1196" s="21"/>
      <c r="DD1196" s="21"/>
      <c r="DE1196" s="21"/>
      <c r="DF1196" s="21"/>
      <c r="DG1196" s="21"/>
      <c r="DH1196" s="21"/>
      <c r="DI1196" s="21"/>
      <c r="DJ1196" s="21"/>
      <c r="DK1196" s="21"/>
      <c r="DL1196" s="21"/>
      <c r="DM1196" s="21"/>
      <c r="DN1196" s="21"/>
      <c r="DO1196" s="21"/>
      <c r="DP1196" s="21"/>
      <c r="DQ1196" s="21"/>
      <c r="DR1196" s="21"/>
      <c r="DS1196" s="21"/>
      <c r="DT1196" s="21"/>
      <c r="DU1196" s="21"/>
      <c r="DV1196" s="21"/>
      <c r="DW1196" s="28"/>
      <c r="DX1196" s="21"/>
      <c r="DY1196" s="21"/>
      <c r="DZ1196" s="21"/>
      <c r="EA1196" s="21"/>
      <c r="EB1196" s="21"/>
      <c r="EC1196" s="21"/>
      <c r="ED1196" s="21"/>
      <c r="EE1196" s="21"/>
      <c r="EF1196" s="21"/>
      <c r="EG1196" s="21"/>
      <c r="EH1196" s="21"/>
      <c r="EI1196" s="21"/>
      <c r="EJ1196" s="21"/>
      <c r="EK1196" s="21"/>
      <c r="EL1196" s="21"/>
      <c r="EM1196" s="21"/>
      <c r="EN1196" s="21"/>
      <c r="EO1196" s="21"/>
      <c r="EP1196" s="21"/>
      <c r="EQ1196" s="21"/>
      <c r="ER1196" s="28"/>
      <c r="ES1196" s="21"/>
      <c r="ET1196" s="21"/>
      <c r="EU1196" s="21"/>
      <c r="EV1196" s="21"/>
      <c r="EW1196" s="21"/>
      <c r="EX1196" s="21"/>
      <c r="EY1196" s="21"/>
      <c r="EZ1196" s="21"/>
      <c r="FA1196" s="21"/>
      <c r="FB1196" s="21"/>
      <c r="FC1196" s="21"/>
      <c r="FD1196" s="21"/>
      <c r="FE1196" s="21"/>
      <c r="FF1196" s="21"/>
      <c r="FG1196" s="21"/>
      <c r="FH1196" s="21"/>
      <c r="FI1196" s="21"/>
      <c r="FJ1196" s="21"/>
      <c r="FK1196" s="21"/>
      <c r="FL1196" s="21"/>
      <c r="FM1196" s="21"/>
      <c r="FN1196" s="21"/>
      <c r="FO1196" s="21"/>
      <c r="FP1196" s="21"/>
      <c r="FQ1196" s="21"/>
      <c r="FR1196" s="21"/>
      <c r="FS1196" s="21"/>
      <c r="FT1196" s="21"/>
      <c r="FU1196" s="21"/>
      <c r="FV1196" s="21"/>
      <c r="FW1196" s="21"/>
      <c r="FX1196" s="21"/>
      <c r="FY1196" s="21"/>
      <c r="FZ1196" s="21"/>
      <c r="GA1196" s="21"/>
      <c r="GB1196" s="21"/>
      <c r="GC1196" s="21"/>
      <c r="GD1196" s="21"/>
      <c r="GE1196" s="21"/>
      <c r="GF1196" s="21"/>
      <c r="GG1196" s="21"/>
      <c r="GH1196" s="21"/>
      <c r="GI1196" s="21"/>
      <c r="GJ1196" s="21"/>
      <c r="GK1196" s="21"/>
      <c r="GL1196" s="21"/>
      <c r="GM1196" s="21"/>
      <c r="GN1196" s="21"/>
      <c r="GO1196" s="21"/>
      <c r="GP1196" s="21"/>
      <c r="GQ1196" s="21"/>
      <c r="GR1196" s="21"/>
      <c r="GS1196" s="21"/>
      <c r="GT1196" s="21"/>
      <c r="GU1196" s="21"/>
      <c r="GV1196" s="21"/>
      <c r="GW1196" s="21"/>
      <c r="GX1196" s="21"/>
      <c r="GY1196" s="21"/>
      <c r="GZ1196" s="21"/>
      <c r="HA1196" s="21"/>
      <c r="HB1196" s="21"/>
      <c r="HC1196" s="21"/>
      <c r="HD1196" s="21"/>
      <c r="HE1196" s="21"/>
      <c r="HF1196" s="21"/>
      <c r="HG1196" s="21"/>
      <c r="HH1196" s="21"/>
      <c r="HI1196" s="21"/>
      <c r="HJ1196" s="21"/>
      <c r="HK1196" s="21"/>
      <c r="HL1196" s="21"/>
      <c r="HM1196" s="21"/>
      <c r="HN1196" s="21"/>
      <c r="HO1196" s="21"/>
      <c r="HP1196" s="21"/>
      <c r="HQ1196" s="21"/>
      <c r="HR1196" s="21"/>
      <c r="HS1196" s="21"/>
      <c r="HT1196" s="21"/>
      <c r="HU1196" s="21"/>
      <c r="HV1196" s="21"/>
      <c r="HW1196" s="21"/>
      <c r="HX1196" s="21"/>
      <c r="HY1196" s="21"/>
      <c r="HZ1196" s="21"/>
      <c r="IA1196" s="21"/>
      <c r="IB1196" s="21"/>
      <c r="IC1196" s="21"/>
      <c r="ID1196" s="21"/>
      <c r="IE1196" s="21"/>
      <c r="IF1196" s="21"/>
      <c r="IG1196" s="21"/>
      <c r="IH1196" s="21"/>
      <c r="II1196" s="21"/>
      <c r="IJ1196" s="21"/>
      <c r="IK1196" s="21"/>
      <c r="IL1196" s="21"/>
      <c r="IM1196" s="21"/>
      <c r="IN1196" s="21"/>
      <c r="IO1196" s="21"/>
      <c r="IP1196" s="21"/>
      <c r="IQ1196" s="21"/>
      <c r="IR1196" s="21"/>
      <c r="IS1196" s="21"/>
      <c r="IT1196" s="21"/>
      <c r="IU1196" s="21"/>
      <c r="IV1196" s="21"/>
      <c r="IW1196" s="21"/>
      <c r="IX1196" s="21"/>
      <c r="IY1196" s="21"/>
      <c r="IZ1196" s="21"/>
      <c r="JA1196" s="21"/>
      <c r="JB1196" s="21"/>
      <c r="JC1196" s="21"/>
      <c r="JD1196" s="21"/>
      <c r="JE1196" s="21"/>
      <c r="JF1196" s="21"/>
      <c r="JG1196" s="28"/>
      <c r="JH1196" s="21"/>
      <c r="JI1196" s="21"/>
      <c r="JJ1196" s="21"/>
      <c r="JK1196" s="21"/>
      <c r="JL1196" s="21"/>
      <c r="JM1196" s="21"/>
      <c r="JN1196" s="21"/>
      <c r="JO1196" s="21"/>
      <c r="JP1196" s="21"/>
      <c r="JQ1196" s="21"/>
      <c r="JR1196" s="21"/>
      <c r="JS1196" s="21"/>
      <c r="JT1196" s="21"/>
      <c r="JU1196" s="21"/>
      <c r="JV1196" s="21"/>
      <c r="JW1196" s="21"/>
      <c r="JX1196" s="21"/>
      <c r="JY1196" s="21"/>
      <c r="JZ1196" s="21"/>
      <c r="KA1196" s="21"/>
      <c r="KB1196" s="28"/>
    </row>
    <row r="1197" spans="2:288" ht="15" customHeight="1" x14ac:dyDescent="0.25">
      <c r="B1197" s="1580" t="s">
        <v>1897</v>
      </c>
      <c r="C1197" s="1578" t="str">
        <v/>
      </c>
      <c r="D1197" s="1578" t="str">
        <v/>
      </c>
      <c r="E1197" s="1578" t="str">
        <v/>
      </c>
      <c r="F1197" s="1578" t="str">
        <v/>
      </c>
      <c r="G1197" s="1578" t="str">
        <v/>
      </c>
      <c r="H1197" s="21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  <c r="Z1197" s="21"/>
      <c r="AA1197" s="21"/>
      <c r="AB1197" s="21"/>
      <c r="AC1197" s="21"/>
      <c r="AD1197" s="21"/>
      <c r="AE1197" s="21"/>
      <c r="AF1197" s="21"/>
      <c r="AG1197" s="21"/>
      <c r="AH1197" s="21"/>
      <c r="AI1197" s="21"/>
      <c r="AJ1197" s="21"/>
      <c r="AK1197" s="21"/>
      <c r="AL1197" s="21"/>
      <c r="AM1197" s="21"/>
      <c r="AN1197" s="21"/>
      <c r="AO1197" s="21"/>
      <c r="AP1197" s="21"/>
      <c r="AQ1197" s="21"/>
      <c r="AR1197" s="21"/>
      <c r="AS1197" s="21"/>
      <c r="AT1197" s="21"/>
      <c r="AU1197" s="21"/>
      <c r="AV1197" s="21"/>
      <c r="AW1197" s="21"/>
      <c r="AX1197" s="21"/>
      <c r="AY1197" s="21"/>
      <c r="AZ1197" s="21"/>
      <c r="BA1197" s="21"/>
      <c r="BB1197" s="21"/>
      <c r="BC1197" s="21"/>
      <c r="BD1197" s="21"/>
      <c r="BE1197" s="21"/>
      <c r="BF1197" s="21"/>
      <c r="BG1197" s="21"/>
      <c r="BH1197" s="21"/>
      <c r="BI1197" s="21"/>
      <c r="BJ1197" s="21"/>
      <c r="BK1197" s="21"/>
      <c r="BL1197" s="21"/>
      <c r="BM1197" s="21"/>
      <c r="BN1197" s="21"/>
      <c r="BO1197" s="21"/>
      <c r="BP1197" s="21"/>
      <c r="BQ1197" s="21"/>
      <c r="BR1197" s="21"/>
      <c r="BS1197" s="21"/>
      <c r="BT1197" s="21"/>
      <c r="BU1197" s="21"/>
      <c r="BV1197" s="21"/>
      <c r="BW1197" s="21"/>
      <c r="BX1197" s="21"/>
      <c r="BY1197" s="21"/>
      <c r="BZ1197" s="21"/>
      <c r="CA1197" s="21"/>
      <c r="CB1197" s="21"/>
      <c r="CC1197" s="21"/>
      <c r="CD1197" s="21"/>
      <c r="CE1197" s="21"/>
      <c r="CF1197" s="21"/>
      <c r="CG1197" s="21"/>
      <c r="CH1197" s="21"/>
      <c r="CI1197" s="21"/>
      <c r="CJ1197" s="21"/>
      <c r="CK1197" s="21"/>
      <c r="CL1197" s="21"/>
      <c r="CM1197" s="21"/>
      <c r="CN1197" s="21"/>
      <c r="CO1197" s="21"/>
      <c r="CP1197" s="21"/>
      <c r="CQ1197" s="21"/>
      <c r="CR1197" s="21"/>
      <c r="CS1197" s="21"/>
      <c r="CT1197" s="21"/>
      <c r="CU1197" s="21"/>
      <c r="CV1197" s="21"/>
      <c r="CW1197" s="21"/>
      <c r="CX1197" s="21"/>
      <c r="CY1197" s="21"/>
      <c r="CZ1197" s="21"/>
      <c r="DA1197" s="21"/>
      <c r="DB1197" s="21"/>
      <c r="DC1197" s="21"/>
      <c r="DD1197" s="21"/>
      <c r="DE1197" s="21"/>
      <c r="DF1197" s="21"/>
      <c r="DG1197" s="21"/>
      <c r="DH1197" s="21"/>
      <c r="DI1197" s="21"/>
      <c r="DJ1197" s="21"/>
      <c r="DK1197" s="21"/>
      <c r="DL1197" s="21"/>
      <c r="DM1197" s="21"/>
      <c r="DN1197" s="21"/>
      <c r="DO1197" s="21"/>
      <c r="DP1197" s="21"/>
      <c r="DQ1197" s="21"/>
      <c r="DR1197" s="21"/>
      <c r="DS1197" s="21"/>
      <c r="DT1197" s="21"/>
      <c r="DU1197" s="21"/>
      <c r="DV1197" s="21"/>
      <c r="DW1197" s="28"/>
      <c r="DX1197" s="21"/>
      <c r="DY1197" s="21"/>
      <c r="DZ1197" s="21"/>
      <c r="EA1197" s="21"/>
      <c r="EB1197" s="21"/>
      <c r="EC1197" s="21"/>
      <c r="ED1197" s="21"/>
      <c r="EE1197" s="21"/>
      <c r="EF1197" s="21"/>
      <c r="EG1197" s="21"/>
      <c r="EH1197" s="21"/>
      <c r="EI1197" s="21"/>
      <c r="EJ1197" s="21"/>
      <c r="EK1197" s="21"/>
      <c r="EL1197" s="21"/>
      <c r="EM1197" s="21"/>
      <c r="EN1197" s="21"/>
      <c r="EO1197" s="21"/>
      <c r="EP1197" s="21"/>
      <c r="EQ1197" s="21"/>
      <c r="ER1197" s="28"/>
      <c r="ES1197" s="21"/>
      <c r="ET1197" s="21"/>
      <c r="EU1197" s="21"/>
      <c r="EV1197" s="21"/>
      <c r="EW1197" s="21"/>
      <c r="EX1197" s="21"/>
      <c r="EY1197" s="21"/>
      <c r="EZ1197" s="21"/>
      <c r="FA1197" s="21"/>
      <c r="FB1197" s="21"/>
      <c r="FC1197" s="21"/>
      <c r="FD1197" s="21"/>
      <c r="FE1197" s="21"/>
      <c r="FF1197" s="21"/>
      <c r="FG1197" s="21"/>
      <c r="FH1197" s="21"/>
      <c r="FI1197" s="21"/>
      <c r="FJ1197" s="21"/>
      <c r="FK1197" s="21"/>
      <c r="FL1197" s="21"/>
      <c r="FM1197" s="21"/>
      <c r="FN1197" s="21"/>
      <c r="FO1197" s="21"/>
      <c r="FP1197" s="21"/>
      <c r="FQ1197" s="21"/>
      <c r="FR1197" s="21"/>
      <c r="FS1197" s="21"/>
      <c r="FT1197" s="21"/>
      <c r="FU1197" s="21"/>
      <c r="FV1197" s="21"/>
      <c r="FW1197" s="21"/>
      <c r="FX1197" s="21"/>
      <c r="FY1197" s="21"/>
      <c r="FZ1197" s="21"/>
      <c r="GA1197" s="21"/>
      <c r="GB1197" s="21"/>
      <c r="GC1197" s="21"/>
      <c r="GD1197" s="21"/>
      <c r="GE1197" s="21"/>
      <c r="GF1197" s="21"/>
      <c r="GG1197" s="21"/>
      <c r="GH1197" s="21"/>
      <c r="GI1197" s="21"/>
      <c r="GJ1197" s="21"/>
      <c r="GK1197" s="21"/>
      <c r="GL1197" s="21"/>
      <c r="GM1197" s="21"/>
      <c r="GN1197" s="21"/>
      <c r="GO1197" s="21"/>
      <c r="GP1197" s="21"/>
      <c r="GQ1197" s="21"/>
      <c r="GR1197" s="21"/>
      <c r="GS1197" s="21"/>
      <c r="GT1197" s="21"/>
      <c r="GU1197" s="21"/>
      <c r="GV1197" s="21"/>
      <c r="GW1197" s="21"/>
      <c r="GX1197" s="21"/>
      <c r="GY1197" s="21"/>
      <c r="GZ1197" s="21"/>
      <c r="HA1197" s="21"/>
      <c r="HB1197" s="21"/>
      <c r="HC1197" s="21"/>
      <c r="HD1197" s="21"/>
      <c r="HE1197" s="21"/>
      <c r="HF1197" s="21"/>
      <c r="HG1197" s="21"/>
      <c r="HH1197" s="21"/>
      <c r="HI1197" s="21"/>
      <c r="HJ1197" s="21"/>
      <c r="HK1197" s="21"/>
      <c r="HL1197" s="21"/>
      <c r="HM1197" s="21"/>
      <c r="HN1197" s="21"/>
      <c r="HO1197" s="21"/>
      <c r="HP1197" s="21"/>
      <c r="HQ1197" s="21"/>
      <c r="HR1197" s="21"/>
      <c r="HS1197" s="21"/>
      <c r="HT1197" s="21"/>
      <c r="HU1197" s="21"/>
      <c r="HV1197" s="21"/>
      <c r="HW1197" s="21"/>
      <c r="HX1197" s="21"/>
      <c r="HY1197" s="21"/>
      <c r="HZ1197" s="21"/>
      <c r="IA1197" s="21"/>
      <c r="IB1197" s="21"/>
      <c r="IC1197" s="21"/>
      <c r="ID1197" s="21"/>
      <c r="IE1197" s="21"/>
      <c r="IF1197" s="21"/>
      <c r="IG1197" s="21"/>
      <c r="IH1197" s="21"/>
      <c r="II1197" s="21"/>
      <c r="IJ1197" s="21"/>
      <c r="IK1197" s="21"/>
      <c r="IL1197" s="21"/>
      <c r="IM1197" s="21"/>
      <c r="IN1197" s="21"/>
      <c r="IO1197" s="21"/>
      <c r="IP1197" s="21"/>
      <c r="IQ1197" s="21"/>
      <c r="IR1197" s="21"/>
      <c r="IS1197" s="21"/>
      <c r="IT1197" s="21"/>
      <c r="IU1197" s="21"/>
      <c r="IV1197" s="21"/>
      <c r="IW1197" s="21"/>
      <c r="IX1197" s="21"/>
      <c r="IY1197" s="21"/>
      <c r="IZ1197" s="21"/>
      <c r="JA1197" s="21"/>
      <c r="JB1197" s="21"/>
      <c r="JC1197" s="21"/>
      <c r="JD1197" s="21"/>
      <c r="JE1197" s="21"/>
      <c r="JF1197" s="21"/>
      <c r="JG1197" s="28"/>
      <c r="JH1197" s="21"/>
      <c r="JI1197" s="21"/>
      <c r="JJ1197" s="21"/>
      <c r="JK1197" s="21"/>
      <c r="JL1197" s="21"/>
      <c r="JM1197" s="21"/>
      <c r="JN1197" s="21"/>
      <c r="JO1197" s="21"/>
      <c r="JP1197" s="21"/>
      <c r="JQ1197" s="21"/>
      <c r="JR1197" s="21"/>
      <c r="JS1197" s="21"/>
      <c r="JT1197" s="21"/>
      <c r="JU1197" s="21"/>
      <c r="JV1197" s="21"/>
      <c r="JW1197" s="21"/>
      <c r="JX1197" s="21"/>
      <c r="JY1197" s="21"/>
      <c r="JZ1197" s="21"/>
      <c r="KA1197" s="21"/>
      <c r="KB1197" s="28"/>
    </row>
    <row r="1198" spans="2:288" ht="15" customHeight="1" x14ac:dyDescent="0.25">
      <c r="B1198" s="1580" t="s">
        <v>1898</v>
      </c>
      <c r="C1198" s="1578" t="str">
        <v/>
      </c>
      <c r="D1198" s="1578" t="str">
        <v/>
      </c>
      <c r="E1198" s="1578" t="str">
        <v/>
      </c>
      <c r="F1198" s="1578" t="str">
        <v/>
      </c>
      <c r="G1198" s="1578" t="str">
        <v/>
      </c>
      <c r="H1198" s="21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  <c r="Z1198" s="21"/>
      <c r="AA1198" s="21"/>
      <c r="AB1198" s="21"/>
      <c r="AC1198" s="21"/>
      <c r="AD1198" s="21"/>
      <c r="AE1198" s="21"/>
      <c r="AF1198" s="21"/>
      <c r="AG1198" s="21"/>
      <c r="AH1198" s="21"/>
      <c r="AI1198" s="21"/>
      <c r="AJ1198" s="21"/>
      <c r="AK1198" s="21"/>
      <c r="AL1198" s="21"/>
      <c r="AM1198" s="21"/>
      <c r="AN1198" s="21"/>
      <c r="AO1198" s="21"/>
      <c r="AP1198" s="21"/>
      <c r="AQ1198" s="21"/>
      <c r="AR1198" s="21"/>
      <c r="AS1198" s="21"/>
      <c r="AT1198" s="21"/>
      <c r="AU1198" s="21"/>
      <c r="AV1198" s="21"/>
      <c r="AW1198" s="21"/>
      <c r="AX1198" s="21"/>
      <c r="AY1198" s="21"/>
      <c r="AZ1198" s="21"/>
      <c r="BA1198" s="21"/>
      <c r="BB1198" s="21"/>
      <c r="BC1198" s="21"/>
      <c r="BD1198" s="21"/>
      <c r="BE1198" s="21"/>
      <c r="BF1198" s="21"/>
      <c r="BG1198" s="21"/>
      <c r="BH1198" s="21"/>
      <c r="BI1198" s="21"/>
      <c r="BJ1198" s="21"/>
      <c r="BK1198" s="21"/>
      <c r="BL1198" s="21"/>
      <c r="BM1198" s="21"/>
      <c r="BN1198" s="21"/>
      <c r="BO1198" s="21"/>
      <c r="BP1198" s="21"/>
      <c r="BQ1198" s="21"/>
      <c r="BR1198" s="21"/>
      <c r="BS1198" s="21"/>
      <c r="BT1198" s="21"/>
      <c r="BU1198" s="21"/>
      <c r="BV1198" s="21"/>
      <c r="BW1198" s="21"/>
      <c r="BX1198" s="21"/>
      <c r="BY1198" s="21"/>
      <c r="BZ1198" s="21"/>
      <c r="CA1198" s="21"/>
      <c r="CB1198" s="21"/>
      <c r="CC1198" s="21"/>
      <c r="CD1198" s="21"/>
      <c r="CE1198" s="21"/>
      <c r="CF1198" s="21"/>
      <c r="CG1198" s="21"/>
      <c r="CH1198" s="21"/>
      <c r="CI1198" s="21"/>
      <c r="CJ1198" s="21"/>
      <c r="CK1198" s="21"/>
      <c r="CL1198" s="21"/>
      <c r="CM1198" s="21"/>
      <c r="CN1198" s="21"/>
      <c r="CO1198" s="21"/>
      <c r="CP1198" s="21"/>
      <c r="CQ1198" s="21"/>
      <c r="CR1198" s="21"/>
      <c r="CS1198" s="21"/>
      <c r="CT1198" s="21"/>
      <c r="CU1198" s="21"/>
      <c r="CV1198" s="21"/>
      <c r="CW1198" s="21"/>
      <c r="CX1198" s="21"/>
      <c r="CY1198" s="21"/>
      <c r="CZ1198" s="21"/>
      <c r="DA1198" s="21"/>
      <c r="DB1198" s="21"/>
      <c r="DC1198" s="21"/>
      <c r="DD1198" s="21"/>
      <c r="DE1198" s="21"/>
      <c r="DF1198" s="21"/>
      <c r="DG1198" s="21"/>
      <c r="DH1198" s="21"/>
      <c r="DI1198" s="21"/>
      <c r="DJ1198" s="21"/>
      <c r="DK1198" s="21"/>
      <c r="DL1198" s="21"/>
      <c r="DM1198" s="21"/>
      <c r="DN1198" s="21"/>
      <c r="DO1198" s="21"/>
      <c r="DP1198" s="21"/>
      <c r="DQ1198" s="21"/>
      <c r="DR1198" s="21"/>
      <c r="DS1198" s="21"/>
      <c r="DT1198" s="21"/>
      <c r="DU1198" s="21"/>
      <c r="DV1198" s="21"/>
      <c r="DW1198" s="28"/>
      <c r="DX1198" s="21"/>
      <c r="DY1198" s="21"/>
      <c r="DZ1198" s="21"/>
      <c r="EA1198" s="21"/>
      <c r="EB1198" s="21"/>
      <c r="EC1198" s="21"/>
      <c r="ED1198" s="21"/>
      <c r="EE1198" s="21"/>
      <c r="EF1198" s="21"/>
      <c r="EG1198" s="21"/>
      <c r="EH1198" s="21"/>
      <c r="EI1198" s="21"/>
      <c r="EJ1198" s="21"/>
      <c r="EK1198" s="21"/>
      <c r="EL1198" s="21"/>
      <c r="EM1198" s="21"/>
      <c r="EN1198" s="21"/>
      <c r="EO1198" s="21"/>
      <c r="EP1198" s="21"/>
      <c r="EQ1198" s="21"/>
      <c r="ER1198" s="28"/>
      <c r="ES1198" s="21"/>
      <c r="ET1198" s="21"/>
      <c r="EU1198" s="21"/>
      <c r="EV1198" s="21"/>
      <c r="EW1198" s="21"/>
      <c r="EX1198" s="21"/>
      <c r="EY1198" s="21"/>
      <c r="EZ1198" s="21"/>
      <c r="FA1198" s="21"/>
      <c r="FB1198" s="21"/>
      <c r="FC1198" s="21"/>
      <c r="FD1198" s="21"/>
      <c r="FE1198" s="21"/>
      <c r="FF1198" s="21"/>
      <c r="FG1198" s="21"/>
      <c r="FH1198" s="21"/>
      <c r="FI1198" s="21"/>
      <c r="FJ1198" s="21"/>
      <c r="FK1198" s="21"/>
      <c r="FL1198" s="21"/>
      <c r="FM1198" s="21"/>
      <c r="FN1198" s="21"/>
      <c r="FO1198" s="21"/>
      <c r="FP1198" s="21"/>
      <c r="FQ1198" s="21"/>
      <c r="FR1198" s="21"/>
      <c r="FS1198" s="21"/>
      <c r="FT1198" s="21"/>
      <c r="FU1198" s="21"/>
      <c r="FV1198" s="21"/>
      <c r="FW1198" s="21"/>
      <c r="FX1198" s="21"/>
      <c r="FY1198" s="21"/>
      <c r="FZ1198" s="21"/>
      <c r="GA1198" s="21"/>
      <c r="GB1198" s="21"/>
      <c r="GC1198" s="21"/>
      <c r="GD1198" s="21"/>
      <c r="GE1198" s="21"/>
      <c r="GF1198" s="21"/>
      <c r="GG1198" s="21"/>
      <c r="GH1198" s="21"/>
      <c r="GI1198" s="21"/>
      <c r="GJ1198" s="21"/>
      <c r="GK1198" s="21"/>
      <c r="GL1198" s="21"/>
      <c r="GM1198" s="21"/>
      <c r="GN1198" s="21"/>
      <c r="GO1198" s="21"/>
      <c r="GP1198" s="21"/>
      <c r="GQ1198" s="21"/>
      <c r="GR1198" s="21"/>
      <c r="GS1198" s="21"/>
      <c r="GT1198" s="21"/>
      <c r="GU1198" s="21"/>
      <c r="GV1198" s="21"/>
      <c r="GW1198" s="21"/>
      <c r="GX1198" s="21"/>
      <c r="GY1198" s="21"/>
      <c r="GZ1198" s="21"/>
      <c r="HA1198" s="21"/>
      <c r="HB1198" s="21"/>
      <c r="HC1198" s="21"/>
      <c r="HD1198" s="21"/>
      <c r="HE1198" s="21"/>
      <c r="HF1198" s="21"/>
      <c r="HG1198" s="21"/>
      <c r="HH1198" s="21"/>
      <c r="HI1198" s="21"/>
      <c r="HJ1198" s="21"/>
      <c r="HK1198" s="21"/>
      <c r="HL1198" s="21"/>
      <c r="HM1198" s="21"/>
      <c r="HN1198" s="21"/>
      <c r="HO1198" s="21"/>
      <c r="HP1198" s="21"/>
      <c r="HQ1198" s="21"/>
      <c r="HR1198" s="21"/>
      <c r="HS1198" s="21"/>
      <c r="HT1198" s="21"/>
      <c r="HU1198" s="21"/>
      <c r="HV1198" s="21"/>
      <c r="HW1198" s="21"/>
      <c r="HX1198" s="21"/>
      <c r="HY1198" s="21"/>
      <c r="HZ1198" s="21"/>
      <c r="IA1198" s="21"/>
      <c r="IB1198" s="21"/>
      <c r="IC1198" s="21"/>
      <c r="ID1198" s="21"/>
      <c r="IE1198" s="21"/>
      <c r="IF1198" s="21"/>
      <c r="IG1198" s="21"/>
      <c r="IH1198" s="21"/>
      <c r="II1198" s="21"/>
      <c r="IJ1198" s="21"/>
      <c r="IK1198" s="21"/>
      <c r="IL1198" s="21"/>
      <c r="IM1198" s="21"/>
      <c r="IN1198" s="21"/>
      <c r="IO1198" s="21"/>
      <c r="IP1198" s="21"/>
      <c r="IQ1198" s="21"/>
      <c r="IR1198" s="21"/>
      <c r="IS1198" s="21"/>
      <c r="IT1198" s="21"/>
      <c r="IU1198" s="21"/>
      <c r="IV1198" s="21"/>
      <c r="IW1198" s="21"/>
      <c r="IX1198" s="21"/>
      <c r="IY1198" s="21"/>
      <c r="IZ1198" s="21"/>
      <c r="JA1198" s="21"/>
      <c r="JB1198" s="21"/>
      <c r="JC1198" s="21"/>
      <c r="JD1198" s="21"/>
      <c r="JE1198" s="21"/>
      <c r="JF1198" s="21"/>
      <c r="JG1198" s="28"/>
      <c r="JH1198" s="21"/>
      <c r="JI1198" s="21"/>
      <c r="JJ1198" s="21"/>
      <c r="JK1198" s="21"/>
      <c r="JL1198" s="21"/>
      <c r="JM1198" s="21"/>
      <c r="JN1198" s="21"/>
      <c r="JO1198" s="21"/>
      <c r="JP1198" s="21"/>
      <c r="JQ1198" s="21"/>
      <c r="JR1198" s="21"/>
      <c r="JS1198" s="21"/>
      <c r="JT1198" s="21"/>
      <c r="JU1198" s="21"/>
      <c r="JV1198" s="21"/>
      <c r="JW1198" s="21"/>
      <c r="JX1198" s="21"/>
      <c r="JY1198" s="21"/>
      <c r="JZ1198" s="21"/>
      <c r="KA1198" s="21"/>
      <c r="KB1198" s="28"/>
    </row>
    <row r="1199" spans="2:288" ht="15" customHeight="1" x14ac:dyDescent="0.25">
      <c r="B1199" s="1580" t="s">
        <v>1899</v>
      </c>
      <c r="C1199" s="1578" t="str">
        <v/>
      </c>
      <c r="D1199" s="1578" t="str">
        <v/>
      </c>
      <c r="E1199" s="1578" t="str">
        <v/>
      </c>
      <c r="F1199" s="1578" t="str">
        <v/>
      </c>
      <c r="G1199" s="1578" t="str">
        <v/>
      </c>
      <c r="H1199" s="21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  <c r="Z1199" s="21"/>
      <c r="AA1199" s="21"/>
      <c r="AB1199" s="21"/>
      <c r="AC1199" s="21"/>
      <c r="AD1199" s="21"/>
      <c r="AE1199" s="21"/>
      <c r="AF1199" s="21"/>
      <c r="AG1199" s="21"/>
      <c r="AH1199" s="21"/>
      <c r="AI1199" s="21"/>
      <c r="AJ1199" s="21"/>
      <c r="AK1199" s="21"/>
      <c r="AL1199" s="21"/>
      <c r="AM1199" s="21"/>
      <c r="AN1199" s="21"/>
      <c r="AO1199" s="21"/>
      <c r="AP1199" s="21"/>
      <c r="AQ1199" s="21"/>
      <c r="AR1199" s="21"/>
      <c r="AS1199" s="21"/>
      <c r="AT1199" s="21"/>
      <c r="AU1199" s="21"/>
      <c r="AV1199" s="21"/>
      <c r="AW1199" s="21"/>
      <c r="AX1199" s="21"/>
      <c r="AY1199" s="21"/>
      <c r="AZ1199" s="21"/>
      <c r="BA1199" s="21"/>
      <c r="BB1199" s="21"/>
      <c r="BC1199" s="21"/>
      <c r="BD1199" s="21"/>
      <c r="BE1199" s="21"/>
      <c r="BF1199" s="21"/>
      <c r="BG1199" s="21"/>
      <c r="BH1199" s="21"/>
      <c r="BI1199" s="21"/>
      <c r="BJ1199" s="21"/>
      <c r="BK1199" s="21"/>
      <c r="BL1199" s="21"/>
      <c r="BM1199" s="21"/>
      <c r="BN1199" s="21"/>
      <c r="BO1199" s="21"/>
      <c r="BP1199" s="21"/>
      <c r="BQ1199" s="21"/>
      <c r="BR1199" s="21"/>
      <c r="BS1199" s="21"/>
      <c r="BT1199" s="21"/>
      <c r="BU1199" s="21"/>
      <c r="BV1199" s="21"/>
      <c r="BW1199" s="21"/>
      <c r="BX1199" s="21"/>
      <c r="BY1199" s="21"/>
      <c r="BZ1199" s="21"/>
      <c r="CA1199" s="21"/>
      <c r="CB1199" s="21"/>
      <c r="CC1199" s="21"/>
      <c r="CD1199" s="21"/>
      <c r="CE1199" s="21"/>
      <c r="CF1199" s="21"/>
      <c r="CG1199" s="21"/>
      <c r="CH1199" s="21"/>
      <c r="CI1199" s="21"/>
      <c r="CJ1199" s="21"/>
      <c r="CK1199" s="21"/>
      <c r="CL1199" s="21"/>
      <c r="CM1199" s="21"/>
      <c r="CN1199" s="21"/>
      <c r="CO1199" s="21"/>
      <c r="CP1199" s="21"/>
      <c r="CQ1199" s="21"/>
      <c r="CR1199" s="21"/>
      <c r="CS1199" s="21"/>
      <c r="CT1199" s="21"/>
      <c r="CU1199" s="21"/>
      <c r="CV1199" s="21"/>
      <c r="CW1199" s="21"/>
      <c r="CX1199" s="21"/>
      <c r="CY1199" s="21"/>
      <c r="CZ1199" s="21"/>
      <c r="DA1199" s="21"/>
      <c r="DB1199" s="21"/>
      <c r="DC1199" s="21"/>
      <c r="DD1199" s="21"/>
      <c r="DE1199" s="21"/>
      <c r="DF1199" s="21"/>
      <c r="DG1199" s="21"/>
      <c r="DH1199" s="21"/>
      <c r="DI1199" s="21"/>
      <c r="DJ1199" s="21"/>
      <c r="DK1199" s="21"/>
      <c r="DL1199" s="21"/>
      <c r="DM1199" s="21"/>
      <c r="DN1199" s="21"/>
      <c r="DO1199" s="21"/>
      <c r="DP1199" s="21"/>
      <c r="DQ1199" s="21"/>
      <c r="DR1199" s="21"/>
      <c r="DS1199" s="21"/>
      <c r="DT1199" s="21"/>
      <c r="DU1199" s="21"/>
      <c r="DV1199" s="21"/>
      <c r="DW1199" s="28"/>
      <c r="DX1199" s="21"/>
      <c r="DY1199" s="21"/>
      <c r="DZ1199" s="21"/>
      <c r="EA1199" s="21"/>
      <c r="EB1199" s="21"/>
      <c r="EC1199" s="21"/>
      <c r="ED1199" s="21"/>
      <c r="EE1199" s="21"/>
      <c r="EF1199" s="21"/>
      <c r="EG1199" s="21"/>
      <c r="EH1199" s="21"/>
      <c r="EI1199" s="21"/>
      <c r="EJ1199" s="21"/>
      <c r="EK1199" s="21"/>
      <c r="EL1199" s="21"/>
      <c r="EM1199" s="21"/>
      <c r="EN1199" s="21"/>
      <c r="EO1199" s="21"/>
      <c r="EP1199" s="21"/>
      <c r="EQ1199" s="21"/>
      <c r="ER1199" s="28"/>
      <c r="ES1199" s="21"/>
      <c r="ET1199" s="21"/>
      <c r="EU1199" s="21"/>
      <c r="EV1199" s="21"/>
      <c r="EW1199" s="21"/>
      <c r="EX1199" s="21"/>
      <c r="EY1199" s="21"/>
      <c r="EZ1199" s="21"/>
      <c r="FA1199" s="21"/>
      <c r="FB1199" s="21"/>
      <c r="FC1199" s="21"/>
      <c r="FD1199" s="21"/>
      <c r="FE1199" s="21"/>
      <c r="FF1199" s="21"/>
      <c r="FG1199" s="21"/>
      <c r="FH1199" s="21"/>
      <c r="FI1199" s="21"/>
      <c r="FJ1199" s="21"/>
      <c r="FK1199" s="21"/>
      <c r="FL1199" s="21"/>
      <c r="FM1199" s="21"/>
      <c r="FN1199" s="21"/>
      <c r="FO1199" s="21"/>
      <c r="FP1199" s="21"/>
      <c r="FQ1199" s="21"/>
      <c r="FR1199" s="21"/>
      <c r="FS1199" s="21"/>
      <c r="FT1199" s="21"/>
      <c r="FU1199" s="21"/>
      <c r="FV1199" s="21"/>
      <c r="FW1199" s="21"/>
      <c r="FX1199" s="21"/>
      <c r="FY1199" s="21"/>
      <c r="FZ1199" s="21"/>
      <c r="GA1199" s="21"/>
      <c r="GB1199" s="21"/>
      <c r="GC1199" s="21"/>
      <c r="GD1199" s="21"/>
      <c r="GE1199" s="21"/>
      <c r="GF1199" s="21"/>
      <c r="GG1199" s="21"/>
      <c r="GH1199" s="21"/>
      <c r="GI1199" s="21"/>
      <c r="GJ1199" s="21"/>
      <c r="GK1199" s="21"/>
      <c r="GL1199" s="21"/>
      <c r="GM1199" s="21"/>
      <c r="GN1199" s="21"/>
      <c r="GO1199" s="21"/>
      <c r="GP1199" s="21"/>
      <c r="GQ1199" s="21"/>
      <c r="GR1199" s="21"/>
      <c r="GS1199" s="21"/>
      <c r="GT1199" s="21"/>
      <c r="GU1199" s="21"/>
      <c r="GV1199" s="21"/>
      <c r="GW1199" s="21"/>
      <c r="GX1199" s="21"/>
      <c r="GY1199" s="21"/>
      <c r="GZ1199" s="21"/>
      <c r="HA1199" s="21"/>
      <c r="HB1199" s="21"/>
      <c r="HC1199" s="21"/>
      <c r="HD1199" s="21"/>
      <c r="HE1199" s="21"/>
      <c r="HF1199" s="21"/>
      <c r="HG1199" s="21"/>
      <c r="HH1199" s="21"/>
      <c r="HI1199" s="21"/>
      <c r="HJ1199" s="21"/>
      <c r="HK1199" s="21"/>
      <c r="HL1199" s="21"/>
      <c r="HM1199" s="21"/>
      <c r="HN1199" s="21"/>
      <c r="HO1199" s="21"/>
      <c r="HP1199" s="21"/>
      <c r="HQ1199" s="21"/>
      <c r="HR1199" s="21"/>
      <c r="HS1199" s="21"/>
      <c r="HT1199" s="21"/>
      <c r="HU1199" s="21"/>
      <c r="HV1199" s="21"/>
      <c r="HW1199" s="21"/>
      <c r="HX1199" s="21"/>
      <c r="HY1199" s="21"/>
      <c r="HZ1199" s="21"/>
      <c r="IA1199" s="21"/>
      <c r="IB1199" s="21"/>
      <c r="IC1199" s="21"/>
      <c r="ID1199" s="21"/>
      <c r="IE1199" s="21"/>
      <c r="IF1199" s="21"/>
      <c r="IG1199" s="21"/>
      <c r="IH1199" s="21"/>
      <c r="II1199" s="21"/>
      <c r="IJ1199" s="21"/>
      <c r="IK1199" s="21"/>
      <c r="IL1199" s="21"/>
      <c r="IM1199" s="21"/>
      <c r="IN1199" s="21"/>
      <c r="IO1199" s="21"/>
      <c r="IP1199" s="21"/>
      <c r="IQ1199" s="21"/>
      <c r="IR1199" s="21"/>
      <c r="IS1199" s="21"/>
      <c r="IT1199" s="21"/>
      <c r="IU1199" s="21"/>
      <c r="IV1199" s="21"/>
      <c r="IW1199" s="21"/>
      <c r="IX1199" s="21"/>
      <c r="IY1199" s="21"/>
      <c r="IZ1199" s="21"/>
      <c r="JA1199" s="21"/>
      <c r="JB1199" s="21"/>
      <c r="JC1199" s="21"/>
      <c r="JD1199" s="21"/>
      <c r="JE1199" s="21"/>
      <c r="JF1199" s="21"/>
      <c r="JG1199" s="28"/>
      <c r="JH1199" s="21"/>
      <c r="JI1199" s="21"/>
      <c r="JJ1199" s="21"/>
      <c r="JK1199" s="21"/>
      <c r="JL1199" s="21"/>
      <c r="JM1199" s="21"/>
      <c r="JN1199" s="21"/>
      <c r="JO1199" s="21"/>
      <c r="JP1199" s="21"/>
      <c r="JQ1199" s="21"/>
      <c r="JR1199" s="21"/>
      <c r="JS1199" s="21"/>
      <c r="JT1199" s="21"/>
      <c r="JU1199" s="21"/>
      <c r="JV1199" s="21"/>
      <c r="JW1199" s="21"/>
      <c r="JX1199" s="21"/>
      <c r="JY1199" s="21"/>
      <c r="JZ1199" s="21"/>
      <c r="KA1199" s="21"/>
      <c r="KB1199" s="28"/>
    </row>
    <row r="1200" spans="2:288" ht="15" customHeight="1" x14ac:dyDescent="0.25">
      <c r="B1200" s="1580" t="s">
        <v>1900</v>
      </c>
      <c r="C1200" s="1578" t="str">
        <v/>
      </c>
      <c r="D1200" s="1578" t="str">
        <v/>
      </c>
      <c r="E1200" s="1578" t="str">
        <v/>
      </c>
      <c r="F1200" s="1578" t="str">
        <v/>
      </c>
      <c r="G1200" s="1578" t="str">
        <v/>
      </c>
      <c r="H1200" s="21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  <c r="Z1200" s="21"/>
      <c r="AA1200" s="21"/>
      <c r="AB1200" s="21"/>
      <c r="AC1200" s="21"/>
      <c r="AD1200" s="21"/>
      <c r="AE1200" s="21"/>
      <c r="AF1200" s="21"/>
      <c r="AG1200" s="21"/>
      <c r="AH1200" s="21"/>
      <c r="AI1200" s="21"/>
      <c r="AJ1200" s="21"/>
      <c r="AK1200" s="21"/>
      <c r="AL1200" s="21"/>
      <c r="AM1200" s="21"/>
      <c r="AN1200" s="21"/>
      <c r="AO1200" s="21"/>
      <c r="AP1200" s="21"/>
      <c r="AQ1200" s="21"/>
      <c r="AR1200" s="21"/>
      <c r="AS1200" s="21"/>
      <c r="AT1200" s="21"/>
      <c r="AU1200" s="21"/>
      <c r="AV1200" s="21"/>
      <c r="AW1200" s="21"/>
      <c r="AX1200" s="21"/>
      <c r="AY1200" s="21"/>
      <c r="AZ1200" s="21"/>
      <c r="BA1200" s="21"/>
      <c r="BB1200" s="21"/>
      <c r="BC1200" s="21"/>
      <c r="BD1200" s="21"/>
      <c r="BE1200" s="21"/>
      <c r="BF1200" s="21"/>
      <c r="BG1200" s="21"/>
      <c r="BH1200" s="21"/>
      <c r="BI1200" s="21"/>
      <c r="BJ1200" s="21"/>
      <c r="BK1200" s="21"/>
      <c r="BL1200" s="21"/>
      <c r="BM1200" s="21"/>
      <c r="BN1200" s="21"/>
      <c r="BO1200" s="21"/>
      <c r="BP1200" s="21"/>
      <c r="BQ1200" s="21"/>
      <c r="BR1200" s="21"/>
      <c r="BS1200" s="21"/>
      <c r="BT1200" s="21"/>
      <c r="BU1200" s="21"/>
      <c r="BV1200" s="21"/>
      <c r="BW1200" s="21"/>
      <c r="BX1200" s="21"/>
      <c r="BY1200" s="21"/>
      <c r="BZ1200" s="21"/>
      <c r="CA1200" s="21"/>
      <c r="CB1200" s="21"/>
      <c r="CC1200" s="21"/>
      <c r="CD1200" s="21"/>
      <c r="CE1200" s="21"/>
      <c r="CF1200" s="21"/>
      <c r="CG1200" s="21"/>
      <c r="CH1200" s="21"/>
      <c r="CI1200" s="21"/>
      <c r="CJ1200" s="21"/>
      <c r="CK1200" s="21"/>
      <c r="CL1200" s="21"/>
      <c r="CM1200" s="21"/>
      <c r="CN1200" s="21"/>
      <c r="CO1200" s="21"/>
      <c r="CP1200" s="21"/>
      <c r="CQ1200" s="21"/>
      <c r="CR1200" s="21"/>
      <c r="CS1200" s="21"/>
      <c r="CT1200" s="21"/>
      <c r="CU1200" s="21"/>
      <c r="CV1200" s="21"/>
      <c r="CW1200" s="21"/>
      <c r="CX1200" s="21"/>
      <c r="CY1200" s="21"/>
      <c r="CZ1200" s="21"/>
      <c r="DA1200" s="21"/>
      <c r="DB1200" s="21"/>
      <c r="DC1200" s="21"/>
      <c r="DD1200" s="21"/>
      <c r="DE1200" s="21"/>
      <c r="DF1200" s="21"/>
      <c r="DG1200" s="21"/>
      <c r="DH1200" s="21"/>
      <c r="DI1200" s="21"/>
      <c r="DJ1200" s="21"/>
      <c r="DK1200" s="21"/>
      <c r="DL1200" s="21"/>
      <c r="DM1200" s="21"/>
      <c r="DN1200" s="21"/>
      <c r="DO1200" s="21"/>
      <c r="DP1200" s="21"/>
      <c r="DQ1200" s="21"/>
      <c r="DR1200" s="21"/>
      <c r="DS1200" s="21"/>
      <c r="DT1200" s="21"/>
      <c r="DU1200" s="21"/>
      <c r="DV1200" s="21"/>
      <c r="DW1200" s="28"/>
      <c r="DX1200" s="21"/>
      <c r="DY1200" s="21"/>
      <c r="DZ1200" s="21"/>
      <c r="EA1200" s="21"/>
      <c r="EB1200" s="21"/>
      <c r="EC1200" s="21"/>
      <c r="ED1200" s="21"/>
      <c r="EE1200" s="21"/>
      <c r="EF1200" s="21"/>
      <c r="EG1200" s="21"/>
      <c r="EH1200" s="21"/>
      <c r="EI1200" s="21"/>
      <c r="EJ1200" s="21"/>
      <c r="EK1200" s="21"/>
      <c r="EL1200" s="21"/>
      <c r="EM1200" s="21"/>
      <c r="EN1200" s="21"/>
      <c r="EO1200" s="21"/>
      <c r="EP1200" s="21"/>
      <c r="EQ1200" s="21"/>
      <c r="ER1200" s="28"/>
      <c r="ES1200" s="21"/>
      <c r="ET1200" s="21"/>
      <c r="EU1200" s="21"/>
      <c r="EV1200" s="21"/>
      <c r="EW1200" s="21"/>
      <c r="EX1200" s="21"/>
      <c r="EY1200" s="21"/>
      <c r="EZ1200" s="21"/>
      <c r="FA1200" s="21"/>
      <c r="FB1200" s="21"/>
      <c r="FC1200" s="21"/>
      <c r="FD1200" s="21"/>
      <c r="FE1200" s="21"/>
      <c r="FF1200" s="21"/>
      <c r="FG1200" s="21"/>
      <c r="FH1200" s="21"/>
      <c r="FI1200" s="21"/>
      <c r="FJ1200" s="21"/>
      <c r="FK1200" s="21"/>
      <c r="FL1200" s="21"/>
      <c r="FM1200" s="21"/>
      <c r="FN1200" s="21"/>
      <c r="FO1200" s="21"/>
      <c r="FP1200" s="21"/>
      <c r="FQ1200" s="21"/>
      <c r="FR1200" s="21"/>
      <c r="FS1200" s="21"/>
      <c r="FT1200" s="21"/>
      <c r="FU1200" s="21"/>
      <c r="FV1200" s="21"/>
      <c r="FW1200" s="21"/>
      <c r="FX1200" s="21"/>
      <c r="FY1200" s="21"/>
      <c r="FZ1200" s="21"/>
      <c r="GA1200" s="21"/>
      <c r="GB1200" s="21"/>
      <c r="GC1200" s="21"/>
      <c r="GD1200" s="21"/>
      <c r="GE1200" s="21"/>
      <c r="GF1200" s="21"/>
      <c r="GG1200" s="21"/>
      <c r="GH1200" s="21"/>
      <c r="GI1200" s="21"/>
      <c r="GJ1200" s="21"/>
      <c r="GK1200" s="21"/>
      <c r="GL1200" s="21"/>
      <c r="GM1200" s="21"/>
      <c r="GN1200" s="21"/>
      <c r="GO1200" s="21"/>
      <c r="GP1200" s="21"/>
      <c r="GQ1200" s="21"/>
      <c r="GR1200" s="21"/>
      <c r="GS1200" s="21"/>
      <c r="GT1200" s="21"/>
      <c r="GU1200" s="21"/>
      <c r="GV1200" s="21"/>
      <c r="GW1200" s="21"/>
      <c r="GX1200" s="21"/>
      <c r="GY1200" s="21"/>
      <c r="GZ1200" s="21"/>
      <c r="HA1200" s="21"/>
      <c r="HB1200" s="21"/>
      <c r="HC1200" s="21"/>
      <c r="HD1200" s="21"/>
      <c r="HE1200" s="21"/>
      <c r="HF1200" s="21"/>
      <c r="HG1200" s="21"/>
      <c r="HH1200" s="21"/>
      <c r="HI1200" s="21"/>
      <c r="HJ1200" s="21"/>
      <c r="HK1200" s="21"/>
      <c r="HL1200" s="21"/>
      <c r="HM1200" s="21"/>
      <c r="HN1200" s="21"/>
      <c r="HO1200" s="21"/>
      <c r="HP1200" s="21"/>
      <c r="HQ1200" s="21"/>
      <c r="HR1200" s="21"/>
      <c r="HS1200" s="21"/>
      <c r="HT1200" s="21"/>
      <c r="HU1200" s="21"/>
      <c r="HV1200" s="21"/>
      <c r="HW1200" s="21"/>
      <c r="HX1200" s="21"/>
      <c r="HY1200" s="21"/>
      <c r="HZ1200" s="21"/>
      <c r="IA1200" s="21"/>
      <c r="IB1200" s="21"/>
      <c r="IC1200" s="21"/>
      <c r="ID1200" s="21"/>
      <c r="IE1200" s="21"/>
      <c r="IF1200" s="21"/>
      <c r="IG1200" s="21"/>
      <c r="IH1200" s="21"/>
      <c r="II1200" s="21"/>
      <c r="IJ1200" s="21"/>
      <c r="IK1200" s="21"/>
      <c r="IL1200" s="21"/>
      <c r="IM1200" s="21"/>
      <c r="IN1200" s="21"/>
      <c r="IO1200" s="21"/>
      <c r="IP1200" s="21"/>
      <c r="IQ1200" s="21"/>
      <c r="IR1200" s="21"/>
      <c r="IS1200" s="21"/>
      <c r="IT1200" s="21"/>
      <c r="IU1200" s="21"/>
      <c r="IV1200" s="21"/>
      <c r="IW1200" s="21"/>
      <c r="IX1200" s="21"/>
      <c r="IY1200" s="21"/>
      <c r="IZ1200" s="21"/>
      <c r="JA1200" s="21"/>
      <c r="JB1200" s="21"/>
      <c r="JC1200" s="21"/>
      <c r="JD1200" s="21"/>
      <c r="JE1200" s="21"/>
      <c r="JF1200" s="21"/>
      <c r="JG1200" s="28"/>
      <c r="JH1200" s="21"/>
      <c r="JI1200" s="21"/>
      <c r="JJ1200" s="21"/>
      <c r="JK1200" s="21"/>
      <c r="JL1200" s="21"/>
      <c r="JM1200" s="21"/>
      <c r="JN1200" s="21"/>
      <c r="JO1200" s="21"/>
      <c r="JP1200" s="21"/>
      <c r="JQ1200" s="21"/>
      <c r="JR1200" s="21"/>
      <c r="JS1200" s="21"/>
      <c r="JT1200" s="21"/>
      <c r="JU1200" s="21"/>
      <c r="JV1200" s="21"/>
      <c r="JW1200" s="21"/>
      <c r="JX1200" s="21"/>
      <c r="JY1200" s="21"/>
      <c r="JZ1200" s="21"/>
      <c r="KA1200" s="21"/>
      <c r="KB1200" s="28"/>
    </row>
    <row r="1201" spans="2:288" ht="15" customHeight="1" x14ac:dyDescent="0.25">
      <c r="B1201" s="1580" t="s">
        <v>1901</v>
      </c>
      <c r="C1201" s="1578" t="str">
        <v/>
      </c>
      <c r="D1201" s="1578" t="str">
        <v/>
      </c>
      <c r="E1201" s="1578" t="str">
        <v/>
      </c>
      <c r="F1201" s="1578" t="str">
        <v/>
      </c>
      <c r="G1201" s="1578" t="str">
        <v/>
      </c>
      <c r="H1201" s="21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  <c r="Z1201" s="21"/>
      <c r="AA1201" s="21"/>
      <c r="AB1201" s="21"/>
      <c r="AC1201" s="21"/>
      <c r="AD1201" s="21"/>
      <c r="AE1201" s="21"/>
      <c r="AF1201" s="21"/>
      <c r="AG1201" s="21"/>
      <c r="AH1201" s="21"/>
      <c r="AI1201" s="21"/>
      <c r="AJ1201" s="21"/>
      <c r="AK1201" s="21"/>
      <c r="AL1201" s="21"/>
      <c r="AM1201" s="21"/>
      <c r="AN1201" s="21"/>
      <c r="AO1201" s="21"/>
      <c r="AP1201" s="21"/>
      <c r="AQ1201" s="21"/>
      <c r="AR1201" s="21"/>
      <c r="AS1201" s="21"/>
      <c r="AT1201" s="21"/>
      <c r="AU1201" s="21"/>
      <c r="AV1201" s="21"/>
      <c r="AW1201" s="21"/>
      <c r="AX1201" s="21"/>
      <c r="AY1201" s="21"/>
      <c r="AZ1201" s="21"/>
      <c r="BA1201" s="21"/>
      <c r="BB1201" s="21"/>
      <c r="BC1201" s="21"/>
      <c r="BD1201" s="21"/>
      <c r="BE1201" s="21"/>
      <c r="BF1201" s="21"/>
      <c r="BG1201" s="21"/>
      <c r="BH1201" s="21"/>
      <c r="BI1201" s="21"/>
      <c r="BJ1201" s="21"/>
      <c r="BK1201" s="21"/>
      <c r="BL1201" s="21"/>
      <c r="BM1201" s="21"/>
      <c r="BN1201" s="21"/>
      <c r="BO1201" s="21"/>
      <c r="BP1201" s="21"/>
      <c r="BQ1201" s="21"/>
      <c r="BR1201" s="21"/>
      <c r="BS1201" s="21"/>
      <c r="BT1201" s="21"/>
      <c r="BU1201" s="21"/>
      <c r="BV1201" s="21"/>
      <c r="BW1201" s="21"/>
      <c r="BX1201" s="21"/>
      <c r="BY1201" s="21"/>
      <c r="BZ1201" s="21"/>
      <c r="CA1201" s="21"/>
      <c r="CB1201" s="21"/>
      <c r="CC1201" s="21"/>
      <c r="CD1201" s="21"/>
      <c r="CE1201" s="21"/>
      <c r="CF1201" s="21"/>
      <c r="CG1201" s="21"/>
      <c r="CH1201" s="21"/>
      <c r="CI1201" s="21"/>
      <c r="CJ1201" s="21"/>
      <c r="CK1201" s="21"/>
      <c r="CL1201" s="21"/>
      <c r="CM1201" s="21"/>
      <c r="CN1201" s="21"/>
      <c r="CO1201" s="21"/>
      <c r="CP1201" s="21"/>
      <c r="CQ1201" s="21"/>
      <c r="CR1201" s="21"/>
      <c r="CS1201" s="21"/>
      <c r="CT1201" s="21"/>
      <c r="CU1201" s="21"/>
      <c r="CV1201" s="21"/>
      <c r="CW1201" s="21"/>
      <c r="CX1201" s="21"/>
      <c r="CY1201" s="21"/>
      <c r="CZ1201" s="21"/>
      <c r="DA1201" s="21"/>
      <c r="DB1201" s="21"/>
      <c r="DC1201" s="21"/>
      <c r="DD1201" s="21"/>
      <c r="DE1201" s="21"/>
      <c r="DF1201" s="21"/>
      <c r="DG1201" s="21"/>
      <c r="DH1201" s="21"/>
      <c r="DI1201" s="21"/>
      <c r="DJ1201" s="21"/>
      <c r="DK1201" s="21"/>
      <c r="DL1201" s="21"/>
      <c r="DM1201" s="21"/>
      <c r="DN1201" s="21"/>
      <c r="DO1201" s="21"/>
      <c r="DP1201" s="21"/>
      <c r="DQ1201" s="21"/>
      <c r="DR1201" s="21"/>
      <c r="DS1201" s="21"/>
      <c r="DT1201" s="21"/>
      <c r="DU1201" s="21"/>
      <c r="DV1201" s="21"/>
      <c r="DW1201" s="28"/>
      <c r="DX1201" s="21"/>
      <c r="DY1201" s="21"/>
      <c r="DZ1201" s="21"/>
      <c r="EA1201" s="21"/>
      <c r="EB1201" s="21"/>
      <c r="EC1201" s="21"/>
      <c r="ED1201" s="21"/>
      <c r="EE1201" s="21"/>
      <c r="EF1201" s="21"/>
      <c r="EG1201" s="21"/>
      <c r="EH1201" s="21"/>
      <c r="EI1201" s="21"/>
      <c r="EJ1201" s="21"/>
      <c r="EK1201" s="21"/>
      <c r="EL1201" s="21"/>
      <c r="EM1201" s="21"/>
      <c r="EN1201" s="21"/>
      <c r="EO1201" s="21"/>
      <c r="EP1201" s="21"/>
      <c r="EQ1201" s="21"/>
      <c r="ER1201" s="28"/>
      <c r="ES1201" s="21"/>
      <c r="ET1201" s="21"/>
      <c r="EU1201" s="21"/>
      <c r="EV1201" s="21"/>
      <c r="EW1201" s="21"/>
      <c r="EX1201" s="21"/>
      <c r="EY1201" s="21"/>
      <c r="EZ1201" s="21"/>
      <c r="FA1201" s="21"/>
      <c r="FB1201" s="21"/>
      <c r="FC1201" s="21"/>
      <c r="FD1201" s="21"/>
      <c r="FE1201" s="21"/>
      <c r="FF1201" s="21"/>
      <c r="FG1201" s="21"/>
      <c r="FH1201" s="21"/>
      <c r="FI1201" s="21"/>
      <c r="FJ1201" s="21"/>
      <c r="FK1201" s="21"/>
      <c r="FL1201" s="21"/>
      <c r="FM1201" s="21"/>
      <c r="FN1201" s="21"/>
      <c r="FO1201" s="21"/>
      <c r="FP1201" s="21"/>
      <c r="FQ1201" s="21"/>
      <c r="FR1201" s="21"/>
      <c r="FS1201" s="21"/>
      <c r="FT1201" s="21"/>
      <c r="FU1201" s="21"/>
      <c r="FV1201" s="21"/>
      <c r="FW1201" s="21"/>
      <c r="FX1201" s="21"/>
      <c r="FY1201" s="21"/>
      <c r="FZ1201" s="21"/>
      <c r="GA1201" s="21"/>
      <c r="GB1201" s="21"/>
      <c r="GC1201" s="21"/>
      <c r="GD1201" s="21"/>
      <c r="GE1201" s="21"/>
      <c r="GF1201" s="21"/>
      <c r="GG1201" s="21"/>
      <c r="GH1201" s="21"/>
      <c r="GI1201" s="21"/>
      <c r="GJ1201" s="21"/>
      <c r="GK1201" s="21"/>
      <c r="GL1201" s="21"/>
      <c r="GM1201" s="21"/>
      <c r="GN1201" s="21"/>
      <c r="GO1201" s="21"/>
      <c r="GP1201" s="21"/>
      <c r="GQ1201" s="21"/>
      <c r="GR1201" s="21"/>
      <c r="GS1201" s="21"/>
      <c r="GT1201" s="21"/>
      <c r="GU1201" s="21"/>
      <c r="GV1201" s="21"/>
      <c r="GW1201" s="21"/>
      <c r="GX1201" s="21"/>
      <c r="GY1201" s="21"/>
      <c r="GZ1201" s="21"/>
      <c r="HA1201" s="21"/>
      <c r="HB1201" s="21"/>
      <c r="HC1201" s="21"/>
      <c r="HD1201" s="21"/>
      <c r="HE1201" s="21"/>
      <c r="HF1201" s="21"/>
      <c r="HG1201" s="21"/>
      <c r="HH1201" s="21"/>
      <c r="HI1201" s="21"/>
      <c r="HJ1201" s="21"/>
      <c r="HK1201" s="21"/>
      <c r="HL1201" s="21"/>
      <c r="HM1201" s="21"/>
      <c r="HN1201" s="21"/>
      <c r="HO1201" s="21"/>
      <c r="HP1201" s="21"/>
      <c r="HQ1201" s="21"/>
      <c r="HR1201" s="21"/>
      <c r="HS1201" s="21"/>
      <c r="HT1201" s="21"/>
      <c r="HU1201" s="21"/>
      <c r="HV1201" s="21"/>
      <c r="HW1201" s="21"/>
      <c r="HX1201" s="21"/>
      <c r="HY1201" s="21"/>
      <c r="HZ1201" s="21"/>
      <c r="IA1201" s="21"/>
      <c r="IB1201" s="21"/>
      <c r="IC1201" s="21"/>
      <c r="ID1201" s="21"/>
      <c r="IE1201" s="21"/>
      <c r="IF1201" s="21"/>
      <c r="IG1201" s="21"/>
      <c r="IH1201" s="21"/>
      <c r="II1201" s="21"/>
      <c r="IJ1201" s="21"/>
      <c r="IK1201" s="21"/>
      <c r="IL1201" s="21"/>
      <c r="IM1201" s="21"/>
      <c r="IN1201" s="21"/>
      <c r="IO1201" s="21"/>
      <c r="IP1201" s="21"/>
      <c r="IQ1201" s="21"/>
      <c r="IR1201" s="21"/>
      <c r="IS1201" s="21"/>
      <c r="IT1201" s="21"/>
      <c r="IU1201" s="21"/>
      <c r="IV1201" s="21"/>
      <c r="IW1201" s="21"/>
      <c r="IX1201" s="21"/>
      <c r="IY1201" s="21"/>
      <c r="IZ1201" s="21"/>
      <c r="JA1201" s="21"/>
      <c r="JB1201" s="21"/>
      <c r="JC1201" s="21"/>
      <c r="JD1201" s="21"/>
      <c r="JE1201" s="21"/>
      <c r="JF1201" s="21"/>
      <c r="JG1201" s="28"/>
      <c r="JH1201" s="21"/>
      <c r="JI1201" s="21"/>
      <c r="JJ1201" s="21"/>
      <c r="JK1201" s="21"/>
      <c r="JL1201" s="21"/>
      <c r="JM1201" s="21"/>
      <c r="JN1201" s="21"/>
      <c r="JO1201" s="21"/>
      <c r="JP1201" s="21"/>
      <c r="JQ1201" s="21"/>
      <c r="JR1201" s="21"/>
      <c r="JS1201" s="21"/>
      <c r="JT1201" s="21"/>
      <c r="JU1201" s="21"/>
      <c r="JV1201" s="21"/>
      <c r="JW1201" s="21"/>
      <c r="JX1201" s="21"/>
      <c r="JY1201" s="21"/>
      <c r="JZ1201" s="21"/>
      <c r="KA1201" s="21"/>
      <c r="KB1201" s="28"/>
    </row>
    <row r="1202" spans="2:288" ht="15" customHeight="1" x14ac:dyDescent="0.25">
      <c r="B1202" s="1580" t="s">
        <v>1902</v>
      </c>
      <c r="C1202" s="1578" t="str">
        <v/>
      </c>
      <c r="D1202" s="1578" t="str">
        <v/>
      </c>
      <c r="E1202" s="1578" t="str">
        <v/>
      </c>
      <c r="F1202" s="1578" t="str">
        <v/>
      </c>
      <c r="G1202" s="1578" t="str">
        <v/>
      </c>
      <c r="H1202" s="21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  <c r="Z1202" s="21"/>
      <c r="AA1202" s="21"/>
      <c r="AB1202" s="21"/>
      <c r="AC1202" s="21"/>
      <c r="AD1202" s="21"/>
      <c r="AE1202" s="21"/>
      <c r="AF1202" s="21"/>
      <c r="AG1202" s="21"/>
      <c r="AH1202" s="21"/>
      <c r="AI1202" s="21"/>
      <c r="AJ1202" s="21"/>
      <c r="AK1202" s="21"/>
      <c r="AL1202" s="21"/>
      <c r="AM1202" s="21"/>
      <c r="AN1202" s="21"/>
      <c r="AO1202" s="21"/>
      <c r="AP1202" s="21"/>
      <c r="AQ1202" s="21"/>
      <c r="AR1202" s="21"/>
      <c r="AS1202" s="21"/>
      <c r="AT1202" s="21"/>
      <c r="AU1202" s="21"/>
      <c r="AV1202" s="21"/>
      <c r="AW1202" s="21"/>
      <c r="AX1202" s="21"/>
      <c r="AY1202" s="21"/>
      <c r="AZ1202" s="21"/>
      <c r="BA1202" s="21"/>
      <c r="BB1202" s="21"/>
      <c r="BC1202" s="21"/>
      <c r="BD1202" s="21"/>
      <c r="BE1202" s="21"/>
      <c r="BF1202" s="21"/>
      <c r="BG1202" s="21"/>
      <c r="BH1202" s="21"/>
      <c r="BI1202" s="21"/>
      <c r="BJ1202" s="21"/>
      <c r="BK1202" s="21"/>
      <c r="BL1202" s="21"/>
      <c r="BM1202" s="21"/>
      <c r="BN1202" s="21"/>
      <c r="BO1202" s="21"/>
      <c r="BP1202" s="21"/>
      <c r="BQ1202" s="21"/>
      <c r="BR1202" s="21"/>
      <c r="BS1202" s="21"/>
      <c r="BT1202" s="21"/>
      <c r="BU1202" s="21"/>
      <c r="BV1202" s="21"/>
      <c r="BW1202" s="21"/>
      <c r="BX1202" s="21"/>
      <c r="BY1202" s="21"/>
      <c r="BZ1202" s="21"/>
      <c r="CA1202" s="21"/>
      <c r="CB1202" s="21"/>
      <c r="CC1202" s="21"/>
      <c r="CD1202" s="21"/>
      <c r="CE1202" s="21"/>
      <c r="CF1202" s="21"/>
      <c r="CG1202" s="21"/>
      <c r="CH1202" s="21"/>
      <c r="CI1202" s="21"/>
      <c r="CJ1202" s="21"/>
      <c r="CK1202" s="21"/>
      <c r="CL1202" s="21"/>
      <c r="CM1202" s="21"/>
      <c r="CN1202" s="21"/>
      <c r="CO1202" s="21"/>
      <c r="CP1202" s="21"/>
      <c r="CQ1202" s="21"/>
      <c r="CR1202" s="21"/>
      <c r="CS1202" s="21"/>
      <c r="CT1202" s="21"/>
      <c r="CU1202" s="21"/>
      <c r="CV1202" s="21"/>
      <c r="CW1202" s="21"/>
      <c r="CX1202" s="21"/>
      <c r="CY1202" s="21"/>
      <c r="CZ1202" s="21"/>
      <c r="DA1202" s="21"/>
      <c r="DB1202" s="21"/>
      <c r="DC1202" s="21"/>
      <c r="DD1202" s="21"/>
      <c r="DE1202" s="21"/>
      <c r="DF1202" s="21"/>
      <c r="DG1202" s="21"/>
      <c r="DH1202" s="21"/>
      <c r="DI1202" s="21"/>
      <c r="DJ1202" s="21"/>
      <c r="DK1202" s="21"/>
      <c r="DL1202" s="21"/>
      <c r="DM1202" s="21"/>
      <c r="DN1202" s="21"/>
      <c r="DO1202" s="21"/>
      <c r="DP1202" s="21"/>
      <c r="DQ1202" s="21"/>
      <c r="DR1202" s="21"/>
      <c r="DS1202" s="21"/>
      <c r="DT1202" s="21"/>
      <c r="DU1202" s="21"/>
      <c r="DV1202" s="21"/>
      <c r="DW1202" s="28"/>
      <c r="DX1202" s="21"/>
      <c r="DY1202" s="21"/>
      <c r="DZ1202" s="21"/>
      <c r="EA1202" s="21"/>
      <c r="EB1202" s="21"/>
      <c r="EC1202" s="21"/>
      <c r="ED1202" s="21"/>
      <c r="EE1202" s="21"/>
      <c r="EF1202" s="21"/>
      <c r="EG1202" s="21"/>
      <c r="EH1202" s="21"/>
      <c r="EI1202" s="21"/>
      <c r="EJ1202" s="21"/>
      <c r="EK1202" s="21"/>
      <c r="EL1202" s="21"/>
      <c r="EM1202" s="21"/>
      <c r="EN1202" s="21"/>
      <c r="EO1202" s="21"/>
      <c r="EP1202" s="21"/>
      <c r="EQ1202" s="21"/>
      <c r="ER1202" s="28"/>
      <c r="ES1202" s="21"/>
      <c r="ET1202" s="21"/>
      <c r="EU1202" s="21"/>
      <c r="EV1202" s="21"/>
      <c r="EW1202" s="21"/>
      <c r="EX1202" s="21"/>
      <c r="EY1202" s="21"/>
      <c r="EZ1202" s="21"/>
      <c r="FA1202" s="21"/>
      <c r="FB1202" s="21"/>
      <c r="FC1202" s="21"/>
      <c r="FD1202" s="21"/>
      <c r="FE1202" s="21"/>
      <c r="FF1202" s="21"/>
      <c r="FG1202" s="21"/>
      <c r="FH1202" s="21"/>
      <c r="FI1202" s="21"/>
      <c r="FJ1202" s="21"/>
      <c r="FK1202" s="21"/>
      <c r="FL1202" s="21"/>
      <c r="FM1202" s="21"/>
      <c r="FN1202" s="21"/>
      <c r="FO1202" s="21"/>
      <c r="FP1202" s="21"/>
      <c r="FQ1202" s="21"/>
      <c r="FR1202" s="21"/>
      <c r="FS1202" s="21"/>
      <c r="FT1202" s="21"/>
      <c r="FU1202" s="21"/>
      <c r="FV1202" s="21"/>
      <c r="FW1202" s="21"/>
      <c r="FX1202" s="21"/>
      <c r="FY1202" s="21"/>
      <c r="FZ1202" s="21"/>
      <c r="GA1202" s="21"/>
      <c r="GB1202" s="21"/>
      <c r="GC1202" s="21"/>
      <c r="GD1202" s="21"/>
      <c r="GE1202" s="21"/>
      <c r="GF1202" s="21"/>
      <c r="GG1202" s="21"/>
      <c r="GH1202" s="21"/>
      <c r="GI1202" s="21"/>
      <c r="GJ1202" s="21"/>
      <c r="GK1202" s="21"/>
      <c r="GL1202" s="21"/>
      <c r="GM1202" s="21"/>
      <c r="GN1202" s="21"/>
      <c r="GO1202" s="21"/>
      <c r="GP1202" s="21"/>
      <c r="GQ1202" s="21"/>
      <c r="GR1202" s="21"/>
      <c r="GS1202" s="21"/>
      <c r="GT1202" s="21"/>
      <c r="GU1202" s="21"/>
      <c r="GV1202" s="21"/>
      <c r="GW1202" s="21"/>
      <c r="GX1202" s="21"/>
      <c r="GY1202" s="21"/>
      <c r="GZ1202" s="21"/>
      <c r="HA1202" s="21"/>
      <c r="HB1202" s="21"/>
      <c r="HC1202" s="21"/>
      <c r="HD1202" s="21"/>
      <c r="HE1202" s="21"/>
      <c r="HF1202" s="21"/>
      <c r="HG1202" s="21"/>
      <c r="HH1202" s="21"/>
      <c r="HI1202" s="21"/>
      <c r="HJ1202" s="21"/>
      <c r="HK1202" s="21"/>
      <c r="HL1202" s="21"/>
      <c r="HM1202" s="21"/>
      <c r="HN1202" s="21"/>
      <c r="HO1202" s="21"/>
      <c r="HP1202" s="21"/>
      <c r="HQ1202" s="21"/>
      <c r="HR1202" s="21"/>
      <c r="HS1202" s="21"/>
      <c r="HT1202" s="21"/>
      <c r="HU1202" s="21"/>
      <c r="HV1202" s="21"/>
      <c r="HW1202" s="21"/>
      <c r="HX1202" s="21"/>
      <c r="HY1202" s="21"/>
      <c r="HZ1202" s="21"/>
      <c r="IA1202" s="21"/>
      <c r="IB1202" s="21"/>
      <c r="IC1202" s="21"/>
      <c r="ID1202" s="21"/>
      <c r="IE1202" s="21"/>
      <c r="IF1202" s="21"/>
      <c r="IG1202" s="21"/>
      <c r="IH1202" s="21"/>
      <c r="II1202" s="21"/>
      <c r="IJ1202" s="21"/>
      <c r="IK1202" s="21"/>
      <c r="IL1202" s="21"/>
      <c r="IM1202" s="21"/>
      <c r="IN1202" s="21"/>
      <c r="IO1202" s="21"/>
      <c r="IP1202" s="21"/>
      <c r="IQ1202" s="21"/>
      <c r="IR1202" s="21"/>
      <c r="IS1202" s="21"/>
      <c r="IT1202" s="21"/>
      <c r="IU1202" s="21"/>
      <c r="IV1202" s="21"/>
      <c r="IW1202" s="21"/>
      <c r="IX1202" s="21"/>
      <c r="IY1202" s="21"/>
      <c r="IZ1202" s="21"/>
      <c r="JA1202" s="21"/>
      <c r="JB1202" s="21"/>
      <c r="JC1202" s="21"/>
      <c r="JD1202" s="21"/>
      <c r="JE1202" s="21"/>
      <c r="JF1202" s="21"/>
      <c r="JG1202" s="28"/>
      <c r="JH1202" s="21"/>
      <c r="JI1202" s="21"/>
      <c r="JJ1202" s="21"/>
      <c r="JK1202" s="21"/>
      <c r="JL1202" s="21"/>
      <c r="JM1202" s="21"/>
      <c r="JN1202" s="21"/>
      <c r="JO1202" s="21"/>
      <c r="JP1202" s="21"/>
      <c r="JQ1202" s="21"/>
      <c r="JR1202" s="21"/>
      <c r="JS1202" s="21"/>
      <c r="JT1202" s="21"/>
      <c r="JU1202" s="21"/>
      <c r="JV1202" s="21"/>
      <c r="JW1202" s="21"/>
      <c r="JX1202" s="21"/>
      <c r="JY1202" s="21"/>
      <c r="JZ1202" s="21"/>
      <c r="KA1202" s="21"/>
      <c r="KB1202" s="28"/>
    </row>
    <row r="1203" spans="2:288" ht="15" customHeight="1" x14ac:dyDescent="0.25">
      <c r="B1203" s="1580" t="s">
        <v>1903</v>
      </c>
      <c r="C1203" s="1578" t="str">
        <v/>
      </c>
      <c r="D1203" s="1578" t="str">
        <v/>
      </c>
      <c r="E1203" s="1578" t="str">
        <v/>
      </c>
      <c r="F1203" s="1578" t="str">
        <v/>
      </c>
      <c r="G1203" s="1578" t="str">
        <v/>
      </c>
      <c r="H1203" s="21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  <c r="Z1203" s="21"/>
      <c r="AA1203" s="21"/>
      <c r="AB1203" s="21"/>
      <c r="AC1203" s="21"/>
      <c r="AD1203" s="21"/>
      <c r="AE1203" s="21"/>
      <c r="AF1203" s="21"/>
      <c r="AG1203" s="21"/>
      <c r="AH1203" s="21"/>
      <c r="AI1203" s="21"/>
      <c r="AJ1203" s="21"/>
      <c r="AK1203" s="21"/>
      <c r="AL1203" s="21"/>
      <c r="AM1203" s="21"/>
      <c r="AN1203" s="21"/>
      <c r="AO1203" s="21"/>
      <c r="AP1203" s="21"/>
      <c r="AQ1203" s="21"/>
      <c r="AR1203" s="21"/>
      <c r="AS1203" s="21"/>
      <c r="AT1203" s="21"/>
      <c r="AU1203" s="21"/>
      <c r="AV1203" s="21"/>
      <c r="AW1203" s="21"/>
      <c r="AX1203" s="21"/>
      <c r="AY1203" s="21"/>
      <c r="AZ1203" s="21"/>
      <c r="BA1203" s="21"/>
      <c r="BB1203" s="21"/>
      <c r="BC1203" s="21"/>
      <c r="BD1203" s="21"/>
      <c r="BE1203" s="21"/>
      <c r="BF1203" s="21"/>
      <c r="BG1203" s="21"/>
      <c r="BH1203" s="21"/>
      <c r="BI1203" s="21"/>
      <c r="BJ1203" s="21"/>
      <c r="BK1203" s="21"/>
      <c r="BL1203" s="21"/>
      <c r="BM1203" s="21"/>
      <c r="BN1203" s="21"/>
      <c r="BO1203" s="21"/>
      <c r="BP1203" s="21"/>
      <c r="BQ1203" s="21"/>
      <c r="BR1203" s="21"/>
      <c r="BS1203" s="21"/>
      <c r="BT1203" s="21"/>
      <c r="BU1203" s="21"/>
      <c r="BV1203" s="21"/>
      <c r="BW1203" s="21"/>
      <c r="BX1203" s="21"/>
      <c r="BY1203" s="21"/>
      <c r="BZ1203" s="21"/>
      <c r="CA1203" s="21"/>
      <c r="CB1203" s="21"/>
      <c r="CC1203" s="21"/>
      <c r="CD1203" s="21"/>
      <c r="CE1203" s="21"/>
      <c r="CF1203" s="21"/>
      <c r="CG1203" s="21"/>
      <c r="CH1203" s="21"/>
      <c r="CI1203" s="21"/>
      <c r="CJ1203" s="21"/>
      <c r="CK1203" s="21"/>
      <c r="CL1203" s="21"/>
      <c r="CM1203" s="21"/>
      <c r="CN1203" s="21"/>
      <c r="CO1203" s="21"/>
      <c r="CP1203" s="21"/>
      <c r="CQ1203" s="21"/>
      <c r="CR1203" s="21"/>
      <c r="CS1203" s="21"/>
      <c r="CT1203" s="21"/>
      <c r="CU1203" s="21"/>
      <c r="CV1203" s="21"/>
      <c r="CW1203" s="21"/>
      <c r="CX1203" s="21"/>
      <c r="CY1203" s="21"/>
      <c r="CZ1203" s="21"/>
      <c r="DA1203" s="21"/>
      <c r="DB1203" s="21"/>
      <c r="DC1203" s="21"/>
      <c r="DD1203" s="21"/>
      <c r="DE1203" s="21"/>
      <c r="DF1203" s="21"/>
      <c r="DG1203" s="21"/>
      <c r="DH1203" s="21"/>
      <c r="DI1203" s="21"/>
      <c r="DJ1203" s="21"/>
      <c r="DK1203" s="21"/>
      <c r="DL1203" s="21"/>
      <c r="DM1203" s="21"/>
      <c r="DN1203" s="21"/>
      <c r="DO1203" s="21"/>
      <c r="DP1203" s="21"/>
      <c r="DQ1203" s="21"/>
      <c r="DR1203" s="21"/>
      <c r="DS1203" s="21"/>
      <c r="DT1203" s="21"/>
      <c r="DU1203" s="21"/>
      <c r="DV1203" s="21"/>
      <c r="DW1203" s="28"/>
      <c r="DX1203" s="21"/>
      <c r="DY1203" s="21"/>
      <c r="DZ1203" s="21"/>
      <c r="EA1203" s="21"/>
      <c r="EB1203" s="21"/>
      <c r="EC1203" s="21"/>
      <c r="ED1203" s="21"/>
      <c r="EE1203" s="21"/>
      <c r="EF1203" s="21"/>
      <c r="EG1203" s="21"/>
      <c r="EH1203" s="21"/>
      <c r="EI1203" s="21"/>
      <c r="EJ1203" s="21"/>
      <c r="EK1203" s="21"/>
      <c r="EL1203" s="21"/>
      <c r="EM1203" s="21"/>
      <c r="EN1203" s="21"/>
      <c r="EO1203" s="21"/>
      <c r="EP1203" s="21"/>
      <c r="EQ1203" s="21"/>
      <c r="ER1203" s="28"/>
      <c r="ES1203" s="21"/>
      <c r="ET1203" s="21"/>
      <c r="EU1203" s="21"/>
      <c r="EV1203" s="21"/>
      <c r="EW1203" s="21"/>
      <c r="EX1203" s="21"/>
      <c r="EY1203" s="21"/>
      <c r="EZ1203" s="21"/>
      <c r="FA1203" s="21"/>
      <c r="FB1203" s="21"/>
      <c r="FC1203" s="21"/>
      <c r="FD1203" s="21"/>
      <c r="FE1203" s="21"/>
      <c r="FF1203" s="21"/>
      <c r="FG1203" s="21"/>
      <c r="FH1203" s="21"/>
      <c r="FI1203" s="21"/>
      <c r="FJ1203" s="21"/>
      <c r="FK1203" s="21"/>
      <c r="FL1203" s="21"/>
      <c r="FM1203" s="21"/>
      <c r="FN1203" s="21"/>
      <c r="FO1203" s="21"/>
      <c r="FP1203" s="21"/>
      <c r="FQ1203" s="21"/>
      <c r="FR1203" s="21"/>
      <c r="FS1203" s="21"/>
      <c r="FT1203" s="21"/>
      <c r="FU1203" s="21"/>
      <c r="FV1203" s="21"/>
      <c r="FW1203" s="21"/>
      <c r="FX1203" s="21"/>
      <c r="FY1203" s="21"/>
      <c r="FZ1203" s="21"/>
      <c r="GA1203" s="21"/>
      <c r="GB1203" s="21"/>
      <c r="GC1203" s="21"/>
      <c r="GD1203" s="21"/>
      <c r="GE1203" s="21"/>
      <c r="GF1203" s="21"/>
      <c r="GG1203" s="21"/>
      <c r="GH1203" s="21"/>
      <c r="GI1203" s="21"/>
      <c r="GJ1203" s="21"/>
      <c r="GK1203" s="21"/>
      <c r="GL1203" s="21"/>
      <c r="GM1203" s="21"/>
      <c r="GN1203" s="21"/>
      <c r="GO1203" s="21"/>
      <c r="GP1203" s="21"/>
      <c r="GQ1203" s="21"/>
      <c r="GR1203" s="21"/>
      <c r="GS1203" s="21"/>
      <c r="GT1203" s="21"/>
      <c r="GU1203" s="21"/>
      <c r="GV1203" s="21"/>
      <c r="GW1203" s="21"/>
      <c r="GX1203" s="21"/>
      <c r="GY1203" s="21"/>
      <c r="GZ1203" s="21"/>
      <c r="HA1203" s="21"/>
      <c r="HB1203" s="21"/>
      <c r="HC1203" s="21"/>
      <c r="HD1203" s="21"/>
      <c r="HE1203" s="21"/>
      <c r="HF1203" s="21"/>
      <c r="HG1203" s="21"/>
      <c r="HH1203" s="21"/>
      <c r="HI1203" s="21"/>
      <c r="HJ1203" s="21"/>
      <c r="HK1203" s="21"/>
      <c r="HL1203" s="21"/>
      <c r="HM1203" s="21"/>
      <c r="HN1203" s="21"/>
      <c r="HO1203" s="21"/>
      <c r="HP1203" s="21"/>
      <c r="HQ1203" s="21"/>
      <c r="HR1203" s="21"/>
      <c r="HS1203" s="21"/>
      <c r="HT1203" s="21"/>
      <c r="HU1203" s="21"/>
      <c r="HV1203" s="21"/>
      <c r="HW1203" s="21"/>
      <c r="HX1203" s="21"/>
      <c r="HY1203" s="21"/>
      <c r="HZ1203" s="21"/>
      <c r="IA1203" s="21"/>
      <c r="IB1203" s="21"/>
      <c r="IC1203" s="21"/>
      <c r="ID1203" s="21"/>
      <c r="IE1203" s="21"/>
      <c r="IF1203" s="21"/>
      <c r="IG1203" s="21"/>
      <c r="IH1203" s="21"/>
      <c r="II1203" s="21"/>
      <c r="IJ1203" s="21"/>
      <c r="IK1203" s="21"/>
      <c r="IL1203" s="21"/>
      <c r="IM1203" s="21"/>
      <c r="IN1203" s="21"/>
      <c r="IO1203" s="21"/>
      <c r="IP1203" s="21"/>
      <c r="IQ1203" s="21"/>
      <c r="IR1203" s="21"/>
      <c r="IS1203" s="21"/>
      <c r="IT1203" s="21"/>
      <c r="IU1203" s="21"/>
      <c r="IV1203" s="21"/>
      <c r="IW1203" s="21"/>
      <c r="IX1203" s="21"/>
      <c r="IY1203" s="21"/>
      <c r="IZ1203" s="21"/>
      <c r="JA1203" s="21"/>
      <c r="JB1203" s="21"/>
      <c r="JC1203" s="21"/>
      <c r="JD1203" s="21"/>
      <c r="JE1203" s="21"/>
      <c r="JF1203" s="21"/>
      <c r="JG1203" s="28"/>
      <c r="JH1203" s="21"/>
      <c r="JI1203" s="21"/>
      <c r="JJ1203" s="21"/>
      <c r="JK1203" s="21"/>
      <c r="JL1203" s="21"/>
      <c r="JM1203" s="21"/>
      <c r="JN1203" s="21"/>
      <c r="JO1203" s="21"/>
      <c r="JP1203" s="21"/>
      <c r="JQ1203" s="21"/>
      <c r="JR1203" s="21"/>
      <c r="JS1203" s="21"/>
      <c r="JT1203" s="21"/>
      <c r="JU1203" s="21"/>
      <c r="JV1203" s="21"/>
      <c r="JW1203" s="21"/>
      <c r="JX1203" s="21"/>
      <c r="JY1203" s="21"/>
      <c r="JZ1203" s="21"/>
      <c r="KA1203" s="21"/>
      <c r="KB1203" s="28"/>
    </row>
    <row r="1204" spans="2:288" ht="15" customHeight="1" x14ac:dyDescent="0.25">
      <c r="B1204" s="1580" t="s">
        <v>1904</v>
      </c>
      <c r="C1204" s="1578" t="str">
        <v/>
      </c>
      <c r="D1204" s="1578" t="str">
        <v/>
      </c>
      <c r="E1204" s="1578" t="str">
        <v/>
      </c>
      <c r="F1204" s="1578" t="str">
        <v/>
      </c>
      <c r="G1204" s="1578" t="str">
        <v/>
      </c>
      <c r="H1204" s="21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  <c r="Z1204" s="21"/>
      <c r="AA1204" s="21"/>
      <c r="AB1204" s="21"/>
      <c r="AC1204" s="21"/>
      <c r="AD1204" s="21"/>
      <c r="AE1204" s="21"/>
      <c r="AF1204" s="21"/>
      <c r="AG1204" s="21"/>
      <c r="AH1204" s="21"/>
      <c r="AI1204" s="21"/>
      <c r="AJ1204" s="21"/>
      <c r="AK1204" s="21"/>
      <c r="AL1204" s="21"/>
      <c r="AM1204" s="21"/>
      <c r="AN1204" s="21"/>
      <c r="AO1204" s="21"/>
      <c r="AP1204" s="21"/>
      <c r="AQ1204" s="21"/>
      <c r="AR1204" s="21"/>
      <c r="AS1204" s="21"/>
      <c r="AT1204" s="21"/>
      <c r="AU1204" s="21"/>
      <c r="AV1204" s="21"/>
      <c r="AW1204" s="21"/>
      <c r="AX1204" s="21"/>
      <c r="AY1204" s="21"/>
      <c r="AZ1204" s="21"/>
      <c r="BA1204" s="21"/>
      <c r="BB1204" s="21"/>
      <c r="BC1204" s="21"/>
      <c r="BD1204" s="21"/>
      <c r="BE1204" s="21"/>
      <c r="BF1204" s="21"/>
      <c r="BG1204" s="21"/>
      <c r="BH1204" s="21"/>
      <c r="BI1204" s="21"/>
      <c r="BJ1204" s="21"/>
      <c r="BK1204" s="21"/>
      <c r="BL1204" s="21"/>
      <c r="BM1204" s="21"/>
      <c r="BN1204" s="21"/>
      <c r="BO1204" s="21"/>
      <c r="BP1204" s="21"/>
      <c r="BQ1204" s="21"/>
      <c r="BR1204" s="21"/>
      <c r="BS1204" s="21"/>
      <c r="BT1204" s="21"/>
      <c r="BU1204" s="21"/>
      <c r="BV1204" s="21"/>
      <c r="BW1204" s="21"/>
      <c r="BX1204" s="21"/>
      <c r="BY1204" s="21"/>
      <c r="BZ1204" s="21"/>
      <c r="CA1204" s="21"/>
      <c r="CB1204" s="21"/>
      <c r="CC1204" s="21"/>
      <c r="CD1204" s="21"/>
      <c r="CE1204" s="21"/>
      <c r="CF1204" s="21"/>
      <c r="CG1204" s="21"/>
      <c r="CH1204" s="21"/>
      <c r="CI1204" s="21"/>
      <c r="CJ1204" s="21"/>
      <c r="CK1204" s="21"/>
      <c r="CL1204" s="21"/>
      <c r="CM1204" s="21"/>
      <c r="CN1204" s="21"/>
      <c r="CO1204" s="21"/>
      <c r="CP1204" s="21"/>
      <c r="CQ1204" s="21"/>
      <c r="CR1204" s="21"/>
      <c r="CS1204" s="21"/>
      <c r="CT1204" s="21"/>
      <c r="CU1204" s="21"/>
      <c r="CV1204" s="21"/>
      <c r="CW1204" s="21"/>
      <c r="CX1204" s="21"/>
      <c r="CY1204" s="21"/>
      <c r="CZ1204" s="21"/>
      <c r="DA1204" s="21"/>
      <c r="DB1204" s="21"/>
      <c r="DC1204" s="21"/>
      <c r="DD1204" s="21"/>
      <c r="DE1204" s="21"/>
      <c r="DF1204" s="21"/>
      <c r="DG1204" s="21"/>
      <c r="DH1204" s="21"/>
      <c r="DI1204" s="21"/>
      <c r="DJ1204" s="21"/>
      <c r="DK1204" s="21"/>
      <c r="DL1204" s="21"/>
      <c r="DM1204" s="21"/>
      <c r="DN1204" s="21"/>
      <c r="DO1204" s="21"/>
      <c r="DP1204" s="21"/>
      <c r="DQ1204" s="21"/>
      <c r="DR1204" s="21"/>
      <c r="DS1204" s="21"/>
      <c r="DT1204" s="21"/>
      <c r="DU1204" s="21"/>
      <c r="DV1204" s="21"/>
      <c r="DW1204" s="28"/>
      <c r="DX1204" s="21"/>
      <c r="DY1204" s="21"/>
      <c r="DZ1204" s="21"/>
      <c r="EA1204" s="21"/>
      <c r="EB1204" s="21"/>
      <c r="EC1204" s="21"/>
      <c r="ED1204" s="21"/>
      <c r="EE1204" s="21"/>
      <c r="EF1204" s="21"/>
      <c r="EG1204" s="21"/>
      <c r="EH1204" s="21"/>
      <c r="EI1204" s="21"/>
      <c r="EJ1204" s="21"/>
      <c r="EK1204" s="21"/>
      <c r="EL1204" s="21"/>
      <c r="EM1204" s="21"/>
      <c r="EN1204" s="21"/>
      <c r="EO1204" s="21"/>
      <c r="EP1204" s="21"/>
      <c r="EQ1204" s="21"/>
      <c r="ER1204" s="28"/>
      <c r="ES1204" s="21"/>
      <c r="ET1204" s="21"/>
      <c r="EU1204" s="21"/>
      <c r="EV1204" s="21"/>
      <c r="EW1204" s="21"/>
      <c r="EX1204" s="21"/>
      <c r="EY1204" s="21"/>
      <c r="EZ1204" s="21"/>
      <c r="FA1204" s="21"/>
      <c r="FB1204" s="21"/>
      <c r="FC1204" s="21"/>
      <c r="FD1204" s="21"/>
      <c r="FE1204" s="21"/>
      <c r="FF1204" s="21"/>
      <c r="FG1204" s="21"/>
      <c r="FH1204" s="21"/>
      <c r="FI1204" s="21"/>
      <c r="FJ1204" s="21"/>
      <c r="FK1204" s="21"/>
      <c r="FL1204" s="21"/>
      <c r="FM1204" s="21"/>
      <c r="FN1204" s="21"/>
      <c r="FO1204" s="21"/>
      <c r="FP1204" s="21"/>
      <c r="FQ1204" s="21"/>
      <c r="FR1204" s="21"/>
      <c r="FS1204" s="21"/>
      <c r="FT1204" s="21"/>
      <c r="FU1204" s="21"/>
      <c r="FV1204" s="21"/>
      <c r="FW1204" s="21"/>
      <c r="FX1204" s="21"/>
      <c r="FY1204" s="21"/>
      <c r="FZ1204" s="21"/>
      <c r="GA1204" s="21"/>
      <c r="GB1204" s="21"/>
      <c r="GC1204" s="21"/>
      <c r="GD1204" s="21"/>
      <c r="GE1204" s="21"/>
      <c r="GF1204" s="21"/>
      <c r="GG1204" s="21"/>
      <c r="GH1204" s="21"/>
      <c r="GI1204" s="21"/>
      <c r="GJ1204" s="21"/>
      <c r="GK1204" s="21"/>
      <c r="GL1204" s="21"/>
      <c r="GM1204" s="21"/>
      <c r="GN1204" s="21"/>
      <c r="GO1204" s="21"/>
      <c r="GP1204" s="21"/>
      <c r="GQ1204" s="21"/>
      <c r="GR1204" s="21"/>
      <c r="GS1204" s="21"/>
      <c r="GT1204" s="21"/>
      <c r="GU1204" s="21"/>
      <c r="GV1204" s="21"/>
      <c r="GW1204" s="21"/>
      <c r="GX1204" s="21"/>
      <c r="GY1204" s="21"/>
      <c r="GZ1204" s="21"/>
      <c r="HA1204" s="21"/>
      <c r="HB1204" s="21"/>
      <c r="HC1204" s="21"/>
      <c r="HD1204" s="21"/>
      <c r="HE1204" s="21"/>
      <c r="HF1204" s="21"/>
      <c r="HG1204" s="21"/>
      <c r="HH1204" s="21"/>
      <c r="HI1204" s="21"/>
      <c r="HJ1204" s="21"/>
      <c r="HK1204" s="21"/>
      <c r="HL1204" s="21"/>
      <c r="HM1204" s="21"/>
      <c r="HN1204" s="21"/>
      <c r="HO1204" s="21"/>
      <c r="HP1204" s="21"/>
      <c r="HQ1204" s="21"/>
      <c r="HR1204" s="21"/>
      <c r="HS1204" s="21"/>
      <c r="HT1204" s="21"/>
      <c r="HU1204" s="21"/>
      <c r="HV1204" s="21"/>
      <c r="HW1204" s="21"/>
      <c r="HX1204" s="21"/>
      <c r="HY1204" s="21"/>
      <c r="HZ1204" s="21"/>
      <c r="IA1204" s="21"/>
      <c r="IB1204" s="21"/>
      <c r="IC1204" s="21"/>
      <c r="ID1204" s="21"/>
      <c r="IE1204" s="21"/>
      <c r="IF1204" s="21"/>
      <c r="IG1204" s="21"/>
      <c r="IH1204" s="21"/>
      <c r="II1204" s="21"/>
      <c r="IJ1204" s="21"/>
      <c r="IK1204" s="21"/>
      <c r="IL1204" s="21"/>
      <c r="IM1204" s="21"/>
      <c r="IN1204" s="21"/>
      <c r="IO1204" s="21"/>
      <c r="IP1204" s="21"/>
      <c r="IQ1204" s="21"/>
      <c r="IR1204" s="21"/>
      <c r="IS1204" s="21"/>
      <c r="IT1204" s="21"/>
      <c r="IU1204" s="21"/>
      <c r="IV1204" s="21"/>
      <c r="IW1204" s="21"/>
      <c r="IX1204" s="21"/>
      <c r="IY1204" s="21"/>
      <c r="IZ1204" s="21"/>
      <c r="JA1204" s="21"/>
      <c r="JB1204" s="21"/>
      <c r="JC1204" s="21"/>
      <c r="JD1204" s="21"/>
      <c r="JE1204" s="21"/>
      <c r="JF1204" s="21"/>
      <c r="JG1204" s="28"/>
      <c r="JH1204" s="21"/>
      <c r="JI1204" s="21"/>
      <c r="JJ1204" s="21"/>
      <c r="JK1204" s="21"/>
      <c r="JL1204" s="21"/>
      <c r="JM1204" s="21"/>
      <c r="JN1204" s="21"/>
      <c r="JO1204" s="21"/>
      <c r="JP1204" s="21"/>
      <c r="JQ1204" s="21"/>
      <c r="JR1204" s="21"/>
      <c r="JS1204" s="21"/>
      <c r="JT1204" s="21"/>
      <c r="JU1204" s="21"/>
      <c r="JV1204" s="21"/>
      <c r="JW1204" s="21"/>
      <c r="JX1204" s="21"/>
      <c r="JY1204" s="21"/>
      <c r="JZ1204" s="21"/>
      <c r="KA1204" s="21"/>
      <c r="KB1204" s="28"/>
    </row>
    <row r="1205" spans="2:288" ht="15" customHeight="1" x14ac:dyDescent="0.25">
      <c r="B1205" s="1580" t="s">
        <v>1905</v>
      </c>
      <c r="C1205" s="1578" t="str">
        <v/>
      </c>
      <c r="D1205" s="1578" t="str">
        <v/>
      </c>
      <c r="E1205" s="1578" t="str">
        <v/>
      </c>
      <c r="F1205" s="1578" t="str">
        <v/>
      </c>
      <c r="G1205" s="1578" t="str">
        <v/>
      </c>
      <c r="H1205" s="21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  <c r="Z1205" s="21"/>
      <c r="AA1205" s="21"/>
      <c r="AB1205" s="21"/>
      <c r="AC1205" s="21"/>
      <c r="AD1205" s="21"/>
      <c r="AE1205" s="21"/>
      <c r="AF1205" s="21"/>
      <c r="AG1205" s="21"/>
      <c r="AH1205" s="21"/>
      <c r="AI1205" s="21"/>
      <c r="AJ1205" s="21"/>
      <c r="AK1205" s="21"/>
      <c r="AL1205" s="21"/>
      <c r="AM1205" s="21"/>
      <c r="AN1205" s="21"/>
      <c r="AO1205" s="21"/>
      <c r="AP1205" s="21"/>
      <c r="AQ1205" s="21"/>
      <c r="AR1205" s="21"/>
      <c r="AS1205" s="21"/>
      <c r="AT1205" s="21"/>
      <c r="AU1205" s="21"/>
      <c r="AV1205" s="21"/>
      <c r="AW1205" s="21"/>
      <c r="AX1205" s="21"/>
      <c r="AY1205" s="21"/>
      <c r="AZ1205" s="21"/>
      <c r="BA1205" s="21"/>
      <c r="BB1205" s="21"/>
      <c r="BC1205" s="21"/>
      <c r="BD1205" s="21"/>
      <c r="BE1205" s="21"/>
      <c r="BF1205" s="21"/>
      <c r="BG1205" s="21"/>
      <c r="BH1205" s="21"/>
      <c r="BI1205" s="21"/>
      <c r="BJ1205" s="21"/>
      <c r="BK1205" s="21"/>
      <c r="BL1205" s="21"/>
      <c r="BM1205" s="21"/>
      <c r="BN1205" s="21"/>
      <c r="BO1205" s="21"/>
      <c r="BP1205" s="21"/>
      <c r="BQ1205" s="21"/>
      <c r="BR1205" s="21"/>
      <c r="BS1205" s="21"/>
      <c r="BT1205" s="21"/>
      <c r="BU1205" s="21"/>
      <c r="BV1205" s="21"/>
      <c r="BW1205" s="21"/>
      <c r="BX1205" s="21"/>
      <c r="BY1205" s="21"/>
      <c r="BZ1205" s="21"/>
      <c r="CA1205" s="21"/>
      <c r="CB1205" s="21"/>
      <c r="CC1205" s="21"/>
      <c r="CD1205" s="21"/>
      <c r="CE1205" s="21"/>
      <c r="CF1205" s="21"/>
      <c r="CG1205" s="21"/>
      <c r="CH1205" s="21"/>
      <c r="CI1205" s="21"/>
      <c r="CJ1205" s="21"/>
      <c r="CK1205" s="21"/>
      <c r="CL1205" s="21"/>
      <c r="CM1205" s="21"/>
      <c r="CN1205" s="21"/>
      <c r="CO1205" s="21"/>
      <c r="CP1205" s="21"/>
      <c r="CQ1205" s="21"/>
      <c r="CR1205" s="21"/>
      <c r="CS1205" s="21"/>
      <c r="CT1205" s="21"/>
      <c r="CU1205" s="21"/>
      <c r="CV1205" s="21"/>
      <c r="CW1205" s="21"/>
      <c r="CX1205" s="21"/>
      <c r="CY1205" s="21"/>
      <c r="CZ1205" s="21"/>
      <c r="DA1205" s="21"/>
      <c r="DB1205" s="21"/>
      <c r="DC1205" s="21"/>
      <c r="DD1205" s="21"/>
      <c r="DE1205" s="21"/>
      <c r="DF1205" s="21"/>
      <c r="DG1205" s="21"/>
      <c r="DH1205" s="21"/>
      <c r="DI1205" s="21"/>
      <c r="DJ1205" s="21"/>
      <c r="DK1205" s="21"/>
      <c r="DL1205" s="21"/>
      <c r="DM1205" s="21"/>
      <c r="DN1205" s="21"/>
      <c r="DO1205" s="21"/>
      <c r="DP1205" s="21"/>
      <c r="DQ1205" s="21"/>
      <c r="DR1205" s="21"/>
      <c r="DS1205" s="21"/>
      <c r="DT1205" s="21"/>
      <c r="DU1205" s="21"/>
      <c r="DV1205" s="21"/>
      <c r="DW1205" s="28"/>
      <c r="DX1205" s="21"/>
      <c r="DY1205" s="21"/>
      <c r="DZ1205" s="21"/>
      <c r="EA1205" s="21"/>
      <c r="EB1205" s="21"/>
      <c r="EC1205" s="21"/>
      <c r="ED1205" s="21"/>
      <c r="EE1205" s="21"/>
      <c r="EF1205" s="21"/>
      <c r="EG1205" s="21"/>
      <c r="EH1205" s="21"/>
      <c r="EI1205" s="21"/>
      <c r="EJ1205" s="21"/>
      <c r="EK1205" s="21"/>
      <c r="EL1205" s="21"/>
      <c r="EM1205" s="21"/>
      <c r="EN1205" s="21"/>
      <c r="EO1205" s="21"/>
      <c r="EP1205" s="21"/>
      <c r="EQ1205" s="21"/>
      <c r="ER1205" s="28"/>
      <c r="ES1205" s="21"/>
      <c r="ET1205" s="21"/>
      <c r="EU1205" s="21"/>
      <c r="EV1205" s="21"/>
      <c r="EW1205" s="21"/>
      <c r="EX1205" s="21"/>
      <c r="EY1205" s="21"/>
      <c r="EZ1205" s="21"/>
      <c r="FA1205" s="21"/>
      <c r="FB1205" s="21"/>
      <c r="FC1205" s="21"/>
      <c r="FD1205" s="21"/>
      <c r="FE1205" s="21"/>
      <c r="FF1205" s="21"/>
      <c r="FG1205" s="21"/>
      <c r="FH1205" s="21"/>
      <c r="FI1205" s="21"/>
      <c r="FJ1205" s="21"/>
      <c r="FK1205" s="21"/>
      <c r="FL1205" s="21"/>
      <c r="FM1205" s="21"/>
      <c r="FN1205" s="21"/>
      <c r="FO1205" s="21"/>
      <c r="FP1205" s="21"/>
      <c r="FQ1205" s="21"/>
      <c r="FR1205" s="21"/>
      <c r="FS1205" s="21"/>
      <c r="FT1205" s="21"/>
      <c r="FU1205" s="21"/>
      <c r="FV1205" s="21"/>
      <c r="FW1205" s="21"/>
      <c r="FX1205" s="21"/>
      <c r="FY1205" s="21"/>
      <c r="FZ1205" s="21"/>
      <c r="GA1205" s="21"/>
      <c r="GB1205" s="21"/>
      <c r="GC1205" s="21"/>
      <c r="GD1205" s="21"/>
      <c r="GE1205" s="21"/>
      <c r="GF1205" s="21"/>
      <c r="GG1205" s="21"/>
      <c r="GH1205" s="21"/>
      <c r="GI1205" s="21"/>
      <c r="GJ1205" s="21"/>
      <c r="GK1205" s="21"/>
      <c r="GL1205" s="21"/>
      <c r="GM1205" s="21"/>
      <c r="GN1205" s="21"/>
      <c r="GO1205" s="21"/>
      <c r="GP1205" s="21"/>
      <c r="GQ1205" s="21"/>
      <c r="GR1205" s="21"/>
      <c r="GS1205" s="21"/>
      <c r="GT1205" s="21"/>
      <c r="GU1205" s="21"/>
      <c r="GV1205" s="21"/>
      <c r="GW1205" s="21"/>
      <c r="GX1205" s="21"/>
      <c r="GY1205" s="21"/>
      <c r="GZ1205" s="21"/>
      <c r="HA1205" s="21"/>
      <c r="HB1205" s="21"/>
      <c r="HC1205" s="21"/>
      <c r="HD1205" s="21"/>
      <c r="HE1205" s="21"/>
      <c r="HF1205" s="21"/>
      <c r="HG1205" s="21"/>
      <c r="HH1205" s="21"/>
      <c r="HI1205" s="21"/>
      <c r="HJ1205" s="21"/>
      <c r="HK1205" s="21"/>
      <c r="HL1205" s="21"/>
      <c r="HM1205" s="21"/>
      <c r="HN1205" s="21"/>
      <c r="HO1205" s="21"/>
      <c r="HP1205" s="21"/>
      <c r="HQ1205" s="21"/>
      <c r="HR1205" s="21"/>
      <c r="HS1205" s="21"/>
      <c r="HT1205" s="21"/>
      <c r="HU1205" s="21"/>
      <c r="HV1205" s="21"/>
      <c r="HW1205" s="21"/>
      <c r="HX1205" s="21"/>
      <c r="HY1205" s="21"/>
      <c r="HZ1205" s="21"/>
      <c r="IA1205" s="21"/>
      <c r="IB1205" s="21"/>
      <c r="IC1205" s="21"/>
      <c r="ID1205" s="21"/>
      <c r="IE1205" s="21"/>
      <c r="IF1205" s="21"/>
      <c r="IG1205" s="21"/>
      <c r="IH1205" s="21"/>
      <c r="II1205" s="21"/>
      <c r="IJ1205" s="21"/>
      <c r="IK1205" s="21"/>
      <c r="IL1205" s="21"/>
      <c r="IM1205" s="21"/>
      <c r="IN1205" s="21"/>
      <c r="IO1205" s="21"/>
      <c r="IP1205" s="21"/>
      <c r="IQ1205" s="21"/>
      <c r="IR1205" s="21"/>
      <c r="IS1205" s="21"/>
      <c r="IT1205" s="21"/>
      <c r="IU1205" s="21"/>
      <c r="IV1205" s="21"/>
      <c r="IW1205" s="21"/>
      <c r="IX1205" s="21"/>
      <c r="IY1205" s="21"/>
      <c r="IZ1205" s="21"/>
      <c r="JA1205" s="21"/>
      <c r="JB1205" s="21"/>
      <c r="JC1205" s="21"/>
      <c r="JD1205" s="21"/>
      <c r="JE1205" s="21"/>
      <c r="JF1205" s="21"/>
      <c r="JG1205" s="28"/>
      <c r="JH1205" s="21"/>
      <c r="JI1205" s="21"/>
      <c r="JJ1205" s="21"/>
      <c r="JK1205" s="21"/>
      <c r="JL1205" s="21"/>
      <c r="JM1205" s="21"/>
      <c r="JN1205" s="21"/>
      <c r="JO1205" s="21"/>
      <c r="JP1205" s="21"/>
      <c r="JQ1205" s="21"/>
      <c r="JR1205" s="21"/>
      <c r="JS1205" s="21"/>
      <c r="JT1205" s="21"/>
      <c r="JU1205" s="21"/>
      <c r="JV1205" s="21"/>
      <c r="JW1205" s="21"/>
      <c r="JX1205" s="21"/>
      <c r="JY1205" s="21"/>
      <c r="JZ1205" s="21"/>
      <c r="KA1205" s="21"/>
      <c r="KB1205" s="28"/>
    </row>
    <row r="1206" spans="2:288" ht="15" customHeight="1" x14ac:dyDescent="0.25">
      <c r="B1206" s="1580" t="s">
        <v>1906</v>
      </c>
      <c r="C1206" s="1578" t="str">
        <v/>
      </c>
      <c r="D1206" s="1578" t="str">
        <v/>
      </c>
      <c r="E1206" s="1578" t="str">
        <v/>
      </c>
      <c r="F1206" s="1578" t="str">
        <v/>
      </c>
      <c r="G1206" s="1578" t="str">
        <v/>
      </c>
      <c r="H1206" s="21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  <c r="Z1206" s="21"/>
      <c r="AA1206" s="21"/>
      <c r="AB1206" s="21"/>
      <c r="AC1206" s="21"/>
      <c r="AD1206" s="21"/>
      <c r="AE1206" s="21"/>
      <c r="AF1206" s="21"/>
      <c r="AG1206" s="21"/>
      <c r="AH1206" s="21"/>
      <c r="AI1206" s="21"/>
      <c r="AJ1206" s="21"/>
      <c r="AK1206" s="21"/>
      <c r="AL1206" s="21"/>
      <c r="AM1206" s="21"/>
      <c r="AN1206" s="21"/>
      <c r="AO1206" s="21"/>
      <c r="AP1206" s="21"/>
      <c r="AQ1206" s="21"/>
      <c r="AR1206" s="21"/>
      <c r="AS1206" s="21"/>
      <c r="AT1206" s="21"/>
      <c r="AU1206" s="21"/>
      <c r="AV1206" s="21"/>
      <c r="AW1206" s="21"/>
      <c r="AX1206" s="21"/>
      <c r="AY1206" s="21"/>
      <c r="AZ1206" s="21"/>
      <c r="BA1206" s="21"/>
      <c r="BB1206" s="21"/>
      <c r="BC1206" s="21"/>
      <c r="BD1206" s="21"/>
      <c r="BE1206" s="21"/>
      <c r="BF1206" s="21"/>
      <c r="BG1206" s="21"/>
      <c r="BH1206" s="21"/>
      <c r="BI1206" s="21"/>
      <c r="BJ1206" s="21"/>
      <c r="BK1206" s="21"/>
      <c r="BL1206" s="21"/>
      <c r="BM1206" s="21"/>
      <c r="BN1206" s="21"/>
      <c r="BO1206" s="21"/>
      <c r="BP1206" s="21"/>
      <c r="BQ1206" s="21"/>
      <c r="BR1206" s="21"/>
      <c r="BS1206" s="21"/>
      <c r="BT1206" s="21"/>
      <c r="BU1206" s="21"/>
      <c r="BV1206" s="21"/>
      <c r="BW1206" s="21"/>
      <c r="BX1206" s="21"/>
      <c r="BY1206" s="21"/>
      <c r="BZ1206" s="21"/>
      <c r="CA1206" s="21"/>
      <c r="CB1206" s="21"/>
      <c r="CC1206" s="21"/>
      <c r="CD1206" s="21"/>
      <c r="CE1206" s="21"/>
      <c r="CF1206" s="21"/>
      <c r="CG1206" s="21"/>
      <c r="CH1206" s="21"/>
      <c r="CI1206" s="21"/>
      <c r="CJ1206" s="21"/>
      <c r="CK1206" s="21"/>
      <c r="CL1206" s="21"/>
      <c r="CM1206" s="21"/>
      <c r="CN1206" s="21"/>
      <c r="CO1206" s="21"/>
      <c r="CP1206" s="21"/>
      <c r="CQ1206" s="21"/>
      <c r="CR1206" s="21"/>
      <c r="CS1206" s="21"/>
      <c r="CT1206" s="21"/>
      <c r="CU1206" s="21"/>
      <c r="CV1206" s="21"/>
      <c r="CW1206" s="21"/>
      <c r="CX1206" s="21"/>
      <c r="CY1206" s="21"/>
      <c r="CZ1206" s="21"/>
      <c r="DA1206" s="21"/>
      <c r="DB1206" s="21"/>
      <c r="DC1206" s="21"/>
      <c r="DD1206" s="21"/>
      <c r="DE1206" s="21"/>
      <c r="DF1206" s="21"/>
      <c r="DG1206" s="21"/>
      <c r="DH1206" s="21"/>
      <c r="DI1206" s="21"/>
      <c r="DJ1206" s="21"/>
      <c r="DK1206" s="21"/>
      <c r="DL1206" s="21"/>
      <c r="DM1206" s="21"/>
      <c r="DN1206" s="21"/>
      <c r="DO1206" s="21"/>
      <c r="DP1206" s="21"/>
      <c r="DQ1206" s="21"/>
      <c r="DR1206" s="21"/>
      <c r="DS1206" s="21"/>
      <c r="DT1206" s="21"/>
      <c r="DU1206" s="21"/>
      <c r="DV1206" s="21"/>
      <c r="DW1206" s="28"/>
      <c r="DX1206" s="21"/>
      <c r="DY1206" s="21"/>
      <c r="DZ1206" s="21"/>
      <c r="EA1206" s="21"/>
      <c r="EB1206" s="21"/>
      <c r="EC1206" s="21"/>
      <c r="ED1206" s="21"/>
      <c r="EE1206" s="21"/>
      <c r="EF1206" s="21"/>
      <c r="EG1206" s="21"/>
      <c r="EH1206" s="21"/>
      <c r="EI1206" s="21"/>
      <c r="EJ1206" s="21"/>
      <c r="EK1206" s="21"/>
      <c r="EL1206" s="21"/>
      <c r="EM1206" s="21"/>
      <c r="EN1206" s="21"/>
      <c r="EO1206" s="21"/>
      <c r="EP1206" s="21"/>
      <c r="EQ1206" s="21"/>
      <c r="ER1206" s="28"/>
      <c r="ES1206" s="21"/>
      <c r="ET1206" s="21"/>
      <c r="EU1206" s="21"/>
      <c r="EV1206" s="21"/>
      <c r="EW1206" s="21"/>
      <c r="EX1206" s="21"/>
      <c r="EY1206" s="21"/>
      <c r="EZ1206" s="21"/>
      <c r="FA1206" s="21"/>
      <c r="FB1206" s="21"/>
      <c r="FC1206" s="21"/>
      <c r="FD1206" s="21"/>
      <c r="FE1206" s="21"/>
      <c r="FF1206" s="21"/>
      <c r="FG1206" s="21"/>
      <c r="FH1206" s="21"/>
      <c r="FI1206" s="21"/>
      <c r="FJ1206" s="21"/>
      <c r="FK1206" s="21"/>
      <c r="FL1206" s="21"/>
      <c r="FM1206" s="21"/>
      <c r="FN1206" s="21"/>
      <c r="FO1206" s="21"/>
      <c r="FP1206" s="21"/>
      <c r="FQ1206" s="21"/>
      <c r="FR1206" s="21"/>
      <c r="FS1206" s="21"/>
      <c r="FT1206" s="21"/>
      <c r="FU1206" s="21"/>
      <c r="FV1206" s="21"/>
      <c r="FW1206" s="21"/>
      <c r="FX1206" s="21"/>
      <c r="FY1206" s="21"/>
      <c r="FZ1206" s="21"/>
      <c r="GA1206" s="21"/>
      <c r="GB1206" s="21"/>
      <c r="GC1206" s="21"/>
      <c r="GD1206" s="21"/>
      <c r="GE1206" s="21"/>
      <c r="GF1206" s="21"/>
      <c r="GG1206" s="21"/>
      <c r="GH1206" s="21"/>
      <c r="GI1206" s="21"/>
      <c r="GJ1206" s="21"/>
      <c r="GK1206" s="21"/>
      <c r="GL1206" s="21"/>
      <c r="GM1206" s="21"/>
      <c r="GN1206" s="21"/>
      <c r="GO1206" s="21"/>
      <c r="GP1206" s="21"/>
      <c r="GQ1206" s="21"/>
      <c r="GR1206" s="21"/>
      <c r="GS1206" s="21"/>
      <c r="GT1206" s="21"/>
      <c r="GU1206" s="21"/>
      <c r="GV1206" s="21"/>
      <c r="GW1206" s="21"/>
      <c r="GX1206" s="21"/>
      <c r="GY1206" s="21"/>
      <c r="GZ1206" s="21"/>
      <c r="HA1206" s="21"/>
      <c r="HB1206" s="21"/>
      <c r="HC1206" s="21"/>
      <c r="HD1206" s="21"/>
      <c r="HE1206" s="21"/>
      <c r="HF1206" s="21"/>
      <c r="HG1206" s="21"/>
      <c r="HH1206" s="21"/>
      <c r="HI1206" s="21"/>
      <c r="HJ1206" s="21"/>
      <c r="HK1206" s="21"/>
      <c r="HL1206" s="21"/>
      <c r="HM1206" s="21"/>
      <c r="HN1206" s="21"/>
      <c r="HO1206" s="21"/>
      <c r="HP1206" s="21"/>
      <c r="HQ1206" s="21"/>
      <c r="HR1206" s="21"/>
      <c r="HS1206" s="21"/>
      <c r="HT1206" s="21"/>
      <c r="HU1206" s="21"/>
      <c r="HV1206" s="21"/>
      <c r="HW1206" s="21"/>
      <c r="HX1206" s="21"/>
      <c r="HY1206" s="21"/>
      <c r="HZ1206" s="21"/>
      <c r="IA1206" s="21"/>
      <c r="IB1206" s="21"/>
      <c r="IC1206" s="21"/>
      <c r="ID1206" s="21"/>
      <c r="IE1206" s="21"/>
      <c r="IF1206" s="21"/>
      <c r="IG1206" s="21"/>
      <c r="IH1206" s="21"/>
      <c r="II1206" s="21"/>
      <c r="IJ1206" s="21"/>
      <c r="IK1206" s="21"/>
      <c r="IL1206" s="21"/>
      <c r="IM1206" s="21"/>
      <c r="IN1206" s="21"/>
      <c r="IO1206" s="21"/>
      <c r="IP1206" s="21"/>
      <c r="IQ1206" s="21"/>
      <c r="IR1206" s="21"/>
      <c r="IS1206" s="21"/>
      <c r="IT1206" s="21"/>
      <c r="IU1206" s="21"/>
      <c r="IV1206" s="21"/>
      <c r="IW1206" s="21"/>
      <c r="IX1206" s="21"/>
      <c r="IY1206" s="21"/>
      <c r="IZ1206" s="21"/>
      <c r="JA1206" s="21"/>
      <c r="JB1206" s="21"/>
      <c r="JC1206" s="21"/>
      <c r="JD1206" s="21"/>
      <c r="JE1206" s="21"/>
      <c r="JF1206" s="21"/>
      <c r="JG1206" s="28"/>
      <c r="JH1206" s="21"/>
      <c r="JI1206" s="21"/>
      <c r="JJ1206" s="21"/>
      <c r="JK1206" s="21"/>
      <c r="JL1206" s="21"/>
      <c r="JM1206" s="21"/>
      <c r="JN1206" s="21"/>
      <c r="JO1206" s="21"/>
      <c r="JP1206" s="21"/>
      <c r="JQ1206" s="21"/>
      <c r="JR1206" s="21"/>
      <c r="JS1206" s="21"/>
      <c r="JT1206" s="21"/>
      <c r="JU1206" s="21"/>
      <c r="JV1206" s="21"/>
      <c r="JW1206" s="21"/>
      <c r="JX1206" s="21"/>
      <c r="JY1206" s="21"/>
      <c r="JZ1206" s="21"/>
      <c r="KA1206" s="21"/>
      <c r="KB1206" s="28"/>
    </row>
    <row r="1207" spans="2:288" ht="15" customHeight="1" x14ac:dyDescent="0.25">
      <c r="B1207" s="1580" t="s">
        <v>1907</v>
      </c>
      <c r="C1207" s="1578" t="str">
        <v/>
      </c>
      <c r="D1207" s="1578" t="str">
        <v/>
      </c>
      <c r="E1207" s="1578" t="str">
        <v/>
      </c>
      <c r="F1207" s="1578" t="str">
        <v/>
      </c>
      <c r="G1207" s="1578" t="str">
        <v/>
      </c>
      <c r="H1207" s="21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  <c r="Z1207" s="21"/>
      <c r="AA1207" s="21"/>
      <c r="AB1207" s="21"/>
      <c r="AC1207" s="21"/>
      <c r="AD1207" s="21"/>
      <c r="AE1207" s="21"/>
      <c r="AF1207" s="21"/>
      <c r="AG1207" s="21"/>
      <c r="AH1207" s="21"/>
      <c r="AI1207" s="21"/>
      <c r="AJ1207" s="21"/>
      <c r="AK1207" s="21"/>
      <c r="AL1207" s="21"/>
      <c r="AM1207" s="21"/>
      <c r="AN1207" s="21"/>
      <c r="AO1207" s="21"/>
      <c r="AP1207" s="21"/>
      <c r="AQ1207" s="21"/>
      <c r="AR1207" s="21"/>
      <c r="AS1207" s="21"/>
      <c r="AT1207" s="21"/>
      <c r="AU1207" s="21"/>
      <c r="AV1207" s="21"/>
      <c r="AW1207" s="21"/>
      <c r="AX1207" s="21"/>
      <c r="AY1207" s="21"/>
      <c r="AZ1207" s="21"/>
      <c r="BA1207" s="21"/>
      <c r="BB1207" s="21"/>
      <c r="BC1207" s="21"/>
      <c r="BD1207" s="21"/>
      <c r="BE1207" s="21"/>
      <c r="BF1207" s="21"/>
      <c r="BG1207" s="21"/>
      <c r="BH1207" s="21"/>
      <c r="BI1207" s="21"/>
      <c r="BJ1207" s="21"/>
      <c r="BK1207" s="21"/>
      <c r="BL1207" s="21"/>
      <c r="BM1207" s="21"/>
      <c r="BN1207" s="21"/>
      <c r="BO1207" s="21"/>
      <c r="BP1207" s="21"/>
      <c r="BQ1207" s="21"/>
      <c r="BR1207" s="21"/>
      <c r="BS1207" s="21"/>
      <c r="BT1207" s="21"/>
      <c r="BU1207" s="21"/>
      <c r="BV1207" s="21"/>
      <c r="BW1207" s="21"/>
      <c r="BX1207" s="21"/>
      <c r="BY1207" s="21"/>
      <c r="BZ1207" s="21"/>
      <c r="CA1207" s="21"/>
      <c r="CB1207" s="21"/>
      <c r="CC1207" s="21"/>
      <c r="CD1207" s="21"/>
      <c r="CE1207" s="21"/>
      <c r="CF1207" s="21"/>
      <c r="CG1207" s="21"/>
      <c r="CH1207" s="21"/>
      <c r="CI1207" s="21"/>
      <c r="CJ1207" s="21"/>
      <c r="CK1207" s="21"/>
      <c r="CL1207" s="21"/>
      <c r="CM1207" s="21"/>
      <c r="CN1207" s="21"/>
      <c r="CO1207" s="21"/>
      <c r="CP1207" s="21"/>
      <c r="CQ1207" s="21"/>
      <c r="CR1207" s="21"/>
      <c r="CS1207" s="21"/>
      <c r="CT1207" s="21"/>
      <c r="CU1207" s="21"/>
      <c r="CV1207" s="21"/>
      <c r="CW1207" s="21"/>
      <c r="CX1207" s="21"/>
      <c r="CY1207" s="21"/>
      <c r="CZ1207" s="21"/>
      <c r="DA1207" s="21"/>
      <c r="DB1207" s="21"/>
      <c r="DC1207" s="21"/>
      <c r="DD1207" s="21"/>
      <c r="DE1207" s="21"/>
      <c r="DF1207" s="21"/>
      <c r="DG1207" s="21"/>
      <c r="DH1207" s="21"/>
      <c r="DI1207" s="21"/>
      <c r="DJ1207" s="21"/>
      <c r="DK1207" s="21"/>
      <c r="DL1207" s="21"/>
      <c r="DM1207" s="21"/>
      <c r="DN1207" s="21"/>
      <c r="DO1207" s="21"/>
      <c r="DP1207" s="21"/>
      <c r="DQ1207" s="21"/>
      <c r="DR1207" s="21"/>
      <c r="DS1207" s="21"/>
      <c r="DT1207" s="21"/>
      <c r="DU1207" s="21"/>
      <c r="DV1207" s="21"/>
      <c r="DW1207" s="28"/>
      <c r="DX1207" s="21"/>
      <c r="DY1207" s="21"/>
      <c r="DZ1207" s="21"/>
      <c r="EA1207" s="21"/>
      <c r="EB1207" s="21"/>
      <c r="EC1207" s="21"/>
      <c r="ED1207" s="21"/>
      <c r="EE1207" s="21"/>
      <c r="EF1207" s="21"/>
      <c r="EG1207" s="21"/>
      <c r="EH1207" s="21"/>
      <c r="EI1207" s="21"/>
      <c r="EJ1207" s="21"/>
      <c r="EK1207" s="21"/>
      <c r="EL1207" s="21"/>
      <c r="EM1207" s="21"/>
      <c r="EN1207" s="21"/>
      <c r="EO1207" s="21"/>
      <c r="EP1207" s="21"/>
      <c r="EQ1207" s="21"/>
      <c r="ER1207" s="28"/>
      <c r="ES1207" s="21"/>
      <c r="ET1207" s="21"/>
      <c r="EU1207" s="21"/>
      <c r="EV1207" s="21"/>
      <c r="EW1207" s="21"/>
      <c r="EX1207" s="21"/>
      <c r="EY1207" s="21"/>
      <c r="EZ1207" s="21"/>
      <c r="FA1207" s="21"/>
      <c r="FB1207" s="21"/>
      <c r="FC1207" s="21"/>
      <c r="FD1207" s="21"/>
      <c r="FE1207" s="21"/>
      <c r="FF1207" s="21"/>
      <c r="FG1207" s="21"/>
      <c r="FH1207" s="21"/>
      <c r="FI1207" s="21"/>
      <c r="FJ1207" s="21"/>
      <c r="FK1207" s="21"/>
      <c r="FL1207" s="21"/>
      <c r="FM1207" s="21"/>
      <c r="FN1207" s="21"/>
      <c r="FO1207" s="21"/>
      <c r="FP1207" s="21"/>
      <c r="FQ1207" s="21"/>
      <c r="FR1207" s="21"/>
      <c r="FS1207" s="21"/>
      <c r="FT1207" s="21"/>
      <c r="FU1207" s="21"/>
      <c r="FV1207" s="21"/>
      <c r="FW1207" s="21"/>
      <c r="FX1207" s="21"/>
      <c r="FY1207" s="21"/>
      <c r="FZ1207" s="21"/>
      <c r="GA1207" s="21"/>
      <c r="GB1207" s="21"/>
      <c r="GC1207" s="21"/>
      <c r="GD1207" s="21"/>
      <c r="GE1207" s="21"/>
      <c r="GF1207" s="21"/>
      <c r="GG1207" s="21"/>
      <c r="GH1207" s="21"/>
      <c r="GI1207" s="21"/>
      <c r="GJ1207" s="21"/>
      <c r="GK1207" s="21"/>
      <c r="GL1207" s="21"/>
      <c r="GM1207" s="21"/>
      <c r="GN1207" s="21"/>
      <c r="GO1207" s="21"/>
      <c r="GP1207" s="21"/>
      <c r="GQ1207" s="21"/>
      <c r="GR1207" s="21"/>
      <c r="GS1207" s="21"/>
      <c r="GT1207" s="21"/>
      <c r="GU1207" s="21"/>
      <c r="GV1207" s="21"/>
      <c r="GW1207" s="21"/>
      <c r="GX1207" s="21"/>
      <c r="GY1207" s="21"/>
      <c r="GZ1207" s="21"/>
      <c r="HA1207" s="21"/>
      <c r="HB1207" s="21"/>
      <c r="HC1207" s="21"/>
      <c r="HD1207" s="21"/>
      <c r="HE1207" s="21"/>
      <c r="HF1207" s="21"/>
      <c r="HG1207" s="21"/>
      <c r="HH1207" s="21"/>
      <c r="HI1207" s="21"/>
      <c r="HJ1207" s="21"/>
      <c r="HK1207" s="21"/>
      <c r="HL1207" s="21"/>
      <c r="HM1207" s="21"/>
      <c r="HN1207" s="21"/>
      <c r="HO1207" s="21"/>
      <c r="HP1207" s="21"/>
      <c r="HQ1207" s="21"/>
      <c r="HR1207" s="21"/>
      <c r="HS1207" s="21"/>
      <c r="HT1207" s="21"/>
      <c r="HU1207" s="21"/>
      <c r="HV1207" s="21"/>
      <c r="HW1207" s="21"/>
      <c r="HX1207" s="21"/>
      <c r="HY1207" s="21"/>
      <c r="HZ1207" s="21"/>
      <c r="IA1207" s="21"/>
      <c r="IB1207" s="21"/>
      <c r="IC1207" s="21"/>
      <c r="ID1207" s="21"/>
      <c r="IE1207" s="21"/>
      <c r="IF1207" s="21"/>
      <c r="IG1207" s="21"/>
      <c r="IH1207" s="21"/>
      <c r="II1207" s="21"/>
      <c r="IJ1207" s="21"/>
      <c r="IK1207" s="21"/>
      <c r="IL1207" s="21"/>
      <c r="IM1207" s="21"/>
      <c r="IN1207" s="21"/>
      <c r="IO1207" s="21"/>
      <c r="IP1207" s="21"/>
      <c r="IQ1207" s="21"/>
      <c r="IR1207" s="21"/>
      <c r="IS1207" s="21"/>
      <c r="IT1207" s="21"/>
      <c r="IU1207" s="21"/>
      <c r="IV1207" s="21"/>
      <c r="IW1207" s="21"/>
      <c r="IX1207" s="21"/>
      <c r="IY1207" s="21"/>
      <c r="IZ1207" s="21"/>
      <c r="JA1207" s="21"/>
      <c r="JB1207" s="21"/>
      <c r="JC1207" s="21"/>
      <c r="JD1207" s="21"/>
      <c r="JE1207" s="21"/>
      <c r="JF1207" s="21"/>
      <c r="JG1207" s="28"/>
      <c r="JH1207" s="21"/>
      <c r="JI1207" s="21"/>
      <c r="JJ1207" s="21"/>
      <c r="JK1207" s="21"/>
      <c r="JL1207" s="21"/>
      <c r="JM1207" s="21"/>
      <c r="JN1207" s="21"/>
      <c r="JO1207" s="21"/>
      <c r="JP1207" s="21"/>
      <c r="JQ1207" s="21"/>
      <c r="JR1207" s="21"/>
      <c r="JS1207" s="21"/>
      <c r="JT1207" s="21"/>
      <c r="JU1207" s="21"/>
      <c r="JV1207" s="21"/>
      <c r="JW1207" s="21"/>
      <c r="JX1207" s="21"/>
      <c r="JY1207" s="21"/>
      <c r="JZ1207" s="21"/>
      <c r="KA1207" s="21"/>
      <c r="KB1207" s="28"/>
    </row>
    <row r="1208" spans="2:288" ht="15" customHeight="1" x14ac:dyDescent="0.25">
      <c r="B1208" s="1580" t="s">
        <v>1908</v>
      </c>
      <c r="C1208" s="1578" t="str">
        <v/>
      </c>
      <c r="D1208" s="1578" t="str">
        <v/>
      </c>
      <c r="E1208" s="1578" t="str">
        <v/>
      </c>
      <c r="F1208" s="1578" t="str">
        <v/>
      </c>
      <c r="G1208" s="1578" t="str">
        <v/>
      </c>
      <c r="H1208" s="21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  <c r="Z1208" s="21"/>
      <c r="AA1208" s="21"/>
      <c r="AB1208" s="21"/>
      <c r="AC1208" s="21"/>
      <c r="AD1208" s="21"/>
      <c r="AE1208" s="21"/>
      <c r="AF1208" s="21"/>
      <c r="AG1208" s="21"/>
      <c r="AH1208" s="21"/>
      <c r="AI1208" s="21"/>
      <c r="AJ1208" s="21"/>
      <c r="AK1208" s="21"/>
      <c r="AL1208" s="21"/>
      <c r="AM1208" s="21"/>
      <c r="AN1208" s="21"/>
      <c r="AO1208" s="21"/>
      <c r="AP1208" s="21"/>
      <c r="AQ1208" s="21"/>
      <c r="AR1208" s="21"/>
      <c r="AS1208" s="21"/>
      <c r="AT1208" s="21"/>
      <c r="AU1208" s="21"/>
      <c r="AV1208" s="21"/>
      <c r="AW1208" s="21"/>
      <c r="AX1208" s="21"/>
      <c r="AY1208" s="21"/>
      <c r="AZ1208" s="21"/>
      <c r="BA1208" s="21"/>
      <c r="BB1208" s="21"/>
      <c r="BC1208" s="21"/>
      <c r="BD1208" s="21"/>
      <c r="BE1208" s="21"/>
      <c r="BF1208" s="21"/>
      <c r="BG1208" s="21"/>
      <c r="BH1208" s="21"/>
      <c r="BI1208" s="21"/>
      <c r="BJ1208" s="21"/>
      <c r="BK1208" s="21"/>
      <c r="BL1208" s="21"/>
      <c r="BM1208" s="21"/>
      <c r="BN1208" s="21"/>
      <c r="BO1208" s="21"/>
      <c r="BP1208" s="21"/>
      <c r="BQ1208" s="21"/>
      <c r="BR1208" s="21"/>
      <c r="BS1208" s="21"/>
      <c r="BT1208" s="21"/>
      <c r="BU1208" s="21"/>
      <c r="BV1208" s="21"/>
      <c r="BW1208" s="21"/>
      <c r="BX1208" s="21"/>
      <c r="BY1208" s="21"/>
      <c r="BZ1208" s="21"/>
      <c r="CA1208" s="21"/>
      <c r="CB1208" s="21"/>
      <c r="CC1208" s="21"/>
      <c r="CD1208" s="21"/>
      <c r="CE1208" s="21"/>
      <c r="CF1208" s="21"/>
      <c r="CG1208" s="21"/>
      <c r="CH1208" s="21"/>
      <c r="CI1208" s="21"/>
      <c r="CJ1208" s="21"/>
      <c r="CK1208" s="21"/>
      <c r="CL1208" s="21"/>
      <c r="CM1208" s="21"/>
      <c r="CN1208" s="21"/>
      <c r="CO1208" s="21"/>
      <c r="CP1208" s="21"/>
      <c r="CQ1208" s="21"/>
      <c r="CR1208" s="21"/>
      <c r="CS1208" s="21"/>
      <c r="CT1208" s="21"/>
      <c r="CU1208" s="21"/>
      <c r="CV1208" s="21"/>
      <c r="CW1208" s="21"/>
      <c r="CX1208" s="21"/>
      <c r="CY1208" s="21"/>
      <c r="CZ1208" s="21"/>
      <c r="DA1208" s="21"/>
      <c r="DB1208" s="21"/>
      <c r="DC1208" s="21"/>
      <c r="DD1208" s="21"/>
      <c r="DE1208" s="21"/>
      <c r="DF1208" s="21"/>
      <c r="DG1208" s="21"/>
      <c r="DH1208" s="21"/>
      <c r="DI1208" s="21"/>
      <c r="DJ1208" s="21"/>
      <c r="DK1208" s="21"/>
      <c r="DL1208" s="21"/>
      <c r="DM1208" s="21"/>
      <c r="DN1208" s="21"/>
      <c r="DO1208" s="21"/>
      <c r="DP1208" s="21"/>
      <c r="DQ1208" s="21"/>
      <c r="DR1208" s="21"/>
      <c r="DS1208" s="21"/>
      <c r="DT1208" s="21"/>
      <c r="DU1208" s="21"/>
      <c r="DV1208" s="21"/>
      <c r="DW1208" s="28"/>
      <c r="DX1208" s="21"/>
      <c r="DY1208" s="21"/>
      <c r="DZ1208" s="21"/>
      <c r="EA1208" s="21"/>
      <c r="EB1208" s="21"/>
      <c r="EC1208" s="21"/>
      <c r="ED1208" s="21"/>
      <c r="EE1208" s="21"/>
      <c r="EF1208" s="21"/>
      <c r="EG1208" s="21"/>
      <c r="EH1208" s="21"/>
      <c r="EI1208" s="21"/>
      <c r="EJ1208" s="21"/>
      <c r="EK1208" s="21"/>
      <c r="EL1208" s="21"/>
      <c r="EM1208" s="21"/>
      <c r="EN1208" s="21"/>
      <c r="EO1208" s="21"/>
      <c r="EP1208" s="21"/>
      <c r="EQ1208" s="21"/>
      <c r="ER1208" s="28"/>
      <c r="ES1208" s="21"/>
      <c r="ET1208" s="21"/>
      <c r="EU1208" s="21"/>
      <c r="EV1208" s="21"/>
      <c r="EW1208" s="21"/>
      <c r="EX1208" s="21"/>
      <c r="EY1208" s="21"/>
      <c r="EZ1208" s="21"/>
      <c r="FA1208" s="21"/>
      <c r="FB1208" s="21"/>
      <c r="FC1208" s="21"/>
      <c r="FD1208" s="21"/>
      <c r="FE1208" s="21"/>
      <c r="FF1208" s="21"/>
      <c r="FG1208" s="21"/>
      <c r="FH1208" s="21"/>
      <c r="FI1208" s="21"/>
      <c r="FJ1208" s="21"/>
      <c r="FK1208" s="21"/>
      <c r="FL1208" s="21"/>
      <c r="FM1208" s="21"/>
      <c r="FN1208" s="21"/>
      <c r="FO1208" s="21"/>
      <c r="FP1208" s="21"/>
      <c r="FQ1208" s="21"/>
      <c r="FR1208" s="21"/>
      <c r="FS1208" s="21"/>
      <c r="FT1208" s="21"/>
      <c r="FU1208" s="21"/>
      <c r="FV1208" s="21"/>
      <c r="FW1208" s="21"/>
      <c r="FX1208" s="21"/>
      <c r="FY1208" s="21"/>
      <c r="FZ1208" s="21"/>
      <c r="GA1208" s="21"/>
      <c r="GB1208" s="21"/>
      <c r="GC1208" s="21"/>
      <c r="GD1208" s="21"/>
      <c r="GE1208" s="21"/>
      <c r="GF1208" s="21"/>
      <c r="GG1208" s="21"/>
      <c r="GH1208" s="21"/>
      <c r="GI1208" s="21"/>
      <c r="GJ1208" s="21"/>
      <c r="GK1208" s="21"/>
      <c r="GL1208" s="21"/>
      <c r="GM1208" s="21"/>
      <c r="GN1208" s="21"/>
      <c r="GO1208" s="21"/>
      <c r="GP1208" s="21"/>
      <c r="GQ1208" s="21"/>
      <c r="GR1208" s="21"/>
      <c r="GS1208" s="21"/>
      <c r="GT1208" s="21"/>
      <c r="GU1208" s="21"/>
      <c r="GV1208" s="21"/>
      <c r="GW1208" s="21"/>
      <c r="GX1208" s="21"/>
      <c r="GY1208" s="21"/>
      <c r="GZ1208" s="21"/>
      <c r="HA1208" s="21"/>
      <c r="HB1208" s="21"/>
      <c r="HC1208" s="21"/>
      <c r="HD1208" s="21"/>
      <c r="HE1208" s="21"/>
      <c r="HF1208" s="21"/>
      <c r="HG1208" s="21"/>
      <c r="HH1208" s="21"/>
      <c r="HI1208" s="21"/>
      <c r="HJ1208" s="21"/>
      <c r="HK1208" s="21"/>
      <c r="HL1208" s="21"/>
      <c r="HM1208" s="21"/>
      <c r="HN1208" s="21"/>
      <c r="HO1208" s="21"/>
      <c r="HP1208" s="21"/>
      <c r="HQ1208" s="21"/>
      <c r="HR1208" s="21"/>
      <c r="HS1208" s="21"/>
      <c r="HT1208" s="21"/>
      <c r="HU1208" s="21"/>
      <c r="HV1208" s="21"/>
      <c r="HW1208" s="21"/>
      <c r="HX1208" s="21"/>
      <c r="HY1208" s="21"/>
      <c r="HZ1208" s="21"/>
      <c r="IA1208" s="21"/>
      <c r="IB1208" s="21"/>
      <c r="IC1208" s="21"/>
      <c r="ID1208" s="21"/>
      <c r="IE1208" s="21"/>
      <c r="IF1208" s="21"/>
      <c r="IG1208" s="21"/>
      <c r="IH1208" s="21"/>
      <c r="II1208" s="21"/>
      <c r="IJ1208" s="21"/>
      <c r="IK1208" s="21"/>
      <c r="IL1208" s="21"/>
      <c r="IM1208" s="21"/>
      <c r="IN1208" s="21"/>
      <c r="IO1208" s="21"/>
      <c r="IP1208" s="21"/>
      <c r="IQ1208" s="21"/>
      <c r="IR1208" s="21"/>
      <c r="IS1208" s="21"/>
      <c r="IT1208" s="21"/>
      <c r="IU1208" s="21"/>
      <c r="IV1208" s="21"/>
      <c r="IW1208" s="21"/>
      <c r="IX1208" s="21"/>
      <c r="IY1208" s="21"/>
      <c r="IZ1208" s="21"/>
      <c r="JA1208" s="21"/>
      <c r="JB1208" s="21"/>
      <c r="JC1208" s="21"/>
      <c r="JD1208" s="21"/>
      <c r="JE1208" s="21"/>
      <c r="JF1208" s="21"/>
      <c r="JG1208" s="28"/>
      <c r="JH1208" s="21"/>
      <c r="JI1208" s="21"/>
      <c r="JJ1208" s="21"/>
      <c r="JK1208" s="21"/>
      <c r="JL1208" s="21"/>
      <c r="JM1208" s="21"/>
      <c r="JN1208" s="21"/>
      <c r="JO1208" s="21"/>
      <c r="JP1208" s="21"/>
      <c r="JQ1208" s="21"/>
      <c r="JR1208" s="21"/>
      <c r="JS1208" s="21"/>
      <c r="JT1208" s="21"/>
      <c r="JU1208" s="21"/>
      <c r="JV1208" s="21"/>
      <c r="JW1208" s="21"/>
      <c r="JX1208" s="21"/>
      <c r="JY1208" s="21"/>
      <c r="JZ1208" s="21"/>
      <c r="KA1208" s="21"/>
      <c r="KB1208" s="28"/>
    </row>
    <row r="1209" spans="2:288" ht="15" customHeight="1" x14ac:dyDescent="0.25">
      <c r="B1209" s="1580" t="s">
        <v>1909</v>
      </c>
      <c r="C1209" s="1578" t="str">
        <v/>
      </c>
      <c r="D1209" s="1578" t="str">
        <v/>
      </c>
      <c r="E1209" s="1578" t="str">
        <v/>
      </c>
      <c r="F1209" s="1578" t="str">
        <v/>
      </c>
      <c r="G1209" s="1578" t="str">
        <v/>
      </c>
      <c r="H1209" s="21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  <c r="Z1209" s="21"/>
      <c r="AA1209" s="21"/>
      <c r="AB1209" s="21"/>
      <c r="AC1209" s="21"/>
      <c r="AD1209" s="21"/>
      <c r="AE1209" s="21"/>
      <c r="AF1209" s="21"/>
      <c r="AG1209" s="21"/>
      <c r="AH1209" s="21"/>
      <c r="AI1209" s="21"/>
      <c r="AJ1209" s="21"/>
      <c r="AK1209" s="21"/>
      <c r="AL1209" s="21"/>
      <c r="AM1209" s="21"/>
      <c r="AN1209" s="21"/>
      <c r="AO1209" s="21"/>
      <c r="AP1209" s="21"/>
      <c r="AQ1209" s="21"/>
      <c r="AR1209" s="21"/>
      <c r="AS1209" s="21"/>
      <c r="AT1209" s="21"/>
      <c r="AU1209" s="21"/>
      <c r="AV1209" s="21"/>
      <c r="AW1209" s="21"/>
      <c r="AX1209" s="21"/>
      <c r="AY1209" s="21"/>
      <c r="AZ1209" s="21"/>
      <c r="BA1209" s="21"/>
      <c r="BB1209" s="21"/>
      <c r="BC1209" s="21"/>
      <c r="BD1209" s="21"/>
      <c r="BE1209" s="21"/>
      <c r="BF1209" s="21"/>
      <c r="BG1209" s="21"/>
      <c r="BH1209" s="21"/>
      <c r="BI1209" s="21"/>
      <c r="BJ1209" s="21"/>
      <c r="BK1209" s="21"/>
      <c r="BL1209" s="21"/>
      <c r="BM1209" s="21"/>
      <c r="BN1209" s="21"/>
      <c r="BO1209" s="21"/>
      <c r="BP1209" s="21"/>
      <c r="BQ1209" s="21"/>
      <c r="BR1209" s="21"/>
      <c r="BS1209" s="21"/>
      <c r="BT1209" s="21"/>
      <c r="BU1209" s="21"/>
      <c r="BV1209" s="21"/>
      <c r="BW1209" s="21"/>
      <c r="BX1209" s="21"/>
      <c r="BY1209" s="21"/>
      <c r="BZ1209" s="21"/>
      <c r="CA1209" s="21"/>
      <c r="CB1209" s="21"/>
      <c r="CC1209" s="21"/>
      <c r="CD1209" s="21"/>
      <c r="CE1209" s="21"/>
      <c r="CF1209" s="21"/>
      <c r="CG1209" s="21"/>
      <c r="CH1209" s="21"/>
      <c r="CI1209" s="21"/>
      <c r="CJ1209" s="21"/>
      <c r="CK1209" s="21"/>
      <c r="CL1209" s="21"/>
      <c r="CM1209" s="21"/>
      <c r="CN1209" s="21"/>
      <c r="CO1209" s="21"/>
      <c r="CP1209" s="21"/>
      <c r="CQ1209" s="21"/>
      <c r="CR1209" s="21"/>
      <c r="CS1209" s="21"/>
      <c r="CT1209" s="21"/>
      <c r="CU1209" s="21"/>
      <c r="CV1209" s="21"/>
      <c r="CW1209" s="21"/>
      <c r="CX1209" s="21"/>
      <c r="CY1209" s="21"/>
      <c r="CZ1209" s="21"/>
      <c r="DA1209" s="21"/>
      <c r="DB1209" s="21"/>
      <c r="DC1209" s="21"/>
      <c r="DD1209" s="21"/>
      <c r="DE1209" s="21"/>
      <c r="DF1209" s="21"/>
      <c r="DG1209" s="21"/>
      <c r="DH1209" s="21"/>
      <c r="DI1209" s="21"/>
      <c r="DJ1209" s="21"/>
      <c r="DK1209" s="21"/>
      <c r="DL1209" s="21"/>
      <c r="DM1209" s="21"/>
      <c r="DN1209" s="21"/>
      <c r="DO1209" s="21"/>
      <c r="DP1209" s="21"/>
      <c r="DQ1209" s="21"/>
      <c r="DR1209" s="21"/>
      <c r="DS1209" s="21"/>
      <c r="DT1209" s="21"/>
      <c r="DU1209" s="21"/>
      <c r="DV1209" s="21"/>
      <c r="DW1209" s="28"/>
      <c r="DX1209" s="21"/>
      <c r="DY1209" s="21"/>
      <c r="DZ1209" s="21"/>
      <c r="EA1209" s="21"/>
      <c r="EB1209" s="21"/>
      <c r="EC1209" s="21"/>
      <c r="ED1209" s="21"/>
      <c r="EE1209" s="21"/>
      <c r="EF1209" s="21"/>
      <c r="EG1209" s="21"/>
      <c r="EH1209" s="21"/>
      <c r="EI1209" s="21"/>
      <c r="EJ1209" s="21"/>
      <c r="EK1209" s="21"/>
      <c r="EL1209" s="21"/>
      <c r="EM1209" s="21"/>
      <c r="EN1209" s="21"/>
      <c r="EO1209" s="21"/>
      <c r="EP1209" s="21"/>
      <c r="EQ1209" s="21"/>
      <c r="ER1209" s="28"/>
      <c r="ES1209" s="21"/>
      <c r="ET1209" s="21"/>
      <c r="EU1209" s="21"/>
      <c r="EV1209" s="21"/>
      <c r="EW1209" s="21"/>
      <c r="EX1209" s="21"/>
      <c r="EY1209" s="21"/>
      <c r="EZ1209" s="21"/>
      <c r="FA1209" s="21"/>
      <c r="FB1209" s="21"/>
      <c r="FC1209" s="21"/>
      <c r="FD1209" s="21"/>
      <c r="FE1209" s="21"/>
      <c r="FF1209" s="21"/>
      <c r="FG1209" s="21"/>
      <c r="FH1209" s="21"/>
      <c r="FI1209" s="21"/>
      <c r="FJ1209" s="21"/>
      <c r="FK1209" s="21"/>
      <c r="FL1209" s="21"/>
      <c r="FM1209" s="21"/>
      <c r="FN1209" s="21"/>
      <c r="FO1209" s="21"/>
      <c r="FP1209" s="21"/>
      <c r="FQ1209" s="21"/>
      <c r="FR1209" s="21"/>
      <c r="FS1209" s="21"/>
      <c r="FT1209" s="21"/>
      <c r="FU1209" s="21"/>
      <c r="FV1209" s="21"/>
      <c r="FW1209" s="21"/>
      <c r="FX1209" s="21"/>
      <c r="FY1209" s="21"/>
      <c r="FZ1209" s="21"/>
      <c r="GA1209" s="21"/>
      <c r="GB1209" s="21"/>
      <c r="GC1209" s="21"/>
      <c r="GD1209" s="21"/>
      <c r="GE1209" s="21"/>
      <c r="GF1209" s="21"/>
      <c r="GG1209" s="21"/>
      <c r="GH1209" s="21"/>
      <c r="GI1209" s="21"/>
      <c r="GJ1209" s="21"/>
      <c r="GK1209" s="21"/>
      <c r="GL1209" s="21"/>
      <c r="GM1209" s="21"/>
      <c r="GN1209" s="21"/>
      <c r="GO1209" s="21"/>
      <c r="GP1209" s="21"/>
      <c r="GQ1209" s="21"/>
      <c r="GR1209" s="21"/>
      <c r="GS1209" s="21"/>
      <c r="GT1209" s="21"/>
      <c r="GU1209" s="21"/>
      <c r="GV1209" s="21"/>
      <c r="GW1209" s="21"/>
      <c r="GX1209" s="21"/>
      <c r="GY1209" s="21"/>
      <c r="GZ1209" s="21"/>
      <c r="HA1209" s="21"/>
      <c r="HB1209" s="21"/>
      <c r="HC1209" s="21"/>
      <c r="HD1209" s="21"/>
      <c r="HE1209" s="21"/>
      <c r="HF1209" s="21"/>
      <c r="HG1209" s="21"/>
      <c r="HH1209" s="21"/>
      <c r="HI1209" s="21"/>
      <c r="HJ1209" s="21"/>
      <c r="HK1209" s="21"/>
      <c r="HL1209" s="21"/>
      <c r="HM1209" s="21"/>
      <c r="HN1209" s="21"/>
      <c r="HO1209" s="21"/>
      <c r="HP1209" s="21"/>
      <c r="HQ1209" s="21"/>
      <c r="HR1209" s="21"/>
      <c r="HS1209" s="21"/>
      <c r="HT1209" s="21"/>
      <c r="HU1209" s="21"/>
      <c r="HV1209" s="21"/>
      <c r="HW1209" s="21"/>
      <c r="HX1209" s="21"/>
      <c r="HY1209" s="21"/>
      <c r="HZ1209" s="21"/>
      <c r="IA1209" s="21"/>
      <c r="IB1209" s="21"/>
      <c r="IC1209" s="21"/>
      <c r="ID1209" s="21"/>
      <c r="IE1209" s="21"/>
      <c r="IF1209" s="21"/>
      <c r="IG1209" s="21"/>
      <c r="IH1209" s="21"/>
      <c r="II1209" s="21"/>
      <c r="IJ1209" s="21"/>
      <c r="IK1209" s="21"/>
      <c r="IL1209" s="21"/>
      <c r="IM1209" s="21"/>
      <c r="IN1209" s="21"/>
      <c r="IO1209" s="21"/>
      <c r="IP1209" s="21"/>
      <c r="IQ1209" s="21"/>
      <c r="IR1209" s="21"/>
      <c r="IS1209" s="21"/>
      <c r="IT1209" s="21"/>
      <c r="IU1209" s="21"/>
      <c r="IV1209" s="21"/>
      <c r="IW1209" s="21"/>
      <c r="IX1209" s="21"/>
      <c r="IY1209" s="21"/>
      <c r="IZ1209" s="21"/>
      <c r="JA1209" s="21"/>
      <c r="JB1209" s="21"/>
      <c r="JC1209" s="21"/>
      <c r="JD1209" s="21"/>
      <c r="JE1209" s="21"/>
      <c r="JF1209" s="21"/>
      <c r="JG1209" s="28"/>
      <c r="JH1209" s="21"/>
      <c r="JI1209" s="21"/>
      <c r="JJ1209" s="21"/>
      <c r="JK1209" s="21"/>
      <c r="JL1209" s="21"/>
      <c r="JM1209" s="21"/>
      <c r="JN1209" s="21"/>
      <c r="JO1209" s="21"/>
      <c r="JP1209" s="21"/>
      <c r="JQ1209" s="21"/>
      <c r="JR1209" s="21"/>
      <c r="JS1209" s="21"/>
      <c r="JT1209" s="21"/>
      <c r="JU1209" s="21"/>
      <c r="JV1209" s="21"/>
      <c r="JW1209" s="21"/>
      <c r="JX1209" s="21"/>
      <c r="JY1209" s="21"/>
      <c r="JZ1209" s="21"/>
      <c r="KA1209" s="21"/>
      <c r="KB1209" s="28"/>
    </row>
    <row r="1210" spans="2:288" ht="15" customHeight="1" x14ac:dyDescent="0.25">
      <c r="B1210" s="1580" t="s">
        <v>1910</v>
      </c>
      <c r="C1210" s="1578" t="str">
        <v/>
      </c>
      <c r="D1210" s="1578" t="str">
        <v/>
      </c>
      <c r="E1210" s="1578" t="str">
        <v/>
      </c>
      <c r="F1210" s="1578" t="str">
        <v/>
      </c>
      <c r="G1210" s="1578" t="str">
        <v/>
      </c>
      <c r="H1210" s="21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  <c r="Z1210" s="21"/>
      <c r="AA1210" s="21"/>
      <c r="AB1210" s="21"/>
      <c r="AC1210" s="21"/>
      <c r="AD1210" s="21"/>
      <c r="AE1210" s="21"/>
      <c r="AF1210" s="21"/>
      <c r="AG1210" s="21"/>
      <c r="AH1210" s="21"/>
      <c r="AI1210" s="21"/>
      <c r="AJ1210" s="21"/>
      <c r="AK1210" s="21"/>
      <c r="AL1210" s="21"/>
      <c r="AM1210" s="21"/>
      <c r="AN1210" s="21"/>
      <c r="AO1210" s="21"/>
      <c r="AP1210" s="21"/>
      <c r="AQ1210" s="21"/>
      <c r="AR1210" s="21"/>
      <c r="AS1210" s="21"/>
      <c r="AT1210" s="21"/>
      <c r="AU1210" s="21"/>
      <c r="AV1210" s="21"/>
      <c r="AW1210" s="21"/>
      <c r="AX1210" s="21"/>
      <c r="AY1210" s="21"/>
      <c r="AZ1210" s="21"/>
      <c r="BA1210" s="21"/>
      <c r="BB1210" s="21"/>
      <c r="BC1210" s="21"/>
      <c r="BD1210" s="21"/>
      <c r="BE1210" s="21"/>
      <c r="BF1210" s="21"/>
      <c r="BG1210" s="21"/>
      <c r="BH1210" s="21"/>
      <c r="BI1210" s="21"/>
      <c r="BJ1210" s="21"/>
      <c r="BK1210" s="21"/>
      <c r="BL1210" s="21"/>
      <c r="BM1210" s="21"/>
      <c r="BN1210" s="21"/>
      <c r="BO1210" s="21"/>
      <c r="BP1210" s="21"/>
      <c r="BQ1210" s="21"/>
      <c r="BR1210" s="21"/>
      <c r="BS1210" s="21"/>
      <c r="BT1210" s="21"/>
      <c r="BU1210" s="21"/>
      <c r="BV1210" s="21"/>
      <c r="BW1210" s="21"/>
      <c r="BX1210" s="21"/>
      <c r="BY1210" s="21"/>
      <c r="BZ1210" s="21"/>
      <c r="CA1210" s="21"/>
      <c r="CB1210" s="21"/>
      <c r="CC1210" s="21"/>
      <c r="CD1210" s="21"/>
      <c r="CE1210" s="21"/>
      <c r="CF1210" s="21"/>
      <c r="CG1210" s="21"/>
      <c r="CH1210" s="21"/>
      <c r="CI1210" s="21"/>
      <c r="CJ1210" s="21"/>
      <c r="CK1210" s="21"/>
      <c r="CL1210" s="21"/>
      <c r="CM1210" s="21"/>
      <c r="CN1210" s="21"/>
      <c r="CO1210" s="21"/>
      <c r="CP1210" s="21"/>
      <c r="CQ1210" s="21"/>
      <c r="CR1210" s="21"/>
      <c r="CS1210" s="21"/>
      <c r="CT1210" s="21"/>
      <c r="CU1210" s="21"/>
      <c r="CV1210" s="21"/>
      <c r="CW1210" s="21"/>
      <c r="CX1210" s="21"/>
      <c r="CY1210" s="21"/>
      <c r="CZ1210" s="21"/>
      <c r="DA1210" s="21"/>
      <c r="DB1210" s="21"/>
      <c r="DC1210" s="21"/>
      <c r="DD1210" s="21"/>
      <c r="DE1210" s="21"/>
      <c r="DF1210" s="21"/>
      <c r="DG1210" s="21"/>
      <c r="DH1210" s="21"/>
      <c r="DI1210" s="21"/>
      <c r="DJ1210" s="21"/>
      <c r="DK1210" s="21"/>
      <c r="DL1210" s="21"/>
      <c r="DM1210" s="21"/>
      <c r="DN1210" s="21"/>
      <c r="DO1210" s="21"/>
      <c r="DP1210" s="21"/>
      <c r="DQ1210" s="21"/>
      <c r="DR1210" s="21"/>
      <c r="DS1210" s="21"/>
      <c r="DT1210" s="21"/>
      <c r="DU1210" s="21"/>
      <c r="DV1210" s="21"/>
      <c r="DW1210" s="28"/>
      <c r="DX1210" s="21"/>
      <c r="DY1210" s="21"/>
      <c r="DZ1210" s="21"/>
      <c r="EA1210" s="21"/>
      <c r="EB1210" s="21"/>
      <c r="EC1210" s="21"/>
      <c r="ED1210" s="21"/>
      <c r="EE1210" s="21"/>
      <c r="EF1210" s="21"/>
      <c r="EG1210" s="21"/>
      <c r="EH1210" s="21"/>
      <c r="EI1210" s="21"/>
      <c r="EJ1210" s="21"/>
      <c r="EK1210" s="21"/>
      <c r="EL1210" s="21"/>
      <c r="EM1210" s="21"/>
      <c r="EN1210" s="21"/>
      <c r="EO1210" s="21"/>
      <c r="EP1210" s="21"/>
      <c r="EQ1210" s="21"/>
      <c r="ER1210" s="28"/>
      <c r="ES1210" s="21"/>
      <c r="ET1210" s="21"/>
      <c r="EU1210" s="21"/>
      <c r="EV1210" s="21"/>
      <c r="EW1210" s="21"/>
      <c r="EX1210" s="21"/>
      <c r="EY1210" s="21"/>
      <c r="EZ1210" s="21"/>
      <c r="FA1210" s="21"/>
      <c r="FB1210" s="21"/>
      <c r="FC1210" s="21"/>
      <c r="FD1210" s="21"/>
      <c r="FE1210" s="21"/>
      <c r="FF1210" s="21"/>
      <c r="FG1210" s="21"/>
      <c r="FH1210" s="21"/>
      <c r="FI1210" s="21"/>
      <c r="FJ1210" s="21"/>
      <c r="FK1210" s="21"/>
      <c r="FL1210" s="21"/>
      <c r="FM1210" s="21"/>
      <c r="FN1210" s="21"/>
      <c r="FO1210" s="21"/>
      <c r="FP1210" s="21"/>
      <c r="FQ1210" s="21"/>
      <c r="FR1210" s="21"/>
      <c r="FS1210" s="21"/>
      <c r="FT1210" s="21"/>
      <c r="FU1210" s="21"/>
      <c r="FV1210" s="21"/>
      <c r="FW1210" s="21"/>
      <c r="FX1210" s="21"/>
      <c r="FY1210" s="21"/>
      <c r="FZ1210" s="21"/>
      <c r="GA1210" s="21"/>
      <c r="GB1210" s="21"/>
      <c r="GC1210" s="21"/>
      <c r="GD1210" s="21"/>
      <c r="GE1210" s="21"/>
      <c r="GF1210" s="21"/>
      <c r="GG1210" s="21"/>
      <c r="GH1210" s="21"/>
      <c r="GI1210" s="21"/>
      <c r="GJ1210" s="21"/>
      <c r="GK1210" s="21"/>
      <c r="GL1210" s="21"/>
      <c r="GM1210" s="21"/>
      <c r="GN1210" s="21"/>
      <c r="GO1210" s="21"/>
      <c r="GP1210" s="21"/>
      <c r="GQ1210" s="21"/>
      <c r="GR1210" s="21"/>
      <c r="GS1210" s="21"/>
      <c r="GT1210" s="21"/>
      <c r="GU1210" s="21"/>
      <c r="GV1210" s="21"/>
      <c r="GW1210" s="21"/>
      <c r="GX1210" s="21"/>
      <c r="GY1210" s="21"/>
      <c r="GZ1210" s="21"/>
      <c r="HA1210" s="21"/>
      <c r="HB1210" s="21"/>
      <c r="HC1210" s="21"/>
      <c r="HD1210" s="21"/>
      <c r="HE1210" s="21"/>
      <c r="HF1210" s="21"/>
      <c r="HG1210" s="21"/>
      <c r="HH1210" s="21"/>
      <c r="HI1210" s="21"/>
      <c r="HJ1210" s="21"/>
      <c r="HK1210" s="21"/>
      <c r="HL1210" s="21"/>
      <c r="HM1210" s="21"/>
      <c r="HN1210" s="21"/>
      <c r="HO1210" s="21"/>
      <c r="HP1210" s="21"/>
      <c r="HQ1210" s="21"/>
      <c r="HR1210" s="21"/>
      <c r="HS1210" s="21"/>
      <c r="HT1210" s="21"/>
      <c r="HU1210" s="21"/>
      <c r="HV1210" s="21"/>
      <c r="HW1210" s="21"/>
      <c r="HX1210" s="21"/>
      <c r="HY1210" s="21"/>
      <c r="HZ1210" s="21"/>
      <c r="IA1210" s="21"/>
      <c r="IB1210" s="21"/>
      <c r="IC1210" s="21"/>
      <c r="ID1210" s="21"/>
      <c r="IE1210" s="21"/>
      <c r="IF1210" s="21"/>
      <c r="IG1210" s="21"/>
      <c r="IH1210" s="21"/>
      <c r="II1210" s="21"/>
      <c r="IJ1210" s="21"/>
      <c r="IK1210" s="21"/>
      <c r="IL1210" s="21"/>
      <c r="IM1210" s="21"/>
      <c r="IN1210" s="21"/>
      <c r="IO1210" s="21"/>
      <c r="IP1210" s="21"/>
      <c r="IQ1210" s="21"/>
      <c r="IR1210" s="21"/>
      <c r="IS1210" s="21"/>
      <c r="IT1210" s="21"/>
      <c r="IU1210" s="21"/>
      <c r="IV1210" s="21"/>
      <c r="IW1210" s="21"/>
      <c r="IX1210" s="21"/>
      <c r="IY1210" s="21"/>
      <c r="IZ1210" s="21"/>
      <c r="JA1210" s="21"/>
      <c r="JB1210" s="21"/>
      <c r="JC1210" s="21"/>
      <c r="JD1210" s="21"/>
      <c r="JE1210" s="21"/>
      <c r="JF1210" s="21"/>
      <c r="JG1210" s="28"/>
      <c r="JH1210" s="21"/>
      <c r="JI1210" s="21"/>
      <c r="JJ1210" s="21"/>
      <c r="JK1210" s="21"/>
      <c r="JL1210" s="21"/>
      <c r="JM1210" s="21"/>
      <c r="JN1210" s="21"/>
      <c r="JO1210" s="21"/>
      <c r="JP1210" s="21"/>
      <c r="JQ1210" s="21"/>
      <c r="JR1210" s="21"/>
      <c r="JS1210" s="21"/>
      <c r="JT1210" s="21"/>
      <c r="JU1210" s="21"/>
      <c r="JV1210" s="21"/>
      <c r="JW1210" s="21"/>
      <c r="JX1210" s="21"/>
      <c r="JY1210" s="21"/>
      <c r="JZ1210" s="21"/>
      <c r="KA1210" s="21"/>
      <c r="KB1210" s="28"/>
    </row>
    <row r="1211" spans="2:288" ht="15" customHeight="1" x14ac:dyDescent="0.25">
      <c r="B1211" s="1580" t="s">
        <v>1911</v>
      </c>
      <c r="C1211" s="1578" t="str">
        <v/>
      </c>
      <c r="D1211" s="1578" t="str">
        <v/>
      </c>
      <c r="E1211" s="1578" t="str">
        <v/>
      </c>
      <c r="F1211" s="1578" t="str">
        <v/>
      </c>
      <c r="G1211" s="1578" t="str">
        <v/>
      </c>
      <c r="H1211" s="21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  <c r="Z1211" s="21"/>
      <c r="AA1211" s="21"/>
      <c r="AB1211" s="21"/>
      <c r="AC1211" s="21"/>
      <c r="AD1211" s="21"/>
      <c r="AE1211" s="21"/>
      <c r="AF1211" s="21"/>
      <c r="AG1211" s="21"/>
      <c r="AH1211" s="21"/>
      <c r="AI1211" s="21"/>
      <c r="AJ1211" s="21"/>
      <c r="AK1211" s="21"/>
      <c r="AL1211" s="21"/>
      <c r="AM1211" s="21"/>
      <c r="AN1211" s="21"/>
      <c r="AO1211" s="21"/>
      <c r="AP1211" s="21"/>
      <c r="AQ1211" s="21"/>
      <c r="AR1211" s="21"/>
      <c r="AS1211" s="21"/>
      <c r="AT1211" s="21"/>
      <c r="AU1211" s="21"/>
      <c r="AV1211" s="21"/>
      <c r="AW1211" s="21"/>
      <c r="AX1211" s="21"/>
      <c r="AY1211" s="21"/>
      <c r="AZ1211" s="21"/>
      <c r="BA1211" s="21"/>
      <c r="BB1211" s="21"/>
      <c r="BC1211" s="21"/>
      <c r="BD1211" s="21"/>
      <c r="BE1211" s="21"/>
      <c r="BF1211" s="21"/>
      <c r="BG1211" s="21"/>
      <c r="BH1211" s="21"/>
      <c r="BI1211" s="21"/>
      <c r="BJ1211" s="21"/>
      <c r="BK1211" s="21"/>
      <c r="BL1211" s="21"/>
      <c r="BM1211" s="21"/>
      <c r="BN1211" s="21"/>
      <c r="BO1211" s="21"/>
      <c r="BP1211" s="21"/>
      <c r="BQ1211" s="21"/>
      <c r="BR1211" s="21"/>
      <c r="BS1211" s="21"/>
      <c r="BT1211" s="21"/>
      <c r="BU1211" s="21"/>
      <c r="BV1211" s="21"/>
      <c r="BW1211" s="21"/>
      <c r="BX1211" s="21"/>
      <c r="BY1211" s="21"/>
      <c r="BZ1211" s="21"/>
      <c r="CA1211" s="21"/>
      <c r="CB1211" s="21"/>
      <c r="CC1211" s="21"/>
      <c r="CD1211" s="21"/>
      <c r="CE1211" s="21"/>
      <c r="CF1211" s="21"/>
      <c r="CG1211" s="21"/>
      <c r="CH1211" s="21"/>
      <c r="CI1211" s="21"/>
      <c r="CJ1211" s="21"/>
      <c r="CK1211" s="21"/>
      <c r="CL1211" s="21"/>
      <c r="CM1211" s="21"/>
      <c r="CN1211" s="21"/>
      <c r="CO1211" s="21"/>
      <c r="CP1211" s="21"/>
      <c r="CQ1211" s="21"/>
      <c r="CR1211" s="21"/>
      <c r="CS1211" s="21"/>
      <c r="CT1211" s="21"/>
      <c r="CU1211" s="21"/>
      <c r="CV1211" s="21"/>
      <c r="CW1211" s="21"/>
      <c r="CX1211" s="21"/>
      <c r="CY1211" s="21"/>
      <c r="CZ1211" s="21"/>
      <c r="DA1211" s="21"/>
      <c r="DB1211" s="21"/>
      <c r="DC1211" s="21"/>
      <c r="DD1211" s="21"/>
      <c r="DE1211" s="21"/>
      <c r="DF1211" s="21"/>
      <c r="DG1211" s="21"/>
      <c r="DH1211" s="21"/>
      <c r="DI1211" s="21"/>
      <c r="DJ1211" s="21"/>
      <c r="DK1211" s="21"/>
      <c r="DL1211" s="21"/>
      <c r="DM1211" s="21"/>
      <c r="DN1211" s="21"/>
      <c r="DO1211" s="21"/>
      <c r="DP1211" s="21"/>
      <c r="DQ1211" s="21"/>
      <c r="DR1211" s="21"/>
      <c r="DS1211" s="21"/>
      <c r="DT1211" s="21"/>
      <c r="DU1211" s="21"/>
      <c r="DV1211" s="21"/>
      <c r="DW1211" s="28"/>
      <c r="DX1211" s="21"/>
      <c r="DY1211" s="21"/>
      <c r="DZ1211" s="21"/>
      <c r="EA1211" s="21"/>
      <c r="EB1211" s="21"/>
      <c r="EC1211" s="21"/>
      <c r="ED1211" s="21"/>
      <c r="EE1211" s="21"/>
      <c r="EF1211" s="21"/>
      <c r="EG1211" s="21"/>
      <c r="EH1211" s="21"/>
      <c r="EI1211" s="21"/>
      <c r="EJ1211" s="21"/>
      <c r="EK1211" s="21"/>
      <c r="EL1211" s="21"/>
      <c r="EM1211" s="21"/>
      <c r="EN1211" s="21"/>
      <c r="EO1211" s="21"/>
      <c r="EP1211" s="21"/>
      <c r="EQ1211" s="21"/>
      <c r="ER1211" s="28"/>
      <c r="ES1211" s="21"/>
      <c r="ET1211" s="21"/>
      <c r="EU1211" s="21"/>
      <c r="EV1211" s="21"/>
      <c r="EW1211" s="21"/>
      <c r="EX1211" s="21"/>
      <c r="EY1211" s="21"/>
      <c r="EZ1211" s="21"/>
      <c r="FA1211" s="21"/>
      <c r="FB1211" s="21"/>
      <c r="FC1211" s="21"/>
      <c r="FD1211" s="21"/>
      <c r="FE1211" s="21"/>
      <c r="FF1211" s="21"/>
      <c r="FG1211" s="21"/>
      <c r="FH1211" s="21"/>
      <c r="FI1211" s="21"/>
      <c r="FJ1211" s="21"/>
      <c r="FK1211" s="21"/>
      <c r="FL1211" s="21"/>
      <c r="FM1211" s="21"/>
      <c r="FN1211" s="21"/>
      <c r="FO1211" s="21"/>
      <c r="FP1211" s="21"/>
      <c r="FQ1211" s="21"/>
      <c r="FR1211" s="21"/>
      <c r="FS1211" s="21"/>
      <c r="FT1211" s="21"/>
      <c r="FU1211" s="21"/>
      <c r="FV1211" s="21"/>
      <c r="FW1211" s="21"/>
      <c r="FX1211" s="21"/>
      <c r="FY1211" s="21"/>
      <c r="FZ1211" s="21"/>
      <c r="GA1211" s="21"/>
      <c r="GB1211" s="21"/>
      <c r="GC1211" s="21"/>
      <c r="GD1211" s="21"/>
      <c r="GE1211" s="21"/>
      <c r="GF1211" s="21"/>
      <c r="GG1211" s="21"/>
      <c r="GH1211" s="21"/>
      <c r="GI1211" s="21"/>
      <c r="GJ1211" s="21"/>
      <c r="GK1211" s="21"/>
      <c r="GL1211" s="21"/>
      <c r="GM1211" s="21"/>
      <c r="GN1211" s="21"/>
      <c r="GO1211" s="21"/>
      <c r="GP1211" s="21"/>
      <c r="GQ1211" s="21"/>
      <c r="GR1211" s="21"/>
      <c r="GS1211" s="21"/>
      <c r="GT1211" s="21"/>
      <c r="GU1211" s="21"/>
      <c r="GV1211" s="21"/>
      <c r="GW1211" s="21"/>
      <c r="GX1211" s="21"/>
      <c r="GY1211" s="21"/>
      <c r="GZ1211" s="21"/>
      <c r="HA1211" s="21"/>
      <c r="HB1211" s="21"/>
      <c r="HC1211" s="21"/>
      <c r="HD1211" s="21"/>
      <c r="HE1211" s="21"/>
      <c r="HF1211" s="21"/>
      <c r="HG1211" s="21"/>
      <c r="HH1211" s="21"/>
      <c r="HI1211" s="21"/>
      <c r="HJ1211" s="21"/>
      <c r="HK1211" s="21"/>
      <c r="HL1211" s="21"/>
      <c r="HM1211" s="21"/>
      <c r="HN1211" s="21"/>
      <c r="HO1211" s="21"/>
      <c r="HP1211" s="21"/>
      <c r="HQ1211" s="21"/>
      <c r="HR1211" s="21"/>
      <c r="HS1211" s="21"/>
      <c r="HT1211" s="21"/>
      <c r="HU1211" s="21"/>
      <c r="HV1211" s="21"/>
      <c r="HW1211" s="21"/>
      <c r="HX1211" s="21"/>
      <c r="HY1211" s="21"/>
      <c r="HZ1211" s="21"/>
      <c r="IA1211" s="21"/>
      <c r="IB1211" s="21"/>
      <c r="IC1211" s="21"/>
      <c r="ID1211" s="21"/>
      <c r="IE1211" s="21"/>
      <c r="IF1211" s="21"/>
      <c r="IG1211" s="21"/>
      <c r="IH1211" s="21"/>
      <c r="II1211" s="21"/>
      <c r="IJ1211" s="21"/>
      <c r="IK1211" s="21"/>
      <c r="IL1211" s="21"/>
      <c r="IM1211" s="21"/>
      <c r="IN1211" s="21"/>
      <c r="IO1211" s="21"/>
      <c r="IP1211" s="21"/>
      <c r="IQ1211" s="21"/>
      <c r="IR1211" s="21"/>
      <c r="IS1211" s="21"/>
      <c r="IT1211" s="21"/>
      <c r="IU1211" s="21"/>
      <c r="IV1211" s="21"/>
      <c r="IW1211" s="21"/>
      <c r="IX1211" s="21"/>
      <c r="IY1211" s="21"/>
      <c r="IZ1211" s="21"/>
      <c r="JA1211" s="21"/>
      <c r="JB1211" s="21"/>
      <c r="JC1211" s="21"/>
      <c r="JD1211" s="21"/>
      <c r="JE1211" s="21"/>
      <c r="JF1211" s="21"/>
      <c r="JG1211" s="28"/>
      <c r="JH1211" s="21"/>
      <c r="JI1211" s="21"/>
      <c r="JJ1211" s="21"/>
      <c r="JK1211" s="21"/>
      <c r="JL1211" s="21"/>
      <c r="JM1211" s="21"/>
      <c r="JN1211" s="21"/>
      <c r="JO1211" s="21"/>
      <c r="JP1211" s="21"/>
      <c r="JQ1211" s="21"/>
      <c r="JR1211" s="21"/>
      <c r="JS1211" s="21"/>
      <c r="JT1211" s="21"/>
      <c r="JU1211" s="21"/>
      <c r="JV1211" s="21"/>
      <c r="JW1211" s="21"/>
      <c r="JX1211" s="21"/>
      <c r="JY1211" s="21"/>
      <c r="JZ1211" s="21"/>
      <c r="KA1211" s="21"/>
      <c r="KB1211" s="28"/>
    </row>
    <row r="1212" spans="2:288" ht="15" customHeight="1" x14ac:dyDescent="0.25">
      <c r="B1212" s="1580" t="s">
        <v>1912</v>
      </c>
      <c r="C1212" s="1578" t="str">
        <v/>
      </c>
      <c r="D1212" s="1578" t="str">
        <v/>
      </c>
      <c r="E1212" s="1578" t="str">
        <v/>
      </c>
      <c r="F1212" s="1578" t="str">
        <v/>
      </c>
      <c r="G1212" s="1578" t="str">
        <v/>
      </c>
      <c r="H1212" s="21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  <c r="Z1212" s="21"/>
      <c r="AA1212" s="21"/>
      <c r="AB1212" s="21"/>
      <c r="AC1212" s="21"/>
      <c r="AD1212" s="21"/>
      <c r="AE1212" s="21"/>
      <c r="AF1212" s="21"/>
      <c r="AG1212" s="21"/>
      <c r="AH1212" s="21"/>
      <c r="AI1212" s="21"/>
      <c r="AJ1212" s="21"/>
      <c r="AK1212" s="21"/>
      <c r="AL1212" s="21"/>
      <c r="AM1212" s="21"/>
      <c r="AN1212" s="21"/>
      <c r="AO1212" s="21"/>
      <c r="AP1212" s="21"/>
      <c r="AQ1212" s="21"/>
      <c r="AR1212" s="21"/>
      <c r="AS1212" s="21"/>
      <c r="AT1212" s="21"/>
      <c r="AU1212" s="21"/>
      <c r="AV1212" s="21"/>
      <c r="AW1212" s="21"/>
      <c r="AX1212" s="21"/>
      <c r="AY1212" s="21"/>
      <c r="AZ1212" s="21"/>
      <c r="BA1212" s="21"/>
      <c r="BB1212" s="21"/>
      <c r="BC1212" s="21"/>
      <c r="BD1212" s="21"/>
      <c r="BE1212" s="21"/>
      <c r="BF1212" s="21"/>
      <c r="BG1212" s="21"/>
      <c r="BH1212" s="21"/>
      <c r="BI1212" s="21"/>
      <c r="BJ1212" s="21"/>
      <c r="BK1212" s="21"/>
      <c r="BL1212" s="21"/>
      <c r="BM1212" s="21"/>
      <c r="BN1212" s="21"/>
      <c r="BO1212" s="21"/>
      <c r="BP1212" s="21"/>
      <c r="BQ1212" s="21"/>
      <c r="BR1212" s="21"/>
      <c r="BS1212" s="21"/>
      <c r="BT1212" s="21"/>
      <c r="BU1212" s="21"/>
      <c r="BV1212" s="21"/>
      <c r="BW1212" s="21"/>
      <c r="BX1212" s="21"/>
      <c r="BY1212" s="21"/>
      <c r="BZ1212" s="21"/>
      <c r="CA1212" s="21"/>
      <c r="CB1212" s="21"/>
      <c r="CC1212" s="21"/>
      <c r="CD1212" s="21"/>
      <c r="CE1212" s="21"/>
      <c r="CF1212" s="21"/>
      <c r="CG1212" s="21"/>
      <c r="CH1212" s="21"/>
      <c r="CI1212" s="21"/>
      <c r="CJ1212" s="21"/>
      <c r="CK1212" s="21"/>
      <c r="CL1212" s="21"/>
      <c r="CM1212" s="21"/>
      <c r="CN1212" s="21"/>
      <c r="CO1212" s="21"/>
      <c r="CP1212" s="21"/>
      <c r="CQ1212" s="21"/>
      <c r="CR1212" s="21"/>
      <c r="CS1212" s="21"/>
      <c r="CT1212" s="21"/>
      <c r="CU1212" s="21"/>
      <c r="CV1212" s="21"/>
      <c r="CW1212" s="21"/>
      <c r="CX1212" s="21"/>
      <c r="CY1212" s="21"/>
      <c r="CZ1212" s="21"/>
      <c r="DA1212" s="21"/>
      <c r="DB1212" s="21"/>
      <c r="DC1212" s="21"/>
      <c r="DD1212" s="21"/>
      <c r="DE1212" s="21"/>
      <c r="DF1212" s="21"/>
      <c r="DG1212" s="21"/>
      <c r="DH1212" s="21"/>
      <c r="DI1212" s="21"/>
      <c r="DJ1212" s="21"/>
      <c r="DK1212" s="21"/>
      <c r="DL1212" s="21"/>
      <c r="DM1212" s="21"/>
      <c r="DN1212" s="21"/>
      <c r="DO1212" s="21"/>
      <c r="DP1212" s="21"/>
      <c r="DQ1212" s="21"/>
      <c r="DR1212" s="21"/>
      <c r="DS1212" s="21"/>
      <c r="DT1212" s="21"/>
      <c r="DU1212" s="21"/>
      <c r="DV1212" s="21"/>
      <c r="DW1212" s="28"/>
      <c r="DX1212" s="21"/>
      <c r="DY1212" s="21"/>
      <c r="DZ1212" s="21"/>
      <c r="EA1212" s="21"/>
      <c r="EB1212" s="21"/>
      <c r="EC1212" s="21"/>
      <c r="ED1212" s="21"/>
      <c r="EE1212" s="21"/>
      <c r="EF1212" s="21"/>
      <c r="EG1212" s="21"/>
      <c r="EH1212" s="21"/>
      <c r="EI1212" s="21"/>
      <c r="EJ1212" s="21"/>
      <c r="EK1212" s="21"/>
      <c r="EL1212" s="21"/>
      <c r="EM1212" s="21"/>
      <c r="EN1212" s="21"/>
      <c r="EO1212" s="21"/>
      <c r="EP1212" s="21"/>
      <c r="EQ1212" s="21"/>
      <c r="ER1212" s="28"/>
      <c r="ES1212" s="21"/>
      <c r="ET1212" s="21"/>
      <c r="EU1212" s="21"/>
      <c r="EV1212" s="21"/>
      <c r="EW1212" s="21"/>
      <c r="EX1212" s="21"/>
      <c r="EY1212" s="21"/>
      <c r="EZ1212" s="21"/>
      <c r="FA1212" s="21"/>
      <c r="FB1212" s="21"/>
      <c r="FC1212" s="21"/>
      <c r="FD1212" s="21"/>
      <c r="FE1212" s="21"/>
      <c r="FF1212" s="21"/>
      <c r="FG1212" s="21"/>
      <c r="FH1212" s="21"/>
      <c r="FI1212" s="21"/>
      <c r="FJ1212" s="21"/>
      <c r="FK1212" s="21"/>
      <c r="FL1212" s="21"/>
      <c r="FM1212" s="21"/>
      <c r="FN1212" s="21"/>
      <c r="FO1212" s="21"/>
      <c r="FP1212" s="21"/>
      <c r="FQ1212" s="21"/>
      <c r="FR1212" s="21"/>
      <c r="FS1212" s="21"/>
      <c r="FT1212" s="21"/>
      <c r="FU1212" s="21"/>
      <c r="FV1212" s="21"/>
      <c r="FW1212" s="21"/>
      <c r="FX1212" s="21"/>
      <c r="FY1212" s="21"/>
      <c r="FZ1212" s="21"/>
      <c r="GA1212" s="21"/>
      <c r="GB1212" s="21"/>
      <c r="GC1212" s="21"/>
      <c r="GD1212" s="21"/>
      <c r="GE1212" s="21"/>
      <c r="GF1212" s="21"/>
      <c r="GG1212" s="21"/>
      <c r="GH1212" s="21"/>
      <c r="GI1212" s="21"/>
      <c r="GJ1212" s="21"/>
      <c r="GK1212" s="21"/>
      <c r="GL1212" s="21"/>
      <c r="GM1212" s="21"/>
      <c r="GN1212" s="21"/>
      <c r="GO1212" s="21"/>
      <c r="GP1212" s="21"/>
      <c r="GQ1212" s="21"/>
      <c r="GR1212" s="21"/>
      <c r="GS1212" s="21"/>
      <c r="GT1212" s="21"/>
      <c r="GU1212" s="21"/>
      <c r="GV1212" s="21"/>
      <c r="GW1212" s="21"/>
      <c r="GX1212" s="21"/>
      <c r="GY1212" s="21"/>
      <c r="GZ1212" s="21"/>
      <c r="HA1212" s="21"/>
      <c r="HB1212" s="21"/>
      <c r="HC1212" s="21"/>
      <c r="HD1212" s="21"/>
      <c r="HE1212" s="21"/>
      <c r="HF1212" s="21"/>
      <c r="HG1212" s="21"/>
      <c r="HH1212" s="21"/>
      <c r="HI1212" s="21"/>
      <c r="HJ1212" s="21"/>
      <c r="HK1212" s="21"/>
      <c r="HL1212" s="21"/>
      <c r="HM1212" s="21"/>
      <c r="HN1212" s="21"/>
      <c r="HO1212" s="21"/>
      <c r="HP1212" s="21"/>
      <c r="HQ1212" s="21"/>
      <c r="HR1212" s="21"/>
      <c r="HS1212" s="21"/>
      <c r="HT1212" s="21"/>
      <c r="HU1212" s="21"/>
      <c r="HV1212" s="21"/>
      <c r="HW1212" s="21"/>
      <c r="HX1212" s="21"/>
      <c r="HY1212" s="21"/>
      <c r="HZ1212" s="21"/>
      <c r="IA1212" s="21"/>
      <c r="IB1212" s="21"/>
      <c r="IC1212" s="21"/>
      <c r="ID1212" s="21"/>
      <c r="IE1212" s="21"/>
      <c r="IF1212" s="21"/>
      <c r="IG1212" s="21"/>
      <c r="IH1212" s="21"/>
      <c r="II1212" s="21"/>
      <c r="IJ1212" s="21"/>
      <c r="IK1212" s="21"/>
      <c r="IL1212" s="21"/>
      <c r="IM1212" s="21"/>
      <c r="IN1212" s="21"/>
      <c r="IO1212" s="21"/>
      <c r="IP1212" s="21"/>
      <c r="IQ1212" s="21"/>
      <c r="IR1212" s="21"/>
      <c r="IS1212" s="21"/>
      <c r="IT1212" s="21"/>
      <c r="IU1212" s="21"/>
      <c r="IV1212" s="21"/>
      <c r="IW1212" s="21"/>
      <c r="IX1212" s="21"/>
      <c r="IY1212" s="21"/>
      <c r="IZ1212" s="21"/>
      <c r="JA1212" s="21"/>
      <c r="JB1212" s="21"/>
      <c r="JC1212" s="21"/>
      <c r="JD1212" s="21"/>
      <c r="JE1212" s="21"/>
      <c r="JF1212" s="21"/>
      <c r="JG1212" s="28"/>
      <c r="JH1212" s="21"/>
      <c r="JI1212" s="21"/>
      <c r="JJ1212" s="21"/>
      <c r="JK1212" s="21"/>
      <c r="JL1212" s="21"/>
      <c r="JM1212" s="21"/>
      <c r="JN1212" s="21"/>
      <c r="JO1212" s="21"/>
      <c r="JP1212" s="21"/>
      <c r="JQ1212" s="21"/>
      <c r="JR1212" s="21"/>
      <c r="JS1212" s="21"/>
      <c r="JT1212" s="21"/>
      <c r="JU1212" s="21"/>
      <c r="JV1212" s="21"/>
      <c r="JW1212" s="21"/>
      <c r="JX1212" s="21"/>
      <c r="JY1212" s="21"/>
      <c r="JZ1212" s="21"/>
      <c r="KA1212" s="21"/>
      <c r="KB1212" s="28"/>
    </row>
    <row r="1213" spans="2:288" ht="15" customHeight="1" x14ac:dyDescent="0.25">
      <c r="B1213" s="1580" t="s">
        <v>1913</v>
      </c>
      <c r="C1213" s="1578" t="str">
        <v/>
      </c>
      <c r="D1213" s="1578" t="str">
        <v/>
      </c>
      <c r="E1213" s="1578" t="str">
        <v/>
      </c>
      <c r="F1213" s="1578" t="str">
        <v/>
      </c>
      <c r="G1213" s="1578" t="str">
        <v/>
      </c>
      <c r="H1213" s="21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  <c r="Z1213" s="21"/>
      <c r="AA1213" s="21"/>
      <c r="AB1213" s="21"/>
      <c r="AC1213" s="21"/>
      <c r="AD1213" s="21"/>
      <c r="AE1213" s="21"/>
      <c r="AF1213" s="21"/>
      <c r="AG1213" s="21"/>
      <c r="AH1213" s="21"/>
      <c r="AI1213" s="21"/>
      <c r="AJ1213" s="21"/>
      <c r="AK1213" s="21"/>
      <c r="AL1213" s="21"/>
      <c r="AM1213" s="21"/>
      <c r="AN1213" s="21"/>
      <c r="AO1213" s="21"/>
      <c r="AP1213" s="21"/>
      <c r="AQ1213" s="21"/>
      <c r="AR1213" s="21"/>
      <c r="AS1213" s="21"/>
      <c r="AT1213" s="21"/>
      <c r="AU1213" s="21"/>
      <c r="AV1213" s="21"/>
      <c r="AW1213" s="21"/>
      <c r="AX1213" s="21"/>
      <c r="AY1213" s="21"/>
      <c r="AZ1213" s="21"/>
      <c r="BA1213" s="21"/>
      <c r="BB1213" s="21"/>
      <c r="BC1213" s="21"/>
      <c r="BD1213" s="21"/>
      <c r="BE1213" s="21"/>
      <c r="BF1213" s="21"/>
      <c r="BG1213" s="21"/>
      <c r="BH1213" s="21"/>
      <c r="BI1213" s="21"/>
      <c r="BJ1213" s="21"/>
      <c r="BK1213" s="21"/>
      <c r="BL1213" s="21"/>
      <c r="BM1213" s="21"/>
      <c r="BN1213" s="21"/>
      <c r="BO1213" s="21"/>
      <c r="BP1213" s="21"/>
      <c r="BQ1213" s="21"/>
      <c r="BR1213" s="21"/>
      <c r="BS1213" s="21"/>
      <c r="BT1213" s="21"/>
      <c r="BU1213" s="21"/>
      <c r="BV1213" s="21"/>
      <c r="BW1213" s="21"/>
      <c r="BX1213" s="21"/>
      <c r="BY1213" s="21"/>
      <c r="BZ1213" s="21"/>
      <c r="CA1213" s="21"/>
      <c r="CB1213" s="21"/>
      <c r="CC1213" s="21"/>
      <c r="CD1213" s="21"/>
      <c r="CE1213" s="21"/>
      <c r="CF1213" s="21"/>
      <c r="CG1213" s="21"/>
      <c r="CH1213" s="21"/>
      <c r="CI1213" s="21"/>
      <c r="CJ1213" s="21"/>
      <c r="CK1213" s="21"/>
      <c r="CL1213" s="21"/>
      <c r="CM1213" s="21"/>
      <c r="CN1213" s="21"/>
      <c r="CO1213" s="21"/>
      <c r="CP1213" s="21"/>
      <c r="CQ1213" s="21"/>
      <c r="CR1213" s="21"/>
      <c r="CS1213" s="21"/>
      <c r="CT1213" s="21"/>
      <c r="CU1213" s="21"/>
      <c r="CV1213" s="21"/>
      <c r="CW1213" s="21"/>
      <c r="CX1213" s="21"/>
      <c r="CY1213" s="21"/>
      <c r="CZ1213" s="21"/>
      <c r="DA1213" s="21"/>
      <c r="DB1213" s="21"/>
      <c r="DC1213" s="21"/>
      <c r="DD1213" s="21"/>
      <c r="DE1213" s="21"/>
      <c r="DF1213" s="21"/>
      <c r="DG1213" s="21"/>
      <c r="DH1213" s="21"/>
      <c r="DI1213" s="21"/>
      <c r="DJ1213" s="21"/>
      <c r="DK1213" s="21"/>
      <c r="DL1213" s="21"/>
      <c r="DM1213" s="21"/>
      <c r="DN1213" s="21"/>
      <c r="DO1213" s="21"/>
      <c r="DP1213" s="21"/>
      <c r="DQ1213" s="21"/>
      <c r="DR1213" s="21"/>
      <c r="DS1213" s="21"/>
      <c r="DT1213" s="21"/>
      <c r="DU1213" s="21"/>
      <c r="DV1213" s="21"/>
      <c r="DW1213" s="28"/>
      <c r="DX1213" s="21"/>
      <c r="DY1213" s="21"/>
      <c r="DZ1213" s="21"/>
      <c r="EA1213" s="21"/>
      <c r="EB1213" s="21"/>
      <c r="EC1213" s="21"/>
      <c r="ED1213" s="21"/>
      <c r="EE1213" s="21"/>
      <c r="EF1213" s="21"/>
      <c r="EG1213" s="21"/>
      <c r="EH1213" s="21"/>
      <c r="EI1213" s="21"/>
      <c r="EJ1213" s="21"/>
      <c r="EK1213" s="21"/>
      <c r="EL1213" s="21"/>
      <c r="EM1213" s="21"/>
      <c r="EN1213" s="21"/>
      <c r="EO1213" s="21"/>
      <c r="EP1213" s="21"/>
      <c r="EQ1213" s="21"/>
      <c r="ER1213" s="28"/>
      <c r="ES1213" s="21"/>
      <c r="ET1213" s="21"/>
      <c r="EU1213" s="21"/>
      <c r="EV1213" s="21"/>
      <c r="EW1213" s="21"/>
      <c r="EX1213" s="21"/>
      <c r="EY1213" s="21"/>
      <c r="EZ1213" s="21"/>
      <c r="FA1213" s="21"/>
      <c r="FB1213" s="21"/>
      <c r="FC1213" s="21"/>
      <c r="FD1213" s="21"/>
      <c r="FE1213" s="21"/>
      <c r="FF1213" s="21"/>
      <c r="FG1213" s="21"/>
      <c r="FH1213" s="21"/>
      <c r="FI1213" s="21"/>
      <c r="FJ1213" s="21"/>
      <c r="FK1213" s="21"/>
      <c r="FL1213" s="21"/>
      <c r="FM1213" s="21"/>
      <c r="FN1213" s="21"/>
      <c r="FO1213" s="21"/>
      <c r="FP1213" s="21"/>
      <c r="FQ1213" s="21"/>
      <c r="FR1213" s="21"/>
      <c r="FS1213" s="21"/>
      <c r="FT1213" s="21"/>
      <c r="FU1213" s="21"/>
      <c r="FV1213" s="21"/>
      <c r="FW1213" s="21"/>
      <c r="FX1213" s="21"/>
      <c r="FY1213" s="21"/>
      <c r="FZ1213" s="21"/>
      <c r="GA1213" s="21"/>
      <c r="GB1213" s="21"/>
      <c r="GC1213" s="21"/>
      <c r="GD1213" s="21"/>
      <c r="GE1213" s="21"/>
      <c r="GF1213" s="21"/>
      <c r="GG1213" s="21"/>
      <c r="GH1213" s="21"/>
      <c r="GI1213" s="21"/>
      <c r="GJ1213" s="21"/>
      <c r="GK1213" s="21"/>
      <c r="GL1213" s="21"/>
      <c r="GM1213" s="21"/>
      <c r="GN1213" s="21"/>
      <c r="GO1213" s="21"/>
      <c r="GP1213" s="21"/>
      <c r="GQ1213" s="21"/>
      <c r="GR1213" s="21"/>
      <c r="GS1213" s="21"/>
      <c r="GT1213" s="21"/>
      <c r="GU1213" s="21"/>
      <c r="GV1213" s="21"/>
      <c r="GW1213" s="21"/>
      <c r="GX1213" s="21"/>
      <c r="GY1213" s="21"/>
      <c r="GZ1213" s="21"/>
      <c r="HA1213" s="21"/>
      <c r="HB1213" s="21"/>
      <c r="HC1213" s="21"/>
      <c r="HD1213" s="21"/>
      <c r="HE1213" s="21"/>
      <c r="HF1213" s="21"/>
      <c r="HG1213" s="21"/>
      <c r="HH1213" s="21"/>
      <c r="HI1213" s="21"/>
      <c r="HJ1213" s="21"/>
      <c r="HK1213" s="21"/>
      <c r="HL1213" s="21"/>
      <c r="HM1213" s="21"/>
      <c r="HN1213" s="21"/>
      <c r="HO1213" s="21"/>
      <c r="HP1213" s="21"/>
      <c r="HQ1213" s="21"/>
      <c r="HR1213" s="21"/>
      <c r="HS1213" s="21"/>
      <c r="HT1213" s="21"/>
      <c r="HU1213" s="21"/>
      <c r="HV1213" s="21"/>
      <c r="HW1213" s="21"/>
      <c r="HX1213" s="21"/>
      <c r="HY1213" s="21"/>
      <c r="HZ1213" s="21"/>
      <c r="IA1213" s="21"/>
      <c r="IB1213" s="21"/>
      <c r="IC1213" s="21"/>
      <c r="ID1213" s="21"/>
      <c r="IE1213" s="21"/>
      <c r="IF1213" s="21"/>
      <c r="IG1213" s="21"/>
      <c r="IH1213" s="21"/>
      <c r="II1213" s="21"/>
      <c r="IJ1213" s="21"/>
      <c r="IK1213" s="21"/>
      <c r="IL1213" s="21"/>
      <c r="IM1213" s="21"/>
      <c r="IN1213" s="21"/>
      <c r="IO1213" s="21"/>
      <c r="IP1213" s="21"/>
      <c r="IQ1213" s="21"/>
      <c r="IR1213" s="21"/>
      <c r="IS1213" s="21"/>
      <c r="IT1213" s="21"/>
      <c r="IU1213" s="21"/>
      <c r="IV1213" s="21"/>
      <c r="IW1213" s="21"/>
      <c r="IX1213" s="21"/>
      <c r="IY1213" s="21"/>
      <c r="IZ1213" s="21"/>
      <c r="JA1213" s="21"/>
      <c r="JB1213" s="21"/>
      <c r="JC1213" s="21"/>
      <c r="JD1213" s="21"/>
      <c r="JE1213" s="21"/>
      <c r="JF1213" s="21"/>
      <c r="JG1213" s="28"/>
      <c r="JH1213" s="21"/>
      <c r="JI1213" s="21"/>
      <c r="JJ1213" s="21"/>
      <c r="JK1213" s="21"/>
      <c r="JL1213" s="21"/>
      <c r="JM1213" s="21"/>
      <c r="JN1213" s="21"/>
      <c r="JO1213" s="21"/>
      <c r="JP1213" s="21"/>
      <c r="JQ1213" s="21"/>
      <c r="JR1213" s="21"/>
      <c r="JS1213" s="21"/>
      <c r="JT1213" s="21"/>
      <c r="JU1213" s="21"/>
      <c r="JV1213" s="21"/>
      <c r="JW1213" s="21"/>
      <c r="JX1213" s="21"/>
      <c r="JY1213" s="21"/>
      <c r="JZ1213" s="21"/>
      <c r="KA1213" s="21"/>
      <c r="KB1213" s="28"/>
    </row>
    <row r="1214" spans="2:288" ht="15" customHeight="1" x14ac:dyDescent="0.25">
      <c r="B1214" s="1580" t="s">
        <v>1914</v>
      </c>
      <c r="C1214" s="1578" t="str">
        <v/>
      </c>
      <c r="D1214" s="1578" t="str">
        <v/>
      </c>
      <c r="E1214" s="1578" t="str">
        <v/>
      </c>
      <c r="F1214" s="1578" t="str">
        <v/>
      </c>
      <c r="G1214" s="1578" t="str">
        <v/>
      </c>
      <c r="H1214" s="21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  <c r="Z1214" s="21"/>
      <c r="AA1214" s="21"/>
      <c r="AB1214" s="21"/>
      <c r="AC1214" s="21"/>
      <c r="AD1214" s="21"/>
      <c r="AE1214" s="21"/>
      <c r="AF1214" s="21"/>
      <c r="AG1214" s="21"/>
      <c r="AH1214" s="21"/>
      <c r="AI1214" s="21"/>
      <c r="AJ1214" s="21"/>
      <c r="AK1214" s="21"/>
      <c r="AL1214" s="21"/>
      <c r="AM1214" s="21"/>
      <c r="AN1214" s="21"/>
      <c r="AO1214" s="21"/>
      <c r="AP1214" s="21"/>
      <c r="AQ1214" s="21"/>
      <c r="AR1214" s="21"/>
      <c r="AS1214" s="21"/>
      <c r="AT1214" s="21"/>
      <c r="AU1214" s="21"/>
      <c r="AV1214" s="21"/>
      <c r="AW1214" s="21"/>
      <c r="AX1214" s="21"/>
      <c r="AY1214" s="21"/>
      <c r="AZ1214" s="21"/>
      <c r="BA1214" s="21"/>
      <c r="BB1214" s="21"/>
      <c r="BC1214" s="21"/>
      <c r="BD1214" s="21"/>
      <c r="BE1214" s="21"/>
      <c r="BF1214" s="21"/>
      <c r="BG1214" s="21"/>
      <c r="BH1214" s="21"/>
      <c r="BI1214" s="21"/>
      <c r="BJ1214" s="21"/>
      <c r="BK1214" s="21"/>
      <c r="BL1214" s="21"/>
      <c r="BM1214" s="21"/>
      <c r="BN1214" s="21"/>
      <c r="BO1214" s="21"/>
      <c r="BP1214" s="21"/>
      <c r="BQ1214" s="21"/>
      <c r="BR1214" s="21"/>
      <c r="BS1214" s="21"/>
      <c r="BT1214" s="21"/>
      <c r="BU1214" s="21"/>
      <c r="BV1214" s="21"/>
      <c r="BW1214" s="21"/>
      <c r="BX1214" s="21"/>
      <c r="BY1214" s="21"/>
      <c r="BZ1214" s="21"/>
      <c r="CA1214" s="21"/>
      <c r="CB1214" s="21"/>
      <c r="CC1214" s="21"/>
      <c r="CD1214" s="21"/>
      <c r="CE1214" s="21"/>
      <c r="CF1214" s="21"/>
      <c r="CG1214" s="21"/>
      <c r="CH1214" s="21"/>
      <c r="CI1214" s="21"/>
      <c r="CJ1214" s="21"/>
      <c r="CK1214" s="21"/>
      <c r="CL1214" s="21"/>
      <c r="CM1214" s="21"/>
      <c r="CN1214" s="21"/>
      <c r="CO1214" s="21"/>
      <c r="CP1214" s="21"/>
      <c r="CQ1214" s="21"/>
      <c r="CR1214" s="21"/>
      <c r="CS1214" s="21"/>
      <c r="CT1214" s="21"/>
      <c r="CU1214" s="21"/>
      <c r="CV1214" s="21"/>
      <c r="CW1214" s="21"/>
      <c r="CX1214" s="21"/>
      <c r="CY1214" s="21"/>
      <c r="CZ1214" s="21"/>
      <c r="DA1214" s="21"/>
      <c r="DB1214" s="21"/>
      <c r="DC1214" s="21"/>
      <c r="DD1214" s="21"/>
      <c r="DE1214" s="21"/>
      <c r="DF1214" s="21"/>
      <c r="DG1214" s="21"/>
      <c r="DH1214" s="21"/>
      <c r="DI1214" s="21"/>
      <c r="DJ1214" s="21"/>
      <c r="DK1214" s="21"/>
      <c r="DL1214" s="21"/>
      <c r="DM1214" s="21"/>
      <c r="DN1214" s="21"/>
      <c r="DO1214" s="21"/>
      <c r="DP1214" s="21"/>
      <c r="DQ1214" s="21"/>
      <c r="DR1214" s="21"/>
      <c r="DS1214" s="21"/>
      <c r="DT1214" s="21"/>
      <c r="DU1214" s="21"/>
      <c r="DV1214" s="21"/>
      <c r="DW1214" s="28"/>
      <c r="DX1214" s="21"/>
      <c r="DY1214" s="21"/>
      <c r="DZ1214" s="21"/>
      <c r="EA1214" s="21"/>
      <c r="EB1214" s="21"/>
      <c r="EC1214" s="21"/>
      <c r="ED1214" s="21"/>
      <c r="EE1214" s="21"/>
      <c r="EF1214" s="21"/>
      <c r="EG1214" s="21"/>
      <c r="EH1214" s="21"/>
      <c r="EI1214" s="21"/>
      <c r="EJ1214" s="21"/>
      <c r="EK1214" s="21"/>
      <c r="EL1214" s="21"/>
      <c r="EM1214" s="21"/>
      <c r="EN1214" s="21"/>
      <c r="EO1214" s="21"/>
      <c r="EP1214" s="21"/>
      <c r="EQ1214" s="21"/>
      <c r="ER1214" s="28"/>
      <c r="ES1214" s="21"/>
      <c r="ET1214" s="21"/>
      <c r="EU1214" s="21"/>
      <c r="EV1214" s="21"/>
      <c r="EW1214" s="21"/>
      <c r="EX1214" s="21"/>
      <c r="EY1214" s="21"/>
      <c r="EZ1214" s="21"/>
      <c r="FA1214" s="21"/>
      <c r="FB1214" s="21"/>
      <c r="FC1214" s="21"/>
      <c r="FD1214" s="21"/>
      <c r="FE1214" s="21"/>
      <c r="FF1214" s="21"/>
      <c r="FG1214" s="21"/>
      <c r="FH1214" s="21"/>
      <c r="FI1214" s="21"/>
      <c r="FJ1214" s="21"/>
      <c r="FK1214" s="21"/>
      <c r="FL1214" s="21"/>
      <c r="FM1214" s="21"/>
      <c r="FN1214" s="21"/>
      <c r="FO1214" s="21"/>
      <c r="FP1214" s="21"/>
      <c r="FQ1214" s="21"/>
      <c r="FR1214" s="21"/>
      <c r="FS1214" s="21"/>
      <c r="FT1214" s="21"/>
      <c r="FU1214" s="21"/>
      <c r="FV1214" s="21"/>
      <c r="FW1214" s="21"/>
      <c r="FX1214" s="21"/>
      <c r="FY1214" s="21"/>
      <c r="FZ1214" s="21"/>
      <c r="GA1214" s="21"/>
      <c r="GB1214" s="21"/>
      <c r="GC1214" s="21"/>
      <c r="GD1214" s="21"/>
      <c r="GE1214" s="21"/>
      <c r="GF1214" s="21"/>
      <c r="GG1214" s="21"/>
      <c r="GH1214" s="21"/>
      <c r="GI1214" s="21"/>
      <c r="GJ1214" s="21"/>
      <c r="GK1214" s="21"/>
      <c r="GL1214" s="21"/>
      <c r="GM1214" s="21"/>
      <c r="GN1214" s="21"/>
      <c r="GO1214" s="21"/>
      <c r="GP1214" s="21"/>
      <c r="GQ1214" s="21"/>
      <c r="GR1214" s="21"/>
      <c r="GS1214" s="21"/>
      <c r="GT1214" s="21"/>
      <c r="GU1214" s="21"/>
      <c r="GV1214" s="21"/>
      <c r="GW1214" s="21"/>
      <c r="GX1214" s="21"/>
      <c r="GY1214" s="21"/>
      <c r="GZ1214" s="21"/>
      <c r="HA1214" s="21"/>
      <c r="HB1214" s="21"/>
      <c r="HC1214" s="21"/>
      <c r="HD1214" s="21"/>
      <c r="HE1214" s="21"/>
      <c r="HF1214" s="21"/>
      <c r="HG1214" s="21"/>
      <c r="HH1214" s="21"/>
      <c r="HI1214" s="21"/>
      <c r="HJ1214" s="21"/>
      <c r="HK1214" s="21"/>
      <c r="HL1214" s="21"/>
      <c r="HM1214" s="21"/>
      <c r="HN1214" s="21"/>
      <c r="HO1214" s="21"/>
      <c r="HP1214" s="21"/>
      <c r="HQ1214" s="21"/>
      <c r="HR1214" s="21"/>
      <c r="HS1214" s="21"/>
      <c r="HT1214" s="21"/>
      <c r="HU1214" s="21"/>
      <c r="HV1214" s="21"/>
      <c r="HW1214" s="21"/>
      <c r="HX1214" s="21"/>
      <c r="HY1214" s="21"/>
      <c r="HZ1214" s="21"/>
      <c r="IA1214" s="21"/>
      <c r="IB1214" s="21"/>
      <c r="IC1214" s="21"/>
      <c r="ID1214" s="21"/>
      <c r="IE1214" s="21"/>
      <c r="IF1214" s="21"/>
      <c r="IG1214" s="21"/>
      <c r="IH1214" s="21"/>
      <c r="II1214" s="21"/>
      <c r="IJ1214" s="21"/>
      <c r="IK1214" s="21"/>
      <c r="IL1214" s="21"/>
      <c r="IM1214" s="21"/>
      <c r="IN1214" s="21"/>
      <c r="IO1214" s="21"/>
      <c r="IP1214" s="21"/>
      <c r="IQ1214" s="21"/>
      <c r="IR1214" s="21"/>
      <c r="IS1214" s="21"/>
      <c r="IT1214" s="21"/>
      <c r="IU1214" s="21"/>
      <c r="IV1214" s="21"/>
      <c r="IW1214" s="21"/>
      <c r="IX1214" s="21"/>
      <c r="IY1214" s="21"/>
      <c r="IZ1214" s="21"/>
      <c r="JA1214" s="21"/>
      <c r="JB1214" s="21"/>
      <c r="JC1214" s="21"/>
      <c r="JD1214" s="21"/>
      <c r="JE1214" s="21"/>
      <c r="JF1214" s="21"/>
      <c r="JG1214" s="28"/>
      <c r="JH1214" s="21"/>
      <c r="JI1214" s="21"/>
      <c r="JJ1214" s="21"/>
      <c r="JK1214" s="21"/>
      <c r="JL1214" s="21"/>
      <c r="JM1214" s="21"/>
      <c r="JN1214" s="21"/>
      <c r="JO1214" s="21"/>
      <c r="JP1214" s="21"/>
      <c r="JQ1214" s="21"/>
      <c r="JR1214" s="21"/>
      <c r="JS1214" s="21"/>
      <c r="JT1214" s="21"/>
      <c r="JU1214" s="21"/>
      <c r="JV1214" s="21"/>
      <c r="JW1214" s="21"/>
      <c r="JX1214" s="21"/>
      <c r="JY1214" s="21"/>
      <c r="JZ1214" s="21"/>
      <c r="KA1214" s="21"/>
      <c r="KB1214" s="28"/>
    </row>
    <row r="1215" spans="2:288" ht="15" customHeight="1" x14ac:dyDescent="0.25">
      <c r="B1215" s="1580" t="s">
        <v>1915</v>
      </c>
      <c r="C1215" s="1578" t="str">
        <v/>
      </c>
      <c r="D1215" s="1578" t="str">
        <v/>
      </c>
      <c r="E1215" s="1578" t="str">
        <v/>
      </c>
      <c r="F1215" s="1578" t="str">
        <v/>
      </c>
      <c r="G1215" s="1578" t="str">
        <v/>
      </c>
      <c r="H1215" s="21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  <c r="Z1215" s="21"/>
      <c r="AA1215" s="21"/>
      <c r="AB1215" s="21"/>
      <c r="AC1215" s="21"/>
      <c r="AD1215" s="21"/>
      <c r="AE1215" s="21"/>
      <c r="AF1215" s="21"/>
      <c r="AG1215" s="21"/>
      <c r="AH1215" s="21"/>
      <c r="AI1215" s="21"/>
      <c r="AJ1215" s="21"/>
      <c r="AK1215" s="21"/>
      <c r="AL1215" s="21"/>
      <c r="AM1215" s="21"/>
      <c r="AN1215" s="21"/>
      <c r="AO1215" s="21"/>
      <c r="AP1215" s="21"/>
      <c r="AQ1215" s="21"/>
      <c r="AR1215" s="21"/>
      <c r="AS1215" s="21"/>
      <c r="AT1215" s="21"/>
      <c r="AU1215" s="21"/>
      <c r="AV1215" s="21"/>
      <c r="AW1215" s="21"/>
      <c r="AX1215" s="21"/>
      <c r="AY1215" s="21"/>
      <c r="AZ1215" s="21"/>
      <c r="BA1215" s="21"/>
      <c r="BB1215" s="21"/>
      <c r="BC1215" s="21"/>
      <c r="BD1215" s="21"/>
      <c r="BE1215" s="21"/>
      <c r="BF1215" s="21"/>
      <c r="BG1215" s="21"/>
      <c r="BH1215" s="21"/>
      <c r="BI1215" s="21"/>
      <c r="BJ1215" s="21"/>
      <c r="BK1215" s="21"/>
      <c r="BL1215" s="21"/>
      <c r="BM1215" s="21"/>
      <c r="BN1215" s="21"/>
      <c r="BO1215" s="21"/>
      <c r="BP1215" s="21"/>
      <c r="BQ1215" s="21"/>
      <c r="BR1215" s="21"/>
      <c r="BS1215" s="21"/>
      <c r="BT1215" s="21"/>
      <c r="BU1215" s="21"/>
      <c r="BV1215" s="21"/>
      <c r="BW1215" s="21"/>
      <c r="BX1215" s="21"/>
      <c r="BY1215" s="21"/>
      <c r="BZ1215" s="21"/>
      <c r="CA1215" s="21"/>
      <c r="CB1215" s="21"/>
      <c r="CC1215" s="21"/>
      <c r="CD1215" s="21"/>
      <c r="CE1215" s="21"/>
      <c r="CF1215" s="21"/>
      <c r="CG1215" s="21"/>
      <c r="CH1215" s="21"/>
      <c r="CI1215" s="21"/>
      <c r="CJ1215" s="21"/>
      <c r="CK1215" s="21"/>
      <c r="CL1215" s="21"/>
      <c r="CM1215" s="21"/>
      <c r="CN1215" s="21"/>
      <c r="CO1215" s="21"/>
      <c r="CP1215" s="21"/>
      <c r="CQ1215" s="21"/>
      <c r="CR1215" s="21"/>
      <c r="CS1215" s="21"/>
      <c r="CT1215" s="21"/>
      <c r="CU1215" s="21"/>
      <c r="CV1215" s="21"/>
      <c r="CW1215" s="21"/>
      <c r="CX1215" s="21"/>
      <c r="CY1215" s="21"/>
      <c r="CZ1215" s="21"/>
      <c r="DA1215" s="21"/>
      <c r="DB1215" s="21"/>
      <c r="DC1215" s="21"/>
      <c r="DD1215" s="21"/>
      <c r="DE1215" s="21"/>
      <c r="DF1215" s="21"/>
      <c r="DG1215" s="21"/>
      <c r="DH1215" s="21"/>
      <c r="DI1215" s="21"/>
      <c r="DJ1215" s="21"/>
      <c r="DK1215" s="21"/>
      <c r="DL1215" s="21"/>
      <c r="DM1215" s="21"/>
      <c r="DN1215" s="21"/>
      <c r="DO1215" s="21"/>
      <c r="DP1215" s="21"/>
      <c r="DQ1215" s="21"/>
      <c r="DR1215" s="21"/>
      <c r="DS1215" s="21"/>
      <c r="DT1215" s="21"/>
      <c r="DU1215" s="21"/>
      <c r="DV1215" s="21"/>
      <c r="DW1215" s="28"/>
      <c r="DX1215" s="21"/>
      <c r="DY1215" s="21"/>
      <c r="DZ1215" s="21"/>
      <c r="EA1215" s="21"/>
      <c r="EB1215" s="21"/>
      <c r="EC1215" s="21"/>
      <c r="ED1215" s="21"/>
      <c r="EE1215" s="21"/>
      <c r="EF1215" s="21"/>
      <c r="EG1215" s="21"/>
      <c r="EH1215" s="21"/>
      <c r="EI1215" s="21"/>
      <c r="EJ1215" s="21"/>
      <c r="EK1215" s="21"/>
      <c r="EL1215" s="21"/>
      <c r="EM1215" s="21"/>
      <c r="EN1215" s="21"/>
      <c r="EO1215" s="21"/>
      <c r="EP1215" s="21"/>
      <c r="EQ1215" s="21"/>
      <c r="ER1215" s="28"/>
      <c r="ES1215" s="21"/>
      <c r="ET1215" s="21"/>
      <c r="EU1215" s="21"/>
      <c r="EV1215" s="21"/>
      <c r="EW1215" s="21"/>
      <c r="EX1215" s="21"/>
      <c r="EY1215" s="21"/>
      <c r="EZ1215" s="21"/>
      <c r="FA1215" s="21"/>
      <c r="FB1215" s="21"/>
      <c r="FC1215" s="21"/>
      <c r="FD1215" s="21"/>
      <c r="FE1215" s="21"/>
      <c r="FF1215" s="21"/>
      <c r="FG1215" s="21"/>
      <c r="FH1215" s="21"/>
      <c r="FI1215" s="21"/>
      <c r="FJ1215" s="21"/>
      <c r="FK1215" s="21"/>
      <c r="FL1215" s="21"/>
      <c r="FM1215" s="21"/>
      <c r="FN1215" s="21"/>
      <c r="FO1215" s="21"/>
      <c r="FP1215" s="21"/>
      <c r="FQ1215" s="21"/>
      <c r="FR1215" s="21"/>
      <c r="FS1215" s="21"/>
      <c r="FT1215" s="21"/>
      <c r="FU1215" s="21"/>
      <c r="FV1215" s="21"/>
      <c r="FW1215" s="21"/>
      <c r="FX1215" s="21"/>
      <c r="FY1215" s="21"/>
      <c r="FZ1215" s="21"/>
      <c r="GA1215" s="21"/>
      <c r="GB1215" s="21"/>
      <c r="GC1215" s="21"/>
      <c r="GD1215" s="21"/>
      <c r="GE1215" s="21"/>
      <c r="GF1215" s="21"/>
      <c r="GG1215" s="21"/>
      <c r="GH1215" s="21"/>
      <c r="GI1215" s="21"/>
      <c r="GJ1215" s="21"/>
      <c r="GK1215" s="21"/>
      <c r="GL1215" s="21"/>
      <c r="GM1215" s="21"/>
      <c r="GN1215" s="21"/>
      <c r="GO1215" s="21"/>
      <c r="GP1215" s="21"/>
      <c r="GQ1215" s="21"/>
      <c r="GR1215" s="21"/>
      <c r="GS1215" s="21"/>
      <c r="GT1215" s="21"/>
      <c r="GU1215" s="21"/>
      <c r="GV1215" s="21"/>
      <c r="GW1215" s="21"/>
      <c r="GX1215" s="21"/>
      <c r="GY1215" s="21"/>
      <c r="GZ1215" s="21"/>
      <c r="HA1215" s="21"/>
      <c r="HB1215" s="21"/>
      <c r="HC1215" s="21"/>
      <c r="HD1215" s="21"/>
      <c r="HE1215" s="21"/>
      <c r="HF1215" s="21"/>
      <c r="HG1215" s="21"/>
      <c r="HH1215" s="21"/>
      <c r="HI1215" s="21"/>
      <c r="HJ1215" s="21"/>
      <c r="HK1215" s="21"/>
      <c r="HL1215" s="21"/>
      <c r="HM1215" s="21"/>
      <c r="HN1215" s="21"/>
      <c r="HO1215" s="21"/>
      <c r="HP1215" s="21"/>
      <c r="HQ1215" s="21"/>
      <c r="HR1215" s="21"/>
      <c r="HS1215" s="21"/>
      <c r="HT1215" s="21"/>
      <c r="HU1215" s="21"/>
      <c r="HV1215" s="21"/>
      <c r="HW1215" s="21"/>
      <c r="HX1215" s="21"/>
      <c r="HY1215" s="21"/>
      <c r="HZ1215" s="21"/>
      <c r="IA1215" s="21"/>
      <c r="IB1215" s="21"/>
      <c r="IC1215" s="21"/>
      <c r="ID1215" s="21"/>
      <c r="IE1215" s="21"/>
      <c r="IF1215" s="21"/>
      <c r="IG1215" s="21"/>
      <c r="IH1215" s="21"/>
      <c r="II1215" s="21"/>
      <c r="IJ1215" s="21"/>
      <c r="IK1215" s="21"/>
      <c r="IL1215" s="21"/>
      <c r="IM1215" s="21"/>
      <c r="IN1215" s="21"/>
      <c r="IO1215" s="21"/>
      <c r="IP1215" s="21"/>
      <c r="IQ1215" s="21"/>
      <c r="IR1215" s="21"/>
      <c r="IS1215" s="21"/>
      <c r="IT1215" s="21"/>
      <c r="IU1215" s="21"/>
      <c r="IV1215" s="21"/>
      <c r="IW1215" s="21"/>
      <c r="IX1215" s="21"/>
      <c r="IY1215" s="21"/>
      <c r="IZ1215" s="21"/>
      <c r="JA1215" s="21"/>
      <c r="JB1215" s="21"/>
      <c r="JC1215" s="21"/>
      <c r="JD1215" s="21"/>
      <c r="JE1215" s="21"/>
      <c r="JF1215" s="21"/>
      <c r="JG1215" s="28"/>
      <c r="JH1215" s="21"/>
      <c r="JI1215" s="21"/>
      <c r="JJ1215" s="21"/>
      <c r="JK1215" s="21"/>
      <c r="JL1215" s="21"/>
      <c r="JM1215" s="21"/>
      <c r="JN1215" s="21"/>
      <c r="JO1215" s="21"/>
      <c r="JP1215" s="21"/>
      <c r="JQ1215" s="21"/>
      <c r="JR1215" s="21"/>
      <c r="JS1215" s="21"/>
      <c r="JT1215" s="21"/>
      <c r="JU1215" s="21"/>
      <c r="JV1215" s="21"/>
      <c r="JW1215" s="21"/>
      <c r="JX1215" s="21"/>
      <c r="JY1215" s="21"/>
      <c r="JZ1215" s="21"/>
      <c r="KA1215" s="21"/>
      <c r="KB1215" s="28"/>
    </row>
    <row r="1216" spans="2:288" ht="15" customHeight="1" x14ac:dyDescent="0.25">
      <c r="B1216" s="1580" t="s">
        <v>1916</v>
      </c>
      <c r="C1216" s="1578" t="str">
        <v/>
      </c>
      <c r="D1216" s="1578" t="str">
        <v/>
      </c>
      <c r="E1216" s="1578" t="str">
        <v/>
      </c>
      <c r="F1216" s="1578" t="str">
        <v/>
      </c>
      <c r="G1216" s="1578" t="str">
        <v/>
      </c>
      <c r="H1216" s="21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  <c r="Z1216" s="21"/>
      <c r="AA1216" s="21"/>
      <c r="AB1216" s="21"/>
      <c r="AC1216" s="21"/>
      <c r="AD1216" s="21"/>
      <c r="AE1216" s="21"/>
      <c r="AF1216" s="21"/>
      <c r="AG1216" s="21"/>
      <c r="AH1216" s="21"/>
      <c r="AI1216" s="21"/>
      <c r="AJ1216" s="21"/>
      <c r="AK1216" s="21"/>
      <c r="AL1216" s="21"/>
      <c r="AM1216" s="21"/>
      <c r="AN1216" s="21"/>
      <c r="AO1216" s="21"/>
      <c r="AP1216" s="21"/>
      <c r="AQ1216" s="21"/>
      <c r="AR1216" s="21"/>
      <c r="AS1216" s="21"/>
      <c r="AT1216" s="21"/>
      <c r="AU1216" s="21"/>
      <c r="AV1216" s="21"/>
      <c r="AW1216" s="21"/>
      <c r="AX1216" s="21"/>
      <c r="AY1216" s="21"/>
      <c r="AZ1216" s="21"/>
      <c r="BA1216" s="21"/>
      <c r="BB1216" s="21"/>
      <c r="BC1216" s="21"/>
      <c r="BD1216" s="21"/>
      <c r="BE1216" s="21"/>
      <c r="BF1216" s="21"/>
      <c r="BG1216" s="21"/>
      <c r="BH1216" s="21"/>
      <c r="BI1216" s="21"/>
      <c r="BJ1216" s="21"/>
      <c r="BK1216" s="21"/>
      <c r="BL1216" s="21"/>
      <c r="BM1216" s="21"/>
      <c r="BN1216" s="21"/>
      <c r="BO1216" s="21"/>
      <c r="BP1216" s="21"/>
      <c r="BQ1216" s="21"/>
      <c r="BR1216" s="21"/>
      <c r="BS1216" s="21"/>
      <c r="BT1216" s="21"/>
      <c r="BU1216" s="21"/>
      <c r="BV1216" s="21"/>
      <c r="BW1216" s="21"/>
      <c r="BX1216" s="21"/>
      <c r="BY1216" s="21"/>
      <c r="BZ1216" s="21"/>
      <c r="CA1216" s="21"/>
      <c r="CB1216" s="21"/>
      <c r="CC1216" s="21"/>
      <c r="CD1216" s="21"/>
      <c r="CE1216" s="21"/>
      <c r="CF1216" s="21"/>
      <c r="CG1216" s="21"/>
      <c r="CH1216" s="21"/>
      <c r="CI1216" s="21"/>
      <c r="CJ1216" s="21"/>
      <c r="CK1216" s="21"/>
      <c r="CL1216" s="21"/>
      <c r="CM1216" s="21"/>
      <c r="CN1216" s="21"/>
      <c r="CO1216" s="21"/>
      <c r="CP1216" s="21"/>
      <c r="CQ1216" s="21"/>
      <c r="CR1216" s="21"/>
      <c r="CS1216" s="21"/>
      <c r="CT1216" s="21"/>
      <c r="CU1216" s="21"/>
      <c r="CV1216" s="21"/>
      <c r="CW1216" s="21"/>
      <c r="CX1216" s="21"/>
      <c r="CY1216" s="21"/>
      <c r="CZ1216" s="21"/>
      <c r="DA1216" s="21"/>
      <c r="DB1216" s="21"/>
      <c r="DC1216" s="21"/>
      <c r="DD1216" s="21"/>
      <c r="DE1216" s="21"/>
      <c r="DF1216" s="21"/>
      <c r="DG1216" s="21"/>
      <c r="DH1216" s="21"/>
      <c r="DI1216" s="21"/>
      <c r="DJ1216" s="21"/>
      <c r="DK1216" s="21"/>
      <c r="DL1216" s="21"/>
      <c r="DM1216" s="21"/>
      <c r="DN1216" s="21"/>
      <c r="DO1216" s="21"/>
      <c r="DP1216" s="21"/>
      <c r="DQ1216" s="21"/>
      <c r="DR1216" s="21"/>
      <c r="DS1216" s="21"/>
      <c r="DT1216" s="21"/>
      <c r="DU1216" s="21"/>
      <c r="DV1216" s="21"/>
      <c r="DW1216" s="28"/>
      <c r="DX1216" s="21"/>
      <c r="DY1216" s="21"/>
      <c r="DZ1216" s="21"/>
      <c r="EA1216" s="21"/>
      <c r="EB1216" s="21"/>
      <c r="EC1216" s="21"/>
      <c r="ED1216" s="21"/>
      <c r="EE1216" s="21"/>
      <c r="EF1216" s="21"/>
      <c r="EG1216" s="21"/>
      <c r="EH1216" s="21"/>
      <c r="EI1216" s="21"/>
      <c r="EJ1216" s="21"/>
      <c r="EK1216" s="21"/>
      <c r="EL1216" s="21"/>
      <c r="EM1216" s="21"/>
      <c r="EN1216" s="21"/>
      <c r="EO1216" s="21"/>
      <c r="EP1216" s="21"/>
      <c r="EQ1216" s="21"/>
      <c r="ER1216" s="28"/>
      <c r="ES1216" s="21"/>
      <c r="ET1216" s="21"/>
      <c r="EU1216" s="21"/>
      <c r="EV1216" s="21"/>
      <c r="EW1216" s="21"/>
      <c r="EX1216" s="21"/>
      <c r="EY1216" s="21"/>
      <c r="EZ1216" s="21"/>
      <c r="FA1216" s="21"/>
      <c r="FB1216" s="21"/>
      <c r="FC1216" s="21"/>
      <c r="FD1216" s="21"/>
      <c r="FE1216" s="21"/>
      <c r="FF1216" s="21"/>
      <c r="FG1216" s="21"/>
      <c r="FH1216" s="21"/>
      <c r="FI1216" s="21"/>
      <c r="FJ1216" s="21"/>
      <c r="FK1216" s="21"/>
      <c r="FL1216" s="21"/>
      <c r="FM1216" s="21"/>
      <c r="FN1216" s="21"/>
      <c r="FO1216" s="21"/>
      <c r="FP1216" s="21"/>
      <c r="FQ1216" s="21"/>
      <c r="FR1216" s="21"/>
      <c r="FS1216" s="21"/>
      <c r="FT1216" s="21"/>
      <c r="FU1216" s="21"/>
      <c r="FV1216" s="21"/>
      <c r="FW1216" s="21"/>
      <c r="FX1216" s="21"/>
      <c r="FY1216" s="21"/>
      <c r="FZ1216" s="21"/>
      <c r="GA1216" s="21"/>
      <c r="GB1216" s="21"/>
      <c r="GC1216" s="21"/>
      <c r="GD1216" s="21"/>
      <c r="GE1216" s="21"/>
      <c r="GF1216" s="21"/>
      <c r="GG1216" s="21"/>
      <c r="GH1216" s="21"/>
      <c r="GI1216" s="21"/>
      <c r="GJ1216" s="21"/>
      <c r="GK1216" s="21"/>
      <c r="GL1216" s="21"/>
      <c r="GM1216" s="21"/>
      <c r="GN1216" s="21"/>
      <c r="GO1216" s="21"/>
      <c r="GP1216" s="21"/>
      <c r="GQ1216" s="21"/>
      <c r="GR1216" s="21"/>
      <c r="GS1216" s="21"/>
      <c r="GT1216" s="21"/>
      <c r="GU1216" s="21"/>
      <c r="GV1216" s="21"/>
      <c r="GW1216" s="21"/>
      <c r="GX1216" s="21"/>
      <c r="GY1216" s="21"/>
      <c r="GZ1216" s="21"/>
      <c r="HA1216" s="21"/>
      <c r="HB1216" s="21"/>
      <c r="HC1216" s="21"/>
      <c r="HD1216" s="21"/>
      <c r="HE1216" s="21"/>
      <c r="HF1216" s="21"/>
      <c r="HG1216" s="21"/>
      <c r="HH1216" s="21"/>
      <c r="HI1216" s="21"/>
      <c r="HJ1216" s="21"/>
      <c r="HK1216" s="21"/>
      <c r="HL1216" s="21"/>
      <c r="HM1216" s="21"/>
      <c r="HN1216" s="21"/>
      <c r="HO1216" s="21"/>
      <c r="HP1216" s="21"/>
      <c r="HQ1216" s="21"/>
      <c r="HR1216" s="21"/>
      <c r="HS1216" s="21"/>
      <c r="HT1216" s="21"/>
      <c r="HU1216" s="21"/>
      <c r="HV1216" s="21"/>
      <c r="HW1216" s="21"/>
      <c r="HX1216" s="21"/>
      <c r="HY1216" s="21"/>
      <c r="HZ1216" s="21"/>
      <c r="IA1216" s="21"/>
      <c r="IB1216" s="21"/>
      <c r="IC1216" s="21"/>
      <c r="ID1216" s="21"/>
      <c r="IE1216" s="21"/>
      <c r="IF1216" s="21"/>
      <c r="IG1216" s="21"/>
      <c r="IH1216" s="21"/>
      <c r="II1216" s="21"/>
      <c r="IJ1216" s="21"/>
      <c r="IK1216" s="21"/>
      <c r="IL1216" s="21"/>
      <c r="IM1216" s="21"/>
      <c r="IN1216" s="21"/>
      <c r="IO1216" s="21"/>
      <c r="IP1216" s="21"/>
      <c r="IQ1216" s="21"/>
      <c r="IR1216" s="21"/>
      <c r="IS1216" s="21"/>
      <c r="IT1216" s="21"/>
      <c r="IU1216" s="21"/>
      <c r="IV1216" s="21"/>
      <c r="IW1216" s="21"/>
      <c r="IX1216" s="21"/>
      <c r="IY1216" s="21"/>
      <c r="IZ1216" s="21"/>
      <c r="JA1216" s="21"/>
      <c r="JB1216" s="21"/>
      <c r="JC1216" s="21"/>
      <c r="JD1216" s="21"/>
      <c r="JE1216" s="21"/>
      <c r="JF1216" s="21"/>
      <c r="JG1216" s="28"/>
      <c r="JH1216" s="21"/>
      <c r="JI1216" s="21"/>
      <c r="JJ1216" s="21"/>
      <c r="JK1216" s="21"/>
      <c r="JL1216" s="21"/>
      <c r="JM1216" s="21"/>
      <c r="JN1216" s="21"/>
      <c r="JO1216" s="21"/>
      <c r="JP1216" s="21"/>
      <c r="JQ1216" s="21"/>
      <c r="JR1216" s="21"/>
      <c r="JS1216" s="21"/>
      <c r="JT1216" s="21"/>
      <c r="JU1216" s="21"/>
      <c r="JV1216" s="21"/>
      <c r="JW1216" s="21"/>
      <c r="JX1216" s="21"/>
      <c r="JY1216" s="21"/>
      <c r="JZ1216" s="21"/>
      <c r="KA1216" s="21"/>
      <c r="KB1216" s="28"/>
    </row>
    <row r="1217" spans="1:288" ht="15" customHeight="1" x14ac:dyDescent="0.25">
      <c r="B1217" s="1580" t="s">
        <v>1917</v>
      </c>
      <c r="C1217" s="1578" t="str">
        <v/>
      </c>
      <c r="D1217" s="1578" t="str">
        <v/>
      </c>
      <c r="E1217" s="1578" t="str">
        <v/>
      </c>
      <c r="F1217" s="1578" t="str">
        <v/>
      </c>
      <c r="G1217" s="1578" t="str">
        <v/>
      </c>
      <c r="H1217" s="21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  <c r="Z1217" s="21"/>
      <c r="AA1217" s="21"/>
      <c r="AB1217" s="21"/>
      <c r="AC1217" s="21"/>
      <c r="AD1217" s="21"/>
      <c r="AE1217" s="21"/>
      <c r="AF1217" s="21"/>
      <c r="AG1217" s="21"/>
      <c r="AH1217" s="21"/>
      <c r="AI1217" s="21"/>
      <c r="AJ1217" s="21"/>
      <c r="AK1217" s="21"/>
      <c r="AL1217" s="21"/>
      <c r="AM1217" s="21"/>
      <c r="AN1217" s="21"/>
      <c r="AO1217" s="21"/>
      <c r="AP1217" s="21"/>
      <c r="AQ1217" s="21"/>
      <c r="AR1217" s="21"/>
      <c r="AS1217" s="21"/>
      <c r="AT1217" s="21"/>
      <c r="AU1217" s="21"/>
      <c r="AV1217" s="21"/>
      <c r="AW1217" s="21"/>
      <c r="AX1217" s="21"/>
      <c r="AY1217" s="21"/>
      <c r="AZ1217" s="21"/>
      <c r="BA1217" s="21"/>
      <c r="BB1217" s="21"/>
      <c r="BC1217" s="21"/>
      <c r="BD1217" s="21"/>
      <c r="BE1217" s="21"/>
      <c r="BF1217" s="21"/>
      <c r="BG1217" s="21"/>
      <c r="BH1217" s="21"/>
      <c r="BI1217" s="21"/>
      <c r="BJ1217" s="21"/>
      <c r="BK1217" s="21"/>
      <c r="BL1217" s="21"/>
      <c r="BM1217" s="21"/>
      <c r="BN1217" s="21"/>
      <c r="BO1217" s="21"/>
      <c r="BP1217" s="21"/>
      <c r="BQ1217" s="21"/>
      <c r="BR1217" s="21"/>
      <c r="BS1217" s="21"/>
      <c r="BT1217" s="21"/>
      <c r="BU1217" s="21"/>
      <c r="BV1217" s="21"/>
      <c r="BW1217" s="21"/>
      <c r="BX1217" s="21"/>
      <c r="BY1217" s="21"/>
      <c r="BZ1217" s="21"/>
      <c r="CA1217" s="21"/>
      <c r="CB1217" s="21"/>
      <c r="CC1217" s="21"/>
      <c r="CD1217" s="21"/>
      <c r="CE1217" s="21"/>
      <c r="CF1217" s="21"/>
      <c r="CG1217" s="21"/>
      <c r="CH1217" s="21"/>
      <c r="CI1217" s="21"/>
      <c r="CJ1217" s="21"/>
      <c r="CK1217" s="21"/>
      <c r="CL1217" s="21"/>
      <c r="CM1217" s="21"/>
      <c r="CN1217" s="21"/>
      <c r="CO1217" s="21"/>
      <c r="CP1217" s="21"/>
      <c r="CQ1217" s="21"/>
      <c r="CR1217" s="21"/>
      <c r="CS1217" s="21"/>
      <c r="CT1217" s="21"/>
      <c r="CU1217" s="21"/>
      <c r="CV1217" s="21"/>
      <c r="CW1217" s="21"/>
      <c r="CX1217" s="21"/>
      <c r="CY1217" s="21"/>
      <c r="CZ1217" s="21"/>
      <c r="DA1217" s="21"/>
      <c r="DB1217" s="21"/>
      <c r="DC1217" s="21"/>
      <c r="DD1217" s="21"/>
      <c r="DE1217" s="21"/>
      <c r="DF1217" s="21"/>
      <c r="DG1217" s="21"/>
      <c r="DH1217" s="21"/>
      <c r="DI1217" s="21"/>
      <c r="DJ1217" s="21"/>
      <c r="DK1217" s="21"/>
      <c r="DL1217" s="21"/>
      <c r="DM1217" s="21"/>
      <c r="DN1217" s="21"/>
      <c r="DO1217" s="21"/>
      <c r="DP1217" s="21"/>
      <c r="DQ1217" s="21"/>
      <c r="DR1217" s="21"/>
      <c r="DS1217" s="21"/>
      <c r="DT1217" s="21"/>
      <c r="DU1217" s="21"/>
      <c r="DV1217" s="21"/>
      <c r="DW1217" s="28"/>
      <c r="DX1217" s="21"/>
      <c r="DY1217" s="21"/>
      <c r="DZ1217" s="21"/>
      <c r="EA1217" s="21"/>
      <c r="EB1217" s="21"/>
      <c r="EC1217" s="21"/>
      <c r="ED1217" s="21"/>
      <c r="EE1217" s="21"/>
      <c r="EF1217" s="21"/>
      <c r="EG1217" s="21"/>
      <c r="EH1217" s="21"/>
      <c r="EI1217" s="21"/>
      <c r="EJ1217" s="21"/>
      <c r="EK1217" s="21"/>
      <c r="EL1217" s="21"/>
      <c r="EM1217" s="21"/>
      <c r="EN1217" s="21"/>
      <c r="EO1217" s="21"/>
      <c r="EP1217" s="21"/>
      <c r="EQ1217" s="21"/>
      <c r="ER1217" s="28"/>
      <c r="ES1217" s="21"/>
      <c r="ET1217" s="21"/>
      <c r="EU1217" s="21"/>
      <c r="EV1217" s="21"/>
      <c r="EW1217" s="21"/>
      <c r="EX1217" s="21"/>
      <c r="EY1217" s="21"/>
      <c r="EZ1217" s="21"/>
      <c r="FA1217" s="21"/>
      <c r="FB1217" s="21"/>
      <c r="FC1217" s="21"/>
      <c r="FD1217" s="21"/>
      <c r="FE1217" s="21"/>
      <c r="FF1217" s="21"/>
      <c r="FG1217" s="21"/>
      <c r="FH1217" s="21"/>
      <c r="FI1217" s="21"/>
      <c r="FJ1217" s="21"/>
      <c r="FK1217" s="21"/>
      <c r="FL1217" s="21"/>
      <c r="FM1217" s="21"/>
      <c r="FN1217" s="21"/>
      <c r="FO1217" s="21"/>
      <c r="FP1217" s="21"/>
      <c r="FQ1217" s="21"/>
      <c r="FR1217" s="21"/>
      <c r="FS1217" s="21"/>
      <c r="FT1217" s="21"/>
      <c r="FU1217" s="21"/>
      <c r="FV1217" s="21"/>
      <c r="FW1217" s="21"/>
      <c r="FX1217" s="21"/>
      <c r="FY1217" s="21"/>
      <c r="FZ1217" s="21"/>
      <c r="GA1217" s="21"/>
      <c r="GB1217" s="21"/>
      <c r="GC1217" s="21"/>
      <c r="GD1217" s="21"/>
      <c r="GE1217" s="21"/>
      <c r="GF1217" s="21"/>
      <c r="GG1217" s="21"/>
      <c r="GH1217" s="21"/>
      <c r="GI1217" s="21"/>
      <c r="GJ1217" s="21"/>
      <c r="GK1217" s="21"/>
      <c r="GL1217" s="21"/>
      <c r="GM1217" s="21"/>
      <c r="GN1217" s="21"/>
      <c r="GO1217" s="21"/>
      <c r="GP1217" s="21"/>
      <c r="GQ1217" s="21"/>
      <c r="GR1217" s="21"/>
      <c r="GS1217" s="21"/>
      <c r="GT1217" s="21"/>
      <c r="GU1217" s="21"/>
      <c r="GV1217" s="21"/>
      <c r="GW1217" s="21"/>
      <c r="GX1217" s="21"/>
      <c r="GY1217" s="21"/>
      <c r="GZ1217" s="21"/>
      <c r="HA1217" s="21"/>
      <c r="HB1217" s="21"/>
      <c r="HC1217" s="21"/>
      <c r="HD1217" s="21"/>
      <c r="HE1217" s="21"/>
      <c r="HF1217" s="21"/>
      <c r="HG1217" s="21"/>
      <c r="HH1217" s="21"/>
      <c r="HI1217" s="21"/>
      <c r="HJ1217" s="21"/>
      <c r="HK1217" s="21"/>
      <c r="HL1217" s="21"/>
      <c r="HM1217" s="21"/>
      <c r="HN1217" s="21"/>
      <c r="HO1217" s="21"/>
      <c r="HP1217" s="21"/>
      <c r="HQ1217" s="21"/>
      <c r="HR1217" s="21"/>
      <c r="HS1217" s="21"/>
      <c r="HT1217" s="21"/>
      <c r="HU1217" s="21"/>
      <c r="HV1217" s="21"/>
      <c r="HW1217" s="21"/>
      <c r="HX1217" s="21"/>
      <c r="HY1217" s="21"/>
      <c r="HZ1217" s="21"/>
      <c r="IA1217" s="21"/>
      <c r="IB1217" s="21"/>
      <c r="IC1217" s="21"/>
      <c r="ID1217" s="21"/>
      <c r="IE1217" s="21"/>
      <c r="IF1217" s="21"/>
      <c r="IG1217" s="21"/>
      <c r="IH1217" s="21"/>
      <c r="II1217" s="21"/>
      <c r="IJ1217" s="21"/>
      <c r="IK1217" s="21"/>
      <c r="IL1217" s="21"/>
      <c r="IM1217" s="21"/>
      <c r="IN1217" s="21"/>
      <c r="IO1217" s="21"/>
      <c r="IP1217" s="21"/>
      <c r="IQ1217" s="21"/>
      <c r="IR1217" s="21"/>
      <c r="IS1217" s="21"/>
      <c r="IT1217" s="21"/>
      <c r="IU1217" s="21"/>
      <c r="IV1217" s="21"/>
      <c r="IW1217" s="21"/>
      <c r="IX1217" s="21"/>
      <c r="IY1217" s="21"/>
      <c r="IZ1217" s="21"/>
      <c r="JA1217" s="21"/>
      <c r="JB1217" s="21"/>
      <c r="JC1217" s="21"/>
      <c r="JD1217" s="21"/>
      <c r="JE1217" s="21"/>
      <c r="JF1217" s="21"/>
      <c r="JG1217" s="28"/>
      <c r="JH1217" s="21"/>
      <c r="JI1217" s="21"/>
      <c r="JJ1217" s="21"/>
      <c r="JK1217" s="21"/>
      <c r="JL1217" s="21"/>
      <c r="JM1217" s="21"/>
      <c r="JN1217" s="21"/>
      <c r="JO1217" s="21"/>
      <c r="JP1217" s="21"/>
      <c r="JQ1217" s="21"/>
      <c r="JR1217" s="21"/>
      <c r="JS1217" s="21"/>
      <c r="JT1217" s="21"/>
      <c r="JU1217" s="21"/>
      <c r="JV1217" s="21"/>
      <c r="JW1217" s="21"/>
      <c r="JX1217" s="21"/>
      <c r="JY1217" s="21"/>
      <c r="JZ1217" s="21"/>
      <c r="KA1217" s="21"/>
      <c r="KB1217" s="28"/>
    </row>
    <row r="1218" spans="1:288" ht="15" customHeight="1" x14ac:dyDescent="0.25">
      <c r="B1218" s="1580" t="s">
        <v>1918</v>
      </c>
      <c r="C1218" s="1578" t="str">
        <v/>
      </c>
      <c r="D1218" s="1578" t="str">
        <v/>
      </c>
      <c r="E1218" s="1578" t="str">
        <v/>
      </c>
      <c r="F1218" s="1578" t="str">
        <v/>
      </c>
      <c r="G1218" s="1578" t="str">
        <v/>
      </c>
      <c r="H1218" s="21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  <c r="Z1218" s="21"/>
      <c r="AA1218" s="21"/>
      <c r="AB1218" s="21"/>
      <c r="AC1218" s="21"/>
      <c r="AD1218" s="21"/>
      <c r="AE1218" s="21"/>
      <c r="AF1218" s="21"/>
      <c r="AG1218" s="21"/>
      <c r="AH1218" s="21"/>
      <c r="AI1218" s="21"/>
      <c r="AJ1218" s="21"/>
      <c r="AK1218" s="21"/>
      <c r="AL1218" s="21"/>
      <c r="AM1218" s="21"/>
      <c r="AN1218" s="21"/>
      <c r="AO1218" s="21"/>
      <c r="AP1218" s="21"/>
      <c r="AQ1218" s="21"/>
      <c r="AR1218" s="21"/>
      <c r="AS1218" s="21"/>
      <c r="AT1218" s="21"/>
      <c r="AU1218" s="21"/>
      <c r="AV1218" s="21"/>
      <c r="AW1218" s="21"/>
      <c r="AX1218" s="21"/>
      <c r="AY1218" s="21"/>
      <c r="AZ1218" s="21"/>
      <c r="BA1218" s="21"/>
      <c r="BB1218" s="21"/>
      <c r="BC1218" s="21"/>
      <c r="BD1218" s="21"/>
      <c r="BE1218" s="21"/>
      <c r="BF1218" s="21"/>
      <c r="BG1218" s="21"/>
      <c r="BH1218" s="21"/>
      <c r="BI1218" s="21"/>
      <c r="BJ1218" s="21"/>
      <c r="BK1218" s="21"/>
      <c r="BL1218" s="21"/>
      <c r="BM1218" s="21"/>
      <c r="BN1218" s="21"/>
      <c r="BO1218" s="21"/>
      <c r="BP1218" s="21"/>
      <c r="BQ1218" s="21"/>
      <c r="BR1218" s="21"/>
      <c r="BS1218" s="21"/>
      <c r="BT1218" s="21"/>
      <c r="BU1218" s="21"/>
      <c r="BV1218" s="21"/>
      <c r="BW1218" s="21"/>
      <c r="BX1218" s="21"/>
      <c r="BY1218" s="21"/>
      <c r="BZ1218" s="21"/>
      <c r="CA1218" s="21"/>
      <c r="CB1218" s="21"/>
      <c r="CC1218" s="21"/>
      <c r="CD1218" s="21"/>
      <c r="CE1218" s="21"/>
      <c r="CF1218" s="21"/>
      <c r="CG1218" s="21"/>
      <c r="CH1218" s="21"/>
      <c r="CI1218" s="21"/>
      <c r="CJ1218" s="21"/>
      <c r="CK1218" s="21"/>
      <c r="CL1218" s="21"/>
      <c r="CM1218" s="21"/>
      <c r="CN1218" s="21"/>
      <c r="CO1218" s="21"/>
      <c r="CP1218" s="21"/>
      <c r="CQ1218" s="21"/>
      <c r="CR1218" s="21"/>
      <c r="CS1218" s="21"/>
      <c r="CT1218" s="21"/>
      <c r="CU1218" s="21"/>
      <c r="CV1218" s="21"/>
      <c r="CW1218" s="21"/>
      <c r="CX1218" s="21"/>
      <c r="CY1218" s="21"/>
      <c r="CZ1218" s="21"/>
      <c r="DA1218" s="21"/>
      <c r="DB1218" s="21"/>
      <c r="DC1218" s="21"/>
      <c r="DD1218" s="21"/>
      <c r="DE1218" s="21"/>
      <c r="DF1218" s="21"/>
      <c r="DG1218" s="21"/>
      <c r="DH1218" s="21"/>
      <c r="DI1218" s="21"/>
      <c r="DJ1218" s="21"/>
      <c r="DK1218" s="21"/>
      <c r="DL1218" s="21"/>
      <c r="DM1218" s="21"/>
      <c r="DN1218" s="21"/>
      <c r="DO1218" s="21"/>
      <c r="DP1218" s="21"/>
      <c r="DQ1218" s="21"/>
      <c r="DR1218" s="21"/>
      <c r="DS1218" s="21"/>
      <c r="DT1218" s="21"/>
      <c r="DU1218" s="21"/>
      <c r="DV1218" s="21"/>
      <c r="DW1218" s="28"/>
      <c r="DX1218" s="21"/>
      <c r="DY1218" s="21"/>
      <c r="DZ1218" s="21"/>
      <c r="EA1218" s="21"/>
      <c r="EB1218" s="21"/>
      <c r="EC1218" s="21"/>
      <c r="ED1218" s="21"/>
      <c r="EE1218" s="21"/>
      <c r="EF1218" s="21"/>
      <c r="EG1218" s="21"/>
      <c r="EH1218" s="21"/>
      <c r="EI1218" s="21"/>
      <c r="EJ1218" s="21"/>
      <c r="EK1218" s="21"/>
      <c r="EL1218" s="21"/>
      <c r="EM1218" s="21"/>
      <c r="EN1218" s="21"/>
      <c r="EO1218" s="21"/>
      <c r="EP1218" s="21"/>
      <c r="EQ1218" s="21"/>
      <c r="ER1218" s="28"/>
      <c r="ES1218" s="21"/>
      <c r="ET1218" s="21"/>
      <c r="EU1218" s="21"/>
      <c r="EV1218" s="21"/>
      <c r="EW1218" s="21"/>
      <c r="EX1218" s="21"/>
      <c r="EY1218" s="21"/>
      <c r="EZ1218" s="21"/>
      <c r="FA1218" s="21"/>
      <c r="FB1218" s="21"/>
      <c r="FC1218" s="21"/>
      <c r="FD1218" s="21"/>
      <c r="FE1218" s="21"/>
      <c r="FF1218" s="21"/>
      <c r="FG1218" s="21"/>
      <c r="FH1218" s="21"/>
      <c r="FI1218" s="21"/>
      <c r="FJ1218" s="21"/>
      <c r="FK1218" s="21"/>
      <c r="FL1218" s="21"/>
      <c r="FM1218" s="21"/>
      <c r="FN1218" s="21"/>
      <c r="FO1218" s="21"/>
      <c r="FP1218" s="21"/>
      <c r="FQ1218" s="21"/>
      <c r="FR1218" s="21"/>
      <c r="FS1218" s="21"/>
      <c r="FT1218" s="21"/>
      <c r="FU1218" s="21"/>
      <c r="FV1218" s="21"/>
      <c r="FW1218" s="21"/>
      <c r="FX1218" s="21"/>
      <c r="FY1218" s="21"/>
      <c r="FZ1218" s="21"/>
      <c r="GA1218" s="21"/>
      <c r="GB1218" s="21"/>
      <c r="GC1218" s="21"/>
      <c r="GD1218" s="21"/>
      <c r="GE1218" s="21"/>
      <c r="GF1218" s="21"/>
      <c r="GG1218" s="21"/>
      <c r="GH1218" s="21"/>
      <c r="GI1218" s="21"/>
      <c r="GJ1218" s="21"/>
      <c r="GK1218" s="21"/>
      <c r="GL1218" s="21"/>
      <c r="GM1218" s="21"/>
      <c r="GN1218" s="21"/>
      <c r="GO1218" s="21"/>
      <c r="GP1218" s="21"/>
      <c r="GQ1218" s="21"/>
      <c r="GR1218" s="21"/>
      <c r="GS1218" s="21"/>
      <c r="GT1218" s="21"/>
      <c r="GU1218" s="21"/>
      <c r="GV1218" s="21"/>
      <c r="GW1218" s="21"/>
      <c r="GX1218" s="21"/>
      <c r="GY1218" s="21"/>
      <c r="GZ1218" s="21"/>
      <c r="HA1218" s="21"/>
      <c r="HB1218" s="21"/>
      <c r="HC1218" s="21"/>
      <c r="HD1218" s="21"/>
      <c r="HE1218" s="21"/>
      <c r="HF1218" s="21"/>
      <c r="HG1218" s="21"/>
      <c r="HH1218" s="21"/>
      <c r="HI1218" s="21"/>
      <c r="HJ1218" s="21"/>
      <c r="HK1218" s="21"/>
      <c r="HL1218" s="21"/>
      <c r="HM1218" s="21"/>
      <c r="HN1218" s="21"/>
      <c r="HO1218" s="21"/>
      <c r="HP1218" s="21"/>
      <c r="HQ1218" s="21"/>
      <c r="HR1218" s="21"/>
      <c r="HS1218" s="21"/>
      <c r="HT1218" s="21"/>
      <c r="HU1218" s="21"/>
      <c r="HV1218" s="21"/>
      <c r="HW1218" s="21"/>
      <c r="HX1218" s="21"/>
      <c r="HY1218" s="21"/>
      <c r="HZ1218" s="21"/>
      <c r="IA1218" s="21"/>
      <c r="IB1218" s="21"/>
      <c r="IC1218" s="21"/>
      <c r="ID1218" s="21"/>
      <c r="IE1218" s="21"/>
      <c r="IF1218" s="21"/>
      <c r="IG1218" s="21"/>
      <c r="IH1218" s="21"/>
      <c r="II1218" s="21"/>
      <c r="IJ1218" s="21"/>
      <c r="IK1218" s="21"/>
      <c r="IL1218" s="21"/>
      <c r="IM1218" s="21"/>
      <c r="IN1218" s="21"/>
      <c r="IO1218" s="21"/>
      <c r="IP1218" s="21"/>
      <c r="IQ1218" s="21"/>
      <c r="IR1218" s="21"/>
      <c r="IS1218" s="21"/>
      <c r="IT1218" s="21"/>
      <c r="IU1218" s="21"/>
      <c r="IV1218" s="21"/>
      <c r="IW1218" s="21"/>
      <c r="IX1218" s="21"/>
      <c r="IY1218" s="21"/>
      <c r="IZ1218" s="21"/>
      <c r="JA1218" s="21"/>
      <c r="JB1218" s="21"/>
      <c r="JC1218" s="21"/>
      <c r="JD1218" s="21"/>
      <c r="JE1218" s="21"/>
      <c r="JF1218" s="21"/>
      <c r="JG1218" s="28"/>
      <c r="JH1218" s="21"/>
      <c r="JI1218" s="21"/>
      <c r="JJ1218" s="21"/>
      <c r="JK1218" s="21"/>
      <c r="JL1218" s="21"/>
      <c r="JM1218" s="21"/>
      <c r="JN1218" s="21"/>
      <c r="JO1218" s="21"/>
      <c r="JP1218" s="21"/>
      <c r="JQ1218" s="21"/>
      <c r="JR1218" s="21"/>
      <c r="JS1218" s="21"/>
      <c r="JT1218" s="21"/>
      <c r="JU1218" s="21"/>
      <c r="JV1218" s="21"/>
      <c r="JW1218" s="21"/>
      <c r="JX1218" s="21"/>
      <c r="JY1218" s="21"/>
      <c r="JZ1218" s="21"/>
      <c r="KA1218" s="21"/>
      <c r="KB1218" s="28"/>
    </row>
    <row r="1219" spans="1:288" ht="15" customHeight="1" x14ac:dyDescent="0.25">
      <c r="B1219" s="1580" t="s">
        <v>1919</v>
      </c>
      <c r="C1219" s="1578" t="str">
        <v/>
      </c>
      <c r="D1219" s="1578" t="str">
        <v/>
      </c>
      <c r="E1219" s="1578" t="str">
        <v/>
      </c>
      <c r="F1219" s="1578" t="str">
        <v/>
      </c>
      <c r="G1219" s="1578" t="str">
        <v/>
      </c>
      <c r="H1219" s="21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  <c r="Z1219" s="21"/>
      <c r="AA1219" s="21"/>
      <c r="AB1219" s="21"/>
      <c r="AC1219" s="21"/>
      <c r="AD1219" s="21"/>
      <c r="AE1219" s="21"/>
      <c r="AF1219" s="21"/>
      <c r="AG1219" s="21"/>
      <c r="AH1219" s="21"/>
      <c r="AI1219" s="21"/>
      <c r="AJ1219" s="21"/>
      <c r="AK1219" s="21"/>
      <c r="AL1219" s="21"/>
      <c r="AM1219" s="21"/>
      <c r="AN1219" s="21"/>
      <c r="AO1219" s="21"/>
      <c r="AP1219" s="21"/>
      <c r="AQ1219" s="21"/>
      <c r="AR1219" s="21"/>
      <c r="AS1219" s="21"/>
      <c r="AT1219" s="21"/>
      <c r="AU1219" s="21"/>
      <c r="AV1219" s="21"/>
      <c r="AW1219" s="21"/>
      <c r="AX1219" s="21"/>
      <c r="AY1219" s="21"/>
      <c r="AZ1219" s="21"/>
      <c r="BA1219" s="21"/>
      <c r="BB1219" s="21"/>
      <c r="BC1219" s="21"/>
      <c r="BD1219" s="21"/>
      <c r="BE1219" s="21"/>
      <c r="BF1219" s="21"/>
      <c r="BG1219" s="21"/>
      <c r="BH1219" s="21"/>
      <c r="BI1219" s="21"/>
      <c r="BJ1219" s="21"/>
      <c r="BK1219" s="21"/>
      <c r="BL1219" s="21"/>
      <c r="BM1219" s="21"/>
      <c r="BN1219" s="21"/>
      <c r="BO1219" s="21"/>
      <c r="BP1219" s="21"/>
      <c r="BQ1219" s="21"/>
      <c r="BR1219" s="21"/>
      <c r="BS1219" s="21"/>
      <c r="BT1219" s="21"/>
      <c r="BU1219" s="21"/>
      <c r="BV1219" s="21"/>
      <c r="BW1219" s="21"/>
      <c r="BX1219" s="21"/>
      <c r="BY1219" s="21"/>
      <c r="BZ1219" s="21"/>
      <c r="CA1219" s="21"/>
      <c r="CB1219" s="21"/>
      <c r="CC1219" s="21"/>
      <c r="CD1219" s="21"/>
      <c r="CE1219" s="21"/>
      <c r="CF1219" s="21"/>
      <c r="CG1219" s="21"/>
      <c r="CH1219" s="21"/>
      <c r="CI1219" s="21"/>
      <c r="CJ1219" s="21"/>
      <c r="CK1219" s="21"/>
      <c r="CL1219" s="21"/>
      <c r="CM1219" s="21"/>
      <c r="CN1219" s="21"/>
      <c r="CO1219" s="21"/>
      <c r="CP1219" s="21"/>
      <c r="CQ1219" s="21"/>
      <c r="CR1219" s="21"/>
      <c r="CS1219" s="21"/>
      <c r="CT1219" s="21"/>
      <c r="CU1219" s="21"/>
      <c r="CV1219" s="21"/>
      <c r="CW1219" s="21"/>
      <c r="CX1219" s="21"/>
      <c r="CY1219" s="21"/>
      <c r="CZ1219" s="21"/>
      <c r="DA1219" s="21"/>
      <c r="DB1219" s="21"/>
      <c r="DC1219" s="21"/>
      <c r="DD1219" s="21"/>
      <c r="DE1219" s="21"/>
      <c r="DF1219" s="21"/>
      <c r="DG1219" s="21"/>
      <c r="DH1219" s="21"/>
      <c r="DI1219" s="21"/>
      <c r="DJ1219" s="21"/>
      <c r="DK1219" s="21"/>
      <c r="DL1219" s="21"/>
      <c r="DM1219" s="21"/>
      <c r="DN1219" s="21"/>
      <c r="DO1219" s="21"/>
      <c r="DP1219" s="21"/>
      <c r="DQ1219" s="21"/>
      <c r="DR1219" s="21"/>
      <c r="DS1219" s="21"/>
      <c r="DT1219" s="21"/>
      <c r="DU1219" s="21"/>
      <c r="DV1219" s="21"/>
      <c r="DW1219" s="28"/>
      <c r="DX1219" s="21"/>
      <c r="DY1219" s="21"/>
      <c r="DZ1219" s="21"/>
      <c r="EA1219" s="21"/>
      <c r="EB1219" s="21"/>
      <c r="EC1219" s="21"/>
      <c r="ED1219" s="21"/>
      <c r="EE1219" s="21"/>
      <c r="EF1219" s="21"/>
      <c r="EG1219" s="21"/>
      <c r="EH1219" s="21"/>
      <c r="EI1219" s="21"/>
      <c r="EJ1219" s="21"/>
      <c r="EK1219" s="21"/>
      <c r="EL1219" s="21"/>
      <c r="EM1219" s="21"/>
      <c r="EN1219" s="21"/>
      <c r="EO1219" s="21"/>
      <c r="EP1219" s="21"/>
      <c r="EQ1219" s="21"/>
      <c r="ER1219" s="28"/>
      <c r="ES1219" s="21"/>
      <c r="ET1219" s="21"/>
      <c r="EU1219" s="21"/>
      <c r="EV1219" s="21"/>
      <c r="EW1219" s="21"/>
      <c r="EX1219" s="21"/>
      <c r="EY1219" s="21"/>
      <c r="EZ1219" s="21"/>
      <c r="FA1219" s="21"/>
      <c r="FB1219" s="21"/>
      <c r="FC1219" s="21"/>
      <c r="FD1219" s="21"/>
      <c r="FE1219" s="21"/>
      <c r="FF1219" s="21"/>
      <c r="FG1219" s="21"/>
      <c r="FH1219" s="21"/>
      <c r="FI1219" s="21"/>
      <c r="FJ1219" s="21"/>
      <c r="FK1219" s="21"/>
      <c r="FL1219" s="21"/>
      <c r="FM1219" s="21"/>
      <c r="FN1219" s="21"/>
      <c r="FO1219" s="21"/>
      <c r="FP1219" s="21"/>
      <c r="FQ1219" s="21"/>
      <c r="FR1219" s="21"/>
      <c r="FS1219" s="21"/>
      <c r="FT1219" s="21"/>
      <c r="FU1219" s="21"/>
      <c r="FV1219" s="21"/>
      <c r="FW1219" s="21"/>
      <c r="FX1219" s="21"/>
      <c r="FY1219" s="21"/>
      <c r="FZ1219" s="21"/>
      <c r="GA1219" s="21"/>
      <c r="GB1219" s="21"/>
      <c r="GC1219" s="21"/>
      <c r="GD1219" s="21"/>
      <c r="GE1219" s="21"/>
      <c r="GF1219" s="21"/>
      <c r="GG1219" s="21"/>
      <c r="GH1219" s="21"/>
      <c r="GI1219" s="21"/>
      <c r="GJ1219" s="21"/>
      <c r="GK1219" s="21"/>
      <c r="GL1219" s="21"/>
      <c r="GM1219" s="21"/>
      <c r="GN1219" s="21"/>
      <c r="GO1219" s="21"/>
      <c r="GP1219" s="21"/>
      <c r="GQ1219" s="21"/>
      <c r="GR1219" s="21"/>
      <c r="GS1219" s="21"/>
      <c r="GT1219" s="21"/>
      <c r="GU1219" s="21"/>
      <c r="GV1219" s="21"/>
      <c r="GW1219" s="21"/>
      <c r="GX1219" s="21"/>
      <c r="GY1219" s="21"/>
      <c r="GZ1219" s="21"/>
      <c r="HA1219" s="21"/>
      <c r="HB1219" s="21"/>
      <c r="HC1219" s="21"/>
      <c r="HD1219" s="21"/>
      <c r="HE1219" s="21"/>
      <c r="HF1219" s="21"/>
      <c r="HG1219" s="21"/>
      <c r="HH1219" s="21"/>
      <c r="HI1219" s="21"/>
      <c r="HJ1219" s="21"/>
      <c r="HK1219" s="21"/>
      <c r="HL1219" s="21"/>
      <c r="HM1219" s="21"/>
      <c r="HN1219" s="21"/>
      <c r="HO1219" s="21"/>
      <c r="HP1219" s="21"/>
      <c r="HQ1219" s="21"/>
      <c r="HR1219" s="21"/>
      <c r="HS1219" s="21"/>
      <c r="HT1219" s="21"/>
      <c r="HU1219" s="21"/>
      <c r="HV1219" s="21"/>
      <c r="HW1219" s="21"/>
      <c r="HX1219" s="21"/>
      <c r="HY1219" s="21"/>
      <c r="HZ1219" s="21"/>
      <c r="IA1219" s="21"/>
      <c r="IB1219" s="21"/>
      <c r="IC1219" s="21"/>
      <c r="ID1219" s="21"/>
      <c r="IE1219" s="21"/>
      <c r="IF1219" s="21"/>
      <c r="IG1219" s="21"/>
      <c r="IH1219" s="21"/>
      <c r="II1219" s="21"/>
      <c r="IJ1219" s="21"/>
      <c r="IK1219" s="21"/>
      <c r="IL1219" s="21"/>
      <c r="IM1219" s="21"/>
      <c r="IN1219" s="21"/>
      <c r="IO1219" s="21"/>
      <c r="IP1219" s="21"/>
      <c r="IQ1219" s="21"/>
      <c r="IR1219" s="21"/>
      <c r="IS1219" s="21"/>
      <c r="IT1219" s="21"/>
      <c r="IU1219" s="21"/>
      <c r="IV1219" s="21"/>
      <c r="IW1219" s="21"/>
      <c r="IX1219" s="21"/>
      <c r="IY1219" s="21"/>
      <c r="IZ1219" s="21"/>
      <c r="JA1219" s="21"/>
      <c r="JB1219" s="21"/>
      <c r="JC1219" s="21"/>
      <c r="JD1219" s="21"/>
      <c r="JE1219" s="21"/>
      <c r="JF1219" s="21"/>
      <c r="JG1219" s="28"/>
      <c r="JH1219" s="21"/>
      <c r="JI1219" s="21"/>
      <c r="JJ1219" s="21"/>
      <c r="JK1219" s="21"/>
      <c r="JL1219" s="21"/>
      <c r="JM1219" s="21"/>
      <c r="JN1219" s="21"/>
      <c r="JO1219" s="21"/>
      <c r="JP1219" s="21"/>
      <c r="JQ1219" s="21"/>
      <c r="JR1219" s="21"/>
      <c r="JS1219" s="21"/>
      <c r="JT1219" s="21"/>
      <c r="JU1219" s="21"/>
      <c r="JV1219" s="21"/>
      <c r="JW1219" s="21"/>
      <c r="JX1219" s="21"/>
      <c r="JY1219" s="21"/>
      <c r="JZ1219" s="21"/>
      <c r="KA1219" s="21"/>
      <c r="KB1219" s="28"/>
    </row>
    <row r="1220" spans="1:288" ht="15" customHeight="1" x14ac:dyDescent="0.25">
      <c r="B1220" s="1580" t="s">
        <v>1920</v>
      </c>
      <c r="C1220" s="1578" t="str">
        <v/>
      </c>
      <c r="D1220" s="1578" t="str">
        <v/>
      </c>
      <c r="E1220" s="1578" t="str">
        <v/>
      </c>
      <c r="F1220" s="1578" t="str">
        <v/>
      </c>
      <c r="G1220" s="1578" t="str">
        <v/>
      </c>
      <c r="H1220" s="21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  <c r="Z1220" s="21"/>
      <c r="AA1220" s="21"/>
      <c r="AB1220" s="21"/>
      <c r="AC1220" s="21"/>
      <c r="AD1220" s="21"/>
      <c r="AE1220" s="21"/>
      <c r="AF1220" s="21"/>
      <c r="AG1220" s="21"/>
      <c r="AH1220" s="21"/>
      <c r="AI1220" s="21"/>
      <c r="AJ1220" s="21"/>
      <c r="AK1220" s="21"/>
      <c r="AL1220" s="21"/>
      <c r="AM1220" s="21"/>
      <c r="AN1220" s="21"/>
      <c r="AO1220" s="21"/>
      <c r="AP1220" s="21"/>
      <c r="AQ1220" s="21"/>
      <c r="AR1220" s="21"/>
      <c r="AS1220" s="21"/>
      <c r="AT1220" s="21"/>
      <c r="AU1220" s="21"/>
      <c r="AV1220" s="21"/>
      <c r="AW1220" s="21"/>
      <c r="AX1220" s="21"/>
      <c r="AY1220" s="21"/>
      <c r="AZ1220" s="21"/>
      <c r="BA1220" s="21"/>
      <c r="BB1220" s="21"/>
      <c r="BC1220" s="21"/>
      <c r="BD1220" s="21"/>
      <c r="BE1220" s="21"/>
      <c r="BF1220" s="21"/>
      <c r="BG1220" s="21"/>
      <c r="BH1220" s="21"/>
      <c r="BI1220" s="21"/>
      <c r="BJ1220" s="21"/>
      <c r="BK1220" s="21"/>
      <c r="BL1220" s="21"/>
      <c r="BM1220" s="21"/>
      <c r="BN1220" s="21"/>
      <c r="BO1220" s="21"/>
      <c r="BP1220" s="21"/>
      <c r="BQ1220" s="21"/>
      <c r="BR1220" s="21"/>
      <c r="BS1220" s="21"/>
      <c r="BT1220" s="21"/>
      <c r="BU1220" s="21"/>
      <c r="BV1220" s="21"/>
      <c r="BW1220" s="21"/>
      <c r="BX1220" s="21"/>
      <c r="BY1220" s="21"/>
      <c r="BZ1220" s="21"/>
      <c r="CA1220" s="21"/>
      <c r="CB1220" s="21"/>
      <c r="CC1220" s="21"/>
      <c r="CD1220" s="21"/>
      <c r="CE1220" s="21"/>
      <c r="CF1220" s="21"/>
      <c r="CG1220" s="21"/>
      <c r="CH1220" s="21"/>
      <c r="CI1220" s="21"/>
      <c r="CJ1220" s="21"/>
      <c r="CK1220" s="21"/>
      <c r="CL1220" s="21"/>
      <c r="CM1220" s="21"/>
      <c r="CN1220" s="21"/>
      <c r="CO1220" s="21"/>
      <c r="CP1220" s="21"/>
      <c r="CQ1220" s="21"/>
      <c r="CR1220" s="21"/>
      <c r="CS1220" s="21"/>
      <c r="CT1220" s="21"/>
      <c r="CU1220" s="21"/>
      <c r="CV1220" s="21"/>
      <c r="CW1220" s="21"/>
      <c r="CX1220" s="21"/>
      <c r="CY1220" s="21"/>
      <c r="CZ1220" s="21"/>
      <c r="DA1220" s="21"/>
      <c r="DB1220" s="21"/>
      <c r="DC1220" s="21"/>
      <c r="DD1220" s="21"/>
      <c r="DE1220" s="21"/>
      <c r="DF1220" s="21"/>
      <c r="DG1220" s="21"/>
      <c r="DH1220" s="21"/>
      <c r="DI1220" s="21"/>
      <c r="DJ1220" s="21"/>
      <c r="DK1220" s="21"/>
      <c r="DL1220" s="21"/>
      <c r="DM1220" s="21"/>
      <c r="DN1220" s="21"/>
      <c r="DO1220" s="21"/>
      <c r="DP1220" s="21"/>
      <c r="DQ1220" s="21"/>
      <c r="DR1220" s="21"/>
      <c r="DS1220" s="21"/>
      <c r="DT1220" s="21"/>
      <c r="DU1220" s="21"/>
      <c r="DV1220" s="21"/>
      <c r="DW1220" s="28"/>
      <c r="DX1220" s="21"/>
      <c r="DY1220" s="21"/>
      <c r="DZ1220" s="21"/>
      <c r="EA1220" s="21"/>
      <c r="EB1220" s="21"/>
      <c r="EC1220" s="21"/>
      <c r="ED1220" s="21"/>
      <c r="EE1220" s="21"/>
      <c r="EF1220" s="21"/>
      <c r="EG1220" s="21"/>
      <c r="EH1220" s="21"/>
      <c r="EI1220" s="21"/>
      <c r="EJ1220" s="21"/>
      <c r="EK1220" s="21"/>
      <c r="EL1220" s="21"/>
      <c r="EM1220" s="21"/>
      <c r="EN1220" s="21"/>
      <c r="EO1220" s="21"/>
      <c r="EP1220" s="21"/>
      <c r="EQ1220" s="21"/>
      <c r="ER1220" s="28"/>
      <c r="ES1220" s="21"/>
      <c r="ET1220" s="21"/>
      <c r="EU1220" s="21"/>
      <c r="EV1220" s="21"/>
      <c r="EW1220" s="21"/>
      <c r="EX1220" s="21"/>
      <c r="EY1220" s="21"/>
      <c r="EZ1220" s="21"/>
      <c r="FA1220" s="21"/>
      <c r="FB1220" s="21"/>
      <c r="FC1220" s="21"/>
      <c r="FD1220" s="21"/>
      <c r="FE1220" s="21"/>
      <c r="FF1220" s="21"/>
      <c r="FG1220" s="21"/>
      <c r="FH1220" s="21"/>
      <c r="FI1220" s="21"/>
      <c r="FJ1220" s="21"/>
      <c r="FK1220" s="21"/>
      <c r="FL1220" s="21"/>
      <c r="FM1220" s="21"/>
      <c r="FN1220" s="21"/>
      <c r="FO1220" s="21"/>
      <c r="FP1220" s="21"/>
      <c r="FQ1220" s="21"/>
      <c r="FR1220" s="21"/>
      <c r="FS1220" s="21"/>
      <c r="FT1220" s="21"/>
      <c r="FU1220" s="21"/>
      <c r="FV1220" s="21"/>
      <c r="FW1220" s="21"/>
      <c r="FX1220" s="21"/>
      <c r="FY1220" s="21"/>
      <c r="FZ1220" s="21"/>
      <c r="GA1220" s="21"/>
      <c r="GB1220" s="21"/>
      <c r="GC1220" s="21"/>
      <c r="GD1220" s="21"/>
      <c r="GE1220" s="21"/>
      <c r="GF1220" s="21"/>
      <c r="GG1220" s="21"/>
      <c r="GH1220" s="21"/>
      <c r="GI1220" s="21"/>
      <c r="GJ1220" s="21"/>
      <c r="GK1220" s="21"/>
      <c r="GL1220" s="21"/>
      <c r="GM1220" s="21"/>
      <c r="GN1220" s="21"/>
      <c r="GO1220" s="21"/>
      <c r="GP1220" s="21"/>
      <c r="GQ1220" s="21"/>
      <c r="GR1220" s="21"/>
      <c r="GS1220" s="21"/>
      <c r="GT1220" s="21"/>
      <c r="GU1220" s="21"/>
      <c r="GV1220" s="21"/>
      <c r="GW1220" s="21"/>
      <c r="GX1220" s="21"/>
      <c r="GY1220" s="21"/>
      <c r="GZ1220" s="21"/>
      <c r="HA1220" s="21"/>
      <c r="HB1220" s="21"/>
      <c r="HC1220" s="21"/>
      <c r="HD1220" s="21"/>
      <c r="HE1220" s="21"/>
      <c r="HF1220" s="21"/>
      <c r="HG1220" s="21"/>
      <c r="HH1220" s="21"/>
      <c r="HI1220" s="21"/>
      <c r="HJ1220" s="21"/>
      <c r="HK1220" s="21"/>
      <c r="HL1220" s="21"/>
      <c r="HM1220" s="21"/>
      <c r="HN1220" s="21"/>
      <c r="HO1220" s="21"/>
      <c r="HP1220" s="21"/>
      <c r="HQ1220" s="21"/>
      <c r="HR1220" s="21"/>
      <c r="HS1220" s="21"/>
      <c r="HT1220" s="21"/>
      <c r="HU1220" s="21"/>
      <c r="HV1220" s="21"/>
      <c r="HW1220" s="21"/>
      <c r="HX1220" s="21"/>
      <c r="HY1220" s="21"/>
      <c r="HZ1220" s="21"/>
      <c r="IA1220" s="21"/>
      <c r="IB1220" s="21"/>
      <c r="IC1220" s="21"/>
      <c r="ID1220" s="21"/>
      <c r="IE1220" s="21"/>
      <c r="IF1220" s="21"/>
      <c r="IG1220" s="21"/>
      <c r="IH1220" s="21"/>
      <c r="II1220" s="21"/>
      <c r="IJ1220" s="21"/>
      <c r="IK1220" s="21"/>
      <c r="IL1220" s="21"/>
      <c r="IM1220" s="21"/>
      <c r="IN1220" s="21"/>
      <c r="IO1220" s="21"/>
      <c r="IP1220" s="21"/>
      <c r="IQ1220" s="21"/>
      <c r="IR1220" s="21"/>
      <c r="IS1220" s="21"/>
      <c r="IT1220" s="21"/>
      <c r="IU1220" s="21"/>
      <c r="IV1220" s="21"/>
      <c r="IW1220" s="21"/>
      <c r="IX1220" s="21"/>
      <c r="IY1220" s="21"/>
      <c r="IZ1220" s="21"/>
      <c r="JA1220" s="21"/>
      <c r="JB1220" s="21"/>
      <c r="JC1220" s="21"/>
      <c r="JD1220" s="21"/>
      <c r="JE1220" s="21"/>
      <c r="JF1220" s="21"/>
      <c r="JG1220" s="28"/>
      <c r="JH1220" s="21"/>
      <c r="JI1220" s="21"/>
      <c r="JJ1220" s="21"/>
      <c r="JK1220" s="21"/>
      <c r="JL1220" s="21"/>
      <c r="JM1220" s="21"/>
      <c r="JN1220" s="21"/>
      <c r="JO1220" s="21"/>
      <c r="JP1220" s="21"/>
      <c r="JQ1220" s="21"/>
      <c r="JR1220" s="21"/>
      <c r="JS1220" s="21"/>
      <c r="JT1220" s="21"/>
      <c r="JU1220" s="21"/>
      <c r="JV1220" s="21"/>
      <c r="JW1220" s="21"/>
      <c r="JX1220" s="21"/>
      <c r="JY1220" s="21"/>
      <c r="JZ1220" s="21"/>
      <c r="KA1220" s="21"/>
      <c r="KB1220" s="28"/>
    </row>
    <row r="1221" spans="1:288" ht="15" customHeight="1" x14ac:dyDescent="0.25">
      <c r="B1221" s="1580" t="s">
        <v>1921</v>
      </c>
      <c r="C1221" s="1578" t="str">
        <v/>
      </c>
      <c r="D1221" s="1578" t="str">
        <v/>
      </c>
      <c r="E1221" s="1578" t="str">
        <v/>
      </c>
      <c r="F1221" s="1578" t="str">
        <v/>
      </c>
      <c r="G1221" s="1578" t="str">
        <v/>
      </c>
      <c r="H1221" s="21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  <c r="Z1221" s="21"/>
      <c r="AA1221" s="21"/>
      <c r="AB1221" s="21"/>
      <c r="AC1221" s="21"/>
      <c r="AD1221" s="21"/>
      <c r="AE1221" s="21"/>
      <c r="AF1221" s="21"/>
      <c r="AG1221" s="21"/>
      <c r="AH1221" s="21"/>
      <c r="AI1221" s="21"/>
      <c r="AJ1221" s="21"/>
      <c r="AK1221" s="21"/>
      <c r="AL1221" s="21"/>
      <c r="AM1221" s="21"/>
      <c r="AN1221" s="21"/>
      <c r="AO1221" s="21"/>
      <c r="AP1221" s="21"/>
      <c r="AQ1221" s="21"/>
      <c r="AR1221" s="21"/>
      <c r="AS1221" s="21"/>
      <c r="AT1221" s="21"/>
      <c r="AU1221" s="21"/>
      <c r="AV1221" s="21"/>
      <c r="AW1221" s="21"/>
      <c r="AX1221" s="21"/>
      <c r="AY1221" s="21"/>
      <c r="AZ1221" s="21"/>
      <c r="BA1221" s="21"/>
      <c r="BB1221" s="21"/>
      <c r="BC1221" s="21"/>
      <c r="BD1221" s="21"/>
      <c r="BE1221" s="21"/>
      <c r="BF1221" s="21"/>
      <c r="BG1221" s="21"/>
      <c r="BH1221" s="21"/>
      <c r="BI1221" s="21"/>
      <c r="BJ1221" s="21"/>
      <c r="BK1221" s="21"/>
      <c r="BL1221" s="21"/>
      <c r="BM1221" s="21"/>
      <c r="BN1221" s="21"/>
      <c r="BO1221" s="21"/>
      <c r="BP1221" s="21"/>
      <c r="BQ1221" s="21"/>
      <c r="BR1221" s="21"/>
      <c r="BS1221" s="21"/>
      <c r="BT1221" s="21"/>
      <c r="BU1221" s="21"/>
      <c r="BV1221" s="21"/>
      <c r="BW1221" s="21"/>
      <c r="BX1221" s="21"/>
      <c r="BY1221" s="21"/>
      <c r="BZ1221" s="21"/>
      <c r="CA1221" s="21"/>
      <c r="CB1221" s="21"/>
      <c r="CC1221" s="21"/>
      <c r="CD1221" s="21"/>
      <c r="CE1221" s="21"/>
      <c r="CF1221" s="21"/>
      <c r="CG1221" s="21"/>
      <c r="CH1221" s="21"/>
      <c r="CI1221" s="21"/>
      <c r="CJ1221" s="21"/>
      <c r="CK1221" s="21"/>
      <c r="CL1221" s="21"/>
      <c r="CM1221" s="21"/>
      <c r="CN1221" s="21"/>
      <c r="CO1221" s="21"/>
      <c r="CP1221" s="21"/>
      <c r="CQ1221" s="21"/>
      <c r="CR1221" s="21"/>
      <c r="CS1221" s="21"/>
      <c r="CT1221" s="21"/>
      <c r="CU1221" s="21"/>
      <c r="CV1221" s="21"/>
      <c r="CW1221" s="21"/>
      <c r="CX1221" s="21"/>
      <c r="CY1221" s="21"/>
      <c r="CZ1221" s="21"/>
      <c r="DA1221" s="21"/>
      <c r="DB1221" s="21"/>
      <c r="DC1221" s="21"/>
      <c r="DD1221" s="21"/>
      <c r="DE1221" s="21"/>
      <c r="DF1221" s="21"/>
      <c r="DG1221" s="21"/>
      <c r="DH1221" s="21"/>
      <c r="DI1221" s="21"/>
      <c r="DJ1221" s="21"/>
      <c r="DK1221" s="21"/>
      <c r="DL1221" s="21"/>
      <c r="DM1221" s="21"/>
      <c r="DN1221" s="21"/>
      <c r="DO1221" s="21"/>
      <c r="DP1221" s="21"/>
      <c r="DQ1221" s="21"/>
      <c r="DR1221" s="21"/>
      <c r="DS1221" s="21"/>
      <c r="DT1221" s="21"/>
      <c r="DU1221" s="21"/>
      <c r="DV1221" s="21"/>
      <c r="DW1221" s="28"/>
      <c r="DX1221" s="21"/>
      <c r="DY1221" s="21"/>
      <c r="DZ1221" s="21"/>
      <c r="EA1221" s="21"/>
      <c r="EB1221" s="21"/>
      <c r="EC1221" s="21"/>
      <c r="ED1221" s="21"/>
      <c r="EE1221" s="21"/>
      <c r="EF1221" s="21"/>
      <c r="EG1221" s="21"/>
      <c r="EH1221" s="21"/>
      <c r="EI1221" s="21"/>
      <c r="EJ1221" s="21"/>
      <c r="EK1221" s="21"/>
      <c r="EL1221" s="21"/>
      <c r="EM1221" s="21"/>
      <c r="EN1221" s="21"/>
      <c r="EO1221" s="21"/>
      <c r="EP1221" s="21"/>
      <c r="EQ1221" s="21"/>
      <c r="ER1221" s="28"/>
      <c r="ES1221" s="21"/>
      <c r="ET1221" s="21"/>
      <c r="EU1221" s="21"/>
      <c r="EV1221" s="21"/>
      <c r="EW1221" s="21"/>
      <c r="EX1221" s="21"/>
      <c r="EY1221" s="21"/>
      <c r="EZ1221" s="21"/>
      <c r="FA1221" s="21"/>
      <c r="FB1221" s="21"/>
      <c r="FC1221" s="21"/>
      <c r="FD1221" s="21"/>
      <c r="FE1221" s="21"/>
      <c r="FF1221" s="21"/>
      <c r="FG1221" s="21"/>
      <c r="FH1221" s="21"/>
      <c r="FI1221" s="21"/>
      <c r="FJ1221" s="21"/>
      <c r="FK1221" s="21"/>
      <c r="FL1221" s="21"/>
      <c r="FM1221" s="21"/>
      <c r="FN1221" s="21"/>
      <c r="FO1221" s="21"/>
      <c r="FP1221" s="21"/>
      <c r="FQ1221" s="21"/>
      <c r="FR1221" s="21"/>
      <c r="FS1221" s="21"/>
      <c r="FT1221" s="21"/>
      <c r="FU1221" s="21"/>
      <c r="FV1221" s="21"/>
      <c r="FW1221" s="21"/>
      <c r="FX1221" s="21"/>
      <c r="FY1221" s="21"/>
      <c r="FZ1221" s="21"/>
      <c r="GA1221" s="21"/>
      <c r="GB1221" s="21"/>
      <c r="GC1221" s="21"/>
      <c r="GD1221" s="21"/>
      <c r="GE1221" s="21"/>
      <c r="GF1221" s="21"/>
      <c r="GG1221" s="21"/>
      <c r="GH1221" s="21"/>
      <c r="GI1221" s="21"/>
      <c r="GJ1221" s="21"/>
      <c r="GK1221" s="21"/>
      <c r="GL1221" s="21"/>
      <c r="GM1221" s="21"/>
      <c r="GN1221" s="21"/>
      <c r="GO1221" s="21"/>
      <c r="GP1221" s="21"/>
      <c r="GQ1221" s="21"/>
      <c r="GR1221" s="21"/>
      <c r="GS1221" s="21"/>
      <c r="GT1221" s="21"/>
      <c r="GU1221" s="21"/>
      <c r="GV1221" s="21"/>
      <c r="GW1221" s="21"/>
      <c r="GX1221" s="21"/>
      <c r="GY1221" s="21"/>
      <c r="GZ1221" s="21"/>
      <c r="HA1221" s="21"/>
      <c r="HB1221" s="21"/>
      <c r="HC1221" s="21"/>
      <c r="HD1221" s="21"/>
      <c r="HE1221" s="21"/>
      <c r="HF1221" s="21"/>
      <c r="HG1221" s="21"/>
      <c r="HH1221" s="21"/>
      <c r="HI1221" s="21"/>
      <c r="HJ1221" s="21"/>
      <c r="HK1221" s="21"/>
      <c r="HL1221" s="21"/>
      <c r="HM1221" s="21"/>
      <c r="HN1221" s="21"/>
      <c r="HO1221" s="21"/>
      <c r="HP1221" s="21"/>
      <c r="HQ1221" s="21"/>
      <c r="HR1221" s="21"/>
      <c r="HS1221" s="21"/>
      <c r="HT1221" s="21"/>
      <c r="HU1221" s="21"/>
      <c r="HV1221" s="21"/>
      <c r="HW1221" s="21"/>
      <c r="HX1221" s="21"/>
      <c r="HY1221" s="21"/>
      <c r="HZ1221" s="21"/>
      <c r="IA1221" s="21"/>
      <c r="IB1221" s="21"/>
      <c r="IC1221" s="21"/>
      <c r="ID1221" s="21"/>
      <c r="IE1221" s="21"/>
      <c r="IF1221" s="21"/>
      <c r="IG1221" s="21"/>
      <c r="IH1221" s="21"/>
      <c r="II1221" s="21"/>
      <c r="IJ1221" s="21"/>
      <c r="IK1221" s="21"/>
      <c r="IL1221" s="21"/>
      <c r="IM1221" s="21"/>
      <c r="IN1221" s="21"/>
      <c r="IO1221" s="21"/>
      <c r="IP1221" s="21"/>
      <c r="IQ1221" s="21"/>
      <c r="IR1221" s="21"/>
      <c r="IS1221" s="21"/>
      <c r="IT1221" s="21"/>
      <c r="IU1221" s="21"/>
      <c r="IV1221" s="21"/>
      <c r="IW1221" s="21"/>
      <c r="IX1221" s="21"/>
      <c r="IY1221" s="21"/>
      <c r="IZ1221" s="21"/>
      <c r="JA1221" s="21"/>
      <c r="JB1221" s="21"/>
      <c r="JC1221" s="21"/>
      <c r="JD1221" s="21"/>
      <c r="JE1221" s="21"/>
      <c r="JF1221" s="21"/>
      <c r="JG1221" s="28"/>
      <c r="JH1221" s="21"/>
      <c r="JI1221" s="21"/>
      <c r="JJ1221" s="21"/>
      <c r="JK1221" s="21"/>
      <c r="JL1221" s="21"/>
      <c r="JM1221" s="21"/>
      <c r="JN1221" s="21"/>
      <c r="JO1221" s="21"/>
      <c r="JP1221" s="21"/>
      <c r="JQ1221" s="21"/>
      <c r="JR1221" s="21"/>
      <c r="JS1221" s="21"/>
      <c r="JT1221" s="21"/>
      <c r="JU1221" s="21"/>
      <c r="JV1221" s="21"/>
      <c r="JW1221" s="21"/>
      <c r="JX1221" s="21"/>
      <c r="JY1221" s="21"/>
      <c r="JZ1221" s="21"/>
      <c r="KA1221" s="21"/>
      <c r="KB1221" s="28"/>
    </row>
    <row r="1222" spans="1:288" ht="15" customHeight="1" x14ac:dyDescent="0.25">
      <c r="B1222" s="1580" t="s">
        <v>1922</v>
      </c>
      <c r="C1222" s="1578" t="str">
        <v/>
      </c>
      <c r="D1222" s="1578" t="str">
        <v/>
      </c>
      <c r="E1222" s="1578" t="str">
        <v/>
      </c>
      <c r="F1222" s="1578" t="str">
        <v/>
      </c>
      <c r="G1222" s="1578" t="str">
        <v/>
      </c>
      <c r="H1222" s="21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  <c r="Z1222" s="21"/>
      <c r="AA1222" s="21"/>
      <c r="AB1222" s="21"/>
      <c r="AC1222" s="21"/>
      <c r="AD1222" s="21"/>
      <c r="AE1222" s="21"/>
      <c r="AF1222" s="21"/>
      <c r="AG1222" s="21"/>
      <c r="AH1222" s="21"/>
      <c r="AI1222" s="21"/>
      <c r="AJ1222" s="21"/>
      <c r="AK1222" s="21"/>
      <c r="AL1222" s="21"/>
      <c r="AM1222" s="21"/>
      <c r="AN1222" s="21"/>
      <c r="AO1222" s="21"/>
      <c r="AP1222" s="21"/>
      <c r="AQ1222" s="21"/>
      <c r="AR1222" s="21"/>
      <c r="AS1222" s="21"/>
      <c r="AT1222" s="21"/>
      <c r="AU1222" s="21"/>
      <c r="AV1222" s="21"/>
      <c r="AW1222" s="21"/>
      <c r="AX1222" s="21"/>
      <c r="AY1222" s="21"/>
      <c r="AZ1222" s="21"/>
      <c r="BA1222" s="21"/>
      <c r="BB1222" s="21"/>
      <c r="BC1222" s="21"/>
      <c r="BD1222" s="21"/>
      <c r="BE1222" s="21"/>
      <c r="BF1222" s="21"/>
      <c r="BG1222" s="21"/>
      <c r="BH1222" s="21"/>
      <c r="BI1222" s="21"/>
      <c r="BJ1222" s="21"/>
      <c r="BK1222" s="21"/>
      <c r="BL1222" s="21"/>
      <c r="BM1222" s="21"/>
      <c r="BN1222" s="21"/>
      <c r="BO1222" s="21"/>
      <c r="BP1222" s="21"/>
      <c r="BQ1222" s="21"/>
      <c r="BR1222" s="21"/>
      <c r="BS1222" s="21"/>
      <c r="BT1222" s="21"/>
      <c r="BU1222" s="21"/>
      <c r="BV1222" s="21"/>
      <c r="BW1222" s="21"/>
      <c r="BX1222" s="21"/>
      <c r="BY1222" s="21"/>
      <c r="BZ1222" s="21"/>
      <c r="CA1222" s="21"/>
      <c r="CB1222" s="21"/>
      <c r="CC1222" s="21"/>
      <c r="CD1222" s="21"/>
      <c r="CE1222" s="21"/>
      <c r="CF1222" s="21"/>
      <c r="CG1222" s="21"/>
      <c r="CH1222" s="21"/>
      <c r="CI1222" s="21"/>
      <c r="CJ1222" s="21"/>
      <c r="CK1222" s="21"/>
      <c r="CL1222" s="21"/>
      <c r="CM1222" s="21"/>
      <c r="CN1222" s="21"/>
      <c r="CO1222" s="21"/>
      <c r="CP1222" s="21"/>
      <c r="CQ1222" s="21"/>
      <c r="CR1222" s="21"/>
      <c r="CS1222" s="21"/>
      <c r="CT1222" s="21"/>
      <c r="CU1222" s="21"/>
      <c r="CV1222" s="21"/>
      <c r="CW1222" s="21"/>
      <c r="CX1222" s="21"/>
      <c r="CY1222" s="21"/>
      <c r="CZ1222" s="21"/>
      <c r="DA1222" s="21"/>
      <c r="DB1222" s="21"/>
      <c r="DC1222" s="21"/>
      <c r="DD1222" s="21"/>
      <c r="DE1222" s="21"/>
      <c r="DF1222" s="21"/>
      <c r="DG1222" s="21"/>
      <c r="DH1222" s="21"/>
      <c r="DI1222" s="21"/>
      <c r="DJ1222" s="21"/>
      <c r="DK1222" s="21"/>
      <c r="DL1222" s="21"/>
      <c r="DM1222" s="21"/>
      <c r="DN1222" s="21"/>
      <c r="DO1222" s="21"/>
      <c r="DP1222" s="21"/>
      <c r="DQ1222" s="21"/>
      <c r="DR1222" s="21"/>
      <c r="DS1222" s="21"/>
      <c r="DT1222" s="21"/>
      <c r="DU1222" s="21"/>
      <c r="DV1222" s="21"/>
      <c r="DW1222" s="28"/>
      <c r="DX1222" s="21"/>
      <c r="DY1222" s="21"/>
      <c r="DZ1222" s="21"/>
      <c r="EA1222" s="21"/>
      <c r="EB1222" s="21"/>
      <c r="EC1222" s="21"/>
      <c r="ED1222" s="21"/>
      <c r="EE1222" s="21"/>
      <c r="EF1222" s="21"/>
      <c r="EG1222" s="21"/>
      <c r="EH1222" s="21"/>
      <c r="EI1222" s="21"/>
      <c r="EJ1222" s="21"/>
      <c r="EK1222" s="21"/>
      <c r="EL1222" s="21"/>
      <c r="EM1222" s="21"/>
      <c r="EN1222" s="21"/>
      <c r="EO1222" s="21"/>
      <c r="EP1222" s="21"/>
      <c r="EQ1222" s="21"/>
      <c r="ER1222" s="28"/>
      <c r="ES1222" s="21"/>
      <c r="ET1222" s="21"/>
      <c r="EU1222" s="21"/>
      <c r="EV1222" s="21"/>
      <c r="EW1222" s="21"/>
      <c r="EX1222" s="21"/>
      <c r="EY1222" s="21"/>
      <c r="EZ1222" s="21"/>
      <c r="FA1222" s="21"/>
      <c r="FB1222" s="21"/>
      <c r="FC1222" s="21"/>
      <c r="FD1222" s="21"/>
      <c r="FE1222" s="21"/>
      <c r="FF1222" s="21"/>
      <c r="FG1222" s="21"/>
      <c r="FH1222" s="21"/>
      <c r="FI1222" s="21"/>
      <c r="FJ1222" s="21"/>
      <c r="FK1222" s="21"/>
      <c r="FL1222" s="21"/>
      <c r="FM1222" s="21"/>
      <c r="FN1222" s="21"/>
      <c r="FO1222" s="21"/>
      <c r="FP1222" s="21"/>
      <c r="FQ1222" s="21"/>
      <c r="FR1222" s="21"/>
      <c r="FS1222" s="21"/>
      <c r="FT1222" s="21"/>
      <c r="FU1222" s="21"/>
      <c r="FV1222" s="21"/>
      <c r="FW1222" s="21"/>
      <c r="FX1222" s="21"/>
      <c r="FY1222" s="21"/>
      <c r="FZ1222" s="21"/>
      <c r="GA1222" s="21"/>
      <c r="GB1222" s="21"/>
      <c r="GC1222" s="21"/>
      <c r="GD1222" s="21"/>
      <c r="GE1222" s="21"/>
      <c r="GF1222" s="21"/>
      <c r="GG1222" s="21"/>
      <c r="GH1222" s="21"/>
      <c r="GI1222" s="21"/>
      <c r="GJ1222" s="21"/>
      <c r="GK1222" s="21"/>
      <c r="GL1222" s="21"/>
      <c r="GM1222" s="21"/>
      <c r="GN1222" s="21"/>
      <c r="GO1222" s="21"/>
      <c r="GP1222" s="21"/>
      <c r="GQ1222" s="21"/>
      <c r="GR1222" s="21"/>
      <c r="GS1222" s="21"/>
      <c r="GT1222" s="21"/>
      <c r="GU1222" s="21"/>
      <c r="GV1222" s="21"/>
      <c r="GW1222" s="21"/>
      <c r="GX1222" s="21"/>
      <c r="GY1222" s="21"/>
      <c r="GZ1222" s="21"/>
      <c r="HA1222" s="21"/>
      <c r="HB1222" s="21"/>
      <c r="HC1222" s="21"/>
      <c r="HD1222" s="21"/>
      <c r="HE1222" s="21"/>
      <c r="HF1222" s="21"/>
      <c r="HG1222" s="21"/>
      <c r="HH1222" s="21"/>
      <c r="HI1222" s="21"/>
      <c r="HJ1222" s="21"/>
      <c r="HK1222" s="21"/>
      <c r="HL1222" s="21"/>
      <c r="HM1222" s="21"/>
      <c r="HN1222" s="21"/>
      <c r="HO1222" s="21"/>
      <c r="HP1222" s="21"/>
      <c r="HQ1222" s="21"/>
      <c r="HR1222" s="21"/>
      <c r="HS1222" s="21"/>
      <c r="HT1222" s="21"/>
      <c r="HU1222" s="21"/>
      <c r="HV1222" s="21"/>
      <c r="HW1222" s="21"/>
      <c r="HX1222" s="21"/>
      <c r="HY1222" s="21"/>
      <c r="HZ1222" s="21"/>
      <c r="IA1222" s="21"/>
      <c r="IB1222" s="21"/>
      <c r="IC1222" s="21"/>
      <c r="ID1222" s="21"/>
      <c r="IE1222" s="21"/>
      <c r="IF1222" s="21"/>
      <c r="IG1222" s="21"/>
      <c r="IH1222" s="21"/>
      <c r="II1222" s="21"/>
      <c r="IJ1222" s="21"/>
      <c r="IK1222" s="21"/>
      <c r="IL1222" s="21"/>
      <c r="IM1222" s="21"/>
      <c r="IN1222" s="21"/>
      <c r="IO1222" s="21"/>
      <c r="IP1222" s="21"/>
      <c r="IQ1222" s="21"/>
      <c r="IR1222" s="21"/>
      <c r="IS1222" s="21"/>
      <c r="IT1222" s="21"/>
      <c r="IU1222" s="21"/>
      <c r="IV1222" s="21"/>
      <c r="IW1222" s="21"/>
      <c r="IX1222" s="21"/>
      <c r="IY1222" s="21"/>
      <c r="IZ1222" s="21"/>
      <c r="JA1222" s="21"/>
      <c r="JB1222" s="21"/>
      <c r="JC1222" s="21"/>
      <c r="JD1222" s="21"/>
      <c r="JE1222" s="21"/>
      <c r="JF1222" s="21"/>
      <c r="JG1222" s="28"/>
      <c r="JH1222" s="21"/>
      <c r="JI1222" s="21"/>
      <c r="JJ1222" s="21"/>
      <c r="JK1222" s="21"/>
      <c r="JL1222" s="21"/>
      <c r="JM1222" s="21"/>
      <c r="JN1222" s="21"/>
      <c r="JO1222" s="21"/>
      <c r="JP1222" s="21"/>
      <c r="JQ1222" s="21"/>
      <c r="JR1222" s="21"/>
      <c r="JS1222" s="21"/>
      <c r="JT1222" s="21"/>
      <c r="JU1222" s="21"/>
      <c r="JV1222" s="21"/>
      <c r="JW1222" s="21"/>
      <c r="JX1222" s="21"/>
      <c r="JY1222" s="21"/>
      <c r="JZ1222" s="21"/>
      <c r="KA1222" s="21"/>
      <c r="KB1222" s="28"/>
    </row>
    <row r="1223" spans="1:288" ht="15" customHeight="1" x14ac:dyDescent="0.25">
      <c r="B1223" s="1580" t="s">
        <v>1923</v>
      </c>
      <c r="C1223" s="1578" t="str">
        <v/>
      </c>
      <c r="D1223" s="1578" t="str">
        <v/>
      </c>
      <c r="E1223" s="1578" t="str">
        <v/>
      </c>
      <c r="F1223" s="1578" t="str">
        <v/>
      </c>
      <c r="G1223" s="1578" t="str">
        <v/>
      </c>
      <c r="H1223" s="21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  <c r="Z1223" s="21"/>
      <c r="AA1223" s="21"/>
      <c r="AB1223" s="21"/>
      <c r="AC1223" s="21"/>
      <c r="AD1223" s="21"/>
      <c r="AE1223" s="21"/>
      <c r="AF1223" s="21"/>
      <c r="AG1223" s="21"/>
      <c r="AH1223" s="21"/>
      <c r="AI1223" s="21"/>
      <c r="AJ1223" s="21"/>
      <c r="AK1223" s="21"/>
      <c r="AL1223" s="21"/>
      <c r="AM1223" s="21"/>
      <c r="AN1223" s="21"/>
      <c r="AO1223" s="21"/>
      <c r="AP1223" s="21"/>
      <c r="AQ1223" s="21"/>
      <c r="AR1223" s="21"/>
      <c r="AS1223" s="21"/>
      <c r="AT1223" s="21"/>
      <c r="AU1223" s="21"/>
      <c r="AV1223" s="21"/>
      <c r="AW1223" s="21"/>
      <c r="AX1223" s="21"/>
      <c r="AY1223" s="21"/>
      <c r="AZ1223" s="21"/>
      <c r="BA1223" s="21"/>
      <c r="BB1223" s="21"/>
      <c r="BC1223" s="21"/>
      <c r="BD1223" s="21"/>
      <c r="BE1223" s="21"/>
      <c r="BF1223" s="21"/>
      <c r="BG1223" s="21"/>
      <c r="BH1223" s="21"/>
      <c r="BI1223" s="21"/>
      <c r="BJ1223" s="21"/>
      <c r="BK1223" s="21"/>
      <c r="BL1223" s="21"/>
      <c r="BM1223" s="21"/>
      <c r="BN1223" s="21"/>
      <c r="BO1223" s="21"/>
      <c r="BP1223" s="21"/>
      <c r="BQ1223" s="21"/>
      <c r="BR1223" s="21"/>
      <c r="BS1223" s="21"/>
      <c r="BT1223" s="21"/>
      <c r="BU1223" s="21"/>
      <c r="BV1223" s="21"/>
      <c r="BW1223" s="21"/>
      <c r="BX1223" s="21"/>
      <c r="BY1223" s="21"/>
      <c r="BZ1223" s="21"/>
      <c r="CA1223" s="21"/>
      <c r="CB1223" s="21"/>
      <c r="CC1223" s="21"/>
      <c r="CD1223" s="21"/>
      <c r="CE1223" s="21"/>
      <c r="CF1223" s="21"/>
      <c r="CG1223" s="21"/>
      <c r="CH1223" s="21"/>
      <c r="CI1223" s="21"/>
      <c r="CJ1223" s="21"/>
      <c r="CK1223" s="21"/>
      <c r="CL1223" s="21"/>
      <c r="CM1223" s="21"/>
      <c r="CN1223" s="21"/>
      <c r="CO1223" s="21"/>
      <c r="CP1223" s="21"/>
      <c r="CQ1223" s="21"/>
      <c r="CR1223" s="21"/>
      <c r="CS1223" s="21"/>
      <c r="CT1223" s="21"/>
      <c r="CU1223" s="21"/>
      <c r="CV1223" s="21"/>
      <c r="CW1223" s="21"/>
      <c r="CX1223" s="21"/>
      <c r="CY1223" s="21"/>
      <c r="CZ1223" s="21"/>
      <c r="DA1223" s="21"/>
      <c r="DB1223" s="21"/>
      <c r="DC1223" s="21"/>
      <c r="DD1223" s="21"/>
      <c r="DE1223" s="21"/>
      <c r="DF1223" s="21"/>
      <c r="DG1223" s="21"/>
      <c r="DH1223" s="21"/>
      <c r="DI1223" s="21"/>
      <c r="DJ1223" s="21"/>
      <c r="DK1223" s="21"/>
      <c r="DL1223" s="21"/>
      <c r="DM1223" s="21"/>
      <c r="DN1223" s="21"/>
      <c r="DO1223" s="21"/>
      <c r="DP1223" s="21"/>
      <c r="DQ1223" s="21"/>
      <c r="DR1223" s="21"/>
      <c r="DS1223" s="21"/>
      <c r="DT1223" s="21"/>
      <c r="DU1223" s="21"/>
      <c r="DV1223" s="21"/>
      <c r="DW1223" s="28"/>
      <c r="DX1223" s="21"/>
      <c r="DY1223" s="21"/>
      <c r="DZ1223" s="21"/>
      <c r="EA1223" s="21"/>
      <c r="EB1223" s="21"/>
      <c r="EC1223" s="21"/>
      <c r="ED1223" s="21"/>
      <c r="EE1223" s="21"/>
      <c r="EF1223" s="21"/>
      <c r="EG1223" s="21"/>
      <c r="EH1223" s="21"/>
      <c r="EI1223" s="21"/>
      <c r="EJ1223" s="21"/>
      <c r="EK1223" s="21"/>
      <c r="EL1223" s="21"/>
      <c r="EM1223" s="21"/>
      <c r="EN1223" s="21"/>
      <c r="EO1223" s="21"/>
      <c r="EP1223" s="21"/>
      <c r="EQ1223" s="21"/>
      <c r="ER1223" s="28"/>
      <c r="ES1223" s="21"/>
      <c r="ET1223" s="21"/>
      <c r="EU1223" s="21"/>
      <c r="EV1223" s="21"/>
      <c r="EW1223" s="21"/>
      <c r="EX1223" s="21"/>
      <c r="EY1223" s="21"/>
      <c r="EZ1223" s="21"/>
      <c r="FA1223" s="21"/>
      <c r="FB1223" s="21"/>
      <c r="FC1223" s="21"/>
      <c r="FD1223" s="21"/>
      <c r="FE1223" s="21"/>
      <c r="FF1223" s="21"/>
      <c r="FG1223" s="21"/>
      <c r="FH1223" s="21"/>
      <c r="FI1223" s="21"/>
      <c r="FJ1223" s="21"/>
      <c r="FK1223" s="21"/>
      <c r="FL1223" s="21"/>
      <c r="FM1223" s="21"/>
      <c r="FN1223" s="21"/>
      <c r="FO1223" s="21"/>
      <c r="FP1223" s="21"/>
      <c r="FQ1223" s="21"/>
      <c r="FR1223" s="21"/>
      <c r="FS1223" s="21"/>
      <c r="FT1223" s="21"/>
      <c r="FU1223" s="21"/>
      <c r="FV1223" s="21"/>
      <c r="FW1223" s="21"/>
      <c r="FX1223" s="21"/>
      <c r="FY1223" s="21"/>
      <c r="FZ1223" s="21"/>
      <c r="GA1223" s="21"/>
      <c r="GB1223" s="21"/>
      <c r="GC1223" s="21"/>
      <c r="GD1223" s="21"/>
      <c r="GE1223" s="21"/>
      <c r="GF1223" s="21"/>
      <c r="GG1223" s="21"/>
      <c r="GH1223" s="21"/>
      <c r="GI1223" s="21"/>
      <c r="GJ1223" s="21"/>
      <c r="GK1223" s="21"/>
      <c r="GL1223" s="21"/>
      <c r="GM1223" s="21"/>
      <c r="GN1223" s="21"/>
      <c r="GO1223" s="21"/>
      <c r="GP1223" s="21"/>
      <c r="GQ1223" s="21"/>
      <c r="GR1223" s="21"/>
      <c r="GS1223" s="21"/>
      <c r="GT1223" s="21"/>
      <c r="GU1223" s="21"/>
      <c r="GV1223" s="21"/>
      <c r="GW1223" s="21"/>
      <c r="GX1223" s="21"/>
      <c r="GY1223" s="21"/>
      <c r="GZ1223" s="21"/>
      <c r="HA1223" s="21"/>
      <c r="HB1223" s="21"/>
      <c r="HC1223" s="21"/>
      <c r="HD1223" s="21"/>
      <c r="HE1223" s="21"/>
      <c r="HF1223" s="21"/>
      <c r="HG1223" s="21"/>
      <c r="HH1223" s="21"/>
      <c r="HI1223" s="21"/>
      <c r="HJ1223" s="21"/>
      <c r="HK1223" s="21"/>
      <c r="HL1223" s="21"/>
      <c r="HM1223" s="21"/>
      <c r="HN1223" s="21"/>
      <c r="HO1223" s="21"/>
      <c r="HP1223" s="21"/>
      <c r="HQ1223" s="21"/>
      <c r="HR1223" s="21"/>
      <c r="HS1223" s="21"/>
      <c r="HT1223" s="21"/>
      <c r="HU1223" s="21"/>
      <c r="HV1223" s="21"/>
      <c r="HW1223" s="21"/>
      <c r="HX1223" s="21"/>
      <c r="HY1223" s="21"/>
      <c r="HZ1223" s="21"/>
      <c r="IA1223" s="21"/>
      <c r="IB1223" s="21"/>
      <c r="IC1223" s="21"/>
      <c r="ID1223" s="21"/>
      <c r="IE1223" s="21"/>
      <c r="IF1223" s="21"/>
      <c r="IG1223" s="21"/>
      <c r="IH1223" s="21"/>
      <c r="II1223" s="21"/>
      <c r="IJ1223" s="21"/>
      <c r="IK1223" s="21"/>
      <c r="IL1223" s="21"/>
      <c r="IM1223" s="21"/>
      <c r="IN1223" s="21"/>
      <c r="IO1223" s="21"/>
      <c r="IP1223" s="21"/>
      <c r="IQ1223" s="21"/>
      <c r="IR1223" s="21"/>
      <c r="IS1223" s="21"/>
      <c r="IT1223" s="21"/>
      <c r="IU1223" s="21"/>
      <c r="IV1223" s="21"/>
      <c r="IW1223" s="21"/>
      <c r="IX1223" s="21"/>
      <c r="IY1223" s="21"/>
      <c r="IZ1223" s="21"/>
      <c r="JA1223" s="21"/>
      <c r="JB1223" s="21"/>
      <c r="JC1223" s="21"/>
      <c r="JD1223" s="21"/>
      <c r="JE1223" s="21"/>
      <c r="JF1223" s="21"/>
      <c r="JG1223" s="28"/>
      <c r="JH1223" s="21"/>
      <c r="JI1223" s="21"/>
      <c r="JJ1223" s="21"/>
      <c r="JK1223" s="21"/>
      <c r="JL1223" s="21"/>
      <c r="JM1223" s="21"/>
      <c r="JN1223" s="21"/>
      <c r="JO1223" s="21"/>
      <c r="JP1223" s="21"/>
      <c r="JQ1223" s="21"/>
      <c r="JR1223" s="21"/>
      <c r="JS1223" s="21"/>
      <c r="JT1223" s="21"/>
      <c r="JU1223" s="21"/>
      <c r="JV1223" s="21"/>
      <c r="JW1223" s="21"/>
      <c r="JX1223" s="21"/>
      <c r="JY1223" s="21"/>
      <c r="JZ1223" s="21"/>
      <c r="KA1223" s="21"/>
      <c r="KB1223" s="28"/>
    </row>
    <row r="1224" spans="1:288" ht="15" customHeight="1" x14ac:dyDescent="0.25">
      <c r="B1224" s="1580" t="s">
        <v>1924</v>
      </c>
      <c r="C1224" s="1578" t="str">
        <v/>
      </c>
      <c r="D1224" s="1578" t="str">
        <v/>
      </c>
      <c r="E1224" s="1578" t="str">
        <v/>
      </c>
      <c r="F1224" s="1578" t="str">
        <v/>
      </c>
      <c r="G1224" s="1578" t="str">
        <v/>
      </c>
      <c r="H1224" s="21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  <c r="Z1224" s="21"/>
      <c r="AA1224" s="21"/>
      <c r="AB1224" s="21"/>
      <c r="AC1224" s="21"/>
      <c r="AD1224" s="21"/>
      <c r="AE1224" s="21"/>
      <c r="AF1224" s="21"/>
      <c r="AG1224" s="21"/>
      <c r="AH1224" s="21"/>
      <c r="AI1224" s="21"/>
      <c r="AJ1224" s="21"/>
      <c r="AK1224" s="21"/>
      <c r="AL1224" s="21"/>
      <c r="AM1224" s="21"/>
      <c r="AN1224" s="21"/>
      <c r="AO1224" s="21"/>
      <c r="AP1224" s="21"/>
      <c r="AQ1224" s="21"/>
      <c r="AR1224" s="21"/>
      <c r="AS1224" s="21"/>
      <c r="AT1224" s="21"/>
      <c r="AU1224" s="21"/>
      <c r="AV1224" s="21"/>
      <c r="AW1224" s="21"/>
      <c r="AX1224" s="21"/>
      <c r="AY1224" s="21"/>
      <c r="AZ1224" s="21"/>
      <c r="BA1224" s="21"/>
      <c r="BB1224" s="21"/>
      <c r="BC1224" s="21"/>
      <c r="BD1224" s="21"/>
      <c r="BE1224" s="21"/>
      <c r="BF1224" s="21"/>
      <c r="BG1224" s="21"/>
      <c r="BH1224" s="21"/>
      <c r="BI1224" s="21"/>
      <c r="BJ1224" s="21"/>
      <c r="BK1224" s="21"/>
      <c r="BL1224" s="21"/>
      <c r="BM1224" s="21"/>
      <c r="BN1224" s="21"/>
      <c r="BO1224" s="21"/>
      <c r="BP1224" s="21"/>
      <c r="BQ1224" s="21"/>
      <c r="BR1224" s="21"/>
      <c r="BS1224" s="21"/>
      <c r="BT1224" s="21"/>
      <c r="BU1224" s="21"/>
      <c r="BV1224" s="21"/>
      <c r="BW1224" s="21"/>
      <c r="BX1224" s="21"/>
      <c r="BY1224" s="21"/>
      <c r="BZ1224" s="21"/>
      <c r="CA1224" s="21"/>
      <c r="CB1224" s="21"/>
      <c r="CC1224" s="21"/>
      <c r="CD1224" s="21"/>
      <c r="CE1224" s="21"/>
      <c r="CF1224" s="21"/>
      <c r="CG1224" s="21"/>
      <c r="CH1224" s="21"/>
      <c r="CI1224" s="21"/>
      <c r="CJ1224" s="21"/>
      <c r="CK1224" s="21"/>
      <c r="CL1224" s="21"/>
      <c r="CM1224" s="21"/>
      <c r="CN1224" s="21"/>
      <c r="CO1224" s="21"/>
      <c r="CP1224" s="21"/>
      <c r="CQ1224" s="21"/>
      <c r="CR1224" s="21"/>
      <c r="CS1224" s="21"/>
      <c r="CT1224" s="21"/>
      <c r="CU1224" s="21"/>
      <c r="CV1224" s="21"/>
      <c r="CW1224" s="21"/>
      <c r="CX1224" s="21"/>
      <c r="CY1224" s="21"/>
      <c r="CZ1224" s="21"/>
      <c r="DA1224" s="21"/>
      <c r="DB1224" s="21"/>
      <c r="DC1224" s="21"/>
      <c r="DD1224" s="21"/>
      <c r="DE1224" s="21"/>
      <c r="DF1224" s="21"/>
      <c r="DG1224" s="21"/>
      <c r="DH1224" s="21"/>
      <c r="DI1224" s="21"/>
      <c r="DJ1224" s="21"/>
      <c r="DK1224" s="21"/>
      <c r="DL1224" s="21"/>
      <c r="DM1224" s="21"/>
      <c r="DN1224" s="21"/>
      <c r="DO1224" s="21"/>
      <c r="DP1224" s="21"/>
      <c r="DQ1224" s="21"/>
      <c r="DR1224" s="21"/>
      <c r="DS1224" s="21"/>
      <c r="DT1224" s="21"/>
      <c r="DU1224" s="21"/>
      <c r="DV1224" s="21"/>
      <c r="DW1224" s="28"/>
      <c r="DX1224" s="21"/>
      <c r="DY1224" s="21"/>
      <c r="DZ1224" s="21"/>
      <c r="EA1224" s="21"/>
      <c r="EB1224" s="21"/>
      <c r="EC1224" s="21"/>
      <c r="ED1224" s="21"/>
      <c r="EE1224" s="21"/>
      <c r="EF1224" s="21"/>
      <c r="EG1224" s="21"/>
      <c r="EH1224" s="21"/>
      <c r="EI1224" s="21"/>
      <c r="EJ1224" s="21"/>
      <c r="EK1224" s="21"/>
      <c r="EL1224" s="21"/>
      <c r="EM1224" s="21"/>
      <c r="EN1224" s="21"/>
      <c r="EO1224" s="21"/>
      <c r="EP1224" s="21"/>
      <c r="EQ1224" s="21"/>
      <c r="ER1224" s="28"/>
      <c r="ES1224" s="21"/>
      <c r="ET1224" s="21"/>
      <c r="EU1224" s="21"/>
      <c r="EV1224" s="21"/>
      <c r="EW1224" s="21"/>
      <c r="EX1224" s="21"/>
      <c r="EY1224" s="21"/>
      <c r="EZ1224" s="21"/>
      <c r="FA1224" s="21"/>
      <c r="FB1224" s="21"/>
      <c r="FC1224" s="21"/>
      <c r="FD1224" s="21"/>
      <c r="FE1224" s="21"/>
      <c r="FF1224" s="21"/>
      <c r="FG1224" s="21"/>
      <c r="FH1224" s="21"/>
      <c r="FI1224" s="21"/>
      <c r="FJ1224" s="21"/>
      <c r="FK1224" s="21"/>
      <c r="FL1224" s="21"/>
      <c r="FM1224" s="21"/>
      <c r="FN1224" s="21"/>
      <c r="FO1224" s="21"/>
      <c r="FP1224" s="21"/>
      <c r="FQ1224" s="21"/>
      <c r="FR1224" s="21"/>
      <c r="FS1224" s="21"/>
      <c r="FT1224" s="21"/>
      <c r="FU1224" s="21"/>
      <c r="FV1224" s="21"/>
      <c r="FW1224" s="21"/>
      <c r="FX1224" s="21"/>
      <c r="FY1224" s="21"/>
      <c r="FZ1224" s="21"/>
      <c r="GA1224" s="21"/>
      <c r="GB1224" s="21"/>
      <c r="GC1224" s="21"/>
      <c r="GD1224" s="21"/>
      <c r="GE1224" s="21"/>
      <c r="GF1224" s="21"/>
      <c r="GG1224" s="21"/>
      <c r="GH1224" s="21"/>
      <c r="GI1224" s="21"/>
      <c r="GJ1224" s="21"/>
      <c r="GK1224" s="21"/>
      <c r="GL1224" s="21"/>
      <c r="GM1224" s="21"/>
      <c r="GN1224" s="21"/>
      <c r="GO1224" s="21"/>
      <c r="GP1224" s="21"/>
      <c r="GQ1224" s="21"/>
      <c r="GR1224" s="21"/>
      <c r="GS1224" s="21"/>
      <c r="GT1224" s="21"/>
      <c r="GU1224" s="21"/>
      <c r="GV1224" s="21"/>
      <c r="GW1224" s="21"/>
      <c r="GX1224" s="21"/>
      <c r="GY1224" s="21"/>
      <c r="GZ1224" s="21"/>
      <c r="HA1224" s="21"/>
      <c r="HB1224" s="21"/>
      <c r="HC1224" s="21"/>
      <c r="HD1224" s="21"/>
      <c r="HE1224" s="21"/>
      <c r="HF1224" s="21"/>
      <c r="HG1224" s="21"/>
      <c r="HH1224" s="21"/>
      <c r="HI1224" s="21"/>
      <c r="HJ1224" s="21"/>
      <c r="HK1224" s="21"/>
      <c r="HL1224" s="21"/>
      <c r="HM1224" s="21"/>
      <c r="HN1224" s="21"/>
      <c r="HO1224" s="21"/>
      <c r="HP1224" s="21"/>
      <c r="HQ1224" s="21"/>
      <c r="HR1224" s="21"/>
      <c r="HS1224" s="21"/>
      <c r="HT1224" s="21"/>
      <c r="HU1224" s="21"/>
      <c r="HV1224" s="21"/>
      <c r="HW1224" s="21"/>
      <c r="HX1224" s="21"/>
      <c r="HY1224" s="21"/>
      <c r="HZ1224" s="21"/>
      <c r="IA1224" s="21"/>
      <c r="IB1224" s="21"/>
      <c r="IC1224" s="21"/>
      <c r="ID1224" s="21"/>
      <c r="IE1224" s="21"/>
      <c r="IF1224" s="21"/>
      <c r="IG1224" s="21"/>
      <c r="IH1224" s="21"/>
      <c r="II1224" s="21"/>
      <c r="IJ1224" s="21"/>
      <c r="IK1224" s="21"/>
      <c r="IL1224" s="21"/>
      <c r="IM1224" s="21"/>
      <c r="IN1224" s="21"/>
      <c r="IO1224" s="21"/>
      <c r="IP1224" s="21"/>
      <c r="IQ1224" s="21"/>
      <c r="IR1224" s="21"/>
      <c r="IS1224" s="21"/>
      <c r="IT1224" s="21"/>
      <c r="IU1224" s="21"/>
      <c r="IV1224" s="21"/>
      <c r="IW1224" s="21"/>
      <c r="IX1224" s="21"/>
      <c r="IY1224" s="21"/>
      <c r="IZ1224" s="21"/>
      <c r="JA1224" s="21"/>
      <c r="JB1224" s="21"/>
      <c r="JC1224" s="21"/>
      <c r="JD1224" s="21"/>
      <c r="JE1224" s="21"/>
      <c r="JF1224" s="21"/>
      <c r="JG1224" s="28"/>
      <c r="JH1224" s="21"/>
      <c r="JI1224" s="21"/>
      <c r="JJ1224" s="21"/>
      <c r="JK1224" s="21"/>
      <c r="JL1224" s="21"/>
      <c r="JM1224" s="21"/>
      <c r="JN1224" s="21"/>
      <c r="JO1224" s="21"/>
      <c r="JP1224" s="21"/>
      <c r="JQ1224" s="21"/>
      <c r="JR1224" s="21"/>
      <c r="JS1224" s="21"/>
      <c r="JT1224" s="21"/>
      <c r="JU1224" s="21"/>
      <c r="JV1224" s="21"/>
      <c r="JW1224" s="21"/>
      <c r="JX1224" s="21"/>
      <c r="JY1224" s="21"/>
      <c r="JZ1224" s="21"/>
      <c r="KA1224" s="21"/>
      <c r="KB1224" s="28"/>
    </row>
    <row r="1225" spans="1:288" ht="15" customHeight="1" x14ac:dyDescent="0.25">
      <c r="B1225" s="1580" t="s">
        <v>1925</v>
      </c>
      <c r="C1225" s="1578" t="str">
        <v/>
      </c>
      <c r="D1225" s="1578" t="str">
        <v/>
      </c>
      <c r="E1225" s="1578" t="str">
        <v/>
      </c>
      <c r="F1225" s="1578" t="str">
        <v/>
      </c>
      <c r="G1225" s="1578" t="str">
        <v/>
      </c>
      <c r="H1225" s="21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  <c r="Z1225" s="21"/>
      <c r="AA1225" s="21"/>
      <c r="AB1225" s="21"/>
      <c r="AC1225" s="21"/>
      <c r="AD1225" s="21"/>
      <c r="AE1225" s="21"/>
      <c r="AF1225" s="21"/>
      <c r="AG1225" s="21"/>
      <c r="AH1225" s="21"/>
      <c r="AI1225" s="21"/>
      <c r="AJ1225" s="21"/>
      <c r="AK1225" s="21"/>
      <c r="AL1225" s="21"/>
      <c r="AM1225" s="21"/>
      <c r="AN1225" s="21"/>
      <c r="AO1225" s="21"/>
      <c r="AP1225" s="21"/>
      <c r="AQ1225" s="21"/>
      <c r="AR1225" s="21"/>
      <c r="AS1225" s="21"/>
      <c r="AT1225" s="21"/>
      <c r="AU1225" s="21"/>
      <c r="AV1225" s="21"/>
      <c r="AW1225" s="21"/>
      <c r="AX1225" s="21"/>
      <c r="AY1225" s="21"/>
      <c r="AZ1225" s="21"/>
      <c r="BA1225" s="21"/>
      <c r="BB1225" s="21"/>
      <c r="BC1225" s="21"/>
      <c r="BD1225" s="21"/>
      <c r="BE1225" s="21"/>
      <c r="BF1225" s="21"/>
      <c r="BG1225" s="21"/>
      <c r="BH1225" s="21"/>
      <c r="BI1225" s="21"/>
      <c r="BJ1225" s="21"/>
      <c r="BK1225" s="21"/>
      <c r="BL1225" s="21"/>
      <c r="BM1225" s="21"/>
      <c r="BN1225" s="21"/>
      <c r="BO1225" s="21"/>
      <c r="BP1225" s="21"/>
      <c r="BQ1225" s="21"/>
      <c r="BR1225" s="21"/>
      <c r="BS1225" s="21"/>
      <c r="BT1225" s="21"/>
      <c r="BU1225" s="21"/>
      <c r="BV1225" s="21"/>
      <c r="BW1225" s="21"/>
      <c r="BX1225" s="21"/>
      <c r="BY1225" s="21"/>
      <c r="BZ1225" s="21"/>
      <c r="CA1225" s="21"/>
      <c r="CB1225" s="21"/>
      <c r="CC1225" s="21"/>
      <c r="CD1225" s="21"/>
      <c r="CE1225" s="21"/>
      <c r="CF1225" s="21"/>
      <c r="CG1225" s="21"/>
      <c r="CH1225" s="21"/>
      <c r="CI1225" s="21"/>
      <c r="CJ1225" s="21"/>
      <c r="CK1225" s="21"/>
      <c r="CL1225" s="21"/>
      <c r="CM1225" s="21"/>
      <c r="CN1225" s="21"/>
      <c r="CO1225" s="21"/>
      <c r="CP1225" s="21"/>
      <c r="CQ1225" s="21"/>
      <c r="CR1225" s="21"/>
      <c r="CS1225" s="21"/>
      <c r="CT1225" s="21"/>
      <c r="CU1225" s="21"/>
      <c r="CV1225" s="21"/>
      <c r="CW1225" s="21"/>
      <c r="CX1225" s="21"/>
      <c r="CY1225" s="21"/>
      <c r="CZ1225" s="21"/>
      <c r="DA1225" s="21"/>
      <c r="DB1225" s="21"/>
      <c r="DC1225" s="21"/>
      <c r="DD1225" s="21"/>
      <c r="DE1225" s="21"/>
      <c r="DF1225" s="21"/>
      <c r="DG1225" s="21"/>
      <c r="DH1225" s="21"/>
      <c r="DI1225" s="21"/>
      <c r="DJ1225" s="21"/>
      <c r="DK1225" s="21"/>
      <c r="DL1225" s="21"/>
      <c r="DM1225" s="21"/>
      <c r="DN1225" s="21"/>
      <c r="DO1225" s="21"/>
      <c r="DP1225" s="21"/>
      <c r="DQ1225" s="21"/>
      <c r="DR1225" s="21"/>
      <c r="DS1225" s="21"/>
      <c r="DT1225" s="21"/>
      <c r="DU1225" s="21"/>
      <c r="DV1225" s="21"/>
      <c r="DW1225" s="28"/>
      <c r="DX1225" s="21"/>
      <c r="DY1225" s="21"/>
      <c r="DZ1225" s="21"/>
      <c r="EA1225" s="21"/>
      <c r="EB1225" s="21"/>
      <c r="EC1225" s="21"/>
      <c r="ED1225" s="21"/>
      <c r="EE1225" s="21"/>
      <c r="EF1225" s="21"/>
      <c r="EG1225" s="21"/>
      <c r="EH1225" s="21"/>
      <c r="EI1225" s="21"/>
      <c r="EJ1225" s="21"/>
      <c r="EK1225" s="21"/>
      <c r="EL1225" s="21"/>
      <c r="EM1225" s="21"/>
      <c r="EN1225" s="21"/>
      <c r="EO1225" s="21"/>
      <c r="EP1225" s="21"/>
      <c r="EQ1225" s="21"/>
      <c r="ER1225" s="28"/>
      <c r="ES1225" s="21"/>
      <c r="ET1225" s="21"/>
      <c r="EU1225" s="21"/>
      <c r="EV1225" s="21"/>
      <c r="EW1225" s="21"/>
      <c r="EX1225" s="21"/>
      <c r="EY1225" s="21"/>
      <c r="EZ1225" s="21"/>
      <c r="FA1225" s="21"/>
      <c r="FB1225" s="21"/>
      <c r="FC1225" s="21"/>
      <c r="FD1225" s="21"/>
      <c r="FE1225" s="21"/>
      <c r="FF1225" s="21"/>
      <c r="FG1225" s="21"/>
      <c r="FH1225" s="21"/>
      <c r="FI1225" s="21"/>
      <c r="FJ1225" s="21"/>
      <c r="FK1225" s="21"/>
      <c r="FL1225" s="21"/>
      <c r="FM1225" s="21"/>
      <c r="FN1225" s="21"/>
      <c r="FO1225" s="21"/>
      <c r="FP1225" s="21"/>
      <c r="FQ1225" s="21"/>
      <c r="FR1225" s="21"/>
      <c r="FS1225" s="21"/>
      <c r="FT1225" s="21"/>
      <c r="FU1225" s="21"/>
      <c r="FV1225" s="21"/>
      <c r="FW1225" s="21"/>
      <c r="FX1225" s="21"/>
      <c r="FY1225" s="21"/>
      <c r="FZ1225" s="21"/>
      <c r="GA1225" s="21"/>
      <c r="GB1225" s="21"/>
      <c r="GC1225" s="21"/>
      <c r="GD1225" s="21"/>
      <c r="GE1225" s="21"/>
      <c r="GF1225" s="21"/>
      <c r="GG1225" s="21"/>
      <c r="GH1225" s="21"/>
      <c r="GI1225" s="21"/>
      <c r="GJ1225" s="21"/>
      <c r="GK1225" s="21"/>
      <c r="GL1225" s="21"/>
      <c r="GM1225" s="21"/>
      <c r="GN1225" s="21"/>
      <c r="GO1225" s="21"/>
      <c r="GP1225" s="21"/>
      <c r="GQ1225" s="21"/>
      <c r="GR1225" s="21"/>
      <c r="GS1225" s="21"/>
      <c r="GT1225" s="21"/>
      <c r="GU1225" s="21"/>
      <c r="GV1225" s="21"/>
      <c r="GW1225" s="21"/>
      <c r="GX1225" s="21"/>
      <c r="GY1225" s="21"/>
      <c r="GZ1225" s="21"/>
      <c r="HA1225" s="21"/>
      <c r="HB1225" s="21"/>
      <c r="HC1225" s="21"/>
      <c r="HD1225" s="21"/>
      <c r="HE1225" s="21"/>
      <c r="HF1225" s="21"/>
      <c r="HG1225" s="21"/>
      <c r="HH1225" s="21"/>
      <c r="HI1225" s="21"/>
      <c r="HJ1225" s="21"/>
      <c r="HK1225" s="21"/>
      <c r="HL1225" s="21"/>
      <c r="HM1225" s="21"/>
      <c r="HN1225" s="21"/>
      <c r="HO1225" s="21"/>
      <c r="HP1225" s="21"/>
      <c r="HQ1225" s="21"/>
      <c r="HR1225" s="21"/>
      <c r="HS1225" s="21"/>
      <c r="HT1225" s="21"/>
      <c r="HU1225" s="21"/>
      <c r="HV1225" s="21"/>
      <c r="HW1225" s="21"/>
      <c r="HX1225" s="21"/>
      <c r="HY1225" s="21"/>
      <c r="HZ1225" s="21"/>
      <c r="IA1225" s="21"/>
      <c r="IB1225" s="21"/>
      <c r="IC1225" s="21"/>
      <c r="ID1225" s="21"/>
      <c r="IE1225" s="21"/>
      <c r="IF1225" s="21"/>
      <c r="IG1225" s="21"/>
      <c r="IH1225" s="21"/>
      <c r="II1225" s="21"/>
      <c r="IJ1225" s="21"/>
      <c r="IK1225" s="21"/>
      <c r="IL1225" s="21"/>
      <c r="IM1225" s="21"/>
      <c r="IN1225" s="21"/>
      <c r="IO1225" s="21"/>
      <c r="IP1225" s="21"/>
      <c r="IQ1225" s="21"/>
      <c r="IR1225" s="21"/>
      <c r="IS1225" s="21"/>
      <c r="IT1225" s="21"/>
      <c r="IU1225" s="21"/>
      <c r="IV1225" s="21"/>
      <c r="IW1225" s="21"/>
      <c r="IX1225" s="21"/>
      <c r="IY1225" s="21"/>
      <c r="IZ1225" s="21"/>
      <c r="JA1225" s="21"/>
      <c r="JB1225" s="21"/>
      <c r="JC1225" s="21"/>
      <c r="JD1225" s="21"/>
      <c r="JE1225" s="21"/>
      <c r="JF1225" s="21"/>
      <c r="JG1225" s="28"/>
      <c r="JH1225" s="21"/>
      <c r="JI1225" s="21"/>
      <c r="JJ1225" s="21"/>
      <c r="JK1225" s="21"/>
      <c r="JL1225" s="21"/>
      <c r="JM1225" s="21"/>
      <c r="JN1225" s="21"/>
      <c r="JO1225" s="21"/>
      <c r="JP1225" s="21"/>
      <c r="JQ1225" s="21"/>
      <c r="JR1225" s="21"/>
      <c r="JS1225" s="21"/>
      <c r="JT1225" s="21"/>
      <c r="JU1225" s="21"/>
      <c r="JV1225" s="21"/>
      <c r="JW1225" s="21"/>
      <c r="JX1225" s="21"/>
      <c r="JY1225" s="21"/>
      <c r="JZ1225" s="21"/>
      <c r="KA1225" s="21"/>
      <c r="KB1225" s="28"/>
    </row>
    <row r="1226" spans="1:288" ht="15" customHeight="1" x14ac:dyDescent="0.25">
      <c r="B1226" s="1580" t="s">
        <v>1926</v>
      </c>
      <c r="C1226" s="1578" t="str">
        <v/>
      </c>
      <c r="D1226" s="1578" t="str">
        <v/>
      </c>
      <c r="E1226" s="1578" t="str">
        <v/>
      </c>
      <c r="F1226" s="1578" t="str">
        <v/>
      </c>
      <c r="G1226" s="1578" t="str">
        <v/>
      </c>
      <c r="H1226" s="21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  <c r="Z1226" s="21"/>
      <c r="AA1226" s="21"/>
      <c r="AB1226" s="21"/>
      <c r="AC1226" s="21"/>
      <c r="AD1226" s="21"/>
      <c r="AE1226" s="21"/>
      <c r="AF1226" s="21"/>
      <c r="AG1226" s="21"/>
      <c r="AH1226" s="21"/>
      <c r="AI1226" s="21"/>
      <c r="AJ1226" s="21"/>
      <c r="AK1226" s="21"/>
      <c r="AL1226" s="21"/>
      <c r="AM1226" s="21"/>
      <c r="AN1226" s="21"/>
      <c r="AO1226" s="21"/>
      <c r="AP1226" s="21"/>
      <c r="AQ1226" s="21"/>
      <c r="AR1226" s="21"/>
      <c r="AS1226" s="21"/>
      <c r="AT1226" s="21"/>
      <c r="AU1226" s="21"/>
      <c r="AV1226" s="21"/>
      <c r="AW1226" s="21"/>
      <c r="AX1226" s="21"/>
      <c r="AY1226" s="21"/>
      <c r="AZ1226" s="21"/>
      <c r="BA1226" s="21"/>
      <c r="BB1226" s="21"/>
      <c r="BC1226" s="21"/>
      <c r="BD1226" s="21"/>
      <c r="BE1226" s="21"/>
      <c r="BF1226" s="21"/>
      <c r="BG1226" s="21"/>
      <c r="BH1226" s="21"/>
      <c r="BI1226" s="21"/>
      <c r="BJ1226" s="21"/>
      <c r="BK1226" s="21"/>
      <c r="BL1226" s="21"/>
      <c r="BM1226" s="21"/>
      <c r="BN1226" s="21"/>
      <c r="BO1226" s="21"/>
      <c r="BP1226" s="21"/>
      <c r="BQ1226" s="21"/>
      <c r="BR1226" s="21"/>
      <c r="BS1226" s="21"/>
      <c r="BT1226" s="21"/>
      <c r="BU1226" s="21"/>
      <c r="BV1226" s="21"/>
      <c r="BW1226" s="21"/>
      <c r="BX1226" s="21"/>
      <c r="BY1226" s="21"/>
      <c r="BZ1226" s="21"/>
      <c r="CA1226" s="21"/>
      <c r="CB1226" s="21"/>
      <c r="CC1226" s="21"/>
      <c r="CD1226" s="21"/>
      <c r="CE1226" s="21"/>
      <c r="CF1226" s="21"/>
      <c r="CG1226" s="21"/>
      <c r="CH1226" s="21"/>
      <c r="CI1226" s="21"/>
      <c r="CJ1226" s="21"/>
      <c r="CK1226" s="21"/>
      <c r="CL1226" s="21"/>
      <c r="CM1226" s="21"/>
      <c r="CN1226" s="21"/>
      <c r="CO1226" s="21"/>
      <c r="CP1226" s="21"/>
      <c r="CQ1226" s="21"/>
      <c r="CR1226" s="21"/>
      <c r="CS1226" s="21"/>
      <c r="CT1226" s="21"/>
      <c r="CU1226" s="21"/>
      <c r="CV1226" s="21"/>
      <c r="CW1226" s="21"/>
      <c r="CX1226" s="21"/>
      <c r="CY1226" s="21"/>
      <c r="CZ1226" s="21"/>
      <c r="DA1226" s="21"/>
      <c r="DB1226" s="21"/>
      <c r="DC1226" s="21"/>
      <c r="DD1226" s="21"/>
      <c r="DE1226" s="21"/>
      <c r="DF1226" s="21"/>
      <c r="DG1226" s="21"/>
      <c r="DH1226" s="21"/>
      <c r="DI1226" s="21"/>
      <c r="DJ1226" s="21"/>
      <c r="DK1226" s="21"/>
      <c r="DL1226" s="21"/>
      <c r="DM1226" s="21"/>
      <c r="DN1226" s="21"/>
      <c r="DO1226" s="21"/>
      <c r="DP1226" s="21"/>
      <c r="DQ1226" s="21"/>
      <c r="DR1226" s="21"/>
      <c r="DS1226" s="21"/>
      <c r="DT1226" s="21"/>
      <c r="DU1226" s="21"/>
      <c r="DV1226" s="21"/>
      <c r="DW1226" s="28"/>
      <c r="DX1226" s="21"/>
      <c r="DY1226" s="21"/>
      <c r="DZ1226" s="21"/>
      <c r="EA1226" s="21"/>
      <c r="EB1226" s="21"/>
      <c r="EC1226" s="21"/>
      <c r="ED1226" s="21"/>
      <c r="EE1226" s="21"/>
      <c r="EF1226" s="21"/>
      <c r="EG1226" s="21"/>
      <c r="EH1226" s="21"/>
      <c r="EI1226" s="21"/>
      <c r="EJ1226" s="21"/>
      <c r="EK1226" s="21"/>
      <c r="EL1226" s="21"/>
      <c r="EM1226" s="21"/>
      <c r="EN1226" s="21"/>
      <c r="EO1226" s="21"/>
      <c r="EP1226" s="21"/>
      <c r="EQ1226" s="21"/>
      <c r="ER1226" s="28"/>
      <c r="ES1226" s="21"/>
      <c r="ET1226" s="21"/>
      <c r="EU1226" s="21"/>
      <c r="EV1226" s="21"/>
      <c r="EW1226" s="21"/>
      <c r="EX1226" s="21"/>
      <c r="EY1226" s="21"/>
      <c r="EZ1226" s="21"/>
      <c r="FA1226" s="21"/>
      <c r="FB1226" s="21"/>
      <c r="FC1226" s="21"/>
      <c r="FD1226" s="21"/>
      <c r="FE1226" s="21"/>
      <c r="FF1226" s="21"/>
      <c r="FG1226" s="21"/>
      <c r="FH1226" s="21"/>
      <c r="FI1226" s="21"/>
      <c r="FJ1226" s="21"/>
      <c r="FK1226" s="21"/>
      <c r="FL1226" s="21"/>
      <c r="FM1226" s="21"/>
      <c r="FN1226" s="21"/>
      <c r="FO1226" s="21"/>
      <c r="FP1226" s="21"/>
      <c r="FQ1226" s="21"/>
      <c r="FR1226" s="21"/>
      <c r="FS1226" s="21"/>
      <c r="FT1226" s="21"/>
      <c r="FU1226" s="21"/>
      <c r="FV1226" s="21"/>
      <c r="FW1226" s="21"/>
      <c r="FX1226" s="21"/>
      <c r="FY1226" s="21"/>
      <c r="FZ1226" s="21"/>
      <c r="GA1226" s="21"/>
      <c r="GB1226" s="21"/>
      <c r="GC1226" s="21"/>
      <c r="GD1226" s="21"/>
      <c r="GE1226" s="21"/>
      <c r="GF1226" s="21"/>
      <c r="GG1226" s="21"/>
      <c r="GH1226" s="21"/>
      <c r="GI1226" s="21"/>
      <c r="GJ1226" s="21"/>
      <c r="GK1226" s="21"/>
      <c r="GL1226" s="21"/>
      <c r="GM1226" s="21"/>
      <c r="GN1226" s="21"/>
      <c r="GO1226" s="21"/>
      <c r="GP1226" s="21"/>
      <c r="GQ1226" s="21"/>
      <c r="GR1226" s="21"/>
      <c r="GS1226" s="21"/>
      <c r="GT1226" s="21"/>
      <c r="GU1226" s="21"/>
      <c r="GV1226" s="21"/>
      <c r="GW1226" s="21"/>
      <c r="GX1226" s="21"/>
      <c r="GY1226" s="21"/>
      <c r="GZ1226" s="21"/>
      <c r="HA1226" s="21"/>
      <c r="HB1226" s="21"/>
      <c r="HC1226" s="21"/>
      <c r="HD1226" s="21"/>
      <c r="HE1226" s="21"/>
      <c r="HF1226" s="21"/>
      <c r="HG1226" s="21"/>
      <c r="HH1226" s="21"/>
      <c r="HI1226" s="21"/>
      <c r="HJ1226" s="21"/>
      <c r="HK1226" s="21"/>
      <c r="HL1226" s="21"/>
      <c r="HM1226" s="21"/>
      <c r="HN1226" s="21"/>
      <c r="HO1226" s="21"/>
      <c r="HP1226" s="21"/>
      <c r="HQ1226" s="21"/>
      <c r="HR1226" s="21"/>
      <c r="HS1226" s="21"/>
      <c r="HT1226" s="21"/>
      <c r="HU1226" s="21"/>
      <c r="HV1226" s="21"/>
      <c r="HW1226" s="21"/>
      <c r="HX1226" s="21"/>
      <c r="HY1226" s="21"/>
      <c r="HZ1226" s="21"/>
      <c r="IA1226" s="21"/>
      <c r="IB1226" s="21"/>
      <c r="IC1226" s="21"/>
      <c r="ID1226" s="21"/>
      <c r="IE1226" s="21"/>
      <c r="IF1226" s="21"/>
      <c r="IG1226" s="21"/>
      <c r="IH1226" s="21"/>
      <c r="II1226" s="21"/>
      <c r="IJ1226" s="21"/>
      <c r="IK1226" s="21"/>
      <c r="IL1226" s="21"/>
      <c r="IM1226" s="21"/>
      <c r="IN1226" s="21"/>
      <c r="IO1226" s="21"/>
      <c r="IP1226" s="21"/>
      <c r="IQ1226" s="21"/>
      <c r="IR1226" s="21"/>
      <c r="IS1226" s="21"/>
      <c r="IT1226" s="21"/>
      <c r="IU1226" s="21"/>
      <c r="IV1226" s="21"/>
      <c r="IW1226" s="21"/>
      <c r="IX1226" s="21"/>
      <c r="IY1226" s="21"/>
      <c r="IZ1226" s="21"/>
      <c r="JA1226" s="21"/>
      <c r="JB1226" s="21"/>
      <c r="JC1226" s="21"/>
      <c r="JD1226" s="21"/>
      <c r="JE1226" s="21"/>
      <c r="JF1226" s="21"/>
      <c r="JG1226" s="28"/>
      <c r="JH1226" s="21"/>
      <c r="JI1226" s="21"/>
      <c r="JJ1226" s="21"/>
      <c r="JK1226" s="21"/>
      <c r="JL1226" s="21"/>
      <c r="JM1226" s="21"/>
      <c r="JN1226" s="21"/>
      <c r="JO1226" s="21"/>
      <c r="JP1226" s="21"/>
      <c r="JQ1226" s="21"/>
      <c r="JR1226" s="21"/>
      <c r="JS1226" s="21"/>
      <c r="JT1226" s="21"/>
      <c r="JU1226" s="21"/>
      <c r="JV1226" s="21"/>
      <c r="JW1226" s="21"/>
      <c r="JX1226" s="21"/>
      <c r="JY1226" s="21"/>
      <c r="JZ1226" s="21"/>
      <c r="KA1226" s="21"/>
      <c r="KB1226" s="28"/>
    </row>
    <row r="1227" spans="1:288" ht="15" customHeight="1" x14ac:dyDescent="0.25">
      <c r="B1227" s="1587" t="s">
        <v>1927</v>
      </c>
      <c r="C1227" s="1578" t="str">
        <v/>
      </c>
      <c r="D1227" s="1578" t="str">
        <v/>
      </c>
      <c r="E1227" s="1578" t="str">
        <v/>
      </c>
      <c r="F1227" s="1578" t="str">
        <v/>
      </c>
      <c r="G1227" s="1578" t="str">
        <v/>
      </c>
      <c r="H1227" s="21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  <c r="Z1227" s="21"/>
      <c r="AA1227" s="21"/>
      <c r="AB1227" s="21"/>
      <c r="AC1227" s="21"/>
      <c r="AD1227" s="21"/>
      <c r="AE1227" s="21"/>
      <c r="AF1227" s="21"/>
      <c r="AG1227" s="21"/>
      <c r="AH1227" s="21"/>
      <c r="AI1227" s="21"/>
      <c r="AJ1227" s="21"/>
      <c r="AK1227" s="21"/>
      <c r="AL1227" s="21"/>
      <c r="AM1227" s="21"/>
      <c r="AN1227" s="21"/>
      <c r="AO1227" s="21"/>
      <c r="AP1227" s="21"/>
      <c r="AQ1227" s="21"/>
      <c r="AR1227" s="21"/>
      <c r="AS1227" s="21"/>
      <c r="AT1227" s="21"/>
      <c r="AU1227" s="21"/>
      <c r="AV1227" s="21"/>
      <c r="AW1227" s="21"/>
      <c r="AX1227" s="21"/>
      <c r="AY1227" s="21"/>
      <c r="AZ1227" s="21"/>
      <c r="BA1227" s="21"/>
      <c r="BB1227" s="21"/>
      <c r="BC1227" s="21"/>
      <c r="BD1227" s="21"/>
      <c r="BE1227" s="21"/>
      <c r="BF1227" s="21"/>
      <c r="BG1227" s="21"/>
      <c r="BH1227" s="21"/>
      <c r="BI1227" s="21"/>
      <c r="BJ1227" s="21"/>
      <c r="BK1227" s="21"/>
      <c r="BL1227" s="21"/>
      <c r="BM1227" s="21"/>
      <c r="BN1227" s="21"/>
      <c r="BO1227" s="21"/>
      <c r="BP1227" s="21"/>
      <c r="BQ1227" s="21"/>
      <c r="BR1227" s="21"/>
      <c r="BS1227" s="21"/>
      <c r="BT1227" s="21"/>
      <c r="BU1227" s="21"/>
      <c r="BV1227" s="21"/>
      <c r="BW1227" s="21"/>
      <c r="BX1227" s="21"/>
      <c r="BY1227" s="21"/>
      <c r="BZ1227" s="21"/>
      <c r="CA1227" s="21"/>
      <c r="CB1227" s="21"/>
      <c r="CC1227" s="21"/>
      <c r="CD1227" s="21"/>
      <c r="CE1227" s="21"/>
      <c r="CF1227" s="21"/>
      <c r="CG1227" s="21"/>
      <c r="CH1227" s="21"/>
      <c r="CI1227" s="21"/>
      <c r="CJ1227" s="21"/>
      <c r="CK1227" s="21"/>
      <c r="CL1227" s="21"/>
      <c r="CM1227" s="21"/>
      <c r="CN1227" s="21"/>
      <c r="CO1227" s="21"/>
      <c r="CP1227" s="21"/>
      <c r="CQ1227" s="21"/>
      <c r="CR1227" s="21"/>
      <c r="CS1227" s="21"/>
      <c r="CT1227" s="21"/>
      <c r="CU1227" s="21"/>
      <c r="CV1227" s="21"/>
      <c r="CW1227" s="21"/>
      <c r="CX1227" s="21"/>
      <c r="CY1227" s="21"/>
      <c r="CZ1227" s="21"/>
      <c r="DA1227" s="21"/>
      <c r="DB1227" s="21"/>
      <c r="DC1227" s="21"/>
      <c r="DD1227" s="21"/>
      <c r="DE1227" s="21"/>
      <c r="DF1227" s="21"/>
      <c r="DG1227" s="21"/>
      <c r="DH1227" s="21"/>
      <c r="DI1227" s="21"/>
      <c r="DJ1227" s="21"/>
      <c r="DK1227" s="21"/>
      <c r="DL1227" s="21"/>
      <c r="DM1227" s="21"/>
      <c r="DN1227" s="21"/>
      <c r="DO1227" s="21"/>
      <c r="DP1227" s="21"/>
      <c r="DQ1227" s="21"/>
      <c r="DR1227" s="21"/>
      <c r="DS1227" s="21"/>
      <c r="DT1227" s="21"/>
      <c r="DU1227" s="21"/>
      <c r="DV1227" s="21"/>
      <c r="DW1227" s="28"/>
      <c r="DX1227" s="21"/>
      <c r="DY1227" s="21"/>
      <c r="DZ1227" s="21"/>
      <c r="EA1227" s="21"/>
      <c r="EB1227" s="21"/>
      <c r="EC1227" s="21"/>
      <c r="ED1227" s="21"/>
      <c r="EE1227" s="21"/>
      <c r="EF1227" s="21"/>
      <c r="EG1227" s="21"/>
      <c r="EH1227" s="21"/>
      <c r="EI1227" s="21"/>
      <c r="EJ1227" s="21"/>
      <c r="EK1227" s="21"/>
      <c r="EL1227" s="21"/>
      <c r="EM1227" s="21"/>
      <c r="EN1227" s="21"/>
      <c r="EO1227" s="21"/>
      <c r="EP1227" s="21"/>
      <c r="EQ1227" s="21"/>
      <c r="ER1227" s="28"/>
      <c r="ES1227" s="21"/>
      <c r="ET1227" s="21"/>
      <c r="EU1227" s="21"/>
      <c r="EV1227" s="21"/>
      <c r="EW1227" s="21"/>
      <c r="EX1227" s="21"/>
      <c r="EY1227" s="21"/>
      <c r="EZ1227" s="21"/>
      <c r="FA1227" s="21"/>
      <c r="FB1227" s="21"/>
      <c r="FC1227" s="21"/>
      <c r="FD1227" s="21"/>
      <c r="FE1227" s="21"/>
      <c r="FF1227" s="21"/>
      <c r="FG1227" s="21"/>
      <c r="FH1227" s="21"/>
      <c r="FI1227" s="21"/>
      <c r="FJ1227" s="21"/>
      <c r="FK1227" s="21"/>
      <c r="FL1227" s="21"/>
      <c r="FM1227" s="21"/>
      <c r="FN1227" s="21"/>
      <c r="FO1227" s="21"/>
      <c r="FP1227" s="21"/>
      <c r="FQ1227" s="21"/>
      <c r="FR1227" s="21"/>
      <c r="FS1227" s="21"/>
      <c r="FT1227" s="21"/>
      <c r="FU1227" s="21"/>
      <c r="FV1227" s="21"/>
      <c r="FW1227" s="21"/>
      <c r="FX1227" s="21"/>
      <c r="FY1227" s="21"/>
      <c r="FZ1227" s="21"/>
      <c r="GA1227" s="21"/>
      <c r="GB1227" s="21"/>
      <c r="GC1227" s="21"/>
      <c r="GD1227" s="21"/>
      <c r="GE1227" s="21"/>
      <c r="GF1227" s="21"/>
      <c r="GG1227" s="21"/>
      <c r="GH1227" s="21"/>
      <c r="GI1227" s="21"/>
      <c r="GJ1227" s="21"/>
      <c r="GK1227" s="21"/>
      <c r="GL1227" s="21"/>
      <c r="GM1227" s="21"/>
      <c r="GN1227" s="21"/>
      <c r="GO1227" s="21"/>
      <c r="GP1227" s="21"/>
      <c r="GQ1227" s="21"/>
      <c r="GR1227" s="21"/>
      <c r="GS1227" s="21"/>
      <c r="GT1227" s="21"/>
      <c r="GU1227" s="21"/>
      <c r="GV1227" s="21"/>
      <c r="GW1227" s="21"/>
      <c r="GX1227" s="21"/>
      <c r="GY1227" s="21"/>
      <c r="GZ1227" s="21"/>
      <c r="HA1227" s="21"/>
      <c r="HB1227" s="21"/>
      <c r="HC1227" s="21"/>
      <c r="HD1227" s="21"/>
      <c r="HE1227" s="21"/>
      <c r="HF1227" s="21"/>
      <c r="HG1227" s="21"/>
      <c r="HH1227" s="21"/>
      <c r="HI1227" s="21"/>
      <c r="HJ1227" s="21"/>
      <c r="HK1227" s="21"/>
      <c r="HL1227" s="21"/>
      <c r="HM1227" s="21"/>
      <c r="HN1227" s="21"/>
      <c r="HO1227" s="21"/>
      <c r="HP1227" s="21"/>
      <c r="HQ1227" s="21"/>
      <c r="HR1227" s="21"/>
      <c r="HS1227" s="21"/>
      <c r="HT1227" s="21"/>
      <c r="HU1227" s="21"/>
      <c r="HV1227" s="21"/>
      <c r="HW1227" s="21"/>
      <c r="HX1227" s="21"/>
      <c r="HY1227" s="21"/>
      <c r="HZ1227" s="21"/>
      <c r="IA1227" s="21"/>
      <c r="IB1227" s="21"/>
      <c r="IC1227" s="21"/>
      <c r="ID1227" s="21"/>
      <c r="IE1227" s="21"/>
      <c r="IF1227" s="21"/>
      <c r="IG1227" s="21"/>
      <c r="IH1227" s="21"/>
      <c r="II1227" s="21"/>
      <c r="IJ1227" s="21"/>
      <c r="IK1227" s="21"/>
      <c r="IL1227" s="21"/>
      <c r="IM1227" s="21"/>
      <c r="IN1227" s="21"/>
      <c r="IO1227" s="21"/>
      <c r="IP1227" s="21"/>
      <c r="IQ1227" s="21"/>
      <c r="IR1227" s="21"/>
      <c r="IS1227" s="21"/>
      <c r="IT1227" s="21"/>
      <c r="IU1227" s="21"/>
      <c r="IV1227" s="21"/>
      <c r="IW1227" s="21"/>
      <c r="IX1227" s="21"/>
      <c r="IY1227" s="21"/>
      <c r="IZ1227" s="21"/>
      <c r="JA1227" s="21"/>
      <c r="JB1227" s="21"/>
      <c r="JC1227" s="21"/>
      <c r="JD1227" s="21"/>
      <c r="JE1227" s="21"/>
      <c r="JF1227" s="21"/>
      <c r="JG1227" s="28"/>
      <c r="JH1227" s="21"/>
      <c r="JI1227" s="21"/>
      <c r="JJ1227" s="21"/>
      <c r="JK1227" s="21"/>
      <c r="JL1227" s="21"/>
      <c r="JM1227" s="21"/>
      <c r="JN1227" s="21"/>
      <c r="JO1227" s="21"/>
      <c r="JP1227" s="21"/>
      <c r="JQ1227" s="21"/>
      <c r="JR1227" s="21"/>
      <c r="JS1227" s="21"/>
      <c r="JT1227" s="21"/>
      <c r="JU1227" s="21"/>
      <c r="JV1227" s="21"/>
      <c r="JW1227" s="21"/>
      <c r="JX1227" s="21"/>
      <c r="JY1227" s="21"/>
      <c r="JZ1227" s="21"/>
      <c r="KA1227" s="21"/>
      <c r="KB1227" s="28"/>
    </row>
    <row r="1228" spans="1:288" ht="15" customHeight="1" x14ac:dyDescent="0.25">
      <c r="B1228" s="1598" t="s">
        <v>331</v>
      </c>
      <c r="C1228" s="991"/>
      <c r="D1228" s="991"/>
      <c r="E1228" s="991"/>
      <c r="F1228" s="991"/>
      <c r="G1228" s="991"/>
      <c r="H1228" s="992"/>
      <c r="I1228" s="992"/>
      <c r="J1228" s="992"/>
      <c r="K1228" s="992"/>
      <c r="L1228" s="992"/>
      <c r="M1228" s="992"/>
      <c r="N1228" s="992"/>
      <c r="O1228" s="992"/>
      <c r="P1228" s="992"/>
      <c r="Q1228" s="992"/>
      <c r="R1228" s="992"/>
      <c r="S1228" s="992"/>
      <c r="T1228" s="992"/>
      <c r="U1228" s="992"/>
      <c r="V1228" s="992"/>
      <c r="W1228" s="992"/>
      <c r="X1228" s="992"/>
      <c r="Y1228" s="992"/>
      <c r="Z1228" s="992"/>
      <c r="AA1228" s="992"/>
      <c r="AB1228" s="992"/>
      <c r="AC1228" s="992"/>
      <c r="AD1228" s="992"/>
      <c r="AE1228" s="992"/>
      <c r="AF1228" s="992"/>
      <c r="AG1228" s="992"/>
      <c r="AH1228" s="992"/>
      <c r="AI1228" s="992"/>
      <c r="AJ1228" s="992"/>
      <c r="AK1228" s="992"/>
      <c r="AL1228" s="992"/>
      <c r="AM1228" s="992"/>
      <c r="AN1228" s="992"/>
      <c r="AO1228" s="992"/>
      <c r="AP1228" s="992"/>
      <c r="AQ1228" s="992"/>
      <c r="AR1228" s="992"/>
      <c r="AS1228" s="992"/>
      <c r="AT1228" s="992"/>
      <c r="AU1228" s="992"/>
      <c r="AV1228" s="992"/>
      <c r="AW1228" s="992"/>
      <c r="AX1228" s="992"/>
      <c r="AY1228" s="992"/>
      <c r="AZ1228" s="992"/>
      <c r="BA1228" s="992"/>
      <c r="BB1228" s="992"/>
      <c r="BC1228" s="992"/>
      <c r="BD1228" s="992"/>
      <c r="BE1228" s="992"/>
      <c r="BF1228" s="992"/>
      <c r="BG1228" s="992"/>
      <c r="BH1228" s="992"/>
      <c r="BI1228" s="992"/>
      <c r="BJ1228" s="992"/>
      <c r="BK1228" s="992"/>
      <c r="BL1228" s="992"/>
      <c r="BM1228" s="992"/>
      <c r="BN1228" s="992"/>
      <c r="BO1228" s="992"/>
      <c r="BP1228" s="992"/>
      <c r="BQ1228" s="992"/>
      <c r="BR1228" s="992"/>
      <c r="BS1228" s="992"/>
      <c r="BT1228" s="992"/>
      <c r="BU1228" s="992"/>
      <c r="BV1228" s="992"/>
      <c r="BW1228" s="992"/>
      <c r="BX1228" s="992"/>
      <c r="BY1228" s="992"/>
      <c r="BZ1228" s="992"/>
      <c r="CA1228" s="992"/>
      <c r="CB1228" s="992"/>
      <c r="CC1228" s="992"/>
      <c r="CD1228" s="992"/>
      <c r="CE1228" s="992"/>
      <c r="CF1228" s="992"/>
      <c r="CG1228" s="992"/>
      <c r="CH1228" s="992"/>
      <c r="CI1228" s="992"/>
      <c r="CJ1228" s="992"/>
      <c r="CK1228" s="992"/>
      <c r="CL1228" s="992"/>
      <c r="CM1228" s="992"/>
      <c r="CN1228" s="992"/>
      <c r="CO1228" s="992"/>
      <c r="CP1228" s="992"/>
      <c r="CQ1228" s="992"/>
      <c r="CR1228" s="992"/>
      <c r="CS1228" s="992"/>
      <c r="CT1228" s="992"/>
      <c r="CU1228" s="992"/>
      <c r="CV1228" s="992"/>
      <c r="CW1228" s="992"/>
      <c r="CX1228" s="992"/>
      <c r="CY1228" s="992"/>
      <c r="CZ1228" s="992"/>
      <c r="DA1228" s="992"/>
      <c r="DB1228" s="992"/>
      <c r="DC1228" s="992"/>
      <c r="DD1228" s="992"/>
      <c r="DE1228" s="992"/>
      <c r="DF1228" s="992"/>
      <c r="DG1228" s="992"/>
      <c r="DH1228" s="992"/>
      <c r="DI1228" s="992"/>
      <c r="DJ1228" s="992"/>
      <c r="DK1228" s="992"/>
      <c r="DL1228" s="992"/>
      <c r="DM1228" s="992"/>
      <c r="DN1228" s="992"/>
      <c r="DO1228" s="992"/>
      <c r="DP1228" s="992"/>
      <c r="DQ1228" s="992"/>
      <c r="DR1228" s="992"/>
      <c r="DS1228" s="992"/>
      <c r="DT1228" s="992"/>
      <c r="DU1228" s="992"/>
      <c r="DV1228" s="992"/>
      <c r="DW1228" s="992"/>
      <c r="DX1228" s="992"/>
      <c r="DY1228" s="992"/>
      <c r="DZ1228" s="992"/>
      <c r="EA1228" s="992"/>
      <c r="EB1228" s="992"/>
      <c r="EC1228" s="992"/>
      <c r="ED1228" s="992"/>
      <c r="EE1228" s="992"/>
      <c r="EF1228" s="992"/>
      <c r="EG1228" s="992"/>
      <c r="EH1228" s="992"/>
      <c r="EI1228" s="992"/>
      <c r="EJ1228" s="992"/>
      <c r="EK1228" s="992"/>
      <c r="EL1228" s="992"/>
      <c r="EM1228" s="992"/>
      <c r="EN1228" s="992"/>
      <c r="EO1228" s="992"/>
      <c r="EP1228" s="992"/>
      <c r="EQ1228" s="992"/>
      <c r="ER1228" s="992"/>
      <c r="ES1228" s="992"/>
      <c r="ET1228" s="992"/>
      <c r="EU1228" s="992"/>
      <c r="EV1228" s="992"/>
      <c r="EW1228" s="992"/>
      <c r="EX1228" s="992"/>
      <c r="EY1228" s="992"/>
      <c r="EZ1228" s="992"/>
      <c r="FA1228" s="992"/>
      <c r="FB1228" s="992"/>
      <c r="FC1228" s="992"/>
      <c r="FD1228" s="992"/>
      <c r="FE1228" s="992"/>
      <c r="FF1228" s="992"/>
      <c r="FG1228" s="992"/>
      <c r="FH1228" s="992"/>
      <c r="FI1228" s="992"/>
      <c r="FJ1228" s="992"/>
      <c r="FK1228" s="992"/>
      <c r="FL1228" s="992"/>
      <c r="FM1228" s="992"/>
      <c r="FN1228" s="992"/>
      <c r="FO1228" s="992"/>
      <c r="FP1228" s="992"/>
      <c r="FQ1228" s="992"/>
      <c r="FR1228" s="992"/>
      <c r="FS1228" s="992"/>
      <c r="FT1228" s="992"/>
      <c r="FU1228" s="992"/>
      <c r="FV1228" s="992"/>
      <c r="FW1228" s="992"/>
      <c r="FX1228" s="992"/>
      <c r="FY1228" s="992"/>
      <c r="FZ1228" s="992"/>
      <c r="GA1228" s="992"/>
      <c r="GB1228" s="992"/>
      <c r="GC1228" s="992"/>
      <c r="GD1228" s="992"/>
      <c r="GE1228" s="992"/>
      <c r="GF1228" s="992"/>
      <c r="GG1228" s="992"/>
      <c r="GH1228" s="992"/>
      <c r="GI1228" s="992"/>
      <c r="GJ1228" s="992"/>
      <c r="GK1228" s="992"/>
      <c r="GL1228" s="992"/>
      <c r="GM1228" s="992"/>
      <c r="GN1228" s="992"/>
      <c r="GO1228" s="992"/>
      <c r="GP1228" s="992"/>
      <c r="GQ1228" s="992"/>
      <c r="GR1228" s="992"/>
      <c r="GS1228" s="992"/>
      <c r="GT1228" s="992"/>
      <c r="GU1228" s="992"/>
      <c r="GV1228" s="992"/>
      <c r="GW1228" s="992"/>
      <c r="GX1228" s="992"/>
      <c r="GY1228" s="992"/>
      <c r="GZ1228" s="992"/>
      <c r="HA1228" s="992"/>
      <c r="HB1228" s="992"/>
      <c r="HC1228" s="992"/>
      <c r="HD1228" s="992"/>
      <c r="HE1228" s="992"/>
      <c r="HF1228" s="992"/>
      <c r="HG1228" s="992"/>
      <c r="HH1228" s="992"/>
      <c r="HI1228" s="992"/>
      <c r="HJ1228" s="992"/>
      <c r="HK1228" s="992"/>
      <c r="HL1228" s="992"/>
      <c r="HM1228" s="992"/>
      <c r="HN1228" s="992"/>
      <c r="HO1228" s="992"/>
      <c r="HP1228" s="992"/>
      <c r="HQ1228" s="992"/>
      <c r="HR1228" s="992"/>
      <c r="HS1228" s="992"/>
      <c r="HT1228" s="992"/>
      <c r="HU1228" s="992"/>
      <c r="HV1228" s="992"/>
      <c r="HW1228" s="992"/>
      <c r="HX1228" s="992"/>
      <c r="HY1228" s="992"/>
      <c r="HZ1228" s="992"/>
      <c r="IA1228" s="992"/>
      <c r="IB1228" s="992"/>
      <c r="IC1228" s="992"/>
      <c r="ID1228" s="992"/>
      <c r="IE1228" s="992"/>
      <c r="IF1228" s="992"/>
      <c r="IG1228" s="992"/>
      <c r="IH1228" s="992"/>
      <c r="II1228" s="992"/>
      <c r="IJ1228" s="992"/>
      <c r="IK1228" s="992"/>
      <c r="IL1228" s="992"/>
      <c r="IM1228" s="992"/>
      <c r="IN1228" s="992"/>
      <c r="IO1228" s="992"/>
      <c r="IP1228" s="992"/>
      <c r="IQ1228" s="992"/>
      <c r="IR1228" s="992"/>
      <c r="IS1228" s="992"/>
      <c r="IT1228" s="992"/>
      <c r="IU1228" s="992"/>
      <c r="IV1228" s="992"/>
      <c r="IW1228" s="992"/>
      <c r="IX1228" s="992"/>
      <c r="IY1228" s="992"/>
      <c r="IZ1228" s="992"/>
      <c r="JA1228" s="992"/>
      <c r="JB1228" s="992"/>
      <c r="JC1228" s="992"/>
      <c r="JD1228" s="992"/>
      <c r="JE1228" s="992"/>
      <c r="JF1228" s="992"/>
      <c r="JG1228" s="992"/>
      <c r="JH1228" s="992"/>
      <c r="JI1228" s="992"/>
      <c r="JJ1228" s="992"/>
      <c r="JK1228" s="992"/>
      <c r="JL1228" s="992"/>
      <c r="JM1228" s="992"/>
      <c r="JN1228" s="992"/>
      <c r="JO1228" s="992"/>
      <c r="JP1228" s="992"/>
      <c r="JQ1228" s="992"/>
      <c r="JR1228" s="992"/>
      <c r="JS1228" s="992"/>
      <c r="JT1228" s="992"/>
      <c r="JU1228" s="992"/>
      <c r="JV1228" s="992"/>
      <c r="JW1228" s="992"/>
      <c r="JX1228" s="992"/>
      <c r="JY1228" s="992"/>
      <c r="JZ1228" s="992"/>
      <c r="KA1228" s="992"/>
      <c r="KB1228" s="993"/>
    </row>
    <row r="1229" spans="1:288" ht="60" customHeight="1" x14ac:dyDescent="0.25">
      <c r="A1229" s="244" t="s">
        <v>1757</v>
      </c>
      <c r="B1229" s="56"/>
      <c r="C1229" s="56"/>
      <c r="D1229" s="72"/>
      <c r="E1229" s="72"/>
      <c r="F1229" s="72"/>
      <c r="G1229" s="72"/>
    </row>
    <row r="1230" spans="1:288" ht="60" customHeight="1" x14ac:dyDescent="0.25">
      <c r="B1230" s="245" t="s">
        <v>230</v>
      </c>
      <c r="C1230" s="218" t="s">
        <v>379</v>
      </c>
      <c r="D1230" s="246" t="s">
        <v>357</v>
      </c>
      <c r="E1230" s="218" t="s">
        <v>358</v>
      </c>
      <c r="F1230" s="662" t="s">
        <v>1056</v>
      </c>
      <c r="G1230" s="662" t="s">
        <v>1383</v>
      </c>
      <c r="H1230" s="1599" t="s">
        <v>228</v>
      </c>
      <c r="I1230" s="1599" t="str">
        <f t="shared" ref="I1230:BT1230" si="35">"T+" &amp; (COLUMN(I1230)-COLUMN($H1230))</f>
        <v>T+1</v>
      </c>
      <c r="J1230" s="1599" t="str">
        <f t="shared" si="35"/>
        <v>T+2</v>
      </c>
      <c r="K1230" s="1599" t="str">
        <f t="shared" si="35"/>
        <v>T+3</v>
      </c>
      <c r="L1230" s="1599" t="str">
        <f t="shared" si="35"/>
        <v>T+4</v>
      </c>
      <c r="M1230" s="1599" t="str">
        <f t="shared" si="35"/>
        <v>T+5</v>
      </c>
      <c r="N1230" s="1599" t="str">
        <f t="shared" si="35"/>
        <v>T+6</v>
      </c>
      <c r="O1230" s="1599" t="str">
        <f t="shared" si="35"/>
        <v>T+7</v>
      </c>
      <c r="P1230" s="1599" t="str">
        <f t="shared" si="35"/>
        <v>T+8</v>
      </c>
      <c r="Q1230" s="1599" t="str">
        <f t="shared" si="35"/>
        <v>T+9</v>
      </c>
      <c r="R1230" s="1599" t="str">
        <f t="shared" si="35"/>
        <v>T+10</v>
      </c>
      <c r="S1230" s="1599" t="str">
        <f t="shared" si="35"/>
        <v>T+11</v>
      </c>
      <c r="T1230" s="1599" t="str">
        <f t="shared" si="35"/>
        <v>T+12</v>
      </c>
      <c r="U1230" s="1599" t="str">
        <f t="shared" si="35"/>
        <v>T+13</v>
      </c>
      <c r="V1230" s="1599" t="str">
        <f t="shared" si="35"/>
        <v>T+14</v>
      </c>
      <c r="W1230" s="1599" t="str">
        <f t="shared" si="35"/>
        <v>T+15</v>
      </c>
      <c r="X1230" s="1599" t="str">
        <f t="shared" si="35"/>
        <v>T+16</v>
      </c>
      <c r="Y1230" s="1599" t="str">
        <f t="shared" si="35"/>
        <v>T+17</v>
      </c>
      <c r="Z1230" s="1599" t="str">
        <f t="shared" si="35"/>
        <v>T+18</v>
      </c>
      <c r="AA1230" s="1599" t="str">
        <f t="shared" si="35"/>
        <v>T+19</v>
      </c>
      <c r="AB1230" s="1599" t="str">
        <f t="shared" si="35"/>
        <v>T+20</v>
      </c>
      <c r="AC1230" s="1599" t="str">
        <f t="shared" si="35"/>
        <v>T+21</v>
      </c>
      <c r="AD1230" s="1599" t="str">
        <f t="shared" si="35"/>
        <v>T+22</v>
      </c>
      <c r="AE1230" s="1599" t="str">
        <f t="shared" si="35"/>
        <v>T+23</v>
      </c>
      <c r="AF1230" s="1599" t="str">
        <f t="shared" si="35"/>
        <v>T+24</v>
      </c>
      <c r="AG1230" s="1599" t="str">
        <f t="shared" si="35"/>
        <v>T+25</v>
      </c>
      <c r="AH1230" s="1599" t="str">
        <f t="shared" si="35"/>
        <v>T+26</v>
      </c>
      <c r="AI1230" s="1599" t="str">
        <f t="shared" si="35"/>
        <v>T+27</v>
      </c>
      <c r="AJ1230" s="1599" t="str">
        <f t="shared" si="35"/>
        <v>T+28</v>
      </c>
      <c r="AK1230" s="1599" t="str">
        <f t="shared" si="35"/>
        <v>T+29</v>
      </c>
      <c r="AL1230" s="1599" t="str">
        <f t="shared" si="35"/>
        <v>T+30</v>
      </c>
      <c r="AM1230" s="1599" t="str">
        <f t="shared" si="35"/>
        <v>T+31</v>
      </c>
      <c r="AN1230" s="1599" t="str">
        <f t="shared" si="35"/>
        <v>T+32</v>
      </c>
      <c r="AO1230" s="1599" t="str">
        <f t="shared" si="35"/>
        <v>T+33</v>
      </c>
      <c r="AP1230" s="1599" t="str">
        <f t="shared" si="35"/>
        <v>T+34</v>
      </c>
      <c r="AQ1230" s="1599" t="str">
        <f t="shared" si="35"/>
        <v>T+35</v>
      </c>
      <c r="AR1230" s="1599" t="str">
        <f t="shared" si="35"/>
        <v>T+36</v>
      </c>
      <c r="AS1230" s="1599" t="str">
        <f t="shared" si="35"/>
        <v>T+37</v>
      </c>
      <c r="AT1230" s="1599" t="str">
        <f t="shared" si="35"/>
        <v>T+38</v>
      </c>
      <c r="AU1230" s="1599" t="str">
        <f t="shared" si="35"/>
        <v>T+39</v>
      </c>
      <c r="AV1230" s="1599" t="str">
        <f t="shared" si="35"/>
        <v>T+40</v>
      </c>
      <c r="AW1230" s="1599" t="str">
        <f t="shared" si="35"/>
        <v>T+41</v>
      </c>
      <c r="AX1230" s="1599" t="str">
        <f t="shared" si="35"/>
        <v>T+42</v>
      </c>
      <c r="AY1230" s="1599" t="str">
        <f t="shared" si="35"/>
        <v>T+43</v>
      </c>
      <c r="AZ1230" s="1599" t="str">
        <f t="shared" si="35"/>
        <v>T+44</v>
      </c>
      <c r="BA1230" s="1599" t="str">
        <f t="shared" si="35"/>
        <v>T+45</v>
      </c>
      <c r="BB1230" s="1599" t="str">
        <f t="shared" si="35"/>
        <v>T+46</v>
      </c>
      <c r="BC1230" s="1599" t="str">
        <f t="shared" si="35"/>
        <v>T+47</v>
      </c>
      <c r="BD1230" s="1599" t="str">
        <f t="shared" si="35"/>
        <v>T+48</v>
      </c>
      <c r="BE1230" s="1599" t="str">
        <f t="shared" si="35"/>
        <v>T+49</v>
      </c>
      <c r="BF1230" s="1599" t="str">
        <f t="shared" si="35"/>
        <v>T+50</v>
      </c>
      <c r="BG1230" s="1599" t="str">
        <f t="shared" si="35"/>
        <v>T+51</v>
      </c>
      <c r="BH1230" s="1599" t="str">
        <f t="shared" si="35"/>
        <v>T+52</v>
      </c>
      <c r="BI1230" s="1599" t="str">
        <f t="shared" si="35"/>
        <v>T+53</v>
      </c>
      <c r="BJ1230" s="1599" t="str">
        <f t="shared" si="35"/>
        <v>T+54</v>
      </c>
      <c r="BK1230" s="1599" t="str">
        <f t="shared" si="35"/>
        <v>T+55</v>
      </c>
      <c r="BL1230" s="1599" t="str">
        <f t="shared" si="35"/>
        <v>T+56</v>
      </c>
      <c r="BM1230" s="1599" t="str">
        <f t="shared" si="35"/>
        <v>T+57</v>
      </c>
      <c r="BN1230" s="1599" t="str">
        <f t="shared" si="35"/>
        <v>T+58</v>
      </c>
      <c r="BO1230" s="1599" t="str">
        <f t="shared" si="35"/>
        <v>T+59</v>
      </c>
      <c r="BP1230" s="1599" t="str">
        <f t="shared" si="35"/>
        <v>T+60</v>
      </c>
      <c r="BQ1230" s="1599" t="str">
        <f t="shared" si="35"/>
        <v>T+61</v>
      </c>
      <c r="BR1230" s="1599" t="str">
        <f t="shared" si="35"/>
        <v>T+62</v>
      </c>
      <c r="BS1230" s="1599" t="str">
        <f t="shared" si="35"/>
        <v>T+63</v>
      </c>
      <c r="BT1230" s="1599" t="str">
        <f t="shared" si="35"/>
        <v>T+64</v>
      </c>
      <c r="BU1230" s="1599" t="str">
        <f t="shared" ref="BU1230:EF1230" si="36">"T+" &amp; (COLUMN(BU1230)-COLUMN($H1230))</f>
        <v>T+65</v>
      </c>
      <c r="BV1230" s="1599" t="str">
        <f t="shared" si="36"/>
        <v>T+66</v>
      </c>
      <c r="BW1230" s="1599" t="str">
        <f t="shared" si="36"/>
        <v>T+67</v>
      </c>
      <c r="BX1230" s="1599" t="str">
        <f t="shared" si="36"/>
        <v>T+68</v>
      </c>
      <c r="BY1230" s="1599" t="str">
        <f t="shared" si="36"/>
        <v>T+69</v>
      </c>
      <c r="BZ1230" s="1599" t="str">
        <f t="shared" si="36"/>
        <v>T+70</v>
      </c>
      <c r="CA1230" s="1599" t="str">
        <f t="shared" si="36"/>
        <v>T+71</v>
      </c>
      <c r="CB1230" s="1599" t="str">
        <f t="shared" si="36"/>
        <v>T+72</v>
      </c>
      <c r="CC1230" s="1599" t="str">
        <f t="shared" si="36"/>
        <v>T+73</v>
      </c>
      <c r="CD1230" s="1599" t="str">
        <f t="shared" si="36"/>
        <v>T+74</v>
      </c>
      <c r="CE1230" s="1599" t="str">
        <f t="shared" si="36"/>
        <v>T+75</v>
      </c>
      <c r="CF1230" s="1599" t="str">
        <f t="shared" si="36"/>
        <v>T+76</v>
      </c>
      <c r="CG1230" s="1599" t="str">
        <f t="shared" si="36"/>
        <v>T+77</v>
      </c>
      <c r="CH1230" s="1599" t="str">
        <f t="shared" si="36"/>
        <v>T+78</v>
      </c>
      <c r="CI1230" s="1599" t="str">
        <f t="shared" si="36"/>
        <v>T+79</v>
      </c>
      <c r="CJ1230" s="1599" t="str">
        <f t="shared" si="36"/>
        <v>T+80</v>
      </c>
      <c r="CK1230" s="1599" t="str">
        <f t="shared" si="36"/>
        <v>T+81</v>
      </c>
      <c r="CL1230" s="1599" t="str">
        <f t="shared" si="36"/>
        <v>T+82</v>
      </c>
      <c r="CM1230" s="1599" t="str">
        <f t="shared" si="36"/>
        <v>T+83</v>
      </c>
      <c r="CN1230" s="1599" t="str">
        <f t="shared" si="36"/>
        <v>T+84</v>
      </c>
      <c r="CO1230" s="1599" t="str">
        <f t="shared" si="36"/>
        <v>T+85</v>
      </c>
      <c r="CP1230" s="1599" t="str">
        <f t="shared" si="36"/>
        <v>T+86</v>
      </c>
      <c r="CQ1230" s="1599" t="str">
        <f t="shared" si="36"/>
        <v>T+87</v>
      </c>
      <c r="CR1230" s="1599" t="str">
        <f t="shared" si="36"/>
        <v>T+88</v>
      </c>
      <c r="CS1230" s="1599" t="str">
        <f t="shared" si="36"/>
        <v>T+89</v>
      </c>
      <c r="CT1230" s="1599" t="str">
        <f t="shared" si="36"/>
        <v>T+90</v>
      </c>
      <c r="CU1230" s="1599" t="str">
        <f t="shared" si="36"/>
        <v>T+91</v>
      </c>
      <c r="CV1230" s="1599" t="str">
        <f t="shared" si="36"/>
        <v>T+92</v>
      </c>
      <c r="CW1230" s="1599" t="str">
        <f t="shared" si="36"/>
        <v>T+93</v>
      </c>
      <c r="CX1230" s="1599" t="str">
        <f t="shared" si="36"/>
        <v>T+94</v>
      </c>
      <c r="CY1230" s="1599" t="str">
        <f t="shared" si="36"/>
        <v>T+95</v>
      </c>
      <c r="CZ1230" s="1599" t="str">
        <f t="shared" si="36"/>
        <v>T+96</v>
      </c>
      <c r="DA1230" s="1599" t="str">
        <f t="shared" si="36"/>
        <v>T+97</v>
      </c>
      <c r="DB1230" s="1599" t="str">
        <f t="shared" si="36"/>
        <v>T+98</v>
      </c>
      <c r="DC1230" s="1599" t="str">
        <f t="shared" si="36"/>
        <v>T+99</v>
      </c>
      <c r="DD1230" s="1599" t="str">
        <f t="shared" si="36"/>
        <v>T+100</v>
      </c>
      <c r="DE1230" s="1599" t="str">
        <f t="shared" si="36"/>
        <v>T+101</v>
      </c>
      <c r="DF1230" s="1599" t="str">
        <f t="shared" si="36"/>
        <v>T+102</v>
      </c>
      <c r="DG1230" s="1599" t="str">
        <f t="shared" si="36"/>
        <v>T+103</v>
      </c>
      <c r="DH1230" s="1599" t="str">
        <f t="shared" si="36"/>
        <v>T+104</v>
      </c>
      <c r="DI1230" s="1599" t="str">
        <f t="shared" si="36"/>
        <v>T+105</v>
      </c>
      <c r="DJ1230" s="1599" t="str">
        <f t="shared" si="36"/>
        <v>T+106</v>
      </c>
      <c r="DK1230" s="1599" t="str">
        <f t="shared" si="36"/>
        <v>T+107</v>
      </c>
      <c r="DL1230" s="1599" t="str">
        <f t="shared" si="36"/>
        <v>T+108</v>
      </c>
      <c r="DM1230" s="1599" t="str">
        <f t="shared" si="36"/>
        <v>T+109</v>
      </c>
      <c r="DN1230" s="1599" t="str">
        <f t="shared" si="36"/>
        <v>T+110</v>
      </c>
      <c r="DO1230" s="1599" t="str">
        <f t="shared" si="36"/>
        <v>T+111</v>
      </c>
      <c r="DP1230" s="1599" t="str">
        <f t="shared" si="36"/>
        <v>T+112</v>
      </c>
      <c r="DQ1230" s="1599" t="str">
        <f t="shared" si="36"/>
        <v>T+113</v>
      </c>
      <c r="DR1230" s="1599" t="str">
        <f t="shared" si="36"/>
        <v>T+114</v>
      </c>
      <c r="DS1230" s="1599" t="str">
        <f t="shared" si="36"/>
        <v>T+115</v>
      </c>
      <c r="DT1230" s="1599" t="str">
        <f t="shared" si="36"/>
        <v>T+116</v>
      </c>
      <c r="DU1230" s="1599" t="str">
        <f t="shared" si="36"/>
        <v>T+117</v>
      </c>
      <c r="DV1230" s="1599" t="str">
        <f t="shared" si="36"/>
        <v>T+118</v>
      </c>
      <c r="DW1230" s="1599" t="str">
        <f t="shared" si="36"/>
        <v>T+119</v>
      </c>
      <c r="DX1230" s="1599" t="str">
        <f t="shared" si="36"/>
        <v>T+120</v>
      </c>
      <c r="DY1230" s="1599" t="str">
        <f t="shared" si="36"/>
        <v>T+121</v>
      </c>
      <c r="DZ1230" s="1599" t="str">
        <f t="shared" si="36"/>
        <v>T+122</v>
      </c>
      <c r="EA1230" s="1599" t="str">
        <f t="shared" si="36"/>
        <v>T+123</v>
      </c>
      <c r="EB1230" s="1599" t="str">
        <f t="shared" si="36"/>
        <v>T+124</v>
      </c>
      <c r="EC1230" s="1599" t="str">
        <f t="shared" si="36"/>
        <v>T+125</v>
      </c>
      <c r="ED1230" s="1599" t="str">
        <f t="shared" si="36"/>
        <v>T+126</v>
      </c>
      <c r="EE1230" s="1599" t="str">
        <f t="shared" si="36"/>
        <v>T+127</v>
      </c>
      <c r="EF1230" s="1599" t="str">
        <f t="shared" si="36"/>
        <v>T+128</v>
      </c>
      <c r="EG1230" s="1599" t="str">
        <f t="shared" ref="EG1230:GR1230" si="37">"T+" &amp; (COLUMN(EG1230)-COLUMN($H1230))</f>
        <v>T+129</v>
      </c>
      <c r="EH1230" s="1599" t="str">
        <f t="shared" si="37"/>
        <v>T+130</v>
      </c>
      <c r="EI1230" s="1599" t="str">
        <f t="shared" si="37"/>
        <v>T+131</v>
      </c>
      <c r="EJ1230" s="1599" t="str">
        <f t="shared" si="37"/>
        <v>T+132</v>
      </c>
      <c r="EK1230" s="1599" t="str">
        <f t="shared" si="37"/>
        <v>T+133</v>
      </c>
      <c r="EL1230" s="1599" t="str">
        <f t="shared" si="37"/>
        <v>T+134</v>
      </c>
      <c r="EM1230" s="1599" t="str">
        <f t="shared" si="37"/>
        <v>T+135</v>
      </c>
      <c r="EN1230" s="1599" t="str">
        <f t="shared" si="37"/>
        <v>T+136</v>
      </c>
      <c r="EO1230" s="1599" t="str">
        <f t="shared" si="37"/>
        <v>T+137</v>
      </c>
      <c r="EP1230" s="1599" t="str">
        <f t="shared" si="37"/>
        <v>T+138</v>
      </c>
      <c r="EQ1230" s="1599" t="str">
        <f t="shared" si="37"/>
        <v>T+139</v>
      </c>
      <c r="ER1230" s="1599" t="str">
        <f t="shared" si="37"/>
        <v>T+140</v>
      </c>
      <c r="ES1230" s="1599" t="str">
        <f t="shared" si="37"/>
        <v>T+141</v>
      </c>
      <c r="ET1230" s="1599" t="str">
        <f t="shared" si="37"/>
        <v>T+142</v>
      </c>
      <c r="EU1230" s="1599" t="str">
        <f t="shared" si="37"/>
        <v>T+143</v>
      </c>
      <c r="EV1230" s="1599" t="str">
        <f t="shared" si="37"/>
        <v>T+144</v>
      </c>
      <c r="EW1230" s="1599" t="str">
        <f t="shared" si="37"/>
        <v>T+145</v>
      </c>
      <c r="EX1230" s="1599" t="str">
        <f t="shared" si="37"/>
        <v>T+146</v>
      </c>
      <c r="EY1230" s="1599" t="str">
        <f t="shared" si="37"/>
        <v>T+147</v>
      </c>
      <c r="EZ1230" s="1599" t="str">
        <f t="shared" si="37"/>
        <v>T+148</v>
      </c>
      <c r="FA1230" s="1599" t="str">
        <f t="shared" si="37"/>
        <v>T+149</v>
      </c>
      <c r="FB1230" s="1599" t="str">
        <f t="shared" si="37"/>
        <v>T+150</v>
      </c>
      <c r="FC1230" s="1599" t="str">
        <f t="shared" si="37"/>
        <v>T+151</v>
      </c>
      <c r="FD1230" s="1599" t="str">
        <f t="shared" si="37"/>
        <v>T+152</v>
      </c>
      <c r="FE1230" s="1599" t="str">
        <f t="shared" si="37"/>
        <v>T+153</v>
      </c>
      <c r="FF1230" s="1599" t="str">
        <f t="shared" si="37"/>
        <v>T+154</v>
      </c>
      <c r="FG1230" s="1599" t="str">
        <f t="shared" si="37"/>
        <v>T+155</v>
      </c>
      <c r="FH1230" s="1599" t="str">
        <f t="shared" si="37"/>
        <v>T+156</v>
      </c>
      <c r="FI1230" s="1599" t="str">
        <f t="shared" si="37"/>
        <v>T+157</v>
      </c>
      <c r="FJ1230" s="1599" t="str">
        <f t="shared" si="37"/>
        <v>T+158</v>
      </c>
      <c r="FK1230" s="1599" t="str">
        <f t="shared" si="37"/>
        <v>T+159</v>
      </c>
      <c r="FL1230" s="1599" t="str">
        <f t="shared" si="37"/>
        <v>T+160</v>
      </c>
      <c r="FM1230" s="1599" t="str">
        <f t="shared" si="37"/>
        <v>T+161</v>
      </c>
      <c r="FN1230" s="1599" t="str">
        <f t="shared" si="37"/>
        <v>T+162</v>
      </c>
      <c r="FO1230" s="1599" t="str">
        <f t="shared" si="37"/>
        <v>T+163</v>
      </c>
      <c r="FP1230" s="1599" t="str">
        <f t="shared" si="37"/>
        <v>T+164</v>
      </c>
      <c r="FQ1230" s="1599" t="str">
        <f t="shared" si="37"/>
        <v>T+165</v>
      </c>
      <c r="FR1230" s="1599" t="str">
        <f t="shared" si="37"/>
        <v>T+166</v>
      </c>
      <c r="FS1230" s="1599" t="str">
        <f t="shared" si="37"/>
        <v>T+167</v>
      </c>
      <c r="FT1230" s="1599" t="str">
        <f t="shared" si="37"/>
        <v>T+168</v>
      </c>
      <c r="FU1230" s="1599" t="str">
        <f t="shared" si="37"/>
        <v>T+169</v>
      </c>
      <c r="FV1230" s="1599" t="str">
        <f t="shared" si="37"/>
        <v>T+170</v>
      </c>
      <c r="FW1230" s="1599" t="str">
        <f t="shared" si="37"/>
        <v>T+171</v>
      </c>
      <c r="FX1230" s="1599" t="str">
        <f t="shared" si="37"/>
        <v>T+172</v>
      </c>
      <c r="FY1230" s="1599" t="str">
        <f t="shared" si="37"/>
        <v>T+173</v>
      </c>
      <c r="FZ1230" s="1599" t="str">
        <f t="shared" si="37"/>
        <v>T+174</v>
      </c>
      <c r="GA1230" s="1599" t="str">
        <f t="shared" si="37"/>
        <v>T+175</v>
      </c>
      <c r="GB1230" s="1599" t="str">
        <f t="shared" si="37"/>
        <v>T+176</v>
      </c>
      <c r="GC1230" s="1599" t="str">
        <f t="shared" si="37"/>
        <v>T+177</v>
      </c>
      <c r="GD1230" s="1599" t="str">
        <f t="shared" si="37"/>
        <v>T+178</v>
      </c>
      <c r="GE1230" s="1599" t="str">
        <f t="shared" si="37"/>
        <v>T+179</v>
      </c>
      <c r="GF1230" s="1599" t="str">
        <f t="shared" si="37"/>
        <v>T+180</v>
      </c>
      <c r="GG1230" s="1599" t="str">
        <f t="shared" si="37"/>
        <v>T+181</v>
      </c>
      <c r="GH1230" s="1599" t="str">
        <f t="shared" si="37"/>
        <v>T+182</v>
      </c>
      <c r="GI1230" s="1599" t="str">
        <f t="shared" si="37"/>
        <v>T+183</v>
      </c>
      <c r="GJ1230" s="1599" t="str">
        <f t="shared" si="37"/>
        <v>T+184</v>
      </c>
      <c r="GK1230" s="1599" t="str">
        <f t="shared" si="37"/>
        <v>T+185</v>
      </c>
      <c r="GL1230" s="1599" t="str">
        <f t="shared" si="37"/>
        <v>T+186</v>
      </c>
      <c r="GM1230" s="1599" t="str">
        <f t="shared" si="37"/>
        <v>T+187</v>
      </c>
      <c r="GN1230" s="1599" t="str">
        <f t="shared" si="37"/>
        <v>T+188</v>
      </c>
      <c r="GO1230" s="1599" t="str">
        <f t="shared" si="37"/>
        <v>T+189</v>
      </c>
      <c r="GP1230" s="1599" t="str">
        <f t="shared" si="37"/>
        <v>T+190</v>
      </c>
      <c r="GQ1230" s="1599" t="str">
        <f t="shared" si="37"/>
        <v>T+191</v>
      </c>
      <c r="GR1230" s="1599" t="str">
        <f t="shared" si="37"/>
        <v>T+192</v>
      </c>
      <c r="GS1230" s="1599" t="str">
        <f t="shared" ref="GS1230:JD1230" si="38">"T+" &amp; (COLUMN(GS1230)-COLUMN($H1230))</f>
        <v>T+193</v>
      </c>
      <c r="GT1230" s="1599" t="str">
        <f t="shared" si="38"/>
        <v>T+194</v>
      </c>
      <c r="GU1230" s="1599" t="str">
        <f t="shared" si="38"/>
        <v>T+195</v>
      </c>
      <c r="GV1230" s="1599" t="str">
        <f t="shared" si="38"/>
        <v>T+196</v>
      </c>
      <c r="GW1230" s="1599" t="str">
        <f t="shared" si="38"/>
        <v>T+197</v>
      </c>
      <c r="GX1230" s="1599" t="str">
        <f t="shared" si="38"/>
        <v>T+198</v>
      </c>
      <c r="GY1230" s="1599" t="str">
        <f t="shared" si="38"/>
        <v>T+199</v>
      </c>
      <c r="GZ1230" s="1599" t="str">
        <f t="shared" si="38"/>
        <v>T+200</v>
      </c>
      <c r="HA1230" s="1599" t="str">
        <f t="shared" si="38"/>
        <v>T+201</v>
      </c>
      <c r="HB1230" s="1599" t="str">
        <f t="shared" si="38"/>
        <v>T+202</v>
      </c>
      <c r="HC1230" s="1599" t="str">
        <f t="shared" si="38"/>
        <v>T+203</v>
      </c>
      <c r="HD1230" s="1599" t="str">
        <f t="shared" si="38"/>
        <v>T+204</v>
      </c>
      <c r="HE1230" s="1599" t="str">
        <f t="shared" si="38"/>
        <v>T+205</v>
      </c>
      <c r="HF1230" s="1599" t="str">
        <f t="shared" si="38"/>
        <v>T+206</v>
      </c>
      <c r="HG1230" s="1599" t="str">
        <f t="shared" si="38"/>
        <v>T+207</v>
      </c>
      <c r="HH1230" s="1599" t="str">
        <f t="shared" si="38"/>
        <v>T+208</v>
      </c>
      <c r="HI1230" s="1599" t="str">
        <f t="shared" si="38"/>
        <v>T+209</v>
      </c>
      <c r="HJ1230" s="1599" t="str">
        <f t="shared" si="38"/>
        <v>T+210</v>
      </c>
      <c r="HK1230" s="1599" t="str">
        <f t="shared" si="38"/>
        <v>T+211</v>
      </c>
      <c r="HL1230" s="1599" t="str">
        <f t="shared" si="38"/>
        <v>T+212</v>
      </c>
      <c r="HM1230" s="1599" t="str">
        <f t="shared" si="38"/>
        <v>T+213</v>
      </c>
      <c r="HN1230" s="1599" t="str">
        <f t="shared" si="38"/>
        <v>T+214</v>
      </c>
      <c r="HO1230" s="1599" t="str">
        <f t="shared" si="38"/>
        <v>T+215</v>
      </c>
      <c r="HP1230" s="1599" t="str">
        <f t="shared" si="38"/>
        <v>T+216</v>
      </c>
      <c r="HQ1230" s="1599" t="str">
        <f t="shared" si="38"/>
        <v>T+217</v>
      </c>
      <c r="HR1230" s="1599" t="str">
        <f t="shared" si="38"/>
        <v>T+218</v>
      </c>
      <c r="HS1230" s="1599" t="str">
        <f t="shared" si="38"/>
        <v>T+219</v>
      </c>
      <c r="HT1230" s="1599" t="str">
        <f t="shared" si="38"/>
        <v>T+220</v>
      </c>
      <c r="HU1230" s="1599" t="str">
        <f t="shared" si="38"/>
        <v>T+221</v>
      </c>
      <c r="HV1230" s="1599" t="str">
        <f t="shared" si="38"/>
        <v>T+222</v>
      </c>
      <c r="HW1230" s="1599" t="str">
        <f t="shared" si="38"/>
        <v>T+223</v>
      </c>
      <c r="HX1230" s="1599" t="str">
        <f t="shared" si="38"/>
        <v>T+224</v>
      </c>
      <c r="HY1230" s="1599" t="str">
        <f t="shared" si="38"/>
        <v>T+225</v>
      </c>
      <c r="HZ1230" s="1599" t="str">
        <f t="shared" si="38"/>
        <v>T+226</v>
      </c>
      <c r="IA1230" s="1599" t="str">
        <f t="shared" si="38"/>
        <v>T+227</v>
      </c>
      <c r="IB1230" s="1599" t="str">
        <f t="shared" si="38"/>
        <v>T+228</v>
      </c>
      <c r="IC1230" s="1599" t="str">
        <f t="shared" si="38"/>
        <v>T+229</v>
      </c>
      <c r="ID1230" s="1599" t="str">
        <f t="shared" si="38"/>
        <v>T+230</v>
      </c>
      <c r="IE1230" s="1599" t="str">
        <f t="shared" si="38"/>
        <v>T+231</v>
      </c>
      <c r="IF1230" s="1599" t="str">
        <f t="shared" si="38"/>
        <v>T+232</v>
      </c>
      <c r="IG1230" s="1599" t="str">
        <f t="shared" si="38"/>
        <v>T+233</v>
      </c>
      <c r="IH1230" s="1599" t="str">
        <f t="shared" si="38"/>
        <v>T+234</v>
      </c>
      <c r="II1230" s="1599" t="str">
        <f t="shared" si="38"/>
        <v>T+235</v>
      </c>
      <c r="IJ1230" s="1599" t="str">
        <f t="shared" si="38"/>
        <v>T+236</v>
      </c>
      <c r="IK1230" s="1599" t="str">
        <f t="shared" si="38"/>
        <v>T+237</v>
      </c>
      <c r="IL1230" s="1599" t="str">
        <f t="shared" si="38"/>
        <v>T+238</v>
      </c>
      <c r="IM1230" s="1599" t="str">
        <f t="shared" si="38"/>
        <v>T+239</v>
      </c>
      <c r="IN1230" s="1599" t="str">
        <f t="shared" si="38"/>
        <v>T+240</v>
      </c>
      <c r="IO1230" s="1599" t="str">
        <f t="shared" si="38"/>
        <v>T+241</v>
      </c>
      <c r="IP1230" s="1599" t="str">
        <f t="shared" si="38"/>
        <v>T+242</v>
      </c>
      <c r="IQ1230" s="1599" t="str">
        <f t="shared" si="38"/>
        <v>T+243</v>
      </c>
      <c r="IR1230" s="1599" t="str">
        <f t="shared" si="38"/>
        <v>T+244</v>
      </c>
      <c r="IS1230" s="1599" t="str">
        <f t="shared" si="38"/>
        <v>T+245</v>
      </c>
      <c r="IT1230" s="1599" t="str">
        <f t="shared" si="38"/>
        <v>T+246</v>
      </c>
      <c r="IU1230" s="1599" t="str">
        <f t="shared" si="38"/>
        <v>T+247</v>
      </c>
      <c r="IV1230" s="1599" t="str">
        <f t="shared" si="38"/>
        <v>T+248</v>
      </c>
      <c r="IW1230" s="1599" t="str">
        <f t="shared" si="38"/>
        <v>T+249</v>
      </c>
      <c r="IX1230" s="1599" t="str">
        <f t="shared" si="38"/>
        <v>T+250</v>
      </c>
      <c r="IY1230" s="1599" t="str">
        <f t="shared" si="38"/>
        <v>T+251</v>
      </c>
      <c r="IZ1230" s="1599" t="str">
        <f t="shared" si="38"/>
        <v>T+252</v>
      </c>
      <c r="JA1230" s="1599" t="str">
        <f t="shared" si="38"/>
        <v>T+253</v>
      </c>
      <c r="JB1230" s="1599" t="str">
        <f t="shared" si="38"/>
        <v>T+254</v>
      </c>
      <c r="JC1230" s="1599" t="str">
        <f t="shared" si="38"/>
        <v>T+255</v>
      </c>
      <c r="JD1230" s="1599" t="str">
        <f t="shared" si="38"/>
        <v>T+256</v>
      </c>
      <c r="JE1230" s="1599" t="str">
        <f t="shared" ref="JE1230:KB1230" si="39">"T+" &amp; (COLUMN(JE1230)-COLUMN($H1230))</f>
        <v>T+257</v>
      </c>
      <c r="JF1230" s="1599" t="str">
        <f t="shared" si="39"/>
        <v>T+258</v>
      </c>
      <c r="JG1230" s="1599" t="str">
        <f t="shared" si="39"/>
        <v>T+259</v>
      </c>
      <c r="JH1230" s="1599" t="str">
        <f t="shared" si="39"/>
        <v>T+260</v>
      </c>
      <c r="JI1230" s="1599" t="str">
        <f t="shared" si="39"/>
        <v>T+261</v>
      </c>
      <c r="JJ1230" s="1599" t="str">
        <f t="shared" si="39"/>
        <v>T+262</v>
      </c>
      <c r="JK1230" s="1599" t="str">
        <f t="shared" si="39"/>
        <v>T+263</v>
      </c>
      <c r="JL1230" s="1599" t="str">
        <f t="shared" si="39"/>
        <v>T+264</v>
      </c>
      <c r="JM1230" s="1599" t="str">
        <f t="shared" si="39"/>
        <v>T+265</v>
      </c>
      <c r="JN1230" s="1599" t="str">
        <f t="shared" si="39"/>
        <v>T+266</v>
      </c>
      <c r="JO1230" s="1599" t="str">
        <f t="shared" si="39"/>
        <v>T+267</v>
      </c>
      <c r="JP1230" s="1599" t="str">
        <f t="shared" si="39"/>
        <v>T+268</v>
      </c>
      <c r="JQ1230" s="1599" t="str">
        <f t="shared" si="39"/>
        <v>T+269</v>
      </c>
      <c r="JR1230" s="1599" t="str">
        <f t="shared" si="39"/>
        <v>T+270</v>
      </c>
      <c r="JS1230" s="1599" t="str">
        <f t="shared" si="39"/>
        <v>T+271</v>
      </c>
      <c r="JT1230" s="1599" t="str">
        <f t="shared" si="39"/>
        <v>T+272</v>
      </c>
      <c r="JU1230" s="1599" t="str">
        <f t="shared" si="39"/>
        <v>T+273</v>
      </c>
      <c r="JV1230" s="1599" t="str">
        <f t="shared" si="39"/>
        <v>T+274</v>
      </c>
      <c r="JW1230" s="1599" t="str">
        <f t="shared" si="39"/>
        <v>T+275</v>
      </c>
      <c r="JX1230" s="1599" t="str">
        <f t="shared" si="39"/>
        <v>T+276</v>
      </c>
      <c r="JY1230" s="1599" t="str">
        <f t="shared" si="39"/>
        <v>T+277</v>
      </c>
      <c r="JZ1230" s="1599" t="str">
        <f t="shared" si="39"/>
        <v>T+278</v>
      </c>
      <c r="KA1230" s="1599" t="str">
        <f t="shared" si="39"/>
        <v>T+279</v>
      </c>
      <c r="KB1230" s="1129" t="str">
        <f t="shared" si="39"/>
        <v>T+280</v>
      </c>
    </row>
    <row r="1231" spans="1:288" ht="15" customHeight="1" x14ac:dyDescent="0.25">
      <c r="B1231" s="1579" t="s">
        <v>231</v>
      </c>
      <c r="C1231" s="1578" t="str" cm="1">
        <f t="array" ref="C1231:C1430" xml:space="preserve"> IF(ISBLANK(TB!C$170:'TB'!C$369), "", TB!C$170:'TB'!C$369)</f>
        <v/>
      </c>
      <c r="D1231" s="1578" t="str" cm="1">
        <f t="array" ref="D1231:D1430" xml:space="preserve"> IF(ISBLANK(TB!D$170:'TB'!D$369), "", TB!D$170:'TB'!D$369)</f>
        <v/>
      </c>
      <c r="E1231" s="1578" t="str" cm="1">
        <f t="array" ref="E1231:E1430" xml:space="preserve"> IF(ISBLANK(TB!G$170:'TB'!G$369), "", TB!G$170:'TB'!G$369)</f>
        <v/>
      </c>
      <c r="F1231" s="1578" t="str" cm="1">
        <f t="array" ref="F1231:F1430" xml:space="preserve"> IF(ISBLANK(TB!I$170:'TB'!I$369), "", TB!I$170:'TB'!I$369)</f>
        <v/>
      </c>
      <c r="G1231" s="1578" t="str" cm="1">
        <f t="array" ref="G1231:G1430" xml:space="preserve"> IF(ISBLANK(TB!J$170:'TB'!J$369), "", TB!J$170:'TB'!J$369)</f>
        <v/>
      </c>
      <c r="H1231" s="21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  <c r="Z1231" s="21"/>
      <c r="AA1231" s="21"/>
      <c r="AB1231" s="21"/>
      <c r="AC1231" s="21"/>
      <c r="AD1231" s="21"/>
      <c r="AE1231" s="21"/>
      <c r="AF1231" s="21"/>
      <c r="AG1231" s="21"/>
      <c r="AH1231" s="21"/>
      <c r="AI1231" s="21"/>
      <c r="AJ1231" s="21"/>
      <c r="AK1231" s="21"/>
      <c r="AL1231" s="21"/>
      <c r="AM1231" s="21"/>
      <c r="AN1231" s="21"/>
      <c r="AO1231" s="21"/>
      <c r="AP1231" s="21"/>
      <c r="AQ1231" s="21"/>
      <c r="AR1231" s="21"/>
      <c r="AS1231" s="21"/>
      <c r="AT1231" s="21"/>
      <c r="AU1231" s="21"/>
      <c r="AV1231" s="21"/>
      <c r="AW1231" s="21"/>
      <c r="AX1231" s="21"/>
      <c r="AY1231" s="21"/>
      <c r="AZ1231" s="21"/>
      <c r="BA1231" s="21"/>
      <c r="BB1231" s="21"/>
      <c r="BC1231" s="21"/>
      <c r="BD1231" s="21"/>
      <c r="BE1231" s="21"/>
      <c r="BF1231" s="21"/>
      <c r="BG1231" s="21"/>
      <c r="BH1231" s="21"/>
      <c r="BI1231" s="21"/>
      <c r="BJ1231" s="21"/>
      <c r="BK1231" s="21"/>
      <c r="BL1231" s="21"/>
      <c r="BM1231" s="21"/>
      <c r="BN1231" s="21"/>
      <c r="BO1231" s="21"/>
      <c r="BP1231" s="21"/>
      <c r="BQ1231" s="21"/>
      <c r="BR1231" s="21"/>
      <c r="BS1231" s="21"/>
      <c r="BT1231" s="21"/>
      <c r="BU1231" s="21"/>
      <c r="BV1231" s="21"/>
      <c r="BW1231" s="21"/>
      <c r="BX1231" s="21"/>
      <c r="BY1231" s="21"/>
      <c r="BZ1231" s="21"/>
      <c r="CA1231" s="21"/>
      <c r="CB1231" s="21"/>
      <c r="CC1231" s="21"/>
      <c r="CD1231" s="21"/>
      <c r="CE1231" s="21"/>
      <c r="CF1231" s="21"/>
      <c r="CG1231" s="21"/>
      <c r="CH1231" s="21"/>
      <c r="CI1231" s="21"/>
      <c r="CJ1231" s="21"/>
      <c r="CK1231" s="21"/>
      <c r="CL1231" s="21"/>
      <c r="CM1231" s="21"/>
      <c r="CN1231" s="21"/>
      <c r="CO1231" s="21"/>
      <c r="CP1231" s="21"/>
      <c r="CQ1231" s="21"/>
      <c r="CR1231" s="21"/>
      <c r="CS1231" s="21"/>
      <c r="CT1231" s="21"/>
      <c r="CU1231" s="21"/>
      <c r="CV1231" s="21"/>
      <c r="CW1231" s="21"/>
      <c r="CX1231" s="21"/>
      <c r="CY1231" s="21"/>
      <c r="CZ1231" s="21"/>
      <c r="DA1231" s="21"/>
      <c r="DB1231" s="21"/>
      <c r="DC1231" s="21"/>
      <c r="DD1231" s="21"/>
      <c r="DE1231" s="21"/>
      <c r="DF1231" s="21"/>
      <c r="DG1231" s="21"/>
      <c r="DH1231" s="21"/>
      <c r="DI1231" s="21"/>
      <c r="DJ1231" s="21"/>
      <c r="DK1231" s="21"/>
      <c r="DL1231" s="21"/>
      <c r="DM1231" s="21"/>
      <c r="DN1231" s="21"/>
      <c r="DO1231" s="21"/>
      <c r="DP1231" s="21"/>
      <c r="DQ1231" s="21"/>
      <c r="DR1231" s="21"/>
      <c r="DS1231" s="21"/>
      <c r="DT1231" s="21"/>
      <c r="DU1231" s="21"/>
      <c r="DV1231" s="21"/>
      <c r="DW1231" s="28"/>
      <c r="DX1231" s="21"/>
      <c r="DY1231" s="21"/>
      <c r="DZ1231" s="21"/>
      <c r="EA1231" s="21"/>
      <c r="EB1231" s="21"/>
      <c r="EC1231" s="21"/>
      <c r="ED1231" s="21"/>
      <c r="EE1231" s="21"/>
      <c r="EF1231" s="21"/>
      <c r="EG1231" s="21"/>
      <c r="EH1231" s="21"/>
      <c r="EI1231" s="21"/>
      <c r="EJ1231" s="21"/>
      <c r="EK1231" s="21"/>
      <c r="EL1231" s="21"/>
      <c r="EM1231" s="21"/>
      <c r="EN1231" s="21"/>
      <c r="EO1231" s="21"/>
      <c r="EP1231" s="21"/>
      <c r="EQ1231" s="21"/>
      <c r="ER1231" s="28"/>
      <c r="ES1231" s="21"/>
      <c r="ET1231" s="21"/>
      <c r="EU1231" s="21"/>
      <c r="EV1231" s="21"/>
      <c r="EW1231" s="21"/>
      <c r="EX1231" s="21"/>
      <c r="EY1231" s="21"/>
      <c r="EZ1231" s="21"/>
      <c r="FA1231" s="21"/>
      <c r="FB1231" s="21"/>
      <c r="FC1231" s="21"/>
      <c r="FD1231" s="21"/>
      <c r="FE1231" s="21"/>
      <c r="FF1231" s="21"/>
      <c r="FG1231" s="21"/>
      <c r="FH1231" s="21"/>
      <c r="FI1231" s="21"/>
      <c r="FJ1231" s="21"/>
      <c r="FK1231" s="21"/>
      <c r="FL1231" s="21"/>
      <c r="FM1231" s="21"/>
      <c r="FN1231" s="21"/>
      <c r="FO1231" s="21"/>
      <c r="FP1231" s="21"/>
      <c r="FQ1231" s="21"/>
      <c r="FR1231" s="21"/>
      <c r="FS1231" s="21"/>
      <c r="FT1231" s="21"/>
      <c r="FU1231" s="21"/>
      <c r="FV1231" s="21"/>
      <c r="FW1231" s="21"/>
      <c r="FX1231" s="21"/>
      <c r="FY1231" s="21"/>
      <c r="FZ1231" s="21"/>
      <c r="GA1231" s="21"/>
      <c r="GB1231" s="21"/>
      <c r="GC1231" s="21"/>
      <c r="GD1231" s="21"/>
      <c r="GE1231" s="21"/>
      <c r="GF1231" s="21"/>
      <c r="GG1231" s="21"/>
      <c r="GH1231" s="21"/>
      <c r="GI1231" s="21"/>
      <c r="GJ1231" s="21"/>
      <c r="GK1231" s="21"/>
      <c r="GL1231" s="21"/>
      <c r="GM1231" s="21"/>
      <c r="GN1231" s="21"/>
      <c r="GO1231" s="21"/>
      <c r="GP1231" s="21"/>
      <c r="GQ1231" s="21"/>
      <c r="GR1231" s="21"/>
      <c r="GS1231" s="21"/>
      <c r="GT1231" s="21"/>
      <c r="GU1231" s="21"/>
      <c r="GV1231" s="21"/>
      <c r="GW1231" s="21"/>
      <c r="GX1231" s="21"/>
      <c r="GY1231" s="21"/>
      <c r="GZ1231" s="21"/>
      <c r="HA1231" s="21"/>
      <c r="HB1231" s="21"/>
      <c r="HC1231" s="21"/>
      <c r="HD1231" s="21"/>
      <c r="HE1231" s="21"/>
      <c r="HF1231" s="21"/>
      <c r="HG1231" s="21"/>
      <c r="HH1231" s="21"/>
      <c r="HI1231" s="21"/>
      <c r="HJ1231" s="21"/>
      <c r="HK1231" s="21"/>
      <c r="HL1231" s="21"/>
      <c r="HM1231" s="21"/>
      <c r="HN1231" s="21"/>
      <c r="HO1231" s="21"/>
      <c r="HP1231" s="21"/>
      <c r="HQ1231" s="21"/>
      <c r="HR1231" s="21"/>
      <c r="HS1231" s="21"/>
      <c r="HT1231" s="21"/>
      <c r="HU1231" s="21"/>
      <c r="HV1231" s="21"/>
      <c r="HW1231" s="21"/>
      <c r="HX1231" s="21"/>
      <c r="HY1231" s="21"/>
      <c r="HZ1231" s="21"/>
      <c r="IA1231" s="21"/>
      <c r="IB1231" s="21"/>
      <c r="IC1231" s="21"/>
      <c r="ID1231" s="21"/>
      <c r="IE1231" s="21"/>
      <c r="IF1231" s="21"/>
      <c r="IG1231" s="21"/>
      <c r="IH1231" s="21"/>
      <c r="II1231" s="21"/>
      <c r="IJ1231" s="21"/>
      <c r="IK1231" s="21"/>
      <c r="IL1231" s="21"/>
      <c r="IM1231" s="21"/>
      <c r="IN1231" s="21"/>
      <c r="IO1231" s="21"/>
      <c r="IP1231" s="21"/>
      <c r="IQ1231" s="21"/>
      <c r="IR1231" s="21"/>
      <c r="IS1231" s="21"/>
      <c r="IT1231" s="21"/>
      <c r="IU1231" s="21"/>
      <c r="IV1231" s="21"/>
      <c r="IW1231" s="21"/>
      <c r="IX1231" s="21"/>
      <c r="IY1231" s="21"/>
      <c r="IZ1231" s="21"/>
      <c r="JA1231" s="21"/>
      <c r="JB1231" s="21"/>
      <c r="JC1231" s="21"/>
      <c r="JD1231" s="21"/>
      <c r="JE1231" s="21"/>
      <c r="JF1231" s="21"/>
      <c r="JG1231" s="28"/>
      <c r="JH1231" s="21"/>
      <c r="JI1231" s="21"/>
      <c r="JJ1231" s="21"/>
      <c r="JK1231" s="21"/>
      <c r="JL1231" s="21"/>
      <c r="JM1231" s="21"/>
      <c r="JN1231" s="21"/>
      <c r="JO1231" s="21"/>
      <c r="JP1231" s="21"/>
      <c r="JQ1231" s="21"/>
      <c r="JR1231" s="21"/>
      <c r="JS1231" s="21"/>
      <c r="JT1231" s="21"/>
      <c r="JU1231" s="21"/>
      <c r="JV1231" s="21"/>
      <c r="JW1231" s="21"/>
      <c r="JX1231" s="21"/>
      <c r="JY1231" s="21"/>
      <c r="JZ1231" s="21"/>
      <c r="KA1231" s="21"/>
      <c r="KB1231" s="28"/>
    </row>
    <row r="1232" spans="1:288" ht="15" customHeight="1" x14ac:dyDescent="0.25">
      <c r="B1232" s="1580" t="s">
        <v>232</v>
      </c>
      <c r="C1232" s="1578" t="str">
        <v/>
      </c>
      <c r="D1232" s="1578" t="str">
        <v/>
      </c>
      <c r="E1232" s="1578" t="str">
        <v/>
      </c>
      <c r="F1232" s="1578" t="str">
        <v/>
      </c>
      <c r="G1232" s="1578" t="str">
        <v/>
      </c>
      <c r="H1232" s="21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  <c r="Z1232" s="21"/>
      <c r="AA1232" s="21"/>
      <c r="AB1232" s="21"/>
      <c r="AC1232" s="21"/>
      <c r="AD1232" s="21"/>
      <c r="AE1232" s="21"/>
      <c r="AF1232" s="21"/>
      <c r="AG1232" s="21"/>
      <c r="AH1232" s="21"/>
      <c r="AI1232" s="21"/>
      <c r="AJ1232" s="21"/>
      <c r="AK1232" s="21"/>
      <c r="AL1232" s="21"/>
      <c r="AM1232" s="21"/>
      <c r="AN1232" s="21"/>
      <c r="AO1232" s="21"/>
      <c r="AP1232" s="21"/>
      <c r="AQ1232" s="21"/>
      <c r="AR1232" s="21"/>
      <c r="AS1232" s="21"/>
      <c r="AT1232" s="21"/>
      <c r="AU1232" s="21"/>
      <c r="AV1232" s="21"/>
      <c r="AW1232" s="21"/>
      <c r="AX1232" s="21"/>
      <c r="AY1232" s="21"/>
      <c r="AZ1232" s="21"/>
      <c r="BA1232" s="21"/>
      <c r="BB1232" s="21"/>
      <c r="BC1232" s="21"/>
      <c r="BD1232" s="21"/>
      <c r="BE1232" s="21"/>
      <c r="BF1232" s="21"/>
      <c r="BG1232" s="21"/>
      <c r="BH1232" s="21"/>
      <c r="BI1232" s="21"/>
      <c r="BJ1232" s="21"/>
      <c r="BK1232" s="21"/>
      <c r="BL1232" s="21"/>
      <c r="BM1232" s="21"/>
      <c r="BN1232" s="21"/>
      <c r="BO1232" s="21"/>
      <c r="BP1232" s="21"/>
      <c r="BQ1232" s="21"/>
      <c r="BR1232" s="21"/>
      <c r="BS1232" s="21"/>
      <c r="BT1232" s="21"/>
      <c r="BU1232" s="21"/>
      <c r="BV1232" s="21"/>
      <c r="BW1232" s="21"/>
      <c r="BX1232" s="21"/>
      <c r="BY1232" s="21"/>
      <c r="BZ1232" s="21"/>
      <c r="CA1232" s="21"/>
      <c r="CB1232" s="21"/>
      <c r="CC1232" s="21"/>
      <c r="CD1232" s="21"/>
      <c r="CE1232" s="21"/>
      <c r="CF1232" s="21"/>
      <c r="CG1232" s="21"/>
      <c r="CH1232" s="21"/>
      <c r="CI1232" s="21"/>
      <c r="CJ1232" s="21"/>
      <c r="CK1232" s="21"/>
      <c r="CL1232" s="21"/>
      <c r="CM1232" s="21"/>
      <c r="CN1232" s="21"/>
      <c r="CO1232" s="21"/>
      <c r="CP1232" s="21"/>
      <c r="CQ1232" s="21"/>
      <c r="CR1232" s="21"/>
      <c r="CS1232" s="21"/>
      <c r="CT1232" s="21"/>
      <c r="CU1232" s="21"/>
      <c r="CV1232" s="21"/>
      <c r="CW1232" s="21"/>
      <c r="CX1232" s="21"/>
      <c r="CY1232" s="21"/>
      <c r="CZ1232" s="21"/>
      <c r="DA1232" s="21"/>
      <c r="DB1232" s="21"/>
      <c r="DC1232" s="21"/>
      <c r="DD1232" s="21"/>
      <c r="DE1232" s="21"/>
      <c r="DF1232" s="21"/>
      <c r="DG1232" s="21"/>
      <c r="DH1232" s="21"/>
      <c r="DI1232" s="21"/>
      <c r="DJ1232" s="21"/>
      <c r="DK1232" s="21"/>
      <c r="DL1232" s="21"/>
      <c r="DM1232" s="21"/>
      <c r="DN1232" s="21"/>
      <c r="DO1232" s="21"/>
      <c r="DP1232" s="21"/>
      <c r="DQ1232" s="21"/>
      <c r="DR1232" s="21"/>
      <c r="DS1232" s="21"/>
      <c r="DT1232" s="21"/>
      <c r="DU1232" s="21"/>
      <c r="DV1232" s="21"/>
      <c r="DW1232" s="28"/>
      <c r="DX1232" s="21"/>
      <c r="DY1232" s="21"/>
      <c r="DZ1232" s="21"/>
      <c r="EA1232" s="21"/>
      <c r="EB1232" s="21"/>
      <c r="EC1232" s="21"/>
      <c r="ED1232" s="21"/>
      <c r="EE1232" s="21"/>
      <c r="EF1232" s="21"/>
      <c r="EG1232" s="21"/>
      <c r="EH1232" s="21"/>
      <c r="EI1232" s="21"/>
      <c r="EJ1232" s="21"/>
      <c r="EK1232" s="21"/>
      <c r="EL1232" s="21"/>
      <c r="EM1232" s="21"/>
      <c r="EN1232" s="21"/>
      <c r="EO1232" s="21"/>
      <c r="EP1232" s="21"/>
      <c r="EQ1232" s="21"/>
      <c r="ER1232" s="28"/>
      <c r="ES1232" s="21"/>
      <c r="ET1232" s="21"/>
      <c r="EU1232" s="21"/>
      <c r="EV1232" s="21"/>
      <c r="EW1232" s="21"/>
      <c r="EX1232" s="21"/>
      <c r="EY1232" s="21"/>
      <c r="EZ1232" s="21"/>
      <c r="FA1232" s="21"/>
      <c r="FB1232" s="21"/>
      <c r="FC1232" s="21"/>
      <c r="FD1232" s="21"/>
      <c r="FE1232" s="21"/>
      <c r="FF1232" s="21"/>
      <c r="FG1232" s="21"/>
      <c r="FH1232" s="21"/>
      <c r="FI1232" s="21"/>
      <c r="FJ1232" s="21"/>
      <c r="FK1232" s="21"/>
      <c r="FL1232" s="21"/>
      <c r="FM1232" s="21"/>
      <c r="FN1232" s="21"/>
      <c r="FO1232" s="21"/>
      <c r="FP1232" s="21"/>
      <c r="FQ1232" s="21"/>
      <c r="FR1232" s="21"/>
      <c r="FS1232" s="21"/>
      <c r="FT1232" s="21"/>
      <c r="FU1232" s="21"/>
      <c r="FV1232" s="21"/>
      <c r="FW1232" s="21"/>
      <c r="FX1232" s="21"/>
      <c r="FY1232" s="21"/>
      <c r="FZ1232" s="21"/>
      <c r="GA1232" s="21"/>
      <c r="GB1232" s="21"/>
      <c r="GC1232" s="21"/>
      <c r="GD1232" s="21"/>
      <c r="GE1232" s="21"/>
      <c r="GF1232" s="21"/>
      <c r="GG1232" s="21"/>
      <c r="GH1232" s="21"/>
      <c r="GI1232" s="21"/>
      <c r="GJ1232" s="21"/>
      <c r="GK1232" s="21"/>
      <c r="GL1232" s="21"/>
      <c r="GM1232" s="21"/>
      <c r="GN1232" s="21"/>
      <c r="GO1232" s="21"/>
      <c r="GP1232" s="21"/>
      <c r="GQ1232" s="21"/>
      <c r="GR1232" s="21"/>
      <c r="GS1232" s="21"/>
      <c r="GT1232" s="21"/>
      <c r="GU1232" s="21"/>
      <c r="GV1232" s="21"/>
      <c r="GW1232" s="21"/>
      <c r="GX1232" s="21"/>
      <c r="GY1232" s="21"/>
      <c r="GZ1232" s="21"/>
      <c r="HA1232" s="21"/>
      <c r="HB1232" s="21"/>
      <c r="HC1232" s="21"/>
      <c r="HD1232" s="21"/>
      <c r="HE1232" s="21"/>
      <c r="HF1232" s="21"/>
      <c r="HG1232" s="21"/>
      <c r="HH1232" s="21"/>
      <c r="HI1232" s="21"/>
      <c r="HJ1232" s="21"/>
      <c r="HK1232" s="21"/>
      <c r="HL1232" s="21"/>
      <c r="HM1232" s="21"/>
      <c r="HN1232" s="21"/>
      <c r="HO1232" s="21"/>
      <c r="HP1232" s="21"/>
      <c r="HQ1232" s="21"/>
      <c r="HR1232" s="21"/>
      <c r="HS1232" s="21"/>
      <c r="HT1232" s="21"/>
      <c r="HU1232" s="21"/>
      <c r="HV1232" s="21"/>
      <c r="HW1232" s="21"/>
      <c r="HX1232" s="21"/>
      <c r="HY1232" s="21"/>
      <c r="HZ1232" s="21"/>
      <c r="IA1232" s="21"/>
      <c r="IB1232" s="21"/>
      <c r="IC1232" s="21"/>
      <c r="ID1232" s="21"/>
      <c r="IE1232" s="21"/>
      <c r="IF1232" s="21"/>
      <c r="IG1232" s="21"/>
      <c r="IH1232" s="21"/>
      <c r="II1232" s="21"/>
      <c r="IJ1232" s="21"/>
      <c r="IK1232" s="21"/>
      <c r="IL1232" s="21"/>
      <c r="IM1232" s="21"/>
      <c r="IN1232" s="21"/>
      <c r="IO1232" s="21"/>
      <c r="IP1232" s="21"/>
      <c r="IQ1232" s="21"/>
      <c r="IR1232" s="21"/>
      <c r="IS1232" s="21"/>
      <c r="IT1232" s="21"/>
      <c r="IU1232" s="21"/>
      <c r="IV1232" s="21"/>
      <c r="IW1232" s="21"/>
      <c r="IX1232" s="21"/>
      <c r="IY1232" s="21"/>
      <c r="IZ1232" s="21"/>
      <c r="JA1232" s="21"/>
      <c r="JB1232" s="21"/>
      <c r="JC1232" s="21"/>
      <c r="JD1232" s="21"/>
      <c r="JE1232" s="21"/>
      <c r="JF1232" s="21"/>
      <c r="JG1232" s="28"/>
      <c r="JH1232" s="21"/>
      <c r="JI1232" s="21"/>
      <c r="JJ1232" s="21"/>
      <c r="JK1232" s="21"/>
      <c r="JL1232" s="21"/>
      <c r="JM1232" s="21"/>
      <c r="JN1232" s="21"/>
      <c r="JO1232" s="21"/>
      <c r="JP1232" s="21"/>
      <c r="JQ1232" s="21"/>
      <c r="JR1232" s="21"/>
      <c r="JS1232" s="21"/>
      <c r="JT1232" s="21"/>
      <c r="JU1232" s="21"/>
      <c r="JV1232" s="21"/>
      <c r="JW1232" s="21"/>
      <c r="JX1232" s="21"/>
      <c r="JY1232" s="21"/>
      <c r="JZ1232" s="21"/>
      <c r="KA1232" s="21"/>
      <c r="KB1232" s="28"/>
    </row>
    <row r="1233" spans="2:288" ht="15" customHeight="1" x14ac:dyDescent="0.25">
      <c r="B1233" s="1580" t="s">
        <v>233</v>
      </c>
      <c r="C1233" s="1578" t="str">
        <v/>
      </c>
      <c r="D1233" s="1578" t="str">
        <v/>
      </c>
      <c r="E1233" s="1578" t="str">
        <v/>
      </c>
      <c r="F1233" s="1578" t="str">
        <v/>
      </c>
      <c r="G1233" s="1578" t="str">
        <v/>
      </c>
      <c r="H1233" s="21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  <c r="Z1233" s="21"/>
      <c r="AA1233" s="21"/>
      <c r="AB1233" s="21"/>
      <c r="AC1233" s="21"/>
      <c r="AD1233" s="21"/>
      <c r="AE1233" s="21"/>
      <c r="AF1233" s="21"/>
      <c r="AG1233" s="21"/>
      <c r="AH1233" s="21"/>
      <c r="AI1233" s="21"/>
      <c r="AJ1233" s="21"/>
      <c r="AK1233" s="21"/>
      <c r="AL1233" s="21"/>
      <c r="AM1233" s="21"/>
      <c r="AN1233" s="21"/>
      <c r="AO1233" s="21"/>
      <c r="AP1233" s="21"/>
      <c r="AQ1233" s="21"/>
      <c r="AR1233" s="21"/>
      <c r="AS1233" s="21"/>
      <c r="AT1233" s="21"/>
      <c r="AU1233" s="21"/>
      <c r="AV1233" s="21"/>
      <c r="AW1233" s="21"/>
      <c r="AX1233" s="21"/>
      <c r="AY1233" s="21"/>
      <c r="AZ1233" s="21"/>
      <c r="BA1233" s="21"/>
      <c r="BB1233" s="21"/>
      <c r="BC1233" s="21"/>
      <c r="BD1233" s="21"/>
      <c r="BE1233" s="21"/>
      <c r="BF1233" s="21"/>
      <c r="BG1233" s="21"/>
      <c r="BH1233" s="21"/>
      <c r="BI1233" s="21"/>
      <c r="BJ1233" s="21"/>
      <c r="BK1233" s="21"/>
      <c r="BL1233" s="21"/>
      <c r="BM1233" s="21"/>
      <c r="BN1233" s="21"/>
      <c r="BO1233" s="21"/>
      <c r="BP1233" s="21"/>
      <c r="BQ1233" s="21"/>
      <c r="BR1233" s="21"/>
      <c r="BS1233" s="21"/>
      <c r="BT1233" s="21"/>
      <c r="BU1233" s="21"/>
      <c r="BV1233" s="21"/>
      <c r="BW1233" s="21"/>
      <c r="BX1233" s="21"/>
      <c r="BY1233" s="21"/>
      <c r="BZ1233" s="21"/>
      <c r="CA1233" s="21"/>
      <c r="CB1233" s="21"/>
      <c r="CC1233" s="21"/>
      <c r="CD1233" s="21"/>
      <c r="CE1233" s="21"/>
      <c r="CF1233" s="21"/>
      <c r="CG1233" s="21"/>
      <c r="CH1233" s="21"/>
      <c r="CI1233" s="21"/>
      <c r="CJ1233" s="21"/>
      <c r="CK1233" s="21"/>
      <c r="CL1233" s="21"/>
      <c r="CM1233" s="21"/>
      <c r="CN1233" s="21"/>
      <c r="CO1233" s="21"/>
      <c r="CP1233" s="21"/>
      <c r="CQ1233" s="21"/>
      <c r="CR1233" s="21"/>
      <c r="CS1233" s="21"/>
      <c r="CT1233" s="21"/>
      <c r="CU1233" s="21"/>
      <c r="CV1233" s="21"/>
      <c r="CW1233" s="21"/>
      <c r="CX1233" s="21"/>
      <c r="CY1233" s="21"/>
      <c r="CZ1233" s="21"/>
      <c r="DA1233" s="21"/>
      <c r="DB1233" s="21"/>
      <c r="DC1233" s="21"/>
      <c r="DD1233" s="21"/>
      <c r="DE1233" s="21"/>
      <c r="DF1233" s="21"/>
      <c r="DG1233" s="21"/>
      <c r="DH1233" s="21"/>
      <c r="DI1233" s="21"/>
      <c r="DJ1233" s="21"/>
      <c r="DK1233" s="21"/>
      <c r="DL1233" s="21"/>
      <c r="DM1233" s="21"/>
      <c r="DN1233" s="21"/>
      <c r="DO1233" s="21"/>
      <c r="DP1233" s="21"/>
      <c r="DQ1233" s="21"/>
      <c r="DR1233" s="21"/>
      <c r="DS1233" s="21"/>
      <c r="DT1233" s="21"/>
      <c r="DU1233" s="21"/>
      <c r="DV1233" s="21"/>
      <c r="DW1233" s="28"/>
      <c r="DX1233" s="21"/>
      <c r="DY1233" s="21"/>
      <c r="DZ1233" s="21"/>
      <c r="EA1233" s="21"/>
      <c r="EB1233" s="21"/>
      <c r="EC1233" s="21"/>
      <c r="ED1233" s="21"/>
      <c r="EE1233" s="21"/>
      <c r="EF1233" s="21"/>
      <c r="EG1233" s="21"/>
      <c r="EH1233" s="21"/>
      <c r="EI1233" s="21"/>
      <c r="EJ1233" s="21"/>
      <c r="EK1233" s="21"/>
      <c r="EL1233" s="21"/>
      <c r="EM1233" s="21"/>
      <c r="EN1233" s="21"/>
      <c r="EO1233" s="21"/>
      <c r="EP1233" s="21"/>
      <c r="EQ1233" s="21"/>
      <c r="ER1233" s="28"/>
      <c r="ES1233" s="21"/>
      <c r="ET1233" s="21"/>
      <c r="EU1233" s="21"/>
      <c r="EV1233" s="21"/>
      <c r="EW1233" s="21"/>
      <c r="EX1233" s="21"/>
      <c r="EY1233" s="21"/>
      <c r="EZ1233" s="21"/>
      <c r="FA1233" s="21"/>
      <c r="FB1233" s="21"/>
      <c r="FC1233" s="21"/>
      <c r="FD1233" s="21"/>
      <c r="FE1233" s="21"/>
      <c r="FF1233" s="21"/>
      <c r="FG1233" s="21"/>
      <c r="FH1233" s="21"/>
      <c r="FI1233" s="21"/>
      <c r="FJ1233" s="21"/>
      <c r="FK1233" s="21"/>
      <c r="FL1233" s="21"/>
      <c r="FM1233" s="21"/>
      <c r="FN1233" s="21"/>
      <c r="FO1233" s="21"/>
      <c r="FP1233" s="21"/>
      <c r="FQ1233" s="21"/>
      <c r="FR1233" s="21"/>
      <c r="FS1233" s="21"/>
      <c r="FT1233" s="21"/>
      <c r="FU1233" s="21"/>
      <c r="FV1233" s="21"/>
      <c r="FW1233" s="21"/>
      <c r="FX1233" s="21"/>
      <c r="FY1233" s="21"/>
      <c r="FZ1233" s="21"/>
      <c r="GA1233" s="21"/>
      <c r="GB1233" s="21"/>
      <c r="GC1233" s="21"/>
      <c r="GD1233" s="21"/>
      <c r="GE1233" s="21"/>
      <c r="GF1233" s="21"/>
      <c r="GG1233" s="21"/>
      <c r="GH1233" s="21"/>
      <c r="GI1233" s="21"/>
      <c r="GJ1233" s="21"/>
      <c r="GK1233" s="21"/>
      <c r="GL1233" s="21"/>
      <c r="GM1233" s="21"/>
      <c r="GN1233" s="21"/>
      <c r="GO1233" s="21"/>
      <c r="GP1233" s="21"/>
      <c r="GQ1233" s="21"/>
      <c r="GR1233" s="21"/>
      <c r="GS1233" s="21"/>
      <c r="GT1233" s="21"/>
      <c r="GU1233" s="21"/>
      <c r="GV1233" s="21"/>
      <c r="GW1233" s="21"/>
      <c r="GX1233" s="21"/>
      <c r="GY1233" s="21"/>
      <c r="GZ1233" s="21"/>
      <c r="HA1233" s="21"/>
      <c r="HB1233" s="21"/>
      <c r="HC1233" s="21"/>
      <c r="HD1233" s="21"/>
      <c r="HE1233" s="21"/>
      <c r="HF1233" s="21"/>
      <c r="HG1233" s="21"/>
      <c r="HH1233" s="21"/>
      <c r="HI1233" s="21"/>
      <c r="HJ1233" s="21"/>
      <c r="HK1233" s="21"/>
      <c r="HL1233" s="21"/>
      <c r="HM1233" s="21"/>
      <c r="HN1233" s="21"/>
      <c r="HO1233" s="21"/>
      <c r="HP1233" s="21"/>
      <c r="HQ1233" s="21"/>
      <c r="HR1233" s="21"/>
      <c r="HS1233" s="21"/>
      <c r="HT1233" s="21"/>
      <c r="HU1233" s="21"/>
      <c r="HV1233" s="21"/>
      <c r="HW1233" s="21"/>
      <c r="HX1233" s="21"/>
      <c r="HY1233" s="21"/>
      <c r="HZ1233" s="21"/>
      <c r="IA1233" s="21"/>
      <c r="IB1233" s="21"/>
      <c r="IC1233" s="21"/>
      <c r="ID1233" s="21"/>
      <c r="IE1233" s="21"/>
      <c r="IF1233" s="21"/>
      <c r="IG1233" s="21"/>
      <c r="IH1233" s="21"/>
      <c r="II1233" s="21"/>
      <c r="IJ1233" s="21"/>
      <c r="IK1233" s="21"/>
      <c r="IL1233" s="21"/>
      <c r="IM1233" s="21"/>
      <c r="IN1233" s="21"/>
      <c r="IO1233" s="21"/>
      <c r="IP1233" s="21"/>
      <c r="IQ1233" s="21"/>
      <c r="IR1233" s="21"/>
      <c r="IS1233" s="21"/>
      <c r="IT1233" s="21"/>
      <c r="IU1233" s="21"/>
      <c r="IV1233" s="21"/>
      <c r="IW1233" s="21"/>
      <c r="IX1233" s="21"/>
      <c r="IY1233" s="21"/>
      <c r="IZ1233" s="21"/>
      <c r="JA1233" s="21"/>
      <c r="JB1233" s="21"/>
      <c r="JC1233" s="21"/>
      <c r="JD1233" s="21"/>
      <c r="JE1233" s="21"/>
      <c r="JF1233" s="21"/>
      <c r="JG1233" s="28"/>
      <c r="JH1233" s="21"/>
      <c r="JI1233" s="21"/>
      <c r="JJ1233" s="21"/>
      <c r="JK1233" s="21"/>
      <c r="JL1233" s="21"/>
      <c r="JM1233" s="21"/>
      <c r="JN1233" s="21"/>
      <c r="JO1233" s="21"/>
      <c r="JP1233" s="21"/>
      <c r="JQ1233" s="21"/>
      <c r="JR1233" s="21"/>
      <c r="JS1233" s="21"/>
      <c r="JT1233" s="21"/>
      <c r="JU1233" s="21"/>
      <c r="JV1233" s="21"/>
      <c r="JW1233" s="21"/>
      <c r="JX1233" s="21"/>
      <c r="JY1233" s="21"/>
      <c r="JZ1233" s="21"/>
      <c r="KA1233" s="21"/>
      <c r="KB1233" s="28"/>
    </row>
    <row r="1234" spans="2:288" ht="15" customHeight="1" x14ac:dyDescent="0.25">
      <c r="B1234" s="1580" t="s">
        <v>234</v>
      </c>
      <c r="C1234" s="1578" t="str">
        <v/>
      </c>
      <c r="D1234" s="1578" t="str">
        <v/>
      </c>
      <c r="E1234" s="1578" t="str">
        <v/>
      </c>
      <c r="F1234" s="1578" t="str">
        <v/>
      </c>
      <c r="G1234" s="1578" t="str">
        <v/>
      </c>
      <c r="H1234" s="21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  <c r="Z1234" s="21"/>
      <c r="AA1234" s="21"/>
      <c r="AB1234" s="21"/>
      <c r="AC1234" s="21"/>
      <c r="AD1234" s="21"/>
      <c r="AE1234" s="21"/>
      <c r="AF1234" s="21"/>
      <c r="AG1234" s="21"/>
      <c r="AH1234" s="21"/>
      <c r="AI1234" s="21"/>
      <c r="AJ1234" s="21"/>
      <c r="AK1234" s="21"/>
      <c r="AL1234" s="21"/>
      <c r="AM1234" s="21"/>
      <c r="AN1234" s="21"/>
      <c r="AO1234" s="21"/>
      <c r="AP1234" s="21"/>
      <c r="AQ1234" s="21"/>
      <c r="AR1234" s="21"/>
      <c r="AS1234" s="21"/>
      <c r="AT1234" s="21"/>
      <c r="AU1234" s="21"/>
      <c r="AV1234" s="21"/>
      <c r="AW1234" s="21"/>
      <c r="AX1234" s="21"/>
      <c r="AY1234" s="21"/>
      <c r="AZ1234" s="21"/>
      <c r="BA1234" s="21"/>
      <c r="BB1234" s="21"/>
      <c r="BC1234" s="21"/>
      <c r="BD1234" s="21"/>
      <c r="BE1234" s="21"/>
      <c r="BF1234" s="21"/>
      <c r="BG1234" s="21"/>
      <c r="BH1234" s="21"/>
      <c r="BI1234" s="21"/>
      <c r="BJ1234" s="21"/>
      <c r="BK1234" s="21"/>
      <c r="BL1234" s="21"/>
      <c r="BM1234" s="21"/>
      <c r="BN1234" s="21"/>
      <c r="BO1234" s="21"/>
      <c r="BP1234" s="21"/>
      <c r="BQ1234" s="21"/>
      <c r="BR1234" s="21"/>
      <c r="BS1234" s="21"/>
      <c r="BT1234" s="21"/>
      <c r="BU1234" s="21"/>
      <c r="BV1234" s="21"/>
      <c r="BW1234" s="21"/>
      <c r="BX1234" s="21"/>
      <c r="BY1234" s="21"/>
      <c r="BZ1234" s="21"/>
      <c r="CA1234" s="21"/>
      <c r="CB1234" s="21"/>
      <c r="CC1234" s="21"/>
      <c r="CD1234" s="21"/>
      <c r="CE1234" s="21"/>
      <c r="CF1234" s="21"/>
      <c r="CG1234" s="21"/>
      <c r="CH1234" s="21"/>
      <c r="CI1234" s="21"/>
      <c r="CJ1234" s="21"/>
      <c r="CK1234" s="21"/>
      <c r="CL1234" s="21"/>
      <c r="CM1234" s="21"/>
      <c r="CN1234" s="21"/>
      <c r="CO1234" s="21"/>
      <c r="CP1234" s="21"/>
      <c r="CQ1234" s="21"/>
      <c r="CR1234" s="21"/>
      <c r="CS1234" s="21"/>
      <c r="CT1234" s="21"/>
      <c r="CU1234" s="21"/>
      <c r="CV1234" s="21"/>
      <c r="CW1234" s="21"/>
      <c r="CX1234" s="21"/>
      <c r="CY1234" s="21"/>
      <c r="CZ1234" s="21"/>
      <c r="DA1234" s="21"/>
      <c r="DB1234" s="21"/>
      <c r="DC1234" s="21"/>
      <c r="DD1234" s="21"/>
      <c r="DE1234" s="21"/>
      <c r="DF1234" s="21"/>
      <c r="DG1234" s="21"/>
      <c r="DH1234" s="21"/>
      <c r="DI1234" s="21"/>
      <c r="DJ1234" s="21"/>
      <c r="DK1234" s="21"/>
      <c r="DL1234" s="21"/>
      <c r="DM1234" s="21"/>
      <c r="DN1234" s="21"/>
      <c r="DO1234" s="21"/>
      <c r="DP1234" s="21"/>
      <c r="DQ1234" s="21"/>
      <c r="DR1234" s="21"/>
      <c r="DS1234" s="21"/>
      <c r="DT1234" s="21"/>
      <c r="DU1234" s="21"/>
      <c r="DV1234" s="21"/>
      <c r="DW1234" s="28"/>
      <c r="DX1234" s="21"/>
      <c r="DY1234" s="21"/>
      <c r="DZ1234" s="21"/>
      <c r="EA1234" s="21"/>
      <c r="EB1234" s="21"/>
      <c r="EC1234" s="21"/>
      <c r="ED1234" s="21"/>
      <c r="EE1234" s="21"/>
      <c r="EF1234" s="21"/>
      <c r="EG1234" s="21"/>
      <c r="EH1234" s="21"/>
      <c r="EI1234" s="21"/>
      <c r="EJ1234" s="21"/>
      <c r="EK1234" s="21"/>
      <c r="EL1234" s="21"/>
      <c r="EM1234" s="21"/>
      <c r="EN1234" s="21"/>
      <c r="EO1234" s="21"/>
      <c r="EP1234" s="21"/>
      <c r="EQ1234" s="21"/>
      <c r="ER1234" s="28"/>
      <c r="ES1234" s="21"/>
      <c r="ET1234" s="21"/>
      <c r="EU1234" s="21"/>
      <c r="EV1234" s="21"/>
      <c r="EW1234" s="21"/>
      <c r="EX1234" s="21"/>
      <c r="EY1234" s="21"/>
      <c r="EZ1234" s="21"/>
      <c r="FA1234" s="21"/>
      <c r="FB1234" s="21"/>
      <c r="FC1234" s="21"/>
      <c r="FD1234" s="21"/>
      <c r="FE1234" s="21"/>
      <c r="FF1234" s="21"/>
      <c r="FG1234" s="21"/>
      <c r="FH1234" s="21"/>
      <c r="FI1234" s="21"/>
      <c r="FJ1234" s="21"/>
      <c r="FK1234" s="21"/>
      <c r="FL1234" s="21"/>
      <c r="FM1234" s="21"/>
      <c r="FN1234" s="21"/>
      <c r="FO1234" s="21"/>
      <c r="FP1234" s="21"/>
      <c r="FQ1234" s="21"/>
      <c r="FR1234" s="21"/>
      <c r="FS1234" s="21"/>
      <c r="FT1234" s="21"/>
      <c r="FU1234" s="21"/>
      <c r="FV1234" s="21"/>
      <c r="FW1234" s="21"/>
      <c r="FX1234" s="21"/>
      <c r="FY1234" s="21"/>
      <c r="FZ1234" s="21"/>
      <c r="GA1234" s="21"/>
      <c r="GB1234" s="21"/>
      <c r="GC1234" s="21"/>
      <c r="GD1234" s="21"/>
      <c r="GE1234" s="21"/>
      <c r="GF1234" s="21"/>
      <c r="GG1234" s="21"/>
      <c r="GH1234" s="21"/>
      <c r="GI1234" s="21"/>
      <c r="GJ1234" s="21"/>
      <c r="GK1234" s="21"/>
      <c r="GL1234" s="21"/>
      <c r="GM1234" s="21"/>
      <c r="GN1234" s="21"/>
      <c r="GO1234" s="21"/>
      <c r="GP1234" s="21"/>
      <c r="GQ1234" s="21"/>
      <c r="GR1234" s="21"/>
      <c r="GS1234" s="21"/>
      <c r="GT1234" s="21"/>
      <c r="GU1234" s="21"/>
      <c r="GV1234" s="21"/>
      <c r="GW1234" s="21"/>
      <c r="GX1234" s="21"/>
      <c r="GY1234" s="21"/>
      <c r="GZ1234" s="21"/>
      <c r="HA1234" s="21"/>
      <c r="HB1234" s="21"/>
      <c r="HC1234" s="21"/>
      <c r="HD1234" s="21"/>
      <c r="HE1234" s="21"/>
      <c r="HF1234" s="21"/>
      <c r="HG1234" s="21"/>
      <c r="HH1234" s="21"/>
      <c r="HI1234" s="21"/>
      <c r="HJ1234" s="21"/>
      <c r="HK1234" s="21"/>
      <c r="HL1234" s="21"/>
      <c r="HM1234" s="21"/>
      <c r="HN1234" s="21"/>
      <c r="HO1234" s="21"/>
      <c r="HP1234" s="21"/>
      <c r="HQ1234" s="21"/>
      <c r="HR1234" s="21"/>
      <c r="HS1234" s="21"/>
      <c r="HT1234" s="21"/>
      <c r="HU1234" s="21"/>
      <c r="HV1234" s="21"/>
      <c r="HW1234" s="21"/>
      <c r="HX1234" s="21"/>
      <c r="HY1234" s="21"/>
      <c r="HZ1234" s="21"/>
      <c r="IA1234" s="21"/>
      <c r="IB1234" s="21"/>
      <c r="IC1234" s="21"/>
      <c r="ID1234" s="21"/>
      <c r="IE1234" s="21"/>
      <c r="IF1234" s="21"/>
      <c r="IG1234" s="21"/>
      <c r="IH1234" s="21"/>
      <c r="II1234" s="21"/>
      <c r="IJ1234" s="21"/>
      <c r="IK1234" s="21"/>
      <c r="IL1234" s="21"/>
      <c r="IM1234" s="21"/>
      <c r="IN1234" s="21"/>
      <c r="IO1234" s="21"/>
      <c r="IP1234" s="21"/>
      <c r="IQ1234" s="21"/>
      <c r="IR1234" s="21"/>
      <c r="IS1234" s="21"/>
      <c r="IT1234" s="21"/>
      <c r="IU1234" s="21"/>
      <c r="IV1234" s="21"/>
      <c r="IW1234" s="21"/>
      <c r="IX1234" s="21"/>
      <c r="IY1234" s="21"/>
      <c r="IZ1234" s="21"/>
      <c r="JA1234" s="21"/>
      <c r="JB1234" s="21"/>
      <c r="JC1234" s="21"/>
      <c r="JD1234" s="21"/>
      <c r="JE1234" s="21"/>
      <c r="JF1234" s="21"/>
      <c r="JG1234" s="28"/>
      <c r="JH1234" s="21"/>
      <c r="JI1234" s="21"/>
      <c r="JJ1234" s="21"/>
      <c r="JK1234" s="21"/>
      <c r="JL1234" s="21"/>
      <c r="JM1234" s="21"/>
      <c r="JN1234" s="21"/>
      <c r="JO1234" s="21"/>
      <c r="JP1234" s="21"/>
      <c r="JQ1234" s="21"/>
      <c r="JR1234" s="21"/>
      <c r="JS1234" s="21"/>
      <c r="JT1234" s="21"/>
      <c r="JU1234" s="21"/>
      <c r="JV1234" s="21"/>
      <c r="JW1234" s="21"/>
      <c r="JX1234" s="21"/>
      <c r="JY1234" s="21"/>
      <c r="JZ1234" s="21"/>
      <c r="KA1234" s="21"/>
      <c r="KB1234" s="28"/>
    </row>
    <row r="1235" spans="2:288" ht="15" customHeight="1" x14ac:dyDescent="0.25">
      <c r="B1235" s="1580" t="s">
        <v>235</v>
      </c>
      <c r="C1235" s="1578" t="str">
        <v/>
      </c>
      <c r="D1235" s="1578" t="str">
        <v/>
      </c>
      <c r="E1235" s="1578" t="str">
        <v/>
      </c>
      <c r="F1235" s="1578" t="str">
        <v/>
      </c>
      <c r="G1235" s="1578" t="str">
        <v/>
      </c>
      <c r="H1235" s="21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  <c r="Z1235" s="21"/>
      <c r="AA1235" s="21"/>
      <c r="AB1235" s="21"/>
      <c r="AC1235" s="21"/>
      <c r="AD1235" s="21"/>
      <c r="AE1235" s="21"/>
      <c r="AF1235" s="21"/>
      <c r="AG1235" s="21"/>
      <c r="AH1235" s="21"/>
      <c r="AI1235" s="21"/>
      <c r="AJ1235" s="21"/>
      <c r="AK1235" s="21"/>
      <c r="AL1235" s="21"/>
      <c r="AM1235" s="21"/>
      <c r="AN1235" s="21"/>
      <c r="AO1235" s="21"/>
      <c r="AP1235" s="21"/>
      <c r="AQ1235" s="21"/>
      <c r="AR1235" s="21"/>
      <c r="AS1235" s="21"/>
      <c r="AT1235" s="21"/>
      <c r="AU1235" s="21"/>
      <c r="AV1235" s="21"/>
      <c r="AW1235" s="21"/>
      <c r="AX1235" s="21"/>
      <c r="AY1235" s="21"/>
      <c r="AZ1235" s="21"/>
      <c r="BA1235" s="21"/>
      <c r="BB1235" s="21"/>
      <c r="BC1235" s="21"/>
      <c r="BD1235" s="21"/>
      <c r="BE1235" s="21"/>
      <c r="BF1235" s="21"/>
      <c r="BG1235" s="21"/>
      <c r="BH1235" s="21"/>
      <c r="BI1235" s="21"/>
      <c r="BJ1235" s="21"/>
      <c r="BK1235" s="21"/>
      <c r="BL1235" s="21"/>
      <c r="BM1235" s="21"/>
      <c r="BN1235" s="21"/>
      <c r="BO1235" s="21"/>
      <c r="BP1235" s="21"/>
      <c r="BQ1235" s="21"/>
      <c r="BR1235" s="21"/>
      <c r="BS1235" s="21"/>
      <c r="BT1235" s="21"/>
      <c r="BU1235" s="21"/>
      <c r="BV1235" s="21"/>
      <c r="BW1235" s="21"/>
      <c r="BX1235" s="21"/>
      <c r="BY1235" s="21"/>
      <c r="BZ1235" s="21"/>
      <c r="CA1235" s="21"/>
      <c r="CB1235" s="21"/>
      <c r="CC1235" s="21"/>
      <c r="CD1235" s="21"/>
      <c r="CE1235" s="21"/>
      <c r="CF1235" s="21"/>
      <c r="CG1235" s="21"/>
      <c r="CH1235" s="21"/>
      <c r="CI1235" s="21"/>
      <c r="CJ1235" s="21"/>
      <c r="CK1235" s="21"/>
      <c r="CL1235" s="21"/>
      <c r="CM1235" s="21"/>
      <c r="CN1235" s="21"/>
      <c r="CO1235" s="21"/>
      <c r="CP1235" s="21"/>
      <c r="CQ1235" s="21"/>
      <c r="CR1235" s="21"/>
      <c r="CS1235" s="21"/>
      <c r="CT1235" s="21"/>
      <c r="CU1235" s="21"/>
      <c r="CV1235" s="21"/>
      <c r="CW1235" s="21"/>
      <c r="CX1235" s="21"/>
      <c r="CY1235" s="21"/>
      <c r="CZ1235" s="21"/>
      <c r="DA1235" s="21"/>
      <c r="DB1235" s="21"/>
      <c r="DC1235" s="21"/>
      <c r="DD1235" s="21"/>
      <c r="DE1235" s="21"/>
      <c r="DF1235" s="21"/>
      <c r="DG1235" s="21"/>
      <c r="DH1235" s="21"/>
      <c r="DI1235" s="21"/>
      <c r="DJ1235" s="21"/>
      <c r="DK1235" s="21"/>
      <c r="DL1235" s="21"/>
      <c r="DM1235" s="21"/>
      <c r="DN1235" s="21"/>
      <c r="DO1235" s="21"/>
      <c r="DP1235" s="21"/>
      <c r="DQ1235" s="21"/>
      <c r="DR1235" s="21"/>
      <c r="DS1235" s="21"/>
      <c r="DT1235" s="21"/>
      <c r="DU1235" s="21"/>
      <c r="DV1235" s="21"/>
      <c r="DW1235" s="28"/>
      <c r="DX1235" s="21"/>
      <c r="DY1235" s="21"/>
      <c r="DZ1235" s="21"/>
      <c r="EA1235" s="21"/>
      <c r="EB1235" s="21"/>
      <c r="EC1235" s="21"/>
      <c r="ED1235" s="21"/>
      <c r="EE1235" s="21"/>
      <c r="EF1235" s="21"/>
      <c r="EG1235" s="21"/>
      <c r="EH1235" s="21"/>
      <c r="EI1235" s="21"/>
      <c r="EJ1235" s="21"/>
      <c r="EK1235" s="21"/>
      <c r="EL1235" s="21"/>
      <c r="EM1235" s="21"/>
      <c r="EN1235" s="21"/>
      <c r="EO1235" s="21"/>
      <c r="EP1235" s="21"/>
      <c r="EQ1235" s="21"/>
      <c r="ER1235" s="28"/>
      <c r="ES1235" s="21"/>
      <c r="ET1235" s="21"/>
      <c r="EU1235" s="21"/>
      <c r="EV1235" s="21"/>
      <c r="EW1235" s="21"/>
      <c r="EX1235" s="21"/>
      <c r="EY1235" s="21"/>
      <c r="EZ1235" s="21"/>
      <c r="FA1235" s="21"/>
      <c r="FB1235" s="21"/>
      <c r="FC1235" s="21"/>
      <c r="FD1235" s="21"/>
      <c r="FE1235" s="21"/>
      <c r="FF1235" s="21"/>
      <c r="FG1235" s="21"/>
      <c r="FH1235" s="21"/>
      <c r="FI1235" s="21"/>
      <c r="FJ1235" s="21"/>
      <c r="FK1235" s="21"/>
      <c r="FL1235" s="21"/>
      <c r="FM1235" s="21"/>
      <c r="FN1235" s="21"/>
      <c r="FO1235" s="21"/>
      <c r="FP1235" s="21"/>
      <c r="FQ1235" s="21"/>
      <c r="FR1235" s="21"/>
      <c r="FS1235" s="21"/>
      <c r="FT1235" s="21"/>
      <c r="FU1235" s="21"/>
      <c r="FV1235" s="21"/>
      <c r="FW1235" s="21"/>
      <c r="FX1235" s="21"/>
      <c r="FY1235" s="21"/>
      <c r="FZ1235" s="21"/>
      <c r="GA1235" s="21"/>
      <c r="GB1235" s="21"/>
      <c r="GC1235" s="21"/>
      <c r="GD1235" s="21"/>
      <c r="GE1235" s="21"/>
      <c r="GF1235" s="21"/>
      <c r="GG1235" s="21"/>
      <c r="GH1235" s="21"/>
      <c r="GI1235" s="21"/>
      <c r="GJ1235" s="21"/>
      <c r="GK1235" s="21"/>
      <c r="GL1235" s="21"/>
      <c r="GM1235" s="21"/>
      <c r="GN1235" s="21"/>
      <c r="GO1235" s="21"/>
      <c r="GP1235" s="21"/>
      <c r="GQ1235" s="21"/>
      <c r="GR1235" s="21"/>
      <c r="GS1235" s="21"/>
      <c r="GT1235" s="21"/>
      <c r="GU1235" s="21"/>
      <c r="GV1235" s="21"/>
      <c r="GW1235" s="21"/>
      <c r="GX1235" s="21"/>
      <c r="GY1235" s="21"/>
      <c r="GZ1235" s="21"/>
      <c r="HA1235" s="21"/>
      <c r="HB1235" s="21"/>
      <c r="HC1235" s="21"/>
      <c r="HD1235" s="21"/>
      <c r="HE1235" s="21"/>
      <c r="HF1235" s="21"/>
      <c r="HG1235" s="21"/>
      <c r="HH1235" s="21"/>
      <c r="HI1235" s="21"/>
      <c r="HJ1235" s="21"/>
      <c r="HK1235" s="21"/>
      <c r="HL1235" s="21"/>
      <c r="HM1235" s="21"/>
      <c r="HN1235" s="21"/>
      <c r="HO1235" s="21"/>
      <c r="HP1235" s="21"/>
      <c r="HQ1235" s="21"/>
      <c r="HR1235" s="21"/>
      <c r="HS1235" s="21"/>
      <c r="HT1235" s="21"/>
      <c r="HU1235" s="21"/>
      <c r="HV1235" s="21"/>
      <c r="HW1235" s="21"/>
      <c r="HX1235" s="21"/>
      <c r="HY1235" s="21"/>
      <c r="HZ1235" s="21"/>
      <c r="IA1235" s="21"/>
      <c r="IB1235" s="21"/>
      <c r="IC1235" s="21"/>
      <c r="ID1235" s="21"/>
      <c r="IE1235" s="21"/>
      <c r="IF1235" s="21"/>
      <c r="IG1235" s="21"/>
      <c r="IH1235" s="21"/>
      <c r="II1235" s="21"/>
      <c r="IJ1235" s="21"/>
      <c r="IK1235" s="21"/>
      <c r="IL1235" s="21"/>
      <c r="IM1235" s="21"/>
      <c r="IN1235" s="21"/>
      <c r="IO1235" s="21"/>
      <c r="IP1235" s="21"/>
      <c r="IQ1235" s="21"/>
      <c r="IR1235" s="21"/>
      <c r="IS1235" s="21"/>
      <c r="IT1235" s="21"/>
      <c r="IU1235" s="21"/>
      <c r="IV1235" s="21"/>
      <c r="IW1235" s="21"/>
      <c r="IX1235" s="21"/>
      <c r="IY1235" s="21"/>
      <c r="IZ1235" s="21"/>
      <c r="JA1235" s="21"/>
      <c r="JB1235" s="21"/>
      <c r="JC1235" s="21"/>
      <c r="JD1235" s="21"/>
      <c r="JE1235" s="21"/>
      <c r="JF1235" s="21"/>
      <c r="JG1235" s="28"/>
      <c r="JH1235" s="21"/>
      <c r="JI1235" s="21"/>
      <c r="JJ1235" s="21"/>
      <c r="JK1235" s="21"/>
      <c r="JL1235" s="21"/>
      <c r="JM1235" s="21"/>
      <c r="JN1235" s="21"/>
      <c r="JO1235" s="21"/>
      <c r="JP1235" s="21"/>
      <c r="JQ1235" s="21"/>
      <c r="JR1235" s="21"/>
      <c r="JS1235" s="21"/>
      <c r="JT1235" s="21"/>
      <c r="JU1235" s="21"/>
      <c r="JV1235" s="21"/>
      <c r="JW1235" s="21"/>
      <c r="JX1235" s="21"/>
      <c r="JY1235" s="21"/>
      <c r="JZ1235" s="21"/>
      <c r="KA1235" s="21"/>
      <c r="KB1235" s="28"/>
    </row>
    <row r="1236" spans="2:288" ht="15" customHeight="1" x14ac:dyDescent="0.25">
      <c r="B1236" s="1580" t="s">
        <v>236</v>
      </c>
      <c r="C1236" s="1578" t="str">
        <v/>
      </c>
      <c r="D1236" s="1578" t="str">
        <v/>
      </c>
      <c r="E1236" s="1578" t="str">
        <v/>
      </c>
      <c r="F1236" s="1578" t="str">
        <v/>
      </c>
      <c r="G1236" s="1578" t="str">
        <v/>
      </c>
      <c r="H1236" s="21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  <c r="Z1236" s="21"/>
      <c r="AA1236" s="21"/>
      <c r="AB1236" s="21"/>
      <c r="AC1236" s="21"/>
      <c r="AD1236" s="21"/>
      <c r="AE1236" s="21"/>
      <c r="AF1236" s="21"/>
      <c r="AG1236" s="21"/>
      <c r="AH1236" s="21"/>
      <c r="AI1236" s="21"/>
      <c r="AJ1236" s="21"/>
      <c r="AK1236" s="21"/>
      <c r="AL1236" s="21"/>
      <c r="AM1236" s="21"/>
      <c r="AN1236" s="21"/>
      <c r="AO1236" s="21"/>
      <c r="AP1236" s="21"/>
      <c r="AQ1236" s="21"/>
      <c r="AR1236" s="21"/>
      <c r="AS1236" s="21"/>
      <c r="AT1236" s="21"/>
      <c r="AU1236" s="21"/>
      <c r="AV1236" s="21"/>
      <c r="AW1236" s="21"/>
      <c r="AX1236" s="21"/>
      <c r="AY1236" s="21"/>
      <c r="AZ1236" s="21"/>
      <c r="BA1236" s="21"/>
      <c r="BB1236" s="21"/>
      <c r="BC1236" s="21"/>
      <c r="BD1236" s="21"/>
      <c r="BE1236" s="21"/>
      <c r="BF1236" s="21"/>
      <c r="BG1236" s="21"/>
      <c r="BH1236" s="21"/>
      <c r="BI1236" s="21"/>
      <c r="BJ1236" s="21"/>
      <c r="BK1236" s="21"/>
      <c r="BL1236" s="21"/>
      <c r="BM1236" s="21"/>
      <c r="BN1236" s="21"/>
      <c r="BO1236" s="21"/>
      <c r="BP1236" s="21"/>
      <c r="BQ1236" s="21"/>
      <c r="BR1236" s="21"/>
      <c r="BS1236" s="21"/>
      <c r="BT1236" s="21"/>
      <c r="BU1236" s="21"/>
      <c r="BV1236" s="21"/>
      <c r="BW1236" s="21"/>
      <c r="BX1236" s="21"/>
      <c r="BY1236" s="21"/>
      <c r="BZ1236" s="21"/>
      <c r="CA1236" s="21"/>
      <c r="CB1236" s="21"/>
      <c r="CC1236" s="21"/>
      <c r="CD1236" s="21"/>
      <c r="CE1236" s="21"/>
      <c r="CF1236" s="21"/>
      <c r="CG1236" s="21"/>
      <c r="CH1236" s="21"/>
      <c r="CI1236" s="21"/>
      <c r="CJ1236" s="21"/>
      <c r="CK1236" s="21"/>
      <c r="CL1236" s="21"/>
      <c r="CM1236" s="21"/>
      <c r="CN1236" s="21"/>
      <c r="CO1236" s="21"/>
      <c r="CP1236" s="21"/>
      <c r="CQ1236" s="21"/>
      <c r="CR1236" s="21"/>
      <c r="CS1236" s="21"/>
      <c r="CT1236" s="21"/>
      <c r="CU1236" s="21"/>
      <c r="CV1236" s="21"/>
      <c r="CW1236" s="21"/>
      <c r="CX1236" s="21"/>
      <c r="CY1236" s="21"/>
      <c r="CZ1236" s="21"/>
      <c r="DA1236" s="21"/>
      <c r="DB1236" s="21"/>
      <c r="DC1236" s="21"/>
      <c r="DD1236" s="21"/>
      <c r="DE1236" s="21"/>
      <c r="DF1236" s="21"/>
      <c r="DG1236" s="21"/>
      <c r="DH1236" s="21"/>
      <c r="DI1236" s="21"/>
      <c r="DJ1236" s="21"/>
      <c r="DK1236" s="21"/>
      <c r="DL1236" s="21"/>
      <c r="DM1236" s="21"/>
      <c r="DN1236" s="21"/>
      <c r="DO1236" s="21"/>
      <c r="DP1236" s="21"/>
      <c r="DQ1236" s="21"/>
      <c r="DR1236" s="21"/>
      <c r="DS1236" s="21"/>
      <c r="DT1236" s="21"/>
      <c r="DU1236" s="21"/>
      <c r="DV1236" s="21"/>
      <c r="DW1236" s="28"/>
      <c r="DX1236" s="21"/>
      <c r="DY1236" s="21"/>
      <c r="DZ1236" s="21"/>
      <c r="EA1236" s="21"/>
      <c r="EB1236" s="21"/>
      <c r="EC1236" s="21"/>
      <c r="ED1236" s="21"/>
      <c r="EE1236" s="21"/>
      <c r="EF1236" s="21"/>
      <c r="EG1236" s="21"/>
      <c r="EH1236" s="21"/>
      <c r="EI1236" s="21"/>
      <c r="EJ1236" s="21"/>
      <c r="EK1236" s="21"/>
      <c r="EL1236" s="21"/>
      <c r="EM1236" s="21"/>
      <c r="EN1236" s="21"/>
      <c r="EO1236" s="21"/>
      <c r="EP1236" s="21"/>
      <c r="EQ1236" s="21"/>
      <c r="ER1236" s="28"/>
      <c r="ES1236" s="21"/>
      <c r="ET1236" s="21"/>
      <c r="EU1236" s="21"/>
      <c r="EV1236" s="21"/>
      <c r="EW1236" s="21"/>
      <c r="EX1236" s="21"/>
      <c r="EY1236" s="21"/>
      <c r="EZ1236" s="21"/>
      <c r="FA1236" s="21"/>
      <c r="FB1236" s="21"/>
      <c r="FC1236" s="21"/>
      <c r="FD1236" s="21"/>
      <c r="FE1236" s="21"/>
      <c r="FF1236" s="21"/>
      <c r="FG1236" s="21"/>
      <c r="FH1236" s="21"/>
      <c r="FI1236" s="21"/>
      <c r="FJ1236" s="21"/>
      <c r="FK1236" s="21"/>
      <c r="FL1236" s="21"/>
      <c r="FM1236" s="21"/>
      <c r="FN1236" s="21"/>
      <c r="FO1236" s="21"/>
      <c r="FP1236" s="21"/>
      <c r="FQ1236" s="21"/>
      <c r="FR1236" s="21"/>
      <c r="FS1236" s="21"/>
      <c r="FT1236" s="21"/>
      <c r="FU1236" s="21"/>
      <c r="FV1236" s="21"/>
      <c r="FW1236" s="21"/>
      <c r="FX1236" s="21"/>
      <c r="FY1236" s="21"/>
      <c r="FZ1236" s="21"/>
      <c r="GA1236" s="21"/>
      <c r="GB1236" s="21"/>
      <c r="GC1236" s="21"/>
      <c r="GD1236" s="21"/>
      <c r="GE1236" s="21"/>
      <c r="GF1236" s="21"/>
      <c r="GG1236" s="21"/>
      <c r="GH1236" s="21"/>
      <c r="GI1236" s="21"/>
      <c r="GJ1236" s="21"/>
      <c r="GK1236" s="21"/>
      <c r="GL1236" s="21"/>
      <c r="GM1236" s="21"/>
      <c r="GN1236" s="21"/>
      <c r="GO1236" s="21"/>
      <c r="GP1236" s="21"/>
      <c r="GQ1236" s="21"/>
      <c r="GR1236" s="21"/>
      <c r="GS1236" s="21"/>
      <c r="GT1236" s="21"/>
      <c r="GU1236" s="21"/>
      <c r="GV1236" s="21"/>
      <c r="GW1236" s="21"/>
      <c r="GX1236" s="21"/>
      <c r="GY1236" s="21"/>
      <c r="GZ1236" s="21"/>
      <c r="HA1236" s="21"/>
      <c r="HB1236" s="21"/>
      <c r="HC1236" s="21"/>
      <c r="HD1236" s="21"/>
      <c r="HE1236" s="21"/>
      <c r="HF1236" s="21"/>
      <c r="HG1236" s="21"/>
      <c r="HH1236" s="21"/>
      <c r="HI1236" s="21"/>
      <c r="HJ1236" s="21"/>
      <c r="HK1236" s="21"/>
      <c r="HL1236" s="21"/>
      <c r="HM1236" s="21"/>
      <c r="HN1236" s="21"/>
      <c r="HO1236" s="21"/>
      <c r="HP1236" s="21"/>
      <c r="HQ1236" s="21"/>
      <c r="HR1236" s="21"/>
      <c r="HS1236" s="21"/>
      <c r="HT1236" s="21"/>
      <c r="HU1236" s="21"/>
      <c r="HV1236" s="21"/>
      <c r="HW1236" s="21"/>
      <c r="HX1236" s="21"/>
      <c r="HY1236" s="21"/>
      <c r="HZ1236" s="21"/>
      <c r="IA1236" s="21"/>
      <c r="IB1236" s="21"/>
      <c r="IC1236" s="21"/>
      <c r="ID1236" s="21"/>
      <c r="IE1236" s="21"/>
      <c r="IF1236" s="21"/>
      <c r="IG1236" s="21"/>
      <c r="IH1236" s="21"/>
      <c r="II1236" s="21"/>
      <c r="IJ1236" s="21"/>
      <c r="IK1236" s="21"/>
      <c r="IL1236" s="21"/>
      <c r="IM1236" s="21"/>
      <c r="IN1236" s="21"/>
      <c r="IO1236" s="21"/>
      <c r="IP1236" s="21"/>
      <c r="IQ1236" s="21"/>
      <c r="IR1236" s="21"/>
      <c r="IS1236" s="21"/>
      <c r="IT1236" s="21"/>
      <c r="IU1236" s="21"/>
      <c r="IV1236" s="21"/>
      <c r="IW1236" s="21"/>
      <c r="IX1236" s="21"/>
      <c r="IY1236" s="21"/>
      <c r="IZ1236" s="21"/>
      <c r="JA1236" s="21"/>
      <c r="JB1236" s="21"/>
      <c r="JC1236" s="21"/>
      <c r="JD1236" s="21"/>
      <c r="JE1236" s="21"/>
      <c r="JF1236" s="21"/>
      <c r="JG1236" s="28"/>
      <c r="JH1236" s="21"/>
      <c r="JI1236" s="21"/>
      <c r="JJ1236" s="21"/>
      <c r="JK1236" s="21"/>
      <c r="JL1236" s="21"/>
      <c r="JM1236" s="21"/>
      <c r="JN1236" s="21"/>
      <c r="JO1236" s="21"/>
      <c r="JP1236" s="21"/>
      <c r="JQ1236" s="21"/>
      <c r="JR1236" s="21"/>
      <c r="JS1236" s="21"/>
      <c r="JT1236" s="21"/>
      <c r="JU1236" s="21"/>
      <c r="JV1236" s="21"/>
      <c r="JW1236" s="21"/>
      <c r="JX1236" s="21"/>
      <c r="JY1236" s="21"/>
      <c r="JZ1236" s="21"/>
      <c r="KA1236" s="21"/>
      <c r="KB1236" s="28"/>
    </row>
    <row r="1237" spans="2:288" ht="15" customHeight="1" x14ac:dyDescent="0.25">
      <c r="B1237" s="1580" t="s">
        <v>237</v>
      </c>
      <c r="C1237" s="1578" t="str">
        <v/>
      </c>
      <c r="D1237" s="1578" t="str">
        <v/>
      </c>
      <c r="E1237" s="1578" t="str">
        <v/>
      </c>
      <c r="F1237" s="1578" t="str">
        <v/>
      </c>
      <c r="G1237" s="1578" t="str">
        <v/>
      </c>
      <c r="H1237" s="21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  <c r="Z1237" s="21"/>
      <c r="AA1237" s="21"/>
      <c r="AB1237" s="21"/>
      <c r="AC1237" s="21"/>
      <c r="AD1237" s="21"/>
      <c r="AE1237" s="21"/>
      <c r="AF1237" s="21"/>
      <c r="AG1237" s="21"/>
      <c r="AH1237" s="21"/>
      <c r="AI1237" s="21"/>
      <c r="AJ1237" s="21"/>
      <c r="AK1237" s="21"/>
      <c r="AL1237" s="21"/>
      <c r="AM1237" s="21"/>
      <c r="AN1237" s="21"/>
      <c r="AO1237" s="21"/>
      <c r="AP1237" s="21"/>
      <c r="AQ1237" s="21"/>
      <c r="AR1237" s="21"/>
      <c r="AS1237" s="21"/>
      <c r="AT1237" s="21"/>
      <c r="AU1237" s="21"/>
      <c r="AV1237" s="21"/>
      <c r="AW1237" s="21"/>
      <c r="AX1237" s="21"/>
      <c r="AY1237" s="21"/>
      <c r="AZ1237" s="21"/>
      <c r="BA1237" s="21"/>
      <c r="BB1237" s="21"/>
      <c r="BC1237" s="21"/>
      <c r="BD1237" s="21"/>
      <c r="BE1237" s="21"/>
      <c r="BF1237" s="21"/>
      <c r="BG1237" s="21"/>
      <c r="BH1237" s="21"/>
      <c r="BI1237" s="21"/>
      <c r="BJ1237" s="21"/>
      <c r="BK1237" s="21"/>
      <c r="BL1237" s="21"/>
      <c r="BM1237" s="21"/>
      <c r="BN1237" s="21"/>
      <c r="BO1237" s="21"/>
      <c r="BP1237" s="21"/>
      <c r="BQ1237" s="21"/>
      <c r="BR1237" s="21"/>
      <c r="BS1237" s="21"/>
      <c r="BT1237" s="21"/>
      <c r="BU1237" s="21"/>
      <c r="BV1237" s="21"/>
      <c r="BW1237" s="21"/>
      <c r="BX1237" s="21"/>
      <c r="BY1237" s="21"/>
      <c r="BZ1237" s="21"/>
      <c r="CA1237" s="21"/>
      <c r="CB1237" s="21"/>
      <c r="CC1237" s="21"/>
      <c r="CD1237" s="21"/>
      <c r="CE1237" s="21"/>
      <c r="CF1237" s="21"/>
      <c r="CG1237" s="21"/>
      <c r="CH1237" s="21"/>
      <c r="CI1237" s="21"/>
      <c r="CJ1237" s="21"/>
      <c r="CK1237" s="21"/>
      <c r="CL1237" s="21"/>
      <c r="CM1237" s="21"/>
      <c r="CN1237" s="21"/>
      <c r="CO1237" s="21"/>
      <c r="CP1237" s="21"/>
      <c r="CQ1237" s="21"/>
      <c r="CR1237" s="21"/>
      <c r="CS1237" s="21"/>
      <c r="CT1237" s="21"/>
      <c r="CU1237" s="21"/>
      <c r="CV1237" s="21"/>
      <c r="CW1237" s="21"/>
      <c r="CX1237" s="21"/>
      <c r="CY1237" s="21"/>
      <c r="CZ1237" s="21"/>
      <c r="DA1237" s="21"/>
      <c r="DB1237" s="21"/>
      <c r="DC1237" s="21"/>
      <c r="DD1237" s="21"/>
      <c r="DE1237" s="21"/>
      <c r="DF1237" s="21"/>
      <c r="DG1237" s="21"/>
      <c r="DH1237" s="21"/>
      <c r="DI1237" s="21"/>
      <c r="DJ1237" s="21"/>
      <c r="DK1237" s="21"/>
      <c r="DL1237" s="21"/>
      <c r="DM1237" s="21"/>
      <c r="DN1237" s="21"/>
      <c r="DO1237" s="21"/>
      <c r="DP1237" s="21"/>
      <c r="DQ1237" s="21"/>
      <c r="DR1237" s="21"/>
      <c r="DS1237" s="21"/>
      <c r="DT1237" s="21"/>
      <c r="DU1237" s="21"/>
      <c r="DV1237" s="21"/>
      <c r="DW1237" s="28"/>
      <c r="DX1237" s="21"/>
      <c r="DY1237" s="21"/>
      <c r="DZ1237" s="21"/>
      <c r="EA1237" s="21"/>
      <c r="EB1237" s="21"/>
      <c r="EC1237" s="21"/>
      <c r="ED1237" s="21"/>
      <c r="EE1237" s="21"/>
      <c r="EF1237" s="21"/>
      <c r="EG1237" s="21"/>
      <c r="EH1237" s="21"/>
      <c r="EI1237" s="21"/>
      <c r="EJ1237" s="21"/>
      <c r="EK1237" s="21"/>
      <c r="EL1237" s="21"/>
      <c r="EM1237" s="21"/>
      <c r="EN1237" s="21"/>
      <c r="EO1237" s="21"/>
      <c r="EP1237" s="21"/>
      <c r="EQ1237" s="21"/>
      <c r="ER1237" s="28"/>
      <c r="ES1237" s="21"/>
      <c r="ET1237" s="21"/>
      <c r="EU1237" s="21"/>
      <c r="EV1237" s="21"/>
      <c r="EW1237" s="21"/>
      <c r="EX1237" s="21"/>
      <c r="EY1237" s="21"/>
      <c r="EZ1237" s="21"/>
      <c r="FA1237" s="21"/>
      <c r="FB1237" s="21"/>
      <c r="FC1237" s="21"/>
      <c r="FD1237" s="21"/>
      <c r="FE1237" s="21"/>
      <c r="FF1237" s="21"/>
      <c r="FG1237" s="21"/>
      <c r="FH1237" s="21"/>
      <c r="FI1237" s="21"/>
      <c r="FJ1237" s="21"/>
      <c r="FK1237" s="21"/>
      <c r="FL1237" s="21"/>
      <c r="FM1237" s="21"/>
      <c r="FN1237" s="21"/>
      <c r="FO1237" s="21"/>
      <c r="FP1237" s="21"/>
      <c r="FQ1237" s="21"/>
      <c r="FR1237" s="21"/>
      <c r="FS1237" s="21"/>
      <c r="FT1237" s="21"/>
      <c r="FU1237" s="21"/>
      <c r="FV1237" s="21"/>
      <c r="FW1237" s="21"/>
      <c r="FX1237" s="21"/>
      <c r="FY1237" s="21"/>
      <c r="FZ1237" s="21"/>
      <c r="GA1237" s="21"/>
      <c r="GB1237" s="21"/>
      <c r="GC1237" s="21"/>
      <c r="GD1237" s="21"/>
      <c r="GE1237" s="21"/>
      <c r="GF1237" s="21"/>
      <c r="GG1237" s="21"/>
      <c r="GH1237" s="21"/>
      <c r="GI1237" s="21"/>
      <c r="GJ1237" s="21"/>
      <c r="GK1237" s="21"/>
      <c r="GL1237" s="21"/>
      <c r="GM1237" s="21"/>
      <c r="GN1237" s="21"/>
      <c r="GO1237" s="21"/>
      <c r="GP1237" s="21"/>
      <c r="GQ1237" s="21"/>
      <c r="GR1237" s="21"/>
      <c r="GS1237" s="21"/>
      <c r="GT1237" s="21"/>
      <c r="GU1237" s="21"/>
      <c r="GV1237" s="21"/>
      <c r="GW1237" s="21"/>
      <c r="GX1237" s="21"/>
      <c r="GY1237" s="21"/>
      <c r="GZ1237" s="21"/>
      <c r="HA1237" s="21"/>
      <c r="HB1237" s="21"/>
      <c r="HC1237" s="21"/>
      <c r="HD1237" s="21"/>
      <c r="HE1237" s="21"/>
      <c r="HF1237" s="21"/>
      <c r="HG1237" s="21"/>
      <c r="HH1237" s="21"/>
      <c r="HI1237" s="21"/>
      <c r="HJ1237" s="21"/>
      <c r="HK1237" s="21"/>
      <c r="HL1237" s="21"/>
      <c r="HM1237" s="21"/>
      <c r="HN1237" s="21"/>
      <c r="HO1237" s="21"/>
      <c r="HP1237" s="21"/>
      <c r="HQ1237" s="21"/>
      <c r="HR1237" s="21"/>
      <c r="HS1237" s="21"/>
      <c r="HT1237" s="21"/>
      <c r="HU1237" s="21"/>
      <c r="HV1237" s="21"/>
      <c r="HW1237" s="21"/>
      <c r="HX1237" s="21"/>
      <c r="HY1237" s="21"/>
      <c r="HZ1237" s="21"/>
      <c r="IA1237" s="21"/>
      <c r="IB1237" s="21"/>
      <c r="IC1237" s="21"/>
      <c r="ID1237" s="21"/>
      <c r="IE1237" s="21"/>
      <c r="IF1237" s="21"/>
      <c r="IG1237" s="21"/>
      <c r="IH1237" s="21"/>
      <c r="II1237" s="21"/>
      <c r="IJ1237" s="21"/>
      <c r="IK1237" s="21"/>
      <c r="IL1237" s="21"/>
      <c r="IM1237" s="21"/>
      <c r="IN1237" s="21"/>
      <c r="IO1237" s="21"/>
      <c r="IP1237" s="21"/>
      <c r="IQ1237" s="21"/>
      <c r="IR1237" s="21"/>
      <c r="IS1237" s="21"/>
      <c r="IT1237" s="21"/>
      <c r="IU1237" s="21"/>
      <c r="IV1237" s="21"/>
      <c r="IW1237" s="21"/>
      <c r="IX1237" s="21"/>
      <c r="IY1237" s="21"/>
      <c r="IZ1237" s="21"/>
      <c r="JA1237" s="21"/>
      <c r="JB1237" s="21"/>
      <c r="JC1237" s="21"/>
      <c r="JD1237" s="21"/>
      <c r="JE1237" s="21"/>
      <c r="JF1237" s="21"/>
      <c r="JG1237" s="28"/>
      <c r="JH1237" s="21"/>
      <c r="JI1237" s="21"/>
      <c r="JJ1237" s="21"/>
      <c r="JK1237" s="21"/>
      <c r="JL1237" s="21"/>
      <c r="JM1237" s="21"/>
      <c r="JN1237" s="21"/>
      <c r="JO1237" s="21"/>
      <c r="JP1237" s="21"/>
      <c r="JQ1237" s="21"/>
      <c r="JR1237" s="21"/>
      <c r="JS1237" s="21"/>
      <c r="JT1237" s="21"/>
      <c r="JU1237" s="21"/>
      <c r="JV1237" s="21"/>
      <c r="JW1237" s="21"/>
      <c r="JX1237" s="21"/>
      <c r="JY1237" s="21"/>
      <c r="JZ1237" s="21"/>
      <c r="KA1237" s="21"/>
      <c r="KB1237" s="28"/>
    </row>
    <row r="1238" spans="2:288" ht="15" customHeight="1" x14ac:dyDescent="0.25">
      <c r="B1238" s="1580" t="s">
        <v>238</v>
      </c>
      <c r="C1238" s="1578" t="str">
        <v/>
      </c>
      <c r="D1238" s="1578" t="str">
        <v/>
      </c>
      <c r="E1238" s="1578" t="str">
        <v/>
      </c>
      <c r="F1238" s="1578" t="str">
        <v/>
      </c>
      <c r="G1238" s="1578" t="str">
        <v/>
      </c>
      <c r="H1238" s="21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  <c r="Z1238" s="21"/>
      <c r="AA1238" s="21"/>
      <c r="AB1238" s="21"/>
      <c r="AC1238" s="21"/>
      <c r="AD1238" s="21"/>
      <c r="AE1238" s="21"/>
      <c r="AF1238" s="21"/>
      <c r="AG1238" s="21"/>
      <c r="AH1238" s="21"/>
      <c r="AI1238" s="21"/>
      <c r="AJ1238" s="21"/>
      <c r="AK1238" s="21"/>
      <c r="AL1238" s="21"/>
      <c r="AM1238" s="21"/>
      <c r="AN1238" s="21"/>
      <c r="AO1238" s="21"/>
      <c r="AP1238" s="21"/>
      <c r="AQ1238" s="21"/>
      <c r="AR1238" s="21"/>
      <c r="AS1238" s="21"/>
      <c r="AT1238" s="21"/>
      <c r="AU1238" s="21"/>
      <c r="AV1238" s="21"/>
      <c r="AW1238" s="21"/>
      <c r="AX1238" s="21"/>
      <c r="AY1238" s="21"/>
      <c r="AZ1238" s="21"/>
      <c r="BA1238" s="21"/>
      <c r="BB1238" s="21"/>
      <c r="BC1238" s="21"/>
      <c r="BD1238" s="21"/>
      <c r="BE1238" s="21"/>
      <c r="BF1238" s="21"/>
      <c r="BG1238" s="21"/>
      <c r="BH1238" s="21"/>
      <c r="BI1238" s="21"/>
      <c r="BJ1238" s="21"/>
      <c r="BK1238" s="21"/>
      <c r="BL1238" s="21"/>
      <c r="BM1238" s="21"/>
      <c r="BN1238" s="21"/>
      <c r="BO1238" s="21"/>
      <c r="BP1238" s="21"/>
      <c r="BQ1238" s="21"/>
      <c r="BR1238" s="21"/>
      <c r="BS1238" s="21"/>
      <c r="BT1238" s="21"/>
      <c r="BU1238" s="21"/>
      <c r="BV1238" s="21"/>
      <c r="BW1238" s="21"/>
      <c r="BX1238" s="21"/>
      <c r="BY1238" s="21"/>
      <c r="BZ1238" s="21"/>
      <c r="CA1238" s="21"/>
      <c r="CB1238" s="21"/>
      <c r="CC1238" s="21"/>
      <c r="CD1238" s="21"/>
      <c r="CE1238" s="21"/>
      <c r="CF1238" s="21"/>
      <c r="CG1238" s="21"/>
      <c r="CH1238" s="21"/>
      <c r="CI1238" s="21"/>
      <c r="CJ1238" s="21"/>
      <c r="CK1238" s="21"/>
      <c r="CL1238" s="21"/>
      <c r="CM1238" s="21"/>
      <c r="CN1238" s="21"/>
      <c r="CO1238" s="21"/>
      <c r="CP1238" s="21"/>
      <c r="CQ1238" s="21"/>
      <c r="CR1238" s="21"/>
      <c r="CS1238" s="21"/>
      <c r="CT1238" s="21"/>
      <c r="CU1238" s="21"/>
      <c r="CV1238" s="21"/>
      <c r="CW1238" s="21"/>
      <c r="CX1238" s="21"/>
      <c r="CY1238" s="21"/>
      <c r="CZ1238" s="21"/>
      <c r="DA1238" s="21"/>
      <c r="DB1238" s="21"/>
      <c r="DC1238" s="21"/>
      <c r="DD1238" s="21"/>
      <c r="DE1238" s="21"/>
      <c r="DF1238" s="21"/>
      <c r="DG1238" s="21"/>
      <c r="DH1238" s="21"/>
      <c r="DI1238" s="21"/>
      <c r="DJ1238" s="21"/>
      <c r="DK1238" s="21"/>
      <c r="DL1238" s="21"/>
      <c r="DM1238" s="21"/>
      <c r="DN1238" s="21"/>
      <c r="DO1238" s="21"/>
      <c r="DP1238" s="21"/>
      <c r="DQ1238" s="21"/>
      <c r="DR1238" s="21"/>
      <c r="DS1238" s="21"/>
      <c r="DT1238" s="21"/>
      <c r="DU1238" s="21"/>
      <c r="DV1238" s="21"/>
      <c r="DW1238" s="28"/>
      <c r="DX1238" s="21"/>
      <c r="DY1238" s="21"/>
      <c r="DZ1238" s="21"/>
      <c r="EA1238" s="21"/>
      <c r="EB1238" s="21"/>
      <c r="EC1238" s="21"/>
      <c r="ED1238" s="21"/>
      <c r="EE1238" s="21"/>
      <c r="EF1238" s="21"/>
      <c r="EG1238" s="21"/>
      <c r="EH1238" s="21"/>
      <c r="EI1238" s="21"/>
      <c r="EJ1238" s="21"/>
      <c r="EK1238" s="21"/>
      <c r="EL1238" s="21"/>
      <c r="EM1238" s="21"/>
      <c r="EN1238" s="21"/>
      <c r="EO1238" s="21"/>
      <c r="EP1238" s="21"/>
      <c r="EQ1238" s="21"/>
      <c r="ER1238" s="28"/>
      <c r="ES1238" s="21"/>
      <c r="ET1238" s="21"/>
      <c r="EU1238" s="21"/>
      <c r="EV1238" s="21"/>
      <c r="EW1238" s="21"/>
      <c r="EX1238" s="21"/>
      <c r="EY1238" s="21"/>
      <c r="EZ1238" s="21"/>
      <c r="FA1238" s="21"/>
      <c r="FB1238" s="21"/>
      <c r="FC1238" s="21"/>
      <c r="FD1238" s="21"/>
      <c r="FE1238" s="21"/>
      <c r="FF1238" s="21"/>
      <c r="FG1238" s="21"/>
      <c r="FH1238" s="21"/>
      <c r="FI1238" s="21"/>
      <c r="FJ1238" s="21"/>
      <c r="FK1238" s="21"/>
      <c r="FL1238" s="21"/>
      <c r="FM1238" s="21"/>
      <c r="FN1238" s="21"/>
      <c r="FO1238" s="21"/>
      <c r="FP1238" s="21"/>
      <c r="FQ1238" s="21"/>
      <c r="FR1238" s="21"/>
      <c r="FS1238" s="21"/>
      <c r="FT1238" s="21"/>
      <c r="FU1238" s="21"/>
      <c r="FV1238" s="21"/>
      <c r="FW1238" s="21"/>
      <c r="FX1238" s="21"/>
      <c r="FY1238" s="21"/>
      <c r="FZ1238" s="21"/>
      <c r="GA1238" s="21"/>
      <c r="GB1238" s="21"/>
      <c r="GC1238" s="21"/>
      <c r="GD1238" s="21"/>
      <c r="GE1238" s="21"/>
      <c r="GF1238" s="21"/>
      <c r="GG1238" s="21"/>
      <c r="GH1238" s="21"/>
      <c r="GI1238" s="21"/>
      <c r="GJ1238" s="21"/>
      <c r="GK1238" s="21"/>
      <c r="GL1238" s="21"/>
      <c r="GM1238" s="21"/>
      <c r="GN1238" s="21"/>
      <c r="GO1238" s="21"/>
      <c r="GP1238" s="21"/>
      <c r="GQ1238" s="21"/>
      <c r="GR1238" s="21"/>
      <c r="GS1238" s="21"/>
      <c r="GT1238" s="21"/>
      <c r="GU1238" s="21"/>
      <c r="GV1238" s="21"/>
      <c r="GW1238" s="21"/>
      <c r="GX1238" s="21"/>
      <c r="GY1238" s="21"/>
      <c r="GZ1238" s="21"/>
      <c r="HA1238" s="21"/>
      <c r="HB1238" s="21"/>
      <c r="HC1238" s="21"/>
      <c r="HD1238" s="21"/>
      <c r="HE1238" s="21"/>
      <c r="HF1238" s="21"/>
      <c r="HG1238" s="21"/>
      <c r="HH1238" s="21"/>
      <c r="HI1238" s="21"/>
      <c r="HJ1238" s="21"/>
      <c r="HK1238" s="21"/>
      <c r="HL1238" s="21"/>
      <c r="HM1238" s="21"/>
      <c r="HN1238" s="21"/>
      <c r="HO1238" s="21"/>
      <c r="HP1238" s="21"/>
      <c r="HQ1238" s="21"/>
      <c r="HR1238" s="21"/>
      <c r="HS1238" s="21"/>
      <c r="HT1238" s="21"/>
      <c r="HU1238" s="21"/>
      <c r="HV1238" s="21"/>
      <c r="HW1238" s="21"/>
      <c r="HX1238" s="21"/>
      <c r="HY1238" s="21"/>
      <c r="HZ1238" s="21"/>
      <c r="IA1238" s="21"/>
      <c r="IB1238" s="21"/>
      <c r="IC1238" s="21"/>
      <c r="ID1238" s="21"/>
      <c r="IE1238" s="21"/>
      <c r="IF1238" s="21"/>
      <c r="IG1238" s="21"/>
      <c r="IH1238" s="21"/>
      <c r="II1238" s="21"/>
      <c r="IJ1238" s="21"/>
      <c r="IK1238" s="21"/>
      <c r="IL1238" s="21"/>
      <c r="IM1238" s="21"/>
      <c r="IN1238" s="21"/>
      <c r="IO1238" s="21"/>
      <c r="IP1238" s="21"/>
      <c r="IQ1238" s="21"/>
      <c r="IR1238" s="21"/>
      <c r="IS1238" s="21"/>
      <c r="IT1238" s="21"/>
      <c r="IU1238" s="21"/>
      <c r="IV1238" s="21"/>
      <c r="IW1238" s="21"/>
      <c r="IX1238" s="21"/>
      <c r="IY1238" s="21"/>
      <c r="IZ1238" s="21"/>
      <c r="JA1238" s="21"/>
      <c r="JB1238" s="21"/>
      <c r="JC1238" s="21"/>
      <c r="JD1238" s="21"/>
      <c r="JE1238" s="21"/>
      <c r="JF1238" s="21"/>
      <c r="JG1238" s="28"/>
      <c r="JH1238" s="21"/>
      <c r="JI1238" s="21"/>
      <c r="JJ1238" s="21"/>
      <c r="JK1238" s="21"/>
      <c r="JL1238" s="21"/>
      <c r="JM1238" s="21"/>
      <c r="JN1238" s="21"/>
      <c r="JO1238" s="21"/>
      <c r="JP1238" s="21"/>
      <c r="JQ1238" s="21"/>
      <c r="JR1238" s="21"/>
      <c r="JS1238" s="21"/>
      <c r="JT1238" s="21"/>
      <c r="JU1238" s="21"/>
      <c r="JV1238" s="21"/>
      <c r="JW1238" s="21"/>
      <c r="JX1238" s="21"/>
      <c r="JY1238" s="21"/>
      <c r="JZ1238" s="21"/>
      <c r="KA1238" s="21"/>
      <c r="KB1238" s="28"/>
    </row>
    <row r="1239" spans="2:288" ht="15" customHeight="1" x14ac:dyDescent="0.25">
      <c r="B1239" s="1580" t="s">
        <v>239</v>
      </c>
      <c r="C1239" s="1578" t="str">
        <v/>
      </c>
      <c r="D1239" s="1578" t="str">
        <v/>
      </c>
      <c r="E1239" s="1578" t="str">
        <v/>
      </c>
      <c r="F1239" s="1578" t="str">
        <v/>
      </c>
      <c r="G1239" s="1578" t="str">
        <v/>
      </c>
      <c r="H1239" s="21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  <c r="Z1239" s="21"/>
      <c r="AA1239" s="21"/>
      <c r="AB1239" s="21"/>
      <c r="AC1239" s="21"/>
      <c r="AD1239" s="21"/>
      <c r="AE1239" s="21"/>
      <c r="AF1239" s="21"/>
      <c r="AG1239" s="21"/>
      <c r="AH1239" s="21"/>
      <c r="AI1239" s="21"/>
      <c r="AJ1239" s="21"/>
      <c r="AK1239" s="21"/>
      <c r="AL1239" s="21"/>
      <c r="AM1239" s="21"/>
      <c r="AN1239" s="21"/>
      <c r="AO1239" s="21"/>
      <c r="AP1239" s="21"/>
      <c r="AQ1239" s="21"/>
      <c r="AR1239" s="21"/>
      <c r="AS1239" s="21"/>
      <c r="AT1239" s="21"/>
      <c r="AU1239" s="21"/>
      <c r="AV1239" s="21"/>
      <c r="AW1239" s="21"/>
      <c r="AX1239" s="21"/>
      <c r="AY1239" s="21"/>
      <c r="AZ1239" s="21"/>
      <c r="BA1239" s="21"/>
      <c r="BB1239" s="21"/>
      <c r="BC1239" s="21"/>
      <c r="BD1239" s="21"/>
      <c r="BE1239" s="21"/>
      <c r="BF1239" s="21"/>
      <c r="BG1239" s="21"/>
      <c r="BH1239" s="21"/>
      <c r="BI1239" s="21"/>
      <c r="BJ1239" s="21"/>
      <c r="BK1239" s="21"/>
      <c r="BL1239" s="21"/>
      <c r="BM1239" s="21"/>
      <c r="BN1239" s="21"/>
      <c r="BO1239" s="21"/>
      <c r="BP1239" s="21"/>
      <c r="BQ1239" s="21"/>
      <c r="BR1239" s="21"/>
      <c r="BS1239" s="21"/>
      <c r="BT1239" s="21"/>
      <c r="BU1239" s="21"/>
      <c r="BV1239" s="21"/>
      <c r="BW1239" s="21"/>
      <c r="BX1239" s="21"/>
      <c r="BY1239" s="21"/>
      <c r="BZ1239" s="21"/>
      <c r="CA1239" s="21"/>
      <c r="CB1239" s="21"/>
      <c r="CC1239" s="21"/>
      <c r="CD1239" s="21"/>
      <c r="CE1239" s="21"/>
      <c r="CF1239" s="21"/>
      <c r="CG1239" s="21"/>
      <c r="CH1239" s="21"/>
      <c r="CI1239" s="21"/>
      <c r="CJ1239" s="21"/>
      <c r="CK1239" s="21"/>
      <c r="CL1239" s="21"/>
      <c r="CM1239" s="21"/>
      <c r="CN1239" s="21"/>
      <c r="CO1239" s="21"/>
      <c r="CP1239" s="21"/>
      <c r="CQ1239" s="21"/>
      <c r="CR1239" s="21"/>
      <c r="CS1239" s="21"/>
      <c r="CT1239" s="21"/>
      <c r="CU1239" s="21"/>
      <c r="CV1239" s="21"/>
      <c r="CW1239" s="21"/>
      <c r="CX1239" s="21"/>
      <c r="CY1239" s="21"/>
      <c r="CZ1239" s="21"/>
      <c r="DA1239" s="21"/>
      <c r="DB1239" s="21"/>
      <c r="DC1239" s="21"/>
      <c r="DD1239" s="21"/>
      <c r="DE1239" s="21"/>
      <c r="DF1239" s="21"/>
      <c r="DG1239" s="21"/>
      <c r="DH1239" s="21"/>
      <c r="DI1239" s="21"/>
      <c r="DJ1239" s="21"/>
      <c r="DK1239" s="21"/>
      <c r="DL1239" s="21"/>
      <c r="DM1239" s="21"/>
      <c r="DN1239" s="21"/>
      <c r="DO1239" s="21"/>
      <c r="DP1239" s="21"/>
      <c r="DQ1239" s="21"/>
      <c r="DR1239" s="21"/>
      <c r="DS1239" s="21"/>
      <c r="DT1239" s="21"/>
      <c r="DU1239" s="21"/>
      <c r="DV1239" s="21"/>
      <c r="DW1239" s="28"/>
      <c r="DX1239" s="21"/>
      <c r="DY1239" s="21"/>
      <c r="DZ1239" s="21"/>
      <c r="EA1239" s="21"/>
      <c r="EB1239" s="21"/>
      <c r="EC1239" s="21"/>
      <c r="ED1239" s="21"/>
      <c r="EE1239" s="21"/>
      <c r="EF1239" s="21"/>
      <c r="EG1239" s="21"/>
      <c r="EH1239" s="21"/>
      <c r="EI1239" s="21"/>
      <c r="EJ1239" s="21"/>
      <c r="EK1239" s="21"/>
      <c r="EL1239" s="21"/>
      <c r="EM1239" s="21"/>
      <c r="EN1239" s="21"/>
      <c r="EO1239" s="21"/>
      <c r="EP1239" s="21"/>
      <c r="EQ1239" s="21"/>
      <c r="ER1239" s="28"/>
      <c r="ES1239" s="21"/>
      <c r="ET1239" s="21"/>
      <c r="EU1239" s="21"/>
      <c r="EV1239" s="21"/>
      <c r="EW1239" s="21"/>
      <c r="EX1239" s="21"/>
      <c r="EY1239" s="21"/>
      <c r="EZ1239" s="21"/>
      <c r="FA1239" s="21"/>
      <c r="FB1239" s="21"/>
      <c r="FC1239" s="21"/>
      <c r="FD1239" s="21"/>
      <c r="FE1239" s="21"/>
      <c r="FF1239" s="21"/>
      <c r="FG1239" s="21"/>
      <c r="FH1239" s="21"/>
      <c r="FI1239" s="21"/>
      <c r="FJ1239" s="21"/>
      <c r="FK1239" s="21"/>
      <c r="FL1239" s="21"/>
      <c r="FM1239" s="21"/>
      <c r="FN1239" s="21"/>
      <c r="FO1239" s="21"/>
      <c r="FP1239" s="21"/>
      <c r="FQ1239" s="21"/>
      <c r="FR1239" s="21"/>
      <c r="FS1239" s="21"/>
      <c r="FT1239" s="21"/>
      <c r="FU1239" s="21"/>
      <c r="FV1239" s="21"/>
      <c r="FW1239" s="21"/>
      <c r="FX1239" s="21"/>
      <c r="FY1239" s="21"/>
      <c r="FZ1239" s="21"/>
      <c r="GA1239" s="21"/>
      <c r="GB1239" s="21"/>
      <c r="GC1239" s="21"/>
      <c r="GD1239" s="21"/>
      <c r="GE1239" s="21"/>
      <c r="GF1239" s="21"/>
      <c r="GG1239" s="21"/>
      <c r="GH1239" s="21"/>
      <c r="GI1239" s="21"/>
      <c r="GJ1239" s="21"/>
      <c r="GK1239" s="21"/>
      <c r="GL1239" s="21"/>
      <c r="GM1239" s="21"/>
      <c r="GN1239" s="21"/>
      <c r="GO1239" s="21"/>
      <c r="GP1239" s="21"/>
      <c r="GQ1239" s="21"/>
      <c r="GR1239" s="21"/>
      <c r="GS1239" s="21"/>
      <c r="GT1239" s="21"/>
      <c r="GU1239" s="21"/>
      <c r="GV1239" s="21"/>
      <c r="GW1239" s="21"/>
      <c r="GX1239" s="21"/>
      <c r="GY1239" s="21"/>
      <c r="GZ1239" s="21"/>
      <c r="HA1239" s="21"/>
      <c r="HB1239" s="21"/>
      <c r="HC1239" s="21"/>
      <c r="HD1239" s="21"/>
      <c r="HE1239" s="21"/>
      <c r="HF1239" s="21"/>
      <c r="HG1239" s="21"/>
      <c r="HH1239" s="21"/>
      <c r="HI1239" s="21"/>
      <c r="HJ1239" s="21"/>
      <c r="HK1239" s="21"/>
      <c r="HL1239" s="21"/>
      <c r="HM1239" s="21"/>
      <c r="HN1239" s="21"/>
      <c r="HO1239" s="21"/>
      <c r="HP1239" s="21"/>
      <c r="HQ1239" s="21"/>
      <c r="HR1239" s="21"/>
      <c r="HS1239" s="21"/>
      <c r="HT1239" s="21"/>
      <c r="HU1239" s="21"/>
      <c r="HV1239" s="21"/>
      <c r="HW1239" s="21"/>
      <c r="HX1239" s="21"/>
      <c r="HY1239" s="21"/>
      <c r="HZ1239" s="21"/>
      <c r="IA1239" s="21"/>
      <c r="IB1239" s="21"/>
      <c r="IC1239" s="21"/>
      <c r="ID1239" s="21"/>
      <c r="IE1239" s="21"/>
      <c r="IF1239" s="21"/>
      <c r="IG1239" s="21"/>
      <c r="IH1239" s="21"/>
      <c r="II1239" s="21"/>
      <c r="IJ1239" s="21"/>
      <c r="IK1239" s="21"/>
      <c r="IL1239" s="21"/>
      <c r="IM1239" s="21"/>
      <c r="IN1239" s="21"/>
      <c r="IO1239" s="21"/>
      <c r="IP1239" s="21"/>
      <c r="IQ1239" s="21"/>
      <c r="IR1239" s="21"/>
      <c r="IS1239" s="21"/>
      <c r="IT1239" s="21"/>
      <c r="IU1239" s="21"/>
      <c r="IV1239" s="21"/>
      <c r="IW1239" s="21"/>
      <c r="IX1239" s="21"/>
      <c r="IY1239" s="21"/>
      <c r="IZ1239" s="21"/>
      <c r="JA1239" s="21"/>
      <c r="JB1239" s="21"/>
      <c r="JC1239" s="21"/>
      <c r="JD1239" s="21"/>
      <c r="JE1239" s="21"/>
      <c r="JF1239" s="21"/>
      <c r="JG1239" s="28"/>
      <c r="JH1239" s="21"/>
      <c r="JI1239" s="21"/>
      <c r="JJ1239" s="21"/>
      <c r="JK1239" s="21"/>
      <c r="JL1239" s="21"/>
      <c r="JM1239" s="21"/>
      <c r="JN1239" s="21"/>
      <c r="JO1239" s="21"/>
      <c r="JP1239" s="21"/>
      <c r="JQ1239" s="21"/>
      <c r="JR1239" s="21"/>
      <c r="JS1239" s="21"/>
      <c r="JT1239" s="21"/>
      <c r="JU1239" s="21"/>
      <c r="JV1239" s="21"/>
      <c r="JW1239" s="21"/>
      <c r="JX1239" s="21"/>
      <c r="JY1239" s="21"/>
      <c r="JZ1239" s="21"/>
      <c r="KA1239" s="21"/>
      <c r="KB1239" s="28"/>
    </row>
    <row r="1240" spans="2:288" ht="15" customHeight="1" x14ac:dyDescent="0.25">
      <c r="B1240" s="1580" t="s">
        <v>240</v>
      </c>
      <c r="C1240" s="1578" t="str">
        <v/>
      </c>
      <c r="D1240" s="1578" t="str">
        <v/>
      </c>
      <c r="E1240" s="1578" t="str">
        <v/>
      </c>
      <c r="F1240" s="1578" t="str">
        <v/>
      </c>
      <c r="G1240" s="1578" t="str">
        <v/>
      </c>
      <c r="H1240" s="21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  <c r="Z1240" s="21"/>
      <c r="AA1240" s="21"/>
      <c r="AB1240" s="21"/>
      <c r="AC1240" s="21"/>
      <c r="AD1240" s="21"/>
      <c r="AE1240" s="21"/>
      <c r="AF1240" s="21"/>
      <c r="AG1240" s="21"/>
      <c r="AH1240" s="21"/>
      <c r="AI1240" s="21"/>
      <c r="AJ1240" s="21"/>
      <c r="AK1240" s="21"/>
      <c r="AL1240" s="21"/>
      <c r="AM1240" s="21"/>
      <c r="AN1240" s="21"/>
      <c r="AO1240" s="21"/>
      <c r="AP1240" s="21"/>
      <c r="AQ1240" s="21"/>
      <c r="AR1240" s="21"/>
      <c r="AS1240" s="21"/>
      <c r="AT1240" s="21"/>
      <c r="AU1240" s="21"/>
      <c r="AV1240" s="21"/>
      <c r="AW1240" s="21"/>
      <c r="AX1240" s="21"/>
      <c r="AY1240" s="21"/>
      <c r="AZ1240" s="21"/>
      <c r="BA1240" s="21"/>
      <c r="BB1240" s="21"/>
      <c r="BC1240" s="21"/>
      <c r="BD1240" s="21"/>
      <c r="BE1240" s="21"/>
      <c r="BF1240" s="21"/>
      <c r="BG1240" s="21"/>
      <c r="BH1240" s="21"/>
      <c r="BI1240" s="21"/>
      <c r="BJ1240" s="21"/>
      <c r="BK1240" s="21"/>
      <c r="BL1240" s="21"/>
      <c r="BM1240" s="21"/>
      <c r="BN1240" s="21"/>
      <c r="BO1240" s="21"/>
      <c r="BP1240" s="21"/>
      <c r="BQ1240" s="21"/>
      <c r="BR1240" s="21"/>
      <c r="BS1240" s="21"/>
      <c r="BT1240" s="21"/>
      <c r="BU1240" s="21"/>
      <c r="BV1240" s="21"/>
      <c r="BW1240" s="21"/>
      <c r="BX1240" s="21"/>
      <c r="BY1240" s="21"/>
      <c r="BZ1240" s="21"/>
      <c r="CA1240" s="21"/>
      <c r="CB1240" s="21"/>
      <c r="CC1240" s="21"/>
      <c r="CD1240" s="21"/>
      <c r="CE1240" s="21"/>
      <c r="CF1240" s="21"/>
      <c r="CG1240" s="21"/>
      <c r="CH1240" s="21"/>
      <c r="CI1240" s="21"/>
      <c r="CJ1240" s="21"/>
      <c r="CK1240" s="21"/>
      <c r="CL1240" s="21"/>
      <c r="CM1240" s="21"/>
      <c r="CN1240" s="21"/>
      <c r="CO1240" s="21"/>
      <c r="CP1240" s="21"/>
      <c r="CQ1240" s="21"/>
      <c r="CR1240" s="21"/>
      <c r="CS1240" s="21"/>
      <c r="CT1240" s="21"/>
      <c r="CU1240" s="21"/>
      <c r="CV1240" s="21"/>
      <c r="CW1240" s="21"/>
      <c r="CX1240" s="21"/>
      <c r="CY1240" s="21"/>
      <c r="CZ1240" s="21"/>
      <c r="DA1240" s="21"/>
      <c r="DB1240" s="21"/>
      <c r="DC1240" s="21"/>
      <c r="DD1240" s="21"/>
      <c r="DE1240" s="21"/>
      <c r="DF1240" s="21"/>
      <c r="DG1240" s="21"/>
      <c r="DH1240" s="21"/>
      <c r="DI1240" s="21"/>
      <c r="DJ1240" s="21"/>
      <c r="DK1240" s="21"/>
      <c r="DL1240" s="21"/>
      <c r="DM1240" s="21"/>
      <c r="DN1240" s="21"/>
      <c r="DO1240" s="21"/>
      <c r="DP1240" s="21"/>
      <c r="DQ1240" s="21"/>
      <c r="DR1240" s="21"/>
      <c r="DS1240" s="21"/>
      <c r="DT1240" s="21"/>
      <c r="DU1240" s="21"/>
      <c r="DV1240" s="21"/>
      <c r="DW1240" s="28"/>
      <c r="DX1240" s="21"/>
      <c r="DY1240" s="21"/>
      <c r="DZ1240" s="21"/>
      <c r="EA1240" s="21"/>
      <c r="EB1240" s="21"/>
      <c r="EC1240" s="21"/>
      <c r="ED1240" s="21"/>
      <c r="EE1240" s="21"/>
      <c r="EF1240" s="21"/>
      <c r="EG1240" s="21"/>
      <c r="EH1240" s="21"/>
      <c r="EI1240" s="21"/>
      <c r="EJ1240" s="21"/>
      <c r="EK1240" s="21"/>
      <c r="EL1240" s="21"/>
      <c r="EM1240" s="21"/>
      <c r="EN1240" s="21"/>
      <c r="EO1240" s="21"/>
      <c r="EP1240" s="21"/>
      <c r="EQ1240" s="21"/>
      <c r="ER1240" s="28"/>
      <c r="ES1240" s="21"/>
      <c r="ET1240" s="21"/>
      <c r="EU1240" s="21"/>
      <c r="EV1240" s="21"/>
      <c r="EW1240" s="21"/>
      <c r="EX1240" s="21"/>
      <c r="EY1240" s="21"/>
      <c r="EZ1240" s="21"/>
      <c r="FA1240" s="21"/>
      <c r="FB1240" s="21"/>
      <c r="FC1240" s="21"/>
      <c r="FD1240" s="21"/>
      <c r="FE1240" s="21"/>
      <c r="FF1240" s="21"/>
      <c r="FG1240" s="21"/>
      <c r="FH1240" s="21"/>
      <c r="FI1240" s="21"/>
      <c r="FJ1240" s="21"/>
      <c r="FK1240" s="21"/>
      <c r="FL1240" s="21"/>
      <c r="FM1240" s="21"/>
      <c r="FN1240" s="21"/>
      <c r="FO1240" s="21"/>
      <c r="FP1240" s="21"/>
      <c r="FQ1240" s="21"/>
      <c r="FR1240" s="21"/>
      <c r="FS1240" s="21"/>
      <c r="FT1240" s="21"/>
      <c r="FU1240" s="21"/>
      <c r="FV1240" s="21"/>
      <c r="FW1240" s="21"/>
      <c r="FX1240" s="21"/>
      <c r="FY1240" s="21"/>
      <c r="FZ1240" s="21"/>
      <c r="GA1240" s="21"/>
      <c r="GB1240" s="21"/>
      <c r="GC1240" s="21"/>
      <c r="GD1240" s="21"/>
      <c r="GE1240" s="21"/>
      <c r="GF1240" s="21"/>
      <c r="GG1240" s="21"/>
      <c r="GH1240" s="21"/>
      <c r="GI1240" s="21"/>
      <c r="GJ1240" s="21"/>
      <c r="GK1240" s="21"/>
      <c r="GL1240" s="21"/>
      <c r="GM1240" s="21"/>
      <c r="GN1240" s="21"/>
      <c r="GO1240" s="21"/>
      <c r="GP1240" s="21"/>
      <c r="GQ1240" s="21"/>
      <c r="GR1240" s="21"/>
      <c r="GS1240" s="21"/>
      <c r="GT1240" s="21"/>
      <c r="GU1240" s="21"/>
      <c r="GV1240" s="21"/>
      <c r="GW1240" s="21"/>
      <c r="GX1240" s="21"/>
      <c r="GY1240" s="21"/>
      <c r="GZ1240" s="21"/>
      <c r="HA1240" s="21"/>
      <c r="HB1240" s="21"/>
      <c r="HC1240" s="21"/>
      <c r="HD1240" s="21"/>
      <c r="HE1240" s="21"/>
      <c r="HF1240" s="21"/>
      <c r="HG1240" s="21"/>
      <c r="HH1240" s="21"/>
      <c r="HI1240" s="21"/>
      <c r="HJ1240" s="21"/>
      <c r="HK1240" s="21"/>
      <c r="HL1240" s="21"/>
      <c r="HM1240" s="21"/>
      <c r="HN1240" s="21"/>
      <c r="HO1240" s="21"/>
      <c r="HP1240" s="21"/>
      <c r="HQ1240" s="21"/>
      <c r="HR1240" s="21"/>
      <c r="HS1240" s="21"/>
      <c r="HT1240" s="21"/>
      <c r="HU1240" s="21"/>
      <c r="HV1240" s="21"/>
      <c r="HW1240" s="21"/>
      <c r="HX1240" s="21"/>
      <c r="HY1240" s="21"/>
      <c r="HZ1240" s="21"/>
      <c r="IA1240" s="21"/>
      <c r="IB1240" s="21"/>
      <c r="IC1240" s="21"/>
      <c r="ID1240" s="21"/>
      <c r="IE1240" s="21"/>
      <c r="IF1240" s="21"/>
      <c r="IG1240" s="21"/>
      <c r="IH1240" s="21"/>
      <c r="II1240" s="21"/>
      <c r="IJ1240" s="21"/>
      <c r="IK1240" s="21"/>
      <c r="IL1240" s="21"/>
      <c r="IM1240" s="21"/>
      <c r="IN1240" s="21"/>
      <c r="IO1240" s="21"/>
      <c r="IP1240" s="21"/>
      <c r="IQ1240" s="21"/>
      <c r="IR1240" s="21"/>
      <c r="IS1240" s="21"/>
      <c r="IT1240" s="21"/>
      <c r="IU1240" s="21"/>
      <c r="IV1240" s="21"/>
      <c r="IW1240" s="21"/>
      <c r="IX1240" s="21"/>
      <c r="IY1240" s="21"/>
      <c r="IZ1240" s="21"/>
      <c r="JA1240" s="21"/>
      <c r="JB1240" s="21"/>
      <c r="JC1240" s="21"/>
      <c r="JD1240" s="21"/>
      <c r="JE1240" s="21"/>
      <c r="JF1240" s="21"/>
      <c r="JG1240" s="28"/>
      <c r="JH1240" s="21"/>
      <c r="JI1240" s="21"/>
      <c r="JJ1240" s="21"/>
      <c r="JK1240" s="21"/>
      <c r="JL1240" s="21"/>
      <c r="JM1240" s="21"/>
      <c r="JN1240" s="21"/>
      <c r="JO1240" s="21"/>
      <c r="JP1240" s="21"/>
      <c r="JQ1240" s="21"/>
      <c r="JR1240" s="21"/>
      <c r="JS1240" s="21"/>
      <c r="JT1240" s="21"/>
      <c r="JU1240" s="21"/>
      <c r="JV1240" s="21"/>
      <c r="JW1240" s="21"/>
      <c r="JX1240" s="21"/>
      <c r="JY1240" s="21"/>
      <c r="JZ1240" s="21"/>
      <c r="KA1240" s="21"/>
      <c r="KB1240" s="28"/>
    </row>
    <row r="1241" spans="2:288" ht="15" customHeight="1" x14ac:dyDescent="0.25">
      <c r="B1241" s="1580" t="s">
        <v>241</v>
      </c>
      <c r="C1241" s="1578" t="str">
        <v/>
      </c>
      <c r="D1241" s="1578" t="str">
        <v/>
      </c>
      <c r="E1241" s="1578" t="str">
        <v/>
      </c>
      <c r="F1241" s="1578" t="str">
        <v/>
      </c>
      <c r="G1241" s="1578" t="str">
        <v/>
      </c>
      <c r="H1241" s="21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  <c r="Z1241" s="21"/>
      <c r="AA1241" s="21"/>
      <c r="AB1241" s="21"/>
      <c r="AC1241" s="21"/>
      <c r="AD1241" s="21"/>
      <c r="AE1241" s="21"/>
      <c r="AF1241" s="21"/>
      <c r="AG1241" s="21"/>
      <c r="AH1241" s="21"/>
      <c r="AI1241" s="21"/>
      <c r="AJ1241" s="21"/>
      <c r="AK1241" s="21"/>
      <c r="AL1241" s="21"/>
      <c r="AM1241" s="21"/>
      <c r="AN1241" s="21"/>
      <c r="AO1241" s="21"/>
      <c r="AP1241" s="21"/>
      <c r="AQ1241" s="21"/>
      <c r="AR1241" s="21"/>
      <c r="AS1241" s="21"/>
      <c r="AT1241" s="21"/>
      <c r="AU1241" s="21"/>
      <c r="AV1241" s="21"/>
      <c r="AW1241" s="21"/>
      <c r="AX1241" s="21"/>
      <c r="AY1241" s="21"/>
      <c r="AZ1241" s="21"/>
      <c r="BA1241" s="21"/>
      <c r="BB1241" s="21"/>
      <c r="BC1241" s="21"/>
      <c r="BD1241" s="21"/>
      <c r="BE1241" s="21"/>
      <c r="BF1241" s="21"/>
      <c r="BG1241" s="21"/>
      <c r="BH1241" s="21"/>
      <c r="BI1241" s="21"/>
      <c r="BJ1241" s="21"/>
      <c r="BK1241" s="21"/>
      <c r="BL1241" s="21"/>
      <c r="BM1241" s="21"/>
      <c r="BN1241" s="21"/>
      <c r="BO1241" s="21"/>
      <c r="BP1241" s="21"/>
      <c r="BQ1241" s="21"/>
      <c r="BR1241" s="21"/>
      <c r="BS1241" s="21"/>
      <c r="BT1241" s="21"/>
      <c r="BU1241" s="21"/>
      <c r="BV1241" s="21"/>
      <c r="BW1241" s="21"/>
      <c r="BX1241" s="21"/>
      <c r="BY1241" s="21"/>
      <c r="BZ1241" s="21"/>
      <c r="CA1241" s="21"/>
      <c r="CB1241" s="21"/>
      <c r="CC1241" s="21"/>
      <c r="CD1241" s="21"/>
      <c r="CE1241" s="21"/>
      <c r="CF1241" s="21"/>
      <c r="CG1241" s="21"/>
      <c r="CH1241" s="21"/>
      <c r="CI1241" s="21"/>
      <c r="CJ1241" s="21"/>
      <c r="CK1241" s="21"/>
      <c r="CL1241" s="21"/>
      <c r="CM1241" s="21"/>
      <c r="CN1241" s="21"/>
      <c r="CO1241" s="21"/>
      <c r="CP1241" s="21"/>
      <c r="CQ1241" s="21"/>
      <c r="CR1241" s="21"/>
      <c r="CS1241" s="21"/>
      <c r="CT1241" s="21"/>
      <c r="CU1241" s="21"/>
      <c r="CV1241" s="21"/>
      <c r="CW1241" s="21"/>
      <c r="CX1241" s="21"/>
      <c r="CY1241" s="21"/>
      <c r="CZ1241" s="21"/>
      <c r="DA1241" s="21"/>
      <c r="DB1241" s="21"/>
      <c r="DC1241" s="21"/>
      <c r="DD1241" s="21"/>
      <c r="DE1241" s="21"/>
      <c r="DF1241" s="21"/>
      <c r="DG1241" s="21"/>
      <c r="DH1241" s="21"/>
      <c r="DI1241" s="21"/>
      <c r="DJ1241" s="21"/>
      <c r="DK1241" s="21"/>
      <c r="DL1241" s="21"/>
      <c r="DM1241" s="21"/>
      <c r="DN1241" s="21"/>
      <c r="DO1241" s="21"/>
      <c r="DP1241" s="21"/>
      <c r="DQ1241" s="21"/>
      <c r="DR1241" s="21"/>
      <c r="DS1241" s="21"/>
      <c r="DT1241" s="21"/>
      <c r="DU1241" s="21"/>
      <c r="DV1241" s="21"/>
      <c r="DW1241" s="28"/>
      <c r="DX1241" s="21"/>
      <c r="DY1241" s="21"/>
      <c r="DZ1241" s="21"/>
      <c r="EA1241" s="21"/>
      <c r="EB1241" s="21"/>
      <c r="EC1241" s="21"/>
      <c r="ED1241" s="21"/>
      <c r="EE1241" s="21"/>
      <c r="EF1241" s="21"/>
      <c r="EG1241" s="21"/>
      <c r="EH1241" s="21"/>
      <c r="EI1241" s="21"/>
      <c r="EJ1241" s="21"/>
      <c r="EK1241" s="21"/>
      <c r="EL1241" s="21"/>
      <c r="EM1241" s="21"/>
      <c r="EN1241" s="21"/>
      <c r="EO1241" s="21"/>
      <c r="EP1241" s="21"/>
      <c r="EQ1241" s="21"/>
      <c r="ER1241" s="28"/>
      <c r="ES1241" s="21"/>
      <c r="ET1241" s="21"/>
      <c r="EU1241" s="21"/>
      <c r="EV1241" s="21"/>
      <c r="EW1241" s="21"/>
      <c r="EX1241" s="21"/>
      <c r="EY1241" s="21"/>
      <c r="EZ1241" s="21"/>
      <c r="FA1241" s="21"/>
      <c r="FB1241" s="21"/>
      <c r="FC1241" s="21"/>
      <c r="FD1241" s="21"/>
      <c r="FE1241" s="21"/>
      <c r="FF1241" s="21"/>
      <c r="FG1241" s="21"/>
      <c r="FH1241" s="21"/>
      <c r="FI1241" s="21"/>
      <c r="FJ1241" s="21"/>
      <c r="FK1241" s="21"/>
      <c r="FL1241" s="21"/>
      <c r="FM1241" s="21"/>
      <c r="FN1241" s="21"/>
      <c r="FO1241" s="21"/>
      <c r="FP1241" s="21"/>
      <c r="FQ1241" s="21"/>
      <c r="FR1241" s="21"/>
      <c r="FS1241" s="21"/>
      <c r="FT1241" s="21"/>
      <c r="FU1241" s="21"/>
      <c r="FV1241" s="21"/>
      <c r="FW1241" s="21"/>
      <c r="FX1241" s="21"/>
      <c r="FY1241" s="21"/>
      <c r="FZ1241" s="21"/>
      <c r="GA1241" s="21"/>
      <c r="GB1241" s="21"/>
      <c r="GC1241" s="21"/>
      <c r="GD1241" s="21"/>
      <c r="GE1241" s="21"/>
      <c r="GF1241" s="21"/>
      <c r="GG1241" s="21"/>
      <c r="GH1241" s="21"/>
      <c r="GI1241" s="21"/>
      <c r="GJ1241" s="21"/>
      <c r="GK1241" s="21"/>
      <c r="GL1241" s="21"/>
      <c r="GM1241" s="21"/>
      <c r="GN1241" s="21"/>
      <c r="GO1241" s="21"/>
      <c r="GP1241" s="21"/>
      <c r="GQ1241" s="21"/>
      <c r="GR1241" s="21"/>
      <c r="GS1241" s="21"/>
      <c r="GT1241" s="21"/>
      <c r="GU1241" s="21"/>
      <c r="GV1241" s="21"/>
      <c r="GW1241" s="21"/>
      <c r="GX1241" s="21"/>
      <c r="GY1241" s="21"/>
      <c r="GZ1241" s="21"/>
      <c r="HA1241" s="21"/>
      <c r="HB1241" s="21"/>
      <c r="HC1241" s="21"/>
      <c r="HD1241" s="21"/>
      <c r="HE1241" s="21"/>
      <c r="HF1241" s="21"/>
      <c r="HG1241" s="21"/>
      <c r="HH1241" s="21"/>
      <c r="HI1241" s="21"/>
      <c r="HJ1241" s="21"/>
      <c r="HK1241" s="21"/>
      <c r="HL1241" s="21"/>
      <c r="HM1241" s="21"/>
      <c r="HN1241" s="21"/>
      <c r="HO1241" s="21"/>
      <c r="HP1241" s="21"/>
      <c r="HQ1241" s="21"/>
      <c r="HR1241" s="21"/>
      <c r="HS1241" s="21"/>
      <c r="HT1241" s="21"/>
      <c r="HU1241" s="21"/>
      <c r="HV1241" s="21"/>
      <c r="HW1241" s="21"/>
      <c r="HX1241" s="21"/>
      <c r="HY1241" s="21"/>
      <c r="HZ1241" s="21"/>
      <c r="IA1241" s="21"/>
      <c r="IB1241" s="21"/>
      <c r="IC1241" s="21"/>
      <c r="ID1241" s="21"/>
      <c r="IE1241" s="21"/>
      <c r="IF1241" s="21"/>
      <c r="IG1241" s="21"/>
      <c r="IH1241" s="21"/>
      <c r="II1241" s="21"/>
      <c r="IJ1241" s="21"/>
      <c r="IK1241" s="21"/>
      <c r="IL1241" s="21"/>
      <c r="IM1241" s="21"/>
      <c r="IN1241" s="21"/>
      <c r="IO1241" s="21"/>
      <c r="IP1241" s="21"/>
      <c r="IQ1241" s="21"/>
      <c r="IR1241" s="21"/>
      <c r="IS1241" s="21"/>
      <c r="IT1241" s="21"/>
      <c r="IU1241" s="21"/>
      <c r="IV1241" s="21"/>
      <c r="IW1241" s="21"/>
      <c r="IX1241" s="21"/>
      <c r="IY1241" s="21"/>
      <c r="IZ1241" s="21"/>
      <c r="JA1241" s="21"/>
      <c r="JB1241" s="21"/>
      <c r="JC1241" s="21"/>
      <c r="JD1241" s="21"/>
      <c r="JE1241" s="21"/>
      <c r="JF1241" s="21"/>
      <c r="JG1241" s="28"/>
      <c r="JH1241" s="21"/>
      <c r="JI1241" s="21"/>
      <c r="JJ1241" s="21"/>
      <c r="JK1241" s="21"/>
      <c r="JL1241" s="21"/>
      <c r="JM1241" s="21"/>
      <c r="JN1241" s="21"/>
      <c r="JO1241" s="21"/>
      <c r="JP1241" s="21"/>
      <c r="JQ1241" s="21"/>
      <c r="JR1241" s="21"/>
      <c r="JS1241" s="21"/>
      <c r="JT1241" s="21"/>
      <c r="JU1241" s="21"/>
      <c r="JV1241" s="21"/>
      <c r="JW1241" s="21"/>
      <c r="JX1241" s="21"/>
      <c r="JY1241" s="21"/>
      <c r="JZ1241" s="21"/>
      <c r="KA1241" s="21"/>
      <c r="KB1241" s="28"/>
    </row>
    <row r="1242" spans="2:288" ht="15" customHeight="1" x14ac:dyDescent="0.25">
      <c r="B1242" s="1580" t="s">
        <v>242</v>
      </c>
      <c r="C1242" s="1578" t="str">
        <v/>
      </c>
      <c r="D1242" s="1578" t="str">
        <v/>
      </c>
      <c r="E1242" s="1578" t="str">
        <v/>
      </c>
      <c r="F1242" s="1578" t="str">
        <v/>
      </c>
      <c r="G1242" s="1578" t="str">
        <v/>
      </c>
      <c r="H1242" s="21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  <c r="Z1242" s="21"/>
      <c r="AA1242" s="21"/>
      <c r="AB1242" s="21"/>
      <c r="AC1242" s="21"/>
      <c r="AD1242" s="21"/>
      <c r="AE1242" s="21"/>
      <c r="AF1242" s="21"/>
      <c r="AG1242" s="21"/>
      <c r="AH1242" s="21"/>
      <c r="AI1242" s="21"/>
      <c r="AJ1242" s="21"/>
      <c r="AK1242" s="21"/>
      <c r="AL1242" s="21"/>
      <c r="AM1242" s="21"/>
      <c r="AN1242" s="21"/>
      <c r="AO1242" s="21"/>
      <c r="AP1242" s="21"/>
      <c r="AQ1242" s="21"/>
      <c r="AR1242" s="21"/>
      <c r="AS1242" s="21"/>
      <c r="AT1242" s="21"/>
      <c r="AU1242" s="21"/>
      <c r="AV1242" s="21"/>
      <c r="AW1242" s="21"/>
      <c r="AX1242" s="21"/>
      <c r="AY1242" s="21"/>
      <c r="AZ1242" s="21"/>
      <c r="BA1242" s="21"/>
      <c r="BB1242" s="21"/>
      <c r="BC1242" s="21"/>
      <c r="BD1242" s="21"/>
      <c r="BE1242" s="21"/>
      <c r="BF1242" s="21"/>
      <c r="BG1242" s="21"/>
      <c r="BH1242" s="21"/>
      <c r="BI1242" s="21"/>
      <c r="BJ1242" s="21"/>
      <c r="BK1242" s="21"/>
      <c r="BL1242" s="21"/>
      <c r="BM1242" s="21"/>
      <c r="BN1242" s="21"/>
      <c r="BO1242" s="21"/>
      <c r="BP1242" s="21"/>
      <c r="BQ1242" s="21"/>
      <c r="BR1242" s="21"/>
      <c r="BS1242" s="21"/>
      <c r="BT1242" s="21"/>
      <c r="BU1242" s="21"/>
      <c r="BV1242" s="21"/>
      <c r="BW1242" s="21"/>
      <c r="BX1242" s="21"/>
      <c r="BY1242" s="21"/>
      <c r="BZ1242" s="21"/>
      <c r="CA1242" s="21"/>
      <c r="CB1242" s="21"/>
      <c r="CC1242" s="21"/>
      <c r="CD1242" s="21"/>
      <c r="CE1242" s="21"/>
      <c r="CF1242" s="21"/>
      <c r="CG1242" s="21"/>
      <c r="CH1242" s="21"/>
      <c r="CI1242" s="21"/>
      <c r="CJ1242" s="21"/>
      <c r="CK1242" s="21"/>
      <c r="CL1242" s="21"/>
      <c r="CM1242" s="21"/>
      <c r="CN1242" s="21"/>
      <c r="CO1242" s="21"/>
      <c r="CP1242" s="21"/>
      <c r="CQ1242" s="21"/>
      <c r="CR1242" s="21"/>
      <c r="CS1242" s="21"/>
      <c r="CT1242" s="21"/>
      <c r="CU1242" s="21"/>
      <c r="CV1242" s="21"/>
      <c r="CW1242" s="21"/>
      <c r="CX1242" s="21"/>
      <c r="CY1242" s="21"/>
      <c r="CZ1242" s="21"/>
      <c r="DA1242" s="21"/>
      <c r="DB1242" s="21"/>
      <c r="DC1242" s="21"/>
      <c r="DD1242" s="21"/>
      <c r="DE1242" s="21"/>
      <c r="DF1242" s="21"/>
      <c r="DG1242" s="21"/>
      <c r="DH1242" s="21"/>
      <c r="DI1242" s="21"/>
      <c r="DJ1242" s="21"/>
      <c r="DK1242" s="21"/>
      <c r="DL1242" s="21"/>
      <c r="DM1242" s="21"/>
      <c r="DN1242" s="21"/>
      <c r="DO1242" s="21"/>
      <c r="DP1242" s="21"/>
      <c r="DQ1242" s="21"/>
      <c r="DR1242" s="21"/>
      <c r="DS1242" s="21"/>
      <c r="DT1242" s="21"/>
      <c r="DU1242" s="21"/>
      <c r="DV1242" s="21"/>
      <c r="DW1242" s="28"/>
      <c r="DX1242" s="21"/>
      <c r="DY1242" s="21"/>
      <c r="DZ1242" s="21"/>
      <c r="EA1242" s="21"/>
      <c r="EB1242" s="21"/>
      <c r="EC1242" s="21"/>
      <c r="ED1242" s="21"/>
      <c r="EE1242" s="21"/>
      <c r="EF1242" s="21"/>
      <c r="EG1242" s="21"/>
      <c r="EH1242" s="21"/>
      <c r="EI1242" s="21"/>
      <c r="EJ1242" s="21"/>
      <c r="EK1242" s="21"/>
      <c r="EL1242" s="21"/>
      <c r="EM1242" s="21"/>
      <c r="EN1242" s="21"/>
      <c r="EO1242" s="21"/>
      <c r="EP1242" s="21"/>
      <c r="EQ1242" s="21"/>
      <c r="ER1242" s="28"/>
      <c r="ES1242" s="21"/>
      <c r="ET1242" s="21"/>
      <c r="EU1242" s="21"/>
      <c r="EV1242" s="21"/>
      <c r="EW1242" s="21"/>
      <c r="EX1242" s="21"/>
      <c r="EY1242" s="21"/>
      <c r="EZ1242" s="21"/>
      <c r="FA1242" s="21"/>
      <c r="FB1242" s="21"/>
      <c r="FC1242" s="21"/>
      <c r="FD1242" s="21"/>
      <c r="FE1242" s="21"/>
      <c r="FF1242" s="21"/>
      <c r="FG1242" s="21"/>
      <c r="FH1242" s="21"/>
      <c r="FI1242" s="21"/>
      <c r="FJ1242" s="21"/>
      <c r="FK1242" s="21"/>
      <c r="FL1242" s="21"/>
      <c r="FM1242" s="21"/>
      <c r="FN1242" s="21"/>
      <c r="FO1242" s="21"/>
      <c r="FP1242" s="21"/>
      <c r="FQ1242" s="21"/>
      <c r="FR1242" s="21"/>
      <c r="FS1242" s="21"/>
      <c r="FT1242" s="21"/>
      <c r="FU1242" s="21"/>
      <c r="FV1242" s="21"/>
      <c r="FW1242" s="21"/>
      <c r="FX1242" s="21"/>
      <c r="FY1242" s="21"/>
      <c r="FZ1242" s="21"/>
      <c r="GA1242" s="21"/>
      <c r="GB1242" s="21"/>
      <c r="GC1242" s="21"/>
      <c r="GD1242" s="21"/>
      <c r="GE1242" s="21"/>
      <c r="GF1242" s="21"/>
      <c r="GG1242" s="21"/>
      <c r="GH1242" s="21"/>
      <c r="GI1242" s="21"/>
      <c r="GJ1242" s="21"/>
      <c r="GK1242" s="21"/>
      <c r="GL1242" s="21"/>
      <c r="GM1242" s="21"/>
      <c r="GN1242" s="21"/>
      <c r="GO1242" s="21"/>
      <c r="GP1242" s="21"/>
      <c r="GQ1242" s="21"/>
      <c r="GR1242" s="21"/>
      <c r="GS1242" s="21"/>
      <c r="GT1242" s="21"/>
      <c r="GU1242" s="21"/>
      <c r="GV1242" s="21"/>
      <c r="GW1242" s="21"/>
      <c r="GX1242" s="21"/>
      <c r="GY1242" s="21"/>
      <c r="GZ1242" s="21"/>
      <c r="HA1242" s="21"/>
      <c r="HB1242" s="21"/>
      <c r="HC1242" s="21"/>
      <c r="HD1242" s="21"/>
      <c r="HE1242" s="21"/>
      <c r="HF1242" s="21"/>
      <c r="HG1242" s="21"/>
      <c r="HH1242" s="21"/>
      <c r="HI1242" s="21"/>
      <c r="HJ1242" s="21"/>
      <c r="HK1242" s="21"/>
      <c r="HL1242" s="21"/>
      <c r="HM1242" s="21"/>
      <c r="HN1242" s="21"/>
      <c r="HO1242" s="21"/>
      <c r="HP1242" s="21"/>
      <c r="HQ1242" s="21"/>
      <c r="HR1242" s="21"/>
      <c r="HS1242" s="21"/>
      <c r="HT1242" s="21"/>
      <c r="HU1242" s="21"/>
      <c r="HV1242" s="21"/>
      <c r="HW1242" s="21"/>
      <c r="HX1242" s="21"/>
      <c r="HY1242" s="21"/>
      <c r="HZ1242" s="21"/>
      <c r="IA1242" s="21"/>
      <c r="IB1242" s="21"/>
      <c r="IC1242" s="21"/>
      <c r="ID1242" s="21"/>
      <c r="IE1242" s="21"/>
      <c r="IF1242" s="21"/>
      <c r="IG1242" s="21"/>
      <c r="IH1242" s="21"/>
      <c r="II1242" s="21"/>
      <c r="IJ1242" s="21"/>
      <c r="IK1242" s="21"/>
      <c r="IL1242" s="21"/>
      <c r="IM1242" s="21"/>
      <c r="IN1242" s="21"/>
      <c r="IO1242" s="21"/>
      <c r="IP1242" s="21"/>
      <c r="IQ1242" s="21"/>
      <c r="IR1242" s="21"/>
      <c r="IS1242" s="21"/>
      <c r="IT1242" s="21"/>
      <c r="IU1242" s="21"/>
      <c r="IV1242" s="21"/>
      <c r="IW1242" s="21"/>
      <c r="IX1242" s="21"/>
      <c r="IY1242" s="21"/>
      <c r="IZ1242" s="21"/>
      <c r="JA1242" s="21"/>
      <c r="JB1242" s="21"/>
      <c r="JC1242" s="21"/>
      <c r="JD1242" s="21"/>
      <c r="JE1242" s="21"/>
      <c r="JF1242" s="21"/>
      <c r="JG1242" s="28"/>
      <c r="JH1242" s="21"/>
      <c r="JI1242" s="21"/>
      <c r="JJ1242" s="21"/>
      <c r="JK1242" s="21"/>
      <c r="JL1242" s="21"/>
      <c r="JM1242" s="21"/>
      <c r="JN1242" s="21"/>
      <c r="JO1242" s="21"/>
      <c r="JP1242" s="21"/>
      <c r="JQ1242" s="21"/>
      <c r="JR1242" s="21"/>
      <c r="JS1242" s="21"/>
      <c r="JT1242" s="21"/>
      <c r="JU1242" s="21"/>
      <c r="JV1242" s="21"/>
      <c r="JW1242" s="21"/>
      <c r="JX1242" s="21"/>
      <c r="JY1242" s="21"/>
      <c r="JZ1242" s="21"/>
      <c r="KA1242" s="21"/>
      <c r="KB1242" s="28"/>
    </row>
    <row r="1243" spans="2:288" ht="15" customHeight="1" x14ac:dyDescent="0.25">
      <c r="B1243" s="1580" t="s">
        <v>243</v>
      </c>
      <c r="C1243" s="1578" t="str">
        <v/>
      </c>
      <c r="D1243" s="1578" t="str">
        <v/>
      </c>
      <c r="E1243" s="1578" t="str">
        <v/>
      </c>
      <c r="F1243" s="1578" t="str">
        <v/>
      </c>
      <c r="G1243" s="1578" t="str">
        <v/>
      </c>
      <c r="H1243" s="21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  <c r="Z1243" s="21"/>
      <c r="AA1243" s="21"/>
      <c r="AB1243" s="21"/>
      <c r="AC1243" s="21"/>
      <c r="AD1243" s="21"/>
      <c r="AE1243" s="21"/>
      <c r="AF1243" s="21"/>
      <c r="AG1243" s="21"/>
      <c r="AH1243" s="21"/>
      <c r="AI1243" s="21"/>
      <c r="AJ1243" s="21"/>
      <c r="AK1243" s="21"/>
      <c r="AL1243" s="21"/>
      <c r="AM1243" s="21"/>
      <c r="AN1243" s="21"/>
      <c r="AO1243" s="21"/>
      <c r="AP1243" s="21"/>
      <c r="AQ1243" s="21"/>
      <c r="AR1243" s="21"/>
      <c r="AS1243" s="21"/>
      <c r="AT1243" s="21"/>
      <c r="AU1243" s="21"/>
      <c r="AV1243" s="21"/>
      <c r="AW1243" s="21"/>
      <c r="AX1243" s="21"/>
      <c r="AY1243" s="21"/>
      <c r="AZ1243" s="21"/>
      <c r="BA1243" s="21"/>
      <c r="BB1243" s="21"/>
      <c r="BC1243" s="21"/>
      <c r="BD1243" s="21"/>
      <c r="BE1243" s="21"/>
      <c r="BF1243" s="21"/>
      <c r="BG1243" s="21"/>
      <c r="BH1243" s="21"/>
      <c r="BI1243" s="21"/>
      <c r="BJ1243" s="21"/>
      <c r="BK1243" s="21"/>
      <c r="BL1243" s="21"/>
      <c r="BM1243" s="21"/>
      <c r="BN1243" s="21"/>
      <c r="BO1243" s="21"/>
      <c r="BP1243" s="21"/>
      <c r="BQ1243" s="21"/>
      <c r="BR1243" s="21"/>
      <c r="BS1243" s="21"/>
      <c r="BT1243" s="21"/>
      <c r="BU1243" s="21"/>
      <c r="BV1243" s="21"/>
      <c r="BW1243" s="21"/>
      <c r="BX1243" s="21"/>
      <c r="BY1243" s="21"/>
      <c r="BZ1243" s="21"/>
      <c r="CA1243" s="21"/>
      <c r="CB1243" s="21"/>
      <c r="CC1243" s="21"/>
      <c r="CD1243" s="21"/>
      <c r="CE1243" s="21"/>
      <c r="CF1243" s="21"/>
      <c r="CG1243" s="21"/>
      <c r="CH1243" s="21"/>
      <c r="CI1243" s="21"/>
      <c r="CJ1243" s="21"/>
      <c r="CK1243" s="21"/>
      <c r="CL1243" s="21"/>
      <c r="CM1243" s="21"/>
      <c r="CN1243" s="21"/>
      <c r="CO1243" s="21"/>
      <c r="CP1243" s="21"/>
      <c r="CQ1243" s="21"/>
      <c r="CR1243" s="21"/>
      <c r="CS1243" s="21"/>
      <c r="CT1243" s="21"/>
      <c r="CU1243" s="21"/>
      <c r="CV1243" s="21"/>
      <c r="CW1243" s="21"/>
      <c r="CX1243" s="21"/>
      <c r="CY1243" s="21"/>
      <c r="CZ1243" s="21"/>
      <c r="DA1243" s="21"/>
      <c r="DB1243" s="21"/>
      <c r="DC1243" s="21"/>
      <c r="DD1243" s="21"/>
      <c r="DE1243" s="21"/>
      <c r="DF1243" s="21"/>
      <c r="DG1243" s="21"/>
      <c r="DH1243" s="21"/>
      <c r="DI1243" s="21"/>
      <c r="DJ1243" s="21"/>
      <c r="DK1243" s="21"/>
      <c r="DL1243" s="21"/>
      <c r="DM1243" s="21"/>
      <c r="DN1243" s="21"/>
      <c r="DO1243" s="21"/>
      <c r="DP1243" s="21"/>
      <c r="DQ1243" s="21"/>
      <c r="DR1243" s="21"/>
      <c r="DS1243" s="21"/>
      <c r="DT1243" s="21"/>
      <c r="DU1243" s="21"/>
      <c r="DV1243" s="21"/>
      <c r="DW1243" s="28"/>
      <c r="DX1243" s="21"/>
      <c r="DY1243" s="21"/>
      <c r="DZ1243" s="21"/>
      <c r="EA1243" s="21"/>
      <c r="EB1243" s="21"/>
      <c r="EC1243" s="21"/>
      <c r="ED1243" s="21"/>
      <c r="EE1243" s="21"/>
      <c r="EF1243" s="21"/>
      <c r="EG1243" s="21"/>
      <c r="EH1243" s="21"/>
      <c r="EI1243" s="21"/>
      <c r="EJ1243" s="21"/>
      <c r="EK1243" s="21"/>
      <c r="EL1243" s="21"/>
      <c r="EM1243" s="21"/>
      <c r="EN1243" s="21"/>
      <c r="EO1243" s="21"/>
      <c r="EP1243" s="21"/>
      <c r="EQ1243" s="21"/>
      <c r="ER1243" s="28"/>
      <c r="ES1243" s="21"/>
      <c r="ET1243" s="21"/>
      <c r="EU1243" s="21"/>
      <c r="EV1243" s="21"/>
      <c r="EW1243" s="21"/>
      <c r="EX1243" s="21"/>
      <c r="EY1243" s="21"/>
      <c r="EZ1243" s="21"/>
      <c r="FA1243" s="21"/>
      <c r="FB1243" s="21"/>
      <c r="FC1243" s="21"/>
      <c r="FD1243" s="21"/>
      <c r="FE1243" s="21"/>
      <c r="FF1243" s="21"/>
      <c r="FG1243" s="21"/>
      <c r="FH1243" s="21"/>
      <c r="FI1243" s="21"/>
      <c r="FJ1243" s="21"/>
      <c r="FK1243" s="21"/>
      <c r="FL1243" s="21"/>
      <c r="FM1243" s="21"/>
      <c r="FN1243" s="21"/>
      <c r="FO1243" s="21"/>
      <c r="FP1243" s="21"/>
      <c r="FQ1243" s="21"/>
      <c r="FR1243" s="21"/>
      <c r="FS1243" s="21"/>
      <c r="FT1243" s="21"/>
      <c r="FU1243" s="21"/>
      <c r="FV1243" s="21"/>
      <c r="FW1243" s="21"/>
      <c r="FX1243" s="21"/>
      <c r="FY1243" s="21"/>
      <c r="FZ1243" s="21"/>
      <c r="GA1243" s="21"/>
      <c r="GB1243" s="21"/>
      <c r="GC1243" s="21"/>
      <c r="GD1243" s="21"/>
      <c r="GE1243" s="21"/>
      <c r="GF1243" s="21"/>
      <c r="GG1243" s="21"/>
      <c r="GH1243" s="21"/>
      <c r="GI1243" s="21"/>
      <c r="GJ1243" s="21"/>
      <c r="GK1243" s="21"/>
      <c r="GL1243" s="21"/>
      <c r="GM1243" s="21"/>
      <c r="GN1243" s="21"/>
      <c r="GO1243" s="21"/>
      <c r="GP1243" s="21"/>
      <c r="GQ1243" s="21"/>
      <c r="GR1243" s="21"/>
      <c r="GS1243" s="21"/>
      <c r="GT1243" s="21"/>
      <c r="GU1243" s="21"/>
      <c r="GV1243" s="21"/>
      <c r="GW1243" s="21"/>
      <c r="GX1243" s="21"/>
      <c r="GY1243" s="21"/>
      <c r="GZ1243" s="21"/>
      <c r="HA1243" s="21"/>
      <c r="HB1243" s="21"/>
      <c r="HC1243" s="21"/>
      <c r="HD1243" s="21"/>
      <c r="HE1243" s="21"/>
      <c r="HF1243" s="21"/>
      <c r="HG1243" s="21"/>
      <c r="HH1243" s="21"/>
      <c r="HI1243" s="21"/>
      <c r="HJ1243" s="21"/>
      <c r="HK1243" s="21"/>
      <c r="HL1243" s="21"/>
      <c r="HM1243" s="21"/>
      <c r="HN1243" s="21"/>
      <c r="HO1243" s="21"/>
      <c r="HP1243" s="21"/>
      <c r="HQ1243" s="21"/>
      <c r="HR1243" s="21"/>
      <c r="HS1243" s="21"/>
      <c r="HT1243" s="21"/>
      <c r="HU1243" s="21"/>
      <c r="HV1243" s="21"/>
      <c r="HW1243" s="21"/>
      <c r="HX1243" s="21"/>
      <c r="HY1243" s="21"/>
      <c r="HZ1243" s="21"/>
      <c r="IA1243" s="21"/>
      <c r="IB1243" s="21"/>
      <c r="IC1243" s="21"/>
      <c r="ID1243" s="21"/>
      <c r="IE1243" s="21"/>
      <c r="IF1243" s="21"/>
      <c r="IG1243" s="21"/>
      <c r="IH1243" s="21"/>
      <c r="II1243" s="21"/>
      <c r="IJ1243" s="21"/>
      <c r="IK1243" s="21"/>
      <c r="IL1243" s="21"/>
      <c r="IM1243" s="21"/>
      <c r="IN1243" s="21"/>
      <c r="IO1243" s="21"/>
      <c r="IP1243" s="21"/>
      <c r="IQ1243" s="21"/>
      <c r="IR1243" s="21"/>
      <c r="IS1243" s="21"/>
      <c r="IT1243" s="21"/>
      <c r="IU1243" s="21"/>
      <c r="IV1243" s="21"/>
      <c r="IW1243" s="21"/>
      <c r="IX1243" s="21"/>
      <c r="IY1243" s="21"/>
      <c r="IZ1243" s="21"/>
      <c r="JA1243" s="21"/>
      <c r="JB1243" s="21"/>
      <c r="JC1243" s="21"/>
      <c r="JD1243" s="21"/>
      <c r="JE1243" s="21"/>
      <c r="JF1243" s="21"/>
      <c r="JG1243" s="28"/>
      <c r="JH1243" s="21"/>
      <c r="JI1243" s="21"/>
      <c r="JJ1243" s="21"/>
      <c r="JK1243" s="21"/>
      <c r="JL1243" s="21"/>
      <c r="JM1243" s="21"/>
      <c r="JN1243" s="21"/>
      <c r="JO1243" s="21"/>
      <c r="JP1243" s="21"/>
      <c r="JQ1243" s="21"/>
      <c r="JR1243" s="21"/>
      <c r="JS1243" s="21"/>
      <c r="JT1243" s="21"/>
      <c r="JU1243" s="21"/>
      <c r="JV1243" s="21"/>
      <c r="JW1243" s="21"/>
      <c r="JX1243" s="21"/>
      <c r="JY1243" s="21"/>
      <c r="JZ1243" s="21"/>
      <c r="KA1243" s="21"/>
      <c r="KB1243" s="28"/>
    </row>
    <row r="1244" spans="2:288" ht="15" customHeight="1" x14ac:dyDescent="0.25">
      <c r="B1244" s="1580" t="s">
        <v>244</v>
      </c>
      <c r="C1244" s="1578" t="str">
        <v/>
      </c>
      <c r="D1244" s="1578" t="str">
        <v/>
      </c>
      <c r="E1244" s="1578" t="str">
        <v/>
      </c>
      <c r="F1244" s="1578" t="str">
        <v/>
      </c>
      <c r="G1244" s="1578" t="str">
        <v/>
      </c>
      <c r="H1244" s="21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  <c r="Z1244" s="21"/>
      <c r="AA1244" s="21"/>
      <c r="AB1244" s="21"/>
      <c r="AC1244" s="21"/>
      <c r="AD1244" s="21"/>
      <c r="AE1244" s="21"/>
      <c r="AF1244" s="21"/>
      <c r="AG1244" s="21"/>
      <c r="AH1244" s="21"/>
      <c r="AI1244" s="21"/>
      <c r="AJ1244" s="21"/>
      <c r="AK1244" s="21"/>
      <c r="AL1244" s="21"/>
      <c r="AM1244" s="21"/>
      <c r="AN1244" s="21"/>
      <c r="AO1244" s="21"/>
      <c r="AP1244" s="21"/>
      <c r="AQ1244" s="21"/>
      <c r="AR1244" s="21"/>
      <c r="AS1244" s="21"/>
      <c r="AT1244" s="21"/>
      <c r="AU1244" s="21"/>
      <c r="AV1244" s="21"/>
      <c r="AW1244" s="21"/>
      <c r="AX1244" s="21"/>
      <c r="AY1244" s="21"/>
      <c r="AZ1244" s="21"/>
      <c r="BA1244" s="21"/>
      <c r="BB1244" s="21"/>
      <c r="BC1244" s="21"/>
      <c r="BD1244" s="21"/>
      <c r="BE1244" s="21"/>
      <c r="BF1244" s="21"/>
      <c r="BG1244" s="21"/>
      <c r="BH1244" s="21"/>
      <c r="BI1244" s="21"/>
      <c r="BJ1244" s="21"/>
      <c r="BK1244" s="21"/>
      <c r="BL1244" s="21"/>
      <c r="BM1244" s="21"/>
      <c r="BN1244" s="21"/>
      <c r="BO1244" s="21"/>
      <c r="BP1244" s="21"/>
      <c r="BQ1244" s="21"/>
      <c r="BR1244" s="21"/>
      <c r="BS1244" s="21"/>
      <c r="BT1244" s="21"/>
      <c r="BU1244" s="21"/>
      <c r="BV1244" s="21"/>
      <c r="BW1244" s="21"/>
      <c r="BX1244" s="21"/>
      <c r="BY1244" s="21"/>
      <c r="BZ1244" s="21"/>
      <c r="CA1244" s="21"/>
      <c r="CB1244" s="21"/>
      <c r="CC1244" s="21"/>
      <c r="CD1244" s="21"/>
      <c r="CE1244" s="21"/>
      <c r="CF1244" s="21"/>
      <c r="CG1244" s="21"/>
      <c r="CH1244" s="21"/>
      <c r="CI1244" s="21"/>
      <c r="CJ1244" s="21"/>
      <c r="CK1244" s="21"/>
      <c r="CL1244" s="21"/>
      <c r="CM1244" s="21"/>
      <c r="CN1244" s="21"/>
      <c r="CO1244" s="21"/>
      <c r="CP1244" s="21"/>
      <c r="CQ1244" s="21"/>
      <c r="CR1244" s="21"/>
      <c r="CS1244" s="21"/>
      <c r="CT1244" s="21"/>
      <c r="CU1244" s="21"/>
      <c r="CV1244" s="21"/>
      <c r="CW1244" s="21"/>
      <c r="CX1244" s="21"/>
      <c r="CY1244" s="21"/>
      <c r="CZ1244" s="21"/>
      <c r="DA1244" s="21"/>
      <c r="DB1244" s="21"/>
      <c r="DC1244" s="21"/>
      <c r="DD1244" s="21"/>
      <c r="DE1244" s="21"/>
      <c r="DF1244" s="21"/>
      <c r="DG1244" s="21"/>
      <c r="DH1244" s="21"/>
      <c r="DI1244" s="21"/>
      <c r="DJ1244" s="21"/>
      <c r="DK1244" s="21"/>
      <c r="DL1244" s="21"/>
      <c r="DM1244" s="21"/>
      <c r="DN1244" s="21"/>
      <c r="DO1244" s="21"/>
      <c r="DP1244" s="21"/>
      <c r="DQ1244" s="21"/>
      <c r="DR1244" s="21"/>
      <c r="DS1244" s="21"/>
      <c r="DT1244" s="21"/>
      <c r="DU1244" s="21"/>
      <c r="DV1244" s="21"/>
      <c r="DW1244" s="28"/>
      <c r="DX1244" s="21"/>
      <c r="DY1244" s="21"/>
      <c r="DZ1244" s="21"/>
      <c r="EA1244" s="21"/>
      <c r="EB1244" s="21"/>
      <c r="EC1244" s="21"/>
      <c r="ED1244" s="21"/>
      <c r="EE1244" s="21"/>
      <c r="EF1244" s="21"/>
      <c r="EG1244" s="21"/>
      <c r="EH1244" s="21"/>
      <c r="EI1244" s="21"/>
      <c r="EJ1244" s="21"/>
      <c r="EK1244" s="21"/>
      <c r="EL1244" s="21"/>
      <c r="EM1244" s="21"/>
      <c r="EN1244" s="21"/>
      <c r="EO1244" s="21"/>
      <c r="EP1244" s="21"/>
      <c r="EQ1244" s="21"/>
      <c r="ER1244" s="28"/>
      <c r="ES1244" s="21"/>
      <c r="ET1244" s="21"/>
      <c r="EU1244" s="21"/>
      <c r="EV1244" s="21"/>
      <c r="EW1244" s="21"/>
      <c r="EX1244" s="21"/>
      <c r="EY1244" s="21"/>
      <c r="EZ1244" s="21"/>
      <c r="FA1244" s="21"/>
      <c r="FB1244" s="21"/>
      <c r="FC1244" s="21"/>
      <c r="FD1244" s="21"/>
      <c r="FE1244" s="21"/>
      <c r="FF1244" s="21"/>
      <c r="FG1244" s="21"/>
      <c r="FH1244" s="21"/>
      <c r="FI1244" s="21"/>
      <c r="FJ1244" s="21"/>
      <c r="FK1244" s="21"/>
      <c r="FL1244" s="21"/>
      <c r="FM1244" s="21"/>
      <c r="FN1244" s="21"/>
      <c r="FO1244" s="21"/>
      <c r="FP1244" s="21"/>
      <c r="FQ1244" s="21"/>
      <c r="FR1244" s="21"/>
      <c r="FS1244" s="21"/>
      <c r="FT1244" s="21"/>
      <c r="FU1244" s="21"/>
      <c r="FV1244" s="21"/>
      <c r="FW1244" s="21"/>
      <c r="FX1244" s="21"/>
      <c r="FY1244" s="21"/>
      <c r="FZ1244" s="21"/>
      <c r="GA1244" s="21"/>
      <c r="GB1244" s="21"/>
      <c r="GC1244" s="21"/>
      <c r="GD1244" s="21"/>
      <c r="GE1244" s="21"/>
      <c r="GF1244" s="21"/>
      <c r="GG1244" s="21"/>
      <c r="GH1244" s="21"/>
      <c r="GI1244" s="21"/>
      <c r="GJ1244" s="21"/>
      <c r="GK1244" s="21"/>
      <c r="GL1244" s="21"/>
      <c r="GM1244" s="21"/>
      <c r="GN1244" s="21"/>
      <c r="GO1244" s="21"/>
      <c r="GP1244" s="21"/>
      <c r="GQ1244" s="21"/>
      <c r="GR1244" s="21"/>
      <c r="GS1244" s="21"/>
      <c r="GT1244" s="21"/>
      <c r="GU1244" s="21"/>
      <c r="GV1244" s="21"/>
      <c r="GW1244" s="21"/>
      <c r="GX1244" s="21"/>
      <c r="GY1244" s="21"/>
      <c r="GZ1244" s="21"/>
      <c r="HA1244" s="21"/>
      <c r="HB1244" s="21"/>
      <c r="HC1244" s="21"/>
      <c r="HD1244" s="21"/>
      <c r="HE1244" s="21"/>
      <c r="HF1244" s="21"/>
      <c r="HG1244" s="21"/>
      <c r="HH1244" s="21"/>
      <c r="HI1244" s="21"/>
      <c r="HJ1244" s="21"/>
      <c r="HK1244" s="21"/>
      <c r="HL1244" s="21"/>
      <c r="HM1244" s="21"/>
      <c r="HN1244" s="21"/>
      <c r="HO1244" s="21"/>
      <c r="HP1244" s="21"/>
      <c r="HQ1244" s="21"/>
      <c r="HR1244" s="21"/>
      <c r="HS1244" s="21"/>
      <c r="HT1244" s="21"/>
      <c r="HU1244" s="21"/>
      <c r="HV1244" s="21"/>
      <c r="HW1244" s="21"/>
      <c r="HX1244" s="21"/>
      <c r="HY1244" s="21"/>
      <c r="HZ1244" s="21"/>
      <c r="IA1244" s="21"/>
      <c r="IB1244" s="21"/>
      <c r="IC1244" s="21"/>
      <c r="ID1244" s="21"/>
      <c r="IE1244" s="21"/>
      <c r="IF1244" s="21"/>
      <c r="IG1244" s="21"/>
      <c r="IH1244" s="21"/>
      <c r="II1244" s="21"/>
      <c r="IJ1244" s="21"/>
      <c r="IK1244" s="21"/>
      <c r="IL1244" s="21"/>
      <c r="IM1244" s="21"/>
      <c r="IN1244" s="21"/>
      <c r="IO1244" s="21"/>
      <c r="IP1244" s="21"/>
      <c r="IQ1244" s="21"/>
      <c r="IR1244" s="21"/>
      <c r="IS1244" s="21"/>
      <c r="IT1244" s="21"/>
      <c r="IU1244" s="21"/>
      <c r="IV1244" s="21"/>
      <c r="IW1244" s="21"/>
      <c r="IX1244" s="21"/>
      <c r="IY1244" s="21"/>
      <c r="IZ1244" s="21"/>
      <c r="JA1244" s="21"/>
      <c r="JB1244" s="21"/>
      <c r="JC1244" s="21"/>
      <c r="JD1244" s="21"/>
      <c r="JE1244" s="21"/>
      <c r="JF1244" s="21"/>
      <c r="JG1244" s="28"/>
      <c r="JH1244" s="21"/>
      <c r="JI1244" s="21"/>
      <c r="JJ1244" s="21"/>
      <c r="JK1244" s="21"/>
      <c r="JL1244" s="21"/>
      <c r="JM1244" s="21"/>
      <c r="JN1244" s="21"/>
      <c r="JO1244" s="21"/>
      <c r="JP1244" s="21"/>
      <c r="JQ1244" s="21"/>
      <c r="JR1244" s="21"/>
      <c r="JS1244" s="21"/>
      <c r="JT1244" s="21"/>
      <c r="JU1244" s="21"/>
      <c r="JV1244" s="21"/>
      <c r="JW1244" s="21"/>
      <c r="JX1244" s="21"/>
      <c r="JY1244" s="21"/>
      <c r="JZ1244" s="21"/>
      <c r="KA1244" s="21"/>
      <c r="KB1244" s="28"/>
    </row>
    <row r="1245" spans="2:288" ht="15" customHeight="1" x14ac:dyDescent="0.25">
      <c r="B1245" s="1580" t="s">
        <v>245</v>
      </c>
      <c r="C1245" s="1578" t="str">
        <v/>
      </c>
      <c r="D1245" s="1578" t="str">
        <v/>
      </c>
      <c r="E1245" s="1578" t="str">
        <v/>
      </c>
      <c r="F1245" s="1578" t="str">
        <v/>
      </c>
      <c r="G1245" s="1578" t="str">
        <v/>
      </c>
      <c r="H1245" s="21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  <c r="Z1245" s="21"/>
      <c r="AA1245" s="21"/>
      <c r="AB1245" s="21"/>
      <c r="AC1245" s="21"/>
      <c r="AD1245" s="21"/>
      <c r="AE1245" s="21"/>
      <c r="AF1245" s="21"/>
      <c r="AG1245" s="21"/>
      <c r="AH1245" s="21"/>
      <c r="AI1245" s="21"/>
      <c r="AJ1245" s="21"/>
      <c r="AK1245" s="21"/>
      <c r="AL1245" s="21"/>
      <c r="AM1245" s="21"/>
      <c r="AN1245" s="21"/>
      <c r="AO1245" s="21"/>
      <c r="AP1245" s="21"/>
      <c r="AQ1245" s="21"/>
      <c r="AR1245" s="21"/>
      <c r="AS1245" s="21"/>
      <c r="AT1245" s="21"/>
      <c r="AU1245" s="21"/>
      <c r="AV1245" s="21"/>
      <c r="AW1245" s="21"/>
      <c r="AX1245" s="21"/>
      <c r="AY1245" s="21"/>
      <c r="AZ1245" s="21"/>
      <c r="BA1245" s="21"/>
      <c r="BB1245" s="21"/>
      <c r="BC1245" s="21"/>
      <c r="BD1245" s="21"/>
      <c r="BE1245" s="21"/>
      <c r="BF1245" s="21"/>
      <c r="BG1245" s="21"/>
      <c r="BH1245" s="21"/>
      <c r="BI1245" s="21"/>
      <c r="BJ1245" s="21"/>
      <c r="BK1245" s="21"/>
      <c r="BL1245" s="21"/>
      <c r="BM1245" s="21"/>
      <c r="BN1245" s="21"/>
      <c r="BO1245" s="21"/>
      <c r="BP1245" s="21"/>
      <c r="BQ1245" s="21"/>
      <c r="BR1245" s="21"/>
      <c r="BS1245" s="21"/>
      <c r="BT1245" s="21"/>
      <c r="BU1245" s="21"/>
      <c r="BV1245" s="21"/>
      <c r="BW1245" s="21"/>
      <c r="BX1245" s="21"/>
      <c r="BY1245" s="21"/>
      <c r="BZ1245" s="21"/>
      <c r="CA1245" s="21"/>
      <c r="CB1245" s="21"/>
      <c r="CC1245" s="21"/>
      <c r="CD1245" s="21"/>
      <c r="CE1245" s="21"/>
      <c r="CF1245" s="21"/>
      <c r="CG1245" s="21"/>
      <c r="CH1245" s="21"/>
      <c r="CI1245" s="21"/>
      <c r="CJ1245" s="21"/>
      <c r="CK1245" s="21"/>
      <c r="CL1245" s="21"/>
      <c r="CM1245" s="21"/>
      <c r="CN1245" s="21"/>
      <c r="CO1245" s="21"/>
      <c r="CP1245" s="21"/>
      <c r="CQ1245" s="21"/>
      <c r="CR1245" s="21"/>
      <c r="CS1245" s="21"/>
      <c r="CT1245" s="21"/>
      <c r="CU1245" s="21"/>
      <c r="CV1245" s="21"/>
      <c r="CW1245" s="21"/>
      <c r="CX1245" s="21"/>
      <c r="CY1245" s="21"/>
      <c r="CZ1245" s="21"/>
      <c r="DA1245" s="21"/>
      <c r="DB1245" s="21"/>
      <c r="DC1245" s="21"/>
      <c r="DD1245" s="21"/>
      <c r="DE1245" s="21"/>
      <c r="DF1245" s="21"/>
      <c r="DG1245" s="21"/>
      <c r="DH1245" s="21"/>
      <c r="DI1245" s="21"/>
      <c r="DJ1245" s="21"/>
      <c r="DK1245" s="21"/>
      <c r="DL1245" s="21"/>
      <c r="DM1245" s="21"/>
      <c r="DN1245" s="21"/>
      <c r="DO1245" s="21"/>
      <c r="DP1245" s="21"/>
      <c r="DQ1245" s="21"/>
      <c r="DR1245" s="21"/>
      <c r="DS1245" s="21"/>
      <c r="DT1245" s="21"/>
      <c r="DU1245" s="21"/>
      <c r="DV1245" s="21"/>
      <c r="DW1245" s="28"/>
      <c r="DX1245" s="21"/>
      <c r="DY1245" s="21"/>
      <c r="DZ1245" s="21"/>
      <c r="EA1245" s="21"/>
      <c r="EB1245" s="21"/>
      <c r="EC1245" s="21"/>
      <c r="ED1245" s="21"/>
      <c r="EE1245" s="21"/>
      <c r="EF1245" s="21"/>
      <c r="EG1245" s="21"/>
      <c r="EH1245" s="21"/>
      <c r="EI1245" s="21"/>
      <c r="EJ1245" s="21"/>
      <c r="EK1245" s="21"/>
      <c r="EL1245" s="21"/>
      <c r="EM1245" s="21"/>
      <c r="EN1245" s="21"/>
      <c r="EO1245" s="21"/>
      <c r="EP1245" s="21"/>
      <c r="EQ1245" s="21"/>
      <c r="ER1245" s="28"/>
      <c r="ES1245" s="21"/>
      <c r="ET1245" s="21"/>
      <c r="EU1245" s="21"/>
      <c r="EV1245" s="21"/>
      <c r="EW1245" s="21"/>
      <c r="EX1245" s="21"/>
      <c r="EY1245" s="21"/>
      <c r="EZ1245" s="21"/>
      <c r="FA1245" s="21"/>
      <c r="FB1245" s="21"/>
      <c r="FC1245" s="21"/>
      <c r="FD1245" s="21"/>
      <c r="FE1245" s="21"/>
      <c r="FF1245" s="21"/>
      <c r="FG1245" s="21"/>
      <c r="FH1245" s="21"/>
      <c r="FI1245" s="21"/>
      <c r="FJ1245" s="21"/>
      <c r="FK1245" s="21"/>
      <c r="FL1245" s="21"/>
      <c r="FM1245" s="21"/>
      <c r="FN1245" s="21"/>
      <c r="FO1245" s="21"/>
      <c r="FP1245" s="21"/>
      <c r="FQ1245" s="21"/>
      <c r="FR1245" s="21"/>
      <c r="FS1245" s="21"/>
      <c r="FT1245" s="21"/>
      <c r="FU1245" s="21"/>
      <c r="FV1245" s="21"/>
      <c r="FW1245" s="21"/>
      <c r="FX1245" s="21"/>
      <c r="FY1245" s="21"/>
      <c r="FZ1245" s="21"/>
      <c r="GA1245" s="21"/>
      <c r="GB1245" s="21"/>
      <c r="GC1245" s="21"/>
      <c r="GD1245" s="21"/>
      <c r="GE1245" s="21"/>
      <c r="GF1245" s="21"/>
      <c r="GG1245" s="21"/>
      <c r="GH1245" s="21"/>
      <c r="GI1245" s="21"/>
      <c r="GJ1245" s="21"/>
      <c r="GK1245" s="21"/>
      <c r="GL1245" s="21"/>
      <c r="GM1245" s="21"/>
      <c r="GN1245" s="21"/>
      <c r="GO1245" s="21"/>
      <c r="GP1245" s="21"/>
      <c r="GQ1245" s="21"/>
      <c r="GR1245" s="21"/>
      <c r="GS1245" s="21"/>
      <c r="GT1245" s="21"/>
      <c r="GU1245" s="21"/>
      <c r="GV1245" s="21"/>
      <c r="GW1245" s="21"/>
      <c r="GX1245" s="21"/>
      <c r="GY1245" s="21"/>
      <c r="GZ1245" s="21"/>
      <c r="HA1245" s="21"/>
      <c r="HB1245" s="21"/>
      <c r="HC1245" s="21"/>
      <c r="HD1245" s="21"/>
      <c r="HE1245" s="21"/>
      <c r="HF1245" s="21"/>
      <c r="HG1245" s="21"/>
      <c r="HH1245" s="21"/>
      <c r="HI1245" s="21"/>
      <c r="HJ1245" s="21"/>
      <c r="HK1245" s="21"/>
      <c r="HL1245" s="21"/>
      <c r="HM1245" s="21"/>
      <c r="HN1245" s="21"/>
      <c r="HO1245" s="21"/>
      <c r="HP1245" s="21"/>
      <c r="HQ1245" s="21"/>
      <c r="HR1245" s="21"/>
      <c r="HS1245" s="21"/>
      <c r="HT1245" s="21"/>
      <c r="HU1245" s="21"/>
      <c r="HV1245" s="21"/>
      <c r="HW1245" s="21"/>
      <c r="HX1245" s="21"/>
      <c r="HY1245" s="21"/>
      <c r="HZ1245" s="21"/>
      <c r="IA1245" s="21"/>
      <c r="IB1245" s="21"/>
      <c r="IC1245" s="21"/>
      <c r="ID1245" s="21"/>
      <c r="IE1245" s="21"/>
      <c r="IF1245" s="21"/>
      <c r="IG1245" s="21"/>
      <c r="IH1245" s="21"/>
      <c r="II1245" s="21"/>
      <c r="IJ1245" s="21"/>
      <c r="IK1245" s="21"/>
      <c r="IL1245" s="21"/>
      <c r="IM1245" s="21"/>
      <c r="IN1245" s="21"/>
      <c r="IO1245" s="21"/>
      <c r="IP1245" s="21"/>
      <c r="IQ1245" s="21"/>
      <c r="IR1245" s="21"/>
      <c r="IS1245" s="21"/>
      <c r="IT1245" s="21"/>
      <c r="IU1245" s="21"/>
      <c r="IV1245" s="21"/>
      <c r="IW1245" s="21"/>
      <c r="IX1245" s="21"/>
      <c r="IY1245" s="21"/>
      <c r="IZ1245" s="21"/>
      <c r="JA1245" s="21"/>
      <c r="JB1245" s="21"/>
      <c r="JC1245" s="21"/>
      <c r="JD1245" s="21"/>
      <c r="JE1245" s="21"/>
      <c r="JF1245" s="21"/>
      <c r="JG1245" s="28"/>
      <c r="JH1245" s="21"/>
      <c r="JI1245" s="21"/>
      <c r="JJ1245" s="21"/>
      <c r="JK1245" s="21"/>
      <c r="JL1245" s="21"/>
      <c r="JM1245" s="21"/>
      <c r="JN1245" s="21"/>
      <c r="JO1245" s="21"/>
      <c r="JP1245" s="21"/>
      <c r="JQ1245" s="21"/>
      <c r="JR1245" s="21"/>
      <c r="JS1245" s="21"/>
      <c r="JT1245" s="21"/>
      <c r="JU1245" s="21"/>
      <c r="JV1245" s="21"/>
      <c r="JW1245" s="21"/>
      <c r="JX1245" s="21"/>
      <c r="JY1245" s="21"/>
      <c r="JZ1245" s="21"/>
      <c r="KA1245" s="21"/>
      <c r="KB1245" s="28"/>
    </row>
    <row r="1246" spans="2:288" ht="15" customHeight="1" x14ac:dyDescent="0.25">
      <c r="B1246" s="1580" t="s">
        <v>246</v>
      </c>
      <c r="C1246" s="1578" t="str">
        <v/>
      </c>
      <c r="D1246" s="1578" t="str">
        <v/>
      </c>
      <c r="E1246" s="1578" t="str">
        <v/>
      </c>
      <c r="F1246" s="1578" t="str">
        <v/>
      </c>
      <c r="G1246" s="1578" t="str">
        <v/>
      </c>
      <c r="H1246" s="21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  <c r="Z1246" s="21"/>
      <c r="AA1246" s="21"/>
      <c r="AB1246" s="21"/>
      <c r="AC1246" s="21"/>
      <c r="AD1246" s="21"/>
      <c r="AE1246" s="21"/>
      <c r="AF1246" s="21"/>
      <c r="AG1246" s="21"/>
      <c r="AH1246" s="21"/>
      <c r="AI1246" s="21"/>
      <c r="AJ1246" s="21"/>
      <c r="AK1246" s="21"/>
      <c r="AL1246" s="21"/>
      <c r="AM1246" s="21"/>
      <c r="AN1246" s="21"/>
      <c r="AO1246" s="21"/>
      <c r="AP1246" s="21"/>
      <c r="AQ1246" s="21"/>
      <c r="AR1246" s="21"/>
      <c r="AS1246" s="21"/>
      <c r="AT1246" s="21"/>
      <c r="AU1246" s="21"/>
      <c r="AV1246" s="21"/>
      <c r="AW1246" s="21"/>
      <c r="AX1246" s="21"/>
      <c r="AY1246" s="21"/>
      <c r="AZ1246" s="21"/>
      <c r="BA1246" s="21"/>
      <c r="BB1246" s="21"/>
      <c r="BC1246" s="21"/>
      <c r="BD1246" s="21"/>
      <c r="BE1246" s="21"/>
      <c r="BF1246" s="21"/>
      <c r="BG1246" s="21"/>
      <c r="BH1246" s="21"/>
      <c r="BI1246" s="21"/>
      <c r="BJ1246" s="21"/>
      <c r="BK1246" s="21"/>
      <c r="BL1246" s="21"/>
      <c r="BM1246" s="21"/>
      <c r="BN1246" s="21"/>
      <c r="BO1246" s="21"/>
      <c r="BP1246" s="21"/>
      <c r="BQ1246" s="21"/>
      <c r="BR1246" s="21"/>
      <c r="BS1246" s="21"/>
      <c r="BT1246" s="21"/>
      <c r="BU1246" s="21"/>
      <c r="BV1246" s="21"/>
      <c r="BW1246" s="21"/>
      <c r="BX1246" s="21"/>
      <c r="BY1246" s="21"/>
      <c r="BZ1246" s="21"/>
      <c r="CA1246" s="21"/>
      <c r="CB1246" s="21"/>
      <c r="CC1246" s="21"/>
      <c r="CD1246" s="21"/>
      <c r="CE1246" s="21"/>
      <c r="CF1246" s="21"/>
      <c r="CG1246" s="21"/>
      <c r="CH1246" s="21"/>
      <c r="CI1246" s="21"/>
      <c r="CJ1246" s="21"/>
      <c r="CK1246" s="21"/>
      <c r="CL1246" s="21"/>
      <c r="CM1246" s="21"/>
      <c r="CN1246" s="21"/>
      <c r="CO1246" s="21"/>
      <c r="CP1246" s="21"/>
      <c r="CQ1246" s="21"/>
      <c r="CR1246" s="21"/>
      <c r="CS1246" s="21"/>
      <c r="CT1246" s="21"/>
      <c r="CU1246" s="21"/>
      <c r="CV1246" s="21"/>
      <c r="CW1246" s="21"/>
      <c r="CX1246" s="21"/>
      <c r="CY1246" s="21"/>
      <c r="CZ1246" s="21"/>
      <c r="DA1246" s="21"/>
      <c r="DB1246" s="21"/>
      <c r="DC1246" s="21"/>
      <c r="DD1246" s="21"/>
      <c r="DE1246" s="21"/>
      <c r="DF1246" s="21"/>
      <c r="DG1246" s="21"/>
      <c r="DH1246" s="21"/>
      <c r="DI1246" s="21"/>
      <c r="DJ1246" s="21"/>
      <c r="DK1246" s="21"/>
      <c r="DL1246" s="21"/>
      <c r="DM1246" s="21"/>
      <c r="DN1246" s="21"/>
      <c r="DO1246" s="21"/>
      <c r="DP1246" s="21"/>
      <c r="DQ1246" s="21"/>
      <c r="DR1246" s="21"/>
      <c r="DS1246" s="21"/>
      <c r="DT1246" s="21"/>
      <c r="DU1246" s="21"/>
      <c r="DV1246" s="21"/>
      <c r="DW1246" s="28"/>
      <c r="DX1246" s="21"/>
      <c r="DY1246" s="21"/>
      <c r="DZ1246" s="21"/>
      <c r="EA1246" s="21"/>
      <c r="EB1246" s="21"/>
      <c r="EC1246" s="21"/>
      <c r="ED1246" s="21"/>
      <c r="EE1246" s="21"/>
      <c r="EF1246" s="21"/>
      <c r="EG1246" s="21"/>
      <c r="EH1246" s="21"/>
      <c r="EI1246" s="21"/>
      <c r="EJ1246" s="21"/>
      <c r="EK1246" s="21"/>
      <c r="EL1246" s="21"/>
      <c r="EM1246" s="21"/>
      <c r="EN1246" s="21"/>
      <c r="EO1246" s="21"/>
      <c r="EP1246" s="21"/>
      <c r="EQ1246" s="21"/>
      <c r="ER1246" s="28"/>
      <c r="ES1246" s="21"/>
      <c r="ET1246" s="21"/>
      <c r="EU1246" s="21"/>
      <c r="EV1246" s="21"/>
      <c r="EW1246" s="21"/>
      <c r="EX1246" s="21"/>
      <c r="EY1246" s="21"/>
      <c r="EZ1246" s="21"/>
      <c r="FA1246" s="21"/>
      <c r="FB1246" s="21"/>
      <c r="FC1246" s="21"/>
      <c r="FD1246" s="21"/>
      <c r="FE1246" s="21"/>
      <c r="FF1246" s="21"/>
      <c r="FG1246" s="21"/>
      <c r="FH1246" s="21"/>
      <c r="FI1246" s="21"/>
      <c r="FJ1246" s="21"/>
      <c r="FK1246" s="21"/>
      <c r="FL1246" s="21"/>
      <c r="FM1246" s="21"/>
      <c r="FN1246" s="21"/>
      <c r="FO1246" s="21"/>
      <c r="FP1246" s="21"/>
      <c r="FQ1246" s="21"/>
      <c r="FR1246" s="21"/>
      <c r="FS1246" s="21"/>
      <c r="FT1246" s="21"/>
      <c r="FU1246" s="21"/>
      <c r="FV1246" s="21"/>
      <c r="FW1246" s="21"/>
      <c r="FX1246" s="21"/>
      <c r="FY1246" s="21"/>
      <c r="FZ1246" s="21"/>
      <c r="GA1246" s="21"/>
      <c r="GB1246" s="21"/>
      <c r="GC1246" s="21"/>
      <c r="GD1246" s="21"/>
      <c r="GE1246" s="21"/>
      <c r="GF1246" s="21"/>
      <c r="GG1246" s="21"/>
      <c r="GH1246" s="21"/>
      <c r="GI1246" s="21"/>
      <c r="GJ1246" s="21"/>
      <c r="GK1246" s="21"/>
      <c r="GL1246" s="21"/>
      <c r="GM1246" s="21"/>
      <c r="GN1246" s="21"/>
      <c r="GO1246" s="21"/>
      <c r="GP1246" s="21"/>
      <c r="GQ1246" s="21"/>
      <c r="GR1246" s="21"/>
      <c r="GS1246" s="21"/>
      <c r="GT1246" s="21"/>
      <c r="GU1246" s="21"/>
      <c r="GV1246" s="21"/>
      <c r="GW1246" s="21"/>
      <c r="GX1246" s="21"/>
      <c r="GY1246" s="21"/>
      <c r="GZ1246" s="21"/>
      <c r="HA1246" s="21"/>
      <c r="HB1246" s="21"/>
      <c r="HC1246" s="21"/>
      <c r="HD1246" s="21"/>
      <c r="HE1246" s="21"/>
      <c r="HF1246" s="21"/>
      <c r="HG1246" s="21"/>
      <c r="HH1246" s="21"/>
      <c r="HI1246" s="21"/>
      <c r="HJ1246" s="21"/>
      <c r="HK1246" s="21"/>
      <c r="HL1246" s="21"/>
      <c r="HM1246" s="21"/>
      <c r="HN1246" s="21"/>
      <c r="HO1246" s="21"/>
      <c r="HP1246" s="21"/>
      <c r="HQ1246" s="21"/>
      <c r="HR1246" s="21"/>
      <c r="HS1246" s="21"/>
      <c r="HT1246" s="21"/>
      <c r="HU1246" s="21"/>
      <c r="HV1246" s="21"/>
      <c r="HW1246" s="21"/>
      <c r="HX1246" s="21"/>
      <c r="HY1246" s="21"/>
      <c r="HZ1246" s="21"/>
      <c r="IA1246" s="21"/>
      <c r="IB1246" s="21"/>
      <c r="IC1246" s="21"/>
      <c r="ID1246" s="21"/>
      <c r="IE1246" s="21"/>
      <c r="IF1246" s="21"/>
      <c r="IG1246" s="21"/>
      <c r="IH1246" s="21"/>
      <c r="II1246" s="21"/>
      <c r="IJ1246" s="21"/>
      <c r="IK1246" s="21"/>
      <c r="IL1246" s="21"/>
      <c r="IM1246" s="21"/>
      <c r="IN1246" s="21"/>
      <c r="IO1246" s="21"/>
      <c r="IP1246" s="21"/>
      <c r="IQ1246" s="21"/>
      <c r="IR1246" s="21"/>
      <c r="IS1246" s="21"/>
      <c r="IT1246" s="21"/>
      <c r="IU1246" s="21"/>
      <c r="IV1246" s="21"/>
      <c r="IW1246" s="21"/>
      <c r="IX1246" s="21"/>
      <c r="IY1246" s="21"/>
      <c r="IZ1246" s="21"/>
      <c r="JA1246" s="21"/>
      <c r="JB1246" s="21"/>
      <c r="JC1246" s="21"/>
      <c r="JD1246" s="21"/>
      <c r="JE1246" s="21"/>
      <c r="JF1246" s="21"/>
      <c r="JG1246" s="28"/>
      <c r="JH1246" s="21"/>
      <c r="JI1246" s="21"/>
      <c r="JJ1246" s="21"/>
      <c r="JK1246" s="21"/>
      <c r="JL1246" s="21"/>
      <c r="JM1246" s="21"/>
      <c r="JN1246" s="21"/>
      <c r="JO1246" s="21"/>
      <c r="JP1246" s="21"/>
      <c r="JQ1246" s="21"/>
      <c r="JR1246" s="21"/>
      <c r="JS1246" s="21"/>
      <c r="JT1246" s="21"/>
      <c r="JU1246" s="21"/>
      <c r="JV1246" s="21"/>
      <c r="JW1246" s="21"/>
      <c r="JX1246" s="21"/>
      <c r="JY1246" s="21"/>
      <c r="JZ1246" s="21"/>
      <c r="KA1246" s="21"/>
      <c r="KB1246" s="28"/>
    </row>
    <row r="1247" spans="2:288" ht="15" customHeight="1" x14ac:dyDescent="0.25">
      <c r="B1247" s="1580" t="s">
        <v>247</v>
      </c>
      <c r="C1247" s="1578" t="str">
        <v/>
      </c>
      <c r="D1247" s="1578" t="str">
        <v/>
      </c>
      <c r="E1247" s="1578" t="str">
        <v/>
      </c>
      <c r="F1247" s="1578" t="str">
        <v/>
      </c>
      <c r="G1247" s="1578" t="str">
        <v/>
      </c>
      <c r="H1247" s="21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  <c r="Z1247" s="21"/>
      <c r="AA1247" s="21"/>
      <c r="AB1247" s="21"/>
      <c r="AC1247" s="21"/>
      <c r="AD1247" s="21"/>
      <c r="AE1247" s="21"/>
      <c r="AF1247" s="21"/>
      <c r="AG1247" s="21"/>
      <c r="AH1247" s="21"/>
      <c r="AI1247" s="21"/>
      <c r="AJ1247" s="21"/>
      <c r="AK1247" s="21"/>
      <c r="AL1247" s="21"/>
      <c r="AM1247" s="21"/>
      <c r="AN1247" s="21"/>
      <c r="AO1247" s="21"/>
      <c r="AP1247" s="21"/>
      <c r="AQ1247" s="21"/>
      <c r="AR1247" s="21"/>
      <c r="AS1247" s="21"/>
      <c r="AT1247" s="21"/>
      <c r="AU1247" s="21"/>
      <c r="AV1247" s="21"/>
      <c r="AW1247" s="21"/>
      <c r="AX1247" s="21"/>
      <c r="AY1247" s="21"/>
      <c r="AZ1247" s="21"/>
      <c r="BA1247" s="21"/>
      <c r="BB1247" s="21"/>
      <c r="BC1247" s="21"/>
      <c r="BD1247" s="21"/>
      <c r="BE1247" s="21"/>
      <c r="BF1247" s="21"/>
      <c r="BG1247" s="21"/>
      <c r="BH1247" s="21"/>
      <c r="BI1247" s="21"/>
      <c r="BJ1247" s="21"/>
      <c r="BK1247" s="21"/>
      <c r="BL1247" s="21"/>
      <c r="BM1247" s="21"/>
      <c r="BN1247" s="21"/>
      <c r="BO1247" s="21"/>
      <c r="BP1247" s="21"/>
      <c r="BQ1247" s="21"/>
      <c r="BR1247" s="21"/>
      <c r="BS1247" s="21"/>
      <c r="BT1247" s="21"/>
      <c r="BU1247" s="21"/>
      <c r="BV1247" s="21"/>
      <c r="BW1247" s="21"/>
      <c r="BX1247" s="21"/>
      <c r="BY1247" s="21"/>
      <c r="BZ1247" s="21"/>
      <c r="CA1247" s="21"/>
      <c r="CB1247" s="21"/>
      <c r="CC1247" s="21"/>
      <c r="CD1247" s="21"/>
      <c r="CE1247" s="21"/>
      <c r="CF1247" s="21"/>
      <c r="CG1247" s="21"/>
      <c r="CH1247" s="21"/>
      <c r="CI1247" s="21"/>
      <c r="CJ1247" s="21"/>
      <c r="CK1247" s="21"/>
      <c r="CL1247" s="21"/>
      <c r="CM1247" s="21"/>
      <c r="CN1247" s="21"/>
      <c r="CO1247" s="21"/>
      <c r="CP1247" s="21"/>
      <c r="CQ1247" s="21"/>
      <c r="CR1247" s="21"/>
      <c r="CS1247" s="21"/>
      <c r="CT1247" s="21"/>
      <c r="CU1247" s="21"/>
      <c r="CV1247" s="21"/>
      <c r="CW1247" s="21"/>
      <c r="CX1247" s="21"/>
      <c r="CY1247" s="21"/>
      <c r="CZ1247" s="21"/>
      <c r="DA1247" s="21"/>
      <c r="DB1247" s="21"/>
      <c r="DC1247" s="21"/>
      <c r="DD1247" s="21"/>
      <c r="DE1247" s="21"/>
      <c r="DF1247" s="21"/>
      <c r="DG1247" s="21"/>
      <c r="DH1247" s="21"/>
      <c r="DI1247" s="21"/>
      <c r="DJ1247" s="21"/>
      <c r="DK1247" s="21"/>
      <c r="DL1247" s="21"/>
      <c r="DM1247" s="21"/>
      <c r="DN1247" s="21"/>
      <c r="DO1247" s="21"/>
      <c r="DP1247" s="21"/>
      <c r="DQ1247" s="21"/>
      <c r="DR1247" s="21"/>
      <c r="DS1247" s="21"/>
      <c r="DT1247" s="21"/>
      <c r="DU1247" s="21"/>
      <c r="DV1247" s="21"/>
      <c r="DW1247" s="28"/>
      <c r="DX1247" s="21"/>
      <c r="DY1247" s="21"/>
      <c r="DZ1247" s="21"/>
      <c r="EA1247" s="21"/>
      <c r="EB1247" s="21"/>
      <c r="EC1247" s="21"/>
      <c r="ED1247" s="21"/>
      <c r="EE1247" s="21"/>
      <c r="EF1247" s="21"/>
      <c r="EG1247" s="21"/>
      <c r="EH1247" s="21"/>
      <c r="EI1247" s="21"/>
      <c r="EJ1247" s="21"/>
      <c r="EK1247" s="21"/>
      <c r="EL1247" s="21"/>
      <c r="EM1247" s="21"/>
      <c r="EN1247" s="21"/>
      <c r="EO1247" s="21"/>
      <c r="EP1247" s="21"/>
      <c r="EQ1247" s="21"/>
      <c r="ER1247" s="28"/>
      <c r="ES1247" s="21"/>
      <c r="ET1247" s="21"/>
      <c r="EU1247" s="21"/>
      <c r="EV1247" s="21"/>
      <c r="EW1247" s="21"/>
      <c r="EX1247" s="21"/>
      <c r="EY1247" s="21"/>
      <c r="EZ1247" s="21"/>
      <c r="FA1247" s="21"/>
      <c r="FB1247" s="21"/>
      <c r="FC1247" s="21"/>
      <c r="FD1247" s="21"/>
      <c r="FE1247" s="21"/>
      <c r="FF1247" s="21"/>
      <c r="FG1247" s="21"/>
      <c r="FH1247" s="21"/>
      <c r="FI1247" s="21"/>
      <c r="FJ1247" s="21"/>
      <c r="FK1247" s="21"/>
      <c r="FL1247" s="21"/>
      <c r="FM1247" s="21"/>
      <c r="FN1247" s="21"/>
      <c r="FO1247" s="21"/>
      <c r="FP1247" s="21"/>
      <c r="FQ1247" s="21"/>
      <c r="FR1247" s="21"/>
      <c r="FS1247" s="21"/>
      <c r="FT1247" s="21"/>
      <c r="FU1247" s="21"/>
      <c r="FV1247" s="21"/>
      <c r="FW1247" s="21"/>
      <c r="FX1247" s="21"/>
      <c r="FY1247" s="21"/>
      <c r="FZ1247" s="21"/>
      <c r="GA1247" s="21"/>
      <c r="GB1247" s="21"/>
      <c r="GC1247" s="21"/>
      <c r="GD1247" s="21"/>
      <c r="GE1247" s="21"/>
      <c r="GF1247" s="21"/>
      <c r="GG1247" s="21"/>
      <c r="GH1247" s="21"/>
      <c r="GI1247" s="21"/>
      <c r="GJ1247" s="21"/>
      <c r="GK1247" s="21"/>
      <c r="GL1247" s="21"/>
      <c r="GM1247" s="21"/>
      <c r="GN1247" s="21"/>
      <c r="GO1247" s="21"/>
      <c r="GP1247" s="21"/>
      <c r="GQ1247" s="21"/>
      <c r="GR1247" s="21"/>
      <c r="GS1247" s="21"/>
      <c r="GT1247" s="21"/>
      <c r="GU1247" s="21"/>
      <c r="GV1247" s="21"/>
      <c r="GW1247" s="21"/>
      <c r="GX1247" s="21"/>
      <c r="GY1247" s="21"/>
      <c r="GZ1247" s="21"/>
      <c r="HA1247" s="21"/>
      <c r="HB1247" s="21"/>
      <c r="HC1247" s="21"/>
      <c r="HD1247" s="21"/>
      <c r="HE1247" s="21"/>
      <c r="HF1247" s="21"/>
      <c r="HG1247" s="21"/>
      <c r="HH1247" s="21"/>
      <c r="HI1247" s="21"/>
      <c r="HJ1247" s="21"/>
      <c r="HK1247" s="21"/>
      <c r="HL1247" s="21"/>
      <c r="HM1247" s="21"/>
      <c r="HN1247" s="21"/>
      <c r="HO1247" s="21"/>
      <c r="HP1247" s="21"/>
      <c r="HQ1247" s="21"/>
      <c r="HR1247" s="21"/>
      <c r="HS1247" s="21"/>
      <c r="HT1247" s="21"/>
      <c r="HU1247" s="21"/>
      <c r="HV1247" s="21"/>
      <c r="HW1247" s="21"/>
      <c r="HX1247" s="21"/>
      <c r="HY1247" s="21"/>
      <c r="HZ1247" s="21"/>
      <c r="IA1247" s="21"/>
      <c r="IB1247" s="21"/>
      <c r="IC1247" s="21"/>
      <c r="ID1247" s="21"/>
      <c r="IE1247" s="21"/>
      <c r="IF1247" s="21"/>
      <c r="IG1247" s="21"/>
      <c r="IH1247" s="21"/>
      <c r="II1247" s="21"/>
      <c r="IJ1247" s="21"/>
      <c r="IK1247" s="21"/>
      <c r="IL1247" s="21"/>
      <c r="IM1247" s="21"/>
      <c r="IN1247" s="21"/>
      <c r="IO1247" s="21"/>
      <c r="IP1247" s="21"/>
      <c r="IQ1247" s="21"/>
      <c r="IR1247" s="21"/>
      <c r="IS1247" s="21"/>
      <c r="IT1247" s="21"/>
      <c r="IU1247" s="21"/>
      <c r="IV1247" s="21"/>
      <c r="IW1247" s="21"/>
      <c r="IX1247" s="21"/>
      <c r="IY1247" s="21"/>
      <c r="IZ1247" s="21"/>
      <c r="JA1247" s="21"/>
      <c r="JB1247" s="21"/>
      <c r="JC1247" s="21"/>
      <c r="JD1247" s="21"/>
      <c r="JE1247" s="21"/>
      <c r="JF1247" s="21"/>
      <c r="JG1247" s="28"/>
      <c r="JH1247" s="21"/>
      <c r="JI1247" s="21"/>
      <c r="JJ1247" s="21"/>
      <c r="JK1247" s="21"/>
      <c r="JL1247" s="21"/>
      <c r="JM1247" s="21"/>
      <c r="JN1247" s="21"/>
      <c r="JO1247" s="21"/>
      <c r="JP1247" s="21"/>
      <c r="JQ1247" s="21"/>
      <c r="JR1247" s="21"/>
      <c r="JS1247" s="21"/>
      <c r="JT1247" s="21"/>
      <c r="JU1247" s="21"/>
      <c r="JV1247" s="21"/>
      <c r="JW1247" s="21"/>
      <c r="JX1247" s="21"/>
      <c r="JY1247" s="21"/>
      <c r="JZ1247" s="21"/>
      <c r="KA1247" s="21"/>
      <c r="KB1247" s="28"/>
    </row>
    <row r="1248" spans="2:288" ht="15" customHeight="1" x14ac:dyDescent="0.25">
      <c r="B1248" s="1580" t="s">
        <v>248</v>
      </c>
      <c r="C1248" s="1578" t="str">
        <v/>
      </c>
      <c r="D1248" s="1578" t="str">
        <v/>
      </c>
      <c r="E1248" s="1578" t="str">
        <v/>
      </c>
      <c r="F1248" s="1578" t="str">
        <v/>
      </c>
      <c r="G1248" s="1578" t="str">
        <v/>
      </c>
      <c r="H1248" s="21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  <c r="Z1248" s="21"/>
      <c r="AA1248" s="21"/>
      <c r="AB1248" s="21"/>
      <c r="AC1248" s="21"/>
      <c r="AD1248" s="21"/>
      <c r="AE1248" s="21"/>
      <c r="AF1248" s="21"/>
      <c r="AG1248" s="21"/>
      <c r="AH1248" s="21"/>
      <c r="AI1248" s="21"/>
      <c r="AJ1248" s="21"/>
      <c r="AK1248" s="21"/>
      <c r="AL1248" s="21"/>
      <c r="AM1248" s="21"/>
      <c r="AN1248" s="21"/>
      <c r="AO1248" s="21"/>
      <c r="AP1248" s="21"/>
      <c r="AQ1248" s="21"/>
      <c r="AR1248" s="21"/>
      <c r="AS1248" s="21"/>
      <c r="AT1248" s="21"/>
      <c r="AU1248" s="21"/>
      <c r="AV1248" s="21"/>
      <c r="AW1248" s="21"/>
      <c r="AX1248" s="21"/>
      <c r="AY1248" s="21"/>
      <c r="AZ1248" s="21"/>
      <c r="BA1248" s="21"/>
      <c r="BB1248" s="21"/>
      <c r="BC1248" s="21"/>
      <c r="BD1248" s="21"/>
      <c r="BE1248" s="21"/>
      <c r="BF1248" s="21"/>
      <c r="BG1248" s="21"/>
      <c r="BH1248" s="21"/>
      <c r="BI1248" s="21"/>
      <c r="BJ1248" s="21"/>
      <c r="BK1248" s="21"/>
      <c r="BL1248" s="21"/>
      <c r="BM1248" s="21"/>
      <c r="BN1248" s="21"/>
      <c r="BO1248" s="21"/>
      <c r="BP1248" s="21"/>
      <c r="BQ1248" s="21"/>
      <c r="BR1248" s="21"/>
      <c r="BS1248" s="21"/>
      <c r="BT1248" s="21"/>
      <c r="BU1248" s="21"/>
      <c r="BV1248" s="21"/>
      <c r="BW1248" s="21"/>
      <c r="BX1248" s="21"/>
      <c r="BY1248" s="21"/>
      <c r="BZ1248" s="21"/>
      <c r="CA1248" s="21"/>
      <c r="CB1248" s="21"/>
      <c r="CC1248" s="21"/>
      <c r="CD1248" s="21"/>
      <c r="CE1248" s="21"/>
      <c r="CF1248" s="21"/>
      <c r="CG1248" s="21"/>
      <c r="CH1248" s="21"/>
      <c r="CI1248" s="21"/>
      <c r="CJ1248" s="21"/>
      <c r="CK1248" s="21"/>
      <c r="CL1248" s="21"/>
      <c r="CM1248" s="21"/>
      <c r="CN1248" s="21"/>
      <c r="CO1248" s="21"/>
      <c r="CP1248" s="21"/>
      <c r="CQ1248" s="21"/>
      <c r="CR1248" s="21"/>
      <c r="CS1248" s="21"/>
      <c r="CT1248" s="21"/>
      <c r="CU1248" s="21"/>
      <c r="CV1248" s="21"/>
      <c r="CW1248" s="21"/>
      <c r="CX1248" s="21"/>
      <c r="CY1248" s="21"/>
      <c r="CZ1248" s="21"/>
      <c r="DA1248" s="21"/>
      <c r="DB1248" s="21"/>
      <c r="DC1248" s="21"/>
      <c r="DD1248" s="21"/>
      <c r="DE1248" s="21"/>
      <c r="DF1248" s="21"/>
      <c r="DG1248" s="21"/>
      <c r="DH1248" s="21"/>
      <c r="DI1248" s="21"/>
      <c r="DJ1248" s="21"/>
      <c r="DK1248" s="21"/>
      <c r="DL1248" s="21"/>
      <c r="DM1248" s="21"/>
      <c r="DN1248" s="21"/>
      <c r="DO1248" s="21"/>
      <c r="DP1248" s="21"/>
      <c r="DQ1248" s="21"/>
      <c r="DR1248" s="21"/>
      <c r="DS1248" s="21"/>
      <c r="DT1248" s="21"/>
      <c r="DU1248" s="21"/>
      <c r="DV1248" s="21"/>
      <c r="DW1248" s="28"/>
      <c r="DX1248" s="21"/>
      <c r="DY1248" s="21"/>
      <c r="DZ1248" s="21"/>
      <c r="EA1248" s="21"/>
      <c r="EB1248" s="21"/>
      <c r="EC1248" s="21"/>
      <c r="ED1248" s="21"/>
      <c r="EE1248" s="21"/>
      <c r="EF1248" s="21"/>
      <c r="EG1248" s="21"/>
      <c r="EH1248" s="21"/>
      <c r="EI1248" s="21"/>
      <c r="EJ1248" s="21"/>
      <c r="EK1248" s="21"/>
      <c r="EL1248" s="21"/>
      <c r="EM1248" s="21"/>
      <c r="EN1248" s="21"/>
      <c r="EO1248" s="21"/>
      <c r="EP1248" s="21"/>
      <c r="EQ1248" s="21"/>
      <c r="ER1248" s="28"/>
      <c r="ES1248" s="21"/>
      <c r="ET1248" s="21"/>
      <c r="EU1248" s="21"/>
      <c r="EV1248" s="21"/>
      <c r="EW1248" s="21"/>
      <c r="EX1248" s="21"/>
      <c r="EY1248" s="21"/>
      <c r="EZ1248" s="21"/>
      <c r="FA1248" s="21"/>
      <c r="FB1248" s="21"/>
      <c r="FC1248" s="21"/>
      <c r="FD1248" s="21"/>
      <c r="FE1248" s="21"/>
      <c r="FF1248" s="21"/>
      <c r="FG1248" s="21"/>
      <c r="FH1248" s="21"/>
      <c r="FI1248" s="21"/>
      <c r="FJ1248" s="21"/>
      <c r="FK1248" s="21"/>
      <c r="FL1248" s="21"/>
      <c r="FM1248" s="21"/>
      <c r="FN1248" s="21"/>
      <c r="FO1248" s="21"/>
      <c r="FP1248" s="21"/>
      <c r="FQ1248" s="21"/>
      <c r="FR1248" s="21"/>
      <c r="FS1248" s="21"/>
      <c r="FT1248" s="21"/>
      <c r="FU1248" s="21"/>
      <c r="FV1248" s="21"/>
      <c r="FW1248" s="21"/>
      <c r="FX1248" s="21"/>
      <c r="FY1248" s="21"/>
      <c r="FZ1248" s="21"/>
      <c r="GA1248" s="21"/>
      <c r="GB1248" s="21"/>
      <c r="GC1248" s="21"/>
      <c r="GD1248" s="21"/>
      <c r="GE1248" s="21"/>
      <c r="GF1248" s="21"/>
      <c r="GG1248" s="21"/>
      <c r="GH1248" s="21"/>
      <c r="GI1248" s="21"/>
      <c r="GJ1248" s="21"/>
      <c r="GK1248" s="21"/>
      <c r="GL1248" s="21"/>
      <c r="GM1248" s="21"/>
      <c r="GN1248" s="21"/>
      <c r="GO1248" s="21"/>
      <c r="GP1248" s="21"/>
      <c r="GQ1248" s="21"/>
      <c r="GR1248" s="21"/>
      <c r="GS1248" s="21"/>
      <c r="GT1248" s="21"/>
      <c r="GU1248" s="21"/>
      <c r="GV1248" s="21"/>
      <c r="GW1248" s="21"/>
      <c r="GX1248" s="21"/>
      <c r="GY1248" s="21"/>
      <c r="GZ1248" s="21"/>
      <c r="HA1248" s="21"/>
      <c r="HB1248" s="21"/>
      <c r="HC1248" s="21"/>
      <c r="HD1248" s="21"/>
      <c r="HE1248" s="21"/>
      <c r="HF1248" s="21"/>
      <c r="HG1248" s="21"/>
      <c r="HH1248" s="21"/>
      <c r="HI1248" s="21"/>
      <c r="HJ1248" s="21"/>
      <c r="HK1248" s="21"/>
      <c r="HL1248" s="21"/>
      <c r="HM1248" s="21"/>
      <c r="HN1248" s="21"/>
      <c r="HO1248" s="21"/>
      <c r="HP1248" s="21"/>
      <c r="HQ1248" s="21"/>
      <c r="HR1248" s="21"/>
      <c r="HS1248" s="21"/>
      <c r="HT1248" s="21"/>
      <c r="HU1248" s="21"/>
      <c r="HV1248" s="21"/>
      <c r="HW1248" s="21"/>
      <c r="HX1248" s="21"/>
      <c r="HY1248" s="21"/>
      <c r="HZ1248" s="21"/>
      <c r="IA1248" s="21"/>
      <c r="IB1248" s="21"/>
      <c r="IC1248" s="21"/>
      <c r="ID1248" s="21"/>
      <c r="IE1248" s="21"/>
      <c r="IF1248" s="21"/>
      <c r="IG1248" s="21"/>
      <c r="IH1248" s="21"/>
      <c r="II1248" s="21"/>
      <c r="IJ1248" s="21"/>
      <c r="IK1248" s="21"/>
      <c r="IL1248" s="21"/>
      <c r="IM1248" s="21"/>
      <c r="IN1248" s="21"/>
      <c r="IO1248" s="21"/>
      <c r="IP1248" s="21"/>
      <c r="IQ1248" s="21"/>
      <c r="IR1248" s="21"/>
      <c r="IS1248" s="21"/>
      <c r="IT1248" s="21"/>
      <c r="IU1248" s="21"/>
      <c r="IV1248" s="21"/>
      <c r="IW1248" s="21"/>
      <c r="IX1248" s="21"/>
      <c r="IY1248" s="21"/>
      <c r="IZ1248" s="21"/>
      <c r="JA1248" s="21"/>
      <c r="JB1248" s="21"/>
      <c r="JC1248" s="21"/>
      <c r="JD1248" s="21"/>
      <c r="JE1248" s="21"/>
      <c r="JF1248" s="21"/>
      <c r="JG1248" s="28"/>
      <c r="JH1248" s="21"/>
      <c r="JI1248" s="21"/>
      <c r="JJ1248" s="21"/>
      <c r="JK1248" s="21"/>
      <c r="JL1248" s="21"/>
      <c r="JM1248" s="21"/>
      <c r="JN1248" s="21"/>
      <c r="JO1248" s="21"/>
      <c r="JP1248" s="21"/>
      <c r="JQ1248" s="21"/>
      <c r="JR1248" s="21"/>
      <c r="JS1248" s="21"/>
      <c r="JT1248" s="21"/>
      <c r="JU1248" s="21"/>
      <c r="JV1248" s="21"/>
      <c r="JW1248" s="21"/>
      <c r="JX1248" s="21"/>
      <c r="JY1248" s="21"/>
      <c r="JZ1248" s="21"/>
      <c r="KA1248" s="21"/>
      <c r="KB1248" s="28"/>
    </row>
    <row r="1249" spans="2:288" ht="15" customHeight="1" x14ac:dyDescent="0.25">
      <c r="B1249" s="1580" t="s">
        <v>249</v>
      </c>
      <c r="C1249" s="1578" t="str">
        <v/>
      </c>
      <c r="D1249" s="1578" t="str">
        <v/>
      </c>
      <c r="E1249" s="1578" t="str">
        <v/>
      </c>
      <c r="F1249" s="1578" t="str">
        <v/>
      </c>
      <c r="G1249" s="1578" t="str">
        <v/>
      </c>
      <c r="H1249" s="21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  <c r="Z1249" s="21"/>
      <c r="AA1249" s="21"/>
      <c r="AB1249" s="21"/>
      <c r="AC1249" s="21"/>
      <c r="AD1249" s="21"/>
      <c r="AE1249" s="21"/>
      <c r="AF1249" s="21"/>
      <c r="AG1249" s="21"/>
      <c r="AH1249" s="21"/>
      <c r="AI1249" s="21"/>
      <c r="AJ1249" s="21"/>
      <c r="AK1249" s="21"/>
      <c r="AL1249" s="21"/>
      <c r="AM1249" s="21"/>
      <c r="AN1249" s="21"/>
      <c r="AO1249" s="21"/>
      <c r="AP1249" s="21"/>
      <c r="AQ1249" s="21"/>
      <c r="AR1249" s="21"/>
      <c r="AS1249" s="21"/>
      <c r="AT1249" s="21"/>
      <c r="AU1249" s="21"/>
      <c r="AV1249" s="21"/>
      <c r="AW1249" s="21"/>
      <c r="AX1249" s="21"/>
      <c r="AY1249" s="21"/>
      <c r="AZ1249" s="21"/>
      <c r="BA1249" s="21"/>
      <c r="BB1249" s="21"/>
      <c r="BC1249" s="21"/>
      <c r="BD1249" s="21"/>
      <c r="BE1249" s="21"/>
      <c r="BF1249" s="21"/>
      <c r="BG1249" s="21"/>
      <c r="BH1249" s="21"/>
      <c r="BI1249" s="21"/>
      <c r="BJ1249" s="21"/>
      <c r="BK1249" s="21"/>
      <c r="BL1249" s="21"/>
      <c r="BM1249" s="21"/>
      <c r="BN1249" s="21"/>
      <c r="BO1249" s="21"/>
      <c r="BP1249" s="21"/>
      <c r="BQ1249" s="21"/>
      <c r="BR1249" s="21"/>
      <c r="BS1249" s="21"/>
      <c r="BT1249" s="21"/>
      <c r="BU1249" s="21"/>
      <c r="BV1249" s="21"/>
      <c r="BW1249" s="21"/>
      <c r="BX1249" s="21"/>
      <c r="BY1249" s="21"/>
      <c r="BZ1249" s="21"/>
      <c r="CA1249" s="21"/>
      <c r="CB1249" s="21"/>
      <c r="CC1249" s="21"/>
      <c r="CD1249" s="21"/>
      <c r="CE1249" s="21"/>
      <c r="CF1249" s="21"/>
      <c r="CG1249" s="21"/>
      <c r="CH1249" s="21"/>
      <c r="CI1249" s="21"/>
      <c r="CJ1249" s="21"/>
      <c r="CK1249" s="21"/>
      <c r="CL1249" s="21"/>
      <c r="CM1249" s="21"/>
      <c r="CN1249" s="21"/>
      <c r="CO1249" s="21"/>
      <c r="CP1249" s="21"/>
      <c r="CQ1249" s="21"/>
      <c r="CR1249" s="21"/>
      <c r="CS1249" s="21"/>
      <c r="CT1249" s="21"/>
      <c r="CU1249" s="21"/>
      <c r="CV1249" s="21"/>
      <c r="CW1249" s="21"/>
      <c r="CX1249" s="21"/>
      <c r="CY1249" s="21"/>
      <c r="CZ1249" s="21"/>
      <c r="DA1249" s="21"/>
      <c r="DB1249" s="21"/>
      <c r="DC1249" s="21"/>
      <c r="DD1249" s="21"/>
      <c r="DE1249" s="21"/>
      <c r="DF1249" s="21"/>
      <c r="DG1249" s="21"/>
      <c r="DH1249" s="21"/>
      <c r="DI1249" s="21"/>
      <c r="DJ1249" s="21"/>
      <c r="DK1249" s="21"/>
      <c r="DL1249" s="21"/>
      <c r="DM1249" s="21"/>
      <c r="DN1249" s="21"/>
      <c r="DO1249" s="21"/>
      <c r="DP1249" s="21"/>
      <c r="DQ1249" s="21"/>
      <c r="DR1249" s="21"/>
      <c r="DS1249" s="21"/>
      <c r="DT1249" s="21"/>
      <c r="DU1249" s="21"/>
      <c r="DV1249" s="21"/>
      <c r="DW1249" s="28"/>
      <c r="DX1249" s="21"/>
      <c r="DY1249" s="21"/>
      <c r="DZ1249" s="21"/>
      <c r="EA1249" s="21"/>
      <c r="EB1249" s="21"/>
      <c r="EC1249" s="21"/>
      <c r="ED1249" s="21"/>
      <c r="EE1249" s="21"/>
      <c r="EF1249" s="21"/>
      <c r="EG1249" s="21"/>
      <c r="EH1249" s="21"/>
      <c r="EI1249" s="21"/>
      <c r="EJ1249" s="21"/>
      <c r="EK1249" s="21"/>
      <c r="EL1249" s="21"/>
      <c r="EM1249" s="21"/>
      <c r="EN1249" s="21"/>
      <c r="EO1249" s="21"/>
      <c r="EP1249" s="21"/>
      <c r="EQ1249" s="21"/>
      <c r="ER1249" s="28"/>
      <c r="ES1249" s="21"/>
      <c r="ET1249" s="21"/>
      <c r="EU1249" s="21"/>
      <c r="EV1249" s="21"/>
      <c r="EW1249" s="21"/>
      <c r="EX1249" s="21"/>
      <c r="EY1249" s="21"/>
      <c r="EZ1249" s="21"/>
      <c r="FA1249" s="21"/>
      <c r="FB1249" s="21"/>
      <c r="FC1249" s="21"/>
      <c r="FD1249" s="21"/>
      <c r="FE1249" s="21"/>
      <c r="FF1249" s="21"/>
      <c r="FG1249" s="21"/>
      <c r="FH1249" s="21"/>
      <c r="FI1249" s="21"/>
      <c r="FJ1249" s="21"/>
      <c r="FK1249" s="21"/>
      <c r="FL1249" s="21"/>
      <c r="FM1249" s="21"/>
      <c r="FN1249" s="21"/>
      <c r="FO1249" s="21"/>
      <c r="FP1249" s="21"/>
      <c r="FQ1249" s="21"/>
      <c r="FR1249" s="21"/>
      <c r="FS1249" s="21"/>
      <c r="FT1249" s="21"/>
      <c r="FU1249" s="21"/>
      <c r="FV1249" s="21"/>
      <c r="FW1249" s="21"/>
      <c r="FX1249" s="21"/>
      <c r="FY1249" s="21"/>
      <c r="FZ1249" s="21"/>
      <c r="GA1249" s="21"/>
      <c r="GB1249" s="21"/>
      <c r="GC1249" s="21"/>
      <c r="GD1249" s="21"/>
      <c r="GE1249" s="21"/>
      <c r="GF1249" s="21"/>
      <c r="GG1249" s="21"/>
      <c r="GH1249" s="21"/>
      <c r="GI1249" s="21"/>
      <c r="GJ1249" s="21"/>
      <c r="GK1249" s="21"/>
      <c r="GL1249" s="21"/>
      <c r="GM1249" s="21"/>
      <c r="GN1249" s="21"/>
      <c r="GO1249" s="21"/>
      <c r="GP1249" s="21"/>
      <c r="GQ1249" s="21"/>
      <c r="GR1249" s="21"/>
      <c r="GS1249" s="21"/>
      <c r="GT1249" s="21"/>
      <c r="GU1249" s="21"/>
      <c r="GV1249" s="21"/>
      <c r="GW1249" s="21"/>
      <c r="GX1249" s="21"/>
      <c r="GY1249" s="21"/>
      <c r="GZ1249" s="21"/>
      <c r="HA1249" s="21"/>
      <c r="HB1249" s="21"/>
      <c r="HC1249" s="21"/>
      <c r="HD1249" s="21"/>
      <c r="HE1249" s="21"/>
      <c r="HF1249" s="21"/>
      <c r="HG1249" s="21"/>
      <c r="HH1249" s="21"/>
      <c r="HI1249" s="21"/>
      <c r="HJ1249" s="21"/>
      <c r="HK1249" s="21"/>
      <c r="HL1249" s="21"/>
      <c r="HM1249" s="21"/>
      <c r="HN1249" s="21"/>
      <c r="HO1249" s="21"/>
      <c r="HP1249" s="21"/>
      <c r="HQ1249" s="21"/>
      <c r="HR1249" s="21"/>
      <c r="HS1249" s="21"/>
      <c r="HT1249" s="21"/>
      <c r="HU1249" s="21"/>
      <c r="HV1249" s="21"/>
      <c r="HW1249" s="21"/>
      <c r="HX1249" s="21"/>
      <c r="HY1249" s="21"/>
      <c r="HZ1249" s="21"/>
      <c r="IA1249" s="21"/>
      <c r="IB1249" s="21"/>
      <c r="IC1249" s="21"/>
      <c r="ID1249" s="21"/>
      <c r="IE1249" s="21"/>
      <c r="IF1249" s="21"/>
      <c r="IG1249" s="21"/>
      <c r="IH1249" s="21"/>
      <c r="II1249" s="21"/>
      <c r="IJ1249" s="21"/>
      <c r="IK1249" s="21"/>
      <c r="IL1249" s="21"/>
      <c r="IM1249" s="21"/>
      <c r="IN1249" s="21"/>
      <c r="IO1249" s="21"/>
      <c r="IP1249" s="21"/>
      <c r="IQ1249" s="21"/>
      <c r="IR1249" s="21"/>
      <c r="IS1249" s="21"/>
      <c r="IT1249" s="21"/>
      <c r="IU1249" s="21"/>
      <c r="IV1249" s="21"/>
      <c r="IW1249" s="21"/>
      <c r="IX1249" s="21"/>
      <c r="IY1249" s="21"/>
      <c r="IZ1249" s="21"/>
      <c r="JA1249" s="21"/>
      <c r="JB1249" s="21"/>
      <c r="JC1249" s="21"/>
      <c r="JD1249" s="21"/>
      <c r="JE1249" s="21"/>
      <c r="JF1249" s="21"/>
      <c r="JG1249" s="28"/>
      <c r="JH1249" s="21"/>
      <c r="JI1249" s="21"/>
      <c r="JJ1249" s="21"/>
      <c r="JK1249" s="21"/>
      <c r="JL1249" s="21"/>
      <c r="JM1249" s="21"/>
      <c r="JN1249" s="21"/>
      <c r="JO1249" s="21"/>
      <c r="JP1249" s="21"/>
      <c r="JQ1249" s="21"/>
      <c r="JR1249" s="21"/>
      <c r="JS1249" s="21"/>
      <c r="JT1249" s="21"/>
      <c r="JU1249" s="21"/>
      <c r="JV1249" s="21"/>
      <c r="JW1249" s="21"/>
      <c r="JX1249" s="21"/>
      <c r="JY1249" s="21"/>
      <c r="JZ1249" s="21"/>
      <c r="KA1249" s="21"/>
      <c r="KB1249" s="28"/>
    </row>
    <row r="1250" spans="2:288" ht="15" customHeight="1" x14ac:dyDescent="0.25">
      <c r="B1250" s="1580" t="s">
        <v>250</v>
      </c>
      <c r="C1250" s="1578" t="str">
        <v/>
      </c>
      <c r="D1250" s="1578" t="str">
        <v/>
      </c>
      <c r="E1250" s="1578" t="str">
        <v/>
      </c>
      <c r="F1250" s="1578" t="str">
        <v/>
      </c>
      <c r="G1250" s="1578" t="str">
        <v/>
      </c>
      <c r="H1250" s="21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  <c r="Z1250" s="21"/>
      <c r="AA1250" s="21"/>
      <c r="AB1250" s="21"/>
      <c r="AC1250" s="21"/>
      <c r="AD1250" s="21"/>
      <c r="AE1250" s="21"/>
      <c r="AF1250" s="21"/>
      <c r="AG1250" s="21"/>
      <c r="AH1250" s="21"/>
      <c r="AI1250" s="21"/>
      <c r="AJ1250" s="21"/>
      <c r="AK1250" s="21"/>
      <c r="AL1250" s="21"/>
      <c r="AM1250" s="21"/>
      <c r="AN1250" s="21"/>
      <c r="AO1250" s="21"/>
      <c r="AP1250" s="21"/>
      <c r="AQ1250" s="21"/>
      <c r="AR1250" s="21"/>
      <c r="AS1250" s="21"/>
      <c r="AT1250" s="21"/>
      <c r="AU1250" s="21"/>
      <c r="AV1250" s="21"/>
      <c r="AW1250" s="21"/>
      <c r="AX1250" s="21"/>
      <c r="AY1250" s="21"/>
      <c r="AZ1250" s="21"/>
      <c r="BA1250" s="21"/>
      <c r="BB1250" s="21"/>
      <c r="BC1250" s="21"/>
      <c r="BD1250" s="21"/>
      <c r="BE1250" s="21"/>
      <c r="BF1250" s="21"/>
      <c r="BG1250" s="21"/>
      <c r="BH1250" s="21"/>
      <c r="BI1250" s="21"/>
      <c r="BJ1250" s="21"/>
      <c r="BK1250" s="21"/>
      <c r="BL1250" s="21"/>
      <c r="BM1250" s="21"/>
      <c r="BN1250" s="21"/>
      <c r="BO1250" s="21"/>
      <c r="BP1250" s="21"/>
      <c r="BQ1250" s="21"/>
      <c r="BR1250" s="21"/>
      <c r="BS1250" s="21"/>
      <c r="BT1250" s="21"/>
      <c r="BU1250" s="21"/>
      <c r="BV1250" s="21"/>
      <c r="BW1250" s="21"/>
      <c r="BX1250" s="21"/>
      <c r="BY1250" s="21"/>
      <c r="BZ1250" s="21"/>
      <c r="CA1250" s="21"/>
      <c r="CB1250" s="21"/>
      <c r="CC1250" s="21"/>
      <c r="CD1250" s="21"/>
      <c r="CE1250" s="21"/>
      <c r="CF1250" s="21"/>
      <c r="CG1250" s="21"/>
      <c r="CH1250" s="21"/>
      <c r="CI1250" s="21"/>
      <c r="CJ1250" s="21"/>
      <c r="CK1250" s="21"/>
      <c r="CL1250" s="21"/>
      <c r="CM1250" s="21"/>
      <c r="CN1250" s="21"/>
      <c r="CO1250" s="21"/>
      <c r="CP1250" s="21"/>
      <c r="CQ1250" s="21"/>
      <c r="CR1250" s="21"/>
      <c r="CS1250" s="21"/>
      <c r="CT1250" s="21"/>
      <c r="CU1250" s="21"/>
      <c r="CV1250" s="21"/>
      <c r="CW1250" s="21"/>
      <c r="CX1250" s="21"/>
      <c r="CY1250" s="21"/>
      <c r="CZ1250" s="21"/>
      <c r="DA1250" s="21"/>
      <c r="DB1250" s="21"/>
      <c r="DC1250" s="21"/>
      <c r="DD1250" s="21"/>
      <c r="DE1250" s="21"/>
      <c r="DF1250" s="21"/>
      <c r="DG1250" s="21"/>
      <c r="DH1250" s="21"/>
      <c r="DI1250" s="21"/>
      <c r="DJ1250" s="21"/>
      <c r="DK1250" s="21"/>
      <c r="DL1250" s="21"/>
      <c r="DM1250" s="21"/>
      <c r="DN1250" s="21"/>
      <c r="DO1250" s="21"/>
      <c r="DP1250" s="21"/>
      <c r="DQ1250" s="21"/>
      <c r="DR1250" s="21"/>
      <c r="DS1250" s="21"/>
      <c r="DT1250" s="21"/>
      <c r="DU1250" s="21"/>
      <c r="DV1250" s="21"/>
      <c r="DW1250" s="28"/>
      <c r="DX1250" s="21"/>
      <c r="DY1250" s="21"/>
      <c r="DZ1250" s="21"/>
      <c r="EA1250" s="21"/>
      <c r="EB1250" s="21"/>
      <c r="EC1250" s="21"/>
      <c r="ED1250" s="21"/>
      <c r="EE1250" s="21"/>
      <c r="EF1250" s="21"/>
      <c r="EG1250" s="21"/>
      <c r="EH1250" s="21"/>
      <c r="EI1250" s="21"/>
      <c r="EJ1250" s="21"/>
      <c r="EK1250" s="21"/>
      <c r="EL1250" s="21"/>
      <c r="EM1250" s="21"/>
      <c r="EN1250" s="21"/>
      <c r="EO1250" s="21"/>
      <c r="EP1250" s="21"/>
      <c r="EQ1250" s="21"/>
      <c r="ER1250" s="28"/>
      <c r="ES1250" s="21"/>
      <c r="ET1250" s="21"/>
      <c r="EU1250" s="21"/>
      <c r="EV1250" s="21"/>
      <c r="EW1250" s="21"/>
      <c r="EX1250" s="21"/>
      <c r="EY1250" s="21"/>
      <c r="EZ1250" s="21"/>
      <c r="FA1250" s="21"/>
      <c r="FB1250" s="21"/>
      <c r="FC1250" s="21"/>
      <c r="FD1250" s="21"/>
      <c r="FE1250" s="21"/>
      <c r="FF1250" s="21"/>
      <c r="FG1250" s="21"/>
      <c r="FH1250" s="21"/>
      <c r="FI1250" s="21"/>
      <c r="FJ1250" s="21"/>
      <c r="FK1250" s="21"/>
      <c r="FL1250" s="21"/>
      <c r="FM1250" s="21"/>
      <c r="FN1250" s="21"/>
      <c r="FO1250" s="21"/>
      <c r="FP1250" s="21"/>
      <c r="FQ1250" s="21"/>
      <c r="FR1250" s="21"/>
      <c r="FS1250" s="21"/>
      <c r="FT1250" s="21"/>
      <c r="FU1250" s="21"/>
      <c r="FV1250" s="21"/>
      <c r="FW1250" s="21"/>
      <c r="FX1250" s="21"/>
      <c r="FY1250" s="21"/>
      <c r="FZ1250" s="21"/>
      <c r="GA1250" s="21"/>
      <c r="GB1250" s="21"/>
      <c r="GC1250" s="21"/>
      <c r="GD1250" s="21"/>
      <c r="GE1250" s="21"/>
      <c r="GF1250" s="21"/>
      <c r="GG1250" s="21"/>
      <c r="GH1250" s="21"/>
      <c r="GI1250" s="21"/>
      <c r="GJ1250" s="21"/>
      <c r="GK1250" s="21"/>
      <c r="GL1250" s="21"/>
      <c r="GM1250" s="21"/>
      <c r="GN1250" s="21"/>
      <c r="GO1250" s="21"/>
      <c r="GP1250" s="21"/>
      <c r="GQ1250" s="21"/>
      <c r="GR1250" s="21"/>
      <c r="GS1250" s="21"/>
      <c r="GT1250" s="21"/>
      <c r="GU1250" s="21"/>
      <c r="GV1250" s="21"/>
      <c r="GW1250" s="21"/>
      <c r="GX1250" s="21"/>
      <c r="GY1250" s="21"/>
      <c r="GZ1250" s="21"/>
      <c r="HA1250" s="21"/>
      <c r="HB1250" s="21"/>
      <c r="HC1250" s="21"/>
      <c r="HD1250" s="21"/>
      <c r="HE1250" s="21"/>
      <c r="HF1250" s="21"/>
      <c r="HG1250" s="21"/>
      <c r="HH1250" s="21"/>
      <c r="HI1250" s="21"/>
      <c r="HJ1250" s="21"/>
      <c r="HK1250" s="21"/>
      <c r="HL1250" s="21"/>
      <c r="HM1250" s="21"/>
      <c r="HN1250" s="21"/>
      <c r="HO1250" s="21"/>
      <c r="HP1250" s="21"/>
      <c r="HQ1250" s="21"/>
      <c r="HR1250" s="21"/>
      <c r="HS1250" s="21"/>
      <c r="HT1250" s="21"/>
      <c r="HU1250" s="21"/>
      <c r="HV1250" s="21"/>
      <c r="HW1250" s="21"/>
      <c r="HX1250" s="21"/>
      <c r="HY1250" s="21"/>
      <c r="HZ1250" s="21"/>
      <c r="IA1250" s="21"/>
      <c r="IB1250" s="21"/>
      <c r="IC1250" s="21"/>
      <c r="ID1250" s="21"/>
      <c r="IE1250" s="21"/>
      <c r="IF1250" s="21"/>
      <c r="IG1250" s="21"/>
      <c r="IH1250" s="21"/>
      <c r="II1250" s="21"/>
      <c r="IJ1250" s="21"/>
      <c r="IK1250" s="21"/>
      <c r="IL1250" s="21"/>
      <c r="IM1250" s="21"/>
      <c r="IN1250" s="21"/>
      <c r="IO1250" s="21"/>
      <c r="IP1250" s="21"/>
      <c r="IQ1250" s="21"/>
      <c r="IR1250" s="21"/>
      <c r="IS1250" s="21"/>
      <c r="IT1250" s="21"/>
      <c r="IU1250" s="21"/>
      <c r="IV1250" s="21"/>
      <c r="IW1250" s="21"/>
      <c r="IX1250" s="21"/>
      <c r="IY1250" s="21"/>
      <c r="IZ1250" s="21"/>
      <c r="JA1250" s="21"/>
      <c r="JB1250" s="21"/>
      <c r="JC1250" s="21"/>
      <c r="JD1250" s="21"/>
      <c r="JE1250" s="21"/>
      <c r="JF1250" s="21"/>
      <c r="JG1250" s="28"/>
      <c r="JH1250" s="21"/>
      <c r="JI1250" s="21"/>
      <c r="JJ1250" s="21"/>
      <c r="JK1250" s="21"/>
      <c r="JL1250" s="21"/>
      <c r="JM1250" s="21"/>
      <c r="JN1250" s="21"/>
      <c r="JO1250" s="21"/>
      <c r="JP1250" s="21"/>
      <c r="JQ1250" s="21"/>
      <c r="JR1250" s="21"/>
      <c r="JS1250" s="21"/>
      <c r="JT1250" s="21"/>
      <c r="JU1250" s="21"/>
      <c r="JV1250" s="21"/>
      <c r="JW1250" s="21"/>
      <c r="JX1250" s="21"/>
      <c r="JY1250" s="21"/>
      <c r="JZ1250" s="21"/>
      <c r="KA1250" s="21"/>
      <c r="KB1250" s="28"/>
    </row>
    <row r="1251" spans="2:288" ht="15" customHeight="1" x14ac:dyDescent="0.25">
      <c r="B1251" s="1580" t="s">
        <v>251</v>
      </c>
      <c r="C1251" s="1578" t="str">
        <v/>
      </c>
      <c r="D1251" s="1578" t="str">
        <v/>
      </c>
      <c r="E1251" s="1578" t="str">
        <v/>
      </c>
      <c r="F1251" s="1578" t="str">
        <v/>
      </c>
      <c r="G1251" s="1578" t="str">
        <v/>
      </c>
      <c r="H1251" s="21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  <c r="Z1251" s="21"/>
      <c r="AA1251" s="21"/>
      <c r="AB1251" s="21"/>
      <c r="AC1251" s="21"/>
      <c r="AD1251" s="21"/>
      <c r="AE1251" s="21"/>
      <c r="AF1251" s="21"/>
      <c r="AG1251" s="21"/>
      <c r="AH1251" s="21"/>
      <c r="AI1251" s="21"/>
      <c r="AJ1251" s="21"/>
      <c r="AK1251" s="21"/>
      <c r="AL1251" s="21"/>
      <c r="AM1251" s="21"/>
      <c r="AN1251" s="21"/>
      <c r="AO1251" s="21"/>
      <c r="AP1251" s="21"/>
      <c r="AQ1251" s="21"/>
      <c r="AR1251" s="21"/>
      <c r="AS1251" s="21"/>
      <c r="AT1251" s="21"/>
      <c r="AU1251" s="21"/>
      <c r="AV1251" s="21"/>
      <c r="AW1251" s="21"/>
      <c r="AX1251" s="21"/>
      <c r="AY1251" s="21"/>
      <c r="AZ1251" s="21"/>
      <c r="BA1251" s="21"/>
      <c r="BB1251" s="21"/>
      <c r="BC1251" s="21"/>
      <c r="BD1251" s="21"/>
      <c r="BE1251" s="21"/>
      <c r="BF1251" s="21"/>
      <c r="BG1251" s="21"/>
      <c r="BH1251" s="21"/>
      <c r="BI1251" s="21"/>
      <c r="BJ1251" s="21"/>
      <c r="BK1251" s="21"/>
      <c r="BL1251" s="21"/>
      <c r="BM1251" s="21"/>
      <c r="BN1251" s="21"/>
      <c r="BO1251" s="21"/>
      <c r="BP1251" s="21"/>
      <c r="BQ1251" s="21"/>
      <c r="BR1251" s="21"/>
      <c r="BS1251" s="21"/>
      <c r="BT1251" s="21"/>
      <c r="BU1251" s="21"/>
      <c r="BV1251" s="21"/>
      <c r="BW1251" s="21"/>
      <c r="BX1251" s="21"/>
      <c r="BY1251" s="21"/>
      <c r="BZ1251" s="21"/>
      <c r="CA1251" s="21"/>
      <c r="CB1251" s="21"/>
      <c r="CC1251" s="21"/>
      <c r="CD1251" s="21"/>
      <c r="CE1251" s="21"/>
      <c r="CF1251" s="21"/>
      <c r="CG1251" s="21"/>
      <c r="CH1251" s="21"/>
      <c r="CI1251" s="21"/>
      <c r="CJ1251" s="21"/>
      <c r="CK1251" s="21"/>
      <c r="CL1251" s="21"/>
      <c r="CM1251" s="21"/>
      <c r="CN1251" s="21"/>
      <c r="CO1251" s="21"/>
      <c r="CP1251" s="21"/>
      <c r="CQ1251" s="21"/>
      <c r="CR1251" s="21"/>
      <c r="CS1251" s="21"/>
      <c r="CT1251" s="21"/>
      <c r="CU1251" s="21"/>
      <c r="CV1251" s="21"/>
      <c r="CW1251" s="21"/>
      <c r="CX1251" s="21"/>
      <c r="CY1251" s="21"/>
      <c r="CZ1251" s="21"/>
      <c r="DA1251" s="21"/>
      <c r="DB1251" s="21"/>
      <c r="DC1251" s="21"/>
      <c r="DD1251" s="21"/>
      <c r="DE1251" s="21"/>
      <c r="DF1251" s="21"/>
      <c r="DG1251" s="21"/>
      <c r="DH1251" s="21"/>
      <c r="DI1251" s="21"/>
      <c r="DJ1251" s="21"/>
      <c r="DK1251" s="21"/>
      <c r="DL1251" s="21"/>
      <c r="DM1251" s="21"/>
      <c r="DN1251" s="21"/>
      <c r="DO1251" s="21"/>
      <c r="DP1251" s="21"/>
      <c r="DQ1251" s="21"/>
      <c r="DR1251" s="21"/>
      <c r="DS1251" s="21"/>
      <c r="DT1251" s="21"/>
      <c r="DU1251" s="21"/>
      <c r="DV1251" s="21"/>
      <c r="DW1251" s="28"/>
      <c r="DX1251" s="21"/>
      <c r="DY1251" s="21"/>
      <c r="DZ1251" s="21"/>
      <c r="EA1251" s="21"/>
      <c r="EB1251" s="21"/>
      <c r="EC1251" s="21"/>
      <c r="ED1251" s="21"/>
      <c r="EE1251" s="21"/>
      <c r="EF1251" s="21"/>
      <c r="EG1251" s="21"/>
      <c r="EH1251" s="21"/>
      <c r="EI1251" s="21"/>
      <c r="EJ1251" s="21"/>
      <c r="EK1251" s="21"/>
      <c r="EL1251" s="21"/>
      <c r="EM1251" s="21"/>
      <c r="EN1251" s="21"/>
      <c r="EO1251" s="21"/>
      <c r="EP1251" s="21"/>
      <c r="EQ1251" s="21"/>
      <c r="ER1251" s="28"/>
      <c r="ES1251" s="21"/>
      <c r="ET1251" s="21"/>
      <c r="EU1251" s="21"/>
      <c r="EV1251" s="21"/>
      <c r="EW1251" s="21"/>
      <c r="EX1251" s="21"/>
      <c r="EY1251" s="21"/>
      <c r="EZ1251" s="21"/>
      <c r="FA1251" s="21"/>
      <c r="FB1251" s="21"/>
      <c r="FC1251" s="21"/>
      <c r="FD1251" s="21"/>
      <c r="FE1251" s="21"/>
      <c r="FF1251" s="21"/>
      <c r="FG1251" s="21"/>
      <c r="FH1251" s="21"/>
      <c r="FI1251" s="21"/>
      <c r="FJ1251" s="21"/>
      <c r="FK1251" s="21"/>
      <c r="FL1251" s="21"/>
      <c r="FM1251" s="21"/>
      <c r="FN1251" s="21"/>
      <c r="FO1251" s="21"/>
      <c r="FP1251" s="21"/>
      <c r="FQ1251" s="21"/>
      <c r="FR1251" s="21"/>
      <c r="FS1251" s="21"/>
      <c r="FT1251" s="21"/>
      <c r="FU1251" s="21"/>
      <c r="FV1251" s="21"/>
      <c r="FW1251" s="21"/>
      <c r="FX1251" s="21"/>
      <c r="FY1251" s="21"/>
      <c r="FZ1251" s="21"/>
      <c r="GA1251" s="21"/>
      <c r="GB1251" s="21"/>
      <c r="GC1251" s="21"/>
      <c r="GD1251" s="21"/>
      <c r="GE1251" s="21"/>
      <c r="GF1251" s="21"/>
      <c r="GG1251" s="21"/>
      <c r="GH1251" s="21"/>
      <c r="GI1251" s="21"/>
      <c r="GJ1251" s="21"/>
      <c r="GK1251" s="21"/>
      <c r="GL1251" s="21"/>
      <c r="GM1251" s="21"/>
      <c r="GN1251" s="21"/>
      <c r="GO1251" s="21"/>
      <c r="GP1251" s="21"/>
      <c r="GQ1251" s="21"/>
      <c r="GR1251" s="21"/>
      <c r="GS1251" s="21"/>
      <c r="GT1251" s="21"/>
      <c r="GU1251" s="21"/>
      <c r="GV1251" s="21"/>
      <c r="GW1251" s="21"/>
      <c r="GX1251" s="21"/>
      <c r="GY1251" s="21"/>
      <c r="GZ1251" s="21"/>
      <c r="HA1251" s="21"/>
      <c r="HB1251" s="21"/>
      <c r="HC1251" s="21"/>
      <c r="HD1251" s="21"/>
      <c r="HE1251" s="21"/>
      <c r="HF1251" s="21"/>
      <c r="HG1251" s="21"/>
      <c r="HH1251" s="21"/>
      <c r="HI1251" s="21"/>
      <c r="HJ1251" s="21"/>
      <c r="HK1251" s="21"/>
      <c r="HL1251" s="21"/>
      <c r="HM1251" s="21"/>
      <c r="HN1251" s="21"/>
      <c r="HO1251" s="21"/>
      <c r="HP1251" s="21"/>
      <c r="HQ1251" s="21"/>
      <c r="HR1251" s="21"/>
      <c r="HS1251" s="21"/>
      <c r="HT1251" s="21"/>
      <c r="HU1251" s="21"/>
      <c r="HV1251" s="21"/>
      <c r="HW1251" s="21"/>
      <c r="HX1251" s="21"/>
      <c r="HY1251" s="21"/>
      <c r="HZ1251" s="21"/>
      <c r="IA1251" s="21"/>
      <c r="IB1251" s="21"/>
      <c r="IC1251" s="21"/>
      <c r="ID1251" s="21"/>
      <c r="IE1251" s="21"/>
      <c r="IF1251" s="21"/>
      <c r="IG1251" s="21"/>
      <c r="IH1251" s="21"/>
      <c r="II1251" s="21"/>
      <c r="IJ1251" s="21"/>
      <c r="IK1251" s="21"/>
      <c r="IL1251" s="21"/>
      <c r="IM1251" s="21"/>
      <c r="IN1251" s="21"/>
      <c r="IO1251" s="21"/>
      <c r="IP1251" s="21"/>
      <c r="IQ1251" s="21"/>
      <c r="IR1251" s="21"/>
      <c r="IS1251" s="21"/>
      <c r="IT1251" s="21"/>
      <c r="IU1251" s="21"/>
      <c r="IV1251" s="21"/>
      <c r="IW1251" s="21"/>
      <c r="IX1251" s="21"/>
      <c r="IY1251" s="21"/>
      <c r="IZ1251" s="21"/>
      <c r="JA1251" s="21"/>
      <c r="JB1251" s="21"/>
      <c r="JC1251" s="21"/>
      <c r="JD1251" s="21"/>
      <c r="JE1251" s="21"/>
      <c r="JF1251" s="21"/>
      <c r="JG1251" s="28"/>
      <c r="JH1251" s="21"/>
      <c r="JI1251" s="21"/>
      <c r="JJ1251" s="21"/>
      <c r="JK1251" s="21"/>
      <c r="JL1251" s="21"/>
      <c r="JM1251" s="21"/>
      <c r="JN1251" s="21"/>
      <c r="JO1251" s="21"/>
      <c r="JP1251" s="21"/>
      <c r="JQ1251" s="21"/>
      <c r="JR1251" s="21"/>
      <c r="JS1251" s="21"/>
      <c r="JT1251" s="21"/>
      <c r="JU1251" s="21"/>
      <c r="JV1251" s="21"/>
      <c r="JW1251" s="21"/>
      <c r="JX1251" s="21"/>
      <c r="JY1251" s="21"/>
      <c r="JZ1251" s="21"/>
      <c r="KA1251" s="21"/>
      <c r="KB1251" s="28"/>
    </row>
    <row r="1252" spans="2:288" ht="15" customHeight="1" x14ac:dyDescent="0.25">
      <c r="B1252" s="1580" t="s">
        <v>252</v>
      </c>
      <c r="C1252" s="1578" t="str">
        <v/>
      </c>
      <c r="D1252" s="1578" t="str">
        <v/>
      </c>
      <c r="E1252" s="1578" t="str">
        <v/>
      </c>
      <c r="F1252" s="1578" t="str">
        <v/>
      </c>
      <c r="G1252" s="1578" t="str">
        <v/>
      </c>
      <c r="H1252" s="21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  <c r="Z1252" s="21"/>
      <c r="AA1252" s="21"/>
      <c r="AB1252" s="21"/>
      <c r="AC1252" s="21"/>
      <c r="AD1252" s="21"/>
      <c r="AE1252" s="21"/>
      <c r="AF1252" s="21"/>
      <c r="AG1252" s="21"/>
      <c r="AH1252" s="21"/>
      <c r="AI1252" s="21"/>
      <c r="AJ1252" s="21"/>
      <c r="AK1252" s="21"/>
      <c r="AL1252" s="21"/>
      <c r="AM1252" s="21"/>
      <c r="AN1252" s="21"/>
      <c r="AO1252" s="21"/>
      <c r="AP1252" s="21"/>
      <c r="AQ1252" s="21"/>
      <c r="AR1252" s="21"/>
      <c r="AS1252" s="21"/>
      <c r="AT1252" s="21"/>
      <c r="AU1252" s="21"/>
      <c r="AV1252" s="21"/>
      <c r="AW1252" s="21"/>
      <c r="AX1252" s="21"/>
      <c r="AY1252" s="21"/>
      <c r="AZ1252" s="21"/>
      <c r="BA1252" s="21"/>
      <c r="BB1252" s="21"/>
      <c r="BC1252" s="21"/>
      <c r="BD1252" s="21"/>
      <c r="BE1252" s="21"/>
      <c r="BF1252" s="21"/>
      <c r="BG1252" s="21"/>
      <c r="BH1252" s="21"/>
      <c r="BI1252" s="21"/>
      <c r="BJ1252" s="21"/>
      <c r="BK1252" s="21"/>
      <c r="BL1252" s="21"/>
      <c r="BM1252" s="21"/>
      <c r="BN1252" s="21"/>
      <c r="BO1252" s="21"/>
      <c r="BP1252" s="21"/>
      <c r="BQ1252" s="21"/>
      <c r="BR1252" s="21"/>
      <c r="BS1252" s="21"/>
      <c r="BT1252" s="21"/>
      <c r="BU1252" s="21"/>
      <c r="BV1252" s="21"/>
      <c r="BW1252" s="21"/>
      <c r="BX1252" s="21"/>
      <c r="BY1252" s="21"/>
      <c r="BZ1252" s="21"/>
      <c r="CA1252" s="21"/>
      <c r="CB1252" s="21"/>
      <c r="CC1252" s="21"/>
      <c r="CD1252" s="21"/>
      <c r="CE1252" s="21"/>
      <c r="CF1252" s="21"/>
      <c r="CG1252" s="21"/>
      <c r="CH1252" s="21"/>
      <c r="CI1252" s="21"/>
      <c r="CJ1252" s="21"/>
      <c r="CK1252" s="21"/>
      <c r="CL1252" s="21"/>
      <c r="CM1252" s="21"/>
      <c r="CN1252" s="21"/>
      <c r="CO1252" s="21"/>
      <c r="CP1252" s="21"/>
      <c r="CQ1252" s="21"/>
      <c r="CR1252" s="21"/>
      <c r="CS1252" s="21"/>
      <c r="CT1252" s="21"/>
      <c r="CU1252" s="21"/>
      <c r="CV1252" s="21"/>
      <c r="CW1252" s="21"/>
      <c r="CX1252" s="21"/>
      <c r="CY1252" s="21"/>
      <c r="CZ1252" s="21"/>
      <c r="DA1252" s="21"/>
      <c r="DB1252" s="21"/>
      <c r="DC1252" s="21"/>
      <c r="DD1252" s="21"/>
      <c r="DE1252" s="21"/>
      <c r="DF1252" s="21"/>
      <c r="DG1252" s="21"/>
      <c r="DH1252" s="21"/>
      <c r="DI1252" s="21"/>
      <c r="DJ1252" s="21"/>
      <c r="DK1252" s="21"/>
      <c r="DL1252" s="21"/>
      <c r="DM1252" s="21"/>
      <c r="DN1252" s="21"/>
      <c r="DO1252" s="21"/>
      <c r="DP1252" s="21"/>
      <c r="DQ1252" s="21"/>
      <c r="DR1252" s="21"/>
      <c r="DS1252" s="21"/>
      <c r="DT1252" s="21"/>
      <c r="DU1252" s="21"/>
      <c r="DV1252" s="21"/>
      <c r="DW1252" s="28"/>
      <c r="DX1252" s="21"/>
      <c r="DY1252" s="21"/>
      <c r="DZ1252" s="21"/>
      <c r="EA1252" s="21"/>
      <c r="EB1252" s="21"/>
      <c r="EC1252" s="21"/>
      <c r="ED1252" s="21"/>
      <c r="EE1252" s="21"/>
      <c r="EF1252" s="21"/>
      <c r="EG1252" s="21"/>
      <c r="EH1252" s="21"/>
      <c r="EI1252" s="21"/>
      <c r="EJ1252" s="21"/>
      <c r="EK1252" s="21"/>
      <c r="EL1252" s="21"/>
      <c r="EM1252" s="21"/>
      <c r="EN1252" s="21"/>
      <c r="EO1252" s="21"/>
      <c r="EP1252" s="21"/>
      <c r="EQ1252" s="21"/>
      <c r="ER1252" s="28"/>
      <c r="ES1252" s="21"/>
      <c r="ET1252" s="21"/>
      <c r="EU1252" s="21"/>
      <c r="EV1252" s="21"/>
      <c r="EW1252" s="21"/>
      <c r="EX1252" s="21"/>
      <c r="EY1252" s="21"/>
      <c r="EZ1252" s="21"/>
      <c r="FA1252" s="21"/>
      <c r="FB1252" s="21"/>
      <c r="FC1252" s="21"/>
      <c r="FD1252" s="21"/>
      <c r="FE1252" s="21"/>
      <c r="FF1252" s="21"/>
      <c r="FG1252" s="21"/>
      <c r="FH1252" s="21"/>
      <c r="FI1252" s="21"/>
      <c r="FJ1252" s="21"/>
      <c r="FK1252" s="21"/>
      <c r="FL1252" s="21"/>
      <c r="FM1252" s="21"/>
      <c r="FN1252" s="21"/>
      <c r="FO1252" s="21"/>
      <c r="FP1252" s="21"/>
      <c r="FQ1252" s="21"/>
      <c r="FR1252" s="21"/>
      <c r="FS1252" s="21"/>
      <c r="FT1252" s="21"/>
      <c r="FU1252" s="21"/>
      <c r="FV1252" s="21"/>
      <c r="FW1252" s="21"/>
      <c r="FX1252" s="21"/>
      <c r="FY1252" s="21"/>
      <c r="FZ1252" s="21"/>
      <c r="GA1252" s="21"/>
      <c r="GB1252" s="21"/>
      <c r="GC1252" s="21"/>
      <c r="GD1252" s="21"/>
      <c r="GE1252" s="21"/>
      <c r="GF1252" s="21"/>
      <c r="GG1252" s="21"/>
      <c r="GH1252" s="21"/>
      <c r="GI1252" s="21"/>
      <c r="GJ1252" s="21"/>
      <c r="GK1252" s="21"/>
      <c r="GL1252" s="21"/>
      <c r="GM1252" s="21"/>
      <c r="GN1252" s="21"/>
      <c r="GO1252" s="21"/>
      <c r="GP1252" s="21"/>
      <c r="GQ1252" s="21"/>
      <c r="GR1252" s="21"/>
      <c r="GS1252" s="21"/>
      <c r="GT1252" s="21"/>
      <c r="GU1252" s="21"/>
      <c r="GV1252" s="21"/>
      <c r="GW1252" s="21"/>
      <c r="GX1252" s="21"/>
      <c r="GY1252" s="21"/>
      <c r="GZ1252" s="21"/>
      <c r="HA1252" s="21"/>
      <c r="HB1252" s="21"/>
      <c r="HC1252" s="21"/>
      <c r="HD1252" s="21"/>
      <c r="HE1252" s="21"/>
      <c r="HF1252" s="21"/>
      <c r="HG1252" s="21"/>
      <c r="HH1252" s="21"/>
      <c r="HI1252" s="21"/>
      <c r="HJ1252" s="21"/>
      <c r="HK1252" s="21"/>
      <c r="HL1252" s="21"/>
      <c r="HM1252" s="21"/>
      <c r="HN1252" s="21"/>
      <c r="HO1252" s="21"/>
      <c r="HP1252" s="21"/>
      <c r="HQ1252" s="21"/>
      <c r="HR1252" s="21"/>
      <c r="HS1252" s="21"/>
      <c r="HT1252" s="21"/>
      <c r="HU1252" s="21"/>
      <c r="HV1252" s="21"/>
      <c r="HW1252" s="21"/>
      <c r="HX1252" s="21"/>
      <c r="HY1252" s="21"/>
      <c r="HZ1252" s="21"/>
      <c r="IA1252" s="21"/>
      <c r="IB1252" s="21"/>
      <c r="IC1252" s="21"/>
      <c r="ID1252" s="21"/>
      <c r="IE1252" s="21"/>
      <c r="IF1252" s="21"/>
      <c r="IG1252" s="21"/>
      <c r="IH1252" s="21"/>
      <c r="II1252" s="21"/>
      <c r="IJ1252" s="21"/>
      <c r="IK1252" s="21"/>
      <c r="IL1252" s="21"/>
      <c r="IM1252" s="21"/>
      <c r="IN1252" s="21"/>
      <c r="IO1252" s="21"/>
      <c r="IP1252" s="21"/>
      <c r="IQ1252" s="21"/>
      <c r="IR1252" s="21"/>
      <c r="IS1252" s="21"/>
      <c r="IT1252" s="21"/>
      <c r="IU1252" s="21"/>
      <c r="IV1252" s="21"/>
      <c r="IW1252" s="21"/>
      <c r="IX1252" s="21"/>
      <c r="IY1252" s="21"/>
      <c r="IZ1252" s="21"/>
      <c r="JA1252" s="21"/>
      <c r="JB1252" s="21"/>
      <c r="JC1252" s="21"/>
      <c r="JD1252" s="21"/>
      <c r="JE1252" s="21"/>
      <c r="JF1252" s="21"/>
      <c r="JG1252" s="28"/>
      <c r="JH1252" s="21"/>
      <c r="JI1252" s="21"/>
      <c r="JJ1252" s="21"/>
      <c r="JK1252" s="21"/>
      <c r="JL1252" s="21"/>
      <c r="JM1252" s="21"/>
      <c r="JN1252" s="21"/>
      <c r="JO1252" s="21"/>
      <c r="JP1252" s="21"/>
      <c r="JQ1252" s="21"/>
      <c r="JR1252" s="21"/>
      <c r="JS1252" s="21"/>
      <c r="JT1252" s="21"/>
      <c r="JU1252" s="21"/>
      <c r="JV1252" s="21"/>
      <c r="JW1252" s="21"/>
      <c r="JX1252" s="21"/>
      <c r="JY1252" s="21"/>
      <c r="JZ1252" s="21"/>
      <c r="KA1252" s="21"/>
      <c r="KB1252" s="28"/>
    </row>
    <row r="1253" spans="2:288" ht="15" customHeight="1" x14ac:dyDescent="0.25">
      <c r="B1253" s="1580" t="s">
        <v>253</v>
      </c>
      <c r="C1253" s="1578" t="str">
        <v/>
      </c>
      <c r="D1253" s="1578" t="str">
        <v/>
      </c>
      <c r="E1253" s="1578" t="str">
        <v/>
      </c>
      <c r="F1253" s="1578" t="str">
        <v/>
      </c>
      <c r="G1253" s="1578" t="str">
        <v/>
      </c>
      <c r="H1253" s="21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  <c r="Z1253" s="21"/>
      <c r="AA1253" s="21"/>
      <c r="AB1253" s="21"/>
      <c r="AC1253" s="21"/>
      <c r="AD1253" s="21"/>
      <c r="AE1253" s="21"/>
      <c r="AF1253" s="21"/>
      <c r="AG1253" s="21"/>
      <c r="AH1253" s="21"/>
      <c r="AI1253" s="21"/>
      <c r="AJ1253" s="21"/>
      <c r="AK1253" s="21"/>
      <c r="AL1253" s="21"/>
      <c r="AM1253" s="21"/>
      <c r="AN1253" s="21"/>
      <c r="AO1253" s="21"/>
      <c r="AP1253" s="21"/>
      <c r="AQ1253" s="21"/>
      <c r="AR1253" s="21"/>
      <c r="AS1253" s="21"/>
      <c r="AT1253" s="21"/>
      <c r="AU1253" s="21"/>
      <c r="AV1253" s="21"/>
      <c r="AW1253" s="21"/>
      <c r="AX1253" s="21"/>
      <c r="AY1253" s="21"/>
      <c r="AZ1253" s="21"/>
      <c r="BA1253" s="21"/>
      <c r="BB1253" s="21"/>
      <c r="BC1253" s="21"/>
      <c r="BD1253" s="21"/>
      <c r="BE1253" s="21"/>
      <c r="BF1253" s="21"/>
      <c r="BG1253" s="21"/>
      <c r="BH1253" s="21"/>
      <c r="BI1253" s="21"/>
      <c r="BJ1253" s="21"/>
      <c r="BK1253" s="21"/>
      <c r="BL1253" s="21"/>
      <c r="BM1253" s="21"/>
      <c r="BN1253" s="21"/>
      <c r="BO1253" s="21"/>
      <c r="BP1253" s="21"/>
      <c r="BQ1253" s="21"/>
      <c r="BR1253" s="21"/>
      <c r="BS1253" s="21"/>
      <c r="BT1253" s="21"/>
      <c r="BU1253" s="21"/>
      <c r="BV1253" s="21"/>
      <c r="BW1253" s="21"/>
      <c r="BX1253" s="21"/>
      <c r="BY1253" s="21"/>
      <c r="BZ1253" s="21"/>
      <c r="CA1253" s="21"/>
      <c r="CB1253" s="21"/>
      <c r="CC1253" s="21"/>
      <c r="CD1253" s="21"/>
      <c r="CE1253" s="21"/>
      <c r="CF1253" s="21"/>
      <c r="CG1253" s="21"/>
      <c r="CH1253" s="21"/>
      <c r="CI1253" s="21"/>
      <c r="CJ1253" s="21"/>
      <c r="CK1253" s="21"/>
      <c r="CL1253" s="21"/>
      <c r="CM1253" s="21"/>
      <c r="CN1253" s="21"/>
      <c r="CO1253" s="21"/>
      <c r="CP1253" s="21"/>
      <c r="CQ1253" s="21"/>
      <c r="CR1253" s="21"/>
      <c r="CS1253" s="21"/>
      <c r="CT1253" s="21"/>
      <c r="CU1253" s="21"/>
      <c r="CV1253" s="21"/>
      <c r="CW1253" s="21"/>
      <c r="CX1253" s="21"/>
      <c r="CY1253" s="21"/>
      <c r="CZ1253" s="21"/>
      <c r="DA1253" s="21"/>
      <c r="DB1253" s="21"/>
      <c r="DC1253" s="21"/>
      <c r="DD1253" s="21"/>
      <c r="DE1253" s="21"/>
      <c r="DF1253" s="21"/>
      <c r="DG1253" s="21"/>
      <c r="DH1253" s="21"/>
      <c r="DI1253" s="21"/>
      <c r="DJ1253" s="21"/>
      <c r="DK1253" s="21"/>
      <c r="DL1253" s="21"/>
      <c r="DM1253" s="21"/>
      <c r="DN1253" s="21"/>
      <c r="DO1253" s="21"/>
      <c r="DP1253" s="21"/>
      <c r="DQ1253" s="21"/>
      <c r="DR1253" s="21"/>
      <c r="DS1253" s="21"/>
      <c r="DT1253" s="21"/>
      <c r="DU1253" s="21"/>
      <c r="DV1253" s="21"/>
      <c r="DW1253" s="28"/>
      <c r="DX1253" s="21"/>
      <c r="DY1253" s="21"/>
      <c r="DZ1253" s="21"/>
      <c r="EA1253" s="21"/>
      <c r="EB1253" s="21"/>
      <c r="EC1253" s="21"/>
      <c r="ED1253" s="21"/>
      <c r="EE1253" s="21"/>
      <c r="EF1253" s="21"/>
      <c r="EG1253" s="21"/>
      <c r="EH1253" s="21"/>
      <c r="EI1253" s="21"/>
      <c r="EJ1253" s="21"/>
      <c r="EK1253" s="21"/>
      <c r="EL1253" s="21"/>
      <c r="EM1253" s="21"/>
      <c r="EN1253" s="21"/>
      <c r="EO1253" s="21"/>
      <c r="EP1253" s="21"/>
      <c r="EQ1253" s="21"/>
      <c r="ER1253" s="28"/>
      <c r="ES1253" s="21"/>
      <c r="ET1253" s="21"/>
      <c r="EU1253" s="21"/>
      <c r="EV1253" s="21"/>
      <c r="EW1253" s="21"/>
      <c r="EX1253" s="21"/>
      <c r="EY1253" s="21"/>
      <c r="EZ1253" s="21"/>
      <c r="FA1253" s="21"/>
      <c r="FB1253" s="21"/>
      <c r="FC1253" s="21"/>
      <c r="FD1253" s="21"/>
      <c r="FE1253" s="21"/>
      <c r="FF1253" s="21"/>
      <c r="FG1253" s="21"/>
      <c r="FH1253" s="21"/>
      <c r="FI1253" s="21"/>
      <c r="FJ1253" s="21"/>
      <c r="FK1253" s="21"/>
      <c r="FL1253" s="21"/>
      <c r="FM1253" s="21"/>
      <c r="FN1253" s="21"/>
      <c r="FO1253" s="21"/>
      <c r="FP1253" s="21"/>
      <c r="FQ1253" s="21"/>
      <c r="FR1253" s="21"/>
      <c r="FS1253" s="21"/>
      <c r="FT1253" s="21"/>
      <c r="FU1253" s="21"/>
      <c r="FV1253" s="21"/>
      <c r="FW1253" s="21"/>
      <c r="FX1253" s="21"/>
      <c r="FY1253" s="21"/>
      <c r="FZ1253" s="21"/>
      <c r="GA1253" s="21"/>
      <c r="GB1253" s="21"/>
      <c r="GC1253" s="21"/>
      <c r="GD1253" s="21"/>
      <c r="GE1253" s="21"/>
      <c r="GF1253" s="21"/>
      <c r="GG1253" s="21"/>
      <c r="GH1253" s="21"/>
      <c r="GI1253" s="21"/>
      <c r="GJ1253" s="21"/>
      <c r="GK1253" s="21"/>
      <c r="GL1253" s="21"/>
      <c r="GM1253" s="21"/>
      <c r="GN1253" s="21"/>
      <c r="GO1253" s="21"/>
      <c r="GP1253" s="21"/>
      <c r="GQ1253" s="21"/>
      <c r="GR1253" s="21"/>
      <c r="GS1253" s="21"/>
      <c r="GT1253" s="21"/>
      <c r="GU1253" s="21"/>
      <c r="GV1253" s="21"/>
      <c r="GW1253" s="21"/>
      <c r="GX1253" s="21"/>
      <c r="GY1253" s="21"/>
      <c r="GZ1253" s="21"/>
      <c r="HA1253" s="21"/>
      <c r="HB1253" s="21"/>
      <c r="HC1253" s="21"/>
      <c r="HD1253" s="21"/>
      <c r="HE1253" s="21"/>
      <c r="HF1253" s="21"/>
      <c r="HG1253" s="21"/>
      <c r="HH1253" s="21"/>
      <c r="HI1253" s="21"/>
      <c r="HJ1253" s="21"/>
      <c r="HK1253" s="21"/>
      <c r="HL1253" s="21"/>
      <c r="HM1253" s="21"/>
      <c r="HN1253" s="21"/>
      <c r="HO1253" s="21"/>
      <c r="HP1253" s="21"/>
      <c r="HQ1253" s="21"/>
      <c r="HR1253" s="21"/>
      <c r="HS1253" s="21"/>
      <c r="HT1253" s="21"/>
      <c r="HU1253" s="21"/>
      <c r="HV1253" s="21"/>
      <c r="HW1253" s="21"/>
      <c r="HX1253" s="21"/>
      <c r="HY1253" s="21"/>
      <c r="HZ1253" s="21"/>
      <c r="IA1253" s="21"/>
      <c r="IB1253" s="21"/>
      <c r="IC1253" s="21"/>
      <c r="ID1253" s="21"/>
      <c r="IE1253" s="21"/>
      <c r="IF1253" s="21"/>
      <c r="IG1253" s="21"/>
      <c r="IH1253" s="21"/>
      <c r="II1253" s="21"/>
      <c r="IJ1253" s="21"/>
      <c r="IK1253" s="21"/>
      <c r="IL1253" s="21"/>
      <c r="IM1253" s="21"/>
      <c r="IN1253" s="21"/>
      <c r="IO1253" s="21"/>
      <c r="IP1253" s="21"/>
      <c r="IQ1253" s="21"/>
      <c r="IR1253" s="21"/>
      <c r="IS1253" s="21"/>
      <c r="IT1253" s="21"/>
      <c r="IU1253" s="21"/>
      <c r="IV1253" s="21"/>
      <c r="IW1253" s="21"/>
      <c r="IX1253" s="21"/>
      <c r="IY1253" s="21"/>
      <c r="IZ1253" s="21"/>
      <c r="JA1253" s="21"/>
      <c r="JB1253" s="21"/>
      <c r="JC1253" s="21"/>
      <c r="JD1253" s="21"/>
      <c r="JE1253" s="21"/>
      <c r="JF1253" s="21"/>
      <c r="JG1253" s="28"/>
      <c r="JH1253" s="21"/>
      <c r="JI1253" s="21"/>
      <c r="JJ1253" s="21"/>
      <c r="JK1253" s="21"/>
      <c r="JL1253" s="21"/>
      <c r="JM1253" s="21"/>
      <c r="JN1253" s="21"/>
      <c r="JO1253" s="21"/>
      <c r="JP1253" s="21"/>
      <c r="JQ1253" s="21"/>
      <c r="JR1253" s="21"/>
      <c r="JS1253" s="21"/>
      <c r="JT1253" s="21"/>
      <c r="JU1253" s="21"/>
      <c r="JV1253" s="21"/>
      <c r="JW1253" s="21"/>
      <c r="JX1253" s="21"/>
      <c r="JY1253" s="21"/>
      <c r="JZ1253" s="21"/>
      <c r="KA1253" s="21"/>
      <c r="KB1253" s="28"/>
    </row>
    <row r="1254" spans="2:288" ht="15" customHeight="1" x14ac:dyDescent="0.25">
      <c r="B1254" s="1580" t="s">
        <v>254</v>
      </c>
      <c r="C1254" s="1578" t="str">
        <v/>
      </c>
      <c r="D1254" s="1578" t="str">
        <v/>
      </c>
      <c r="E1254" s="1578" t="str">
        <v/>
      </c>
      <c r="F1254" s="1578" t="str">
        <v/>
      </c>
      <c r="G1254" s="1578" t="str">
        <v/>
      </c>
      <c r="H1254" s="21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  <c r="Z1254" s="21"/>
      <c r="AA1254" s="21"/>
      <c r="AB1254" s="21"/>
      <c r="AC1254" s="21"/>
      <c r="AD1254" s="21"/>
      <c r="AE1254" s="21"/>
      <c r="AF1254" s="21"/>
      <c r="AG1254" s="21"/>
      <c r="AH1254" s="21"/>
      <c r="AI1254" s="21"/>
      <c r="AJ1254" s="21"/>
      <c r="AK1254" s="21"/>
      <c r="AL1254" s="21"/>
      <c r="AM1254" s="21"/>
      <c r="AN1254" s="21"/>
      <c r="AO1254" s="21"/>
      <c r="AP1254" s="21"/>
      <c r="AQ1254" s="21"/>
      <c r="AR1254" s="21"/>
      <c r="AS1254" s="21"/>
      <c r="AT1254" s="21"/>
      <c r="AU1254" s="21"/>
      <c r="AV1254" s="21"/>
      <c r="AW1254" s="21"/>
      <c r="AX1254" s="21"/>
      <c r="AY1254" s="21"/>
      <c r="AZ1254" s="21"/>
      <c r="BA1254" s="21"/>
      <c r="BB1254" s="21"/>
      <c r="BC1254" s="21"/>
      <c r="BD1254" s="21"/>
      <c r="BE1254" s="21"/>
      <c r="BF1254" s="21"/>
      <c r="BG1254" s="21"/>
      <c r="BH1254" s="21"/>
      <c r="BI1254" s="21"/>
      <c r="BJ1254" s="21"/>
      <c r="BK1254" s="21"/>
      <c r="BL1254" s="21"/>
      <c r="BM1254" s="21"/>
      <c r="BN1254" s="21"/>
      <c r="BO1254" s="21"/>
      <c r="BP1254" s="21"/>
      <c r="BQ1254" s="21"/>
      <c r="BR1254" s="21"/>
      <c r="BS1254" s="21"/>
      <c r="BT1254" s="21"/>
      <c r="BU1254" s="21"/>
      <c r="BV1254" s="21"/>
      <c r="BW1254" s="21"/>
      <c r="BX1254" s="21"/>
      <c r="BY1254" s="21"/>
      <c r="BZ1254" s="21"/>
      <c r="CA1254" s="21"/>
      <c r="CB1254" s="21"/>
      <c r="CC1254" s="21"/>
      <c r="CD1254" s="21"/>
      <c r="CE1254" s="21"/>
      <c r="CF1254" s="21"/>
      <c r="CG1254" s="21"/>
      <c r="CH1254" s="21"/>
      <c r="CI1254" s="21"/>
      <c r="CJ1254" s="21"/>
      <c r="CK1254" s="21"/>
      <c r="CL1254" s="21"/>
      <c r="CM1254" s="21"/>
      <c r="CN1254" s="21"/>
      <c r="CO1254" s="21"/>
      <c r="CP1254" s="21"/>
      <c r="CQ1254" s="21"/>
      <c r="CR1254" s="21"/>
      <c r="CS1254" s="21"/>
      <c r="CT1254" s="21"/>
      <c r="CU1254" s="21"/>
      <c r="CV1254" s="21"/>
      <c r="CW1254" s="21"/>
      <c r="CX1254" s="21"/>
      <c r="CY1254" s="21"/>
      <c r="CZ1254" s="21"/>
      <c r="DA1254" s="21"/>
      <c r="DB1254" s="21"/>
      <c r="DC1254" s="21"/>
      <c r="DD1254" s="21"/>
      <c r="DE1254" s="21"/>
      <c r="DF1254" s="21"/>
      <c r="DG1254" s="21"/>
      <c r="DH1254" s="21"/>
      <c r="DI1254" s="21"/>
      <c r="DJ1254" s="21"/>
      <c r="DK1254" s="21"/>
      <c r="DL1254" s="21"/>
      <c r="DM1254" s="21"/>
      <c r="DN1254" s="21"/>
      <c r="DO1254" s="21"/>
      <c r="DP1254" s="21"/>
      <c r="DQ1254" s="21"/>
      <c r="DR1254" s="21"/>
      <c r="DS1254" s="21"/>
      <c r="DT1254" s="21"/>
      <c r="DU1254" s="21"/>
      <c r="DV1254" s="21"/>
      <c r="DW1254" s="28"/>
      <c r="DX1254" s="21"/>
      <c r="DY1254" s="21"/>
      <c r="DZ1254" s="21"/>
      <c r="EA1254" s="21"/>
      <c r="EB1254" s="21"/>
      <c r="EC1254" s="21"/>
      <c r="ED1254" s="21"/>
      <c r="EE1254" s="21"/>
      <c r="EF1254" s="21"/>
      <c r="EG1254" s="21"/>
      <c r="EH1254" s="21"/>
      <c r="EI1254" s="21"/>
      <c r="EJ1254" s="21"/>
      <c r="EK1254" s="21"/>
      <c r="EL1254" s="21"/>
      <c r="EM1254" s="21"/>
      <c r="EN1254" s="21"/>
      <c r="EO1254" s="21"/>
      <c r="EP1254" s="21"/>
      <c r="EQ1254" s="21"/>
      <c r="ER1254" s="28"/>
      <c r="ES1254" s="21"/>
      <c r="ET1254" s="21"/>
      <c r="EU1254" s="21"/>
      <c r="EV1254" s="21"/>
      <c r="EW1254" s="21"/>
      <c r="EX1254" s="21"/>
      <c r="EY1254" s="21"/>
      <c r="EZ1254" s="21"/>
      <c r="FA1254" s="21"/>
      <c r="FB1254" s="21"/>
      <c r="FC1254" s="21"/>
      <c r="FD1254" s="21"/>
      <c r="FE1254" s="21"/>
      <c r="FF1254" s="21"/>
      <c r="FG1254" s="21"/>
      <c r="FH1254" s="21"/>
      <c r="FI1254" s="21"/>
      <c r="FJ1254" s="21"/>
      <c r="FK1254" s="21"/>
      <c r="FL1254" s="21"/>
      <c r="FM1254" s="21"/>
      <c r="FN1254" s="21"/>
      <c r="FO1254" s="21"/>
      <c r="FP1254" s="21"/>
      <c r="FQ1254" s="21"/>
      <c r="FR1254" s="21"/>
      <c r="FS1254" s="21"/>
      <c r="FT1254" s="21"/>
      <c r="FU1254" s="21"/>
      <c r="FV1254" s="21"/>
      <c r="FW1254" s="21"/>
      <c r="FX1254" s="21"/>
      <c r="FY1254" s="21"/>
      <c r="FZ1254" s="21"/>
      <c r="GA1254" s="21"/>
      <c r="GB1254" s="21"/>
      <c r="GC1254" s="21"/>
      <c r="GD1254" s="21"/>
      <c r="GE1254" s="21"/>
      <c r="GF1254" s="21"/>
      <c r="GG1254" s="21"/>
      <c r="GH1254" s="21"/>
      <c r="GI1254" s="21"/>
      <c r="GJ1254" s="21"/>
      <c r="GK1254" s="21"/>
      <c r="GL1254" s="21"/>
      <c r="GM1254" s="21"/>
      <c r="GN1254" s="21"/>
      <c r="GO1254" s="21"/>
      <c r="GP1254" s="21"/>
      <c r="GQ1254" s="21"/>
      <c r="GR1254" s="21"/>
      <c r="GS1254" s="21"/>
      <c r="GT1254" s="21"/>
      <c r="GU1254" s="21"/>
      <c r="GV1254" s="21"/>
      <c r="GW1254" s="21"/>
      <c r="GX1254" s="21"/>
      <c r="GY1254" s="21"/>
      <c r="GZ1254" s="21"/>
      <c r="HA1254" s="21"/>
      <c r="HB1254" s="21"/>
      <c r="HC1254" s="21"/>
      <c r="HD1254" s="21"/>
      <c r="HE1254" s="21"/>
      <c r="HF1254" s="21"/>
      <c r="HG1254" s="21"/>
      <c r="HH1254" s="21"/>
      <c r="HI1254" s="21"/>
      <c r="HJ1254" s="21"/>
      <c r="HK1254" s="21"/>
      <c r="HL1254" s="21"/>
      <c r="HM1254" s="21"/>
      <c r="HN1254" s="21"/>
      <c r="HO1254" s="21"/>
      <c r="HP1254" s="21"/>
      <c r="HQ1254" s="21"/>
      <c r="HR1254" s="21"/>
      <c r="HS1254" s="21"/>
      <c r="HT1254" s="21"/>
      <c r="HU1254" s="21"/>
      <c r="HV1254" s="21"/>
      <c r="HW1254" s="21"/>
      <c r="HX1254" s="21"/>
      <c r="HY1254" s="21"/>
      <c r="HZ1254" s="21"/>
      <c r="IA1254" s="21"/>
      <c r="IB1254" s="21"/>
      <c r="IC1254" s="21"/>
      <c r="ID1254" s="21"/>
      <c r="IE1254" s="21"/>
      <c r="IF1254" s="21"/>
      <c r="IG1254" s="21"/>
      <c r="IH1254" s="21"/>
      <c r="II1254" s="21"/>
      <c r="IJ1254" s="21"/>
      <c r="IK1254" s="21"/>
      <c r="IL1254" s="21"/>
      <c r="IM1254" s="21"/>
      <c r="IN1254" s="21"/>
      <c r="IO1254" s="21"/>
      <c r="IP1254" s="21"/>
      <c r="IQ1254" s="21"/>
      <c r="IR1254" s="21"/>
      <c r="IS1254" s="21"/>
      <c r="IT1254" s="21"/>
      <c r="IU1254" s="21"/>
      <c r="IV1254" s="21"/>
      <c r="IW1254" s="21"/>
      <c r="IX1254" s="21"/>
      <c r="IY1254" s="21"/>
      <c r="IZ1254" s="21"/>
      <c r="JA1254" s="21"/>
      <c r="JB1254" s="21"/>
      <c r="JC1254" s="21"/>
      <c r="JD1254" s="21"/>
      <c r="JE1254" s="21"/>
      <c r="JF1254" s="21"/>
      <c r="JG1254" s="28"/>
      <c r="JH1254" s="21"/>
      <c r="JI1254" s="21"/>
      <c r="JJ1254" s="21"/>
      <c r="JK1254" s="21"/>
      <c r="JL1254" s="21"/>
      <c r="JM1254" s="21"/>
      <c r="JN1254" s="21"/>
      <c r="JO1254" s="21"/>
      <c r="JP1254" s="21"/>
      <c r="JQ1254" s="21"/>
      <c r="JR1254" s="21"/>
      <c r="JS1254" s="21"/>
      <c r="JT1254" s="21"/>
      <c r="JU1254" s="21"/>
      <c r="JV1254" s="21"/>
      <c r="JW1254" s="21"/>
      <c r="JX1254" s="21"/>
      <c r="JY1254" s="21"/>
      <c r="JZ1254" s="21"/>
      <c r="KA1254" s="21"/>
      <c r="KB1254" s="28"/>
    </row>
    <row r="1255" spans="2:288" ht="15" customHeight="1" x14ac:dyDescent="0.25">
      <c r="B1255" s="1580" t="s">
        <v>255</v>
      </c>
      <c r="C1255" s="1578" t="str">
        <v/>
      </c>
      <c r="D1255" s="1578" t="str">
        <v/>
      </c>
      <c r="E1255" s="1578" t="str">
        <v/>
      </c>
      <c r="F1255" s="1578" t="str">
        <v/>
      </c>
      <c r="G1255" s="1578" t="str">
        <v/>
      </c>
      <c r="H1255" s="21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  <c r="Z1255" s="21"/>
      <c r="AA1255" s="21"/>
      <c r="AB1255" s="21"/>
      <c r="AC1255" s="21"/>
      <c r="AD1255" s="21"/>
      <c r="AE1255" s="21"/>
      <c r="AF1255" s="21"/>
      <c r="AG1255" s="21"/>
      <c r="AH1255" s="21"/>
      <c r="AI1255" s="21"/>
      <c r="AJ1255" s="21"/>
      <c r="AK1255" s="21"/>
      <c r="AL1255" s="21"/>
      <c r="AM1255" s="21"/>
      <c r="AN1255" s="21"/>
      <c r="AO1255" s="21"/>
      <c r="AP1255" s="21"/>
      <c r="AQ1255" s="21"/>
      <c r="AR1255" s="21"/>
      <c r="AS1255" s="21"/>
      <c r="AT1255" s="21"/>
      <c r="AU1255" s="21"/>
      <c r="AV1255" s="21"/>
      <c r="AW1255" s="21"/>
      <c r="AX1255" s="21"/>
      <c r="AY1255" s="21"/>
      <c r="AZ1255" s="21"/>
      <c r="BA1255" s="21"/>
      <c r="BB1255" s="21"/>
      <c r="BC1255" s="21"/>
      <c r="BD1255" s="21"/>
      <c r="BE1255" s="21"/>
      <c r="BF1255" s="21"/>
      <c r="BG1255" s="21"/>
      <c r="BH1255" s="21"/>
      <c r="BI1255" s="21"/>
      <c r="BJ1255" s="21"/>
      <c r="BK1255" s="21"/>
      <c r="BL1255" s="21"/>
      <c r="BM1255" s="21"/>
      <c r="BN1255" s="21"/>
      <c r="BO1255" s="21"/>
      <c r="BP1255" s="21"/>
      <c r="BQ1255" s="21"/>
      <c r="BR1255" s="21"/>
      <c r="BS1255" s="21"/>
      <c r="BT1255" s="21"/>
      <c r="BU1255" s="21"/>
      <c r="BV1255" s="21"/>
      <c r="BW1255" s="21"/>
      <c r="BX1255" s="21"/>
      <c r="BY1255" s="21"/>
      <c r="BZ1255" s="21"/>
      <c r="CA1255" s="21"/>
      <c r="CB1255" s="21"/>
      <c r="CC1255" s="21"/>
      <c r="CD1255" s="21"/>
      <c r="CE1255" s="21"/>
      <c r="CF1255" s="21"/>
      <c r="CG1255" s="21"/>
      <c r="CH1255" s="21"/>
      <c r="CI1255" s="21"/>
      <c r="CJ1255" s="21"/>
      <c r="CK1255" s="21"/>
      <c r="CL1255" s="21"/>
      <c r="CM1255" s="21"/>
      <c r="CN1255" s="21"/>
      <c r="CO1255" s="21"/>
      <c r="CP1255" s="21"/>
      <c r="CQ1255" s="21"/>
      <c r="CR1255" s="21"/>
      <c r="CS1255" s="21"/>
      <c r="CT1255" s="21"/>
      <c r="CU1255" s="21"/>
      <c r="CV1255" s="21"/>
      <c r="CW1255" s="21"/>
      <c r="CX1255" s="21"/>
      <c r="CY1255" s="21"/>
      <c r="CZ1255" s="21"/>
      <c r="DA1255" s="21"/>
      <c r="DB1255" s="21"/>
      <c r="DC1255" s="21"/>
      <c r="DD1255" s="21"/>
      <c r="DE1255" s="21"/>
      <c r="DF1255" s="21"/>
      <c r="DG1255" s="21"/>
      <c r="DH1255" s="21"/>
      <c r="DI1255" s="21"/>
      <c r="DJ1255" s="21"/>
      <c r="DK1255" s="21"/>
      <c r="DL1255" s="21"/>
      <c r="DM1255" s="21"/>
      <c r="DN1255" s="21"/>
      <c r="DO1255" s="21"/>
      <c r="DP1255" s="21"/>
      <c r="DQ1255" s="21"/>
      <c r="DR1255" s="21"/>
      <c r="DS1255" s="21"/>
      <c r="DT1255" s="21"/>
      <c r="DU1255" s="21"/>
      <c r="DV1255" s="21"/>
      <c r="DW1255" s="28"/>
      <c r="DX1255" s="21"/>
      <c r="DY1255" s="21"/>
      <c r="DZ1255" s="21"/>
      <c r="EA1255" s="21"/>
      <c r="EB1255" s="21"/>
      <c r="EC1255" s="21"/>
      <c r="ED1255" s="21"/>
      <c r="EE1255" s="21"/>
      <c r="EF1255" s="21"/>
      <c r="EG1255" s="21"/>
      <c r="EH1255" s="21"/>
      <c r="EI1255" s="21"/>
      <c r="EJ1255" s="21"/>
      <c r="EK1255" s="21"/>
      <c r="EL1255" s="21"/>
      <c r="EM1255" s="21"/>
      <c r="EN1255" s="21"/>
      <c r="EO1255" s="21"/>
      <c r="EP1255" s="21"/>
      <c r="EQ1255" s="21"/>
      <c r="ER1255" s="28"/>
      <c r="ES1255" s="21"/>
      <c r="ET1255" s="21"/>
      <c r="EU1255" s="21"/>
      <c r="EV1255" s="21"/>
      <c r="EW1255" s="21"/>
      <c r="EX1255" s="21"/>
      <c r="EY1255" s="21"/>
      <c r="EZ1255" s="21"/>
      <c r="FA1255" s="21"/>
      <c r="FB1255" s="21"/>
      <c r="FC1255" s="21"/>
      <c r="FD1255" s="21"/>
      <c r="FE1255" s="21"/>
      <c r="FF1255" s="21"/>
      <c r="FG1255" s="21"/>
      <c r="FH1255" s="21"/>
      <c r="FI1255" s="21"/>
      <c r="FJ1255" s="21"/>
      <c r="FK1255" s="21"/>
      <c r="FL1255" s="21"/>
      <c r="FM1255" s="21"/>
      <c r="FN1255" s="21"/>
      <c r="FO1255" s="21"/>
      <c r="FP1255" s="21"/>
      <c r="FQ1255" s="21"/>
      <c r="FR1255" s="21"/>
      <c r="FS1255" s="21"/>
      <c r="FT1255" s="21"/>
      <c r="FU1255" s="21"/>
      <c r="FV1255" s="21"/>
      <c r="FW1255" s="21"/>
      <c r="FX1255" s="21"/>
      <c r="FY1255" s="21"/>
      <c r="FZ1255" s="21"/>
      <c r="GA1255" s="21"/>
      <c r="GB1255" s="21"/>
      <c r="GC1255" s="21"/>
      <c r="GD1255" s="21"/>
      <c r="GE1255" s="21"/>
      <c r="GF1255" s="21"/>
      <c r="GG1255" s="21"/>
      <c r="GH1255" s="21"/>
      <c r="GI1255" s="21"/>
      <c r="GJ1255" s="21"/>
      <c r="GK1255" s="21"/>
      <c r="GL1255" s="21"/>
      <c r="GM1255" s="21"/>
      <c r="GN1255" s="21"/>
      <c r="GO1255" s="21"/>
      <c r="GP1255" s="21"/>
      <c r="GQ1255" s="21"/>
      <c r="GR1255" s="21"/>
      <c r="GS1255" s="21"/>
      <c r="GT1255" s="21"/>
      <c r="GU1255" s="21"/>
      <c r="GV1255" s="21"/>
      <c r="GW1255" s="21"/>
      <c r="GX1255" s="21"/>
      <c r="GY1255" s="21"/>
      <c r="GZ1255" s="21"/>
      <c r="HA1255" s="21"/>
      <c r="HB1255" s="21"/>
      <c r="HC1255" s="21"/>
      <c r="HD1255" s="21"/>
      <c r="HE1255" s="21"/>
      <c r="HF1255" s="21"/>
      <c r="HG1255" s="21"/>
      <c r="HH1255" s="21"/>
      <c r="HI1255" s="21"/>
      <c r="HJ1255" s="21"/>
      <c r="HK1255" s="21"/>
      <c r="HL1255" s="21"/>
      <c r="HM1255" s="21"/>
      <c r="HN1255" s="21"/>
      <c r="HO1255" s="21"/>
      <c r="HP1255" s="21"/>
      <c r="HQ1255" s="21"/>
      <c r="HR1255" s="21"/>
      <c r="HS1255" s="21"/>
      <c r="HT1255" s="21"/>
      <c r="HU1255" s="21"/>
      <c r="HV1255" s="21"/>
      <c r="HW1255" s="21"/>
      <c r="HX1255" s="21"/>
      <c r="HY1255" s="21"/>
      <c r="HZ1255" s="21"/>
      <c r="IA1255" s="21"/>
      <c r="IB1255" s="21"/>
      <c r="IC1255" s="21"/>
      <c r="ID1255" s="21"/>
      <c r="IE1255" s="21"/>
      <c r="IF1255" s="21"/>
      <c r="IG1255" s="21"/>
      <c r="IH1255" s="21"/>
      <c r="II1255" s="21"/>
      <c r="IJ1255" s="21"/>
      <c r="IK1255" s="21"/>
      <c r="IL1255" s="21"/>
      <c r="IM1255" s="21"/>
      <c r="IN1255" s="21"/>
      <c r="IO1255" s="21"/>
      <c r="IP1255" s="21"/>
      <c r="IQ1255" s="21"/>
      <c r="IR1255" s="21"/>
      <c r="IS1255" s="21"/>
      <c r="IT1255" s="21"/>
      <c r="IU1255" s="21"/>
      <c r="IV1255" s="21"/>
      <c r="IW1255" s="21"/>
      <c r="IX1255" s="21"/>
      <c r="IY1255" s="21"/>
      <c r="IZ1255" s="21"/>
      <c r="JA1255" s="21"/>
      <c r="JB1255" s="21"/>
      <c r="JC1255" s="21"/>
      <c r="JD1255" s="21"/>
      <c r="JE1255" s="21"/>
      <c r="JF1255" s="21"/>
      <c r="JG1255" s="28"/>
      <c r="JH1255" s="21"/>
      <c r="JI1255" s="21"/>
      <c r="JJ1255" s="21"/>
      <c r="JK1255" s="21"/>
      <c r="JL1255" s="21"/>
      <c r="JM1255" s="21"/>
      <c r="JN1255" s="21"/>
      <c r="JO1255" s="21"/>
      <c r="JP1255" s="21"/>
      <c r="JQ1255" s="21"/>
      <c r="JR1255" s="21"/>
      <c r="JS1255" s="21"/>
      <c r="JT1255" s="21"/>
      <c r="JU1255" s="21"/>
      <c r="JV1255" s="21"/>
      <c r="JW1255" s="21"/>
      <c r="JX1255" s="21"/>
      <c r="JY1255" s="21"/>
      <c r="JZ1255" s="21"/>
      <c r="KA1255" s="21"/>
      <c r="KB1255" s="28"/>
    </row>
    <row r="1256" spans="2:288" ht="15" customHeight="1" x14ac:dyDescent="0.25">
      <c r="B1256" s="1580" t="s">
        <v>256</v>
      </c>
      <c r="C1256" s="1578" t="str">
        <v/>
      </c>
      <c r="D1256" s="1578" t="str">
        <v/>
      </c>
      <c r="E1256" s="1578" t="str">
        <v/>
      </c>
      <c r="F1256" s="1578" t="str">
        <v/>
      </c>
      <c r="G1256" s="1578" t="str">
        <v/>
      </c>
      <c r="H1256" s="21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  <c r="Z1256" s="21"/>
      <c r="AA1256" s="21"/>
      <c r="AB1256" s="21"/>
      <c r="AC1256" s="21"/>
      <c r="AD1256" s="21"/>
      <c r="AE1256" s="21"/>
      <c r="AF1256" s="21"/>
      <c r="AG1256" s="21"/>
      <c r="AH1256" s="21"/>
      <c r="AI1256" s="21"/>
      <c r="AJ1256" s="21"/>
      <c r="AK1256" s="21"/>
      <c r="AL1256" s="21"/>
      <c r="AM1256" s="21"/>
      <c r="AN1256" s="21"/>
      <c r="AO1256" s="21"/>
      <c r="AP1256" s="21"/>
      <c r="AQ1256" s="21"/>
      <c r="AR1256" s="21"/>
      <c r="AS1256" s="21"/>
      <c r="AT1256" s="21"/>
      <c r="AU1256" s="21"/>
      <c r="AV1256" s="21"/>
      <c r="AW1256" s="21"/>
      <c r="AX1256" s="21"/>
      <c r="AY1256" s="21"/>
      <c r="AZ1256" s="21"/>
      <c r="BA1256" s="21"/>
      <c r="BB1256" s="21"/>
      <c r="BC1256" s="21"/>
      <c r="BD1256" s="21"/>
      <c r="BE1256" s="21"/>
      <c r="BF1256" s="21"/>
      <c r="BG1256" s="21"/>
      <c r="BH1256" s="21"/>
      <c r="BI1256" s="21"/>
      <c r="BJ1256" s="21"/>
      <c r="BK1256" s="21"/>
      <c r="BL1256" s="21"/>
      <c r="BM1256" s="21"/>
      <c r="BN1256" s="21"/>
      <c r="BO1256" s="21"/>
      <c r="BP1256" s="21"/>
      <c r="BQ1256" s="21"/>
      <c r="BR1256" s="21"/>
      <c r="BS1256" s="21"/>
      <c r="BT1256" s="21"/>
      <c r="BU1256" s="21"/>
      <c r="BV1256" s="21"/>
      <c r="BW1256" s="21"/>
      <c r="BX1256" s="21"/>
      <c r="BY1256" s="21"/>
      <c r="BZ1256" s="21"/>
      <c r="CA1256" s="21"/>
      <c r="CB1256" s="21"/>
      <c r="CC1256" s="21"/>
      <c r="CD1256" s="21"/>
      <c r="CE1256" s="21"/>
      <c r="CF1256" s="21"/>
      <c r="CG1256" s="21"/>
      <c r="CH1256" s="21"/>
      <c r="CI1256" s="21"/>
      <c r="CJ1256" s="21"/>
      <c r="CK1256" s="21"/>
      <c r="CL1256" s="21"/>
      <c r="CM1256" s="21"/>
      <c r="CN1256" s="21"/>
      <c r="CO1256" s="21"/>
      <c r="CP1256" s="21"/>
      <c r="CQ1256" s="21"/>
      <c r="CR1256" s="21"/>
      <c r="CS1256" s="21"/>
      <c r="CT1256" s="21"/>
      <c r="CU1256" s="21"/>
      <c r="CV1256" s="21"/>
      <c r="CW1256" s="21"/>
      <c r="CX1256" s="21"/>
      <c r="CY1256" s="21"/>
      <c r="CZ1256" s="21"/>
      <c r="DA1256" s="21"/>
      <c r="DB1256" s="21"/>
      <c r="DC1256" s="21"/>
      <c r="DD1256" s="21"/>
      <c r="DE1256" s="21"/>
      <c r="DF1256" s="21"/>
      <c r="DG1256" s="21"/>
      <c r="DH1256" s="21"/>
      <c r="DI1256" s="21"/>
      <c r="DJ1256" s="21"/>
      <c r="DK1256" s="21"/>
      <c r="DL1256" s="21"/>
      <c r="DM1256" s="21"/>
      <c r="DN1256" s="21"/>
      <c r="DO1256" s="21"/>
      <c r="DP1256" s="21"/>
      <c r="DQ1256" s="21"/>
      <c r="DR1256" s="21"/>
      <c r="DS1256" s="21"/>
      <c r="DT1256" s="21"/>
      <c r="DU1256" s="21"/>
      <c r="DV1256" s="21"/>
      <c r="DW1256" s="28"/>
      <c r="DX1256" s="21"/>
      <c r="DY1256" s="21"/>
      <c r="DZ1256" s="21"/>
      <c r="EA1256" s="21"/>
      <c r="EB1256" s="21"/>
      <c r="EC1256" s="21"/>
      <c r="ED1256" s="21"/>
      <c r="EE1256" s="21"/>
      <c r="EF1256" s="21"/>
      <c r="EG1256" s="21"/>
      <c r="EH1256" s="21"/>
      <c r="EI1256" s="21"/>
      <c r="EJ1256" s="21"/>
      <c r="EK1256" s="21"/>
      <c r="EL1256" s="21"/>
      <c r="EM1256" s="21"/>
      <c r="EN1256" s="21"/>
      <c r="EO1256" s="21"/>
      <c r="EP1256" s="21"/>
      <c r="EQ1256" s="21"/>
      <c r="ER1256" s="28"/>
      <c r="ES1256" s="21"/>
      <c r="ET1256" s="21"/>
      <c r="EU1256" s="21"/>
      <c r="EV1256" s="21"/>
      <c r="EW1256" s="21"/>
      <c r="EX1256" s="21"/>
      <c r="EY1256" s="21"/>
      <c r="EZ1256" s="21"/>
      <c r="FA1256" s="21"/>
      <c r="FB1256" s="21"/>
      <c r="FC1256" s="21"/>
      <c r="FD1256" s="21"/>
      <c r="FE1256" s="21"/>
      <c r="FF1256" s="21"/>
      <c r="FG1256" s="21"/>
      <c r="FH1256" s="21"/>
      <c r="FI1256" s="21"/>
      <c r="FJ1256" s="21"/>
      <c r="FK1256" s="21"/>
      <c r="FL1256" s="21"/>
      <c r="FM1256" s="21"/>
      <c r="FN1256" s="21"/>
      <c r="FO1256" s="21"/>
      <c r="FP1256" s="21"/>
      <c r="FQ1256" s="21"/>
      <c r="FR1256" s="21"/>
      <c r="FS1256" s="21"/>
      <c r="FT1256" s="21"/>
      <c r="FU1256" s="21"/>
      <c r="FV1256" s="21"/>
      <c r="FW1256" s="21"/>
      <c r="FX1256" s="21"/>
      <c r="FY1256" s="21"/>
      <c r="FZ1256" s="21"/>
      <c r="GA1256" s="21"/>
      <c r="GB1256" s="21"/>
      <c r="GC1256" s="21"/>
      <c r="GD1256" s="21"/>
      <c r="GE1256" s="21"/>
      <c r="GF1256" s="21"/>
      <c r="GG1256" s="21"/>
      <c r="GH1256" s="21"/>
      <c r="GI1256" s="21"/>
      <c r="GJ1256" s="21"/>
      <c r="GK1256" s="21"/>
      <c r="GL1256" s="21"/>
      <c r="GM1256" s="21"/>
      <c r="GN1256" s="21"/>
      <c r="GO1256" s="21"/>
      <c r="GP1256" s="21"/>
      <c r="GQ1256" s="21"/>
      <c r="GR1256" s="21"/>
      <c r="GS1256" s="21"/>
      <c r="GT1256" s="21"/>
      <c r="GU1256" s="21"/>
      <c r="GV1256" s="21"/>
      <c r="GW1256" s="21"/>
      <c r="GX1256" s="21"/>
      <c r="GY1256" s="21"/>
      <c r="GZ1256" s="21"/>
      <c r="HA1256" s="21"/>
      <c r="HB1256" s="21"/>
      <c r="HC1256" s="21"/>
      <c r="HD1256" s="21"/>
      <c r="HE1256" s="21"/>
      <c r="HF1256" s="21"/>
      <c r="HG1256" s="21"/>
      <c r="HH1256" s="21"/>
      <c r="HI1256" s="21"/>
      <c r="HJ1256" s="21"/>
      <c r="HK1256" s="21"/>
      <c r="HL1256" s="21"/>
      <c r="HM1256" s="21"/>
      <c r="HN1256" s="21"/>
      <c r="HO1256" s="21"/>
      <c r="HP1256" s="21"/>
      <c r="HQ1256" s="21"/>
      <c r="HR1256" s="21"/>
      <c r="HS1256" s="21"/>
      <c r="HT1256" s="21"/>
      <c r="HU1256" s="21"/>
      <c r="HV1256" s="21"/>
      <c r="HW1256" s="21"/>
      <c r="HX1256" s="21"/>
      <c r="HY1256" s="21"/>
      <c r="HZ1256" s="21"/>
      <c r="IA1256" s="21"/>
      <c r="IB1256" s="21"/>
      <c r="IC1256" s="21"/>
      <c r="ID1256" s="21"/>
      <c r="IE1256" s="21"/>
      <c r="IF1256" s="21"/>
      <c r="IG1256" s="21"/>
      <c r="IH1256" s="21"/>
      <c r="II1256" s="21"/>
      <c r="IJ1256" s="21"/>
      <c r="IK1256" s="21"/>
      <c r="IL1256" s="21"/>
      <c r="IM1256" s="21"/>
      <c r="IN1256" s="21"/>
      <c r="IO1256" s="21"/>
      <c r="IP1256" s="21"/>
      <c r="IQ1256" s="21"/>
      <c r="IR1256" s="21"/>
      <c r="IS1256" s="21"/>
      <c r="IT1256" s="21"/>
      <c r="IU1256" s="21"/>
      <c r="IV1256" s="21"/>
      <c r="IW1256" s="21"/>
      <c r="IX1256" s="21"/>
      <c r="IY1256" s="21"/>
      <c r="IZ1256" s="21"/>
      <c r="JA1256" s="21"/>
      <c r="JB1256" s="21"/>
      <c r="JC1256" s="21"/>
      <c r="JD1256" s="21"/>
      <c r="JE1256" s="21"/>
      <c r="JF1256" s="21"/>
      <c r="JG1256" s="28"/>
      <c r="JH1256" s="21"/>
      <c r="JI1256" s="21"/>
      <c r="JJ1256" s="21"/>
      <c r="JK1256" s="21"/>
      <c r="JL1256" s="21"/>
      <c r="JM1256" s="21"/>
      <c r="JN1256" s="21"/>
      <c r="JO1256" s="21"/>
      <c r="JP1256" s="21"/>
      <c r="JQ1256" s="21"/>
      <c r="JR1256" s="21"/>
      <c r="JS1256" s="21"/>
      <c r="JT1256" s="21"/>
      <c r="JU1256" s="21"/>
      <c r="JV1256" s="21"/>
      <c r="JW1256" s="21"/>
      <c r="JX1256" s="21"/>
      <c r="JY1256" s="21"/>
      <c r="JZ1256" s="21"/>
      <c r="KA1256" s="21"/>
      <c r="KB1256" s="28"/>
    </row>
    <row r="1257" spans="2:288" ht="15" customHeight="1" x14ac:dyDescent="0.25">
      <c r="B1257" s="1580" t="s">
        <v>257</v>
      </c>
      <c r="C1257" s="1578" t="str">
        <v/>
      </c>
      <c r="D1257" s="1578" t="str">
        <v/>
      </c>
      <c r="E1257" s="1578" t="str">
        <v/>
      </c>
      <c r="F1257" s="1578" t="str">
        <v/>
      </c>
      <c r="G1257" s="1578" t="str">
        <v/>
      </c>
      <c r="H1257" s="21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  <c r="Z1257" s="21"/>
      <c r="AA1257" s="21"/>
      <c r="AB1257" s="21"/>
      <c r="AC1257" s="21"/>
      <c r="AD1257" s="21"/>
      <c r="AE1257" s="21"/>
      <c r="AF1257" s="21"/>
      <c r="AG1257" s="21"/>
      <c r="AH1257" s="21"/>
      <c r="AI1257" s="21"/>
      <c r="AJ1257" s="21"/>
      <c r="AK1257" s="21"/>
      <c r="AL1257" s="21"/>
      <c r="AM1257" s="21"/>
      <c r="AN1257" s="21"/>
      <c r="AO1257" s="21"/>
      <c r="AP1257" s="21"/>
      <c r="AQ1257" s="21"/>
      <c r="AR1257" s="21"/>
      <c r="AS1257" s="21"/>
      <c r="AT1257" s="21"/>
      <c r="AU1257" s="21"/>
      <c r="AV1257" s="21"/>
      <c r="AW1257" s="21"/>
      <c r="AX1257" s="21"/>
      <c r="AY1257" s="21"/>
      <c r="AZ1257" s="21"/>
      <c r="BA1257" s="21"/>
      <c r="BB1257" s="21"/>
      <c r="BC1257" s="21"/>
      <c r="BD1257" s="21"/>
      <c r="BE1257" s="21"/>
      <c r="BF1257" s="21"/>
      <c r="BG1257" s="21"/>
      <c r="BH1257" s="21"/>
      <c r="BI1257" s="21"/>
      <c r="BJ1257" s="21"/>
      <c r="BK1257" s="21"/>
      <c r="BL1257" s="21"/>
      <c r="BM1257" s="21"/>
      <c r="BN1257" s="21"/>
      <c r="BO1257" s="21"/>
      <c r="BP1257" s="21"/>
      <c r="BQ1257" s="21"/>
      <c r="BR1257" s="21"/>
      <c r="BS1257" s="21"/>
      <c r="BT1257" s="21"/>
      <c r="BU1257" s="21"/>
      <c r="BV1257" s="21"/>
      <c r="BW1257" s="21"/>
      <c r="BX1257" s="21"/>
      <c r="BY1257" s="21"/>
      <c r="BZ1257" s="21"/>
      <c r="CA1257" s="21"/>
      <c r="CB1257" s="21"/>
      <c r="CC1257" s="21"/>
      <c r="CD1257" s="21"/>
      <c r="CE1257" s="21"/>
      <c r="CF1257" s="21"/>
      <c r="CG1257" s="21"/>
      <c r="CH1257" s="21"/>
      <c r="CI1257" s="21"/>
      <c r="CJ1257" s="21"/>
      <c r="CK1257" s="21"/>
      <c r="CL1257" s="21"/>
      <c r="CM1257" s="21"/>
      <c r="CN1257" s="21"/>
      <c r="CO1257" s="21"/>
      <c r="CP1257" s="21"/>
      <c r="CQ1257" s="21"/>
      <c r="CR1257" s="21"/>
      <c r="CS1257" s="21"/>
      <c r="CT1257" s="21"/>
      <c r="CU1257" s="21"/>
      <c r="CV1257" s="21"/>
      <c r="CW1257" s="21"/>
      <c r="CX1257" s="21"/>
      <c r="CY1257" s="21"/>
      <c r="CZ1257" s="21"/>
      <c r="DA1257" s="21"/>
      <c r="DB1257" s="21"/>
      <c r="DC1257" s="21"/>
      <c r="DD1257" s="21"/>
      <c r="DE1257" s="21"/>
      <c r="DF1257" s="21"/>
      <c r="DG1257" s="21"/>
      <c r="DH1257" s="21"/>
      <c r="DI1257" s="21"/>
      <c r="DJ1257" s="21"/>
      <c r="DK1257" s="21"/>
      <c r="DL1257" s="21"/>
      <c r="DM1257" s="21"/>
      <c r="DN1257" s="21"/>
      <c r="DO1257" s="21"/>
      <c r="DP1257" s="21"/>
      <c r="DQ1257" s="21"/>
      <c r="DR1257" s="21"/>
      <c r="DS1257" s="21"/>
      <c r="DT1257" s="21"/>
      <c r="DU1257" s="21"/>
      <c r="DV1257" s="21"/>
      <c r="DW1257" s="28"/>
      <c r="DX1257" s="21"/>
      <c r="DY1257" s="21"/>
      <c r="DZ1257" s="21"/>
      <c r="EA1257" s="21"/>
      <c r="EB1257" s="21"/>
      <c r="EC1257" s="21"/>
      <c r="ED1257" s="21"/>
      <c r="EE1257" s="21"/>
      <c r="EF1257" s="21"/>
      <c r="EG1257" s="21"/>
      <c r="EH1257" s="21"/>
      <c r="EI1257" s="21"/>
      <c r="EJ1257" s="21"/>
      <c r="EK1257" s="21"/>
      <c r="EL1257" s="21"/>
      <c r="EM1257" s="21"/>
      <c r="EN1257" s="21"/>
      <c r="EO1257" s="21"/>
      <c r="EP1257" s="21"/>
      <c r="EQ1257" s="21"/>
      <c r="ER1257" s="28"/>
      <c r="ES1257" s="21"/>
      <c r="ET1257" s="21"/>
      <c r="EU1257" s="21"/>
      <c r="EV1257" s="21"/>
      <c r="EW1257" s="21"/>
      <c r="EX1257" s="21"/>
      <c r="EY1257" s="21"/>
      <c r="EZ1257" s="21"/>
      <c r="FA1257" s="21"/>
      <c r="FB1257" s="21"/>
      <c r="FC1257" s="21"/>
      <c r="FD1257" s="21"/>
      <c r="FE1257" s="21"/>
      <c r="FF1257" s="21"/>
      <c r="FG1257" s="21"/>
      <c r="FH1257" s="21"/>
      <c r="FI1257" s="21"/>
      <c r="FJ1257" s="21"/>
      <c r="FK1257" s="21"/>
      <c r="FL1257" s="21"/>
      <c r="FM1257" s="21"/>
      <c r="FN1257" s="21"/>
      <c r="FO1257" s="21"/>
      <c r="FP1257" s="21"/>
      <c r="FQ1257" s="21"/>
      <c r="FR1257" s="21"/>
      <c r="FS1257" s="21"/>
      <c r="FT1257" s="21"/>
      <c r="FU1257" s="21"/>
      <c r="FV1257" s="21"/>
      <c r="FW1257" s="21"/>
      <c r="FX1257" s="21"/>
      <c r="FY1257" s="21"/>
      <c r="FZ1257" s="21"/>
      <c r="GA1257" s="21"/>
      <c r="GB1257" s="21"/>
      <c r="GC1257" s="21"/>
      <c r="GD1257" s="21"/>
      <c r="GE1257" s="21"/>
      <c r="GF1257" s="21"/>
      <c r="GG1257" s="21"/>
      <c r="GH1257" s="21"/>
      <c r="GI1257" s="21"/>
      <c r="GJ1257" s="21"/>
      <c r="GK1257" s="21"/>
      <c r="GL1257" s="21"/>
      <c r="GM1257" s="21"/>
      <c r="GN1257" s="21"/>
      <c r="GO1257" s="21"/>
      <c r="GP1257" s="21"/>
      <c r="GQ1257" s="21"/>
      <c r="GR1257" s="21"/>
      <c r="GS1257" s="21"/>
      <c r="GT1257" s="21"/>
      <c r="GU1257" s="21"/>
      <c r="GV1257" s="21"/>
      <c r="GW1257" s="21"/>
      <c r="GX1257" s="21"/>
      <c r="GY1257" s="21"/>
      <c r="GZ1257" s="21"/>
      <c r="HA1257" s="21"/>
      <c r="HB1257" s="21"/>
      <c r="HC1257" s="21"/>
      <c r="HD1257" s="21"/>
      <c r="HE1257" s="21"/>
      <c r="HF1257" s="21"/>
      <c r="HG1257" s="21"/>
      <c r="HH1257" s="21"/>
      <c r="HI1257" s="21"/>
      <c r="HJ1257" s="21"/>
      <c r="HK1257" s="21"/>
      <c r="HL1257" s="21"/>
      <c r="HM1257" s="21"/>
      <c r="HN1257" s="21"/>
      <c r="HO1257" s="21"/>
      <c r="HP1257" s="21"/>
      <c r="HQ1257" s="21"/>
      <c r="HR1257" s="21"/>
      <c r="HS1257" s="21"/>
      <c r="HT1257" s="21"/>
      <c r="HU1257" s="21"/>
      <c r="HV1257" s="21"/>
      <c r="HW1257" s="21"/>
      <c r="HX1257" s="21"/>
      <c r="HY1257" s="21"/>
      <c r="HZ1257" s="21"/>
      <c r="IA1257" s="21"/>
      <c r="IB1257" s="21"/>
      <c r="IC1257" s="21"/>
      <c r="ID1257" s="21"/>
      <c r="IE1257" s="21"/>
      <c r="IF1257" s="21"/>
      <c r="IG1257" s="21"/>
      <c r="IH1257" s="21"/>
      <c r="II1257" s="21"/>
      <c r="IJ1257" s="21"/>
      <c r="IK1257" s="21"/>
      <c r="IL1257" s="21"/>
      <c r="IM1257" s="21"/>
      <c r="IN1257" s="21"/>
      <c r="IO1257" s="21"/>
      <c r="IP1257" s="21"/>
      <c r="IQ1257" s="21"/>
      <c r="IR1257" s="21"/>
      <c r="IS1257" s="21"/>
      <c r="IT1257" s="21"/>
      <c r="IU1257" s="21"/>
      <c r="IV1257" s="21"/>
      <c r="IW1257" s="21"/>
      <c r="IX1257" s="21"/>
      <c r="IY1257" s="21"/>
      <c r="IZ1257" s="21"/>
      <c r="JA1257" s="21"/>
      <c r="JB1257" s="21"/>
      <c r="JC1257" s="21"/>
      <c r="JD1257" s="21"/>
      <c r="JE1257" s="21"/>
      <c r="JF1257" s="21"/>
      <c r="JG1257" s="28"/>
      <c r="JH1257" s="21"/>
      <c r="JI1257" s="21"/>
      <c r="JJ1257" s="21"/>
      <c r="JK1257" s="21"/>
      <c r="JL1257" s="21"/>
      <c r="JM1257" s="21"/>
      <c r="JN1257" s="21"/>
      <c r="JO1257" s="21"/>
      <c r="JP1257" s="21"/>
      <c r="JQ1257" s="21"/>
      <c r="JR1257" s="21"/>
      <c r="JS1257" s="21"/>
      <c r="JT1257" s="21"/>
      <c r="JU1257" s="21"/>
      <c r="JV1257" s="21"/>
      <c r="JW1257" s="21"/>
      <c r="JX1257" s="21"/>
      <c r="JY1257" s="21"/>
      <c r="JZ1257" s="21"/>
      <c r="KA1257" s="21"/>
      <c r="KB1257" s="28"/>
    </row>
    <row r="1258" spans="2:288" ht="15" customHeight="1" x14ac:dyDescent="0.25">
      <c r="B1258" s="1580" t="s">
        <v>258</v>
      </c>
      <c r="C1258" s="1578" t="str">
        <v/>
      </c>
      <c r="D1258" s="1578" t="str">
        <v/>
      </c>
      <c r="E1258" s="1578" t="str">
        <v/>
      </c>
      <c r="F1258" s="1578" t="str">
        <v/>
      </c>
      <c r="G1258" s="1578" t="str">
        <v/>
      </c>
      <c r="H1258" s="21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  <c r="Z1258" s="21"/>
      <c r="AA1258" s="21"/>
      <c r="AB1258" s="21"/>
      <c r="AC1258" s="21"/>
      <c r="AD1258" s="21"/>
      <c r="AE1258" s="21"/>
      <c r="AF1258" s="21"/>
      <c r="AG1258" s="21"/>
      <c r="AH1258" s="21"/>
      <c r="AI1258" s="21"/>
      <c r="AJ1258" s="21"/>
      <c r="AK1258" s="21"/>
      <c r="AL1258" s="21"/>
      <c r="AM1258" s="21"/>
      <c r="AN1258" s="21"/>
      <c r="AO1258" s="21"/>
      <c r="AP1258" s="21"/>
      <c r="AQ1258" s="21"/>
      <c r="AR1258" s="21"/>
      <c r="AS1258" s="21"/>
      <c r="AT1258" s="21"/>
      <c r="AU1258" s="21"/>
      <c r="AV1258" s="21"/>
      <c r="AW1258" s="21"/>
      <c r="AX1258" s="21"/>
      <c r="AY1258" s="21"/>
      <c r="AZ1258" s="21"/>
      <c r="BA1258" s="21"/>
      <c r="BB1258" s="21"/>
      <c r="BC1258" s="21"/>
      <c r="BD1258" s="21"/>
      <c r="BE1258" s="21"/>
      <c r="BF1258" s="21"/>
      <c r="BG1258" s="21"/>
      <c r="BH1258" s="21"/>
      <c r="BI1258" s="21"/>
      <c r="BJ1258" s="21"/>
      <c r="BK1258" s="21"/>
      <c r="BL1258" s="21"/>
      <c r="BM1258" s="21"/>
      <c r="BN1258" s="21"/>
      <c r="BO1258" s="21"/>
      <c r="BP1258" s="21"/>
      <c r="BQ1258" s="21"/>
      <c r="BR1258" s="21"/>
      <c r="BS1258" s="21"/>
      <c r="BT1258" s="21"/>
      <c r="BU1258" s="21"/>
      <c r="BV1258" s="21"/>
      <c r="BW1258" s="21"/>
      <c r="BX1258" s="21"/>
      <c r="BY1258" s="21"/>
      <c r="BZ1258" s="21"/>
      <c r="CA1258" s="21"/>
      <c r="CB1258" s="21"/>
      <c r="CC1258" s="21"/>
      <c r="CD1258" s="21"/>
      <c r="CE1258" s="21"/>
      <c r="CF1258" s="21"/>
      <c r="CG1258" s="21"/>
      <c r="CH1258" s="21"/>
      <c r="CI1258" s="21"/>
      <c r="CJ1258" s="21"/>
      <c r="CK1258" s="21"/>
      <c r="CL1258" s="21"/>
      <c r="CM1258" s="21"/>
      <c r="CN1258" s="21"/>
      <c r="CO1258" s="21"/>
      <c r="CP1258" s="21"/>
      <c r="CQ1258" s="21"/>
      <c r="CR1258" s="21"/>
      <c r="CS1258" s="21"/>
      <c r="CT1258" s="21"/>
      <c r="CU1258" s="21"/>
      <c r="CV1258" s="21"/>
      <c r="CW1258" s="21"/>
      <c r="CX1258" s="21"/>
      <c r="CY1258" s="21"/>
      <c r="CZ1258" s="21"/>
      <c r="DA1258" s="21"/>
      <c r="DB1258" s="21"/>
      <c r="DC1258" s="21"/>
      <c r="DD1258" s="21"/>
      <c r="DE1258" s="21"/>
      <c r="DF1258" s="21"/>
      <c r="DG1258" s="21"/>
      <c r="DH1258" s="21"/>
      <c r="DI1258" s="21"/>
      <c r="DJ1258" s="21"/>
      <c r="DK1258" s="21"/>
      <c r="DL1258" s="21"/>
      <c r="DM1258" s="21"/>
      <c r="DN1258" s="21"/>
      <c r="DO1258" s="21"/>
      <c r="DP1258" s="21"/>
      <c r="DQ1258" s="21"/>
      <c r="DR1258" s="21"/>
      <c r="DS1258" s="21"/>
      <c r="DT1258" s="21"/>
      <c r="DU1258" s="21"/>
      <c r="DV1258" s="21"/>
      <c r="DW1258" s="28"/>
      <c r="DX1258" s="21"/>
      <c r="DY1258" s="21"/>
      <c r="DZ1258" s="21"/>
      <c r="EA1258" s="21"/>
      <c r="EB1258" s="21"/>
      <c r="EC1258" s="21"/>
      <c r="ED1258" s="21"/>
      <c r="EE1258" s="21"/>
      <c r="EF1258" s="21"/>
      <c r="EG1258" s="21"/>
      <c r="EH1258" s="21"/>
      <c r="EI1258" s="21"/>
      <c r="EJ1258" s="21"/>
      <c r="EK1258" s="21"/>
      <c r="EL1258" s="21"/>
      <c r="EM1258" s="21"/>
      <c r="EN1258" s="21"/>
      <c r="EO1258" s="21"/>
      <c r="EP1258" s="21"/>
      <c r="EQ1258" s="21"/>
      <c r="ER1258" s="28"/>
      <c r="ES1258" s="21"/>
      <c r="ET1258" s="21"/>
      <c r="EU1258" s="21"/>
      <c r="EV1258" s="21"/>
      <c r="EW1258" s="21"/>
      <c r="EX1258" s="21"/>
      <c r="EY1258" s="21"/>
      <c r="EZ1258" s="21"/>
      <c r="FA1258" s="21"/>
      <c r="FB1258" s="21"/>
      <c r="FC1258" s="21"/>
      <c r="FD1258" s="21"/>
      <c r="FE1258" s="21"/>
      <c r="FF1258" s="21"/>
      <c r="FG1258" s="21"/>
      <c r="FH1258" s="21"/>
      <c r="FI1258" s="21"/>
      <c r="FJ1258" s="21"/>
      <c r="FK1258" s="21"/>
      <c r="FL1258" s="21"/>
      <c r="FM1258" s="21"/>
      <c r="FN1258" s="21"/>
      <c r="FO1258" s="21"/>
      <c r="FP1258" s="21"/>
      <c r="FQ1258" s="21"/>
      <c r="FR1258" s="21"/>
      <c r="FS1258" s="21"/>
      <c r="FT1258" s="21"/>
      <c r="FU1258" s="21"/>
      <c r="FV1258" s="21"/>
      <c r="FW1258" s="21"/>
      <c r="FX1258" s="21"/>
      <c r="FY1258" s="21"/>
      <c r="FZ1258" s="21"/>
      <c r="GA1258" s="21"/>
      <c r="GB1258" s="21"/>
      <c r="GC1258" s="21"/>
      <c r="GD1258" s="21"/>
      <c r="GE1258" s="21"/>
      <c r="GF1258" s="21"/>
      <c r="GG1258" s="21"/>
      <c r="GH1258" s="21"/>
      <c r="GI1258" s="21"/>
      <c r="GJ1258" s="21"/>
      <c r="GK1258" s="21"/>
      <c r="GL1258" s="21"/>
      <c r="GM1258" s="21"/>
      <c r="GN1258" s="21"/>
      <c r="GO1258" s="21"/>
      <c r="GP1258" s="21"/>
      <c r="GQ1258" s="21"/>
      <c r="GR1258" s="21"/>
      <c r="GS1258" s="21"/>
      <c r="GT1258" s="21"/>
      <c r="GU1258" s="21"/>
      <c r="GV1258" s="21"/>
      <c r="GW1258" s="21"/>
      <c r="GX1258" s="21"/>
      <c r="GY1258" s="21"/>
      <c r="GZ1258" s="21"/>
      <c r="HA1258" s="21"/>
      <c r="HB1258" s="21"/>
      <c r="HC1258" s="21"/>
      <c r="HD1258" s="21"/>
      <c r="HE1258" s="21"/>
      <c r="HF1258" s="21"/>
      <c r="HG1258" s="21"/>
      <c r="HH1258" s="21"/>
      <c r="HI1258" s="21"/>
      <c r="HJ1258" s="21"/>
      <c r="HK1258" s="21"/>
      <c r="HL1258" s="21"/>
      <c r="HM1258" s="21"/>
      <c r="HN1258" s="21"/>
      <c r="HO1258" s="21"/>
      <c r="HP1258" s="21"/>
      <c r="HQ1258" s="21"/>
      <c r="HR1258" s="21"/>
      <c r="HS1258" s="21"/>
      <c r="HT1258" s="21"/>
      <c r="HU1258" s="21"/>
      <c r="HV1258" s="21"/>
      <c r="HW1258" s="21"/>
      <c r="HX1258" s="21"/>
      <c r="HY1258" s="21"/>
      <c r="HZ1258" s="21"/>
      <c r="IA1258" s="21"/>
      <c r="IB1258" s="21"/>
      <c r="IC1258" s="21"/>
      <c r="ID1258" s="21"/>
      <c r="IE1258" s="21"/>
      <c r="IF1258" s="21"/>
      <c r="IG1258" s="21"/>
      <c r="IH1258" s="21"/>
      <c r="II1258" s="21"/>
      <c r="IJ1258" s="21"/>
      <c r="IK1258" s="21"/>
      <c r="IL1258" s="21"/>
      <c r="IM1258" s="21"/>
      <c r="IN1258" s="21"/>
      <c r="IO1258" s="21"/>
      <c r="IP1258" s="21"/>
      <c r="IQ1258" s="21"/>
      <c r="IR1258" s="21"/>
      <c r="IS1258" s="21"/>
      <c r="IT1258" s="21"/>
      <c r="IU1258" s="21"/>
      <c r="IV1258" s="21"/>
      <c r="IW1258" s="21"/>
      <c r="IX1258" s="21"/>
      <c r="IY1258" s="21"/>
      <c r="IZ1258" s="21"/>
      <c r="JA1258" s="21"/>
      <c r="JB1258" s="21"/>
      <c r="JC1258" s="21"/>
      <c r="JD1258" s="21"/>
      <c r="JE1258" s="21"/>
      <c r="JF1258" s="21"/>
      <c r="JG1258" s="28"/>
      <c r="JH1258" s="21"/>
      <c r="JI1258" s="21"/>
      <c r="JJ1258" s="21"/>
      <c r="JK1258" s="21"/>
      <c r="JL1258" s="21"/>
      <c r="JM1258" s="21"/>
      <c r="JN1258" s="21"/>
      <c r="JO1258" s="21"/>
      <c r="JP1258" s="21"/>
      <c r="JQ1258" s="21"/>
      <c r="JR1258" s="21"/>
      <c r="JS1258" s="21"/>
      <c r="JT1258" s="21"/>
      <c r="JU1258" s="21"/>
      <c r="JV1258" s="21"/>
      <c r="JW1258" s="21"/>
      <c r="JX1258" s="21"/>
      <c r="JY1258" s="21"/>
      <c r="JZ1258" s="21"/>
      <c r="KA1258" s="21"/>
      <c r="KB1258" s="28"/>
    </row>
    <row r="1259" spans="2:288" ht="15" customHeight="1" x14ac:dyDescent="0.25">
      <c r="B1259" s="1580" t="s">
        <v>259</v>
      </c>
      <c r="C1259" s="1578" t="str">
        <v/>
      </c>
      <c r="D1259" s="1578" t="str">
        <v/>
      </c>
      <c r="E1259" s="1578" t="str">
        <v/>
      </c>
      <c r="F1259" s="1578" t="str">
        <v/>
      </c>
      <c r="G1259" s="1578" t="str">
        <v/>
      </c>
      <c r="H1259" s="21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  <c r="Z1259" s="21"/>
      <c r="AA1259" s="21"/>
      <c r="AB1259" s="21"/>
      <c r="AC1259" s="21"/>
      <c r="AD1259" s="21"/>
      <c r="AE1259" s="21"/>
      <c r="AF1259" s="21"/>
      <c r="AG1259" s="21"/>
      <c r="AH1259" s="21"/>
      <c r="AI1259" s="21"/>
      <c r="AJ1259" s="21"/>
      <c r="AK1259" s="21"/>
      <c r="AL1259" s="21"/>
      <c r="AM1259" s="21"/>
      <c r="AN1259" s="21"/>
      <c r="AO1259" s="21"/>
      <c r="AP1259" s="21"/>
      <c r="AQ1259" s="21"/>
      <c r="AR1259" s="21"/>
      <c r="AS1259" s="21"/>
      <c r="AT1259" s="21"/>
      <c r="AU1259" s="21"/>
      <c r="AV1259" s="21"/>
      <c r="AW1259" s="21"/>
      <c r="AX1259" s="21"/>
      <c r="AY1259" s="21"/>
      <c r="AZ1259" s="21"/>
      <c r="BA1259" s="21"/>
      <c r="BB1259" s="21"/>
      <c r="BC1259" s="21"/>
      <c r="BD1259" s="21"/>
      <c r="BE1259" s="21"/>
      <c r="BF1259" s="21"/>
      <c r="BG1259" s="21"/>
      <c r="BH1259" s="21"/>
      <c r="BI1259" s="21"/>
      <c r="BJ1259" s="21"/>
      <c r="BK1259" s="21"/>
      <c r="BL1259" s="21"/>
      <c r="BM1259" s="21"/>
      <c r="BN1259" s="21"/>
      <c r="BO1259" s="21"/>
      <c r="BP1259" s="21"/>
      <c r="BQ1259" s="21"/>
      <c r="BR1259" s="21"/>
      <c r="BS1259" s="21"/>
      <c r="BT1259" s="21"/>
      <c r="BU1259" s="21"/>
      <c r="BV1259" s="21"/>
      <c r="BW1259" s="21"/>
      <c r="BX1259" s="21"/>
      <c r="BY1259" s="21"/>
      <c r="BZ1259" s="21"/>
      <c r="CA1259" s="21"/>
      <c r="CB1259" s="21"/>
      <c r="CC1259" s="21"/>
      <c r="CD1259" s="21"/>
      <c r="CE1259" s="21"/>
      <c r="CF1259" s="21"/>
      <c r="CG1259" s="21"/>
      <c r="CH1259" s="21"/>
      <c r="CI1259" s="21"/>
      <c r="CJ1259" s="21"/>
      <c r="CK1259" s="21"/>
      <c r="CL1259" s="21"/>
      <c r="CM1259" s="21"/>
      <c r="CN1259" s="21"/>
      <c r="CO1259" s="21"/>
      <c r="CP1259" s="21"/>
      <c r="CQ1259" s="21"/>
      <c r="CR1259" s="21"/>
      <c r="CS1259" s="21"/>
      <c r="CT1259" s="21"/>
      <c r="CU1259" s="21"/>
      <c r="CV1259" s="21"/>
      <c r="CW1259" s="21"/>
      <c r="CX1259" s="21"/>
      <c r="CY1259" s="21"/>
      <c r="CZ1259" s="21"/>
      <c r="DA1259" s="21"/>
      <c r="DB1259" s="21"/>
      <c r="DC1259" s="21"/>
      <c r="DD1259" s="21"/>
      <c r="DE1259" s="21"/>
      <c r="DF1259" s="21"/>
      <c r="DG1259" s="21"/>
      <c r="DH1259" s="21"/>
      <c r="DI1259" s="21"/>
      <c r="DJ1259" s="21"/>
      <c r="DK1259" s="21"/>
      <c r="DL1259" s="21"/>
      <c r="DM1259" s="21"/>
      <c r="DN1259" s="21"/>
      <c r="DO1259" s="21"/>
      <c r="DP1259" s="21"/>
      <c r="DQ1259" s="21"/>
      <c r="DR1259" s="21"/>
      <c r="DS1259" s="21"/>
      <c r="DT1259" s="21"/>
      <c r="DU1259" s="21"/>
      <c r="DV1259" s="21"/>
      <c r="DW1259" s="28"/>
      <c r="DX1259" s="21"/>
      <c r="DY1259" s="21"/>
      <c r="DZ1259" s="21"/>
      <c r="EA1259" s="21"/>
      <c r="EB1259" s="21"/>
      <c r="EC1259" s="21"/>
      <c r="ED1259" s="21"/>
      <c r="EE1259" s="21"/>
      <c r="EF1259" s="21"/>
      <c r="EG1259" s="21"/>
      <c r="EH1259" s="21"/>
      <c r="EI1259" s="21"/>
      <c r="EJ1259" s="21"/>
      <c r="EK1259" s="21"/>
      <c r="EL1259" s="21"/>
      <c r="EM1259" s="21"/>
      <c r="EN1259" s="21"/>
      <c r="EO1259" s="21"/>
      <c r="EP1259" s="21"/>
      <c r="EQ1259" s="21"/>
      <c r="ER1259" s="28"/>
      <c r="ES1259" s="21"/>
      <c r="ET1259" s="21"/>
      <c r="EU1259" s="21"/>
      <c r="EV1259" s="21"/>
      <c r="EW1259" s="21"/>
      <c r="EX1259" s="21"/>
      <c r="EY1259" s="21"/>
      <c r="EZ1259" s="21"/>
      <c r="FA1259" s="21"/>
      <c r="FB1259" s="21"/>
      <c r="FC1259" s="21"/>
      <c r="FD1259" s="21"/>
      <c r="FE1259" s="21"/>
      <c r="FF1259" s="21"/>
      <c r="FG1259" s="21"/>
      <c r="FH1259" s="21"/>
      <c r="FI1259" s="21"/>
      <c r="FJ1259" s="21"/>
      <c r="FK1259" s="21"/>
      <c r="FL1259" s="21"/>
      <c r="FM1259" s="21"/>
      <c r="FN1259" s="21"/>
      <c r="FO1259" s="21"/>
      <c r="FP1259" s="21"/>
      <c r="FQ1259" s="21"/>
      <c r="FR1259" s="21"/>
      <c r="FS1259" s="21"/>
      <c r="FT1259" s="21"/>
      <c r="FU1259" s="21"/>
      <c r="FV1259" s="21"/>
      <c r="FW1259" s="21"/>
      <c r="FX1259" s="21"/>
      <c r="FY1259" s="21"/>
      <c r="FZ1259" s="21"/>
      <c r="GA1259" s="21"/>
      <c r="GB1259" s="21"/>
      <c r="GC1259" s="21"/>
      <c r="GD1259" s="21"/>
      <c r="GE1259" s="21"/>
      <c r="GF1259" s="21"/>
      <c r="GG1259" s="21"/>
      <c r="GH1259" s="21"/>
      <c r="GI1259" s="21"/>
      <c r="GJ1259" s="21"/>
      <c r="GK1259" s="21"/>
      <c r="GL1259" s="21"/>
      <c r="GM1259" s="21"/>
      <c r="GN1259" s="21"/>
      <c r="GO1259" s="21"/>
      <c r="GP1259" s="21"/>
      <c r="GQ1259" s="21"/>
      <c r="GR1259" s="21"/>
      <c r="GS1259" s="21"/>
      <c r="GT1259" s="21"/>
      <c r="GU1259" s="21"/>
      <c r="GV1259" s="21"/>
      <c r="GW1259" s="21"/>
      <c r="GX1259" s="21"/>
      <c r="GY1259" s="21"/>
      <c r="GZ1259" s="21"/>
      <c r="HA1259" s="21"/>
      <c r="HB1259" s="21"/>
      <c r="HC1259" s="21"/>
      <c r="HD1259" s="21"/>
      <c r="HE1259" s="21"/>
      <c r="HF1259" s="21"/>
      <c r="HG1259" s="21"/>
      <c r="HH1259" s="21"/>
      <c r="HI1259" s="21"/>
      <c r="HJ1259" s="21"/>
      <c r="HK1259" s="21"/>
      <c r="HL1259" s="21"/>
      <c r="HM1259" s="21"/>
      <c r="HN1259" s="21"/>
      <c r="HO1259" s="21"/>
      <c r="HP1259" s="21"/>
      <c r="HQ1259" s="21"/>
      <c r="HR1259" s="21"/>
      <c r="HS1259" s="21"/>
      <c r="HT1259" s="21"/>
      <c r="HU1259" s="21"/>
      <c r="HV1259" s="21"/>
      <c r="HW1259" s="21"/>
      <c r="HX1259" s="21"/>
      <c r="HY1259" s="21"/>
      <c r="HZ1259" s="21"/>
      <c r="IA1259" s="21"/>
      <c r="IB1259" s="21"/>
      <c r="IC1259" s="21"/>
      <c r="ID1259" s="21"/>
      <c r="IE1259" s="21"/>
      <c r="IF1259" s="21"/>
      <c r="IG1259" s="21"/>
      <c r="IH1259" s="21"/>
      <c r="II1259" s="21"/>
      <c r="IJ1259" s="21"/>
      <c r="IK1259" s="21"/>
      <c r="IL1259" s="21"/>
      <c r="IM1259" s="21"/>
      <c r="IN1259" s="21"/>
      <c r="IO1259" s="21"/>
      <c r="IP1259" s="21"/>
      <c r="IQ1259" s="21"/>
      <c r="IR1259" s="21"/>
      <c r="IS1259" s="21"/>
      <c r="IT1259" s="21"/>
      <c r="IU1259" s="21"/>
      <c r="IV1259" s="21"/>
      <c r="IW1259" s="21"/>
      <c r="IX1259" s="21"/>
      <c r="IY1259" s="21"/>
      <c r="IZ1259" s="21"/>
      <c r="JA1259" s="21"/>
      <c r="JB1259" s="21"/>
      <c r="JC1259" s="21"/>
      <c r="JD1259" s="21"/>
      <c r="JE1259" s="21"/>
      <c r="JF1259" s="21"/>
      <c r="JG1259" s="28"/>
      <c r="JH1259" s="21"/>
      <c r="JI1259" s="21"/>
      <c r="JJ1259" s="21"/>
      <c r="JK1259" s="21"/>
      <c r="JL1259" s="21"/>
      <c r="JM1259" s="21"/>
      <c r="JN1259" s="21"/>
      <c r="JO1259" s="21"/>
      <c r="JP1259" s="21"/>
      <c r="JQ1259" s="21"/>
      <c r="JR1259" s="21"/>
      <c r="JS1259" s="21"/>
      <c r="JT1259" s="21"/>
      <c r="JU1259" s="21"/>
      <c r="JV1259" s="21"/>
      <c r="JW1259" s="21"/>
      <c r="JX1259" s="21"/>
      <c r="JY1259" s="21"/>
      <c r="JZ1259" s="21"/>
      <c r="KA1259" s="21"/>
      <c r="KB1259" s="28"/>
    </row>
    <row r="1260" spans="2:288" ht="15" customHeight="1" x14ac:dyDescent="0.25">
      <c r="B1260" s="1580" t="s">
        <v>260</v>
      </c>
      <c r="C1260" s="1578" t="str">
        <v/>
      </c>
      <c r="D1260" s="1578" t="str">
        <v/>
      </c>
      <c r="E1260" s="1578" t="str">
        <v/>
      </c>
      <c r="F1260" s="1578" t="str">
        <v/>
      </c>
      <c r="G1260" s="1578" t="str">
        <v/>
      </c>
      <c r="H1260" s="21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  <c r="Z1260" s="21"/>
      <c r="AA1260" s="21"/>
      <c r="AB1260" s="21"/>
      <c r="AC1260" s="21"/>
      <c r="AD1260" s="21"/>
      <c r="AE1260" s="21"/>
      <c r="AF1260" s="21"/>
      <c r="AG1260" s="21"/>
      <c r="AH1260" s="21"/>
      <c r="AI1260" s="21"/>
      <c r="AJ1260" s="21"/>
      <c r="AK1260" s="21"/>
      <c r="AL1260" s="21"/>
      <c r="AM1260" s="21"/>
      <c r="AN1260" s="21"/>
      <c r="AO1260" s="21"/>
      <c r="AP1260" s="21"/>
      <c r="AQ1260" s="21"/>
      <c r="AR1260" s="21"/>
      <c r="AS1260" s="21"/>
      <c r="AT1260" s="21"/>
      <c r="AU1260" s="21"/>
      <c r="AV1260" s="21"/>
      <c r="AW1260" s="21"/>
      <c r="AX1260" s="21"/>
      <c r="AY1260" s="21"/>
      <c r="AZ1260" s="21"/>
      <c r="BA1260" s="21"/>
      <c r="BB1260" s="21"/>
      <c r="BC1260" s="21"/>
      <c r="BD1260" s="21"/>
      <c r="BE1260" s="21"/>
      <c r="BF1260" s="21"/>
      <c r="BG1260" s="21"/>
      <c r="BH1260" s="21"/>
      <c r="BI1260" s="21"/>
      <c r="BJ1260" s="21"/>
      <c r="BK1260" s="21"/>
      <c r="BL1260" s="21"/>
      <c r="BM1260" s="21"/>
      <c r="BN1260" s="21"/>
      <c r="BO1260" s="21"/>
      <c r="BP1260" s="21"/>
      <c r="BQ1260" s="21"/>
      <c r="BR1260" s="21"/>
      <c r="BS1260" s="21"/>
      <c r="BT1260" s="21"/>
      <c r="BU1260" s="21"/>
      <c r="BV1260" s="21"/>
      <c r="BW1260" s="21"/>
      <c r="BX1260" s="21"/>
      <c r="BY1260" s="21"/>
      <c r="BZ1260" s="21"/>
      <c r="CA1260" s="21"/>
      <c r="CB1260" s="21"/>
      <c r="CC1260" s="21"/>
      <c r="CD1260" s="21"/>
      <c r="CE1260" s="21"/>
      <c r="CF1260" s="21"/>
      <c r="CG1260" s="21"/>
      <c r="CH1260" s="21"/>
      <c r="CI1260" s="21"/>
      <c r="CJ1260" s="21"/>
      <c r="CK1260" s="21"/>
      <c r="CL1260" s="21"/>
      <c r="CM1260" s="21"/>
      <c r="CN1260" s="21"/>
      <c r="CO1260" s="21"/>
      <c r="CP1260" s="21"/>
      <c r="CQ1260" s="21"/>
      <c r="CR1260" s="21"/>
      <c r="CS1260" s="21"/>
      <c r="CT1260" s="21"/>
      <c r="CU1260" s="21"/>
      <c r="CV1260" s="21"/>
      <c r="CW1260" s="21"/>
      <c r="CX1260" s="21"/>
      <c r="CY1260" s="21"/>
      <c r="CZ1260" s="21"/>
      <c r="DA1260" s="21"/>
      <c r="DB1260" s="21"/>
      <c r="DC1260" s="21"/>
      <c r="DD1260" s="21"/>
      <c r="DE1260" s="21"/>
      <c r="DF1260" s="21"/>
      <c r="DG1260" s="21"/>
      <c r="DH1260" s="21"/>
      <c r="DI1260" s="21"/>
      <c r="DJ1260" s="21"/>
      <c r="DK1260" s="21"/>
      <c r="DL1260" s="21"/>
      <c r="DM1260" s="21"/>
      <c r="DN1260" s="21"/>
      <c r="DO1260" s="21"/>
      <c r="DP1260" s="21"/>
      <c r="DQ1260" s="21"/>
      <c r="DR1260" s="21"/>
      <c r="DS1260" s="21"/>
      <c r="DT1260" s="21"/>
      <c r="DU1260" s="21"/>
      <c r="DV1260" s="21"/>
      <c r="DW1260" s="28"/>
      <c r="DX1260" s="21"/>
      <c r="DY1260" s="21"/>
      <c r="DZ1260" s="21"/>
      <c r="EA1260" s="21"/>
      <c r="EB1260" s="21"/>
      <c r="EC1260" s="21"/>
      <c r="ED1260" s="21"/>
      <c r="EE1260" s="21"/>
      <c r="EF1260" s="21"/>
      <c r="EG1260" s="21"/>
      <c r="EH1260" s="21"/>
      <c r="EI1260" s="21"/>
      <c r="EJ1260" s="21"/>
      <c r="EK1260" s="21"/>
      <c r="EL1260" s="21"/>
      <c r="EM1260" s="21"/>
      <c r="EN1260" s="21"/>
      <c r="EO1260" s="21"/>
      <c r="EP1260" s="21"/>
      <c r="EQ1260" s="21"/>
      <c r="ER1260" s="28"/>
      <c r="ES1260" s="21"/>
      <c r="ET1260" s="21"/>
      <c r="EU1260" s="21"/>
      <c r="EV1260" s="21"/>
      <c r="EW1260" s="21"/>
      <c r="EX1260" s="21"/>
      <c r="EY1260" s="21"/>
      <c r="EZ1260" s="21"/>
      <c r="FA1260" s="21"/>
      <c r="FB1260" s="21"/>
      <c r="FC1260" s="21"/>
      <c r="FD1260" s="21"/>
      <c r="FE1260" s="21"/>
      <c r="FF1260" s="21"/>
      <c r="FG1260" s="21"/>
      <c r="FH1260" s="21"/>
      <c r="FI1260" s="21"/>
      <c r="FJ1260" s="21"/>
      <c r="FK1260" s="21"/>
      <c r="FL1260" s="21"/>
      <c r="FM1260" s="21"/>
      <c r="FN1260" s="21"/>
      <c r="FO1260" s="21"/>
      <c r="FP1260" s="21"/>
      <c r="FQ1260" s="21"/>
      <c r="FR1260" s="21"/>
      <c r="FS1260" s="21"/>
      <c r="FT1260" s="21"/>
      <c r="FU1260" s="21"/>
      <c r="FV1260" s="21"/>
      <c r="FW1260" s="21"/>
      <c r="FX1260" s="21"/>
      <c r="FY1260" s="21"/>
      <c r="FZ1260" s="21"/>
      <c r="GA1260" s="21"/>
      <c r="GB1260" s="21"/>
      <c r="GC1260" s="21"/>
      <c r="GD1260" s="21"/>
      <c r="GE1260" s="21"/>
      <c r="GF1260" s="21"/>
      <c r="GG1260" s="21"/>
      <c r="GH1260" s="21"/>
      <c r="GI1260" s="21"/>
      <c r="GJ1260" s="21"/>
      <c r="GK1260" s="21"/>
      <c r="GL1260" s="21"/>
      <c r="GM1260" s="21"/>
      <c r="GN1260" s="21"/>
      <c r="GO1260" s="21"/>
      <c r="GP1260" s="21"/>
      <c r="GQ1260" s="21"/>
      <c r="GR1260" s="21"/>
      <c r="GS1260" s="21"/>
      <c r="GT1260" s="21"/>
      <c r="GU1260" s="21"/>
      <c r="GV1260" s="21"/>
      <c r="GW1260" s="21"/>
      <c r="GX1260" s="21"/>
      <c r="GY1260" s="21"/>
      <c r="GZ1260" s="21"/>
      <c r="HA1260" s="21"/>
      <c r="HB1260" s="21"/>
      <c r="HC1260" s="21"/>
      <c r="HD1260" s="21"/>
      <c r="HE1260" s="21"/>
      <c r="HF1260" s="21"/>
      <c r="HG1260" s="21"/>
      <c r="HH1260" s="21"/>
      <c r="HI1260" s="21"/>
      <c r="HJ1260" s="21"/>
      <c r="HK1260" s="21"/>
      <c r="HL1260" s="21"/>
      <c r="HM1260" s="21"/>
      <c r="HN1260" s="21"/>
      <c r="HO1260" s="21"/>
      <c r="HP1260" s="21"/>
      <c r="HQ1260" s="21"/>
      <c r="HR1260" s="21"/>
      <c r="HS1260" s="21"/>
      <c r="HT1260" s="21"/>
      <c r="HU1260" s="21"/>
      <c r="HV1260" s="21"/>
      <c r="HW1260" s="21"/>
      <c r="HX1260" s="21"/>
      <c r="HY1260" s="21"/>
      <c r="HZ1260" s="21"/>
      <c r="IA1260" s="21"/>
      <c r="IB1260" s="21"/>
      <c r="IC1260" s="21"/>
      <c r="ID1260" s="21"/>
      <c r="IE1260" s="21"/>
      <c r="IF1260" s="21"/>
      <c r="IG1260" s="21"/>
      <c r="IH1260" s="21"/>
      <c r="II1260" s="21"/>
      <c r="IJ1260" s="21"/>
      <c r="IK1260" s="21"/>
      <c r="IL1260" s="21"/>
      <c r="IM1260" s="21"/>
      <c r="IN1260" s="21"/>
      <c r="IO1260" s="21"/>
      <c r="IP1260" s="21"/>
      <c r="IQ1260" s="21"/>
      <c r="IR1260" s="21"/>
      <c r="IS1260" s="21"/>
      <c r="IT1260" s="21"/>
      <c r="IU1260" s="21"/>
      <c r="IV1260" s="21"/>
      <c r="IW1260" s="21"/>
      <c r="IX1260" s="21"/>
      <c r="IY1260" s="21"/>
      <c r="IZ1260" s="21"/>
      <c r="JA1260" s="21"/>
      <c r="JB1260" s="21"/>
      <c r="JC1260" s="21"/>
      <c r="JD1260" s="21"/>
      <c r="JE1260" s="21"/>
      <c r="JF1260" s="21"/>
      <c r="JG1260" s="28"/>
      <c r="JH1260" s="21"/>
      <c r="JI1260" s="21"/>
      <c r="JJ1260" s="21"/>
      <c r="JK1260" s="21"/>
      <c r="JL1260" s="21"/>
      <c r="JM1260" s="21"/>
      <c r="JN1260" s="21"/>
      <c r="JO1260" s="21"/>
      <c r="JP1260" s="21"/>
      <c r="JQ1260" s="21"/>
      <c r="JR1260" s="21"/>
      <c r="JS1260" s="21"/>
      <c r="JT1260" s="21"/>
      <c r="JU1260" s="21"/>
      <c r="JV1260" s="21"/>
      <c r="JW1260" s="21"/>
      <c r="JX1260" s="21"/>
      <c r="JY1260" s="21"/>
      <c r="JZ1260" s="21"/>
      <c r="KA1260" s="21"/>
      <c r="KB1260" s="28"/>
    </row>
    <row r="1261" spans="2:288" ht="15" customHeight="1" x14ac:dyDescent="0.25">
      <c r="B1261" s="1580" t="s">
        <v>261</v>
      </c>
      <c r="C1261" s="1578" t="str">
        <v/>
      </c>
      <c r="D1261" s="1578" t="str">
        <v/>
      </c>
      <c r="E1261" s="1578" t="str">
        <v/>
      </c>
      <c r="F1261" s="1578" t="str">
        <v/>
      </c>
      <c r="G1261" s="1578" t="str">
        <v/>
      </c>
      <c r="H1261" s="21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  <c r="Z1261" s="21"/>
      <c r="AA1261" s="21"/>
      <c r="AB1261" s="21"/>
      <c r="AC1261" s="21"/>
      <c r="AD1261" s="21"/>
      <c r="AE1261" s="21"/>
      <c r="AF1261" s="21"/>
      <c r="AG1261" s="21"/>
      <c r="AH1261" s="21"/>
      <c r="AI1261" s="21"/>
      <c r="AJ1261" s="21"/>
      <c r="AK1261" s="21"/>
      <c r="AL1261" s="21"/>
      <c r="AM1261" s="21"/>
      <c r="AN1261" s="21"/>
      <c r="AO1261" s="21"/>
      <c r="AP1261" s="21"/>
      <c r="AQ1261" s="21"/>
      <c r="AR1261" s="21"/>
      <c r="AS1261" s="21"/>
      <c r="AT1261" s="21"/>
      <c r="AU1261" s="21"/>
      <c r="AV1261" s="21"/>
      <c r="AW1261" s="21"/>
      <c r="AX1261" s="21"/>
      <c r="AY1261" s="21"/>
      <c r="AZ1261" s="21"/>
      <c r="BA1261" s="21"/>
      <c r="BB1261" s="21"/>
      <c r="BC1261" s="21"/>
      <c r="BD1261" s="21"/>
      <c r="BE1261" s="21"/>
      <c r="BF1261" s="21"/>
      <c r="BG1261" s="21"/>
      <c r="BH1261" s="21"/>
      <c r="BI1261" s="21"/>
      <c r="BJ1261" s="21"/>
      <c r="BK1261" s="21"/>
      <c r="BL1261" s="21"/>
      <c r="BM1261" s="21"/>
      <c r="BN1261" s="21"/>
      <c r="BO1261" s="21"/>
      <c r="BP1261" s="21"/>
      <c r="BQ1261" s="21"/>
      <c r="BR1261" s="21"/>
      <c r="BS1261" s="21"/>
      <c r="BT1261" s="21"/>
      <c r="BU1261" s="21"/>
      <c r="BV1261" s="21"/>
      <c r="BW1261" s="21"/>
      <c r="BX1261" s="21"/>
      <c r="BY1261" s="21"/>
      <c r="BZ1261" s="21"/>
      <c r="CA1261" s="21"/>
      <c r="CB1261" s="21"/>
      <c r="CC1261" s="21"/>
      <c r="CD1261" s="21"/>
      <c r="CE1261" s="21"/>
      <c r="CF1261" s="21"/>
      <c r="CG1261" s="21"/>
      <c r="CH1261" s="21"/>
      <c r="CI1261" s="21"/>
      <c r="CJ1261" s="21"/>
      <c r="CK1261" s="21"/>
      <c r="CL1261" s="21"/>
      <c r="CM1261" s="21"/>
      <c r="CN1261" s="21"/>
      <c r="CO1261" s="21"/>
      <c r="CP1261" s="21"/>
      <c r="CQ1261" s="21"/>
      <c r="CR1261" s="21"/>
      <c r="CS1261" s="21"/>
      <c r="CT1261" s="21"/>
      <c r="CU1261" s="21"/>
      <c r="CV1261" s="21"/>
      <c r="CW1261" s="21"/>
      <c r="CX1261" s="21"/>
      <c r="CY1261" s="21"/>
      <c r="CZ1261" s="21"/>
      <c r="DA1261" s="21"/>
      <c r="DB1261" s="21"/>
      <c r="DC1261" s="21"/>
      <c r="DD1261" s="21"/>
      <c r="DE1261" s="21"/>
      <c r="DF1261" s="21"/>
      <c r="DG1261" s="21"/>
      <c r="DH1261" s="21"/>
      <c r="DI1261" s="21"/>
      <c r="DJ1261" s="21"/>
      <c r="DK1261" s="21"/>
      <c r="DL1261" s="21"/>
      <c r="DM1261" s="21"/>
      <c r="DN1261" s="21"/>
      <c r="DO1261" s="21"/>
      <c r="DP1261" s="21"/>
      <c r="DQ1261" s="21"/>
      <c r="DR1261" s="21"/>
      <c r="DS1261" s="21"/>
      <c r="DT1261" s="21"/>
      <c r="DU1261" s="21"/>
      <c r="DV1261" s="21"/>
      <c r="DW1261" s="28"/>
      <c r="DX1261" s="21"/>
      <c r="DY1261" s="21"/>
      <c r="DZ1261" s="21"/>
      <c r="EA1261" s="21"/>
      <c r="EB1261" s="21"/>
      <c r="EC1261" s="21"/>
      <c r="ED1261" s="21"/>
      <c r="EE1261" s="21"/>
      <c r="EF1261" s="21"/>
      <c r="EG1261" s="21"/>
      <c r="EH1261" s="21"/>
      <c r="EI1261" s="21"/>
      <c r="EJ1261" s="21"/>
      <c r="EK1261" s="21"/>
      <c r="EL1261" s="21"/>
      <c r="EM1261" s="21"/>
      <c r="EN1261" s="21"/>
      <c r="EO1261" s="21"/>
      <c r="EP1261" s="21"/>
      <c r="EQ1261" s="21"/>
      <c r="ER1261" s="28"/>
      <c r="ES1261" s="21"/>
      <c r="ET1261" s="21"/>
      <c r="EU1261" s="21"/>
      <c r="EV1261" s="21"/>
      <c r="EW1261" s="21"/>
      <c r="EX1261" s="21"/>
      <c r="EY1261" s="21"/>
      <c r="EZ1261" s="21"/>
      <c r="FA1261" s="21"/>
      <c r="FB1261" s="21"/>
      <c r="FC1261" s="21"/>
      <c r="FD1261" s="21"/>
      <c r="FE1261" s="21"/>
      <c r="FF1261" s="21"/>
      <c r="FG1261" s="21"/>
      <c r="FH1261" s="21"/>
      <c r="FI1261" s="21"/>
      <c r="FJ1261" s="21"/>
      <c r="FK1261" s="21"/>
      <c r="FL1261" s="21"/>
      <c r="FM1261" s="21"/>
      <c r="FN1261" s="21"/>
      <c r="FO1261" s="21"/>
      <c r="FP1261" s="21"/>
      <c r="FQ1261" s="21"/>
      <c r="FR1261" s="21"/>
      <c r="FS1261" s="21"/>
      <c r="FT1261" s="21"/>
      <c r="FU1261" s="21"/>
      <c r="FV1261" s="21"/>
      <c r="FW1261" s="21"/>
      <c r="FX1261" s="21"/>
      <c r="FY1261" s="21"/>
      <c r="FZ1261" s="21"/>
      <c r="GA1261" s="21"/>
      <c r="GB1261" s="21"/>
      <c r="GC1261" s="21"/>
      <c r="GD1261" s="21"/>
      <c r="GE1261" s="21"/>
      <c r="GF1261" s="21"/>
      <c r="GG1261" s="21"/>
      <c r="GH1261" s="21"/>
      <c r="GI1261" s="21"/>
      <c r="GJ1261" s="21"/>
      <c r="GK1261" s="21"/>
      <c r="GL1261" s="21"/>
      <c r="GM1261" s="21"/>
      <c r="GN1261" s="21"/>
      <c r="GO1261" s="21"/>
      <c r="GP1261" s="21"/>
      <c r="GQ1261" s="21"/>
      <c r="GR1261" s="21"/>
      <c r="GS1261" s="21"/>
      <c r="GT1261" s="21"/>
      <c r="GU1261" s="21"/>
      <c r="GV1261" s="21"/>
      <c r="GW1261" s="21"/>
      <c r="GX1261" s="21"/>
      <c r="GY1261" s="21"/>
      <c r="GZ1261" s="21"/>
      <c r="HA1261" s="21"/>
      <c r="HB1261" s="21"/>
      <c r="HC1261" s="21"/>
      <c r="HD1261" s="21"/>
      <c r="HE1261" s="21"/>
      <c r="HF1261" s="21"/>
      <c r="HG1261" s="21"/>
      <c r="HH1261" s="21"/>
      <c r="HI1261" s="21"/>
      <c r="HJ1261" s="21"/>
      <c r="HK1261" s="21"/>
      <c r="HL1261" s="21"/>
      <c r="HM1261" s="21"/>
      <c r="HN1261" s="21"/>
      <c r="HO1261" s="21"/>
      <c r="HP1261" s="21"/>
      <c r="HQ1261" s="21"/>
      <c r="HR1261" s="21"/>
      <c r="HS1261" s="21"/>
      <c r="HT1261" s="21"/>
      <c r="HU1261" s="21"/>
      <c r="HV1261" s="21"/>
      <c r="HW1261" s="21"/>
      <c r="HX1261" s="21"/>
      <c r="HY1261" s="21"/>
      <c r="HZ1261" s="21"/>
      <c r="IA1261" s="21"/>
      <c r="IB1261" s="21"/>
      <c r="IC1261" s="21"/>
      <c r="ID1261" s="21"/>
      <c r="IE1261" s="21"/>
      <c r="IF1261" s="21"/>
      <c r="IG1261" s="21"/>
      <c r="IH1261" s="21"/>
      <c r="II1261" s="21"/>
      <c r="IJ1261" s="21"/>
      <c r="IK1261" s="21"/>
      <c r="IL1261" s="21"/>
      <c r="IM1261" s="21"/>
      <c r="IN1261" s="21"/>
      <c r="IO1261" s="21"/>
      <c r="IP1261" s="21"/>
      <c r="IQ1261" s="21"/>
      <c r="IR1261" s="21"/>
      <c r="IS1261" s="21"/>
      <c r="IT1261" s="21"/>
      <c r="IU1261" s="21"/>
      <c r="IV1261" s="21"/>
      <c r="IW1261" s="21"/>
      <c r="IX1261" s="21"/>
      <c r="IY1261" s="21"/>
      <c r="IZ1261" s="21"/>
      <c r="JA1261" s="21"/>
      <c r="JB1261" s="21"/>
      <c r="JC1261" s="21"/>
      <c r="JD1261" s="21"/>
      <c r="JE1261" s="21"/>
      <c r="JF1261" s="21"/>
      <c r="JG1261" s="28"/>
      <c r="JH1261" s="21"/>
      <c r="JI1261" s="21"/>
      <c r="JJ1261" s="21"/>
      <c r="JK1261" s="21"/>
      <c r="JL1261" s="21"/>
      <c r="JM1261" s="21"/>
      <c r="JN1261" s="21"/>
      <c r="JO1261" s="21"/>
      <c r="JP1261" s="21"/>
      <c r="JQ1261" s="21"/>
      <c r="JR1261" s="21"/>
      <c r="JS1261" s="21"/>
      <c r="JT1261" s="21"/>
      <c r="JU1261" s="21"/>
      <c r="JV1261" s="21"/>
      <c r="JW1261" s="21"/>
      <c r="JX1261" s="21"/>
      <c r="JY1261" s="21"/>
      <c r="JZ1261" s="21"/>
      <c r="KA1261" s="21"/>
      <c r="KB1261" s="28"/>
    </row>
    <row r="1262" spans="2:288" ht="15" customHeight="1" x14ac:dyDescent="0.25">
      <c r="B1262" s="1580" t="s">
        <v>262</v>
      </c>
      <c r="C1262" s="1578" t="str">
        <v/>
      </c>
      <c r="D1262" s="1578" t="str">
        <v/>
      </c>
      <c r="E1262" s="1578" t="str">
        <v/>
      </c>
      <c r="F1262" s="1578" t="str">
        <v/>
      </c>
      <c r="G1262" s="1578" t="str">
        <v/>
      </c>
      <c r="H1262" s="21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  <c r="Z1262" s="21"/>
      <c r="AA1262" s="21"/>
      <c r="AB1262" s="21"/>
      <c r="AC1262" s="21"/>
      <c r="AD1262" s="21"/>
      <c r="AE1262" s="21"/>
      <c r="AF1262" s="21"/>
      <c r="AG1262" s="21"/>
      <c r="AH1262" s="21"/>
      <c r="AI1262" s="21"/>
      <c r="AJ1262" s="21"/>
      <c r="AK1262" s="21"/>
      <c r="AL1262" s="21"/>
      <c r="AM1262" s="21"/>
      <c r="AN1262" s="21"/>
      <c r="AO1262" s="21"/>
      <c r="AP1262" s="21"/>
      <c r="AQ1262" s="21"/>
      <c r="AR1262" s="21"/>
      <c r="AS1262" s="21"/>
      <c r="AT1262" s="21"/>
      <c r="AU1262" s="21"/>
      <c r="AV1262" s="21"/>
      <c r="AW1262" s="21"/>
      <c r="AX1262" s="21"/>
      <c r="AY1262" s="21"/>
      <c r="AZ1262" s="21"/>
      <c r="BA1262" s="21"/>
      <c r="BB1262" s="21"/>
      <c r="BC1262" s="21"/>
      <c r="BD1262" s="21"/>
      <c r="BE1262" s="21"/>
      <c r="BF1262" s="21"/>
      <c r="BG1262" s="21"/>
      <c r="BH1262" s="21"/>
      <c r="BI1262" s="21"/>
      <c r="BJ1262" s="21"/>
      <c r="BK1262" s="21"/>
      <c r="BL1262" s="21"/>
      <c r="BM1262" s="21"/>
      <c r="BN1262" s="21"/>
      <c r="BO1262" s="21"/>
      <c r="BP1262" s="21"/>
      <c r="BQ1262" s="21"/>
      <c r="BR1262" s="21"/>
      <c r="BS1262" s="21"/>
      <c r="BT1262" s="21"/>
      <c r="BU1262" s="21"/>
      <c r="BV1262" s="21"/>
      <c r="BW1262" s="21"/>
      <c r="BX1262" s="21"/>
      <c r="BY1262" s="21"/>
      <c r="BZ1262" s="21"/>
      <c r="CA1262" s="21"/>
      <c r="CB1262" s="21"/>
      <c r="CC1262" s="21"/>
      <c r="CD1262" s="21"/>
      <c r="CE1262" s="21"/>
      <c r="CF1262" s="21"/>
      <c r="CG1262" s="21"/>
      <c r="CH1262" s="21"/>
      <c r="CI1262" s="21"/>
      <c r="CJ1262" s="21"/>
      <c r="CK1262" s="21"/>
      <c r="CL1262" s="21"/>
      <c r="CM1262" s="21"/>
      <c r="CN1262" s="21"/>
      <c r="CO1262" s="21"/>
      <c r="CP1262" s="21"/>
      <c r="CQ1262" s="21"/>
      <c r="CR1262" s="21"/>
      <c r="CS1262" s="21"/>
      <c r="CT1262" s="21"/>
      <c r="CU1262" s="21"/>
      <c r="CV1262" s="21"/>
      <c r="CW1262" s="21"/>
      <c r="CX1262" s="21"/>
      <c r="CY1262" s="21"/>
      <c r="CZ1262" s="21"/>
      <c r="DA1262" s="21"/>
      <c r="DB1262" s="21"/>
      <c r="DC1262" s="21"/>
      <c r="DD1262" s="21"/>
      <c r="DE1262" s="21"/>
      <c r="DF1262" s="21"/>
      <c r="DG1262" s="21"/>
      <c r="DH1262" s="21"/>
      <c r="DI1262" s="21"/>
      <c r="DJ1262" s="21"/>
      <c r="DK1262" s="21"/>
      <c r="DL1262" s="21"/>
      <c r="DM1262" s="21"/>
      <c r="DN1262" s="21"/>
      <c r="DO1262" s="21"/>
      <c r="DP1262" s="21"/>
      <c r="DQ1262" s="21"/>
      <c r="DR1262" s="21"/>
      <c r="DS1262" s="21"/>
      <c r="DT1262" s="21"/>
      <c r="DU1262" s="21"/>
      <c r="DV1262" s="21"/>
      <c r="DW1262" s="28"/>
      <c r="DX1262" s="21"/>
      <c r="DY1262" s="21"/>
      <c r="DZ1262" s="21"/>
      <c r="EA1262" s="21"/>
      <c r="EB1262" s="21"/>
      <c r="EC1262" s="21"/>
      <c r="ED1262" s="21"/>
      <c r="EE1262" s="21"/>
      <c r="EF1262" s="21"/>
      <c r="EG1262" s="21"/>
      <c r="EH1262" s="21"/>
      <c r="EI1262" s="21"/>
      <c r="EJ1262" s="21"/>
      <c r="EK1262" s="21"/>
      <c r="EL1262" s="21"/>
      <c r="EM1262" s="21"/>
      <c r="EN1262" s="21"/>
      <c r="EO1262" s="21"/>
      <c r="EP1262" s="21"/>
      <c r="EQ1262" s="21"/>
      <c r="ER1262" s="28"/>
      <c r="ES1262" s="21"/>
      <c r="ET1262" s="21"/>
      <c r="EU1262" s="21"/>
      <c r="EV1262" s="21"/>
      <c r="EW1262" s="21"/>
      <c r="EX1262" s="21"/>
      <c r="EY1262" s="21"/>
      <c r="EZ1262" s="21"/>
      <c r="FA1262" s="21"/>
      <c r="FB1262" s="21"/>
      <c r="FC1262" s="21"/>
      <c r="FD1262" s="21"/>
      <c r="FE1262" s="21"/>
      <c r="FF1262" s="21"/>
      <c r="FG1262" s="21"/>
      <c r="FH1262" s="21"/>
      <c r="FI1262" s="21"/>
      <c r="FJ1262" s="21"/>
      <c r="FK1262" s="21"/>
      <c r="FL1262" s="21"/>
      <c r="FM1262" s="21"/>
      <c r="FN1262" s="21"/>
      <c r="FO1262" s="21"/>
      <c r="FP1262" s="21"/>
      <c r="FQ1262" s="21"/>
      <c r="FR1262" s="21"/>
      <c r="FS1262" s="21"/>
      <c r="FT1262" s="21"/>
      <c r="FU1262" s="21"/>
      <c r="FV1262" s="21"/>
      <c r="FW1262" s="21"/>
      <c r="FX1262" s="21"/>
      <c r="FY1262" s="21"/>
      <c r="FZ1262" s="21"/>
      <c r="GA1262" s="21"/>
      <c r="GB1262" s="21"/>
      <c r="GC1262" s="21"/>
      <c r="GD1262" s="21"/>
      <c r="GE1262" s="21"/>
      <c r="GF1262" s="21"/>
      <c r="GG1262" s="21"/>
      <c r="GH1262" s="21"/>
      <c r="GI1262" s="21"/>
      <c r="GJ1262" s="21"/>
      <c r="GK1262" s="21"/>
      <c r="GL1262" s="21"/>
      <c r="GM1262" s="21"/>
      <c r="GN1262" s="21"/>
      <c r="GO1262" s="21"/>
      <c r="GP1262" s="21"/>
      <c r="GQ1262" s="21"/>
      <c r="GR1262" s="21"/>
      <c r="GS1262" s="21"/>
      <c r="GT1262" s="21"/>
      <c r="GU1262" s="21"/>
      <c r="GV1262" s="21"/>
      <c r="GW1262" s="21"/>
      <c r="GX1262" s="21"/>
      <c r="GY1262" s="21"/>
      <c r="GZ1262" s="21"/>
      <c r="HA1262" s="21"/>
      <c r="HB1262" s="21"/>
      <c r="HC1262" s="21"/>
      <c r="HD1262" s="21"/>
      <c r="HE1262" s="21"/>
      <c r="HF1262" s="21"/>
      <c r="HG1262" s="21"/>
      <c r="HH1262" s="21"/>
      <c r="HI1262" s="21"/>
      <c r="HJ1262" s="21"/>
      <c r="HK1262" s="21"/>
      <c r="HL1262" s="21"/>
      <c r="HM1262" s="21"/>
      <c r="HN1262" s="21"/>
      <c r="HO1262" s="21"/>
      <c r="HP1262" s="21"/>
      <c r="HQ1262" s="21"/>
      <c r="HR1262" s="21"/>
      <c r="HS1262" s="21"/>
      <c r="HT1262" s="21"/>
      <c r="HU1262" s="21"/>
      <c r="HV1262" s="21"/>
      <c r="HW1262" s="21"/>
      <c r="HX1262" s="21"/>
      <c r="HY1262" s="21"/>
      <c r="HZ1262" s="21"/>
      <c r="IA1262" s="21"/>
      <c r="IB1262" s="21"/>
      <c r="IC1262" s="21"/>
      <c r="ID1262" s="21"/>
      <c r="IE1262" s="21"/>
      <c r="IF1262" s="21"/>
      <c r="IG1262" s="21"/>
      <c r="IH1262" s="21"/>
      <c r="II1262" s="21"/>
      <c r="IJ1262" s="21"/>
      <c r="IK1262" s="21"/>
      <c r="IL1262" s="21"/>
      <c r="IM1262" s="21"/>
      <c r="IN1262" s="21"/>
      <c r="IO1262" s="21"/>
      <c r="IP1262" s="21"/>
      <c r="IQ1262" s="21"/>
      <c r="IR1262" s="21"/>
      <c r="IS1262" s="21"/>
      <c r="IT1262" s="21"/>
      <c r="IU1262" s="21"/>
      <c r="IV1262" s="21"/>
      <c r="IW1262" s="21"/>
      <c r="IX1262" s="21"/>
      <c r="IY1262" s="21"/>
      <c r="IZ1262" s="21"/>
      <c r="JA1262" s="21"/>
      <c r="JB1262" s="21"/>
      <c r="JC1262" s="21"/>
      <c r="JD1262" s="21"/>
      <c r="JE1262" s="21"/>
      <c r="JF1262" s="21"/>
      <c r="JG1262" s="28"/>
      <c r="JH1262" s="21"/>
      <c r="JI1262" s="21"/>
      <c r="JJ1262" s="21"/>
      <c r="JK1262" s="21"/>
      <c r="JL1262" s="21"/>
      <c r="JM1262" s="21"/>
      <c r="JN1262" s="21"/>
      <c r="JO1262" s="21"/>
      <c r="JP1262" s="21"/>
      <c r="JQ1262" s="21"/>
      <c r="JR1262" s="21"/>
      <c r="JS1262" s="21"/>
      <c r="JT1262" s="21"/>
      <c r="JU1262" s="21"/>
      <c r="JV1262" s="21"/>
      <c r="JW1262" s="21"/>
      <c r="JX1262" s="21"/>
      <c r="JY1262" s="21"/>
      <c r="JZ1262" s="21"/>
      <c r="KA1262" s="21"/>
      <c r="KB1262" s="28"/>
    </row>
    <row r="1263" spans="2:288" ht="15" customHeight="1" x14ac:dyDescent="0.25">
      <c r="B1263" s="1580" t="s">
        <v>263</v>
      </c>
      <c r="C1263" s="1578" t="str">
        <v/>
      </c>
      <c r="D1263" s="1578" t="str">
        <v/>
      </c>
      <c r="E1263" s="1578" t="str">
        <v/>
      </c>
      <c r="F1263" s="1578" t="str">
        <v/>
      </c>
      <c r="G1263" s="1578" t="str">
        <v/>
      </c>
      <c r="H1263" s="21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  <c r="Z1263" s="21"/>
      <c r="AA1263" s="21"/>
      <c r="AB1263" s="21"/>
      <c r="AC1263" s="21"/>
      <c r="AD1263" s="21"/>
      <c r="AE1263" s="21"/>
      <c r="AF1263" s="21"/>
      <c r="AG1263" s="21"/>
      <c r="AH1263" s="21"/>
      <c r="AI1263" s="21"/>
      <c r="AJ1263" s="21"/>
      <c r="AK1263" s="21"/>
      <c r="AL1263" s="21"/>
      <c r="AM1263" s="21"/>
      <c r="AN1263" s="21"/>
      <c r="AO1263" s="21"/>
      <c r="AP1263" s="21"/>
      <c r="AQ1263" s="21"/>
      <c r="AR1263" s="21"/>
      <c r="AS1263" s="21"/>
      <c r="AT1263" s="21"/>
      <c r="AU1263" s="21"/>
      <c r="AV1263" s="21"/>
      <c r="AW1263" s="21"/>
      <c r="AX1263" s="21"/>
      <c r="AY1263" s="21"/>
      <c r="AZ1263" s="21"/>
      <c r="BA1263" s="21"/>
      <c r="BB1263" s="21"/>
      <c r="BC1263" s="21"/>
      <c r="BD1263" s="21"/>
      <c r="BE1263" s="21"/>
      <c r="BF1263" s="21"/>
      <c r="BG1263" s="21"/>
      <c r="BH1263" s="21"/>
      <c r="BI1263" s="21"/>
      <c r="BJ1263" s="21"/>
      <c r="BK1263" s="21"/>
      <c r="BL1263" s="21"/>
      <c r="BM1263" s="21"/>
      <c r="BN1263" s="21"/>
      <c r="BO1263" s="21"/>
      <c r="BP1263" s="21"/>
      <c r="BQ1263" s="21"/>
      <c r="BR1263" s="21"/>
      <c r="BS1263" s="21"/>
      <c r="BT1263" s="21"/>
      <c r="BU1263" s="21"/>
      <c r="BV1263" s="21"/>
      <c r="BW1263" s="21"/>
      <c r="BX1263" s="21"/>
      <c r="BY1263" s="21"/>
      <c r="BZ1263" s="21"/>
      <c r="CA1263" s="21"/>
      <c r="CB1263" s="21"/>
      <c r="CC1263" s="21"/>
      <c r="CD1263" s="21"/>
      <c r="CE1263" s="21"/>
      <c r="CF1263" s="21"/>
      <c r="CG1263" s="21"/>
      <c r="CH1263" s="21"/>
      <c r="CI1263" s="21"/>
      <c r="CJ1263" s="21"/>
      <c r="CK1263" s="21"/>
      <c r="CL1263" s="21"/>
      <c r="CM1263" s="21"/>
      <c r="CN1263" s="21"/>
      <c r="CO1263" s="21"/>
      <c r="CP1263" s="21"/>
      <c r="CQ1263" s="21"/>
      <c r="CR1263" s="21"/>
      <c r="CS1263" s="21"/>
      <c r="CT1263" s="21"/>
      <c r="CU1263" s="21"/>
      <c r="CV1263" s="21"/>
      <c r="CW1263" s="21"/>
      <c r="CX1263" s="21"/>
      <c r="CY1263" s="21"/>
      <c r="CZ1263" s="21"/>
      <c r="DA1263" s="21"/>
      <c r="DB1263" s="21"/>
      <c r="DC1263" s="21"/>
      <c r="DD1263" s="21"/>
      <c r="DE1263" s="21"/>
      <c r="DF1263" s="21"/>
      <c r="DG1263" s="21"/>
      <c r="DH1263" s="21"/>
      <c r="DI1263" s="21"/>
      <c r="DJ1263" s="21"/>
      <c r="DK1263" s="21"/>
      <c r="DL1263" s="21"/>
      <c r="DM1263" s="21"/>
      <c r="DN1263" s="21"/>
      <c r="DO1263" s="21"/>
      <c r="DP1263" s="21"/>
      <c r="DQ1263" s="21"/>
      <c r="DR1263" s="21"/>
      <c r="DS1263" s="21"/>
      <c r="DT1263" s="21"/>
      <c r="DU1263" s="21"/>
      <c r="DV1263" s="21"/>
      <c r="DW1263" s="28"/>
      <c r="DX1263" s="21"/>
      <c r="DY1263" s="21"/>
      <c r="DZ1263" s="21"/>
      <c r="EA1263" s="21"/>
      <c r="EB1263" s="21"/>
      <c r="EC1263" s="21"/>
      <c r="ED1263" s="21"/>
      <c r="EE1263" s="21"/>
      <c r="EF1263" s="21"/>
      <c r="EG1263" s="21"/>
      <c r="EH1263" s="21"/>
      <c r="EI1263" s="21"/>
      <c r="EJ1263" s="21"/>
      <c r="EK1263" s="21"/>
      <c r="EL1263" s="21"/>
      <c r="EM1263" s="21"/>
      <c r="EN1263" s="21"/>
      <c r="EO1263" s="21"/>
      <c r="EP1263" s="21"/>
      <c r="EQ1263" s="21"/>
      <c r="ER1263" s="28"/>
      <c r="ES1263" s="21"/>
      <c r="ET1263" s="21"/>
      <c r="EU1263" s="21"/>
      <c r="EV1263" s="21"/>
      <c r="EW1263" s="21"/>
      <c r="EX1263" s="21"/>
      <c r="EY1263" s="21"/>
      <c r="EZ1263" s="21"/>
      <c r="FA1263" s="21"/>
      <c r="FB1263" s="21"/>
      <c r="FC1263" s="21"/>
      <c r="FD1263" s="21"/>
      <c r="FE1263" s="21"/>
      <c r="FF1263" s="21"/>
      <c r="FG1263" s="21"/>
      <c r="FH1263" s="21"/>
      <c r="FI1263" s="21"/>
      <c r="FJ1263" s="21"/>
      <c r="FK1263" s="21"/>
      <c r="FL1263" s="21"/>
      <c r="FM1263" s="21"/>
      <c r="FN1263" s="21"/>
      <c r="FO1263" s="21"/>
      <c r="FP1263" s="21"/>
      <c r="FQ1263" s="21"/>
      <c r="FR1263" s="21"/>
      <c r="FS1263" s="21"/>
      <c r="FT1263" s="21"/>
      <c r="FU1263" s="21"/>
      <c r="FV1263" s="21"/>
      <c r="FW1263" s="21"/>
      <c r="FX1263" s="21"/>
      <c r="FY1263" s="21"/>
      <c r="FZ1263" s="21"/>
      <c r="GA1263" s="21"/>
      <c r="GB1263" s="21"/>
      <c r="GC1263" s="21"/>
      <c r="GD1263" s="21"/>
      <c r="GE1263" s="21"/>
      <c r="GF1263" s="21"/>
      <c r="GG1263" s="21"/>
      <c r="GH1263" s="21"/>
      <c r="GI1263" s="21"/>
      <c r="GJ1263" s="21"/>
      <c r="GK1263" s="21"/>
      <c r="GL1263" s="21"/>
      <c r="GM1263" s="21"/>
      <c r="GN1263" s="21"/>
      <c r="GO1263" s="21"/>
      <c r="GP1263" s="21"/>
      <c r="GQ1263" s="21"/>
      <c r="GR1263" s="21"/>
      <c r="GS1263" s="21"/>
      <c r="GT1263" s="21"/>
      <c r="GU1263" s="21"/>
      <c r="GV1263" s="21"/>
      <c r="GW1263" s="21"/>
      <c r="GX1263" s="21"/>
      <c r="GY1263" s="21"/>
      <c r="GZ1263" s="21"/>
      <c r="HA1263" s="21"/>
      <c r="HB1263" s="21"/>
      <c r="HC1263" s="21"/>
      <c r="HD1263" s="21"/>
      <c r="HE1263" s="21"/>
      <c r="HF1263" s="21"/>
      <c r="HG1263" s="21"/>
      <c r="HH1263" s="21"/>
      <c r="HI1263" s="21"/>
      <c r="HJ1263" s="21"/>
      <c r="HK1263" s="21"/>
      <c r="HL1263" s="21"/>
      <c r="HM1263" s="21"/>
      <c r="HN1263" s="21"/>
      <c r="HO1263" s="21"/>
      <c r="HP1263" s="21"/>
      <c r="HQ1263" s="21"/>
      <c r="HR1263" s="21"/>
      <c r="HS1263" s="21"/>
      <c r="HT1263" s="21"/>
      <c r="HU1263" s="21"/>
      <c r="HV1263" s="21"/>
      <c r="HW1263" s="21"/>
      <c r="HX1263" s="21"/>
      <c r="HY1263" s="21"/>
      <c r="HZ1263" s="21"/>
      <c r="IA1263" s="21"/>
      <c r="IB1263" s="21"/>
      <c r="IC1263" s="21"/>
      <c r="ID1263" s="21"/>
      <c r="IE1263" s="21"/>
      <c r="IF1263" s="21"/>
      <c r="IG1263" s="21"/>
      <c r="IH1263" s="21"/>
      <c r="II1263" s="21"/>
      <c r="IJ1263" s="21"/>
      <c r="IK1263" s="21"/>
      <c r="IL1263" s="21"/>
      <c r="IM1263" s="21"/>
      <c r="IN1263" s="21"/>
      <c r="IO1263" s="21"/>
      <c r="IP1263" s="21"/>
      <c r="IQ1263" s="21"/>
      <c r="IR1263" s="21"/>
      <c r="IS1263" s="21"/>
      <c r="IT1263" s="21"/>
      <c r="IU1263" s="21"/>
      <c r="IV1263" s="21"/>
      <c r="IW1263" s="21"/>
      <c r="IX1263" s="21"/>
      <c r="IY1263" s="21"/>
      <c r="IZ1263" s="21"/>
      <c r="JA1263" s="21"/>
      <c r="JB1263" s="21"/>
      <c r="JC1263" s="21"/>
      <c r="JD1263" s="21"/>
      <c r="JE1263" s="21"/>
      <c r="JF1263" s="21"/>
      <c r="JG1263" s="28"/>
      <c r="JH1263" s="21"/>
      <c r="JI1263" s="21"/>
      <c r="JJ1263" s="21"/>
      <c r="JK1263" s="21"/>
      <c r="JL1263" s="21"/>
      <c r="JM1263" s="21"/>
      <c r="JN1263" s="21"/>
      <c r="JO1263" s="21"/>
      <c r="JP1263" s="21"/>
      <c r="JQ1263" s="21"/>
      <c r="JR1263" s="21"/>
      <c r="JS1263" s="21"/>
      <c r="JT1263" s="21"/>
      <c r="JU1263" s="21"/>
      <c r="JV1263" s="21"/>
      <c r="JW1263" s="21"/>
      <c r="JX1263" s="21"/>
      <c r="JY1263" s="21"/>
      <c r="JZ1263" s="21"/>
      <c r="KA1263" s="21"/>
      <c r="KB1263" s="28"/>
    </row>
    <row r="1264" spans="2:288" ht="15" customHeight="1" x14ac:dyDescent="0.25">
      <c r="B1264" s="1580" t="s">
        <v>264</v>
      </c>
      <c r="C1264" s="1578" t="str">
        <v/>
      </c>
      <c r="D1264" s="1578" t="str">
        <v/>
      </c>
      <c r="E1264" s="1578" t="str">
        <v/>
      </c>
      <c r="F1264" s="1578" t="str">
        <v/>
      </c>
      <c r="G1264" s="1578" t="str">
        <v/>
      </c>
      <c r="H1264" s="21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  <c r="Z1264" s="21"/>
      <c r="AA1264" s="21"/>
      <c r="AB1264" s="21"/>
      <c r="AC1264" s="21"/>
      <c r="AD1264" s="21"/>
      <c r="AE1264" s="21"/>
      <c r="AF1264" s="21"/>
      <c r="AG1264" s="21"/>
      <c r="AH1264" s="21"/>
      <c r="AI1264" s="21"/>
      <c r="AJ1264" s="21"/>
      <c r="AK1264" s="21"/>
      <c r="AL1264" s="21"/>
      <c r="AM1264" s="21"/>
      <c r="AN1264" s="21"/>
      <c r="AO1264" s="21"/>
      <c r="AP1264" s="21"/>
      <c r="AQ1264" s="21"/>
      <c r="AR1264" s="21"/>
      <c r="AS1264" s="21"/>
      <c r="AT1264" s="21"/>
      <c r="AU1264" s="21"/>
      <c r="AV1264" s="21"/>
      <c r="AW1264" s="21"/>
      <c r="AX1264" s="21"/>
      <c r="AY1264" s="21"/>
      <c r="AZ1264" s="21"/>
      <c r="BA1264" s="21"/>
      <c r="BB1264" s="21"/>
      <c r="BC1264" s="21"/>
      <c r="BD1264" s="21"/>
      <c r="BE1264" s="21"/>
      <c r="BF1264" s="21"/>
      <c r="BG1264" s="21"/>
      <c r="BH1264" s="21"/>
      <c r="BI1264" s="21"/>
      <c r="BJ1264" s="21"/>
      <c r="BK1264" s="21"/>
      <c r="BL1264" s="21"/>
      <c r="BM1264" s="21"/>
      <c r="BN1264" s="21"/>
      <c r="BO1264" s="21"/>
      <c r="BP1264" s="21"/>
      <c r="BQ1264" s="21"/>
      <c r="BR1264" s="21"/>
      <c r="BS1264" s="21"/>
      <c r="BT1264" s="21"/>
      <c r="BU1264" s="21"/>
      <c r="BV1264" s="21"/>
      <c r="BW1264" s="21"/>
      <c r="BX1264" s="21"/>
      <c r="BY1264" s="21"/>
      <c r="BZ1264" s="21"/>
      <c r="CA1264" s="21"/>
      <c r="CB1264" s="21"/>
      <c r="CC1264" s="21"/>
      <c r="CD1264" s="21"/>
      <c r="CE1264" s="21"/>
      <c r="CF1264" s="21"/>
      <c r="CG1264" s="21"/>
      <c r="CH1264" s="21"/>
      <c r="CI1264" s="21"/>
      <c r="CJ1264" s="21"/>
      <c r="CK1264" s="21"/>
      <c r="CL1264" s="21"/>
      <c r="CM1264" s="21"/>
      <c r="CN1264" s="21"/>
      <c r="CO1264" s="21"/>
      <c r="CP1264" s="21"/>
      <c r="CQ1264" s="21"/>
      <c r="CR1264" s="21"/>
      <c r="CS1264" s="21"/>
      <c r="CT1264" s="21"/>
      <c r="CU1264" s="21"/>
      <c r="CV1264" s="21"/>
      <c r="CW1264" s="21"/>
      <c r="CX1264" s="21"/>
      <c r="CY1264" s="21"/>
      <c r="CZ1264" s="21"/>
      <c r="DA1264" s="21"/>
      <c r="DB1264" s="21"/>
      <c r="DC1264" s="21"/>
      <c r="DD1264" s="21"/>
      <c r="DE1264" s="21"/>
      <c r="DF1264" s="21"/>
      <c r="DG1264" s="21"/>
      <c r="DH1264" s="21"/>
      <c r="DI1264" s="21"/>
      <c r="DJ1264" s="21"/>
      <c r="DK1264" s="21"/>
      <c r="DL1264" s="21"/>
      <c r="DM1264" s="21"/>
      <c r="DN1264" s="21"/>
      <c r="DO1264" s="21"/>
      <c r="DP1264" s="21"/>
      <c r="DQ1264" s="21"/>
      <c r="DR1264" s="21"/>
      <c r="DS1264" s="21"/>
      <c r="DT1264" s="21"/>
      <c r="DU1264" s="21"/>
      <c r="DV1264" s="21"/>
      <c r="DW1264" s="28"/>
      <c r="DX1264" s="21"/>
      <c r="DY1264" s="21"/>
      <c r="DZ1264" s="21"/>
      <c r="EA1264" s="21"/>
      <c r="EB1264" s="21"/>
      <c r="EC1264" s="21"/>
      <c r="ED1264" s="21"/>
      <c r="EE1264" s="21"/>
      <c r="EF1264" s="21"/>
      <c r="EG1264" s="21"/>
      <c r="EH1264" s="21"/>
      <c r="EI1264" s="21"/>
      <c r="EJ1264" s="21"/>
      <c r="EK1264" s="21"/>
      <c r="EL1264" s="21"/>
      <c r="EM1264" s="21"/>
      <c r="EN1264" s="21"/>
      <c r="EO1264" s="21"/>
      <c r="EP1264" s="21"/>
      <c r="EQ1264" s="21"/>
      <c r="ER1264" s="28"/>
      <c r="ES1264" s="21"/>
      <c r="ET1264" s="21"/>
      <c r="EU1264" s="21"/>
      <c r="EV1264" s="21"/>
      <c r="EW1264" s="21"/>
      <c r="EX1264" s="21"/>
      <c r="EY1264" s="21"/>
      <c r="EZ1264" s="21"/>
      <c r="FA1264" s="21"/>
      <c r="FB1264" s="21"/>
      <c r="FC1264" s="21"/>
      <c r="FD1264" s="21"/>
      <c r="FE1264" s="21"/>
      <c r="FF1264" s="21"/>
      <c r="FG1264" s="21"/>
      <c r="FH1264" s="21"/>
      <c r="FI1264" s="21"/>
      <c r="FJ1264" s="21"/>
      <c r="FK1264" s="21"/>
      <c r="FL1264" s="21"/>
      <c r="FM1264" s="21"/>
      <c r="FN1264" s="21"/>
      <c r="FO1264" s="21"/>
      <c r="FP1264" s="21"/>
      <c r="FQ1264" s="21"/>
      <c r="FR1264" s="21"/>
      <c r="FS1264" s="21"/>
      <c r="FT1264" s="21"/>
      <c r="FU1264" s="21"/>
      <c r="FV1264" s="21"/>
      <c r="FW1264" s="21"/>
      <c r="FX1264" s="21"/>
      <c r="FY1264" s="21"/>
      <c r="FZ1264" s="21"/>
      <c r="GA1264" s="21"/>
      <c r="GB1264" s="21"/>
      <c r="GC1264" s="21"/>
      <c r="GD1264" s="21"/>
      <c r="GE1264" s="21"/>
      <c r="GF1264" s="21"/>
      <c r="GG1264" s="21"/>
      <c r="GH1264" s="21"/>
      <c r="GI1264" s="21"/>
      <c r="GJ1264" s="21"/>
      <c r="GK1264" s="21"/>
      <c r="GL1264" s="21"/>
      <c r="GM1264" s="21"/>
      <c r="GN1264" s="21"/>
      <c r="GO1264" s="21"/>
      <c r="GP1264" s="21"/>
      <c r="GQ1264" s="21"/>
      <c r="GR1264" s="21"/>
      <c r="GS1264" s="21"/>
      <c r="GT1264" s="21"/>
      <c r="GU1264" s="21"/>
      <c r="GV1264" s="21"/>
      <c r="GW1264" s="21"/>
      <c r="GX1264" s="21"/>
      <c r="GY1264" s="21"/>
      <c r="GZ1264" s="21"/>
      <c r="HA1264" s="21"/>
      <c r="HB1264" s="21"/>
      <c r="HC1264" s="21"/>
      <c r="HD1264" s="21"/>
      <c r="HE1264" s="21"/>
      <c r="HF1264" s="21"/>
      <c r="HG1264" s="21"/>
      <c r="HH1264" s="21"/>
      <c r="HI1264" s="21"/>
      <c r="HJ1264" s="21"/>
      <c r="HK1264" s="21"/>
      <c r="HL1264" s="21"/>
      <c r="HM1264" s="21"/>
      <c r="HN1264" s="21"/>
      <c r="HO1264" s="21"/>
      <c r="HP1264" s="21"/>
      <c r="HQ1264" s="21"/>
      <c r="HR1264" s="21"/>
      <c r="HS1264" s="21"/>
      <c r="HT1264" s="21"/>
      <c r="HU1264" s="21"/>
      <c r="HV1264" s="21"/>
      <c r="HW1264" s="21"/>
      <c r="HX1264" s="21"/>
      <c r="HY1264" s="21"/>
      <c r="HZ1264" s="21"/>
      <c r="IA1264" s="21"/>
      <c r="IB1264" s="21"/>
      <c r="IC1264" s="21"/>
      <c r="ID1264" s="21"/>
      <c r="IE1264" s="21"/>
      <c r="IF1264" s="21"/>
      <c r="IG1264" s="21"/>
      <c r="IH1264" s="21"/>
      <c r="II1264" s="21"/>
      <c r="IJ1264" s="21"/>
      <c r="IK1264" s="21"/>
      <c r="IL1264" s="21"/>
      <c r="IM1264" s="21"/>
      <c r="IN1264" s="21"/>
      <c r="IO1264" s="21"/>
      <c r="IP1264" s="21"/>
      <c r="IQ1264" s="21"/>
      <c r="IR1264" s="21"/>
      <c r="IS1264" s="21"/>
      <c r="IT1264" s="21"/>
      <c r="IU1264" s="21"/>
      <c r="IV1264" s="21"/>
      <c r="IW1264" s="21"/>
      <c r="IX1264" s="21"/>
      <c r="IY1264" s="21"/>
      <c r="IZ1264" s="21"/>
      <c r="JA1264" s="21"/>
      <c r="JB1264" s="21"/>
      <c r="JC1264" s="21"/>
      <c r="JD1264" s="21"/>
      <c r="JE1264" s="21"/>
      <c r="JF1264" s="21"/>
      <c r="JG1264" s="28"/>
      <c r="JH1264" s="21"/>
      <c r="JI1264" s="21"/>
      <c r="JJ1264" s="21"/>
      <c r="JK1264" s="21"/>
      <c r="JL1264" s="21"/>
      <c r="JM1264" s="21"/>
      <c r="JN1264" s="21"/>
      <c r="JO1264" s="21"/>
      <c r="JP1264" s="21"/>
      <c r="JQ1264" s="21"/>
      <c r="JR1264" s="21"/>
      <c r="JS1264" s="21"/>
      <c r="JT1264" s="21"/>
      <c r="JU1264" s="21"/>
      <c r="JV1264" s="21"/>
      <c r="JW1264" s="21"/>
      <c r="JX1264" s="21"/>
      <c r="JY1264" s="21"/>
      <c r="JZ1264" s="21"/>
      <c r="KA1264" s="21"/>
      <c r="KB1264" s="28"/>
    </row>
    <row r="1265" spans="2:288" ht="15" customHeight="1" x14ac:dyDescent="0.25">
      <c r="B1265" s="1580" t="s">
        <v>265</v>
      </c>
      <c r="C1265" s="1578" t="str">
        <v/>
      </c>
      <c r="D1265" s="1578" t="str">
        <v/>
      </c>
      <c r="E1265" s="1578" t="str">
        <v/>
      </c>
      <c r="F1265" s="1578" t="str">
        <v/>
      </c>
      <c r="G1265" s="1578" t="str">
        <v/>
      </c>
      <c r="H1265" s="21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  <c r="Z1265" s="21"/>
      <c r="AA1265" s="21"/>
      <c r="AB1265" s="21"/>
      <c r="AC1265" s="21"/>
      <c r="AD1265" s="21"/>
      <c r="AE1265" s="21"/>
      <c r="AF1265" s="21"/>
      <c r="AG1265" s="21"/>
      <c r="AH1265" s="21"/>
      <c r="AI1265" s="21"/>
      <c r="AJ1265" s="21"/>
      <c r="AK1265" s="21"/>
      <c r="AL1265" s="21"/>
      <c r="AM1265" s="21"/>
      <c r="AN1265" s="21"/>
      <c r="AO1265" s="21"/>
      <c r="AP1265" s="21"/>
      <c r="AQ1265" s="21"/>
      <c r="AR1265" s="21"/>
      <c r="AS1265" s="21"/>
      <c r="AT1265" s="21"/>
      <c r="AU1265" s="21"/>
      <c r="AV1265" s="21"/>
      <c r="AW1265" s="21"/>
      <c r="AX1265" s="21"/>
      <c r="AY1265" s="21"/>
      <c r="AZ1265" s="21"/>
      <c r="BA1265" s="21"/>
      <c r="BB1265" s="21"/>
      <c r="BC1265" s="21"/>
      <c r="BD1265" s="21"/>
      <c r="BE1265" s="21"/>
      <c r="BF1265" s="21"/>
      <c r="BG1265" s="21"/>
      <c r="BH1265" s="21"/>
      <c r="BI1265" s="21"/>
      <c r="BJ1265" s="21"/>
      <c r="BK1265" s="21"/>
      <c r="BL1265" s="21"/>
      <c r="BM1265" s="21"/>
      <c r="BN1265" s="21"/>
      <c r="BO1265" s="21"/>
      <c r="BP1265" s="21"/>
      <c r="BQ1265" s="21"/>
      <c r="BR1265" s="21"/>
      <c r="BS1265" s="21"/>
      <c r="BT1265" s="21"/>
      <c r="BU1265" s="21"/>
      <c r="BV1265" s="21"/>
      <c r="BW1265" s="21"/>
      <c r="BX1265" s="21"/>
      <c r="BY1265" s="21"/>
      <c r="BZ1265" s="21"/>
      <c r="CA1265" s="21"/>
      <c r="CB1265" s="21"/>
      <c r="CC1265" s="21"/>
      <c r="CD1265" s="21"/>
      <c r="CE1265" s="21"/>
      <c r="CF1265" s="21"/>
      <c r="CG1265" s="21"/>
      <c r="CH1265" s="21"/>
      <c r="CI1265" s="21"/>
      <c r="CJ1265" s="21"/>
      <c r="CK1265" s="21"/>
      <c r="CL1265" s="21"/>
      <c r="CM1265" s="21"/>
      <c r="CN1265" s="21"/>
      <c r="CO1265" s="21"/>
      <c r="CP1265" s="21"/>
      <c r="CQ1265" s="21"/>
      <c r="CR1265" s="21"/>
      <c r="CS1265" s="21"/>
      <c r="CT1265" s="21"/>
      <c r="CU1265" s="21"/>
      <c r="CV1265" s="21"/>
      <c r="CW1265" s="21"/>
      <c r="CX1265" s="21"/>
      <c r="CY1265" s="21"/>
      <c r="CZ1265" s="21"/>
      <c r="DA1265" s="21"/>
      <c r="DB1265" s="21"/>
      <c r="DC1265" s="21"/>
      <c r="DD1265" s="21"/>
      <c r="DE1265" s="21"/>
      <c r="DF1265" s="21"/>
      <c r="DG1265" s="21"/>
      <c r="DH1265" s="21"/>
      <c r="DI1265" s="21"/>
      <c r="DJ1265" s="21"/>
      <c r="DK1265" s="21"/>
      <c r="DL1265" s="21"/>
      <c r="DM1265" s="21"/>
      <c r="DN1265" s="21"/>
      <c r="DO1265" s="21"/>
      <c r="DP1265" s="21"/>
      <c r="DQ1265" s="21"/>
      <c r="DR1265" s="21"/>
      <c r="DS1265" s="21"/>
      <c r="DT1265" s="21"/>
      <c r="DU1265" s="21"/>
      <c r="DV1265" s="21"/>
      <c r="DW1265" s="28"/>
      <c r="DX1265" s="21"/>
      <c r="DY1265" s="21"/>
      <c r="DZ1265" s="21"/>
      <c r="EA1265" s="21"/>
      <c r="EB1265" s="21"/>
      <c r="EC1265" s="21"/>
      <c r="ED1265" s="21"/>
      <c r="EE1265" s="21"/>
      <c r="EF1265" s="21"/>
      <c r="EG1265" s="21"/>
      <c r="EH1265" s="21"/>
      <c r="EI1265" s="21"/>
      <c r="EJ1265" s="21"/>
      <c r="EK1265" s="21"/>
      <c r="EL1265" s="21"/>
      <c r="EM1265" s="21"/>
      <c r="EN1265" s="21"/>
      <c r="EO1265" s="21"/>
      <c r="EP1265" s="21"/>
      <c r="EQ1265" s="21"/>
      <c r="ER1265" s="28"/>
      <c r="ES1265" s="21"/>
      <c r="ET1265" s="21"/>
      <c r="EU1265" s="21"/>
      <c r="EV1265" s="21"/>
      <c r="EW1265" s="21"/>
      <c r="EX1265" s="21"/>
      <c r="EY1265" s="21"/>
      <c r="EZ1265" s="21"/>
      <c r="FA1265" s="21"/>
      <c r="FB1265" s="21"/>
      <c r="FC1265" s="21"/>
      <c r="FD1265" s="21"/>
      <c r="FE1265" s="21"/>
      <c r="FF1265" s="21"/>
      <c r="FG1265" s="21"/>
      <c r="FH1265" s="21"/>
      <c r="FI1265" s="21"/>
      <c r="FJ1265" s="21"/>
      <c r="FK1265" s="21"/>
      <c r="FL1265" s="21"/>
      <c r="FM1265" s="21"/>
      <c r="FN1265" s="21"/>
      <c r="FO1265" s="21"/>
      <c r="FP1265" s="21"/>
      <c r="FQ1265" s="21"/>
      <c r="FR1265" s="21"/>
      <c r="FS1265" s="21"/>
      <c r="FT1265" s="21"/>
      <c r="FU1265" s="21"/>
      <c r="FV1265" s="21"/>
      <c r="FW1265" s="21"/>
      <c r="FX1265" s="21"/>
      <c r="FY1265" s="21"/>
      <c r="FZ1265" s="21"/>
      <c r="GA1265" s="21"/>
      <c r="GB1265" s="21"/>
      <c r="GC1265" s="21"/>
      <c r="GD1265" s="21"/>
      <c r="GE1265" s="21"/>
      <c r="GF1265" s="21"/>
      <c r="GG1265" s="21"/>
      <c r="GH1265" s="21"/>
      <c r="GI1265" s="21"/>
      <c r="GJ1265" s="21"/>
      <c r="GK1265" s="21"/>
      <c r="GL1265" s="21"/>
      <c r="GM1265" s="21"/>
      <c r="GN1265" s="21"/>
      <c r="GO1265" s="21"/>
      <c r="GP1265" s="21"/>
      <c r="GQ1265" s="21"/>
      <c r="GR1265" s="21"/>
      <c r="GS1265" s="21"/>
      <c r="GT1265" s="21"/>
      <c r="GU1265" s="21"/>
      <c r="GV1265" s="21"/>
      <c r="GW1265" s="21"/>
      <c r="GX1265" s="21"/>
      <c r="GY1265" s="21"/>
      <c r="GZ1265" s="21"/>
      <c r="HA1265" s="21"/>
      <c r="HB1265" s="21"/>
      <c r="HC1265" s="21"/>
      <c r="HD1265" s="21"/>
      <c r="HE1265" s="21"/>
      <c r="HF1265" s="21"/>
      <c r="HG1265" s="21"/>
      <c r="HH1265" s="21"/>
      <c r="HI1265" s="21"/>
      <c r="HJ1265" s="21"/>
      <c r="HK1265" s="21"/>
      <c r="HL1265" s="21"/>
      <c r="HM1265" s="21"/>
      <c r="HN1265" s="21"/>
      <c r="HO1265" s="21"/>
      <c r="HP1265" s="21"/>
      <c r="HQ1265" s="21"/>
      <c r="HR1265" s="21"/>
      <c r="HS1265" s="21"/>
      <c r="HT1265" s="21"/>
      <c r="HU1265" s="21"/>
      <c r="HV1265" s="21"/>
      <c r="HW1265" s="21"/>
      <c r="HX1265" s="21"/>
      <c r="HY1265" s="21"/>
      <c r="HZ1265" s="21"/>
      <c r="IA1265" s="21"/>
      <c r="IB1265" s="21"/>
      <c r="IC1265" s="21"/>
      <c r="ID1265" s="21"/>
      <c r="IE1265" s="21"/>
      <c r="IF1265" s="21"/>
      <c r="IG1265" s="21"/>
      <c r="IH1265" s="21"/>
      <c r="II1265" s="21"/>
      <c r="IJ1265" s="21"/>
      <c r="IK1265" s="21"/>
      <c r="IL1265" s="21"/>
      <c r="IM1265" s="21"/>
      <c r="IN1265" s="21"/>
      <c r="IO1265" s="21"/>
      <c r="IP1265" s="21"/>
      <c r="IQ1265" s="21"/>
      <c r="IR1265" s="21"/>
      <c r="IS1265" s="21"/>
      <c r="IT1265" s="21"/>
      <c r="IU1265" s="21"/>
      <c r="IV1265" s="21"/>
      <c r="IW1265" s="21"/>
      <c r="IX1265" s="21"/>
      <c r="IY1265" s="21"/>
      <c r="IZ1265" s="21"/>
      <c r="JA1265" s="21"/>
      <c r="JB1265" s="21"/>
      <c r="JC1265" s="21"/>
      <c r="JD1265" s="21"/>
      <c r="JE1265" s="21"/>
      <c r="JF1265" s="21"/>
      <c r="JG1265" s="28"/>
      <c r="JH1265" s="21"/>
      <c r="JI1265" s="21"/>
      <c r="JJ1265" s="21"/>
      <c r="JK1265" s="21"/>
      <c r="JL1265" s="21"/>
      <c r="JM1265" s="21"/>
      <c r="JN1265" s="21"/>
      <c r="JO1265" s="21"/>
      <c r="JP1265" s="21"/>
      <c r="JQ1265" s="21"/>
      <c r="JR1265" s="21"/>
      <c r="JS1265" s="21"/>
      <c r="JT1265" s="21"/>
      <c r="JU1265" s="21"/>
      <c r="JV1265" s="21"/>
      <c r="JW1265" s="21"/>
      <c r="JX1265" s="21"/>
      <c r="JY1265" s="21"/>
      <c r="JZ1265" s="21"/>
      <c r="KA1265" s="21"/>
      <c r="KB1265" s="28"/>
    </row>
    <row r="1266" spans="2:288" ht="15" customHeight="1" x14ac:dyDescent="0.25">
      <c r="B1266" s="1580" t="s">
        <v>266</v>
      </c>
      <c r="C1266" s="1578" t="str">
        <v/>
      </c>
      <c r="D1266" s="1578" t="str">
        <v/>
      </c>
      <c r="E1266" s="1578" t="str">
        <v/>
      </c>
      <c r="F1266" s="1578" t="str">
        <v/>
      </c>
      <c r="G1266" s="1578" t="str">
        <v/>
      </c>
      <c r="H1266" s="21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  <c r="Z1266" s="21"/>
      <c r="AA1266" s="21"/>
      <c r="AB1266" s="21"/>
      <c r="AC1266" s="21"/>
      <c r="AD1266" s="21"/>
      <c r="AE1266" s="21"/>
      <c r="AF1266" s="21"/>
      <c r="AG1266" s="21"/>
      <c r="AH1266" s="21"/>
      <c r="AI1266" s="21"/>
      <c r="AJ1266" s="21"/>
      <c r="AK1266" s="21"/>
      <c r="AL1266" s="21"/>
      <c r="AM1266" s="21"/>
      <c r="AN1266" s="21"/>
      <c r="AO1266" s="21"/>
      <c r="AP1266" s="21"/>
      <c r="AQ1266" s="21"/>
      <c r="AR1266" s="21"/>
      <c r="AS1266" s="21"/>
      <c r="AT1266" s="21"/>
      <c r="AU1266" s="21"/>
      <c r="AV1266" s="21"/>
      <c r="AW1266" s="21"/>
      <c r="AX1266" s="21"/>
      <c r="AY1266" s="21"/>
      <c r="AZ1266" s="21"/>
      <c r="BA1266" s="21"/>
      <c r="BB1266" s="21"/>
      <c r="BC1266" s="21"/>
      <c r="BD1266" s="21"/>
      <c r="BE1266" s="21"/>
      <c r="BF1266" s="21"/>
      <c r="BG1266" s="21"/>
      <c r="BH1266" s="21"/>
      <c r="BI1266" s="21"/>
      <c r="BJ1266" s="21"/>
      <c r="BK1266" s="21"/>
      <c r="BL1266" s="21"/>
      <c r="BM1266" s="21"/>
      <c r="BN1266" s="21"/>
      <c r="BO1266" s="21"/>
      <c r="BP1266" s="21"/>
      <c r="BQ1266" s="21"/>
      <c r="BR1266" s="21"/>
      <c r="BS1266" s="21"/>
      <c r="BT1266" s="21"/>
      <c r="BU1266" s="21"/>
      <c r="BV1266" s="21"/>
      <c r="BW1266" s="21"/>
      <c r="BX1266" s="21"/>
      <c r="BY1266" s="21"/>
      <c r="BZ1266" s="21"/>
      <c r="CA1266" s="21"/>
      <c r="CB1266" s="21"/>
      <c r="CC1266" s="21"/>
      <c r="CD1266" s="21"/>
      <c r="CE1266" s="21"/>
      <c r="CF1266" s="21"/>
      <c r="CG1266" s="21"/>
      <c r="CH1266" s="21"/>
      <c r="CI1266" s="21"/>
      <c r="CJ1266" s="21"/>
      <c r="CK1266" s="21"/>
      <c r="CL1266" s="21"/>
      <c r="CM1266" s="21"/>
      <c r="CN1266" s="21"/>
      <c r="CO1266" s="21"/>
      <c r="CP1266" s="21"/>
      <c r="CQ1266" s="21"/>
      <c r="CR1266" s="21"/>
      <c r="CS1266" s="21"/>
      <c r="CT1266" s="21"/>
      <c r="CU1266" s="21"/>
      <c r="CV1266" s="21"/>
      <c r="CW1266" s="21"/>
      <c r="CX1266" s="21"/>
      <c r="CY1266" s="21"/>
      <c r="CZ1266" s="21"/>
      <c r="DA1266" s="21"/>
      <c r="DB1266" s="21"/>
      <c r="DC1266" s="21"/>
      <c r="DD1266" s="21"/>
      <c r="DE1266" s="21"/>
      <c r="DF1266" s="21"/>
      <c r="DG1266" s="21"/>
      <c r="DH1266" s="21"/>
      <c r="DI1266" s="21"/>
      <c r="DJ1266" s="21"/>
      <c r="DK1266" s="21"/>
      <c r="DL1266" s="21"/>
      <c r="DM1266" s="21"/>
      <c r="DN1266" s="21"/>
      <c r="DO1266" s="21"/>
      <c r="DP1266" s="21"/>
      <c r="DQ1266" s="21"/>
      <c r="DR1266" s="21"/>
      <c r="DS1266" s="21"/>
      <c r="DT1266" s="21"/>
      <c r="DU1266" s="21"/>
      <c r="DV1266" s="21"/>
      <c r="DW1266" s="28"/>
      <c r="DX1266" s="21"/>
      <c r="DY1266" s="21"/>
      <c r="DZ1266" s="21"/>
      <c r="EA1266" s="21"/>
      <c r="EB1266" s="21"/>
      <c r="EC1266" s="21"/>
      <c r="ED1266" s="21"/>
      <c r="EE1266" s="21"/>
      <c r="EF1266" s="21"/>
      <c r="EG1266" s="21"/>
      <c r="EH1266" s="21"/>
      <c r="EI1266" s="21"/>
      <c r="EJ1266" s="21"/>
      <c r="EK1266" s="21"/>
      <c r="EL1266" s="21"/>
      <c r="EM1266" s="21"/>
      <c r="EN1266" s="21"/>
      <c r="EO1266" s="21"/>
      <c r="EP1266" s="21"/>
      <c r="EQ1266" s="21"/>
      <c r="ER1266" s="28"/>
      <c r="ES1266" s="21"/>
      <c r="ET1266" s="21"/>
      <c r="EU1266" s="21"/>
      <c r="EV1266" s="21"/>
      <c r="EW1266" s="21"/>
      <c r="EX1266" s="21"/>
      <c r="EY1266" s="21"/>
      <c r="EZ1266" s="21"/>
      <c r="FA1266" s="21"/>
      <c r="FB1266" s="21"/>
      <c r="FC1266" s="21"/>
      <c r="FD1266" s="21"/>
      <c r="FE1266" s="21"/>
      <c r="FF1266" s="21"/>
      <c r="FG1266" s="21"/>
      <c r="FH1266" s="21"/>
      <c r="FI1266" s="21"/>
      <c r="FJ1266" s="21"/>
      <c r="FK1266" s="21"/>
      <c r="FL1266" s="21"/>
      <c r="FM1266" s="21"/>
      <c r="FN1266" s="21"/>
      <c r="FO1266" s="21"/>
      <c r="FP1266" s="21"/>
      <c r="FQ1266" s="21"/>
      <c r="FR1266" s="21"/>
      <c r="FS1266" s="21"/>
      <c r="FT1266" s="21"/>
      <c r="FU1266" s="21"/>
      <c r="FV1266" s="21"/>
      <c r="FW1266" s="21"/>
      <c r="FX1266" s="21"/>
      <c r="FY1266" s="21"/>
      <c r="FZ1266" s="21"/>
      <c r="GA1266" s="21"/>
      <c r="GB1266" s="21"/>
      <c r="GC1266" s="21"/>
      <c r="GD1266" s="21"/>
      <c r="GE1266" s="21"/>
      <c r="GF1266" s="21"/>
      <c r="GG1266" s="21"/>
      <c r="GH1266" s="21"/>
      <c r="GI1266" s="21"/>
      <c r="GJ1266" s="21"/>
      <c r="GK1266" s="21"/>
      <c r="GL1266" s="21"/>
      <c r="GM1266" s="21"/>
      <c r="GN1266" s="21"/>
      <c r="GO1266" s="21"/>
      <c r="GP1266" s="21"/>
      <c r="GQ1266" s="21"/>
      <c r="GR1266" s="21"/>
      <c r="GS1266" s="21"/>
      <c r="GT1266" s="21"/>
      <c r="GU1266" s="21"/>
      <c r="GV1266" s="21"/>
      <c r="GW1266" s="21"/>
      <c r="GX1266" s="21"/>
      <c r="GY1266" s="21"/>
      <c r="GZ1266" s="21"/>
      <c r="HA1266" s="21"/>
      <c r="HB1266" s="21"/>
      <c r="HC1266" s="21"/>
      <c r="HD1266" s="21"/>
      <c r="HE1266" s="21"/>
      <c r="HF1266" s="21"/>
      <c r="HG1266" s="21"/>
      <c r="HH1266" s="21"/>
      <c r="HI1266" s="21"/>
      <c r="HJ1266" s="21"/>
      <c r="HK1266" s="21"/>
      <c r="HL1266" s="21"/>
      <c r="HM1266" s="21"/>
      <c r="HN1266" s="21"/>
      <c r="HO1266" s="21"/>
      <c r="HP1266" s="21"/>
      <c r="HQ1266" s="21"/>
      <c r="HR1266" s="21"/>
      <c r="HS1266" s="21"/>
      <c r="HT1266" s="21"/>
      <c r="HU1266" s="21"/>
      <c r="HV1266" s="21"/>
      <c r="HW1266" s="21"/>
      <c r="HX1266" s="21"/>
      <c r="HY1266" s="21"/>
      <c r="HZ1266" s="21"/>
      <c r="IA1266" s="21"/>
      <c r="IB1266" s="21"/>
      <c r="IC1266" s="21"/>
      <c r="ID1266" s="21"/>
      <c r="IE1266" s="21"/>
      <c r="IF1266" s="21"/>
      <c r="IG1266" s="21"/>
      <c r="IH1266" s="21"/>
      <c r="II1266" s="21"/>
      <c r="IJ1266" s="21"/>
      <c r="IK1266" s="21"/>
      <c r="IL1266" s="21"/>
      <c r="IM1266" s="21"/>
      <c r="IN1266" s="21"/>
      <c r="IO1266" s="21"/>
      <c r="IP1266" s="21"/>
      <c r="IQ1266" s="21"/>
      <c r="IR1266" s="21"/>
      <c r="IS1266" s="21"/>
      <c r="IT1266" s="21"/>
      <c r="IU1266" s="21"/>
      <c r="IV1266" s="21"/>
      <c r="IW1266" s="21"/>
      <c r="IX1266" s="21"/>
      <c r="IY1266" s="21"/>
      <c r="IZ1266" s="21"/>
      <c r="JA1266" s="21"/>
      <c r="JB1266" s="21"/>
      <c r="JC1266" s="21"/>
      <c r="JD1266" s="21"/>
      <c r="JE1266" s="21"/>
      <c r="JF1266" s="21"/>
      <c r="JG1266" s="28"/>
      <c r="JH1266" s="21"/>
      <c r="JI1266" s="21"/>
      <c r="JJ1266" s="21"/>
      <c r="JK1266" s="21"/>
      <c r="JL1266" s="21"/>
      <c r="JM1266" s="21"/>
      <c r="JN1266" s="21"/>
      <c r="JO1266" s="21"/>
      <c r="JP1266" s="21"/>
      <c r="JQ1266" s="21"/>
      <c r="JR1266" s="21"/>
      <c r="JS1266" s="21"/>
      <c r="JT1266" s="21"/>
      <c r="JU1266" s="21"/>
      <c r="JV1266" s="21"/>
      <c r="JW1266" s="21"/>
      <c r="JX1266" s="21"/>
      <c r="JY1266" s="21"/>
      <c r="JZ1266" s="21"/>
      <c r="KA1266" s="21"/>
      <c r="KB1266" s="28"/>
    </row>
    <row r="1267" spans="2:288" ht="15" customHeight="1" x14ac:dyDescent="0.25">
      <c r="B1267" s="1580" t="s">
        <v>267</v>
      </c>
      <c r="C1267" s="1578" t="str">
        <v/>
      </c>
      <c r="D1267" s="1578" t="str">
        <v/>
      </c>
      <c r="E1267" s="1578" t="str">
        <v/>
      </c>
      <c r="F1267" s="1578" t="str">
        <v/>
      </c>
      <c r="G1267" s="1578" t="str">
        <v/>
      </c>
      <c r="H1267" s="21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  <c r="Z1267" s="21"/>
      <c r="AA1267" s="21"/>
      <c r="AB1267" s="21"/>
      <c r="AC1267" s="21"/>
      <c r="AD1267" s="21"/>
      <c r="AE1267" s="21"/>
      <c r="AF1267" s="21"/>
      <c r="AG1267" s="21"/>
      <c r="AH1267" s="21"/>
      <c r="AI1267" s="21"/>
      <c r="AJ1267" s="21"/>
      <c r="AK1267" s="21"/>
      <c r="AL1267" s="21"/>
      <c r="AM1267" s="21"/>
      <c r="AN1267" s="21"/>
      <c r="AO1267" s="21"/>
      <c r="AP1267" s="21"/>
      <c r="AQ1267" s="21"/>
      <c r="AR1267" s="21"/>
      <c r="AS1267" s="21"/>
      <c r="AT1267" s="21"/>
      <c r="AU1267" s="21"/>
      <c r="AV1267" s="21"/>
      <c r="AW1267" s="21"/>
      <c r="AX1267" s="21"/>
      <c r="AY1267" s="21"/>
      <c r="AZ1267" s="21"/>
      <c r="BA1267" s="21"/>
      <c r="BB1267" s="21"/>
      <c r="BC1267" s="21"/>
      <c r="BD1267" s="21"/>
      <c r="BE1267" s="21"/>
      <c r="BF1267" s="21"/>
      <c r="BG1267" s="21"/>
      <c r="BH1267" s="21"/>
      <c r="BI1267" s="21"/>
      <c r="BJ1267" s="21"/>
      <c r="BK1267" s="21"/>
      <c r="BL1267" s="21"/>
      <c r="BM1267" s="21"/>
      <c r="BN1267" s="21"/>
      <c r="BO1267" s="21"/>
      <c r="BP1267" s="21"/>
      <c r="BQ1267" s="21"/>
      <c r="BR1267" s="21"/>
      <c r="BS1267" s="21"/>
      <c r="BT1267" s="21"/>
      <c r="BU1267" s="21"/>
      <c r="BV1267" s="21"/>
      <c r="BW1267" s="21"/>
      <c r="BX1267" s="21"/>
      <c r="BY1267" s="21"/>
      <c r="BZ1267" s="21"/>
      <c r="CA1267" s="21"/>
      <c r="CB1267" s="21"/>
      <c r="CC1267" s="21"/>
      <c r="CD1267" s="21"/>
      <c r="CE1267" s="21"/>
      <c r="CF1267" s="21"/>
      <c r="CG1267" s="21"/>
      <c r="CH1267" s="21"/>
      <c r="CI1267" s="21"/>
      <c r="CJ1267" s="21"/>
      <c r="CK1267" s="21"/>
      <c r="CL1267" s="21"/>
      <c r="CM1267" s="21"/>
      <c r="CN1267" s="21"/>
      <c r="CO1267" s="21"/>
      <c r="CP1267" s="21"/>
      <c r="CQ1267" s="21"/>
      <c r="CR1267" s="21"/>
      <c r="CS1267" s="21"/>
      <c r="CT1267" s="21"/>
      <c r="CU1267" s="21"/>
      <c r="CV1267" s="21"/>
      <c r="CW1267" s="21"/>
      <c r="CX1267" s="21"/>
      <c r="CY1267" s="21"/>
      <c r="CZ1267" s="21"/>
      <c r="DA1267" s="21"/>
      <c r="DB1267" s="21"/>
      <c r="DC1267" s="21"/>
      <c r="DD1267" s="21"/>
      <c r="DE1267" s="21"/>
      <c r="DF1267" s="21"/>
      <c r="DG1267" s="21"/>
      <c r="DH1267" s="21"/>
      <c r="DI1267" s="21"/>
      <c r="DJ1267" s="21"/>
      <c r="DK1267" s="21"/>
      <c r="DL1267" s="21"/>
      <c r="DM1267" s="21"/>
      <c r="DN1267" s="21"/>
      <c r="DO1267" s="21"/>
      <c r="DP1267" s="21"/>
      <c r="DQ1267" s="21"/>
      <c r="DR1267" s="21"/>
      <c r="DS1267" s="21"/>
      <c r="DT1267" s="21"/>
      <c r="DU1267" s="21"/>
      <c r="DV1267" s="21"/>
      <c r="DW1267" s="28"/>
      <c r="DX1267" s="21"/>
      <c r="DY1267" s="21"/>
      <c r="DZ1267" s="21"/>
      <c r="EA1267" s="21"/>
      <c r="EB1267" s="21"/>
      <c r="EC1267" s="21"/>
      <c r="ED1267" s="21"/>
      <c r="EE1267" s="21"/>
      <c r="EF1267" s="21"/>
      <c r="EG1267" s="21"/>
      <c r="EH1267" s="21"/>
      <c r="EI1267" s="21"/>
      <c r="EJ1267" s="21"/>
      <c r="EK1267" s="21"/>
      <c r="EL1267" s="21"/>
      <c r="EM1267" s="21"/>
      <c r="EN1267" s="21"/>
      <c r="EO1267" s="21"/>
      <c r="EP1267" s="21"/>
      <c r="EQ1267" s="21"/>
      <c r="ER1267" s="28"/>
      <c r="ES1267" s="21"/>
      <c r="ET1267" s="21"/>
      <c r="EU1267" s="21"/>
      <c r="EV1267" s="21"/>
      <c r="EW1267" s="21"/>
      <c r="EX1267" s="21"/>
      <c r="EY1267" s="21"/>
      <c r="EZ1267" s="21"/>
      <c r="FA1267" s="21"/>
      <c r="FB1267" s="21"/>
      <c r="FC1267" s="21"/>
      <c r="FD1267" s="21"/>
      <c r="FE1267" s="21"/>
      <c r="FF1267" s="21"/>
      <c r="FG1267" s="21"/>
      <c r="FH1267" s="21"/>
      <c r="FI1267" s="21"/>
      <c r="FJ1267" s="21"/>
      <c r="FK1267" s="21"/>
      <c r="FL1267" s="21"/>
      <c r="FM1267" s="21"/>
      <c r="FN1267" s="21"/>
      <c r="FO1267" s="21"/>
      <c r="FP1267" s="21"/>
      <c r="FQ1267" s="21"/>
      <c r="FR1267" s="21"/>
      <c r="FS1267" s="21"/>
      <c r="FT1267" s="21"/>
      <c r="FU1267" s="21"/>
      <c r="FV1267" s="21"/>
      <c r="FW1267" s="21"/>
      <c r="FX1267" s="21"/>
      <c r="FY1267" s="21"/>
      <c r="FZ1267" s="21"/>
      <c r="GA1267" s="21"/>
      <c r="GB1267" s="21"/>
      <c r="GC1267" s="21"/>
      <c r="GD1267" s="21"/>
      <c r="GE1267" s="21"/>
      <c r="GF1267" s="21"/>
      <c r="GG1267" s="21"/>
      <c r="GH1267" s="21"/>
      <c r="GI1267" s="21"/>
      <c r="GJ1267" s="21"/>
      <c r="GK1267" s="21"/>
      <c r="GL1267" s="21"/>
      <c r="GM1267" s="21"/>
      <c r="GN1267" s="21"/>
      <c r="GO1267" s="21"/>
      <c r="GP1267" s="21"/>
      <c r="GQ1267" s="21"/>
      <c r="GR1267" s="21"/>
      <c r="GS1267" s="21"/>
      <c r="GT1267" s="21"/>
      <c r="GU1267" s="21"/>
      <c r="GV1267" s="21"/>
      <c r="GW1267" s="21"/>
      <c r="GX1267" s="21"/>
      <c r="GY1267" s="21"/>
      <c r="GZ1267" s="21"/>
      <c r="HA1267" s="21"/>
      <c r="HB1267" s="21"/>
      <c r="HC1267" s="21"/>
      <c r="HD1267" s="21"/>
      <c r="HE1267" s="21"/>
      <c r="HF1267" s="21"/>
      <c r="HG1267" s="21"/>
      <c r="HH1267" s="21"/>
      <c r="HI1267" s="21"/>
      <c r="HJ1267" s="21"/>
      <c r="HK1267" s="21"/>
      <c r="HL1267" s="21"/>
      <c r="HM1267" s="21"/>
      <c r="HN1267" s="21"/>
      <c r="HO1267" s="21"/>
      <c r="HP1267" s="21"/>
      <c r="HQ1267" s="21"/>
      <c r="HR1267" s="21"/>
      <c r="HS1267" s="21"/>
      <c r="HT1267" s="21"/>
      <c r="HU1267" s="21"/>
      <c r="HV1267" s="21"/>
      <c r="HW1267" s="21"/>
      <c r="HX1267" s="21"/>
      <c r="HY1267" s="21"/>
      <c r="HZ1267" s="21"/>
      <c r="IA1267" s="21"/>
      <c r="IB1267" s="21"/>
      <c r="IC1267" s="21"/>
      <c r="ID1267" s="21"/>
      <c r="IE1267" s="21"/>
      <c r="IF1267" s="21"/>
      <c r="IG1267" s="21"/>
      <c r="IH1267" s="21"/>
      <c r="II1267" s="21"/>
      <c r="IJ1267" s="21"/>
      <c r="IK1267" s="21"/>
      <c r="IL1267" s="21"/>
      <c r="IM1267" s="21"/>
      <c r="IN1267" s="21"/>
      <c r="IO1267" s="21"/>
      <c r="IP1267" s="21"/>
      <c r="IQ1267" s="21"/>
      <c r="IR1267" s="21"/>
      <c r="IS1267" s="21"/>
      <c r="IT1267" s="21"/>
      <c r="IU1267" s="21"/>
      <c r="IV1267" s="21"/>
      <c r="IW1267" s="21"/>
      <c r="IX1267" s="21"/>
      <c r="IY1267" s="21"/>
      <c r="IZ1267" s="21"/>
      <c r="JA1267" s="21"/>
      <c r="JB1267" s="21"/>
      <c r="JC1267" s="21"/>
      <c r="JD1267" s="21"/>
      <c r="JE1267" s="21"/>
      <c r="JF1267" s="21"/>
      <c r="JG1267" s="28"/>
      <c r="JH1267" s="21"/>
      <c r="JI1267" s="21"/>
      <c r="JJ1267" s="21"/>
      <c r="JK1267" s="21"/>
      <c r="JL1267" s="21"/>
      <c r="JM1267" s="21"/>
      <c r="JN1267" s="21"/>
      <c r="JO1267" s="21"/>
      <c r="JP1267" s="21"/>
      <c r="JQ1267" s="21"/>
      <c r="JR1267" s="21"/>
      <c r="JS1267" s="21"/>
      <c r="JT1267" s="21"/>
      <c r="JU1267" s="21"/>
      <c r="JV1267" s="21"/>
      <c r="JW1267" s="21"/>
      <c r="JX1267" s="21"/>
      <c r="JY1267" s="21"/>
      <c r="JZ1267" s="21"/>
      <c r="KA1267" s="21"/>
      <c r="KB1267" s="28"/>
    </row>
    <row r="1268" spans="2:288" ht="15" customHeight="1" x14ac:dyDescent="0.25">
      <c r="B1268" s="1580" t="s">
        <v>268</v>
      </c>
      <c r="C1268" s="1578" t="str">
        <v/>
      </c>
      <c r="D1268" s="1578" t="str">
        <v/>
      </c>
      <c r="E1268" s="1578" t="str">
        <v/>
      </c>
      <c r="F1268" s="1578" t="str">
        <v/>
      </c>
      <c r="G1268" s="1578" t="str">
        <v/>
      </c>
      <c r="H1268" s="21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  <c r="Z1268" s="21"/>
      <c r="AA1268" s="21"/>
      <c r="AB1268" s="21"/>
      <c r="AC1268" s="21"/>
      <c r="AD1268" s="21"/>
      <c r="AE1268" s="21"/>
      <c r="AF1268" s="21"/>
      <c r="AG1268" s="21"/>
      <c r="AH1268" s="21"/>
      <c r="AI1268" s="21"/>
      <c r="AJ1268" s="21"/>
      <c r="AK1268" s="21"/>
      <c r="AL1268" s="21"/>
      <c r="AM1268" s="21"/>
      <c r="AN1268" s="21"/>
      <c r="AO1268" s="21"/>
      <c r="AP1268" s="21"/>
      <c r="AQ1268" s="21"/>
      <c r="AR1268" s="21"/>
      <c r="AS1268" s="21"/>
      <c r="AT1268" s="21"/>
      <c r="AU1268" s="21"/>
      <c r="AV1268" s="21"/>
      <c r="AW1268" s="21"/>
      <c r="AX1268" s="21"/>
      <c r="AY1268" s="21"/>
      <c r="AZ1268" s="21"/>
      <c r="BA1268" s="21"/>
      <c r="BB1268" s="21"/>
      <c r="BC1268" s="21"/>
      <c r="BD1268" s="21"/>
      <c r="BE1268" s="21"/>
      <c r="BF1268" s="21"/>
      <c r="BG1268" s="21"/>
      <c r="BH1268" s="21"/>
      <c r="BI1268" s="21"/>
      <c r="BJ1268" s="21"/>
      <c r="BK1268" s="21"/>
      <c r="BL1268" s="21"/>
      <c r="BM1268" s="21"/>
      <c r="BN1268" s="21"/>
      <c r="BO1268" s="21"/>
      <c r="BP1268" s="21"/>
      <c r="BQ1268" s="21"/>
      <c r="BR1268" s="21"/>
      <c r="BS1268" s="21"/>
      <c r="BT1268" s="21"/>
      <c r="BU1268" s="21"/>
      <c r="BV1268" s="21"/>
      <c r="BW1268" s="21"/>
      <c r="BX1268" s="21"/>
      <c r="BY1268" s="21"/>
      <c r="BZ1268" s="21"/>
      <c r="CA1268" s="21"/>
      <c r="CB1268" s="21"/>
      <c r="CC1268" s="21"/>
      <c r="CD1268" s="21"/>
      <c r="CE1268" s="21"/>
      <c r="CF1268" s="21"/>
      <c r="CG1268" s="21"/>
      <c r="CH1268" s="21"/>
      <c r="CI1268" s="21"/>
      <c r="CJ1268" s="21"/>
      <c r="CK1268" s="21"/>
      <c r="CL1268" s="21"/>
      <c r="CM1268" s="21"/>
      <c r="CN1268" s="21"/>
      <c r="CO1268" s="21"/>
      <c r="CP1268" s="21"/>
      <c r="CQ1268" s="21"/>
      <c r="CR1268" s="21"/>
      <c r="CS1268" s="21"/>
      <c r="CT1268" s="21"/>
      <c r="CU1268" s="21"/>
      <c r="CV1268" s="21"/>
      <c r="CW1268" s="21"/>
      <c r="CX1268" s="21"/>
      <c r="CY1268" s="21"/>
      <c r="CZ1268" s="21"/>
      <c r="DA1268" s="21"/>
      <c r="DB1268" s="21"/>
      <c r="DC1268" s="21"/>
      <c r="DD1268" s="21"/>
      <c r="DE1268" s="21"/>
      <c r="DF1268" s="21"/>
      <c r="DG1268" s="21"/>
      <c r="DH1268" s="21"/>
      <c r="DI1268" s="21"/>
      <c r="DJ1268" s="21"/>
      <c r="DK1268" s="21"/>
      <c r="DL1268" s="21"/>
      <c r="DM1268" s="21"/>
      <c r="DN1268" s="21"/>
      <c r="DO1268" s="21"/>
      <c r="DP1268" s="21"/>
      <c r="DQ1268" s="21"/>
      <c r="DR1268" s="21"/>
      <c r="DS1268" s="21"/>
      <c r="DT1268" s="21"/>
      <c r="DU1268" s="21"/>
      <c r="DV1268" s="21"/>
      <c r="DW1268" s="28"/>
      <c r="DX1268" s="21"/>
      <c r="DY1268" s="21"/>
      <c r="DZ1268" s="21"/>
      <c r="EA1268" s="21"/>
      <c r="EB1268" s="21"/>
      <c r="EC1268" s="21"/>
      <c r="ED1268" s="21"/>
      <c r="EE1268" s="21"/>
      <c r="EF1268" s="21"/>
      <c r="EG1268" s="21"/>
      <c r="EH1268" s="21"/>
      <c r="EI1268" s="21"/>
      <c r="EJ1268" s="21"/>
      <c r="EK1268" s="21"/>
      <c r="EL1268" s="21"/>
      <c r="EM1268" s="21"/>
      <c r="EN1268" s="21"/>
      <c r="EO1268" s="21"/>
      <c r="EP1268" s="21"/>
      <c r="EQ1268" s="21"/>
      <c r="ER1268" s="28"/>
      <c r="ES1268" s="21"/>
      <c r="ET1268" s="21"/>
      <c r="EU1268" s="21"/>
      <c r="EV1268" s="21"/>
      <c r="EW1268" s="21"/>
      <c r="EX1268" s="21"/>
      <c r="EY1268" s="21"/>
      <c r="EZ1268" s="21"/>
      <c r="FA1268" s="21"/>
      <c r="FB1268" s="21"/>
      <c r="FC1268" s="21"/>
      <c r="FD1268" s="21"/>
      <c r="FE1268" s="21"/>
      <c r="FF1268" s="21"/>
      <c r="FG1268" s="21"/>
      <c r="FH1268" s="21"/>
      <c r="FI1268" s="21"/>
      <c r="FJ1268" s="21"/>
      <c r="FK1268" s="21"/>
      <c r="FL1268" s="21"/>
      <c r="FM1268" s="21"/>
      <c r="FN1268" s="21"/>
      <c r="FO1268" s="21"/>
      <c r="FP1268" s="21"/>
      <c r="FQ1268" s="21"/>
      <c r="FR1268" s="21"/>
      <c r="FS1268" s="21"/>
      <c r="FT1268" s="21"/>
      <c r="FU1268" s="21"/>
      <c r="FV1268" s="21"/>
      <c r="FW1268" s="21"/>
      <c r="FX1268" s="21"/>
      <c r="FY1268" s="21"/>
      <c r="FZ1268" s="21"/>
      <c r="GA1268" s="21"/>
      <c r="GB1268" s="21"/>
      <c r="GC1268" s="21"/>
      <c r="GD1268" s="21"/>
      <c r="GE1268" s="21"/>
      <c r="GF1268" s="21"/>
      <c r="GG1268" s="21"/>
      <c r="GH1268" s="21"/>
      <c r="GI1268" s="21"/>
      <c r="GJ1268" s="21"/>
      <c r="GK1268" s="21"/>
      <c r="GL1268" s="21"/>
      <c r="GM1268" s="21"/>
      <c r="GN1268" s="21"/>
      <c r="GO1268" s="21"/>
      <c r="GP1268" s="21"/>
      <c r="GQ1268" s="21"/>
      <c r="GR1268" s="21"/>
      <c r="GS1268" s="21"/>
      <c r="GT1268" s="21"/>
      <c r="GU1268" s="21"/>
      <c r="GV1268" s="21"/>
      <c r="GW1268" s="21"/>
      <c r="GX1268" s="21"/>
      <c r="GY1268" s="21"/>
      <c r="GZ1268" s="21"/>
      <c r="HA1268" s="21"/>
      <c r="HB1268" s="21"/>
      <c r="HC1268" s="21"/>
      <c r="HD1268" s="21"/>
      <c r="HE1268" s="21"/>
      <c r="HF1268" s="21"/>
      <c r="HG1268" s="21"/>
      <c r="HH1268" s="21"/>
      <c r="HI1268" s="21"/>
      <c r="HJ1268" s="21"/>
      <c r="HK1268" s="21"/>
      <c r="HL1268" s="21"/>
      <c r="HM1268" s="21"/>
      <c r="HN1268" s="21"/>
      <c r="HO1268" s="21"/>
      <c r="HP1268" s="21"/>
      <c r="HQ1268" s="21"/>
      <c r="HR1268" s="21"/>
      <c r="HS1268" s="21"/>
      <c r="HT1268" s="21"/>
      <c r="HU1268" s="21"/>
      <c r="HV1268" s="21"/>
      <c r="HW1268" s="21"/>
      <c r="HX1268" s="21"/>
      <c r="HY1268" s="21"/>
      <c r="HZ1268" s="21"/>
      <c r="IA1268" s="21"/>
      <c r="IB1268" s="21"/>
      <c r="IC1268" s="21"/>
      <c r="ID1268" s="21"/>
      <c r="IE1268" s="21"/>
      <c r="IF1268" s="21"/>
      <c r="IG1268" s="21"/>
      <c r="IH1268" s="21"/>
      <c r="II1268" s="21"/>
      <c r="IJ1268" s="21"/>
      <c r="IK1268" s="21"/>
      <c r="IL1268" s="21"/>
      <c r="IM1268" s="21"/>
      <c r="IN1268" s="21"/>
      <c r="IO1268" s="21"/>
      <c r="IP1268" s="21"/>
      <c r="IQ1268" s="21"/>
      <c r="IR1268" s="21"/>
      <c r="IS1268" s="21"/>
      <c r="IT1268" s="21"/>
      <c r="IU1268" s="21"/>
      <c r="IV1268" s="21"/>
      <c r="IW1268" s="21"/>
      <c r="IX1268" s="21"/>
      <c r="IY1268" s="21"/>
      <c r="IZ1268" s="21"/>
      <c r="JA1268" s="21"/>
      <c r="JB1268" s="21"/>
      <c r="JC1268" s="21"/>
      <c r="JD1268" s="21"/>
      <c r="JE1268" s="21"/>
      <c r="JF1268" s="21"/>
      <c r="JG1268" s="28"/>
      <c r="JH1268" s="21"/>
      <c r="JI1268" s="21"/>
      <c r="JJ1268" s="21"/>
      <c r="JK1268" s="21"/>
      <c r="JL1268" s="21"/>
      <c r="JM1268" s="21"/>
      <c r="JN1268" s="21"/>
      <c r="JO1268" s="21"/>
      <c r="JP1268" s="21"/>
      <c r="JQ1268" s="21"/>
      <c r="JR1268" s="21"/>
      <c r="JS1268" s="21"/>
      <c r="JT1268" s="21"/>
      <c r="JU1268" s="21"/>
      <c r="JV1268" s="21"/>
      <c r="JW1268" s="21"/>
      <c r="JX1268" s="21"/>
      <c r="JY1268" s="21"/>
      <c r="JZ1268" s="21"/>
      <c r="KA1268" s="21"/>
      <c r="KB1268" s="28"/>
    </row>
    <row r="1269" spans="2:288" ht="15" customHeight="1" x14ac:dyDescent="0.25">
      <c r="B1269" s="1580" t="s">
        <v>269</v>
      </c>
      <c r="C1269" s="1578" t="str">
        <v/>
      </c>
      <c r="D1269" s="1578" t="str">
        <v/>
      </c>
      <c r="E1269" s="1578" t="str">
        <v/>
      </c>
      <c r="F1269" s="1578" t="str">
        <v/>
      </c>
      <c r="G1269" s="1578" t="str">
        <v/>
      </c>
      <c r="H1269" s="21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  <c r="Z1269" s="21"/>
      <c r="AA1269" s="21"/>
      <c r="AB1269" s="21"/>
      <c r="AC1269" s="21"/>
      <c r="AD1269" s="21"/>
      <c r="AE1269" s="21"/>
      <c r="AF1269" s="21"/>
      <c r="AG1269" s="21"/>
      <c r="AH1269" s="21"/>
      <c r="AI1269" s="21"/>
      <c r="AJ1269" s="21"/>
      <c r="AK1269" s="21"/>
      <c r="AL1269" s="21"/>
      <c r="AM1269" s="21"/>
      <c r="AN1269" s="21"/>
      <c r="AO1269" s="21"/>
      <c r="AP1269" s="21"/>
      <c r="AQ1269" s="21"/>
      <c r="AR1269" s="21"/>
      <c r="AS1269" s="21"/>
      <c r="AT1269" s="21"/>
      <c r="AU1269" s="21"/>
      <c r="AV1269" s="21"/>
      <c r="AW1269" s="21"/>
      <c r="AX1269" s="21"/>
      <c r="AY1269" s="21"/>
      <c r="AZ1269" s="21"/>
      <c r="BA1269" s="21"/>
      <c r="BB1269" s="21"/>
      <c r="BC1269" s="21"/>
      <c r="BD1269" s="21"/>
      <c r="BE1269" s="21"/>
      <c r="BF1269" s="21"/>
      <c r="BG1269" s="21"/>
      <c r="BH1269" s="21"/>
      <c r="BI1269" s="21"/>
      <c r="BJ1269" s="21"/>
      <c r="BK1269" s="21"/>
      <c r="BL1269" s="21"/>
      <c r="BM1269" s="21"/>
      <c r="BN1269" s="21"/>
      <c r="BO1269" s="21"/>
      <c r="BP1269" s="21"/>
      <c r="BQ1269" s="21"/>
      <c r="BR1269" s="21"/>
      <c r="BS1269" s="21"/>
      <c r="BT1269" s="21"/>
      <c r="BU1269" s="21"/>
      <c r="BV1269" s="21"/>
      <c r="BW1269" s="21"/>
      <c r="BX1269" s="21"/>
      <c r="BY1269" s="21"/>
      <c r="BZ1269" s="21"/>
      <c r="CA1269" s="21"/>
      <c r="CB1269" s="21"/>
      <c r="CC1269" s="21"/>
      <c r="CD1269" s="21"/>
      <c r="CE1269" s="21"/>
      <c r="CF1269" s="21"/>
      <c r="CG1269" s="21"/>
      <c r="CH1269" s="21"/>
      <c r="CI1269" s="21"/>
      <c r="CJ1269" s="21"/>
      <c r="CK1269" s="21"/>
      <c r="CL1269" s="21"/>
      <c r="CM1269" s="21"/>
      <c r="CN1269" s="21"/>
      <c r="CO1269" s="21"/>
      <c r="CP1269" s="21"/>
      <c r="CQ1269" s="21"/>
      <c r="CR1269" s="21"/>
      <c r="CS1269" s="21"/>
      <c r="CT1269" s="21"/>
      <c r="CU1269" s="21"/>
      <c r="CV1269" s="21"/>
      <c r="CW1269" s="21"/>
      <c r="CX1269" s="21"/>
      <c r="CY1269" s="21"/>
      <c r="CZ1269" s="21"/>
      <c r="DA1269" s="21"/>
      <c r="DB1269" s="21"/>
      <c r="DC1269" s="21"/>
      <c r="DD1269" s="21"/>
      <c r="DE1269" s="21"/>
      <c r="DF1269" s="21"/>
      <c r="DG1269" s="21"/>
      <c r="DH1269" s="21"/>
      <c r="DI1269" s="21"/>
      <c r="DJ1269" s="21"/>
      <c r="DK1269" s="21"/>
      <c r="DL1269" s="21"/>
      <c r="DM1269" s="21"/>
      <c r="DN1269" s="21"/>
      <c r="DO1269" s="21"/>
      <c r="DP1269" s="21"/>
      <c r="DQ1269" s="21"/>
      <c r="DR1269" s="21"/>
      <c r="DS1269" s="21"/>
      <c r="DT1269" s="21"/>
      <c r="DU1269" s="21"/>
      <c r="DV1269" s="21"/>
      <c r="DW1269" s="28"/>
      <c r="DX1269" s="21"/>
      <c r="DY1269" s="21"/>
      <c r="DZ1269" s="21"/>
      <c r="EA1269" s="21"/>
      <c r="EB1269" s="21"/>
      <c r="EC1269" s="21"/>
      <c r="ED1269" s="21"/>
      <c r="EE1269" s="21"/>
      <c r="EF1269" s="21"/>
      <c r="EG1269" s="21"/>
      <c r="EH1269" s="21"/>
      <c r="EI1269" s="21"/>
      <c r="EJ1269" s="21"/>
      <c r="EK1269" s="21"/>
      <c r="EL1269" s="21"/>
      <c r="EM1269" s="21"/>
      <c r="EN1269" s="21"/>
      <c r="EO1269" s="21"/>
      <c r="EP1269" s="21"/>
      <c r="EQ1269" s="21"/>
      <c r="ER1269" s="28"/>
      <c r="ES1269" s="21"/>
      <c r="ET1269" s="21"/>
      <c r="EU1269" s="21"/>
      <c r="EV1269" s="21"/>
      <c r="EW1269" s="21"/>
      <c r="EX1269" s="21"/>
      <c r="EY1269" s="21"/>
      <c r="EZ1269" s="21"/>
      <c r="FA1269" s="21"/>
      <c r="FB1269" s="21"/>
      <c r="FC1269" s="21"/>
      <c r="FD1269" s="21"/>
      <c r="FE1269" s="21"/>
      <c r="FF1269" s="21"/>
      <c r="FG1269" s="21"/>
      <c r="FH1269" s="21"/>
      <c r="FI1269" s="21"/>
      <c r="FJ1269" s="21"/>
      <c r="FK1269" s="21"/>
      <c r="FL1269" s="21"/>
      <c r="FM1269" s="21"/>
      <c r="FN1269" s="21"/>
      <c r="FO1269" s="21"/>
      <c r="FP1269" s="21"/>
      <c r="FQ1269" s="21"/>
      <c r="FR1269" s="21"/>
      <c r="FS1269" s="21"/>
      <c r="FT1269" s="21"/>
      <c r="FU1269" s="21"/>
      <c r="FV1269" s="21"/>
      <c r="FW1269" s="21"/>
      <c r="FX1269" s="21"/>
      <c r="FY1269" s="21"/>
      <c r="FZ1269" s="21"/>
      <c r="GA1269" s="21"/>
      <c r="GB1269" s="21"/>
      <c r="GC1269" s="21"/>
      <c r="GD1269" s="21"/>
      <c r="GE1269" s="21"/>
      <c r="GF1269" s="21"/>
      <c r="GG1269" s="21"/>
      <c r="GH1269" s="21"/>
      <c r="GI1269" s="21"/>
      <c r="GJ1269" s="21"/>
      <c r="GK1269" s="21"/>
      <c r="GL1269" s="21"/>
      <c r="GM1269" s="21"/>
      <c r="GN1269" s="21"/>
      <c r="GO1269" s="21"/>
      <c r="GP1269" s="21"/>
      <c r="GQ1269" s="21"/>
      <c r="GR1269" s="21"/>
      <c r="GS1269" s="21"/>
      <c r="GT1269" s="21"/>
      <c r="GU1269" s="21"/>
      <c r="GV1269" s="21"/>
      <c r="GW1269" s="21"/>
      <c r="GX1269" s="21"/>
      <c r="GY1269" s="21"/>
      <c r="GZ1269" s="21"/>
      <c r="HA1269" s="21"/>
      <c r="HB1269" s="21"/>
      <c r="HC1269" s="21"/>
      <c r="HD1269" s="21"/>
      <c r="HE1269" s="21"/>
      <c r="HF1269" s="21"/>
      <c r="HG1269" s="21"/>
      <c r="HH1269" s="21"/>
      <c r="HI1269" s="21"/>
      <c r="HJ1269" s="21"/>
      <c r="HK1269" s="21"/>
      <c r="HL1269" s="21"/>
      <c r="HM1269" s="21"/>
      <c r="HN1269" s="21"/>
      <c r="HO1269" s="21"/>
      <c r="HP1269" s="21"/>
      <c r="HQ1269" s="21"/>
      <c r="HR1269" s="21"/>
      <c r="HS1269" s="21"/>
      <c r="HT1269" s="21"/>
      <c r="HU1269" s="21"/>
      <c r="HV1269" s="21"/>
      <c r="HW1269" s="21"/>
      <c r="HX1269" s="21"/>
      <c r="HY1269" s="21"/>
      <c r="HZ1269" s="21"/>
      <c r="IA1269" s="21"/>
      <c r="IB1269" s="21"/>
      <c r="IC1269" s="21"/>
      <c r="ID1269" s="21"/>
      <c r="IE1269" s="21"/>
      <c r="IF1269" s="21"/>
      <c r="IG1269" s="21"/>
      <c r="IH1269" s="21"/>
      <c r="II1269" s="21"/>
      <c r="IJ1269" s="21"/>
      <c r="IK1269" s="21"/>
      <c r="IL1269" s="21"/>
      <c r="IM1269" s="21"/>
      <c r="IN1269" s="21"/>
      <c r="IO1269" s="21"/>
      <c r="IP1269" s="21"/>
      <c r="IQ1269" s="21"/>
      <c r="IR1269" s="21"/>
      <c r="IS1269" s="21"/>
      <c r="IT1269" s="21"/>
      <c r="IU1269" s="21"/>
      <c r="IV1269" s="21"/>
      <c r="IW1269" s="21"/>
      <c r="IX1269" s="21"/>
      <c r="IY1269" s="21"/>
      <c r="IZ1269" s="21"/>
      <c r="JA1269" s="21"/>
      <c r="JB1269" s="21"/>
      <c r="JC1269" s="21"/>
      <c r="JD1269" s="21"/>
      <c r="JE1269" s="21"/>
      <c r="JF1269" s="21"/>
      <c r="JG1269" s="28"/>
      <c r="JH1269" s="21"/>
      <c r="JI1269" s="21"/>
      <c r="JJ1269" s="21"/>
      <c r="JK1269" s="21"/>
      <c r="JL1269" s="21"/>
      <c r="JM1269" s="21"/>
      <c r="JN1269" s="21"/>
      <c r="JO1269" s="21"/>
      <c r="JP1269" s="21"/>
      <c r="JQ1269" s="21"/>
      <c r="JR1269" s="21"/>
      <c r="JS1269" s="21"/>
      <c r="JT1269" s="21"/>
      <c r="JU1269" s="21"/>
      <c r="JV1269" s="21"/>
      <c r="JW1269" s="21"/>
      <c r="JX1269" s="21"/>
      <c r="JY1269" s="21"/>
      <c r="JZ1269" s="21"/>
      <c r="KA1269" s="21"/>
      <c r="KB1269" s="28"/>
    </row>
    <row r="1270" spans="2:288" ht="15" customHeight="1" x14ac:dyDescent="0.25">
      <c r="B1270" s="1580" t="s">
        <v>270</v>
      </c>
      <c r="C1270" s="1578" t="str">
        <v/>
      </c>
      <c r="D1270" s="1578" t="str">
        <v/>
      </c>
      <c r="E1270" s="1578" t="str">
        <v/>
      </c>
      <c r="F1270" s="1578" t="str">
        <v/>
      </c>
      <c r="G1270" s="1578" t="str">
        <v/>
      </c>
      <c r="H1270" s="21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  <c r="Z1270" s="21"/>
      <c r="AA1270" s="21"/>
      <c r="AB1270" s="21"/>
      <c r="AC1270" s="21"/>
      <c r="AD1270" s="21"/>
      <c r="AE1270" s="21"/>
      <c r="AF1270" s="21"/>
      <c r="AG1270" s="21"/>
      <c r="AH1270" s="21"/>
      <c r="AI1270" s="21"/>
      <c r="AJ1270" s="21"/>
      <c r="AK1270" s="21"/>
      <c r="AL1270" s="21"/>
      <c r="AM1270" s="21"/>
      <c r="AN1270" s="21"/>
      <c r="AO1270" s="21"/>
      <c r="AP1270" s="21"/>
      <c r="AQ1270" s="21"/>
      <c r="AR1270" s="21"/>
      <c r="AS1270" s="21"/>
      <c r="AT1270" s="21"/>
      <c r="AU1270" s="21"/>
      <c r="AV1270" s="21"/>
      <c r="AW1270" s="21"/>
      <c r="AX1270" s="21"/>
      <c r="AY1270" s="21"/>
      <c r="AZ1270" s="21"/>
      <c r="BA1270" s="21"/>
      <c r="BB1270" s="21"/>
      <c r="BC1270" s="21"/>
      <c r="BD1270" s="21"/>
      <c r="BE1270" s="21"/>
      <c r="BF1270" s="21"/>
      <c r="BG1270" s="21"/>
      <c r="BH1270" s="21"/>
      <c r="BI1270" s="21"/>
      <c r="BJ1270" s="21"/>
      <c r="BK1270" s="21"/>
      <c r="BL1270" s="21"/>
      <c r="BM1270" s="21"/>
      <c r="BN1270" s="21"/>
      <c r="BO1270" s="21"/>
      <c r="BP1270" s="21"/>
      <c r="BQ1270" s="21"/>
      <c r="BR1270" s="21"/>
      <c r="BS1270" s="21"/>
      <c r="BT1270" s="21"/>
      <c r="BU1270" s="21"/>
      <c r="BV1270" s="21"/>
      <c r="BW1270" s="21"/>
      <c r="BX1270" s="21"/>
      <c r="BY1270" s="21"/>
      <c r="BZ1270" s="21"/>
      <c r="CA1270" s="21"/>
      <c r="CB1270" s="21"/>
      <c r="CC1270" s="21"/>
      <c r="CD1270" s="21"/>
      <c r="CE1270" s="21"/>
      <c r="CF1270" s="21"/>
      <c r="CG1270" s="21"/>
      <c r="CH1270" s="21"/>
      <c r="CI1270" s="21"/>
      <c r="CJ1270" s="21"/>
      <c r="CK1270" s="21"/>
      <c r="CL1270" s="21"/>
      <c r="CM1270" s="21"/>
      <c r="CN1270" s="21"/>
      <c r="CO1270" s="21"/>
      <c r="CP1270" s="21"/>
      <c r="CQ1270" s="21"/>
      <c r="CR1270" s="21"/>
      <c r="CS1270" s="21"/>
      <c r="CT1270" s="21"/>
      <c r="CU1270" s="21"/>
      <c r="CV1270" s="21"/>
      <c r="CW1270" s="21"/>
      <c r="CX1270" s="21"/>
      <c r="CY1270" s="21"/>
      <c r="CZ1270" s="21"/>
      <c r="DA1270" s="21"/>
      <c r="DB1270" s="21"/>
      <c r="DC1270" s="21"/>
      <c r="DD1270" s="21"/>
      <c r="DE1270" s="21"/>
      <c r="DF1270" s="21"/>
      <c r="DG1270" s="21"/>
      <c r="DH1270" s="21"/>
      <c r="DI1270" s="21"/>
      <c r="DJ1270" s="21"/>
      <c r="DK1270" s="21"/>
      <c r="DL1270" s="21"/>
      <c r="DM1270" s="21"/>
      <c r="DN1270" s="21"/>
      <c r="DO1270" s="21"/>
      <c r="DP1270" s="21"/>
      <c r="DQ1270" s="21"/>
      <c r="DR1270" s="21"/>
      <c r="DS1270" s="21"/>
      <c r="DT1270" s="21"/>
      <c r="DU1270" s="21"/>
      <c r="DV1270" s="21"/>
      <c r="DW1270" s="28"/>
      <c r="DX1270" s="21"/>
      <c r="DY1270" s="21"/>
      <c r="DZ1270" s="21"/>
      <c r="EA1270" s="21"/>
      <c r="EB1270" s="21"/>
      <c r="EC1270" s="21"/>
      <c r="ED1270" s="21"/>
      <c r="EE1270" s="21"/>
      <c r="EF1270" s="21"/>
      <c r="EG1270" s="21"/>
      <c r="EH1270" s="21"/>
      <c r="EI1270" s="21"/>
      <c r="EJ1270" s="21"/>
      <c r="EK1270" s="21"/>
      <c r="EL1270" s="21"/>
      <c r="EM1270" s="21"/>
      <c r="EN1270" s="21"/>
      <c r="EO1270" s="21"/>
      <c r="EP1270" s="21"/>
      <c r="EQ1270" s="21"/>
      <c r="ER1270" s="28"/>
      <c r="ES1270" s="21"/>
      <c r="ET1270" s="21"/>
      <c r="EU1270" s="21"/>
      <c r="EV1270" s="21"/>
      <c r="EW1270" s="21"/>
      <c r="EX1270" s="21"/>
      <c r="EY1270" s="21"/>
      <c r="EZ1270" s="21"/>
      <c r="FA1270" s="21"/>
      <c r="FB1270" s="21"/>
      <c r="FC1270" s="21"/>
      <c r="FD1270" s="21"/>
      <c r="FE1270" s="21"/>
      <c r="FF1270" s="21"/>
      <c r="FG1270" s="21"/>
      <c r="FH1270" s="21"/>
      <c r="FI1270" s="21"/>
      <c r="FJ1270" s="21"/>
      <c r="FK1270" s="21"/>
      <c r="FL1270" s="21"/>
      <c r="FM1270" s="21"/>
      <c r="FN1270" s="21"/>
      <c r="FO1270" s="21"/>
      <c r="FP1270" s="21"/>
      <c r="FQ1270" s="21"/>
      <c r="FR1270" s="21"/>
      <c r="FS1270" s="21"/>
      <c r="FT1270" s="21"/>
      <c r="FU1270" s="21"/>
      <c r="FV1270" s="21"/>
      <c r="FW1270" s="21"/>
      <c r="FX1270" s="21"/>
      <c r="FY1270" s="21"/>
      <c r="FZ1270" s="21"/>
      <c r="GA1270" s="21"/>
      <c r="GB1270" s="21"/>
      <c r="GC1270" s="21"/>
      <c r="GD1270" s="21"/>
      <c r="GE1270" s="21"/>
      <c r="GF1270" s="21"/>
      <c r="GG1270" s="21"/>
      <c r="GH1270" s="21"/>
      <c r="GI1270" s="21"/>
      <c r="GJ1270" s="21"/>
      <c r="GK1270" s="21"/>
      <c r="GL1270" s="21"/>
      <c r="GM1270" s="21"/>
      <c r="GN1270" s="21"/>
      <c r="GO1270" s="21"/>
      <c r="GP1270" s="21"/>
      <c r="GQ1270" s="21"/>
      <c r="GR1270" s="21"/>
      <c r="GS1270" s="21"/>
      <c r="GT1270" s="21"/>
      <c r="GU1270" s="21"/>
      <c r="GV1270" s="21"/>
      <c r="GW1270" s="21"/>
      <c r="GX1270" s="21"/>
      <c r="GY1270" s="21"/>
      <c r="GZ1270" s="21"/>
      <c r="HA1270" s="21"/>
      <c r="HB1270" s="21"/>
      <c r="HC1270" s="21"/>
      <c r="HD1270" s="21"/>
      <c r="HE1270" s="21"/>
      <c r="HF1270" s="21"/>
      <c r="HG1270" s="21"/>
      <c r="HH1270" s="21"/>
      <c r="HI1270" s="21"/>
      <c r="HJ1270" s="21"/>
      <c r="HK1270" s="21"/>
      <c r="HL1270" s="21"/>
      <c r="HM1270" s="21"/>
      <c r="HN1270" s="21"/>
      <c r="HO1270" s="21"/>
      <c r="HP1270" s="21"/>
      <c r="HQ1270" s="21"/>
      <c r="HR1270" s="21"/>
      <c r="HS1270" s="21"/>
      <c r="HT1270" s="21"/>
      <c r="HU1270" s="21"/>
      <c r="HV1270" s="21"/>
      <c r="HW1270" s="21"/>
      <c r="HX1270" s="21"/>
      <c r="HY1270" s="21"/>
      <c r="HZ1270" s="21"/>
      <c r="IA1270" s="21"/>
      <c r="IB1270" s="21"/>
      <c r="IC1270" s="21"/>
      <c r="ID1270" s="21"/>
      <c r="IE1270" s="21"/>
      <c r="IF1270" s="21"/>
      <c r="IG1270" s="21"/>
      <c r="IH1270" s="21"/>
      <c r="II1270" s="21"/>
      <c r="IJ1270" s="21"/>
      <c r="IK1270" s="21"/>
      <c r="IL1270" s="21"/>
      <c r="IM1270" s="21"/>
      <c r="IN1270" s="21"/>
      <c r="IO1270" s="21"/>
      <c r="IP1270" s="21"/>
      <c r="IQ1270" s="21"/>
      <c r="IR1270" s="21"/>
      <c r="IS1270" s="21"/>
      <c r="IT1270" s="21"/>
      <c r="IU1270" s="21"/>
      <c r="IV1270" s="21"/>
      <c r="IW1270" s="21"/>
      <c r="IX1270" s="21"/>
      <c r="IY1270" s="21"/>
      <c r="IZ1270" s="21"/>
      <c r="JA1270" s="21"/>
      <c r="JB1270" s="21"/>
      <c r="JC1270" s="21"/>
      <c r="JD1270" s="21"/>
      <c r="JE1270" s="21"/>
      <c r="JF1270" s="21"/>
      <c r="JG1270" s="28"/>
      <c r="JH1270" s="21"/>
      <c r="JI1270" s="21"/>
      <c r="JJ1270" s="21"/>
      <c r="JK1270" s="21"/>
      <c r="JL1270" s="21"/>
      <c r="JM1270" s="21"/>
      <c r="JN1270" s="21"/>
      <c r="JO1270" s="21"/>
      <c r="JP1270" s="21"/>
      <c r="JQ1270" s="21"/>
      <c r="JR1270" s="21"/>
      <c r="JS1270" s="21"/>
      <c r="JT1270" s="21"/>
      <c r="JU1270" s="21"/>
      <c r="JV1270" s="21"/>
      <c r="JW1270" s="21"/>
      <c r="JX1270" s="21"/>
      <c r="JY1270" s="21"/>
      <c r="JZ1270" s="21"/>
      <c r="KA1270" s="21"/>
      <c r="KB1270" s="28"/>
    </row>
    <row r="1271" spans="2:288" ht="15" customHeight="1" x14ac:dyDescent="0.25">
      <c r="B1271" s="1580" t="s">
        <v>271</v>
      </c>
      <c r="C1271" s="1578" t="str">
        <v/>
      </c>
      <c r="D1271" s="1578" t="str">
        <v/>
      </c>
      <c r="E1271" s="1578" t="str">
        <v/>
      </c>
      <c r="F1271" s="1578" t="str">
        <v/>
      </c>
      <c r="G1271" s="1578" t="str">
        <v/>
      </c>
      <c r="H1271" s="21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  <c r="Z1271" s="21"/>
      <c r="AA1271" s="21"/>
      <c r="AB1271" s="21"/>
      <c r="AC1271" s="21"/>
      <c r="AD1271" s="21"/>
      <c r="AE1271" s="21"/>
      <c r="AF1271" s="21"/>
      <c r="AG1271" s="21"/>
      <c r="AH1271" s="21"/>
      <c r="AI1271" s="21"/>
      <c r="AJ1271" s="21"/>
      <c r="AK1271" s="21"/>
      <c r="AL1271" s="21"/>
      <c r="AM1271" s="21"/>
      <c r="AN1271" s="21"/>
      <c r="AO1271" s="21"/>
      <c r="AP1271" s="21"/>
      <c r="AQ1271" s="21"/>
      <c r="AR1271" s="21"/>
      <c r="AS1271" s="21"/>
      <c r="AT1271" s="21"/>
      <c r="AU1271" s="21"/>
      <c r="AV1271" s="21"/>
      <c r="AW1271" s="21"/>
      <c r="AX1271" s="21"/>
      <c r="AY1271" s="21"/>
      <c r="AZ1271" s="21"/>
      <c r="BA1271" s="21"/>
      <c r="BB1271" s="21"/>
      <c r="BC1271" s="21"/>
      <c r="BD1271" s="21"/>
      <c r="BE1271" s="21"/>
      <c r="BF1271" s="21"/>
      <c r="BG1271" s="21"/>
      <c r="BH1271" s="21"/>
      <c r="BI1271" s="21"/>
      <c r="BJ1271" s="21"/>
      <c r="BK1271" s="21"/>
      <c r="BL1271" s="21"/>
      <c r="BM1271" s="21"/>
      <c r="BN1271" s="21"/>
      <c r="BO1271" s="21"/>
      <c r="BP1271" s="21"/>
      <c r="BQ1271" s="21"/>
      <c r="BR1271" s="21"/>
      <c r="BS1271" s="21"/>
      <c r="BT1271" s="21"/>
      <c r="BU1271" s="21"/>
      <c r="BV1271" s="21"/>
      <c r="BW1271" s="21"/>
      <c r="BX1271" s="21"/>
      <c r="BY1271" s="21"/>
      <c r="BZ1271" s="21"/>
      <c r="CA1271" s="21"/>
      <c r="CB1271" s="21"/>
      <c r="CC1271" s="21"/>
      <c r="CD1271" s="21"/>
      <c r="CE1271" s="21"/>
      <c r="CF1271" s="21"/>
      <c r="CG1271" s="21"/>
      <c r="CH1271" s="21"/>
      <c r="CI1271" s="21"/>
      <c r="CJ1271" s="21"/>
      <c r="CK1271" s="21"/>
      <c r="CL1271" s="21"/>
      <c r="CM1271" s="21"/>
      <c r="CN1271" s="21"/>
      <c r="CO1271" s="21"/>
      <c r="CP1271" s="21"/>
      <c r="CQ1271" s="21"/>
      <c r="CR1271" s="21"/>
      <c r="CS1271" s="21"/>
      <c r="CT1271" s="21"/>
      <c r="CU1271" s="21"/>
      <c r="CV1271" s="21"/>
      <c r="CW1271" s="21"/>
      <c r="CX1271" s="21"/>
      <c r="CY1271" s="21"/>
      <c r="CZ1271" s="21"/>
      <c r="DA1271" s="21"/>
      <c r="DB1271" s="21"/>
      <c r="DC1271" s="21"/>
      <c r="DD1271" s="21"/>
      <c r="DE1271" s="21"/>
      <c r="DF1271" s="21"/>
      <c r="DG1271" s="21"/>
      <c r="DH1271" s="21"/>
      <c r="DI1271" s="21"/>
      <c r="DJ1271" s="21"/>
      <c r="DK1271" s="21"/>
      <c r="DL1271" s="21"/>
      <c r="DM1271" s="21"/>
      <c r="DN1271" s="21"/>
      <c r="DO1271" s="21"/>
      <c r="DP1271" s="21"/>
      <c r="DQ1271" s="21"/>
      <c r="DR1271" s="21"/>
      <c r="DS1271" s="21"/>
      <c r="DT1271" s="21"/>
      <c r="DU1271" s="21"/>
      <c r="DV1271" s="21"/>
      <c r="DW1271" s="28"/>
      <c r="DX1271" s="21"/>
      <c r="DY1271" s="21"/>
      <c r="DZ1271" s="21"/>
      <c r="EA1271" s="21"/>
      <c r="EB1271" s="21"/>
      <c r="EC1271" s="21"/>
      <c r="ED1271" s="21"/>
      <c r="EE1271" s="21"/>
      <c r="EF1271" s="21"/>
      <c r="EG1271" s="21"/>
      <c r="EH1271" s="21"/>
      <c r="EI1271" s="21"/>
      <c r="EJ1271" s="21"/>
      <c r="EK1271" s="21"/>
      <c r="EL1271" s="21"/>
      <c r="EM1271" s="21"/>
      <c r="EN1271" s="21"/>
      <c r="EO1271" s="21"/>
      <c r="EP1271" s="21"/>
      <c r="EQ1271" s="21"/>
      <c r="ER1271" s="28"/>
      <c r="ES1271" s="21"/>
      <c r="ET1271" s="21"/>
      <c r="EU1271" s="21"/>
      <c r="EV1271" s="21"/>
      <c r="EW1271" s="21"/>
      <c r="EX1271" s="21"/>
      <c r="EY1271" s="21"/>
      <c r="EZ1271" s="21"/>
      <c r="FA1271" s="21"/>
      <c r="FB1271" s="21"/>
      <c r="FC1271" s="21"/>
      <c r="FD1271" s="21"/>
      <c r="FE1271" s="21"/>
      <c r="FF1271" s="21"/>
      <c r="FG1271" s="21"/>
      <c r="FH1271" s="21"/>
      <c r="FI1271" s="21"/>
      <c r="FJ1271" s="21"/>
      <c r="FK1271" s="21"/>
      <c r="FL1271" s="21"/>
      <c r="FM1271" s="21"/>
      <c r="FN1271" s="21"/>
      <c r="FO1271" s="21"/>
      <c r="FP1271" s="21"/>
      <c r="FQ1271" s="21"/>
      <c r="FR1271" s="21"/>
      <c r="FS1271" s="21"/>
      <c r="FT1271" s="21"/>
      <c r="FU1271" s="21"/>
      <c r="FV1271" s="21"/>
      <c r="FW1271" s="21"/>
      <c r="FX1271" s="21"/>
      <c r="FY1271" s="21"/>
      <c r="FZ1271" s="21"/>
      <c r="GA1271" s="21"/>
      <c r="GB1271" s="21"/>
      <c r="GC1271" s="21"/>
      <c r="GD1271" s="21"/>
      <c r="GE1271" s="21"/>
      <c r="GF1271" s="21"/>
      <c r="GG1271" s="21"/>
      <c r="GH1271" s="21"/>
      <c r="GI1271" s="21"/>
      <c r="GJ1271" s="21"/>
      <c r="GK1271" s="21"/>
      <c r="GL1271" s="21"/>
      <c r="GM1271" s="21"/>
      <c r="GN1271" s="21"/>
      <c r="GO1271" s="21"/>
      <c r="GP1271" s="21"/>
      <c r="GQ1271" s="21"/>
      <c r="GR1271" s="21"/>
      <c r="GS1271" s="21"/>
      <c r="GT1271" s="21"/>
      <c r="GU1271" s="21"/>
      <c r="GV1271" s="21"/>
      <c r="GW1271" s="21"/>
      <c r="GX1271" s="21"/>
      <c r="GY1271" s="21"/>
      <c r="GZ1271" s="21"/>
      <c r="HA1271" s="21"/>
      <c r="HB1271" s="21"/>
      <c r="HC1271" s="21"/>
      <c r="HD1271" s="21"/>
      <c r="HE1271" s="21"/>
      <c r="HF1271" s="21"/>
      <c r="HG1271" s="21"/>
      <c r="HH1271" s="21"/>
      <c r="HI1271" s="21"/>
      <c r="HJ1271" s="21"/>
      <c r="HK1271" s="21"/>
      <c r="HL1271" s="21"/>
      <c r="HM1271" s="21"/>
      <c r="HN1271" s="21"/>
      <c r="HO1271" s="21"/>
      <c r="HP1271" s="21"/>
      <c r="HQ1271" s="21"/>
      <c r="HR1271" s="21"/>
      <c r="HS1271" s="21"/>
      <c r="HT1271" s="21"/>
      <c r="HU1271" s="21"/>
      <c r="HV1271" s="21"/>
      <c r="HW1271" s="21"/>
      <c r="HX1271" s="21"/>
      <c r="HY1271" s="21"/>
      <c r="HZ1271" s="21"/>
      <c r="IA1271" s="21"/>
      <c r="IB1271" s="21"/>
      <c r="IC1271" s="21"/>
      <c r="ID1271" s="21"/>
      <c r="IE1271" s="21"/>
      <c r="IF1271" s="21"/>
      <c r="IG1271" s="21"/>
      <c r="IH1271" s="21"/>
      <c r="II1271" s="21"/>
      <c r="IJ1271" s="21"/>
      <c r="IK1271" s="21"/>
      <c r="IL1271" s="21"/>
      <c r="IM1271" s="21"/>
      <c r="IN1271" s="21"/>
      <c r="IO1271" s="21"/>
      <c r="IP1271" s="21"/>
      <c r="IQ1271" s="21"/>
      <c r="IR1271" s="21"/>
      <c r="IS1271" s="21"/>
      <c r="IT1271" s="21"/>
      <c r="IU1271" s="21"/>
      <c r="IV1271" s="21"/>
      <c r="IW1271" s="21"/>
      <c r="IX1271" s="21"/>
      <c r="IY1271" s="21"/>
      <c r="IZ1271" s="21"/>
      <c r="JA1271" s="21"/>
      <c r="JB1271" s="21"/>
      <c r="JC1271" s="21"/>
      <c r="JD1271" s="21"/>
      <c r="JE1271" s="21"/>
      <c r="JF1271" s="21"/>
      <c r="JG1271" s="28"/>
      <c r="JH1271" s="21"/>
      <c r="JI1271" s="21"/>
      <c r="JJ1271" s="21"/>
      <c r="JK1271" s="21"/>
      <c r="JL1271" s="21"/>
      <c r="JM1271" s="21"/>
      <c r="JN1271" s="21"/>
      <c r="JO1271" s="21"/>
      <c r="JP1271" s="21"/>
      <c r="JQ1271" s="21"/>
      <c r="JR1271" s="21"/>
      <c r="JS1271" s="21"/>
      <c r="JT1271" s="21"/>
      <c r="JU1271" s="21"/>
      <c r="JV1271" s="21"/>
      <c r="JW1271" s="21"/>
      <c r="JX1271" s="21"/>
      <c r="JY1271" s="21"/>
      <c r="JZ1271" s="21"/>
      <c r="KA1271" s="21"/>
      <c r="KB1271" s="28"/>
    </row>
    <row r="1272" spans="2:288" ht="15" customHeight="1" x14ac:dyDescent="0.25">
      <c r="B1272" s="1580" t="s">
        <v>272</v>
      </c>
      <c r="C1272" s="1578" t="str">
        <v/>
      </c>
      <c r="D1272" s="1578" t="str">
        <v/>
      </c>
      <c r="E1272" s="1578" t="str">
        <v/>
      </c>
      <c r="F1272" s="1578" t="str">
        <v/>
      </c>
      <c r="G1272" s="1578" t="str">
        <v/>
      </c>
      <c r="H1272" s="21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  <c r="Z1272" s="21"/>
      <c r="AA1272" s="21"/>
      <c r="AB1272" s="21"/>
      <c r="AC1272" s="21"/>
      <c r="AD1272" s="21"/>
      <c r="AE1272" s="21"/>
      <c r="AF1272" s="21"/>
      <c r="AG1272" s="21"/>
      <c r="AH1272" s="21"/>
      <c r="AI1272" s="21"/>
      <c r="AJ1272" s="21"/>
      <c r="AK1272" s="21"/>
      <c r="AL1272" s="21"/>
      <c r="AM1272" s="21"/>
      <c r="AN1272" s="21"/>
      <c r="AO1272" s="21"/>
      <c r="AP1272" s="21"/>
      <c r="AQ1272" s="21"/>
      <c r="AR1272" s="21"/>
      <c r="AS1272" s="21"/>
      <c r="AT1272" s="21"/>
      <c r="AU1272" s="21"/>
      <c r="AV1272" s="21"/>
      <c r="AW1272" s="21"/>
      <c r="AX1272" s="21"/>
      <c r="AY1272" s="21"/>
      <c r="AZ1272" s="21"/>
      <c r="BA1272" s="21"/>
      <c r="BB1272" s="21"/>
      <c r="BC1272" s="21"/>
      <c r="BD1272" s="21"/>
      <c r="BE1272" s="21"/>
      <c r="BF1272" s="21"/>
      <c r="BG1272" s="21"/>
      <c r="BH1272" s="21"/>
      <c r="BI1272" s="21"/>
      <c r="BJ1272" s="21"/>
      <c r="BK1272" s="21"/>
      <c r="BL1272" s="21"/>
      <c r="BM1272" s="21"/>
      <c r="BN1272" s="21"/>
      <c r="BO1272" s="21"/>
      <c r="BP1272" s="21"/>
      <c r="BQ1272" s="21"/>
      <c r="BR1272" s="21"/>
      <c r="BS1272" s="21"/>
      <c r="BT1272" s="21"/>
      <c r="BU1272" s="21"/>
      <c r="BV1272" s="21"/>
      <c r="BW1272" s="21"/>
      <c r="BX1272" s="21"/>
      <c r="BY1272" s="21"/>
      <c r="BZ1272" s="21"/>
      <c r="CA1272" s="21"/>
      <c r="CB1272" s="21"/>
      <c r="CC1272" s="21"/>
      <c r="CD1272" s="21"/>
      <c r="CE1272" s="21"/>
      <c r="CF1272" s="21"/>
      <c r="CG1272" s="21"/>
      <c r="CH1272" s="21"/>
      <c r="CI1272" s="21"/>
      <c r="CJ1272" s="21"/>
      <c r="CK1272" s="21"/>
      <c r="CL1272" s="21"/>
      <c r="CM1272" s="21"/>
      <c r="CN1272" s="21"/>
      <c r="CO1272" s="21"/>
      <c r="CP1272" s="21"/>
      <c r="CQ1272" s="21"/>
      <c r="CR1272" s="21"/>
      <c r="CS1272" s="21"/>
      <c r="CT1272" s="21"/>
      <c r="CU1272" s="21"/>
      <c r="CV1272" s="21"/>
      <c r="CW1272" s="21"/>
      <c r="CX1272" s="21"/>
      <c r="CY1272" s="21"/>
      <c r="CZ1272" s="21"/>
      <c r="DA1272" s="21"/>
      <c r="DB1272" s="21"/>
      <c r="DC1272" s="21"/>
      <c r="DD1272" s="21"/>
      <c r="DE1272" s="21"/>
      <c r="DF1272" s="21"/>
      <c r="DG1272" s="21"/>
      <c r="DH1272" s="21"/>
      <c r="DI1272" s="21"/>
      <c r="DJ1272" s="21"/>
      <c r="DK1272" s="21"/>
      <c r="DL1272" s="21"/>
      <c r="DM1272" s="21"/>
      <c r="DN1272" s="21"/>
      <c r="DO1272" s="21"/>
      <c r="DP1272" s="21"/>
      <c r="DQ1272" s="21"/>
      <c r="DR1272" s="21"/>
      <c r="DS1272" s="21"/>
      <c r="DT1272" s="21"/>
      <c r="DU1272" s="21"/>
      <c r="DV1272" s="21"/>
      <c r="DW1272" s="28"/>
      <c r="DX1272" s="21"/>
      <c r="DY1272" s="21"/>
      <c r="DZ1272" s="21"/>
      <c r="EA1272" s="21"/>
      <c r="EB1272" s="21"/>
      <c r="EC1272" s="21"/>
      <c r="ED1272" s="21"/>
      <c r="EE1272" s="21"/>
      <c r="EF1272" s="21"/>
      <c r="EG1272" s="21"/>
      <c r="EH1272" s="21"/>
      <c r="EI1272" s="21"/>
      <c r="EJ1272" s="21"/>
      <c r="EK1272" s="21"/>
      <c r="EL1272" s="21"/>
      <c r="EM1272" s="21"/>
      <c r="EN1272" s="21"/>
      <c r="EO1272" s="21"/>
      <c r="EP1272" s="21"/>
      <c r="EQ1272" s="21"/>
      <c r="ER1272" s="28"/>
      <c r="ES1272" s="21"/>
      <c r="ET1272" s="21"/>
      <c r="EU1272" s="21"/>
      <c r="EV1272" s="21"/>
      <c r="EW1272" s="21"/>
      <c r="EX1272" s="21"/>
      <c r="EY1272" s="21"/>
      <c r="EZ1272" s="21"/>
      <c r="FA1272" s="21"/>
      <c r="FB1272" s="21"/>
      <c r="FC1272" s="21"/>
      <c r="FD1272" s="21"/>
      <c r="FE1272" s="21"/>
      <c r="FF1272" s="21"/>
      <c r="FG1272" s="21"/>
      <c r="FH1272" s="21"/>
      <c r="FI1272" s="21"/>
      <c r="FJ1272" s="21"/>
      <c r="FK1272" s="21"/>
      <c r="FL1272" s="21"/>
      <c r="FM1272" s="21"/>
      <c r="FN1272" s="21"/>
      <c r="FO1272" s="21"/>
      <c r="FP1272" s="21"/>
      <c r="FQ1272" s="21"/>
      <c r="FR1272" s="21"/>
      <c r="FS1272" s="21"/>
      <c r="FT1272" s="21"/>
      <c r="FU1272" s="21"/>
      <c r="FV1272" s="21"/>
      <c r="FW1272" s="21"/>
      <c r="FX1272" s="21"/>
      <c r="FY1272" s="21"/>
      <c r="FZ1272" s="21"/>
      <c r="GA1272" s="21"/>
      <c r="GB1272" s="21"/>
      <c r="GC1272" s="21"/>
      <c r="GD1272" s="21"/>
      <c r="GE1272" s="21"/>
      <c r="GF1272" s="21"/>
      <c r="GG1272" s="21"/>
      <c r="GH1272" s="21"/>
      <c r="GI1272" s="21"/>
      <c r="GJ1272" s="21"/>
      <c r="GK1272" s="21"/>
      <c r="GL1272" s="21"/>
      <c r="GM1272" s="21"/>
      <c r="GN1272" s="21"/>
      <c r="GO1272" s="21"/>
      <c r="GP1272" s="21"/>
      <c r="GQ1272" s="21"/>
      <c r="GR1272" s="21"/>
      <c r="GS1272" s="21"/>
      <c r="GT1272" s="21"/>
      <c r="GU1272" s="21"/>
      <c r="GV1272" s="21"/>
      <c r="GW1272" s="21"/>
      <c r="GX1272" s="21"/>
      <c r="GY1272" s="21"/>
      <c r="GZ1272" s="21"/>
      <c r="HA1272" s="21"/>
      <c r="HB1272" s="21"/>
      <c r="HC1272" s="21"/>
      <c r="HD1272" s="21"/>
      <c r="HE1272" s="21"/>
      <c r="HF1272" s="21"/>
      <c r="HG1272" s="21"/>
      <c r="HH1272" s="21"/>
      <c r="HI1272" s="21"/>
      <c r="HJ1272" s="21"/>
      <c r="HK1272" s="21"/>
      <c r="HL1272" s="21"/>
      <c r="HM1272" s="21"/>
      <c r="HN1272" s="21"/>
      <c r="HO1272" s="21"/>
      <c r="HP1272" s="21"/>
      <c r="HQ1272" s="21"/>
      <c r="HR1272" s="21"/>
      <c r="HS1272" s="21"/>
      <c r="HT1272" s="21"/>
      <c r="HU1272" s="21"/>
      <c r="HV1272" s="21"/>
      <c r="HW1272" s="21"/>
      <c r="HX1272" s="21"/>
      <c r="HY1272" s="21"/>
      <c r="HZ1272" s="21"/>
      <c r="IA1272" s="21"/>
      <c r="IB1272" s="21"/>
      <c r="IC1272" s="21"/>
      <c r="ID1272" s="21"/>
      <c r="IE1272" s="21"/>
      <c r="IF1272" s="21"/>
      <c r="IG1272" s="21"/>
      <c r="IH1272" s="21"/>
      <c r="II1272" s="21"/>
      <c r="IJ1272" s="21"/>
      <c r="IK1272" s="21"/>
      <c r="IL1272" s="21"/>
      <c r="IM1272" s="21"/>
      <c r="IN1272" s="21"/>
      <c r="IO1272" s="21"/>
      <c r="IP1272" s="21"/>
      <c r="IQ1272" s="21"/>
      <c r="IR1272" s="21"/>
      <c r="IS1272" s="21"/>
      <c r="IT1272" s="21"/>
      <c r="IU1272" s="21"/>
      <c r="IV1272" s="21"/>
      <c r="IW1272" s="21"/>
      <c r="IX1272" s="21"/>
      <c r="IY1272" s="21"/>
      <c r="IZ1272" s="21"/>
      <c r="JA1272" s="21"/>
      <c r="JB1272" s="21"/>
      <c r="JC1272" s="21"/>
      <c r="JD1272" s="21"/>
      <c r="JE1272" s="21"/>
      <c r="JF1272" s="21"/>
      <c r="JG1272" s="28"/>
      <c r="JH1272" s="21"/>
      <c r="JI1272" s="21"/>
      <c r="JJ1272" s="21"/>
      <c r="JK1272" s="21"/>
      <c r="JL1272" s="21"/>
      <c r="JM1272" s="21"/>
      <c r="JN1272" s="21"/>
      <c r="JO1272" s="21"/>
      <c r="JP1272" s="21"/>
      <c r="JQ1272" s="21"/>
      <c r="JR1272" s="21"/>
      <c r="JS1272" s="21"/>
      <c r="JT1272" s="21"/>
      <c r="JU1272" s="21"/>
      <c r="JV1272" s="21"/>
      <c r="JW1272" s="21"/>
      <c r="JX1272" s="21"/>
      <c r="JY1272" s="21"/>
      <c r="JZ1272" s="21"/>
      <c r="KA1272" s="21"/>
      <c r="KB1272" s="28"/>
    </row>
    <row r="1273" spans="2:288" ht="15" customHeight="1" x14ac:dyDescent="0.25">
      <c r="B1273" s="1580" t="s">
        <v>273</v>
      </c>
      <c r="C1273" s="1578" t="str">
        <v/>
      </c>
      <c r="D1273" s="1578" t="str">
        <v/>
      </c>
      <c r="E1273" s="1578" t="str">
        <v/>
      </c>
      <c r="F1273" s="1578" t="str">
        <v/>
      </c>
      <c r="G1273" s="1578" t="str">
        <v/>
      </c>
      <c r="H1273" s="21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  <c r="Z1273" s="21"/>
      <c r="AA1273" s="21"/>
      <c r="AB1273" s="21"/>
      <c r="AC1273" s="21"/>
      <c r="AD1273" s="21"/>
      <c r="AE1273" s="21"/>
      <c r="AF1273" s="21"/>
      <c r="AG1273" s="21"/>
      <c r="AH1273" s="21"/>
      <c r="AI1273" s="21"/>
      <c r="AJ1273" s="21"/>
      <c r="AK1273" s="21"/>
      <c r="AL1273" s="21"/>
      <c r="AM1273" s="21"/>
      <c r="AN1273" s="21"/>
      <c r="AO1273" s="21"/>
      <c r="AP1273" s="21"/>
      <c r="AQ1273" s="21"/>
      <c r="AR1273" s="21"/>
      <c r="AS1273" s="21"/>
      <c r="AT1273" s="21"/>
      <c r="AU1273" s="21"/>
      <c r="AV1273" s="21"/>
      <c r="AW1273" s="21"/>
      <c r="AX1273" s="21"/>
      <c r="AY1273" s="21"/>
      <c r="AZ1273" s="21"/>
      <c r="BA1273" s="21"/>
      <c r="BB1273" s="21"/>
      <c r="BC1273" s="21"/>
      <c r="BD1273" s="21"/>
      <c r="BE1273" s="21"/>
      <c r="BF1273" s="21"/>
      <c r="BG1273" s="21"/>
      <c r="BH1273" s="21"/>
      <c r="BI1273" s="21"/>
      <c r="BJ1273" s="21"/>
      <c r="BK1273" s="21"/>
      <c r="BL1273" s="21"/>
      <c r="BM1273" s="21"/>
      <c r="BN1273" s="21"/>
      <c r="BO1273" s="21"/>
      <c r="BP1273" s="21"/>
      <c r="BQ1273" s="21"/>
      <c r="BR1273" s="21"/>
      <c r="BS1273" s="21"/>
      <c r="BT1273" s="21"/>
      <c r="BU1273" s="21"/>
      <c r="BV1273" s="21"/>
      <c r="BW1273" s="21"/>
      <c r="BX1273" s="21"/>
      <c r="BY1273" s="21"/>
      <c r="BZ1273" s="21"/>
      <c r="CA1273" s="21"/>
      <c r="CB1273" s="21"/>
      <c r="CC1273" s="21"/>
      <c r="CD1273" s="21"/>
      <c r="CE1273" s="21"/>
      <c r="CF1273" s="21"/>
      <c r="CG1273" s="21"/>
      <c r="CH1273" s="21"/>
      <c r="CI1273" s="21"/>
      <c r="CJ1273" s="21"/>
      <c r="CK1273" s="21"/>
      <c r="CL1273" s="21"/>
      <c r="CM1273" s="21"/>
      <c r="CN1273" s="21"/>
      <c r="CO1273" s="21"/>
      <c r="CP1273" s="21"/>
      <c r="CQ1273" s="21"/>
      <c r="CR1273" s="21"/>
      <c r="CS1273" s="21"/>
      <c r="CT1273" s="21"/>
      <c r="CU1273" s="21"/>
      <c r="CV1273" s="21"/>
      <c r="CW1273" s="21"/>
      <c r="CX1273" s="21"/>
      <c r="CY1273" s="21"/>
      <c r="CZ1273" s="21"/>
      <c r="DA1273" s="21"/>
      <c r="DB1273" s="21"/>
      <c r="DC1273" s="21"/>
      <c r="DD1273" s="21"/>
      <c r="DE1273" s="21"/>
      <c r="DF1273" s="21"/>
      <c r="DG1273" s="21"/>
      <c r="DH1273" s="21"/>
      <c r="DI1273" s="21"/>
      <c r="DJ1273" s="21"/>
      <c r="DK1273" s="21"/>
      <c r="DL1273" s="21"/>
      <c r="DM1273" s="21"/>
      <c r="DN1273" s="21"/>
      <c r="DO1273" s="21"/>
      <c r="DP1273" s="21"/>
      <c r="DQ1273" s="21"/>
      <c r="DR1273" s="21"/>
      <c r="DS1273" s="21"/>
      <c r="DT1273" s="21"/>
      <c r="DU1273" s="21"/>
      <c r="DV1273" s="21"/>
      <c r="DW1273" s="28"/>
      <c r="DX1273" s="21"/>
      <c r="DY1273" s="21"/>
      <c r="DZ1273" s="21"/>
      <c r="EA1273" s="21"/>
      <c r="EB1273" s="21"/>
      <c r="EC1273" s="21"/>
      <c r="ED1273" s="21"/>
      <c r="EE1273" s="21"/>
      <c r="EF1273" s="21"/>
      <c r="EG1273" s="21"/>
      <c r="EH1273" s="21"/>
      <c r="EI1273" s="21"/>
      <c r="EJ1273" s="21"/>
      <c r="EK1273" s="21"/>
      <c r="EL1273" s="21"/>
      <c r="EM1273" s="21"/>
      <c r="EN1273" s="21"/>
      <c r="EO1273" s="21"/>
      <c r="EP1273" s="21"/>
      <c r="EQ1273" s="21"/>
      <c r="ER1273" s="28"/>
      <c r="ES1273" s="21"/>
      <c r="ET1273" s="21"/>
      <c r="EU1273" s="21"/>
      <c r="EV1273" s="21"/>
      <c r="EW1273" s="21"/>
      <c r="EX1273" s="21"/>
      <c r="EY1273" s="21"/>
      <c r="EZ1273" s="21"/>
      <c r="FA1273" s="21"/>
      <c r="FB1273" s="21"/>
      <c r="FC1273" s="21"/>
      <c r="FD1273" s="21"/>
      <c r="FE1273" s="21"/>
      <c r="FF1273" s="21"/>
      <c r="FG1273" s="21"/>
      <c r="FH1273" s="21"/>
      <c r="FI1273" s="21"/>
      <c r="FJ1273" s="21"/>
      <c r="FK1273" s="21"/>
      <c r="FL1273" s="21"/>
      <c r="FM1273" s="21"/>
      <c r="FN1273" s="21"/>
      <c r="FO1273" s="21"/>
      <c r="FP1273" s="21"/>
      <c r="FQ1273" s="21"/>
      <c r="FR1273" s="21"/>
      <c r="FS1273" s="21"/>
      <c r="FT1273" s="21"/>
      <c r="FU1273" s="21"/>
      <c r="FV1273" s="21"/>
      <c r="FW1273" s="21"/>
      <c r="FX1273" s="21"/>
      <c r="FY1273" s="21"/>
      <c r="FZ1273" s="21"/>
      <c r="GA1273" s="21"/>
      <c r="GB1273" s="21"/>
      <c r="GC1273" s="21"/>
      <c r="GD1273" s="21"/>
      <c r="GE1273" s="21"/>
      <c r="GF1273" s="21"/>
      <c r="GG1273" s="21"/>
      <c r="GH1273" s="21"/>
      <c r="GI1273" s="21"/>
      <c r="GJ1273" s="21"/>
      <c r="GK1273" s="21"/>
      <c r="GL1273" s="21"/>
      <c r="GM1273" s="21"/>
      <c r="GN1273" s="21"/>
      <c r="GO1273" s="21"/>
      <c r="GP1273" s="21"/>
      <c r="GQ1273" s="21"/>
      <c r="GR1273" s="21"/>
      <c r="GS1273" s="21"/>
      <c r="GT1273" s="21"/>
      <c r="GU1273" s="21"/>
      <c r="GV1273" s="21"/>
      <c r="GW1273" s="21"/>
      <c r="GX1273" s="21"/>
      <c r="GY1273" s="21"/>
      <c r="GZ1273" s="21"/>
      <c r="HA1273" s="21"/>
      <c r="HB1273" s="21"/>
      <c r="HC1273" s="21"/>
      <c r="HD1273" s="21"/>
      <c r="HE1273" s="21"/>
      <c r="HF1273" s="21"/>
      <c r="HG1273" s="21"/>
      <c r="HH1273" s="21"/>
      <c r="HI1273" s="21"/>
      <c r="HJ1273" s="21"/>
      <c r="HK1273" s="21"/>
      <c r="HL1273" s="21"/>
      <c r="HM1273" s="21"/>
      <c r="HN1273" s="21"/>
      <c r="HO1273" s="21"/>
      <c r="HP1273" s="21"/>
      <c r="HQ1273" s="21"/>
      <c r="HR1273" s="21"/>
      <c r="HS1273" s="21"/>
      <c r="HT1273" s="21"/>
      <c r="HU1273" s="21"/>
      <c r="HV1273" s="21"/>
      <c r="HW1273" s="21"/>
      <c r="HX1273" s="21"/>
      <c r="HY1273" s="21"/>
      <c r="HZ1273" s="21"/>
      <c r="IA1273" s="21"/>
      <c r="IB1273" s="21"/>
      <c r="IC1273" s="21"/>
      <c r="ID1273" s="21"/>
      <c r="IE1273" s="21"/>
      <c r="IF1273" s="21"/>
      <c r="IG1273" s="21"/>
      <c r="IH1273" s="21"/>
      <c r="II1273" s="21"/>
      <c r="IJ1273" s="21"/>
      <c r="IK1273" s="21"/>
      <c r="IL1273" s="21"/>
      <c r="IM1273" s="21"/>
      <c r="IN1273" s="21"/>
      <c r="IO1273" s="21"/>
      <c r="IP1273" s="21"/>
      <c r="IQ1273" s="21"/>
      <c r="IR1273" s="21"/>
      <c r="IS1273" s="21"/>
      <c r="IT1273" s="21"/>
      <c r="IU1273" s="21"/>
      <c r="IV1273" s="21"/>
      <c r="IW1273" s="21"/>
      <c r="IX1273" s="21"/>
      <c r="IY1273" s="21"/>
      <c r="IZ1273" s="21"/>
      <c r="JA1273" s="21"/>
      <c r="JB1273" s="21"/>
      <c r="JC1273" s="21"/>
      <c r="JD1273" s="21"/>
      <c r="JE1273" s="21"/>
      <c r="JF1273" s="21"/>
      <c r="JG1273" s="28"/>
      <c r="JH1273" s="21"/>
      <c r="JI1273" s="21"/>
      <c r="JJ1273" s="21"/>
      <c r="JK1273" s="21"/>
      <c r="JL1273" s="21"/>
      <c r="JM1273" s="21"/>
      <c r="JN1273" s="21"/>
      <c r="JO1273" s="21"/>
      <c r="JP1273" s="21"/>
      <c r="JQ1273" s="21"/>
      <c r="JR1273" s="21"/>
      <c r="JS1273" s="21"/>
      <c r="JT1273" s="21"/>
      <c r="JU1273" s="21"/>
      <c r="JV1273" s="21"/>
      <c r="JW1273" s="21"/>
      <c r="JX1273" s="21"/>
      <c r="JY1273" s="21"/>
      <c r="JZ1273" s="21"/>
      <c r="KA1273" s="21"/>
      <c r="KB1273" s="28"/>
    </row>
    <row r="1274" spans="2:288" ht="15" customHeight="1" x14ac:dyDescent="0.25">
      <c r="B1274" s="1580" t="s">
        <v>274</v>
      </c>
      <c r="C1274" s="1578" t="str">
        <v/>
      </c>
      <c r="D1274" s="1578" t="str">
        <v/>
      </c>
      <c r="E1274" s="1578" t="str">
        <v/>
      </c>
      <c r="F1274" s="1578" t="str">
        <v/>
      </c>
      <c r="G1274" s="1578" t="str">
        <v/>
      </c>
      <c r="H1274" s="21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  <c r="Z1274" s="21"/>
      <c r="AA1274" s="21"/>
      <c r="AB1274" s="21"/>
      <c r="AC1274" s="21"/>
      <c r="AD1274" s="21"/>
      <c r="AE1274" s="21"/>
      <c r="AF1274" s="21"/>
      <c r="AG1274" s="21"/>
      <c r="AH1274" s="21"/>
      <c r="AI1274" s="21"/>
      <c r="AJ1274" s="21"/>
      <c r="AK1274" s="21"/>
      <c r="AL1274" s="21"/>
      <c r="AM1274" s="21"/>
      <c r="AN1274" s="21"/>
      <c r="AO1274" s="21"/>
      <c r="AP1274" s="21"/>
      <c r="AQ1274" s="21"/>
      <c r="AR1274" s="21"/>
      <c r="AS1274" s="21"/>
      <c r="AT1274" s="21"/>
      <c r="AU1274" s="21"/>
      <c r="AV1274" s="21"/>
      <c r="AW1274" s="21"/>
      <c r="AX1274" s="21"/>
      <c r="AY1274" s="21"/>
      <c r="AZ1274" s="21"/>
      <c r="BA1274" s="21"/>
      <c r="BB1274" s="21"/>
      <c r="BC1274" s="21"/>
      <c r="BD1274" s="21"/>
      <c r="BE1274" s="21"/>
      <c r="BF1274" s="21"/>
      <c r="BG1274" s="21"/>
      <c r="BH1274" s="21"/>
      <c r="BI1274" s="21"/>
      <c r="BJ1274" s="21"/>
      <c r="BK1274" s="21"/>
      <c r="BL1274" s="21"/>
      <c r="BM1274" s="21"/>
      <c r="BN1274" s="21"/>
      <c r="BO1274" s="21"/>
      <c r="BP1274" s="21"/>
      <c r="BQ1274" s="21"/>
      <c r="BR1274" s="21"/>
      <c r="BS1274" s="21"/>
      <c r="BT1274" s="21"/>
      <c r="BU1274" s="21"/>
      <c r="BV1274" s="21"/>
      <c r="BW1274" s="21"/>
      <c r="BX1274" s="21"/>
      <c r="BY1274" s="21"/>
      <c r="BZ1274" s="21"/>
      <c r="CA1274" s="21"/>
      <c r="CB1274" s="21"/>
      <c r="CC1274" s="21"/>
      <c r="CD1274" s="21"/>
      <c r="CE1274" s="21"/>
      <c r="CF1274" s="21"/>
      <c r="CG1274" s="21"/>
      <c r="CH1274" s="21"/>
      <c r="CI1274" s="21"/>
      <c r="CJ1274" s="21"/>
      <c r="CK1274" s="21"/>
      <c r="CL1274" s="21"/>
      <c r="CM1274" s="21"/>
      <c r="CN1274" s="21"/>
      <c r="CO1274" s="21"/>
      <c r="CP1274" s="21"/>
      <c r="CQ1274" s="21"/>
      <c r="CR1274" s="21"/>
      <c r="CS1274" s="21"/>
      <c r="CT1274" s="21"/>
      <c r="CU1274" s="21"/>
      <c r="CV1274" s="21"/>
      <c r="CW1274" s="21"/>
      <c r="CX1274" s="21"/>
      <c r="CY1274" s="21"/>
      <c r="CZ1274" s="21"/>
      <c r="DA1274" s="21"/>
      <c r="DB1274" s="21"/>
      <c r="DC1274" s="21"/>
      <c r="DD1274" s="21"/>
      <c r="DE1274" s="21"/>
      <c r="DF1274" s="21"/>
      <c r="DG1274" s="21"/>
      <c r="DH1274" s="21"/>
      <c r="DI1274" s="21"/>
      <c r="DJ1274" s="21"/>
      <c r="DK1274" s="21"/>
      <c r="DL1274" s="21"/>
      <c r="DM1274" s="21"/>
      <c r="DN1274" s="21"/>
      <c r="DO1274" s="21"/>
      <c r="DP1274" s="21"/>
      <c r="DQ1274" s="21"/>
      <c r="DR1274" s="21"/>
      <c r="DS1274" s="21"/>
      <c r="DT1274" s="21"/>
      <c r="DU1274" s="21"/>
      <c r="DV1274" s="21"/>
      <c r="DW1274" s="28"/>
      <c r="DX1274" s="21"/>
      <c r="DY1274" s="21"/>
      <c r="DZ1274" s="21"/>
      <c r="EA1274" s="21"/>
      <c r="EB1274" s="21"/>
      <c r="EC1274" s="21"/>
      <c r="ED1274" s="21"/>
      <c r="EE1274" s="21"/>
      <c r="EF1274" s="21"/>
      <c r="EG1274" s="21"/>
      <c r="EH1274" s="21"/>
      <c r="EI1274" s="21"/>
      <c r="EJ1274" s="21"/>
      <c r="EK1274" s="21"/>
      <c r="EL1274" s="21"/>
      <c r="EM1274" s="21"/>
      <c r="EN1274" s="21"/>
      <c r="EO1274" s="21"/>
      <c r="EP1274" s="21"/>
      <c r="EQ1274" s="21"/>
      <c r="ER1274" s="28"/>
      <c r="ES1274" s="21"/>
      <c r="ET1274" s="21"/>
      <c r="EU1274" s="21"/>
      <c r="EV1274" s="21"/>
      <c r="EW1274" s="21"/>
      <c r="EX1274" s="21"/>
      <c r="EY1274" s="21"/>
      <c r="EZ1274" s="21"/>
      <c r="FA1274" s="21"/>
      <c r="FB1274" s="21"/>
      <c r="FC1274" s="21"/>
      <c r="FD1274" s="21"/>
      <c r="FE1274" s="21"/>
      <c r="FF1274" s="21"/>
      <c r="FG1274" s="21"/>
      <c r="FH1274" s="21"/>
      <c r="FI1274" s="21"/>
      <c r="FJ1274" s="21"/>
      <c r="FK1274" s="21"/>
      <c r="FL1274" s="21"/>
      <c r="FM1274" s="21"/>
      <c r="FN1274" s="21"/>
      <c r="FO1274" s="21"/>
      <c r="FP1274" s="21"/>
      <c r="FQ1274" s="21"/>
      <c r="FR1274" s="21"/>
      <c r="FS1274" s="21"/>
      <c r="FT1274" s="21"/>
      <c r="FU1274" s="21"/>
      <c r="FV1274" s="21"/>
      <c r="FW1274" s="21"/>
      <c r="FX1274" s="21"/>
      <c r="FY1274" s="21"/>
      <c r="FZ1274" s="21"/>
      <c r="GA1274" s="21"/>
      <c r="GB1274" s="21"/>
      <c r="GC1274" s="21"/>
      <c r="GD1274" s="21"/>
      <c r="GE1274" s="21"/>
      <c r="GF1274" s="21"/>
      <c r="GG1274" s="21"/>
      <c r="GH1274" s="21"/>
      <c r="GI1274" s="21"/>
      <c r="GJ1274" s="21"/>
      <c r="GK1274" s="21"/>
      <c r="GL1274" s="21"/>
      <c r="GM1274" s="21"/>
      <c r="GN1274" s="21"/>
      <c r="GO1274" s="21"/>
      <c r="GP1274" s="21"/>
      <c r="GQ1274" s="21"/>
      <c r="GR1274" s="21"/>
      <c r="GS1274" s="21"/>
      <c r="GT1274" s="21"/>
      <c r="GU1274" s="21"/>
      <c r="GV1274" s="21"/>
      <c r="GW1274" s="21"/>
      <c r="GX1274" s="21"/>
      <c r="GY1274" s="21"/>
      <c r="GZ1274" s="21"/>
      <c r="HA1274" s="21"/>
      <c r="HB1274" s="21"/>
      <c r="HC1274" s="21"/>
      <c r="HD1274" s="21"/>
      <c r="HE1274" s="21"/>
      <c r="HF1274" s="21"/>
      <c r="HG1274" s="21"/>
      <c r="HH1274" s="21"/>
      <c r="HI1274" s="21"/>
      <c r="HJ1274" s="21"/>
      <c r="HK1274" s="21"/>
      <c r="HL1274" s="21"/>
      <c r="HM1274" s="21"/>
      <c r="HN1274" s="21"/>
      <c r="HO1274" s="21"/>
      <c r="HP1274" s="21"/>
      <c r="HQ1274" s="21"/>
      <c r="HR1274" s="21"/>
      <c r="HS1274" s="21"/>
      <c r="HT1274" s="21"/>
      <c r="HU1274" s="21"/>
      <c r="HV1274" s="21"/>
      <c r="HW1274" s="21"/>
      <c r="HX1274" s="21"/>
      <c r="HY1274" s="21"/>
      <c r="HZ1274" s="21"/>
      <c r="IA1274" s="21"/>
      <c r="IB1274" s="21"/>
      <c r="IC1274" s="21"/>
      <c r="ID1274" s="21"/>
      <c r="IE1274" s="21"/>
      <c r="IF1274" s="21"/>
      <c r="IG1274" s="21"/>
      <c r="IH1274" s="21"/>
      <c r="II1274" s="21"/>
      <c r="IJ1274" s="21"/>
      <c r="IK1274" s="21"/>
      <c r="IL1274" s="21"/>
      <c r="IM1274" s="21"/>
      <c r="IN1274" s="21"/>
      <c r="IO1274" s="21"/>
      <c r="IP1274" s="21"/>
      <c r="IQ1274" s="21"/>
      <c r="IR1274" s="21"/>
      <c r="IS1274" s="21"/>
      <c r="IT1274" s="21"/>
      <c r="IU1274" s="21"/>
      <c r="IV1274" s="21"/>
      <c r="IW1274" s="21"/>
      <c r="IX1274" s="21"/>
      <c r="IY1274" s="21"/>
      <c r="IZ1274" s="21"/>
      <c r="JA1274" s="21"/>
      <c r="JB1274" s="21"/>
      <c r="JC1274" s="21"/>
      <c r="JD1274" s="21"/>
      <c r="JE1274" s="21"/>
      <c r="JF1274" s="21"/>
      <c r="JG1274" s="28"/>
      <c r="JH1274" s="21"/>
      <c r="JI1274" s="21"/>
      <c r="JJ1274" s="21"/>
      <c r="JK1274" s="21"/>
      <c r="JL1274" s="21"/>
      <c r="JM1274" s="21"/>
      <c r="JN1274" s="21"/>
      <c r="JO1274" s="21"/>
      <c r="JP1274" s="21"/>
      <c r="JQ1274" s="21"/>
      <c r="JR1274" s="21"/>
      <c r="JS1274" s="21"/>
      <c r="JT1274" s="21"/>
      <c r="JU1274" s="21"/>
      <c r="JV1274" s="21"/>
      <c r="JW1274" s="21"/>
      <c r="JX1274" s="21"/>
      <c r="JY1274" s="21"/>
      <c r="JZ1274" s="21"/>
      <c r="KA1274" s="21"/>
      <c r="KB1274" s="28"/>
    </row>
    <row r="1275" spans="2:288" ht="15" customHeight="1" x14ac:dyDescent="0.25">
      <c r="B1275" s="1580" t="s">
        <v>275</v>
      </c>
      <c r="C1275" s="1578" t="str">
        <v/>
      </c>
      <c r="D1275" s="1578" t="str">
        <v/>
      </c>
      <c r="E1275" s="1578" t="str">
        <v/>
      </c>
      <c r="F1275" s="1578" t="str">
        <v/>
      </c>
      <c r="G1275" s="1578" t="str">
        <v/>
      </c>
      <c r="H1275" s="21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  <c r="Z1275" s="21"/>
      <c r="AA1275" s="21"/>
      <c r="AB1275" s="21"/>
      <c r="AC1275" s="21"/>
      <c r="AD1275" s="21"/>
      <c r="AE1275" s="21"/>
      <c r="AF1275" s="21"/>
      <c r="AG1275" s="21"/>
      <c r="AH1275" s="21"/>
      <c r="AI1275" s="21"/>
      <c r="AJ1275" s="21"/>
      <c r="AK1275" s="21"/>
      <c r="AL1275" s="21"/>
      <c r="AM1275" s="21"/>
      <c r="AN1275" s="21"/>
      <c r="AO1275" s="21"/>
      <c r="AP1275" s="21"/>
      <c r="AQ1275" s="21"/>
      <c r="AR1275" s="21"/>
      <c r="AS1275" s="21"/>
      <c r="AT1275" s="21"/>
      <c r="AU1275" s="21"/>
      <c r="AV1275" s="21"/>
      <c r="AW1275" s="21"/>
      <c r="AX1275" s="21"/>
      <c r="AY1275" s="21"/>
      <c r="AZ1275" s="21"/>
      <c r="BA1275" s="21"/>
      <c r="BB1275" s="21"/>
      <c r="BC1275" s="21"/>
      <c r="BD1275" s="21"/>
      <c r="BE1275" s="21"/>
      <c r="BF1275" s="21"/>
      <c r="BG1275" s="21"/>
      <c r="BH1275" s="21"/>
      <c r="BI1275" s="21"/>
      <c r="BJ1275" s="21"/>
      <c r="BK1275" s="21"/>
      <c r="BL1275" s="21"/>
      <c r="BM1275" s="21"/>
      <c r="BN1275" s="21"/>
      <c r="BO1275" s="21"/>
      <c r="BP1275" s="21"/>
      <c r="BQ1275" s="21"/>
      <c r="BR1275" s="21"/>
      <c r="BS1275" s="21"/>
      <c r="BT1275" s="21"/>
      <c r="BU1275" s="21"/>
      <c r="BV1275" s="21"/>
      <c r="BW1275" s="21"/>
      <c r="BX1275" s="21"/>
      <c r="BY1275" s="21"/>
      <c r="BZ1275" s="21"/>
      <c r="CA1275" s="21"/>
      <c r="CB1275" s="21"/>
      <c r="CC1275" s="21"/>
      <c r="CD1275" s="21"/>
      <c r="CE1275" s="21"/>
      <c r="CF1275" s="21"/>
      <c r="CG1275" s="21"/>
      <c r="CH1275" s="21"/>
      <c r="CI1275" s="21"/>
      <c r="CJ1275" s="21"/>
      <c r="CK1275" s="21"/>
      <c r="CL1275" s="21"/>
      <c r="CM1275" s="21"/>
      <c r="CN1275" s="21"/>
      <c r="CO1275" s="21"/>
      <c r="CP1275" s="21"/>
      <c r="CQ1275" s="21"/>
      <c r="CR1275" s="21"/>
      <c r="CS1275" s="21"/>
      <c r="CT1275" s="21"/>
      <c r="CU1275" s="21"/>
      <c r="CV1275" s="21"/>
      <c r="CW1275" s="21"/>
      <c r="CX1275" s="21"/>
      <c r="CY1275" s="21"/>
      <c r="CZ1275" s="21"/>
      <c r="DA1275" s="21"/>
      <c r="DB1275" s="21"/>
      <c r="DC1275" s="21"/>
      <c r="DD1275" s="21"/>
      <c r="DE1275" s="21"/>
      <c r="DF1275" s="21"/>
      <c r="DG1275" s="21"/>
      <c r="DH1275" s="21"/>
      <c r="DI1275" s="21"/>
      <c r="DJ1275" s="21"/>
      <c r="DK1275" s="21"/>
      <c r="DL1275" s="21"/>
      <c r="DM1275" s="21"/>
      <c r="DN1275" s="21"/>
      <c r="DO1275" s="21"/>
      <c r="DP1275" s="21"/>
      <c r="DQ1275" s="21"/>
      <c r="DR1275" s="21"/>
      <c r="DS1275" s="21"/>
      <c r="DT1275" s="21"/>
      <c r="DU1275" s="21"/>
      <c r="DV1275" s="21"/>
      <c r="DW1275" s="28"/>
      <c r="DX1275" s="21"/>
      <c r="DY1275" s="21"/>
      <c r="DZ1275" s="21"/>
      <c r="EA1275" s="21"/>
      <c r="EB1275" s="21"/>
      <c r="EC1275" s="21"/>
      <c r="ED1275" s="21"/>
      <c r="EE1275" s="21"/>
      <c r="EF1275" s="21"/>
      <c r="EG1275" s="21"/>
      <c r="EH1275" s="21"/>
      <c r="EI1275" s="21"/>
      <c r="EJ1275" s="21"/>
      <c r="EK1275" s="21"/>
      <c r="EL1275" s="21"/>
      <c r="EM1275" s="21"/>
      <c r="EN1275" s="21"/>
      <c r="EO1275" s="21"/>
      <c r="EP1275" s="21"/>
      <c r="EQ1275" s="21"/>
      <c r="ER1275" s="28"/>
      <c r="ES1275" s="21"/>
      <c r="ET1275" s="21"/>
      <c r="EU1275" s="21"/>
      <c r="EV1275" s="21"/>
      <c r="EW1275" s="21"/>
      <c r="EX1275" s="21"/>
      <c r="EY1275" s="21"/>
      <c r="EZ1275" s="21"/>
      <c r="FA1275" s="21"/>
      <c r="FB1275" s="21"/>
      <c r="FC1275" s="21"/>
      <c r="FD1275" s="21"/>
      <c r="FE1275" s="21"/>
      <c r="FF1275" s="21"/>
      <c r="FG1275" s="21"/>
      <c r="FH1275" s="21"/>
      <c r="FI1275" s="21"/>
      <c r="FJ1275" s="21"/>
      <c r="FK1275" s="21"/>
      <c r="FL1275" s="21"/>
      <c r="FM1275" s="21"/>
      <c r="FN1275" s="21"/>
      <c r="FO1275" s="21"/>
      <c r="FP1275" s="21"/>
      <c r="FQ1275" s="21"/>
      <c r="FR1275" s="21"/>
      <c r="FS1275" s="21"/>
      <c r="FT1275" s="21"/>
      <c r="FU1275" s="21"/>
      <c r="FV1275" s="21"/>
      <c r="FW1275" s="21"/>
      <c r="FX1275" s="21"/>
      <c r="FY1275" s="21"/>
      <c r="FZ1275" s="21"/>
      <c r="GA1275" s="21"/>
      <c r="GB1275" s="21"/>
      <c r="GC1275" s="21"/>
      <c r="GD1275" s="21"/>
      <c r="GE1275" s="21"/>
      <c r="GF1275" s="21"/>
      <c r="GG1275" s="21"/>
      <c r="GH1275" s="21"/>
      <c r="GI1275" s="21"/>
      <c r="GJ1275" s="21"/>
      <c r="GK1275" s="21"/>
      <c r="GL1275" s="21"/>
      <c r="GM1275" s="21"/>
      <c r="GN1275" s="21"/>
      <c r="GO1275" s="21"/>
      <c r="GP1275" s="21"/>
      <c r="GQ1275" s="21"/>
      <c r="GR1275" s="21"/>
      <c r="GS1275" s="21"/>
      <c r="GT1275" s="21"/>
      <c r="GU1275" s="21"/>
      <c r="GV1275" s="21"/>
      <c r="GW1275" s="21"/>
      <c r="GX1275" s="21"/>
      <c r="GY1275" s="21"/>
      <c r="GZ1275" s="21"/>
      <c r="HA1275" s="21"/>
      <c r="HB1275" s="21"/>
      <c r="HC1275" s="21"/>
      <c r="HD1275" s="21"/>
      <c r="HE1275" s="21"/>
      <c r="HF1275" s="21"/>
      <c r="HG1275" s="21"/>
      <c r="HH1275" s="21"/>
      <c r="HI1275" s="21"/>
      <c r="HJ1275" s="21"/>
      <c r="HK1275" s="21"/>
      <c r="HL1275" s="21"/>
      <c r="HM1275" s="21"/>
      <c r="HN1275" s="21"/>
      <c r="HO1275" s="21"/>
      <c r="HP1275" s="21"/>
      <c r="HQ1275" s="21"/>
      <c r="HR1275" s="21"/>
      <c r="HS1275" s="21"/>
      <c r="HT1275" s="21"/>
      <c r="HU1275" s="21"/>
      <c r="HV1275" s="21"/>
      <c r="HW1275" s="21"/>
      <c r="HX1275" s="21"/>
      <c r="HY1275" s="21"/>
      <c r="HZ1275" s="21"/>
      <c r="IA1275" s="21"/>
      <c r="IB1275" s="21"/>
      <c r="IC1275" s="21"/>
      <c r="ID1275" s="21"/>
      <c r="IE1275" s="21"/>
      <c r="IF1275" s="21"/>
      <c r="IG1275" s="21"/>
      <c r="IH1275" s="21"/>
      <c r="II1275" s="21"/>
      <c r="IJ1275" s="21"/>
      <c r="IK1275" s="21"/>
      <c r="IL1275" s="21"/>
      <c r="IM1275" s="21"/>
      <c r="IN1275" s="21"/>
      <c r="IO1275" s="21"/>
      <c r="IP1275" s="21"/>
      <c r="IQ1275" s="21"/>
      <c r="IR1275" s="21"/>
      <c r="IS1275" s="21"/>
      <c r="IT1275" s="21"/>
      <c r="IU1275" s="21"/>
      <c r="IV1275" s="21"/>
      <c r="IW1275" s="21"/>
      <c r="IX1275" s="21"/>
      <c r="IY1275" s="21"/>
      <c r="IZ1275" s="21"/>
      <c r="JA1275" s="21"/>
      <c r="JB1275" s="21"/>
      <c r="JC1275" s="21"/>
      <c r="JD1275" s="21"/>
      <c r="JE1275" s="21"/>
      <c r="JF1275" s="21"/>
      <c r="JG1275" s="28"/>
      <c r="JH1275" s="21"/>
      <c r="JI1275" s="21"/>
      <c r="JJ1275" s="21"/>
      <c r="JK1275" s="21"/>
      <c r="JL1275" s="21"/>
      <c r="JM1275" s="21"/>
      <c r="JN1275" s="21"/>
      <c r="JO1275" s="21"/>
      <c r="JP1275" s="21"/>
      <c r="JQ1275" s="21"/>
      <c r="JR1275" s="21"/>
      <c r="JS1275" s="21"/>
      <c r="JT1275" s="21"/>
      <c r="JU1275" s="21"/>
      <c r="JV1275" s="21"/>
      <c r="JW1275" s="21"/>
      <c r="JX1275" s="21"/>
      <c r="JY1275" s="21"/>
      <c r="JZ1275" s="21"/>
      <c r="KA1275" s="21"/>
      <c r="KB1275" s="28"/>
    </row>
    <row r="1276" spans="2:288" ht="15" customHeight="1" x14ac:dyDescent="0.25">
      <c r="B1276" s="1580" t="s">
        <v>276</v>
      </c>
      <c r="C1276" s="1578" t="str">
        <v/>
      </c>
      <c r="D1276" s="1578" t="str">
        <v/>
      </c>
      <c r="E1276" s="1578" t="str">
        <v/>
      </c>
      <c r="F1276" s="1578" t="str">
        <v/>
      </c>
      <c r="G1276" s="1578" t="str">
        <v/>
      </c>
      <c r="H1276" s="21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  <c r="Z1276" s="21"/>
      <c r="AA1276" s="21"/>
      <c r="AB1276" s="21"/>
      <c r="AC1276" s="21"/>
      <c r="AD1276" s="21"/>
      <c r="AE1276" s="21"/>
      <c r="AF1276" s="21"/>
      <c r="AG1276" s="21"/>
      <c r="AH1276" s="21"/>
      <c r="AI1276" s="21"/>
      <c r="AJ1276" s="21"/>
      <c r="AK1276" s="21"/>
      <c r="AL1276" s="21"/>
      <c r="AM1276" s="21"/>
      <c r="AN1276" s="21"/>
      <c r="AO1276" s="21"/>
      <c r="AP1276" s="21"/>
      <c r="AQ1276" s="21"/>
      <c r="AR1276" s="21"/>
      <c r="AS1276" s="21"/>
      <c r="AT1276" s="21"/>
      <c r="AU1276" s="21"/>
      <c r="AV1276" s="21"/>
      <c r="AW1276" s="21"/>
      <c r="AX1276" s="21"/>
      <c r="AY1276" s="21"/>
      <c r="AZ1276" s="21"/>
      <c r="BA1276" s="21"/>
      <c r="BB1276" s="21"/>
      <c r="BC1276" s="21"/>
      <c r="BD1276" s="21"/>
      <c r="BE1276" s="21"/>
      <c r="BF1276" s="21"/>
      <c r="BG1276" s="21"/>
      <c r="BH1276" s="21"/>
      <c r="BI1276" s="21"/>
      <c r="BJ1276" s="21"/>
      <c r="BK1276" s="21"/>
      <c r="BL1276" s="21"/>
      <c r="BM1276" s="21"/>
      <c r="BN1276" s="21"/>
      <c r="BO1276" s="21"/>
      <c r="BP1276" s="21"/>
      <c r="BQ1276" s="21"/>
      <c r="BR1276" s="21"/>
      <c r="BS1276" s="21"/>
      <c r="BT1276" s="21"/>
      <c r="BU1276" s="21"/>
      <c r="BV1276" s="21"/>
      <c r="BW1276" s="21"/>
      <c r="BX1276" s="21"/>
      <c r="BY1276" s="21"/>
      <c r="BZ1276" s="21"/>
      <c r="CA1276" s="21"/>
      <c r="CB1276" s="21"/>
      <c r="CC1276" s="21"/>
      <c r="CD1276" s="21"/>
      <c r="CE1276" s="21"/>
      <c r="CF1276" s="21"/>
      <c r="CG1276" s="21"/>
      <c r="CH1276" s="21"/>
      <c r="CI1276" s="21"/>
      <c r="CJ1276" s="21"/>
      <c r="CK1276" s="21"/>
      <c r="CL1276" s="21"/>
      <c r="CM1276" s="21"/>
      <c r="CN1276" s="21"/>
      <c r="CO1276" s="21"/>
      <c r="CP1276" s="21"/>
      <c r="CQ1276" s="21"/>
      <c r="CR1276" s="21"/>
      <c r="CS1276" s="21"/>
      <c r="CT1276" s="21"/>
      <c r="CU1276" s="21"/>
      <c r="CV1276" s="21"/>
      <c r="CW1276" s="21"/>
      <c r="CX1276" s="21"/>
      <c r="CY1276" s="21"/>
      <c r="CZ1276" s="21"/>
      <c r="DA1276" s="21"/>
      <c r="DB1276" s="21"/>
      <c r="DC1276" s="21"/>
      <c r="DD1276" s="21"/>
      <c r="DE1276" s="21"/>
      <c r="DF1276" s="21"/>
      <c r="DG1276" s="21"/>
      <c r="DH1276" s="21"/>
      <c r="DI1276" s="21"/>
      <c r="DJ1276" s="21"/>
      <c r="DK1276" s="21"/>
      <c r="DL1276" s="21"/>
      <c r="DM1276" s="21"/>
      <c r="DN1276" s="21"/>
      <c r="DO1276" s="21"/>
      <c r="DP1276" s="21"/>
      <c r="DQ1276" s="21"/>
      <c r="DR1276" s="21"/>
      <c r="DS1276" s="21"/>
      <c r="DT1276" s="21"/>
      <c r="DU1276" s="21"/>
      <c r="DV1276" s="21"/>
      <c r="DW1276" s="28"/>
      <c r="DX1276" s="21"/>
      <c r="DY1276" s="21"/>
      <c r="DZ1276" s="21"/>
      <c r="EA1276" s="21"/>
      <c r="EB1276" s="21"/>
      <c r="EC1276" s="21"/>
      <c r="ED1276" s="21"/>
      <c r="EE1276" s="21"/>
      <c r="EF1276" s="21"/>
      <c r="EG1276" s="21"/>
      <c r="EH1276" s="21"/>
      <c r="EI1276" s="21"/>
      <c r="EJ1276" s="21"/>
      <c r="EK1276" s="21"/>
      <c r="EL1276" s="21"/>
      <c r="EM1276" s="21"/>
      <c r="EN1276" s="21"/>
      <c r="EO1276" s="21"/>
      <c r="EP1276" s="21"/>
      <c r="EQ1276" s="21"/>
      <c r="ER1276" s="28"/>
      <c r="ES1276" s="21"/>
      <c r="ET1276" s="21"/>
      <c r="EU1276" s="21"/>
      <c r="EV1276" s="21"/>
      <c r="EW1276" s="21"/>
      <c r="EX1276" s="21"/>
      <c r="EY1276" s="21"/>
      <c r="EZ1276" s="21"/>
      <c r="FA1276" s="21"/>
      <c r="FB1276" s="21"/>
      <c r="FC1276" s="21"/>
      <c r="FD1276" s="21"/>
      <c r="FE1276" s="21"/>
      <c r="FF1276" s="21"/>
      <c r="FG1276" s="21"/>
      <c r="FH1276" s="21"/>
      <c r="FI1276" s="21"/>
      <c r="FJ1276" s="21"/>
      <c r="FK1276" s="21"/>
      <c r="FL1276" s="21"/>
      <c r="FM1276" s="21"/>
      <c r="FN1276" s="21"/>
      <c r="FO1276" s="21"/>
      <c r="FP1276" s="21"/>
      <c r="FQ1276" s="21"/>
      <c r="FR1276" s="21"/>
      <c r="FS1276" s="21"/>
      <c r="FT1276" s="21"/>
      <c r="FU1276" s="21"/>
      <c r="FV1276" s="21"/>
      <c r="FW1276" s="21"/>
      <c r="FX1276" s="21"/>
      <c r="FY1276" s="21"/>
      <c r="FZ1276" s="21"/>
      <c r="GA1276" s="21"/>
      <c r="GB1276" s="21"/>
      <c r="GC1276" s="21"/>
      <c r="GD1276" s="21"/>
      <c r="GE1276" s="21"/>
      <c r="GF1276" s="21"/>
      <c r="GG1276" s="21"/>
      <c r="GH1276" s="21"/>
      <c r="GI1276" s="21"/>
      <c r="GJ1276" s="21"/>
      <c r="GK1276" s="21"/>
      <c r="GL1276" s="21"/>
      <c r="GM1276" s="21"/>
      <c r="GN1276" s="21"/>
      <c r="GO1276" s="21"/>
      <c r="GP1276" s="21"/>
      <c r="GQ1276" s="21"/>
      <c r="GR1276" s="21"/>
      <c r="GS1276" s="21"/>
      <c r="GT1276" s="21"/>
      <c r="GU1276" s="21"/>
      <c r="GV1276" s="21"/>
      <c r="GW1276" s="21"/>
      <c r="GX1276" s="21"/>
      <c r="GY1276" s="21"/>
      <c r="GZ1276" s="21"/>
      <c r="HA1276" s="21"/>
      <c r="HB1276" s="21"/>
      <c r="HC1276" s="21"/>
      <c r="HD1276" s="21"/>
      <c r="HE1276" s="21"/>
      <c r="HF1276" s="21"/>
      <c r="HG1276" s="21"/>
      <c r="HH1276" s="21"/>
      <c r="HI1276" s="21"/>
      <c r="HJ1276" s="21"/>
      <c r="HK1276" s="21"/>
      <c r="HL1276" s="21"/>
      <c r="HM1276" s="21"/>
      <c r="HN1276" s="21"/>
      <c r="HO1276" s="21"/>
      <c r="HP1276" s="21"/>
      <c r="HQ1276" s="21"/>
      <c r="HR1276" s="21"/>
      <c r="HS1276" s="21"/>
      <c r="HT1276" s="21"/>
      <c r="HU1276" s="21"/>
      <c r="HV1276" s="21"/>
      <c r="HW1276" s="21"/>
      <c r="HX1276" s="21"/>
      <c r="HY1276" s="21"/>
      <c r="HZ1276" s="21"/>
      <c r="IA1276" s="21"/>
      <c r="IB1276" s="21"/>
      <c r="IC1276" s="21"/>
      <c r="ID1276" s="21"/>
      <c r="IE1276" s="21"/>
      <c r="IF1276" s="21"/>
      <c r="IG1276" s="21"/>
      <c r="IH1276" s="21"/>
      <c r="II1276" s="21"/>
      <c r="IJ1276" s="21"/>
      <c r="IK1276" s="21"/>
      <c r="IL1276" s="21"/>
      <c r="IM1276" s="21"/>
      <c r="IN1276" s="21"/>
      <c r="IO1276" s="21"/>
      <c r="IP1276" s="21"/>
      <c r="IQ1276" s="21"/>
      <c r="IR1276" s="21"/>
      <c r="IS1276" s="21"/>
      <c r="IT1276" s="21"/>
      <c r="IU1276" s="21"/>
      <c r="IV1276" s="21"/>
      <c r="IW1276" s="21"/>
      <c r="IX1276" s="21"/>
      <c r="IY1276" s="21"/>
      <c r="IZ1276" s="21"/>
      <c r="JA1276" s="21"/>
      <c r="JB1276" s="21"/>
      <c r="JC1276" s="21"/>
      <c r="JD1276" s="21"/>
      <c r="JE1276" s="21"/>
      <c r="JF1276" s="21"/>
      <c r="JG1276" s="28"/>
      <c r="JH1276" s="21"/>
      <c r="JI1276" s="21"/>
      <c r="JJ1276" s="21"/>
      <c r="JK1276" s="21"/>
      <c r="JL1276" s="21"/>
      <c r="JM1276" s="21"/>
      <c r="JN1276" s="21"/>
      <c r="JO1276" s="21"/>
      <c r="JP1276" s="21"/>
      <c r="JQ1276" s="21"/>
      <c r="JR1276" s="21"/>
      <c r="JS1276" s="21"/>
      <c r="JT1276" s="21"/>
      <c r="JU1276" s="21"/>
      <c r="JV1276" s="21"/>
      <c r="JW1276" s="21"/>
      <c r="JX1276" s="21"/>
      <c r="JY1276" s="21"/>
      <c r="JZ1276" s="21"/>
      <c r="KA1276" s="21"/>
      <c r="KB1276" s="28"/>
    </row>
    <row r="1277" spans="2:288" ht="15" customHeight="1" x14ac:dyDescent="0.25">
      <c r="B1277" s="1580" t="s">
        <v>277</v>
      </c>
      <c r="C1277" s="1578" t="str">
        <v/>
      </c>
      <c r="D1277" s="1578" t="str">
        <v/>
      </c>
      <c r="E1277" s="1578" t="str">
        <v/>
      </c>
      <c r="F1277" s="1578" t="str">
        <v/>
      </c>
      <c r="G1277" s="1578" t="str">
        <v/>
      </c>
      <c r="H1277" s="21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  <c r="Z1277" s="21"/>
      <c r="AA1277" s="21"/>
      <c r="AB1277" s="21"/>
      <c r="AC1277" s="21"/>
      <c r="AD1277" s="21"/>
      <c r="AE1277" s="21"/>
      <c r="AF1277" s="21"/>
      <c r="AG1277" s="21"/>
      <c r="AH1277" s="21"/>
      <c r="AI1277" s="21"/>
      <c r="AJ1277" s="21"/>
      <c r="AK1277" s="21"/>
      <c r="AL1277" s="21"/>
      <c r="AM1277" s="21"/>
      <c r="AN1277" s="21"/>
      <c r="AO1277" s="21"/>
      <c r="AP1277" s="21"/>
      <c r="AQ1277" s="21"/>
      <c r="AR1277" s="21"/>
      <c r="AS1277" s="21"/>
      <c r="AT1277" s="21"/>
      <c r="AU1277" s="21"/>
      <c r="AV1277" s="21"/>
      <c r="AW1277" s="21"/>
      <c r="AX1277" s="21"/>
      <c r="AY1277" s="21"/>
      <c r="AZ1277" s="21"/>
      <c r="BA1277" s="21"/>
      <c r="BB1277" s="21"/>
      <c r="BC1277" s="21"/>
      <c r="BD1277" s="21"/>
      <c r="BE1277" s="21"/>
      <c r="BF1277" s="21"/>
      <c r="BG1277" s="21"/>
      <c r="BH1277" s="21"/>
      <c r="BI1277" s="21"/>
      <c r="BJ1277" s="21"/>
      <c r="BK1277" s="21"/>
      <c r="BL1277" s="21"/>
      <c r="BM1277" s="21"/>
      <c r="BN1277" s="21"/>
      <c r="BO1277" s="21"/>
      <c r="BP1277" s="21"/>
      <c r="BQ1277" s="21"/>
      <c r="BR1277" s="21"/>
      <c r="BS1277" s="21"/>
      <c r="BT1277" s="21"/>
      <c r="BU1277" s="21"/>
      <c r="BV1277" s="21"/>
      <c r="BW1277" s="21"/>
      <c r="BX1277" s="21"/>
      <c r="BY1277" s="21"/>
      <c r="BZ1277" s="21"/>
      <c r="CA1277" s="21"/>
      <c r="CB1277" s="21"/>
      <c r="CC1277" s="21"/>
      <c r="CD1277" s="21"/>
      <c r="CE1277" s="21"/>
      <c r="CF1277" s="21"/>
      <c r="CG1277" s="21"/>
      <c r="CH1277" s="21"/>
      <c r="CI1277" s="21"/>
      <c r="CJ1277" s="21"/>
      <c r="CK1277" s="21"/>
      <c r="CL1277" s="21"/>
      <c r="CM1277" s="21"/>
      <c r="CN1277" s="21"/>
      <c r="CO1277" s="21"/>
      <c r="CP1277" s="21"/>
      <c r="CQ1277" s="21"/>
      <c r="CR1277" s="21"/>
      <c r="CS1277" s="21"/>
      <c r="CT1277" s="21"/>
      <c r="CU1277" s="21"/>
      <c r="CV1277" s="21"/>
      <c r="CW1277" s="21"/>
      <c r="CX1277" s="21"/>
      <c r="CY1277" s="21"/>
      <c r="CZ1277" s="21"/>
      <c r="DA1277" s="21"/>
      <c r="DB1277" s="21"/>
      <c r="DC1277" s="21"/>
      <c r="DD1277" s="21"/>
      <c r="DE1277" s="21"/>
      <c r="DF1277" s="21"/>
      <c r="DG1277" s="21"/>
      <c r="DH1277" s="21"/>
      <c r="DI1277" s="21"/>
      <c r="DJ1277" s="21"/>
      <c r="DK1277" s="21"/>
      <c r="DL1277" s="21"/>
      <c r="DM1277" s="21"/>
      <c r="DN1277" s="21"/>
      <c r="DO1277" s="21"/>
      <c r="DP1277" s="21"/>
      <c r="DQ1277" s="21"/>
      <c r="DR1277" s="21"/>
      <c r="DS1277" s="21"/>
      <c r="DT1277" s="21"/>
      <c r="DU1277" s="21"/>
      <c r="DV1277" s="21"/>
      <c r="DW1277" s="28"/>
      <c r="DX1277" s="21"/>
      <c r="DY1277" s="21"/>
      <c r="DZ1277" s="21"/>
      <c r="EA1277" s="21"/>
      <c r="EB1277" s="21"/>
      <c r="EC1277" s="21"/>
      <c r="ED1277" s="21"/>
      <c r="EE1277" s="21"/>
      <c r="EF1277" s="21"/>
      <c r="EG1277" s="21"/>
      <c r="EH1277" s="21"/>
      <c r="EI1277" s="21"/>
      <c r="EJ1277" s="21"/>
      <c r="EK1277" s="21"/>
      <c r="EL1277" s="21"/>
      <c r="EM1277" s="21"/>
      <c r="EN1277" s="21"/>
      <c r="EO1277" s="21"/>
      <c r="EP1277" s="21"/>
      <c r="EQ1277" s="21"/>
      <c r="ER1277" s="28"/>
      <c r="ES1277" s="21"/>
      <c r="ET1277" s="21"/>
      <c r="EU1277" s="21"/>
      <c r="EV1277" s="21"/>
      <c r="EW1277" s="21"/>
      <c r="EX1277" s="21"/>
      <c r="EY1277" s="21"/>
      <c r="EZ1277" s="21"/>
      <c r="FA1277" s="21"/>
      <c r="FB1277" s="21"/>
      <c r="FC1277" s="21"/>
      <c r="FD1277" s="21"/>
      <c r="FE1277" s="21"/>
      <c r="FF1277" s="21"/>
      <c r="FG1277" s="21"/>
      <c r="FH1277" s="21"/>
      <c r="FI1277" s="21"/>
      <c r="FJ1277" s="21"/>
      <c r="FK1277" s="21"/>
      <c r="FL1277" s="21"/>
      <c r="FM1277" s="21"/>
      <c r="FN1277" s="21"/>
      <c r="FO1277" s="21"/>
      <c r="FP1277" s="21"/>
      <c r="FQ1277" s="21"/>
      <c r="FR1277" s="21"/>
      <c r="FS1277" s="21"/>
      <c r="FT1277" s="21"/>
      <c r="FU1277" s="21"/>
      <c r="FV1277" s="21"/>
      <c r="FW1277" s="21"/>
      <c r="FX1277" s="21"/>
      <c r="FY1277" s="21"/>
      <c r="FZ1277" s="21"/>
      <c r="GA1277" s="21"/>
      <c r="GB1277" s="21"/>
      <c r="GC1277" s="21"/>
      <c r="GD1277" s="21"/>
      <c r="GE1277" s="21"/>
      <c r="GF1277" s="21"/>
      <c r="GG1277" s="21"/>
      <c r="GH1277" s="21"/>
      <c r="GI1277" s="21"/>
      <c r="GJ1277" s="21"/>
      <c r="GK1277" s="21"/>
      <c r="GL1277" s="21"/>
      <c r="GM1277" s="21"/>
      <c r="GN1277" s="21"/>
      <c r="GO1277" s="21"/>
      <c r="GP1277" s="21"/>
      <c r="GQ1277" s="21"/>
      <c r="GR1277" s="21"/>
      <c r="GS1277" s="21"/>
      <c r="GT1277" s="21"/>
      <c r="GU1277" s="21"/>
      <c r="GV1277" s="21"/>
      <c r="GW1277" s="21"/>
      <c r="GX1277" s="21"/>
      <c r="GY1277" s="21"/>
      <c r="GZ1277" s="21"/>
      <c r="HA1277" s="21"/>
      <c r="HB1277" s="21"/>
      <c r="HC1277" s="21"/>
      <c r="HD1277" s="21"/>
      <c r="HE1277" s="21"/>
      <c r="HF1277" s="21"/>
      <c r="HG1277" s="21"/>
      <c r="HH1277" s="21"/>
      <c r="HI1277" s="21"/>
      <c r="HJ1277" s="21"/>
      <c r="HK1277" s="21"/>
      <c r="HL1277" s="21"/>
      <c r="HM1277" s="21"/>
      <c r="HN1277" s="21"/>
      <c r="HO1277" s="21"/>
      <c r="HP1277" s="21"/>
      <c r="HQ1277" s="21"/>
      <c r="HR1277" s="21"/>
      <c r="HS1277" s="21"/>
      <c r="HT1277" s="21"/>
      <c r="HU1277" s="21"/>
      <c r="HV1277" s="21"/>
      <c r="HW1277" s="21"/>
      <c r="HX1277" s="21"/>
      <c r="HY1277" s="21"/>
      <c r="HZ1277" s="21"/>
      <c r="IA1277" s="21"/>
      <c r="IB1277" s="21"/>
      <c r="IC1277" s="21"/>
      <c r="ID1277" s="21"/>
      <c r="IE1277" s="21"/>
      <c r="IF1277" s="21"/>
      <c r="IG1277" s="21"/>
      <c r="IH1277" s="21"/>
      <c r="II1277" s="21"/>
      <c r="IJ1277" s="21"/>
      <c r="IK1277" s="21"/>
      <c r="IL1277" s="21"/>
      <c r="IM1277" s="21"/>
      <c r="IN1277" s="21"/>
      <c r="IO1277" s="21"/>
      <c r="IP1277" s="21"/>
      <c r="IQ1277" s="21"/>
      <c r="IR1277" s="21"/>
      <c r="IS1277" s="21"/>
      <c r="IT1277" s="21"/>
      <c r="IU1277" s="21"/>
      <c r="IV1277" s="21"/>
      <c r="IW1277" s="21"/>
      <c r="IX1277" s="21"/>
      <c r="IY1277" s="21"/>
      <c r="IZ1277" s="21"/>
      <c r="JA1277" s="21"/>
      <c r="JB1277" s="21"/>
      <c r="JC1277" s="21"/>
      <c r="JD1277" s="21"/>
      <c r="JE1277" s="21"/>
      <c r="JF1277" s="21"/>
      <c r="JG1277" s="28"/>
      <c r="JH1277" s="21"/>
      <c r="JI1277" s="21"/>
      <c r="JJ1277" s="21"/>
      <c r="JK1277" s="21"/>
      <c r="JL1277" s="21"/>
      <c r="JM1277" s="21"/>
      <c r="JN1277" s="21"/>
      <c r="JO1277" s="21"/>
      <c r="JP1277" s="21"/>
      <c r="JQ1277" s="21"/>
      <c r="JR1277" s="21"/>
      <c r="JS1277" s="21"/>
      <c r="JT1277" s="21"/>
      <c r="JU1277" s="21"/>
      <c r="JV1277" s="21"/>
      <c r="JW1277" s="21"/>
      <c r="JX1277" s="21"/>
      <c r="JY1277" s="21"/>
      <c r="JZ1277" s="21"/>
      <c r="KA1277" s="21"/>
      <c r="KB1277" s="28"/>
    </row>
    <row r="1278" spans="2:288" ht="15" customHeight="1" x14ac:dyDescent="0.25">
      <c r="B1278" s="1580" t="s">
        <v>278</v>
      </c>
      <c r="C1278" s="1578" t="str">
        <v/>
      </c>
      <c r="D1278" s="1578" t="str">
        <v/>
      </c>
      <c r="E1278" s="1578" t="str">
        <v/>
      </c>
      <c r="F1278" s="1578" t="str">
        <v/>
      </c>
      <c r="G1278" s="1578" t="str">
        <v/>
      </c>
      <c r="H1278" s="21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  <c r="Z1278" s="21"/>
      <c r="AA1278" s="21"/>
      <c r="AB1278" s="21"/>
      <c r="AC1278" s="21"/>
      <c r="AD1278" s="21"/>
      <c r="AE1278" s="21"/>
      <c r="AF1278" s="21"/>
      <c r="AG1278" s="21"/>
      <c r="AH1278" s="21"/>
      <c r="AI1278" s="21"/>
      <c r="AJ1278" s="21"/>
      <c r="AK1278" s="21"/>
      <c r="AL1278" s="21"/>
      <c r="AM1278" s="21"/>
      <c r="AN1278" s="21"/>
      <c r="AO1278" s="21"/>
      <c r="AP1278" s="21"/>
      <c r="AQ1278" s="21"/>
      <c r="AR1278" s="21"/>
      <c r="AS1278" s="21"/>
      <c r="AT1278" s="21"/>
      <c r="AU1278" s="21"/>
      <c r="AV1278" s="21"/>
      <c r="AW1278" s="21"/>
      <c r="AX1278" s="21"/>
      <c r="AY1278" s="21"/>
      <c r="AZ1278" s="21"/>
      <c r="BA1278" s="21"/>
      <c r="BB1278" s="21"/>
      <c r="BC1278" s="21"/>
      <c r="BD1278" s="21"/>
      <c r="BE1278" s="21"/>
      <c r="BF1278" s="21"/>
      <c r="BG1278" s="21"/>
      <c r="BH1278" s="21"/>
      <c r="BI1278" s="21"/>
      <c r="BJ1278" s="21"/>
      <c r="BK1278" s="21"/>
      <c r="BL1278" s="21"/>
      <c r="BM1278" s="21"/>
      <c r="BN1278" s="21"/>
      <c r="BO1278" s="21"/>
      <c r="BP1278" s="21"/>
      <c r="BQ1278" s="21"/>
      <c r="BR1278" s="21"/>
      <c r="BS1278" s="21"/>
      <c r="BT1278" s="21"/>
      <c r="BU1278" s="21"/>
      <c r="BV1278" s="21"/>
      <c r="BW1278" s="21"/>
      <c r="BX1278" s="21"/>
      <c r="BY1278" s="21"/>
      <c r="BZ1278" s="21"/>
      <c r="CA1278" s="21"/>
      <c r="CB1278" s="21"/>
      <c r="CC1278" s="21"/>
      <c r="CD1278" s="21"/>
      <c r="CE1278" s="21"/>
      <c r="CF1278" s="21"/>
      <c r="CG1278" s="21"/>
      <c r="CH1278" s="21"/>
      <c r="CI1278" s="21"/>
      <c r="CJ1278" s="21"/>
      <c r="CK1278" s="21"/>
      <c r="CL1278" s="21"/>
      <c r="CM1278" s="21"/>
      <c r="CN1278" s="21"/>
      <c r="CO1278" s="21"/>
      <c r="CP1278" s="21"/>
      <c r="CQ1278" s="21"/>
      <c r="CR1278" s="21"/>
      <c r="CS1278" s="21"/>
      <c r="CT1278" s="21"/>
      <c r="CU1278" s="21"/>
      <c r="CV1278" s="21"/>
      <c r="CW1278" s="21"/>
      <c r="CX1278" s="21"/>
      <c r="CY1278" s="21"/>
      <c r="CZ1278" s="21"/>
      <c r="DA1278" s="21"/>
      <c r="DB1278" s="21"/>
      <c r="DC1278" s="21"/>
      <c r="DD1278" s="21"/>
      <c r="DE1278" s="21"/>
      <c r="DF1278" s="21"/>
      <c r="DG1278" s="21"/>
      <c r="DH1278" s="21"/>
      <c r="DI1278" s="21"/>
      <c r="DJ1278" s="21"/>
      <c r="DK1278" s="21"/>
      <c r="DL1278" s="21"/>
      <c r="DM1278" s="21"/>
      <c r="DN1278" s="21"/>
      <c r="DO1278" s="21"/>
      <c r="DP1278" s="21"/>
      <c r="DQ1278" s="21"/>
      <c r="DR1278" s="21"/>
      <c r="DS1278" s="21"/>
      <c r="DT1278" s="21"/>
      <c r="DU1278" s="21"/>
      <c r="DV1278" s="21"/>
      <c r="DW1278" s="28"/>
      <c r="DX1278" s="21"/>
      <c r="DY1278" s="21"/>
      <c r="DZ1278" s="21"/>
      <c r="EA1278" s="21"/>
      <c r="EB1278" s="21"/>
      <c r="EC1278" s="21"/>
      <c r="ED1278" s="21"/>
      <c r="EE1278" s="21"/>
      <c r="EF1278" s="21"/>
      <c r="EG1278" s="21"/>
      <c r="EH1278" s="21"/>
      <c r="EI1278" s="21"/>
      <c r="EJ1278" s="21"/>
      <c r="EK1278" s="21"/>
      <c r="EL1278" s="21"/>
      <c r="EM1278" s="21"/>
      <c r="EN1278" s="21"/>
      <c r="EO1278" s="21"/>
      <c r="EP1278" s="21"/>
      <c r="EQ1278" s="21"/>
      <c r="ER1278" s="28"/>
      <c r="ES1278" s="21"/>
      <c r="ET1278" s="21"/>
      <c r="EU1278" s="21"/>
      <c r="EV1278" s="21"/>
      <c r="EW1278" s="21"/>
      <c r="EX1278" s="21"/>
      <c r="EY1278" s="21"/>
      <c r="EZ1278" s="21"/>
      <c r="FA1278" s="21"/>
      <c r="FB1278" s="21"/>
      <c r="FC1278" s="21"/>
      <c r="FD1278" s="21"/>
      <c r="FE1278" s="21"/>
      <c r="FF1278" s="21"/>
      <c r="FG1278" s="21"/>
      <c r="FH1278" s="21"/>
      <c r="FI1278" s="21"/>
      <c r="FJ1278" s="21"/>
      <c r="FK1278" s="21"/>
      <c r="FL1278" s="21"/>
      <c r="FM1278" s="21"/>
      <c r="FN1278" s="21"/>
      <c r="FO1278" s="21"/>
      <c r="FP1278" s="21"/>
      <c r="FQ1278" s="21"/>
      <c r="FR1278" s="21"/>
      <c r="FS1278" s="21"/>
      <c r="FT1278" s="21"/>
      <c r="FU1278" s="21"/>
      <c r="FV1278" s="21"/>
      <c r="FW1278" s="21"/>
      <c r="FX1278" s="21"/>
      <c r="FY1278" s="21"/>
      <c r="FZ1278" s="21"/>
      <c r="GA1278" s="21"/>
      <c r="GB1278" s="21"/>
      <c r="GC1278" s="21"/>
      <c r="GD1278" s="21"/>
      <c r="GE1278" s="21"/>
      <c r="GF1278" s="21"/>
      <c r="GG1278" s="21"/>
      <c r="GH1278" s="21"/>
      <c r="GI1278" s="21"/>
      <c r="GJ1278" s="21"/>
      <c r="GK1278" s="21"/>
      <c r="GL1278" s="21"/>
      <c r="GM1278" s="21"/>
      <c r="GN1278" s="21"/>
      <c r="GO1278" s="21"/>
      <c r="GP1278" s="21"/>
      <c r="GQ1278" s="21"/>
      <c r="GR1278" s="21"/>
      <c r="GS1278" s="21"/>
      <c r="GT1278" s="21"/>
      <c r="GU1278" s="21"/>
      <c r="GV1278" s="21"/>
      <c r="GW1278" s="21"/>
      <c r="GX1278" s="21"/>
      <c r="GY1278" s="21"/>
      <c r="GZ1278" s="21"/>
      <c r="HA1278" s="21"/>
      <c r="HB1278" s="21"/>
      <c r="HC1278" s="21"/>
      <c r="HD1278" s="21"/>
      <c r="HE1278" s="21"/>
      <c r="HF1278" s="21"/>
      <c r="HG1278" s="21"/>
      <c r="HH1278" s="21"/>
      <c r="HI1278" s="21"/>
      <c r="HJ1278" s="21"/>
      <c r="HK1278" s="21"/>
      <c r="HL1278" s="21"/>
      <c r="HM1278" s="21"/>
      <c r="HN1278" s="21"/>
      <c r="HO1278" s="21"/>
      <c r="HP1278" s="21"/>
      <c r="HQ1278" s="21"/>
      <c r="HR1278" s="21"/>
      <c r="HS1278" s="21"/>
      <c r="HT1278" s="21"/>
      <c r="HU1278" s="21"/>
      <c r="HV1278" s="21"/>
      <c r="HW1278" s="21"/>
      <c r="HX1278" s="21"/>
      <c r="HY1278" s="21"/>
      <c r="HZ1278" s="21"/>
      <c r="IA1278" s="21"/>
      <c r="IB1278" s="21"/>
      <c r="IC1278" s="21"/>
      <c r="ID1278" s="21"/>
      <c r="IE1278" s="21"/>
      <c r="IF1278" s="21"/>
      <c r="IG1278" s="21"/>
      <c r="IH1278" s="21"/>
      <c r="II1278" s="21"/>
      <c r="IJ1278" s="21"/>
      <c r="IK1278" s="21"/>
      <c r="IL1278" s="21"/>
      <c r="IM1278" s="21"/>
      <c r="IN1278" s="21"/>
      <c r="IO1278" s="21"/>
      <c r="IP1278" s="21"/>
      <c r="IQ1278" s="21"/>
      <c r="IR1278" s="21"/>
      <c r="IS1278" s="21"/>
      <c r="IT1278" s="21"/>
      <c r="IU1278" s="21"/>
      <c r="IV1278" s="21"/>
      <c r="IW1278" s="21"/>
      <c r="IX1278" s="21"/>
      <c r="IY1278" s="21"/>
      <c r="IZ1278" s="21"/>
      <c r="JA1278" s="21"/>
      <c r="JB1278" s="21"/>
      <c r="JC1278" s="21"/>
      <c r="JD1278" s="21"/>
      <c r="JE1278" s="21"/>
      <c r="JF1278" s="21"/>
      <c r="JG1278" s="28"/>
      <c r="JH1278" s="21"/>
      <c r="JI1278" s="21"/>
      <c r="JJ1278" s="21"/>
      <c r="JK1278" s="21"/>
      <c r="JL1278" s="21"/>
      <c r="JM1278" s="21"/>
      <c r="JN1278" s="21"/>
      <c r="JO1278" s="21"/>
      <c r="JP1278" s="21"/>
      <c r="JQ1278" s="21"/>
      <c r="JR1278" s="21"/>
      <c r="JS1278" s="21"/>
      <c r="JT1278" s="21"/>
      <c r="JU1278" s="21"/>
      <c r="JV1278" s="21"/>
      <c r="JW1278" s="21"/>
      <c r="JX1278" s="21"/>
      <c r="JY1278" s="21"/>
      <c r="JZ1278" s="21"/>
      <c r="KA1278" s="21"/>
      <c r="KB1278" s="28"/>
    </row>
    <row r="1279" spans="2:288" ht="15" customHeight="1" x14ac:dyDescent="0.25">
      <c r="B1279" s="1580" t="s">
        <v>279</v>
      </c>
      <c r="C1279" s="1578" t="str">
        <v/>
      </c>
      <c r="D1279" s="1578" t="str">
        <v/>
      </c>
      <c r="E1279" s="1578" t="str">
        <v/>
      </c>
      <c r="F1279" s="1578" t="str">
        <v/>
      </c>
      <c r="G1279" s="1578" t="str">
        <v/>
      </c>
      <c r="H1279" s="21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  <c r="Z1279" s="21"/>
      <c r="AA1279" s="21"/>
      <c r="AB1279" s="21"/>
      <c r="AC1279" s="21"/>
      <c r="AD1279" s="21"/>
      <c r="AE1279" s="21"/>
      <c r="AF1279" s="21"/>
      <c r="AG1279" s="21"/>
      <c r="AH1279" s="21"/>
      <c r="AI1279" s="21"/>
      <c r="AJ1279" s="21"/>
      <c r="AK1279" s="21"/>
      <c r="AL1279" s="21"/>
      <c r="AM1279" s="21"/>
      <c r="AN1279" s="21"/>
      <c r="AO1279" s="21"/>
      <c r="AP1279" s="21"/>
      <c r="AQ1279" s="21"/>
      <c r="AR1279" s="21"/>
      <c r="AS1279" s="21"/>
      <c r="AT1279" s="21"/>
      <c r="AU1279" s="21"/>
      <c r="AV1279" s="21"/>
      <c r="AW1279" s="21"/>
      <c r="AX1279" s="21"/>
      <c r="AY1279" s="21"/>
      <c r="AZ1279" s="21"/>
      <c r="BA1279" s="21"/>
      <c r="BB1279" s="21"/>
      <c r="BC1279" s="21"/>
      <c r="BD1279" s="21"/>
      <c r="BE1279" s="21"/>
      <c r="BF1279" s="21"/>
      <c r="BG1279" s="21"/>
      <c r="BH1279" s="21"/>
      <c r="BI1279" s="21"/>
      <c r="BJ1279" s="21"/>
      <c r="BK1279" s="21"/>
      <c r="BL1279" s="21"/>
      <c r="BM1279" s="21"/>
      <c r="BN1279" s="21"/>
      <c r="BO1279" s="21"/>
      <c r="BP1279" s="21"/>
      <c r="BQ1279" s="21"/>
      <c r="BR1279" s="21"/>
      <c r="BS1279" s="21"/>
      <c r="BT1279" s="21"/>
      <c r="BU1279" s="21"/>
      <c r="BV1279" s="21"/>
      <c r="BW1279" s="21"/>
      <c r="BX1279" s="21"/>
      <c r="BY1279" s="21"/>
      <c r="BZ1279" s="21"/>
      <c r="CA1279" s="21"/>
      <c r="CB1279" s="21"/>
      <c r="CC1279" s="21"/>
      <c r="CD1279" s="21"/>
      <c r="CE1279" s="21"/>
      <c r="CF1279" s="21"/>
      <c r="CG1279" s="21"/>
      <c r="CH1279" s="21"/>
      <c r="CI1279" s="21"/>
      <c r="CJ1279" s="21"/>
      <c r="CK1279" s="21"/>
      <c r="CL1279" s="21"/>
      <c r="CM1279" s="21"/>
      <c r="CN1279" s="21"/>
      <c r="CO1279" s="21"/>
      <c r="CP1279" s="21"/>
      <c r="CQ1279" s="21"/>
      <c r="CR1279" s="21"/>
      <c r="CS1279" s="21"/>
      <c r="CT1279" s="21"/>
      <c r="CU1279" s="21"/>
      <c r="CV1279" s="21"/>
      <c r="CW1279" s="21"/>
      <c r="CX1279" s="21"/>
      <c r="CY1279" s="21"/>
      <c r="CZ1279" s="21"/>
      <c r="DA1279" s="21"/>
      <c r="DB1279" s="21"/>
      <c r="DC1279" s="21"/>
      <c r="DD1279" s="21"/>
      <c r="DE1279" s="21"/>
      <c r="DF1279" s="21"/>
      <c r="DG1279" s="21"/>
      <c r="DH1279" s="21"/>
      <c r="DI1279" s="21"/>
      <c r="DJ1279" s="21"/>
      <c r="DK1279" s="21"/>
      <c r="DL1279" s="21"/>
      <c r="DM1279" s="21"/>
      <c r="DN1279" s="21"/>
      <c r="DO1279" s="21"/>
      <c r="DP1279" s="21"/>
      <c r="DQ1279" s="21"/>
      <c r="DR1279" s="21"/>
      <c r="DS1279" s="21"/>
      <c r="DT1279" s="21"/>
      <c r="DU1279" s="21"/>
      <c r="DV1279" s="21"/>
      <c r="DW1279" s="28"/>
      <c r="DX1279" s="21"/>
      <c r="DY1279" s="21"/>
      <c r="DZ1279" s="21"/>
      <c r="EA1279" s="21"/>
      <c r="EB1279" s="21"/>
      <c r="EC1279" s="21"/>
      <c r="ED1279" s="21"/>
      <c r="EE1279" s="21"/>
      <c r="EF1279" s="21"/>
      <c r="EG1279" s="21"/>
      <c r="EH1279" s="21"/>
      <c r="EI1279" s="21"/>
      <c r="EJ1279" s="21"/>
      <c r="EK1279" s="21"/>
      <c r="EL1279" s="21"/>
      <c r="EM1279" s="21"/>
      <c r="EN1279" s="21"/>
      <c r="EO1279" s="21"/>
      <c r="EP1279" s="21"/>
      <c r="EQ1279" s="21"/>
      <c r="ER1279" s="28"/>
      <c r="ES1279" s="21"/>
      <c r="ET1279" s="21"/>
      <c r="EU1279" s="21"/>
      <c r="EV1279" s="21"/>
      <c r="EW1279" s="21"/>
      <c r="EX1279" s="21"/>
      <c r="EY1279" s="21"/>
      <c r="EZ1279" s="21"/>
      <c r="FA1279" s="21"/>
      <c r="FB1279" s="21"/>
      <c r="FC1279" s="21"/>
      <c r="FD1279" s="21"/>
      <c r="FE1279" s="21"/>
      <c r="FF1279" s="21"/>
      <c r="FG1279" s="21"/>
      <c r="FH1279" s="21"/>
      <c r="FI1279" s="21"/>
      <c r="FJ1279" s="21"/>
      <c r="FK1279" s="21"/>
      <c r="FL1279" s="21"/>
      <c r="FM1279" s="21"/>
      <c r="FN1279" s="21"/>
      <c r="FO1279" s="21"/>
      <c r="FP1279" s="21"/>
      <c r="FQ1279" s="21"/>
      <c r="FR1279" s="21"/>
      <c r="FS1279" s="21"/>
      <c r="FT1279" s="21"/>
      <c r="FU1279" s="21"/>
      <c r="FV1279" s="21"/>
      <c r="FW1279" s="21"/>
      <c r="FX1279" s="21"/>
      <c r="FY1279" s="21"/>
      <c r="FZ1279" s="21"/>
      <c r="GA1279" s="21"/>
      <c r="GB1279" s="21"/>
      <c r="GC1279" s="21"/>
      <c r="GD1279" s="21"/>
      <c r="GE1279" s="21"/>
      <c r="GF1279" s="21"/>
      <c r="GG1279" s="21"/>
      <c r="GH1279" s="21"/>
      <c r="GI1279" s="21"/>
      <c r="GJ1279" s="21"/>
      <c r="GK1279" s="21"/>
      <c r="GL1279" s="21"/>
      <c r="GM1279" s="21"/>
      <c r="GN1279" s="21"/>
      <c r="GO1279" s="21"/>
      <c r="GP1279" s="21"/>
      <c r="GQ1279" s="21"/>
      <c r="GR1279" s="21"/>
      <c r="GS1279" s="21"/>
      <c r="GT1279" s="21"/>
      <c r="GU1279" s="21"/>
      <c r="GV1279" s="21"/>
      <c r="GW1279" s="21"/>
      <c r="GX1279" s="21"/>
      <c r="GY1279" s="21"/>
      <c r="GZ1279" s="21"/>
      <c r="HA1279" s="21"/>
      <c r="HB1279" s="21"/>
      <c r="HC1279" s="21"/>
      <c r="HD1279" s="21"/>
      <c r="HE1279" s="21"/>
      <c r="HF1279" s="21"/>
      <c r="HG1279" s="21"/>
      <c r="HH1279" s="21"/>
      <c r="HI1279" s="21"/>
      <c r="HJ1279" s="21"/>
      <c r="HK1279" s="21"/>
      <c r="HL1279" s="21"/>
      <c r="HM1279" s="21"/>
      <c r="HN1279" s="21"/>
      <c r="HO1279" s="21"/>
      <c r="HP1279" s="21"/>
      <c r="HQ1279" s="21"/>
      <c r="HR1279" s="21"/>
      <c r="HS1279" s="21"/>
      <c r="HT1279" s="21"/>
      <c r="HU1279" s="21"/>
      <c r="HV1279" s="21"/>
      <c r="HW1279" s="21"/>
      <c r="HX1279" s="21"/>
      <c r="HY1279" s="21"/>
      <c r="HZ1279" s="21"/>
      <c r="IA1279" s="21"/>
      <c r="IB1279" s="21"/>
      <c r="IC1279" s="21"/>
      <c r="ID1279" s="21"/>
      <c r="IE1279" s="21"/>
      <c r="IF1279" s="21"/>
      <c r="IG1279" s="21"/>
      <c r="IH1279" s="21"/>
      <c r="II1279" s="21"/>
      <c r="IJ1279" s="21"/>
      <c r="IK1279" s="21"/>
      <c r="IL1279" s="21"/>
      <c r="IM1279" s="21"/>
      <c r="IN1279" s="21"/>
      <c r="IO1279" s="21"/>
      <c r="IP1279" s="21"/>
      <c r="IQ1279" s="21"/>
      <c r="IR1279" s="21"/>
      <c r="IS1279" s="21"/>
      <c r="IT1279" s="21"/>
      <c r="IU1279" s="21"/>
      <c r="IV1279" s="21"/>
      <c r="IW1279" s="21"/>
      <c r="IX1279" s="21"/>
      <c r="IY1279" s="21"/>
      <c r="IZ1279" s="21"/>
      <c r="JA1279" s="21"/>
      <c r="JB1279" s="21"/>
      <c r="JC1279" s="21"/>
      <c r="JD1279" s="21"/>
      <c r="JE1279" s="21"/>
      <c r="JF1279" s="21"/>
      <c r="JG1279" s="28"/>
      <c r="JH1279" s="21"/>
      <c r="JI1279" s="21"/>
      <c r="JJ1279" s="21"/>
      <c r="JK1279" s="21"/>
      <c r="JL1279" s="21"/>
      <c r="JM1279" s="21"/>
      <c r="JN1279" s="21"/>
      <c r="JO1279" s="21"/>
      <c r="JP1279" s="21"/>
      <c r="JQ1279" s="21"/>
      <c r="JR1279" s="21"/>
      <c r="JS1279" s="21"/>
      <c r="JT1279" s="21"/>
      <c r="JU1279" s="21"/>
      <c r="JV1279" s="21"/>
      <c r="JW1279" s="21"/>
      <c r="JX1279" s="21"/>
      <c r="JY1279" s="21"/>
      <c r="JZ1279" s="21"/>
      <c r="KA1279" s="21"/>
      <c r="KB1279" s="28"/>
    </row>
    <row r="1280" spans="2:288" ht="15" customHeight="1" x14ac:dyDescent="0.25">
      <c r="B1280" s="1580" t="s">
        <v>280</v>
      </c>
      <c r="C1280" s="1578" t="str">
        <v/>
      </c>
      <c r="D1280" s="1578" t="str">
        <v/>
      </c>
      <c r="E1280" s="1578" t="str">
        <v/>
      </c>
      <c r="F1280" s="1578" t="str">
        <v/>
      </c>
      <c r="G1280" s="1578" t="str">
        <v/>
      </c>
      <c r="H1280" s="21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  <c r="Z1280" s="21"/>
      <c r="AA1280" s="21"/>
      <c r="AB1280" s="21"/>
      <c r="AC1280" s="21"/>
      <c r="AD1280" s="21"/>
      <c r="AE1280" s="21"/>
      <c r="AF1280" s="21"/>
      <c r="AG1280" s="21"/>
      <c r="AH1280" s="21"/>
      <c r="AI1280" s="21"/>
      <c r="AJ1280" s="21"/>
      <c r="AK1280" s="21"/>
      <c r="AL1280" s="21"/>
      <c r="AM1280" s="21"/>
      <c r="AN1280" s="21"/>
      <c r="AO1280" s="21"/>
      <c r="AP1280" s="21"/>
      <c r="AQ1280" s="21"/>
      <c r="AR1280" s="21"/>
      <c r="AS1280" s="21"/>
      <c r="AT1280" s="21"/>
      <c r="AU1280" s="21"/>
      <c r="AV1280" s="21"/>
      <c r="AW1280" s="21"/>
      <c r="AX1280" s="21"/>
      <c r="AY1280" s="21"/>
      <c r="AZ1280" s="21"/>
      <c r="BA1280" s="21"/>
      <c r="BB1280" s="21"/>
      <c r="BC1280" s="21"/>
      <c r="BD1280" s="21"/>
      <c r="BE1280" s="21"/>
      <c r="BF1280" s="21"/>
      <c r="BG1280" s="21"/>
      <c r="BH1280" s="21"/>
      <c r="BI1280" s="21"/>
      <c r="BJ1280" s="21"/>
      <c r="BK1280" s="21"/>
      <c r="BL1280" s="21"/>
      <c r="BM1280" s="21"/>
      <c r="BN1280" s="21"/>
      <c r="BO1280" s="21"/>
      <c r="BP1280" s="21"/>
      <c r="BQ1280" s="21"/>
      <c r="BR1280" s="21"/>
      <c r="BS1280" s="21"/>
      <c r="BT1280" s="21"/>
      <c r="BU1280" s="21"/>
      <c r="BV1280" s="21"/>
      <c r="BW1280" s="21"/>
      <c r="BX1280" s="21"/>
      <c r="BY1280" s="21"/>
      <c r="BZ1280" s="21"/>
      <c r="CA1280" s="21"/>
      <c r="CB1280" s="21"/>
      <c r="CC1280" s="21"/>
      <c r="CD1280" s="21"/>
      <c r="CE1280" s="21"/>
      <c r="CF1280" s="21"/>
      <c r="CG1280" s="21"/>
      <c r="CH1280" s="21"/>
      <c r="CI1280" s="21"/>
      <c r="CJ1280" s="21"/>
      <c r="CK1280" s="21"/>
      <c r="CL1280" s="21"/>
      <c r="CM1280" s="21"/>
      <c r="CN1280" s="21"/>
      <c r="CO1280" s="21"/>
      <c r="CP1280" s="21"/>
      <c r="CQ1280" s="21"/>
      <c r="CR1280" s="21"/>
      <c r="CS1280" s="21"/>
      <c r="CT1280" s="21"/>
      <c r="CU1280" s="21"/>
      <c r="CV1280" s="21"/>
      <c r="CW1280" s="21"/>
      <c r="CX1280" s="21"/>
      <c r="CY1280" s="21"/>
      <c r="CZ1280" s="21"/>
      <c r="DA1280" s="21"/>
      <c r="DB1280" s="21"/>
      <c r="DC1280" s="21"/>
      <c r="DD1280" s="21"/>
      <c r="DE1280" s="21"/>
      <c r="DF1280" s="21"/>
      <c r="DG1280" s="21"/>
      <c r="DH1280" s="21"/>
      <c r="DI1280" s="21"/>
      <c r="DJ1280" s="21"/>
      <c r="DK1280" s="21"/>
      <c r="DL1280" s="21"/>
      <c r="DM1280" s="21"/>
      <c r="DN1280" s="21"/>
      <c r="DO1280" s="21"/>
      <c r="DP1280" s="21"/>
      <c r="DQ1280" s="21"/>
      <c r="DR1280" s="21"/>
      <c r="DS1280" s="21"/>
      <c r="DT1280" s="21"/>
      <c r="DU1280" s="21"/>
      <c r="DV1280" s="21"/>
      <c r="DW1280" s="28"/>
      <c r="DX1280" s="21"/>
      <c r="DY1280" s="21"/>
      <c r="DZ1280" s="21"/>
      <c r="EA1280" s="21"/>
      <c r="EB1280" s="21"/>
      <c r="EC1280" s="21"/>
      <c r="ED1280" s="21"/>
      <c r="EE1280" s="21"/>
      <c r="EF1280" s="21"/>
      <c r="EG1280" s="21"/>
      <c r="EH1280" s="21"/>
      <c r="EI1280" s="21"/>
      <c r="EJ1280" s="21"/>
      <c r="EK1280" s="21"/>
      <c r="EL1280" s="21"/>
      <c r="EM1280" s="21"/>
      <c r="EN1280" s="21"/>
      <c r="EO1280" s="21"/>
      <c r="EP1280" s="21"/>
      <c r="EQ1280" s="21"/>
      <c r="ER1280" s="28"/>
      <c r="ES1280" s="21"/>
      <c r="ET1280" s="21"/>
      <c r="EU1280" s="21"/>
      <c r="EV1280" s="21"/>
      <c r="EW1280" s="21"/>
      <c r="EX1280" s="21"/>
      <c r="EY1280" s="21"/>
      <c r="EZ1280" s="21"/>
      <c r="FA1280" s="21"/>
      <c r="FB1280" s="21"/>
      <c r="FC1280" s="21"/>
      <c r="FD1280" s="21"/>
      <c r="FE1280" s="21"/>
      <c r="FF1280" s="21"/>
      <c r="FG1280" s="21"/>
      <c r="FH1280" s="21"/>
      <c r="FI1280" s="21"/>
      <c r="FJ1280" s="21"/>
      <c r="FK1280" s="21"/>
      <c r="FL1280" s="21"/>
      <c r="FM1280" s="21"/>
      <c r="FN1280" s="21"/>
      <c r="FO1280" s="21"/>
      <c r="FP1280" s="21"/>
      <c r="FQ1280" s="21"/>
      <c r="FR1280" s="21"/>
      <c r="FS1280" s="21"/>
      <c r="FT1280" s="21"/>
      <c r="FU1280" s="21"/>
      <c r="FV1280" s="21"/>
      <c r="FW1280" s="21"/>
      <c r="FX1280" s="21"/>
      <c r="FY1280" s="21"/>
      <c r="FZ1280" s="21"/>
      <c r="GA1280" s="21"/>
      <c r="GB1280" s="21"/>
      <c r="GC1280" s="21"/>
      <c r="GD1280" s="21"/>
      <c r="GE1280" s="21"/>
      <c r="GF1280" s="21"/>
      <c r="GG1280" s="21"/>
      <c r="GH1280" s="21"/>
      <c r="GI1280" s="21"/>
      <c r="GJ1280" s="21"/>
      <c r="GK1280" s="21"/>
      <c r="GL1280" s="21"/>
      <c r="GM1280" s="21"/>
      <c r="GN1280" s="21"/>
      <c r="GO1280" s="21"/>
      <c r="GP1280" s="21"/>
      <c r="GQ1280" s="21"/>
      <c r="GR1280" s="21"/>
      <c r="GS1280" s="21"/>
      <c r="GT1280" s="21"/>
      <c r="GU1280" s="21"/>
      <c r="GV1280" s="21"/>
      <c r="GW1280" s="21"/>
      <c r="GX1280" s="21"/>
      <c r="GY1280" s="21"/>
      <c r="GZ1280" s="21"/>
      <c r="HA1280" s="21"/>
      <c r="HB1280" s="21"/>
      <c r="HC1280" s="21"/>
      <c r="HD1280" s="21"/>
      <c r="HE1280" s="21"/>
      <c r="HF1280" s="21"/>
      <c r="HG1280" s="21"/>
      <c r="HH1280" s="21"/>
      <c r="HI1280" s="21"/>
      <c r="HJ1280" s="21"/>
      <c r="HK1280" s="21"/>
      <c r="HL1280" s="21"/>
      <c r="HM1280" s="21"/>
      <c r="HN1280" s="21"/>
      <c r="HO1280" s="21"/>
      <c r="HP1280" s="21"/>
      <c r="HQ1280" s="21"/>
      <c r="HR1280" s="21"/>
      <c r="HS1280" s="21"/>
      <c r="HT1280" s="21"/>
      <c r="HU1280" s="21"/>
      <c r="HV1280" s="21"/>
      <c r="HW1280" s="21"/>
      <c r="HX1280" s="21"/>
      <c r="HY1280" s="21"/>
      <c r="HZ1280" s="21"/>
      <c r="IA1280" s="21"/>
      <c r="IB1280" s="21"/>
      <c r="IC1280" s="21"/>
      <c r="ID1280" s="21"/>
      <c r="IE1280" s="21"/>
      <c r="IF1280" s="21"/>
      <c r="IG1280" s="21"/>
      <c r="IH1280" s="21"/>
      <c r="II1280" s="21"/>
      <c r="IJ1280" s="21"/>
      <c r="IK1280" s="21"/>
      <c r="IL1280" s="21"/>
      <c r="IM1280" s="21"/>
      <c r="IN1280" s="21"/>
      <c r="IO1280" s="21"/>
      <c r="IP1280" s="21"/>
      <c r="IQ1280" s="21"/>
      <c r="IR1280" s="21"/>
      <c r="IS1280" s="21"/>
      <c r="IT1280" s="21"/>
      <c r="IU1280" s="21"/>
      <c r="IV1280" s="21"/>
      <c r="IW1280" s="21"/>
      <c r="IX1280" s="21"/>
      <c r="IY1280" s="21"/>
      <c r="IZ1280" s="21"/>
      <c r="JA1280" s="21"/>
      <c r="JB1280" s="21"/>
      <c r="JC1280" s="21"/>
      <c r="JD1280" s="21"/>
      <c r="JE1280" s="21"/>
      <c r="JF1280" s="21"/>
      <c r="JG1280" s="28"/>
      <c r="JH1280" s="21"/>
      <c r="JI1280" s="21"/>
      <c r="JJ1280" s="21"/>
      <c r="JK1280" s="21"/>
      <c r="JL1280" s="21"/>
      <c r="JM1280" s="21"/>
      <c r="JN1280" s="21"/>
      <c r="JO1280" s="21"/>
      <c r="JP1280" s="21"/>
      <c r="JQ1280" s="21"/>
      <c r="JR1280" s="21"/>
      <c r="JS1280" s="21"/>
      <c r="JT1280" s="21"/>
      <c r="JU1280" s="21"/>
      <c r="JV1280" s="21"/>
      <c r="JW1280" s="21"/>
      <c r="JX1280" s="21"/>
      <c r="JY1280" s="21"/>
      <c r="JZ1280" s="21"/>
      <c r="KA1280" s="21"/>
      <c r="KB1280" s="28"/>
    </row>
    <row r="1281" spans="2:288" ht="15" customHeight="1" x14ac:dyDescent="0.25">
      <c r="B1281" s="1580" t="s">
        <v>281</v>
      </c>
      <c r="C1281" s="1578" t="str">
        <v/>
      </c>
      <c r="D1281" s="1578" t="str">
        <v/>
      </c>
      <c r="E1281" s="1578" t="str">
        <v/>
      </c>
      <c r="F1281" s="1578" t="str">
        <v/>
      </c>
      <c r="G1281" s="1578" t="str">
        <v/>
      </c>
      <c r="H1281" s="21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  <c r="Z1281" s="21"/>
      <c r="AA1281" s="21"/>
      <c r="AB1281" s="21"/>
      <c r="AC1281" s="21"/>
      <c r="AD1281" s="21"/>
      <c r="AE1281" s="21"/>
      <c r="AF1281" s="21"/>
      <c r="AG1281" s="21"/>
      <c r="AH1281" s="21"/>
      <c r="AI1281" s="21"/>
      <c r="AJ1281" s="21"/>
      <c r="AK1281" s="21"/>
      <c r="AL1281" s="21"/>
      <c r="AM1281" s="21"/>
      <c r="AN1281" s="21"/>
      <c r="AO1281" s="21"/>
      <c r="AP1281" s="21"/>
      <c r="AQ1281" s="21"/>
      <c r="AR1281" s="21"/>
      <c r="AS1281" s="21"/>
      <c r="AT1281" s="21"/>
      <c r="AU1281" s="21"/>
      <c r="AV1281" s="21"/>
      <c r="AW1281" s="21"/>
      <c r="AX1281" s="21"/>
      <c r="AY1281" s="21"/>
      <c r="AZ1281" s="21"/>
      <c r="BA1281" s="21"/>
      <c r="BB1281" s="21"/>
      <c r="BC1281" s="21"/>
      <c r="BD1281" s="21"/>
      <c r="BE1281" s="21"/>
      <c r="BF1281" s="21"/>
      <c r="BG1281" s="21"/>
      <c r="BH1281" s="21"/>
      <c r="BI1281" s="21"/>
      <c r="BJ1281" s="21"/>
      <c r="BK1281" s="21"/>
      <c r="BL1281" s="21"/>
      <c r="BM1281" s="21"/>
      <c r="BN1281" s="21"/>
      <c r="BO1281" s="21"/>
      <c r="BP1281" s="21"/>
      <c r="BQ1281" s="21"/>
      <c r="BR1281" s="21"/>
      <c r="BS1281" s="21"/>
      <c r="BT1281" s="21"/>
      <c r="BU1281" s="21"/>
      <c r="BV1281" s="21"/>
      <c r="BW1281" s="21"/>
      <c r="BX1281" s="21"/>
      <c r="BY1281" s="21"/>
      <c r="BZ1281" s="21"/>
      <c r="CA1281" s="21"/>
      <c r="CB1281" s="21"/>
      <c r="CC1281" s="21"/>
      <c r="CD1281" s="21"/>
      <c r="CE1281" s="21"/>
      <c r="CF1281" s="21"/>
      <c r="CG1281" s="21"/>
      <c r="CH1281" s="21"/>
      <c r="CI1281" s="21"/>
      <c r="CJ1281" s="21"/>
      <c r="CK1281" s="21"/>
      <c r="CL1281" s="21"/>
      <c r="CM1281" s="21"/>
      <c r="CN1281" s="21"/>
      <c r="CO1281" s="21"/>
      <c r="CP1281" s="21"/>
      <c r="CQ1281" s="21"/>
      <c r="CR1281" s="21"/>
      <c r="CS1281" s="21"/>
      <c r="CT1281" s="21"/>
      <c r="CU1281" s="21"/>
      <c r="CV1281" s="21"/>
      <c r="CW1281" s="21"/>
      <c r="CX1281" s="21"/>
      <c r="CY1281" s="21"/>
      <c r="CZ1281" s="21"/>
      <c r="DA1281" s="21"/>
      <c r="DB1281" s="21"/>
      <c r="DC1281" s="21"/>
      <c r="DD1281" s="21"/>
      <c r="DE1281" s="21"/>
      <c r="DF1281" s="21"/>
      <c r="DG1281" s="21"/>
      <c r="DH1281" s="21"/>
      <c r="DI1281" s="21"/>
      <c r="DJ1281" s="21"/>
      <c r="DK1281" s="21"/>
      <c r="DL1281" s="21"/>
      <c r="DM1281" s="21"/>
      <c r="DN1281" s="21"/>
      <c r="DO1281" s="21"/>
      <c r="DP1281" s="21"/>
      <c r="DQ1281" s="21"/>
      <c r="DR1281" s="21"/>
      <c r="DS1281" s="21"/>
      <c r="DT1281" s="21"/>
      <c r="DU1281" s="21"/>
      <c r="DV1281" s="21"/>
      <c r="DW1281" s="28"/>
      <c r="DX1281" s="21"/>
      <c r="DY1281" s="21"/>
      <c r="DZ1281" s="21"/>
      <c r="EA1281" s="21"/>
      <c r="EB1281" s="21"/>
      <c r="EC1281" s="21"/>
      <c r="ED1281" s="21"/>
      <c r="EE1281" s="21"/>
      <c r="EF1281" s="21"/>
      <c r="EG1281" s="21"/>
      <c r="EH1281" s="21"/>
      <c r="EI1281" s="21"/>
      <c r="EJ1281" s="21"/>
      <c r="EK1281" s="21"/>
      <c r="EL1281" s="21"/>
      <c r="EM1281" s="21"/>
      <c r="EN1281" s="21"/>
      <c r="EO1281" s="21"/>
      <c r="EP1281" s="21"/>
      <c r="EQ1281" s="21"/>
      <c r="ER1281" s="28"/>
      <c r="ES1281" s="21"/>
      <c r="ET1281" s="21"/>
      <c r="EU1281" s="21"/>
      <c r="EV1281" s="21"/>
      <c r="EW1281" s="21"/>
      <c r="EX1281" s="21"/>
      <c r="EY1281" s="21"/>
      <c r="EZ1281" s="21"/>
      <c r="FA1281" s="21"/>
      <c r="FB1281" s="21"/>
      <c r="FC1281" s="21"/>
      <c r="FD1281" s="21"/>
      <c r="FE1281" s="21"/>
      <c r="FF1281" s="21"/>
      <c r="FG1281" s="21"/>
      <c r="FH1281" s="21"/>
      <c r="FI1281" s="21"/>
      <c r="FJ1281" s="21"/>
      <c r="FK1281" s="21"/>
      <c r="FL1281" s="21"/>
      <c r="FM1281" s="21"/>
      <c r="FN1281" s="21"/>
      <c r="FO1281" s="21"/>
      <c r="FP1281" s="21"/>
      <c r="FQ1281" s="21"/>
      <c r="FR1281" s="21"/>
      <c r="FS1281" s="21"/>
      <c r="FT1281" s="21"/>
      <c r="FU1281" s="21"/>
      <c r="FV1281" s="21"/>
      <c r="FW1281" s="21"/>
      <c r="FX1281" s="21"/>
      <c r="FY1281" s="21"/>
      <c r="FZ1281" s="21"/>
      <c r="GA1281" s="21"/>
      <c r="GB1281" s="21"/>
      <c r="GC1281" s="21"/>
      <c r="GD1281" s="21"/>
      <c r="GE1281" s="21"/>
      <c r="GF1281" s="21"/>
      <c r="GG1281" s="21"/>
      <c r="GH1281" s="21"/>
      <c r="GI1281" s="21"/>
      <c r="GJ1281" s="21"/>
      <c r="GK1281" s="21"/>
      <c r="GL1281" s="21"/>
      <c r="GM1281" s="21"/>
      <c r="GN1281" s="21"/>
      <c r="GO1281" s="21"/>
      <c r="GP1281" s="21"/>
      <c r="GQ1281" s="21"/>
      <c r="GR1281" s="21"/>
      <c r="GS1281" s="21"/>
      <c r="GT1281" s="21"/>
      <c r="GU1281" s="21"/>
      <c r="GV1281" s="21"/>
      <c r="GW1281" s="21"/>
      <c r="GX1281" s="21"/>
      <c r="GY1281" s="21"/>
      <c r="GZ1281" s="21"/>
      <c r="HA1281" s="21"/>
      <c r="HB1281" s="21"/>
      <c r="HC1281" s="21"/>
      <c r="HD1281" s="21"/>
      <c r="HE1281" s="21"/>
      <c r="HF1281" s="21"/>
      <c r="HG1281" s="21"/>
      <c r="HH1281" s="21"/>
      <c r="HI1281" s="21"/>
      <c r="HJ1281" s="21"/>
      <c r="HK1281" s="21"/>
      <c r="HL1281" s="21"/>
      <c r="HM1281" s="21"/>
      <c r="HN1281" s="21"/>
      <c r="HO1281" s="21"/>
      <c r="HP1281" s="21"/>
      <c r="HQ1281" s="21"/>
      <c r="HR1281" s="21"/>
      <c r="HS1281" s="21"/>
      <c r="HT1281" s="21"/>
      <c r="HU1281" s="21"/>
      <c r="HV1281" s="21"/>
      <c r="HW1281" s="21"/>
      <c r="HX1281" s="21"/>
      <c r="HY1281" s="21"/>
      <c r="HZ1281" s="21"/>
      <c r="IA1281" s="21"/>
      <c r="IB1281" s="21"/>
      <c r="IC1281" s="21"/>
      <c r="ID1281" s="21"/>
      <c r="IE1281" s="21"/>
      <c r="IF1281" s="21"/>
      <c r="IG1281" s="21"/>
      <c r="IH1281" s="21"/>
      <c r="II1281" s="21"/>
      <c r="IJ1281" s="21"/>
      <c r="IK1281" s="21"/>
      <c r="IL1281" s="21"/>
      <c r="IM1281" s="21"/>
      <c r="IN1281" s="21"/>
      <c r="IO1281" s="21"/>
      <c r="IP1281" s="21"/>
      <c r="IQ1281" s="21"/>
      <c r="IR1281" s="21"/>
      <c r="IS1281" s="21"/>
      <c r="IT1281" s="21"/>
      <c r="IU1281" s="21"/>
      <c r="IV1281" s="21"/>
      <c r="IW1281" s="21"/>
      <c r="IX1281" s="21"/>
      <c r="IY1281" s="21"/>
      <c r="IZ1281" s="21"/>
      <c r="JA1281" s="21"/>
      <c r="JB1281" s="21"/>
      <c r="JC1281" s="21"/>
      <c r="JD1281" s="21"/>
      <c r="JE1281" s="21"/>
      <c r="JF1281" s="21"/>
      <c r="JG1281" s="28"/>
      <c r="JH1281" s="21"/>
      <c r="JI1281" s="21"/>
      <c r="JJ1281" s="21"/>
      <c r="JK1281" s="21"/>
      <c r="JL1281" s="21"/>
      <c r="JM1281" s="21"/>
      <c r="JN1281" s="21"/>
      <c r="JO1281" s="21"/>
      <c r="JP1281" s="21"/>
      <c r="JQ1281" s="21"/>
      <c r="JR1281" s="21"/>
      <c r="JS1281" s="21"/>
      <c r="JT1281" s="21"/>
      <c r="JU1281" s="21"/>
      <c r="JV1281" s="21"/>
      <c r="JW1281" s="21"/>
      <c r="JX1281" s="21"/>
      <c r="JY1281" s="21"/>
      <c r="JZ1281" s="21"/>
      <c r="KA1281" s="21"/>
      <c r="KB1281" s="28"/>
    </row>
    <row r="1282" spans="2:288" ht="15" customHeight="1" x14ac:dyDescent="0.25">
      <c r="B1282" s="1580" t="s">
        <v>282</v>
      </c>
      <c r="C1282" s="1578" t="str">
        <v/>
      </c>
      <c r="D1282" s="1578" t="str">
        <v/>
      </c>
      <c r="E1282" s="1578" t="str">
        <v/>
      </c>
      <c r="F1282" s="1578" t="str">
        <v/>
      </c>
      <c r="G1282" s="1578" t="str">
        <v/>
      </c>
      <c r="H1282" s="21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  <c r="Z1282" s="21"/>
      <c r="AA1282" s="21"/>
      <c r="AB1282" s="21"/>
      <c r="AC1282" s="21"/>
      <c r="AD1282" s="21"/>
      <c r="AE1282" s="21"/>
      <c r="AF1282" s="21"/>
      <c r="AG1282" s="21"/>
      <c r="AH1282" s="21"/>
      <c r="AI1282" s="21"/>
      <c r="AJ1282" s="21"/>
      <c r="AK1282" s="21"/>
      <c r="AL1282" s="21"/>
      <c r="AM1282" s="21"/>
      <c r="AN1282" s="21"/>
      <c r="AO1282" s="21"/>
      <c r="AP1282" s="21"/>
      <c r="AQ1282" s="21"/>
      <c r="AR1282" s="21"/>
      <c r="AS1282" s="21"/>
      <c r="AT1282" s="21"/>
      <c r="AU1282" s="21"/>
      <c r="AV1282" s="21"/>
      <c r="AW1282" s="21"/>
      <c r="AX1282" s="21"/>
      <c r="AY1282" s="21"/>
      <c r="AZ1282" s="21"/>
      <c r="BA1282" s="21"/>
      <c r="BB1282" s="21"/>
      <c r="BC1282" s="21"/>
      <c r="BD1282" s="21"/>
      <c r="BE1282" s="21"/>
      <c r="BF1282" s="21"/>
      <c r="BG1282" s="21"/>
      <c r="BH1282" s="21"/>
      <c r="BI1282" s="21"/>
      <c r="BJ1282" s="21"/>
      <c r="BK1282" s="21"/>
      <c r="BL1282" s="21"/>
      <c r="BM1282" s="21"/>
      <c r="BN1282" s="21"/>
      <c r="BO1282" s="21"/>
      <c r="BP1282" s="21"/>
      <c r="BQ1282" s="21"/>
      <c r="BR1282" s="21"/>
      <c r="BS1282" s="21"/>
      <c r="BT1282" s="21"/>
      <c r="BU1282" s="21"/>
      <c r="BV1282" s="21"/>
      <c r="BW1282" s="21"/>
      <c r="BX1282" s="21"/>
      <c r="BY1282" s="21"/>
      <c r="BZ1282" s="21"/>
      <c r="CA1282" s="21"/>
      <c r="CB1282" s="21"/>
      <c r="CC1282" s="21"/>
      <c r="CD1282" s="21"/>
      <c r="CE1282" s="21"/>
      <c r="CF1282" s="21"/>
      <c r="CG1282" s="21"/>
      <c r="CH1282" s="21"/>
      <c r="CI1282" s="21"/>
      <c r="CJ1282" s="21"/>
      <c r="CK1282" s="21"/>
      <c r="CL1282" s="21"/>
      <c r="CM1282" s="21"/>
      <c r="CN1282" s="21"/>
      <c r="CO1282" s="21"/>
      <c r="CP1282" s="21"/>
      <c r="CQ1282" s="21"/>
      <c r="CR1282" s="21"/>
      <c r="CS1282" s="21"/>
      <c r="CT1282" s="21"/>
      <c r="CU1282" s="21"/>
      <c r="CV1282" s="21"/>
      <c r="CW1282" s="21"/>
      <c r="CX1282" s="21"/>
      <c r="CY1282" s="21"/>
      <c r="CZ1282" s="21"/>
      <c r="DA1282" s="21"/>
      <c r="DB1282" s="21"/>
      <c r="DC1282" s="21"/>
      <c r="DD1282" s="21"/>
      <c r="DE1282" s="21"/>
      <c r="DF1282" s="21"/>
      <c r="DG1282" s="21"/>
      <c r="DH1282" s="21"/>
      <c r="DI1282" s="21"/>
      <c r="DJ1282" s="21"/>
      <c r="DK1282" s="21"/>
      <c r="DL1282" s="21"/>
      <c r="DM1282" s="21"/>
      <c r="DN1282" s="21"/>
      <c r="DO1282" s="21"/>
      <c r="DP1282" s="21"/>
      <c r="DQ1282" s="21"/>
      <c r="DR1282" s="21"/>
      <c r="DS1282" s="21"/>
      <c r="DT1282" s="21"/>
      <c r="DU1282" s="21"/>
      <c r="DV1282" s="21"/>
      <c r="DW1282" s="28"/>
      <c r="DX1282" s="21"/>
      <c r="DY1282" s="21"/>
      <c r="DZ1282" s="21"/>
      <c r="EA1282" s="21"/>
      <c r="EB1282" s="21"/>
      <c r="EC1282" s="21"/>
      <c r="ED1282" s="21"/>
      <c r="EE1282" s="21"/>
      <c r="EF1282" s="21"/>
      <c r="EG1282" s="21"/>
      <c r="EH1282" s="21"/>
      <c r="EI1282" s="21"/>
      <c r="EJ1282" s="21"/>
      <c r="EK1282" s="21"/>
      <c r="EL1282" s="21"/>
      <c r="EM1282" s="21"/>
      <c r="EN1282" s="21"/>
      <c r="EO1282" s="21"/>
      <c r="EP1282" s="21"/>
      <c r="EQ1282" s="21"/>
      <c r="ER1282" s="28"/>
      <c r="ES1282" s="21"/>
      <c r="ET1282" s="21"/>
      <c r="EU1282" s="21"/>
      <c r="EV1282" s="21"/>
      <c r="EW1282" s="21"/>
      <c r="EX1282" s="21"/>
      <c r="EY1282" s="21"/>
      <c r="EZ1282" s="21"/>
      <c r="FA1282" s="21"/>
      <c r="FB1282" s="21"/>
      <c r="FC1282" s="21"/>
      <c r="FD1282" s="21"/>
      <c r="FE1282" s="21"/>
      <c r="FF1282" s="21"/>
      <c r="FG1282" s="21"/>
      <c r="FH1282" s="21"/>
      <c r="FI1282" s="21"/>
      <c r="FJ1282" s="21"/>
      <c r="FK1282" s="21"/>
      <c r="FL1282" s="21"/>
      <c r="FM1282" s="21"/>
      <c r="FN1282" s="21"/>
      <c r="FO1282" s="21"/>
      <c r="FP1282" s="21"/>
      <c r="FQ1282" s="21"/>
      <c r="FR1282" s="21"/>
      <c r="FS1282" s="21"/>
      <c r="FT1282" s="21"/>
      <c r="FU1282" s="21"/>
      <c r="FV1282" s="21"/>
      <c r="FW1282" s="21"/>
      <c r="FX1282" s="21"/>
      <c r="FY1282" s="21"/>
      <c r="FZ1282" s="21"/>
      <c r="GA1282" s="21"/>
      <c r="GB1282" s="21"/>
      <c r="GC1282" s="21"/>
      <c r="GD1282" s="21"/>
      <c r="GE1282" s="21"/>
      <c r="GF1282" s="21"/>
      <c r="GG1282" s="21"/>
      <c r="GH1282" s="21"/>
      <c r="GI1282" s="21"/>
      <c r="GJ1282" s="21"/>
      <c r="GK1282" s="21"/>
      <c r="GL1282" s="21"/>
      <c r="GM1282" s="21"/>
      <c r="GN1282" s="21"/>
      <c r="GO1282" s="21"/>
      <c r="GP1282" s="21"/>
      <c r="GQ1282" s="21"/>
      <c r="GR1282" s="21"/>
      <c r="GS1282" s="21"/>
      <c r="GT1282" s="21"/>
      <c r="GU1282" s="21"/>
      <c r="GV1282" s="21"/>
      <c r="GW1282" s="21"/>
      <c r="GX1282" s="21"/>
      <c r="GY1282" s="21"/>
      <c r="GZ1282" s="21"/>
      <c r="HA1282" s="21"/>
      <c r="HB1282" s="21"/>
      <c r="HC1282" s="21"/>
      <c r="HD1282" s="21"/>
      <c r="HE1282" s="21"/>
      <c r="HF1282" s="21"/>
      <c r="HG1282" s="21"/>
      <c r="HH1282" s="21"/>
      <c r="HI1282" s="21"/>
      <c r="HJ1282" s="21"/>
      <c r="HK1282" s="21"/>
      <c r="HL1282" s="21"/>
      <c r="HM1282" s="21"/>
      <c r="HN1282" s="21"/>
      <c r="HO1282" s="21"/>
      <c r="HP1282" s="21"/>
      <c r="HQ1282" s="21"/>
      <c r="HR1282" s="21"/>
      <c r="HS1282" s="21"/>
      <c r="HT1282" s="21"/>
      <c r="HU1282" s="21"/>
      <c r="HV1282" s="21"/>
      <c r="HW1282" s="21"/>
      <c r="HX1282" s="21"/>
      <c r="HY1282" s="21"/>
      <c r="HZ1282" s="21"/>
      <c r="IA1282" s="21"/>
      <c r="IB1282" s="21"/>
      <c r="IC1282" s="21"/>
      <c r="ID1282" s="21"/>
      <c r="IE1282" s="21"/>
      <c r="IF1282" s="21"/>
      <c r="IG1282" s="21"/>
      <c r="IH1282" s="21"/>
      <c r="II1282" s="21"/>
      <c r="IJ1282" s="21"/>
      <c r="IK1282" s="21"/>
      <c r="IL1282" s="21"/>
      <c r="IM1282" s="21"/>
      <c r="IN1282" s="21"/>
      <c r="IO1282" s="21"/>
      <c r="IP1282" s="21"/>
      <c r="IQ1282" s="21"/>
      <c r="IR1282" s="21"/>
      <c r="IS1282" s="21"/>
      <c r="IT1282" s="21"/>
      <c r="IU1282" s="21"/>
      <c r="IV1282" s="21"/>
      <c r="IW1282" s="21"/>
      <c r="IX1282" s="21"/>
      <c r="IY1282" s="21"/>
      <c r="IZ1282" s="21"/>
      <c r="JA1282" s="21"/>
      <c r="JB1282" s="21"/>
      <c r="JC1282" s="21"/>
      <c r="JD1282" s="21"/>
      <c r="JE1282" s="21"/>
      <c r="JF1282" s="21"/>
      <c r="JG1282" s="28"/>
      <c r="JH1282" s="21"/>
      <c r="JI1282" s="21"/>
      <c r="JJ1282" s="21"/>
      <c r="JK1282" s="21"/>
      <c r="JL1282" s="21"/>
      <c r="JM1282" s="21"/>
      <c r="JN1282" s="21"/>
      <c r="JO1282" s="21"/>
      <c r="JP1282" s="21"/>
      <c r="JQ1282" s="21"/>
      <c r="JR1282" s="21"/>
      <c r="JS1282" s="21"/>
      <c r="JT1282" s="21"/>
      <c r="JU1282" s="21"/>
      <c r="JV1282" s="21"/>
      <c r="JW1282" s="21"/>
      <c r="JX1282" s="21"/>
      <c r="JY1282" s="21"/>
      <c r="JZ1282" s="21"/>
      <c r="KA1282" s="21"/>
      <c r="KB1282" s="28"/>
    </row>
    <row r="1283" spans="2:288" ht="15" customHeight="1" x14ac:dyDescent="0.25">
      <c r="B1283" s="1580" t="s">
        <v>283</v>
      </c>
      <c r="C1283" s="1578" t="str">
        <v/>
      </c>
      <c r="D1283" s="1578" t="str">
        <v/>
      </c>
      <c r="E1283" s="1578" t="str">
        <v/>
      </c>
      <c r="F1283" s="1578" t="str">
        <v/>
      </c>
      <c r="G1283" s="1578" t="str">
        <v/>
      </c>
      <c r="H1283" s="21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  <c r="Z1283" s="21"/>
      <c r="AA1283" s="21"/>
      <c r="AB1283" s="21"/>
      <c r="AC1283" s="21"/>
      <c r="AD1283" s="21"/>
      <c r="AE1283" s="21"/>
      <c r="AF1283" s="21"/>
      <c r="AG1283" s="21"/>
      <c r="AH1283" s="21"/>
      <c r="AI1283" s="21"/>
      <c r="AJ1283" s="21"/>
      <c r="AK1283" s="21"/>
      <c r="AL1283" s="21"/>
      <c r="AM1283" s="21"/>
      <c r="AN1283" s="21"/>
      <c r="AO1283" s="21"/>
      <c r="AP1283" s="21"/>
      <c r="AQ1283" s="21"/>
      <c r="AR1283" s="21"/>
      <c r="AS1283" s="21"/>
      <c r="AT1283" s="21"/>
      <c r="AU1283" s="21"/>
      <c r="AV1283" s="21"/>
      <c r="AW1283" s="21"/>
      <c r="AX1283" s="21"/>
      <c r="AY1283" s="21"/>
      <c r="AZ1283" s="21"/>
      <c r="BA1283" s="21"/>
      <c r="BB1283" s="21"/>
      <c r="BC1283" s="21"/>
      <c r="BD1283" s="21"/>
      <c r="BE1283" s="21"/>
      <c r="BF1283" s="21"/>
      <c r="BG1283" s="21"/>
      <c r="BH1283" s="21"/>
      <c r="BI1283" s="21"/>
      <c r="BJ1283" s="21"/>
      <c r="BK1283" s="21"/>
      <c r="BL1283" s="21"/>
      <c r="BM1283" s="21"/>
      <c r="BN1283" s="21"/>
      <c r="BO1283" s="21"/>
      <c r="BP1283" s="21"/>
      <c r="BQ1283" s="21"/>
      <c r="BR1283" s="21"/>
      <c r="BS1283" s="21"/>
      <c r="BT1283" s="21"/>
      <c r="BU1283" s="21"/>
      <c r="BV1283" s="21"/>
      <c r="BW1283" s="21"/>
      <c r="BX1283" s="21"/>
      <c r="BY1283" s="21"/>
      <c r="BZ1283" s="21"/>
      <c r="CA1283" s="21"/>
      <c r="CB1283" s="21"/>
      <c r="CC1283" s="21"/>
      <c r="CD1283" s="21"/>
      <c r="CE1283" s="21"/>
      <c r="CF1283" s="21"/>
      <c r="CG1283" s="21"/>
      <c r="CH1283" s="21"/>
      <c r="CI1283" s="21"/>
      <c r="CJ1283" s="21"/>
      <c r="CK1283" s="21"/>
      <c r="CL1283" s="21"/>
      <c r="CM1283" s="21"/>
      <c r="CN1283" s="21"/>
      <c r="CO1283" s="21"/>
      <c r="CP1283" s="21"/>
      <c r="CQ1283" s="21"/>
      <c r="CR1283" s="21"/>
      <c r="CS1283" s="21"/>
      <c r="CT1283" s="21"/>
      <c r="CU1283" s="21"/>
      <c r="CV1283" s="21"/>
      <c r="CW1283" s="21"/>
      <c r="CX1283" s="21"/>
      <c r="CY1283" s="21"/>
      <c r="CZ1283" s="21"/>
      <c r="DA1283" s="21"/>
      <c r="DB1283" s="21"/>
      <c r="DC1283" s="21"/>
      <c r="DD1283" s="21"/>
      <c r="DE1283" s="21"/>
      <c r="DF1283" s="21"/>
      <c r="DG1283" s="21"/>
      <c r="DH1283" s="21"/>
      <c r="DI1283" s="21"/>
      <c r="DJ1283" s="21"/>
      <c r="DK1283" s="21"/>
      <c r="DL1283" s="21"/>
      <c r="DM1283" s="21"/>
      <c r="DN1283" s="21"/>
      <c r="DO1283" s="21"/>
      <c r="DP1283" s="21"/>
      <c r="DQ1283" s="21"/>
      <c r="DR1283" s="21"/>
      <c r="DS1283" s="21"/>
      <c r="DT1283" s="21"/>
      <c r="DU1283" s="21"/>
      <c r="DV1283" s="21"/>
      <c r="DW1283" s="28"/>
      <c r="DX1283" s="21"/>
      <c r="DY1283" s="21"/>
      <c r="DZ1283" s="21"/>
      <c r="EA1283" s="21"/>
      <c r="EB1283" s="21"/>
      <c r="EC1283" s="21"/>
      <c r="ED1283" s="21"/>
      <c r="EE1283" s="21"/>
      <c r="EF1283" s="21"/>
      <c r="EG1283" s="21"/>
      <c r="EH1283" s="21"/>
      <c r="EI1283" s="21"/>
      <c r="EJ1283" s="21"/>
      <c r="EK1283" s="21"/>
      <c r="EL1283" s="21"/>
      <c r="EM1283" s="21"/>
      <c r="EN1283" s="21"/>
      <c r="EO1283" s="21"/>
      <c r="EP1283" s="21"/>
      <c r="EQ1283" s="21"/>
      <c r="ER1283" s="28"/>
      <c r="ES1283" s="21"/>
      <c r="ET1283" s="21"/>
      <c r="EU1283" s="21"/>
      <c r="EV1283" s="21"/>
      <c r="EW1283" s="21"/>
      <c r="EX1283" s="21"/>
      <c r="EY1283" s="21"/>
      <c r="EZ1283" s="21"/>
      <c r="FA1283" s="21"/>
      <c r="FB1283" s="21"/>
      <c r="FC1283" s="21"/>
      <c r="FD1283" s="21"/>
      <c r="FE1283" s="21"/>
      <c r="FF1283" s="21"/>
      <c r="FG1283" s="21"/>
      <c r="FH1283" s="21"/>
      <c r="FI1283" s="21"/>
      <c r="FJ1283" s="21"/>
      <c r="FK1283" s="21"/>
      <c r="FL1283" s="21"/>
      <c r="FM1283" s="21"/>
      <c r="FN1283" s="21"/>
      <c r="FO1283" s="21"/>
      <c r="FP1283" s="21"/>
      <c r="FQ1283" s="21"/>
      <c r="FR1283" s="21"/>
      <c r="FS1283" s="21"/>
      <c r="FT1283" s="21"/>
      <c r="FU1283" s="21"/>
      <c r="FV1283" s="21"/>
      <c r="FW1283" s="21"/>
      <c r="FX1283" s="21"/>
      <c r="FY1283" s="21"/>
      <c r="FZ1283" s="21"/>
      <c r="GA1283" s="21"/>
      <c r="GB1283" s="21"/>
      <c r="GC1283" s="21"/>
      <c r="GD1283" s="21"/>
      <c r="GE1283" s="21"/>
      <c r="GF1283" s="21"/>
      <c r="GG1283" s="21"/>
      <c r="GH1283" s="21"/>
      <c r="GI1283" s="21"/>
      <c r="GJ1283" s="21"/>
      <c r="GK1283" s="21"/>
      <c r="GL1283" s="21"/>
      <c r="GM1283" s="21"/>
      <c r="GN1283" s="21"/>
      <c r="GO1283" s="21"/>
      <c r="GP1283" s="21"/>
      <c r="GQ1283" s="21"/>
      <c r="GR1283" s="21"/>
      <c r="GS1283" s="21"/>
      <c r="GT1283" s="21"/>
      <c r="GU1283" s="21"/>
      <c r="GV1283" s="21"/>
      <c r="GW1283" s="21"/>
      <c r="GX1283" s="21"/>
      <c r="GY1283" s="21"/>
      <c r="GZ1283" s="21"/>
      <c r="HA1283" s="21"/>
      <c r="HB1283" s="21"/>
      <c r="HC1283" s="21"/>
      <c r="HD1283" s="21"/>
      <c r="HE1283" s="21"/>
      <c r="HF1283" s="21"/>
      <c r="HG1283" s="21"/>
      <c r="HH1283" s="21"/>
      <c r="HI1283" s="21"/>
      <c r="HJ1283" s="21"/>
      <c r="HK1283" s="21"/>
      <c r="HL1283" s="21"/>
      <c r="HM1283" s="21"/>
      <c r="HN1283" s="21"/>
      <c r="HO1283" s="21"/>
      <c r="HP1283" s="21"/>
      <c r="HQ1283" s="21"/>
      <c r="HR1283" s="21"/>
      <c r="HS1283" s="21"/>
      <c r="HT1283" s="21"/>
      <c r="HU1283" s="21"/>
      <c r="HV1283" s="21"/>
      <c r="HW1283" s="21"/>
      <c r="HX1283" s="21"/>
      <c r="HY1283" s="21"/>
      <c r="HZ1283" s="21"/>
      <c r="IA1283" s="21"/>
      <c r="IB1283" s="21"/>
      <c r="IC1283" s="21"/>
      <c r="ID1283" s="21"/>
      <c r="IE1283" s="21"/>
      <c r="IF1283" s="21"/>
      <c r="IG1283" s="21"/>
      <c r="IH1283" s="21"/>
      <c r="II1283" s="21"/>
      <c r="IJ1283" s="21"/>
      <c r="IK1283" s="21"/>
      <c r="IL1283" s="21"/>
      <c r="IM1283" s="21"/>
      <c r="IN1283" s="21"/>
      <c r="IO1283" s="21"/>
      <c r="IP1283" s="21"/>
      <c r="IQ1283" s="21"/>
      <c r="IR1283" s="21"/>
      <c r="IS1283" s="21"/>
      <c r="IT1283" s="21"/>
      <c r="IU1283" s="21"/>
      <c r="IV1283" s="21"/>
      <c r="IW1283" s="21"/>
      <c r="IX1283" s="21"/>
      <c r="IY1283" s="21"/>
      <c r="IZ1283" s="21"/>
      <c r="JA1283" s="21"/>
      <c r="JB1283" s="21"/>
      <c r="JC1283" s="21"/>
      <c r="JD1283" s="21"/>
      <c r="JE1283" s="21"/>
      <c r="JF1283" s="21"/>
      <c r="JG1283" s="28"/>
      <c r="JH1283" s="21"/>
      <c r="JI1283" s="21"/>
      <c r="JJ1283" s="21"/>
      <c r="JK1283" s="21"/>
      <c r="JL1283" s="21"/>
      <c r="JM1283" s="21"/>
      <c r="JN1283" s="21"/>
      <c r="JO1283" s="21"/>
      <c r="JP1283" s="21"/>
      <c r="JQ1283" s="21"/>
      <c r="JR1283" s="21"/>
      <c r="JS1283" s="21"/>
      <c r="JT1283" s="21"/>
      <c r="JU1283" s="21"/>
      <c r="JV1283" s="21"/>
      <c r="JW1283" s="21"/>
      <c r="JX1283" s="21"/>
      <c r="JY1283" s="21"/>
      <c r="JZ1283" s="21"/>
      <c r="KA1283" s="21"/>
      <c r="KB1283" s="28"/>
    </row>
    <row r="1284" spans="2:288" ht="15" customHeight="1" x14ac:dyDescent="0.25">
      <c r="B1284" s="1580" t="s">
        <v>284</v>
      </c>
      <c r="C1284" s="1578" t="str">
        <v/>
      </c>
      <c r="D1284" s="1578" t="str">
        <v/>
      </c>
      <c r="E1284" s="1578" t="str">
        <v/>
      </c>
      <c r="F1284" s="1578" t="str">
        <v/>
      </c>
      <c r="G1284" s="1578" t="str">
        <v/>
      </c>
      <c r="H1284" s="21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  <c r="Z1284" s="21"/>
      <c r="AA1284" s="21"/>
      <c r="AB1284" s="21"/>
      <c r="AC1284" s="21"/>
      <c r="AD1284" s="21"/>
      <c r="AE1284" s="21"/>
      <c r="AF1284" s="21"/>
      <c r="AG1284" s="21"/>
      <c r="AH1284" s="21"/>
      <c r="AI1284" s="21"/>
      <c r="AJ1284" s="21"/>
      <c r="AK1284" s="21"/>
      <c r="AL1284" s="21"/>
      <c r="AM1284" s="21"/>
      <c r="AN1284" s="21"/>
      <c r="AO1284" s="21"/>
      <c r="AP1284" s="21"/>
      <c r="AQ1284" s="21"/>
      <c r="AR1284" s="21"/>
      <c r="AS1284" s="21"/>
      <c r="AT1284" s="21"/>
      <c r="AU1284" s="21"/>
      <c r="AV1284" s="21"/>
      <c r="AW1284" s="21"/>
      <c r="AX1284" s="21"/>
      <c r="AY1284" s="21"/>
      <c r="AZ1284" s="21"/>
      <c r="BA1284" s="21"/>
      <c r="BB1284" s="21"/>
      <c r="BC1284" s="21"/>
      <c r="BD1284" s="21"/>
      <c r="BE1284" s="21"/>
      <c r="BF1284" s="21"/>
      <c r="BG1284" s="21"/>
      <c r="BH1284" s="21"/>
      <c r="BI1284" s="21"/>
      <c r="BJ1284" s="21"/>
      <c r="BK1284" s="21"/>
      <c r="BL1284" s="21"/>
      <c r="BM1284" s="21"/>
      <c r="BN1284" s="21"/>
      <c r="BO1284" s="21"/>
      <c r="BP1284" s="21"/>
      <c r="BQ1284" s="21"/>
      <c r="BR1284" s="21"/>
      <c r="BS1284" s="21"/>
      <c r="BT1284" s="21"/>
      <c r="BU1284" s="21"/>
      <c r="BV1284" s="21"/>
      <c r="BW1284" s="21"/>
      <c r="BX1284" s="21"/>
      <c r="BY1284" s="21"/>
      <c r="BZ1284" s="21"/>
      <c r="CA1284" s="21"/>
      <c r="CB1284" s="21"/>
      <c r="CC1284" s="21"/>
      <c r="CD1284" s="21"/>
      <c r="CE1284" s="21"/>
      <c r="CF1284" s="21"/>
      <c r="CG1284" s="21"/>
      <c r="CH1284" s="21"/>
      <c r="CI1284" s="21"/>
      <c r="CJ1284" s="21"/>
      <c r="CK1284" s="21"/>
      <c r="CL1284" s="21"/>
      <c r="CM1284" s="21"/>
      <c r="CN1284" s="21"/>
      <c r="CO1284" s="21"/>
      <c r="CP1284" s="21"/>
      <c r="CQ1284" s="21"/>
      <c r="CR1284" s="21"/>
      <c r="CS1284" s="21"/>
      <c r="CT1284" s="21"/>
      <c r="CU1284" s="21"/>
      <c r="CV1284" s="21"/>
      <c r="CW1284" s="21"/>
      <c r="CX1284" s="21"/>
      <c r="CY1284" s="21"/>
      <c r="CZ1284" s="21"/>
      <c r="DA1284" s="21"/>
      <c r="DB1284" s="21"/>
      <c r="DC1284" s="21"/>
      <c r="DD1284" s="21"/>
      <c r="DE1284" s="21"/>
      <c r="DF1284" s="21"/>
      <c r="DG1284" s="21"/>
      <c r="DH1284" s="21"/>
      <c r="DI1284" s="21"/>
      <c r="DJ1284" s="21"/>
      <c r="DK1284" s="21"/>
      <c r="DL1284" s="21"/>
      <c r="DM1284" s="21"/>
      <c r="DN1284" s="21"/>
      <c r="DO1284" s="21"/>
      <c r="DP1284" s="21"/>
      <c r="DQ1284" s="21"/>
      <c r="DR1284" s="21"/>
      <c r="DS1284" s="21"/>
      <c r="DT1284" s="21"/>
      <c r="DU1284" s="21"/>
      <c r="DV1284" s="21"/>
      <c r="DW1284" s="28"/>
      <c r="DX1284" s="21"/>
      <c r="DY1284" s="21"/>
      <c r="DZ1284" s="21"/>
      <c r="EA1284" s="21"/>
      <c r="EB1284" s="21"/>
      <c r="EC1284" s="21"/>
      <c r="ED1284" s="21"/>
      <c r="EE1284" s="21"/>
      <c r="EF1284" s="21"/>
      <c r="EG1284" s="21"/>
      <c r="EH1284" s="21"/>
      <c r="EI1284" s="21"/>
      <c r="EJ1284" s="21"/>
      <c r="EK1284" s="21"/>
      <c r="EL1284" s="21"/>
      <c r="EM1284" s="21"/>
      <c r="EN1284" s="21"/>
      <c r="EO1284" s="21"/>
      <c r="EP1284" s="21"/>
      <c r="EQ1284" s="21"/>
      <c r="ER1284" s="28"/>
      <c r="ES1284" s="21"/>
      <c r="ET1284" s="21"/>
      <c r="EU1284" s="21"/>
      <c r="EV1284" s="21"/>
      <c r="EW1284" s="21"/>
      <c r="EX1284" s="21"/>
      <c r="EY1284" s="21"/>
      <c r="EZ1284" s="21"/>
      <c r="FA1284" s="21"/>
      <c r="FB1284" s="21"/>
      <c r="FC1284" s="21"/>
      <c r="FD1284" s="21"/>
      <c r="FE1284" s="21"/>
      <c r="FF1284" s="21"/>
      <c r="FG1284" s="21"/>
      <c r="FH1284" s="21"/>
      <c r="FI1284" s="21"/>
      <c r="FJ1284" s="21"/>
      <c r="FK1284" s="21"/>
      <c r="FL1284" s="21"/>
      <c r="FM1284" s="21"/>
      <c r="FN1284" s="21"/>
      <c r="FO1284" s="21"/>
      <c r="FP1284" s="21"/>
      <c r="FQ1284" s="21"/>
      <c r="FR1284" s="21"/>
      <c r="FS1284" s="21"/>
      <c r="FT1284" s="21"/>
      <c r="FU1284" s="21"/>
      <c r="FV1284" s="21"/>
      <c r="FW1284" s="21"/>
      <c r="FX1284" s="21"/>
      <c r="FY1284" s="21"/>
      <c r="FZ1284" s="21"/>
      <c r="GA1284" s="21"/>
      <c r="GB1284" s="21"/>
      <c r="GC1284" s="21"/>
      <c r="GD1284" s="21"/>
      <c r="GE1284" s="21"/>
      <c r="GF1284" s="21"/>
      <c r="GG1284" s="21"/>
      <c r="GH1284" s="21"/>
      <c r="GI1284" s="21"/>
      <c r="GJ1284" s="21"/>
      <c r="GK1284" s="21"/>
      <c r="GL1284" s="21"/>
      <c r="GM1284" s="21"/>
      <c r="GN1284" s="21"/>
      <c r="GO1284" s="21"/>
      <c r="GP1284" s="21"/>
      <c r="GQ1284" s="21"/>
      <c r="GR1284" s="21"/>
      <c r="GS1284" s="21"/>
      <c r="GT1284" s="21"/>
      <c r="GU1284" s="21"/>
      <c r="GV1284" s="21"/>
      <c r="GW1284" s="21"/>
      <c r="GX1284" s="21"/>
      <c r="GY1284" s="21"/>
      <c r="GZ1284" s="21"/>
      <c r="HA1284" s="21"/>
      <c r="HB1284" s="21"/>
      <c r="HC1284" s="21"/>
      <c r="HD1284" s="21"/>
      <c r="HE1284" s="21"/>
      <c r="HF1284" s="21"/>
      <c r="HG1284" s="21"/>
      <c r="HH1284" s="21"/>
      <c r="HI1284" s="21"/>
      <c r="HJ1284" s="21"/>
      <c r="HK1284" s="21"/>
      <c r="HL1284" s="21"/>
      <c r="HM1284" s="21"/>
      <c r="HN1284" s="21"/>
      <c r="HO1284" s="21"/>
      <c r="HP1284" s="21"/>
      <c r="HQ1284" s="21"/>
      <c r="HR1284" s="21"/>
      <c r="HS1284" s="21"/>
      <c r="HT1284" s="21"/>
      <c r="HU1284" s="21"/>
      <c r="HV1284" s="21"/>
      <c r="HW1284" s="21"/>
      <c r="HX1284" s="21"/>
      <c r="HY1284" s="21"/>
      <c r="HZ1284" s="21"/>
      <c r="IA1284" s="21"/>
      <c r="IB1284" s="21"/>
      <c r="IC1284" s="21"/>
      <c r="ID1284" s="21"/>
      <c r="IE1284" s="21"/>
      <c r="IF1284" s="21"/>
      <c r="IG1284" s="21"/>
      <c r="IH1284" s="21"/>
      <c r="II1284" s="21"/>
      <c r="IJ1284" s="21"/>
      <c r="IK1284" s="21"/>
      <c r="IL1284" s="21"/>
      <c r="IM1284" s="21"/>
      <c r="IN1284" s="21"/>
      <c r="IO1284" s="21"/>
      <c r="IP1284" s="21"/>
      <c r="IQ1284" s="21"/>
      <c r="IR1284" s="21"/>
      <c r="IS1284" s="21"/>
      <c r="IT1284" s="21"/>
      <c r="IU1284" s="21"/>
      <c r="IV1284" s="21"/>
      <c r="IW1284" s="21"/>
      <c r="IX1284" s="21"/>
      <c r="IY1284" s="21"/>
      <c r="IZ1284" s="21"/>
      <c r="JA1284" s="21"/>
      <c r="JB1284" s="21"/>
      <c r="JC1284" s="21"/>
      <c r="JD1284" s="21"/>
      <c r="JE1284" s="21"/>
      <c r="JF1284" s="21"/>
      <c r="JG1284" s="28"/>
      <c r="JH1284" s="21"/>
      <c r="JI1284" s="21"/>
      <c r="JJ1284" s="21"/>
      <c r="JK1284" s="21"/>
      <c r="JL1284" s="21"/>
      <c r="JM1284" s="21"/>
      <c r="JN1284" s="21"/>
      <c r="JO1284" s="21"/>
      <c r="JP1284" s="21"/>
      <c r="JQ1284" s="21"/>
      <c r="JR1284" s="21"/>
      <c r="JS1284" s="21"/>
      <c r="JT1284" s="21"/>
      <c r="JU1284" s="21"/>
      <c r="JV1284" s="21"/>
      <c r="JW1284" s="21"/>
      <c r="JX1284" s="21"/>
      <c r="JY1284" s="21"/>
      <c r="JZ1284" s="21"/>
      <c r="KA1284" s="21"/>
      <c r="KB1284" s="28"/>
    </row>
    <row r="1285" spans="2:288" ht="15" customHeight="1" x14ac:dyDescent="0.25">
      <c r="B1285" s="1580" t="s">
        <v>285</v>
      </c>
      <c r="C1285" s="1578" t="str">
        <v/>
      </c>
      <c r="D1285" s="1578" t="str">
        <v/>
      </c>
      <c r="E1285" s="1578" t="str">
        <v/>
      </c>
      <c r="F1285" s="1578" t="str">
        <v/>
      </c>
      <c r="G1285" s="1578" t="str">
        <v/>
      </c>
      <c r="H1285" s="21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  <c r="Z1285" s="21"/>
      <c r="AA1285" s="21"/>
      <c r="AB1285" s="21"/>
      <c r="AC1285" s="21"/>
      <c r="AD1285" s="21"/>
      <c r="AE1285" s="21"/>
      <c r="AF1285" s="21"/>
      <c r="AG1285" s="21"/>
      <c r="AH1285" s="21"/>
      <c r="AI1285" s="21"/>
      <c r="AJ1285" s="21"/>
      <c r="AK1285" s="21"/>
      <c r="AL1285" s="21"/>
      <c r="AM1285" s="21"/>
      <c r="AN1285" s="21"/>
      <c r="AO1285" s="21"/>
      <c r="AP1285" s="21"/>
      <c r="AQ1285" s="21"/>
      <c r="AR1285" s="21"/>
      <c r="AS1285" s="21"/>
      <c r="AT1285" s="21"/>
      <c r="AU1285" s="21"/>
      <c r="AV1285" s="21"/>
      <c r="AW1285" s="21"/>
      <c r="AX1285" s="21"/>
      <c r="AY1285" s="21"/>
      <c r="AZ1285" s="21"/>
      <c r="BA1285" s="21"/>
      <c r="BB1285" s="21"/>
      <c r="BC1285" s="21"/>
      <c r="BD1285" s="21"/>
      <c r="BE1285" s="21"/>
      <c r="BF1285" s="21"/>
      <c r="BG1285" s="21"/>
      <c r="BH1285" s="21"/>
      <c r="BI1285" s="21"/>
      <c r="BJ1285" s="21"/>
      <c r="BK1285" s="21"/>
      <c r="BL1285" s="21"/>
      <c r="BM1285" s="21"/>
      <c r="BN1285" s="21"/>
      <c r="BO1285" s="21"/>
      <c r="BP1285" s="21"/>
      <c r="BQ1285" s="21"/>
      <c r="BR1285" s="21"/>
      <c r="BS1285" s="21"/>
      <c r="BT1285" s="21"/>
      <c r="BU1285" s="21"/>
      <c r="BV1285" s="21"/>
      <c r="BW1285" s="21"/>
      <c r="BX1285" s="21"/>
      <c r="BY1285" s="21"/>
      <c r="BZ1285" s="21"/>
      <c r="CA1285" s="21"/>
      <c r="CB1285" s="21"/>
      <c r="CC1285" s="21"/>
      <c r="CD1285" s="21"/>
      <c r="CE1285" s="21"/>
      <c r="CF1285" s="21"/>
      <c r="CG1285" s="21"/>
      <c r="CH1285" s="21"/>
      <c r="CI1285" s="21"/>
      <c r="CJ1285" s="21"/>
      <c r="CK1285" s="21"/>
      <c r="CL1285" s="21"/>
      <c r="CM1285" s="21"/>
      <c r="CN1285" s="21"/>
      <c r="CO1285" s="21"/>
      <c r="CP1285" s="21"/>
      <c r="CQ1285" s="21"/>
      <c r="CR1285" s="21"/>
      <c r="CS1285" s="21"/>
      <c r="CT1285" s="21"/>
      <c r="CU1285" s="21"/>
      <c r="CV1285" s="21"/>
      <c r="CW1285" s="21"/>
      <c r="CX1285" s="21"/>
      <c r="CY1285" s="21"/>
      <c r="CZ1285" s="21"/>
      <c r="DA1285" s="21"/>
      <c r="DB1285" s="21"/>
      <c r="DC1285" s="21"/>
      <c r="DD1285" s="21"/>
      <c r="DE1285" s="21"/>
      <c r="DF1285" s="21"/>
      <c r="DG1285" s="21"/>
      <c r="DH1285" s="21"/>
      <c r="DI1285" s="21"/>
      <c r="DJ1285" s="21"/>
      <c r="DK1285" s="21"/>
      <c r="DL1285" s="21"/>
      <c r="DM1285" s="21"/>
      <c r="DN1285" s="21"/>
      <c r="DO1285" s="21"/>
      <c r="DP1285" s="21"/>
      <c r="DQ1285" s="21"/>
      <c r="DR1285" s="21"/>
      <c r="DS1285" s="21"/>
      <c r="DT1285" s="21"/>
      <c r="DU1285" s="21"/>
      <c r="DV1285" s="21"/>
      <c r="DW1285" s="28"/>
      <c r="DX1285" s="21"/>
      <c r="DY1285" s="21"/>
      <c r="DZ1285" s="21"/>
      <c r="EA1285" s="21"/>
      <c r="EB1285" s="21"/>
      <c r="EC1285" s="21"/>
      <c r="ED1285" s="21"/>
      <c r="EE1285" s="21"/>
      <c r="EF1285" s="21"/>
      <c r="EG1285" s="21"/>
      <c r="EH1285" s="21"/>
      <c r="EI1285" s="21"/>
      <c r="EJ1285" s="21"/>
      <c r="EK1285" s="21"/>
      <c r="EL1285" s="21"/>
      <c r="EM1285" s="21"/>
      <c r="EN1285" s="21"/>
      <c r="EO1285" s="21"/>
      <c r="EP1285" s="21"/>
      <c r="EQ1285" s="21"/>
      <c r="ER1285" s="28"/>
      <c r="ES1285" s="21"/>
      <c r="ET1285" s="21"/>
      <c r="EU1285" s="21"/>
      <c r="EV1285" s="21"/>
      <c r="EW1285" s="21"/>
      <c r="EX1285" s="21"/>
      <c r="EY1285" s="21"/>
      <c r="EZ1285" s="21"/>
      <c r="FA1285" s="21"/>
      <c r="FB1285" s="21"/>
      <c r="FC1285" s="21"/>
      <c r="FD1285" s="21"/>
      <c r="FE1285" s="21"/>
      <c r="FF1285" s="21"/>
      <c r="FG1285" s="21"/>
      <c r="FH1285" s="21"/>
      <c r="FI1285" s="21"/>
      <c r="FJ1285" s="21"/>
      <c r="FK1285" s="21"/>
      <c r="FL1285" s="21"/>
      <c r="FM1285" s="21"/>
      <c r="FN1285" s="21"/>
      <c r="FO1285" s="21"/>
      <c r="FP1285" s="21"/>
      <c r="FQ1285" s="21"/>
      <c r="FR1285" s="21"/>
      <c r="FS1285" s="21"/>
      <c r="FT1285" s="21"/>
      <c r="FU1285" s="21"/>
      <c r="FV1285" s="21"/>
      <c r="FW1285" s="21"/>
      <c r="FX1285" s="21"/>
      <c r="FY1285" s="21"/>
      <c r="FZ1285" s="21"/>
      <c r="GA1285" s="21"/>
      <c r="GB1285" s="21"/>
      <c r="GC1285" s="21"/>
      <c r="GD1285" s="21"/>
      <c r="GE1285" s="21"/>
      <c r="GF1285" s="21"/>
      <c r="GG1285" s="21"/>
      <c r="GH1285" s="21"/>
      <c r="GI1285" s="21"/>
      <c r="GJ1285" s="21"/>
      <c r="GK1285" s="21"/>
      <c r="GL1285" s="21"/>
      <c r="GM1285" s="21"/>
      <c r="GN1285" s="21"/>
      <c r="GO1285" s="21"/>
      <c r="GP1285" s="21"/>
      <c r="GQ1285" s="21"/>
      <c r="GR1285" s="21"/>
      <c r="GS1285" s="21"/>
      <c r="GT1285" s="21"/>
      <c r="GU1285" s="21"/>
      <c r="GV1285" s="21"/>
      <c r="GW1285" s="21"/>
      <c r="GX1285" s="21"/>
      <c r="GY1285" s="21"/>
      <c r="GZ1285" s="21"/>
      <c r="HA1285" s="21"/>
      <c r="HB1285" s="21"/>
      <c r="HC1285" s="21"/>
      <c r="HD1285" s="21"/>
      <c r="HE1285" s="21"/>
      <c r="HF1285" s="21"/>
      <c r="HG1285" s="21"/>
      <c r="HH1285" s="21"/>
      <c r="HI1285" s="21"/>
      <c r="HJ1285" s="21"/>
      <c r="HK1285" s="21"/>
      <c r="HL1285" s="21"/>
      <c r="HM1285" s="21"/>
      <c r="HN1285" s="21"/>
      <c r="HO1285" s="21"/>
      <c r="HP1285" s="21"/>
      <c r="HQ1285" s="21"/>
      <c r="HR1285" s="21"/>
      <c r="HS1285" s="21"/>
      <c r="HT1285" s="21"/>
      <c r="HU1285" s="21"/>
      <c r="HV1285" s="21"/>
      <c r="HW1285" s="21"/>
      <c r="HX1285" s="21"/>
      <c r="HY1285" s="21"/>
      <c r="HZ1285" s="21"/>
      <c r="IA1285" s="21"/>
      <c r="IB1285" s="21"/>
      <c r="IC1285" s="21"/>
      <c r="ID1285" s="21"/>
      <c r="IE1285" s="21"/>
      <c r="IF1285" s="21"/>
      <c r="IG1285" s="21"/>
      <c r="IH1285" s="21"/>
      <c r="II1285" s="21"/>
      <c r="IJ1285" s="21"/>
      <c r="IK1285" s="21"/>
      <c r="IL1285" s="21"/>
      <c r="IM1285" s="21"/>
      <c r="IN1285" s="21"/>
      <c r="IO1285" s="21"/>
      <c r="IP1285" s="21"/>
      <c r="IQ1285" s="21"/>
      <c r="IR1285" s="21"/>
      <c r="IS1285" s="21"/>
      <c r="IT1285" s="21"/>
      <c r="IU1285" s="21"/>
      <c r="IV1285" s="21"/>
      <c r="IW1285" s="21"/>
      <c r="IX1285" s="21"/>
      <c r="IY1285" s="21"/>
      <c r="IZ1285" s="21"/>
      <c r="JA1285" s="21"/>
      <c r="JB1285" s="21"/>
      <c r="JC1285" s="21"/>
      <c r="JD1285" s="21"/>
      <c r="JE1285" s="21"/>
      <c r="JF1285" s="21"/>
      <c r="JG1285" s="28"/>
      <c r="JH1285" s="21"/>
      <c r="JI1285" s="21"/>
      <c r="JJ1285" s="21"/>
      <c r="JK1285" s="21"/>
      <c r="JL1285" s="21"/>
      <c r="JM1285" s="21"/>
      <c r="JN1285" s="21"/>
      <c r="JO1285" s="21"/>
      <c r="JP1285" s="21"/>
      <c r="JQ1285" s="21"/>
      <c r="JR1285" s="21"/>
      <c r="JS1285" s="21"/>
      <c r="JT1285" s="21"/>
      <c r="JU1285" s="21"/>
      <c r="JV1285" s="21"/>
      <c r="JW1285" s="21"/>
      <c r="JX1285" s="21"/>
      <c r="JY1285" s="21"/>
      <c r="JZ1285" s="21"/>
      <c r="KA1285" s="21"/>
      <c r="KB1285" s="28"/>
    </row>
    <row r="1286" spans="2:288" ht="15" customHeight="1" x14ac:dyDescent="0.25">
      <c r="B1286" s="1580" t="s">
        <v>286</v>
      </c>
      <c r="C1286" s="1578" t="str">
        <v/>
      </c>
      <c r="D1286" s="1578" t="str">
        <v/>
      </c>
      <c r="E1286" s="1578" t="str">
        <v/>
      </c>
      <c r="F1286" s="1578" t="str">
        <v/>
      </c>
      <c r="G1286" s="1578" t="str">
        <v/>
      </c>
      <c r="H1286" s="21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  <c r="Z1286" s="21"/>
      <c r="AA1286" s="21"/>
      <c r="AB1286" s="21"/>
      <c r="AC1286" s="21"/>
      <c r="AD1286" s="21"/>
      <c r="AE1286" s="21"/>
      <c r="AF1286" s="21"/>
      <c r="AG1286" s="21"/>
      <c r="AH1286" s="21"/>
      <c r="AI1286" s="21"/>
      <c r="AJ1286" s="21"/>
      <c r="AK1286" s="21"/>
      <c r="AL1286" s="21"/>
      <c r="AM1286" s="21"/>
      <c r="AN1286" s="21"/>
      <c r="AO1286" s="21"/>
      <c r="AP1286" s="21"/>
      <c r="AQ1286" s="21"/>
      <c r="AR1286" s="21"/>
      <c r="AS1286" s="21"/>
      <c r="AT1286" s="21"/>
      <c r="AU1286" s="21"/>
      <c r="AV1286" s="21"/>
      <c r="AW1286" s="21"/>
      <c r="AX1286" s="21"/>
      <c r="AY1286" s="21"/>
      <c r="AZ1286" s="21"/>
      <c r="BA1286" s="21"/>
      <c r="BB1286" s="21"/>
      <c r="BC1286" s="21"/>
      <c r="BD1286" s="21"/>
      <c r="BE1286" s="21"/>
      <c r="BF1286" s="21"/>
      <c r="BG1286" s="21"/>
      <c r="BH1286" s="21"/>
      <c r="BI1286" s="21"/>
      <c r="BJ1286" s="21"/>
      <c r="BK1286" s="21"/>
      <c r="BL1286" s="21"/>
      <c r="BM1286" s="21"/>
      <c r="BN1286" s="21"/>
      <c r="BO1286" s="21"/>
      <c r="BP1286" s="21"/>
      <c r="BQ1286" s="21"/>
      <c r="BR1286" s="21"/>
      <c r="BS1286" s="21"/>
      <c r="BT1286" s="21"/>
      <c r="BU1286" s="21"/>
      <c r="BV1286" s="21"/>
      <c r="BW1286" s="21"/>
      <c r="BX1286" s="21"/>
      <c r="BY1286" s="21"/>
      <c r="BZ1286" s="21"/>
      <c r="CA1286" s="21"/>
      <c r="CB1286" s="21"/>
      <c r="CC1286" s="21"/>
      <c r="CD1286" s="21"/>
      <c r="CE1286" s="21"/>
      <c r="CF1286" s="21"/>
      <c r="CG1286" s="21"/>
      <c r="CH1286" s="21"/>
      <c r="CI1286" s="21"/>
      <c r="CJ1286" s="21"/>
      <c r="CK1286" s="21"/>
      <c r="CL1286" s="21"/>
      <c r="CM1286" s="21"/>
      <c r="CN1286" s="21"/>
      <c r="CO1286" s="21"/>
      <c r="CP1286" s="21"/>
      <c r="CQ1286" s="21"/>
      <c r="CR1286" s="21"/>
      <c r="CS1286" s="21"/>
      <c r="CT1286" s="21"/>
      <c r="CU1286" s="21"/>
      <c r="CV1286" s="21"/>
      <c r="CW1286" s="21"/>
      <c r="CX1286" s="21"/>
      <c r="CY1286" s="21"/>
      <c r="CZ1286" s="21"/>
      <c r="DA1286" s="21"/>
      <c r="DB1286" s="21"/>
      <c r="DC1286" s="21"/>
      <c r="DD1286" s="21"/>
      <c r="DE1286" s="21"/>
      <c r="DF1286" s="21"/>
      <c r="DG1286" s="21"/>
      <c r="DH1286" s="21"/>
      <c r="DI1286" s="21"/>
      <c r="DJ1286" s="21"/>
      <c r="DK1286" s="21"/>
      <c r="DL1286" s="21"/>
      <c r="DM1286" s="21"/>
      <c r="DN1286" s="21"/>
      <c r="DO1286" s="21"/>
      <c r="DP1286" s="21"/>
      <c r="DQ1286" s="21"/>
      <c r="DR1286" s="21"/>
      <c r="DS1286" s="21"/>
      <c r="DT1286" s="21"/>
      <c r="DU1286" s="21"/>
      <c r="DV1286" s="21"/>
      <c r="DW1286" s="28"/>
      <c r="DX1286" s="21"/>
      <c r="DY1286" s="21"/>
      <c r="DZ1286" s="21"/>
      <c r="EA1286" s="21"/>
      <c r="EB1286" s="21"/>
      <c r="EC1286" s="21"/>
      <c r="ED1286" s="21"/>
      <c r="EE1286" s="21"/>
      <c r="EF1286" s="21"/>
      <c r="EG1286" s="21"/>
      <c r="EH1286" s="21"/>
      <c r="EI1286" s="21"/>
      <c r="EJ1286" s="21"/>
      <c r="EK1286" s="21"/>
      <c r="EL1286" s="21"/>
      <c r="EM1286" s="21"/>
      <c r="EN1286" s="21"/>
      <c r="EO1286" s="21"/>
      <c r="EP1286" s="21"/>
      <c r="EQ1286" s="21"/>
      <c r="ER1286" s="28"/>
      <c r="ES1286" s="21"/>
      <c r="ET1286" s="21"/>
      <c r="EU1286" s="21"/>
      <c r="EV1286" s="21"/>
      <c r="EW1286" s="21"/>
      <c r="EX1286" s="21"/>
      <c r="EY1286" s="21"/>
      <c r="EZ1286" s="21"/>
      <c r="FA1286" s="21"/>
      <c r="FB1286" s="21"/>
      <c r="FC1286" s="21"/>
      <c r="FD1286" s="21"/>
      <c r="FE1286" s="21"/>
      <c r="FF1286" s="21"/>
      <c r="FG1286" s="21"/>
      <c r="FH1286" s="21"/>
      <c r="FI1286" s="21"/>
      <c r="FJ1286" s="21"/>
      <c r="FK1286" s="21"/>
      <c r="FL1286" s="21"/>
      <c r="FM1286" s="21"/>
      <c r="FN1286" s="21"/>
      <c r="FO1286" s="21"/>
      <c r="FP1286" s="21"/>
      <c r="FQ1286" s="21"/>
      <c r="FR1286" s="21"/>
      <c r="FS1286" s="21"/>
      <c r="FT1286" s="21"/>
      <c r="FU1286" s="21"/>
      <c r="FV1286" s="21"/>
      <c r="FW1286" s="21"/>
      <c r="FX1286" s="21"/>
      <c r="FY1286" s="21"/>
      <c r="FZ1286" s="21"/>
      <c r="GA1286" s="21"/>
      <c r="GB1286" s="21"/>
      <c r="GC1286" s="21"/>
      <c r="GD1286" s="21"/>
      <c r="GE1286" s="21"/>
      <c r="GF1286" s="21"/>
      <c r="GG1286" s="21"/>
      <c r="GH1286" s="21"/>
      <c r="GI1286" s="21"/>
      <c r="GJ1286" s="21"/>
      <c r="GK1286" s="21"/>
      <c r="GL1286" s="21"/>
      <c r="GM1286" s="21"/>
      <c r="GN1286" s="21"/>
      <c r="GO1286" s="21"/>
      <c r="GP1286" s="21"/>
      <c r="GQ1286" s="21"/>
      <c r="GR1286" s="21"/>
      <c r="GS1286" s="21"/>
      <c r="GT1286" s="21"/>
      <c r="GU1286" s="21"/>
      <c r="GV1286" s="21"/>
      <c r="GW1286" s="21"/>
      <c r="GX1286" s="21"/>
      <c r="GY1286" s="21"/>
      <c r="GZ1286" s="21"/>
      <c r="HA1286" s="21"/>
      <c r="HB1286" s="21"/>
      <c r="HC1286" s="21"/>
      <c r="HD1286" s="21"/>
      <c r="HE1286" s="21"/>
      <c r="HF1286" s="21"/>
      <c r="HG1286" s="21"/>
      <c r="HH1286" s="21"/>
      <c r="HI1286" s="21"/>
      <c r="HJ1286" s="21"/>
      <c r="HK1286" s="21"/>
      <c r="HL1286" s="21"/>
      <c r="HM1286" s="21"/>
      <c r="HN1286" s="21"/>
      <c r="HO1286" s="21"/>
      <c r="HP1286" s="21"/>
      <c r="HQ1286" s="21"/>
      <c r="HR1286" s="21"/>
      <c r="HS1286" s="21"/>
      <c r="HT1286" s="21"/>
      <c r="HU1286" s="21"/>
      <c r="HV1286" s="21"/>
      <c r="HW1286" s="21"/>
      <c r="HX1286" s="21"/>
      <c r="HY1286" s="21"/>
      <c r="HZ1286" s="21"/>
      <c r="IA1286" s="21"/>
      <c r="IB1286" s="21"/>
      <c r="IC1286" s="21"/>
      <c r="ID1286" s="21"/>
      <c r="IE1286" s="21"/>
      <c r="IF1286" s="21"/>
      <c r="IG1286" s="21"/>
      <c r="IH1286" s="21"/>
      <c r="II1286" s="21"/>
      <c r="IJ1286" s="21"/>
      <c r="IK1286" s="21"/>
      <c r="IL1286" s="21"/>
      <c r="IM1286" s="21"/>
      <c r="IN1286" s="21"/>
      <c r="IO1286" s="21"/>
      <c r="IP1286" s="21"/>
      <c r="IQ1286" s="21"/>
      <c r="IR1286" s="21"/>
      <c r="IS1286" s="21"/>
      <c r="IT1286" s="21"/>
      <c r="IU1286" s="21"/>
      <c r="IV1286" s="21"/>
      <c r="IW1286" s="21"/>
      <c r="IX1286" s="21"/>
      <c r="IY1286" s="21"/>
      <c r="IZ1286" s="21"/>
      <c r="JA1286" s="21"/>
      <c r="JB1286" s="21"/>
      <c r="JC1286" s="21"/>
      <c r="JD1286" s="21"/>
      <c r="JE1286" s="21"/>
      <c r="JF1286" s="21"/>
      <c r="JG1286" s="28"/>
      <c r="JH1286" s="21"/>
      <c r="JI1286" s="21"/>
      <c r="JJ1286" s="21"/>
      <c r="JK1286" s="21"/>
      <c r="JL1286" s="21"/>
      <c r="JM1286" s="21"/>
      <c r="JN1286" s="21"/>
      <c r="JO1286" s="21"/>
      <c r="JP1286" s="21"/>
      <c r="JQ1286" s="21"/>
      <c r="JR1286" s="21"/>
      <c r="JS1286" s="21"/>
      <c r="JT1286" s="21"/>
      <c r="JU1286" s="21"/>
      <c r="JV1286" s="21"/>
      <c r="JW1286" s="21"/>
      <c r="JX1286" s="21"/>
      <c r="JY1286" s="21"/>
      <c r="JZ1286" s="21"/>
      <c r="KA1286" s="21"/>
      <c r="KB1286" s="28"/>
    </row>
    <row r="1287" spans="2:288" ht="15" customHeight="1" x14ac:dyDescent="0.25">
      <c r="B1287" s="1580" t="s">
        <v>287</v>
      </c>
      <c r="C1287" s="1578" t="str">
        <v/>
      </c>
      <c r="D1287" s="1578" t="str">
        <v/>
      </c>
      <c r="E1287" s="1578" t="str">
        <v/>
      </c>
      <c r="F1287" s="1578" t="str">
        <v/>
      </c>
      <c r="G1287" s="1578" t="str">
        <v/>
      </c>
      <c r="H1287" s="21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  <c r="Z1287" s="21"/>
      <c r="AA1287" s="21"/>
      <c r="AB1287" s="21"/>
      <c r="AC1287" s="21"/>
      <c r="AD1287" s="21"/>
      <c r="AE1287" s="21"/>
      <c r="AF1287" s="21"/>
      <c r="AG1287" s="21"/>
      <c r="AH1287" s="21"/>
      <c r="AI1287" s="21"/>
      <c r="AJ1287" s="21"/>
      <c r="AK1287" s="21"/>
      <c r="AL1287" s="21"/>
      <c r="AM1287" s="21"/>
      <c r="AN1287" s="21"/>
      <c r="AO1287" s="21"/>
      <c r="AP1287" s="21"/>
      <c r="AQ1287" s="21"/>
      <c r="AR1287" s="21"/>
      <c r="AS1287" s="21"/>
      <c r="AT1287" s="21"/>
      <c r="AU1287" s="21"/>
      <c r="AV1287" s="21"/>
      <c r="AW1287" s="21"/>
      <c r="AX1287" s="21"/>
      <c r="AY1287" s="21"/>
      <c r="AZ1287" s="21"/>
      <c r="BA1287" s="21"/>
      <c r="BB1287" s="21"/>
      <c r="BC1287" s="21"/>
      <c r="BD1287" s="21"/>
      <c r="BE1287" s="21"/>
      <c r="BF1287" s="21"/>
      <c r="BG1287" s="21"/>
      <c r="BH1287" s="21"/>
      <c r="BI1287" s="21"/>
      <c r="BJ1287" s="21"/>
      <c r="BK1287" s="21"/>
      <c r="BL1287" s="21"/>
      <c r="BM1287" s="21"/>
      <c r="BN1287" s="21"/>
      <c r="BO1287" s="21"/>
      <c r="BP1287" s="21"/>
      <c r="BQ1287" s="21"/>
      <c r="BR1287" s="21"/>
      <c r="BS1287" s="21"/>
      <c r="BT1287" s="21"/>
      <c r="BU1287" s="21"/>
      <c r="BV1287" s="21"/>
      <c r="BW1287" s="21"/>
      <c r="BX1287" s="21"/>
      <c r="BY1287" s="21"/>
      <c r="BZ1287" s="21"/>
      <c r="CA1287" s="21"/>
      <c r="CB1287" s="21"/>
      <c r="CC1287" s="21"/>
      <c r="CD1287" s="21"/>
      <c r="CE1287" s="21"/>
      <c r="CF1287" s="21"/>
      <c r="CG1287" s="21"/>
      <c r="CH1287" s="21"/>
      <c r="CI1287" s="21"/>
      <c r="CJ1287" s="21"/>
      <c r="CK1287" s="21"/>
      <c r="CL1287" s="21"/>
      <c r="CM1287" s="21"/>
      <c r="CN1287" s="21"/>
      <c r="CO1287" s="21"/>
      <c r="CP1287" s="21"/>
      <c r="CQ1287" s="21"/>
      <c r="CR1287" s="21"/>
      <c r="CS1287" s="21"/>
      <c r="CT1287" s="21"/>
      <c r="CU1287" s="21"/>
      <c r="CV1287" s="21"/>
      <c r="CW1287" s="21"/>
      <c r="CX1287" s="21"/>
      <c r="CY1287" s="21"/>
      <c r="CZ1287" s="21"/>
      <c r="DA1287" s="21"/>
      <c r="DB1287" s="21"/>
      <c r="DC1287" s="21"/>
      <c r="DD1287" s="21"/>
      <c r="DE1287" s="21"/>
      <c r="DF1287" s="21"/>
      <c r="DG1287" s="21"/>
      <c r="DH1287" s="21"/>
      <c r="DI1287" s="21"/>
      <c r="DJ1287" s="21"/>
      <c r="DK1287" s="21"/>
      <c r="DL1287" s="21"/>
      <c r="DM1287" s="21"/>
      <c r="DN1287" s="21"/>
      <c r="DO1287" s="21"/>
      <c r="DP1287" s="21"/>
      <c r="DQ1287" s="21"/>
      <c r="DR1287" s="21"/>
      <c r="DS1287" s="21"/>
      <c r="DT1287" s="21"/>
      <c r="DU1287" s="21"/>
      <c r="DV1287" s="21"/>
      <c r="DW1287" s="28"/>
      <c r="DX1287" s="21"/>
      <c r="DY1287" s="21"/>
      <c r="DZ1287" s="21"/>
      <c r="EA1287" s="21"/>
      <c r="EB1287" s="21"/>
      <c r="EC1287" s="21"/>
      <c r="ED1287" s="21"/>
      <c r="EE1287" s="21"/>
      <c r="EF1287" s="21"/>
      <c r="EG1287" s="21"/>
      <c r="EH1287" s="21"/>
      <c r="EI1287" s="21"/>
      <c r="EJ1287" s="21"/>
      <c r="EK1287" s="21"/>
      <c r="EL1287" s="21"/>
      <c r="EM1287" s="21"/>
      <c r="EN1287" s="21"/>
      <c r="EO1287" s="21"/>
      <c r="EP1287" s="21"/>
      <c r="EQ1287" s="21"/>
      <c r="ER1287" s="28"/>
      <c r="ES1287" s="21"/>
      <c r="ET1287" s="21"/>
      <c r="EU1287" s="21"/>
      <c r="EV1287" s="21"/>
      <c r="EW1287" s="21"/>
      <c r="EX1287" s="21"/>
      <c r="EY1287" s="21"/>
      <c r="EZ1287" s="21"/>
      <c r="FA1287" s="21"/>
      <c r="FB1287" s="21"/>
      <c r="FC1287" s="21"/>
      <c r="FD1287" s="21"/>
      <c r="FE1287" s="21"/>
      <c r="FF1287" s="21"/>
      <c r="FG1287" s="21"/>
      <c r="FH1287" s="21"/>
      <c r="FI1287" s="21"/>
      <c r="FJ1287" s="21"/>
      <c r="FK1287" s="21"/>
      <c r="FL1287" s="21"/>
      <c r="FM1287" s="21"/>
      <c r="FN1287" s="21"/>
      <c r="FO1287" s="21"/>
      <c r="FP1287" s="21"/>
      <c r="FQ1287" s="21"/>
      <c r="FR1287" s="21"/>
      <c r="FS1287" s="21"/>
      <c r="FT1287" s="21"/>
      <c r="FU1287" s="21"/>
      <c r="FV1287" s="21"/>
      <c r="FW1287" s="21"/>
      <c r="FX1287" s="21"/>
      <c r="FY1287" s="21"/>
      <c r="FZ1287" s="21"/>
      <c r="GA1287" s="21"/>
      <c r="GB1287" s="21"/>
      <c r="GC1287" s="21"/>
      <c r="GD1287" s="21"/>
      <c r="GE1287" s="21"/>
      <c r="GF1287" s="21"/>
      <c r="GG1287" s="21"/>
      <c r="GH1287" s="21"/>
      <c r="GI1287" s="21"/>
      <c r="GJ1287" s="21"/>
      <c r="GK1287" s="21"/>
      <c r="GL1287" s="21"/>
      <c r="GM1287" s="21"/>
      <c r="GN1287" s="21"/>
      <c r="GO1287" s="21"/>
      <c r="GP1287" s="21"/>
      <c r="GQ1287" s="21"/>
      <c r="GR1287" s="21"/>
      <c r="GS1287" s="21"/>
      <c r="GT1287" s="21"/>
      <c r="GU1287" s="21"/>
      <c r="GV1287" s="21"/>
      <c r="GW1287" s="21"/>
      <c r="GX1287" s="21"/>
      <c r="GY1287" s="21"/>
      <c r="GZ1287" s="21"/>
      <c r="HA1287" s="21"/>
      <c r="HB1287" s="21"/>
      <c r="HC1287" s="21"/>
      <c r="HD1287" s="21"/>
      <c r="HE1287" s="21"/>
      <c r="HF1287" s="21"/>
      <c r="HG1287" s="21"/>
      <c r="HH1287" s="21"/>
      <c r="HI1287" s="21"/>
      <c r="HJ1287" s="21"/>
      <c r="HK1287" s="21"/>
      <c r="HL1287" s="21"/>
      <c r="HM1287" s="21"/>
      <c r="HN1287" s="21"/>
      <c r="HO1287" s="21"/>
      <c r="HP1287" s="21"/>
      <c r="HQ1287" s="21"/>
      <c r="HR1287" s="21"/>
      <c r="HS1287" s="21"/>
      <c r="HT1287" s="21"/>
      <c r="HU1287" s="21"/>
      <c r="HV1287" s="21"/>
      <c r="HW1287" s="21"/>
      <c r="HX1287" s="21"/>
      <c r="HY1287" s="21"/>
      <c r="HZ1287" s="21"/>
      <c r="IA1287" s="21"/>
      <c r="IB1287" s="21"/>
      <c r="IC1287" s="21"/>
      <c r="ID1287" s="21"/>
      <c r="IE1287" s="21"/>
      <c r="IF1287" s="21"/>
      <c r="IG1287" s="21"/>
      <c r="IH1287" s="21"/>
      <c r="II1287" s="21"/>
      <c r="IJ1287" s="21"/>
      <c r="IK1287" s="21"/>
      <c r="IL1287" s="21"/>
      <c r="IM1287" s="21"/>
      <c r="IN1287" s="21"/>
      <c r="IO1287" s="21"/>
      <c r="IP1287" s="21"/>
      <c r="IQ1287" s="21"/>
      <c r="IR1287" s="21"/>
      <c r="IS1287" s="21"/>
      <c r="IT1287" s="21"/>
      <c r="IU1287" s="21"/>
      <c r="IV1287" s="21"/>
      <c r="IW1287" s="21"/>
      <c r="IX1287" s="21"/>
      <c r="IY1287" s="21"/>
      <c r="IZ1287" s="21"/>
      <c r="JA1287" s="21"/>
      <c r="JB1287" s="21"/>
      <c r="JC1287" s="21"/>
      <c r="JD1287" s="21"/>
      <c r="JE1287" s="21"/>
      <c r="JF1287" s="21"/>
      <c r="JG1287" s="28"/>
      <c r="JH1287" s="21"/>
      <c r="JI1287" s="21"/>
      <c r="JJ1287" s="21"/>
      <c r="JK1287" s="21"/>
      <c r="JL1287" s="21"/>
      <c r="JM1287" s="21"/>
      <c r="JN1287" s="21"/>
      <c r="JO1287" s="21"/>
      <c r="JP1287" s="21"/>
      <c r="JQ1287" s="21"/>
      <c r="JR1287" s="21"/>
      <c r="JS1287" s="21"/>
      <c r="JT1287" s="21"/>
      <c r="JU1287" s="21"/>
      <c r="JV1287" s="21"/>
      <c r="JW1287" s="21"/>
      <c r="JX1287" s="21"/>
      <c r="JY1287" s="21"/>
      <c r="JZ1287" s="21"/>
      <c r="KA1287" s="21"/>
      <c r="KB1287" s="28"/>
    </row>
    <row r="1288" spans="2:288" ht="15" customHeight="1" x14ac:dyDescent="0.25">
      <c r="B1288" s="1580" t="s">
        <v>288</v>
      </c>
      <c r="C1288" s="1578" t="str">
        <v/>
      </c>
      <c r="D1288" s="1578" t="str">
        <v/>
      </c>
      <c r="E1288" s="1578" t="str">
        <v/>
      </c>
      <c r="F1288" s="1578" t="str">
        <v/>
      </c>
      <c r="G1288" s="1578" t="str">
        <v/>
      </c>
      <c r="H1288" s="21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  <c r="Z1288" s="21"/>
      <c r="AA1288" s="21"/>
      <c r="AB1288" s="21"/>
      <c r="AC1288" s="21"/>
      <c r="AD1288" s="21"/>
      <c r="AE1288" s="21"/>
      <c r="AF1288" s="21"/>
      <c r="AG1288" s="21"/>
      <c r="AH1288" s="21"/>
      <c r="AI1288" s="21"/>
      <c r="AJ1288" s="21"/>
      <c r="AK1288" s="21"/>
      <c r="AL1288" s="21"/>
      <c r="AM1288" s="21"/>
      <c r="AN1288" s="21"/>
      <c r="AO1288" s="21"/>
      <c r="AP1288" s="21"/>
      <c r="AQ1288" s="21"/>
      <c r="AR1288" s="21"/>
      <c r="AS1288" s="21"/>
      <c r="AT1288" s="21"/>
      <c r="AU1288" s="21"/>
      <c r="AV1288" s="21"/>
      <c r="AW1288" s="21"/>
      <c r="AX1288" s="21"/>
      <c r="AY1288" s="21"/>
      <c r="AZ1288" s="21"/>
      <c r="BA1288" s="21"/>
      <c r="BB1288" s="21"/>
      <c r="BC1288" s="21"/>
      <c r="BD1288" s="21"/>
      <c r="BE1288" s="21"/>
      <c r="BF1288" s="21"/>
      <c r="BG1288" s="21"/>
      <c r="BH1288" s="21"/>
      <c r="BI1288" s="21"/>
      <c r="BJ1288" s="21"/>
      <c r="BK1288" s="21"/>
      <c r="BL1288" s="21"/>
      <c r="BM1288" s="21"/>
      <c r="BN1288" s="21"/>
      <c r="BO1288" s="21"/>
      <c r="BP1288" s="21"/>
      <c r="BQ1288" s="21"/>
      <c r="BR1288" s="21"/>
      <c r="BS1288" s="21"/>
      <c r="BT1288" s="21"/>
      <c r="BU1288" s="21"/>
      <c r="BV1288" s="21"/>
      <c r="BW1288" s="21"/>
      <c r="BX1288" s="21"/>
      <c r="BY1288" s="21"/>
      <c r="BZ1288" s="21"/>
      <c r="CA1288" s="21"/>
      <c r="CB1288" s="21"/>
      <c r="CC1288" s="21"/>
      <c r="CD1288" s="21"/>
      <c r="CE1288" s="21"/>
      <c r="CF1288" s="21"/>
      <c r="CG1288" s="21"/>
      <c r="CH1288" s="21"/>
      <c r="CI1288" s="21"/>
      <c r="CJ1288" s="21"/>
      <c r="CK1288" s="21"/>
      <c r="CL1288" s="21"/>
      <c r="CM1288" s="21"/>
      <c r="CN1288" s="21"/>
      <c r="CO1288" s="21"/>
      <c r="CP1288" s="21"/>
      <c r="CQ1288" s="21"/>
      <c r="CR1288" s="21"/>
      <c r="CS1288" s="21"/>
      <c r="CT1288" s="21"/>
      <c r="CU1288" s="21"/>
      <c r="CV1288" s="21"/>
      <c r="CW1288" s="21"/>
      <c r="CX1288" s="21"/>
      <c r="CY1288" s="21"/>
      <c r="CZ1288" s="21"/>
      <c r="DA1288" s="21"/>
      <c r="DB1288" s="21"/>
      <c r="DC1288" s="21"/>
      <c r="DD1288" s="21"/>
      <c r="DE1288" s="21"/>
      <c r="DF1288" s="21"/>
      <c r="DG1288" s="21"/>
      <c r="DH1288" s="21"/>
      <c r="DI1288" s="21"/>
      <c r="DJ1288" s="21"/>
      <c r="DK1288" s="21"/>
      <c r="DL1288" s="21"/>
      <c r="DM1288" s="21"/>
      <c r="DN1288" s="21"/>
      <c r="DO1288" s="21"/>
      <c r="DP1288" s="21"/>
      <c r="DQ1288" s="21"/>
      <c r="DR1288" s="21"/>
      <c r="DS1288" s="21"/>
      <c r="DT1288" s="21"/>
      <c r="DU1288" s="21"/>
      <c r="DV1288" s="21"/>
      <c r="DW1288" s="28"/>
      <c r="DX1288" s="21"/>
      <c r="DY1288" s="21"/>
      <c r="DZ1288" s="21"/>
      <c r="EA1288" s="21"/>
      <c r="EB1288" s="21"/>
      <c r="EC1288" s="21"/>
      <c r="ED1288" s="21"/>
      <c r="EE1288" s="21"/>
      <c r="EF1288" s="21"/>
      <c r="EG1288" s="21"/>
      <c r="EH1288" s="21"/>
      <c r="EI1288" s="21"/>
      <c r="EJ1288" s="21"/>
      <c r="EK1288" s="21"/>
      <c r="EL1288" s="21"/>
      <c r="EM1288" s="21"/>
      <c r="EN1288" s="21"/>
      <c r="EO1288" s="21"/>
      <c r="EP1288" s="21"/>
      <c r="EQ1288" s="21"/>
      <c r="ER1288" s="28"/>
      <c r="ES1288" s="21"/>
      <c r="ET1288" s="21"/>
      <c r="EU1288" s="21"/>
      <c r="EV1288" s="21"/>
      <c r="EW1288" s="21"/>
      <c r="EX1288" s="21"/>
      <c r="EY1288" s="21"/>
      <c r="EZ1288" s="21"/>
      <c r="FA1288" s="21"/>
      <c r="FB1288" s="21"/>
      <c r="FC1288" s="21"/>
      <c r="FD1288" s="21"/>
      <c r="FE1288" s="21"/>
      <c r="FF1288" s="21"/>
      <c r="FG1288" s="21"/>
      <c r="FH1288" s="21"/>
      <c r="FI1288" s="21"/>
      <c r="FJ1288" s="21"/>
      <c r="FK1288" s="21"/>
      <c r="FL1288" s="21"/>
      <c r="FM1288" s="21"/>
      <c r="FN1288" s="21"/>
      <c r="FO1288" s="21"/>
      <c r="FP1288" s="21"/>
      <c r="FQ1288" s="21"/>
      <c r="FR1288" s="21"/>
      <c r="FS1288" s="21"/>
      <c r="FT1288" s="21"/>
      <c r="FU1288" s="21"/>
      <c r="FV1288" s="21"/>
      <c r="FW1288" s="21"/>
      <c r="FX1288" s="21"/>
      <c r="FY1288" s="21"/>
      <c r="FZ1288" s="21"/>
      <c r="GA1288" s="21"/>
      <c r="GB1288" s="21"/>
      <c r="GC1288" s="21"/>
      <c r="GD1288" s="21"/>
      <c r="GE1288" s="21"/>
      <c r="GF1288" s="21"/>
      <c r="GG1288" s="21"/>
      <c r="GH1288" s="21"/>
      <c r="GI1288" s="21"/>
      <c r="GJ1288" s="21"/>
      <c r="GK1288" s="21"/>
      <c r="GL1288" s="21"/>
      <c r="GM1288" s="21"/>
      <c r="GN1288" s="21"/>
      <c r="GO1288" s="21"/>
      <c r="GP1288" s="21"/>
      <c r="GQ1288" s="21"/>
      <c r="GR1288" s="21"/>
      <c r="GS1288" s="21"/>
      <c r="GT1288" s="21"/>
      <c r="GU1288" s="21"/>
      <c r="GV1288" s="21"/>
      <c r="GW1288" s="21"/>
      <c r="GX1288" s="21"/>
      <c r="GY1288" s="21"/>
      <c r="GZ1288" s="21"/>
      <c r="HA1288" s="21"/>
      <c r="HB1288" s="21"/>
      <c r="HC1288" s="21"/>
      <c r="HD1288" s="21"/>
      <c r="HE1288" s="21"/>
      <c r="HF1288" s="21"/>
      <c r="HG1288" s="21"/>
      <c r="HH1288" s="21"/>
      <c r="HI1288" s="21"/>
      <c r="HJ1288" s="21"/>
      <c r="HK1288" s="21"/>
      <c r="HL1288" s="21"/>
      <c r="HM1288" s="21"/>
      <c r="HN1288" s="21"/>
      <c r="HO1288" s="21"/>
      <c r="HP1288" s="21"/>
      <c r="HQ1288" s="21"/>
      <c r="HR1288" s="21"/>
      <c r="HS1288" s="21"/>
      <c r="HT1288" s="21"/>
      <c r="HU1288" s="21"/>
      <c r="HV1288" s="21"/>
      <c r="HW1288" s="21"/>
      <c r="HX1288" s="21"/>
      <c r="HY1288" s="21"/>
      <c r="HZ1288" s="21"/>
      <c r="IA1288" s="21"/>
      <c r="IB1288" s="21"/>
      <c r="IC1288" s="21"/>
      <c r="ID1288" s="21"/>
      <c r="IE1288" s="21"/>
      <c r="IF1288" s="21"/>
      <c r="IG1288" s="21"/>
      <c r="IH1288" s="21"/>
      <c r="II1288" s="21"/>
      <c r="IJ1288" s="21"/>
      <c r="IK1288" s="21"/>
      <c r="IL1288" s="21"/>
      <c r="IM1288" s="21"/>
      <c r="IN1288" s="21"/>
      <c r="IO1288" s="21"/>
      <c r="IP1288" s="21"/>
      <c r="IQ1288" s="21"/>
      <c r="IR1288" s="21"/>
      <c r="IS1288" s="21"/>
      <c r="IT1288" s="21"/>
      <c r="IU1288" s="21"/>
      <c r="IV1288" s="21"/>
      <c r="IW1288" s="21"/>
      <c r="IX1288" s="21"/>
      <c r="IY1288" s="21"/>
      <c r="IZ1288" s="21"/>
      <c r="JA1288" s="21"/>
      <c r="JB1288" s="21"/>
      <c r="JC1288" s="21"/>
      <c r="JD1288" s="21"/>
      <c r="JE1288" s="21"/>
      <c r="JF1288" s="21"/>
      <c r="JG1288" s="28"/>
      <c r="JH1288" s="21"/>
      <c r="JI1288" s="21"/>
      <c r="JJ1288" s="21"/>
      <c r="JK1288" s="21"/>
      <c r="JL1288" s="21"/>
      <c r="JM1288" s="21"/>
      <c r="JN1288" s="21"/>
      <c r="JO1288" s="21"/>
      <c r="JP1288" s="21"/>
      <c r="JQ1288" s="21"/>
      <c r="JR1288" s="21"/>
      <c r="JS1288" s="21"/>
      <c r="JT1288" s="21"/>
      <c r="JU1288" s="21"/>
      <c r="JV1288" s="21"/>
      <c r="JW1288" s="21"/>
      <c r="JX1288" s="21"/>
      <c r="JY1288" s="21"/>
      <c r="JZ1288" s="21"/>
      <c r="KA1288" s="21"/>
      <c r="KB1288" s="28"/>
    </row>
    <row r="1289" spans="2:288" ht="15" customHeight="1" x14ac:dyDescent="0.25">
      <c r="B1289" s="1580" t="s">
        <v>289</v>
      </c>
      <c r="C1289" s="1578" t="str">
        <v/>
      </c>
      <c r="D1289" s="1578" t="str">
        <v/>
      </c>
      <c r="E1289" s="1578" t="str">
        <v/>
      </c>
      <c r="F1289" s="1578" t="str">
        <v/>
      </c>
      <c r="G1289" s="1578" t="str">
        <v/>
      </c>
      <c r="H1289" s="21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  <c r="Z1289" s="21"/>
      <c r="AA1289" s="21"/>
      <c r="AB1289" s="21"/>
      <c r="AC1289" s="21"/>
      <c r="AD1289" s="21"/>
      <c r="AE1289" s="21"/>
      <c r="AF1289" s="21"/>
      <c r="AG1289" s="21"/>
      <c r="AH1289" s="21"/>
      <c r="AI1289" s="21"/>
      <c r="AJ1289" s="21"/>
      <c r="AK1289" s="21"/>
      <c r="AL1289" s="21"/>
      <c r="AM1289" s="21"/>
      <c r="AN1289" s="21"/>
      <c r="AO1289" s="21"/>
      <c r="AP1289" s="21"/>
      <c r="AQ1289" s="21"/>
      <c r="AR1289" s="21"/>
      <c r="AS1289" s="21"/>
      <c r="AT1289" s="21"/>
      <c r="AU1289" s="21"/>
      <c r="AV1289" s="21"/>
      <c r="AW1289" s="21"/>
      <c r="AX1289" s="21"/>
      <c r="AY1289" s="21"/>
      <c r="AZ1289" s="21"/>
      <c r="BA1289" s="21"/>
      <c r="BB1289" s="21"/>
      <c r="BC1289" s="21"/>
      <c r="BD1289" s="21"/>
      <c r="BE1289" s="21"/>
      <c r="BF1289" s="21"/>
      <c r="BG1289" s="21"/>
      <c r="BH1289" s="21"/>
      <c r="BI1289" s="21"/>
      <c r="BJ1289" s="21"/>
      <c r="BK1289" s="21"/>
      <c r="BL1289" s="21"/>
      <c r="BM1289" s="21"/>
      <c r="BN1289" s="21"/>
      <c r="BO1289" s="21"/>
      <c r="BP1289" s="21"/>
      <c r="BQ1289" s="21"/>
      <c r="BR1289" s="21"/>
      <c r="BS1289" s="21"/>
      <c r="BT1289" s="21"/>
      <c r="BU1289" s="21"/>
      <c r="BV1289" s="21"/>
      <c r="BW1289" s="21"/>
      <c r="BX1289" s="21"/>
      <c r="BY1289" s="21"/>
      <c r="BZ1289" s="21"/>
      <c r="CA1289" s="21"/>
      <c r="CB1289" s="21"/>
      <c r="CC1289" s="21"/>
      <c r="CD1289" s="21"/>
      <c r="CE1289" s="21"/>
      <c r="CF1289" s="21"/>
      <c r="CG1289" s="21"/>
      <c r="CH1289" s="21"/>
      <c r="CI1289" s="21"/>
      <c r="CJ1289" s="21"/>
      <c r="CK1289" s="21"/>
      <c r="CL1289" s="21"/>
      <c r="CM1289" s="21"/>
      <c r="CN1289" s="21"/>
      <c r="CO1289" s="21"/>
      <c r="CP1289" s="21"/>
      <c r="CQ1289" s="21"/>
      <c r="CR1289" s="21"/>
      <c r="CS1289" s="21"/>
      <c r="CT1289" s="21"/>
      <c r="CU1289" s="21"/>
      <c r="CV1289" s="21"/>
      <c r="CW1289" s="21"/>
      <c r="CX1289" s="21"/>
      <c r="CY1289" s="21"/>
      <c r="CZ1289" s="21"/>
      <c r="DA1289" s="21"/>
      <c r="DB1289" s="21"/>
      <c r="DC1289" s="21"/>
      <c r="DD1289" s="21"/>
      <c r="DE1289" s="21"/>
      <c r="DF1289" s="21"/>
      <c r="DG1289" s="21"/>
      <c r="DH1289" s="21"/>
      <c r="DI1289" s="21"/>
      <c r="DJ1289" s="21"/>
      <c r="DK1289" s="21"/>
      <c r="DL1289" s="21"/>
      <c r="DM1289" s="21"/>
      <c r="DN1289" s="21"/>
      <c r="DO1289" s="21"/>
      <c r="DP1289" s="21"/>
      <c r="DQ1289" s="21"/>
      <c r="DR1289" s="21"/>
      <c r="DS1289" s="21"/>
      <c r="DT1289" s="21"/>
      <c r="DU1289" s="21"/>
      <c r="DV1289" s="21"/>
      <c r="DW1289" s="28"/>
      <c r="DX1289" s="21"/>
      <c r="DY1289" s="21"/>
      <c r="DZ1289" s="21"/>
      <c r="EA1289" s="21"/>
      <c r="EB1289" s="21"/>
      <c r="EC1289" s="21"/>
      <c r="ED1289" s="21"/>
      <c r="EE1289" s="21"/>
      <c r="EF1289" s="21"/>
      <c r="EG1289" s="21"/>
      <c r="EH1289" s="21"/>
      <c r="EI1289" s="21"/>
      <c r="EJ1289" s="21"/>
      <c r="EK1289" s="21"/>
      <c r="EL1289" s="21"/>
      <c r="EM1289" s="21"/>
      <c r="EN1289" s="21"/>
      <c r="EO1289" s="21"/>
      <c r="EP1289" s="21"/>
      <c r="EQ1289" s="21"/>
      <c r="ER1289" s="28"/>
      <c r="ES1289" s="21"/>
      <c r="ET1289" s="21"/>
      <c r="EU1289" s="21"/>
      <c r="EV1289" s="21"/>
      <c r="EW1289" s="21"/>
      <c r="EX1289" s="21"/>
      <c r="EY1289" s="21"/>
      <c r="EZ1289" s="21"/>
      <c r="FA1289" s="21"/>
      <c r="FB1289" s="21"/>
      <c r="FC1289" s="21"/>
      <c r="FD1289" s="21"/>
      <c r="FE1289" s="21"/>
      <c r="FF1289" s="21"/>
      <c r="FG1289" s="21"/>
      <c r="FH1289" s="21"/>
      <c r="FI1289" s="21"/>
      <c r="FJ1289" s="21"/>
      <c r="FK1289" s="21"/>
      <c r="FL1289" s="21"/>
      <c r="FM1289" s="21"/>
      <c r="FN1289" s="21"/>
      <c r="FO1289" s="21"/>
      <c r="FP1289" s="21"/>
      <c r="FQ1289" s="21"/>
      <c r="FR1289" s="21"/>
      <c r="FS1289" s="21"/>
      <c r="FT1289" s="21"/>
      <c r="FU1289" s="21"/>
      <c r="FV1289" s="21"/>
      <c r="FW1289" s="21"/>
      <c r="FX1289" s="21"/>
      <c r="FY1289" s="21"/>
      <c r="FZ1289" s="21"/>
      <c r="GA1289" s="21"/>
      <c r="GB1289" s="21"/>
      <c r="GC1289" s="21"/>
      <c r="GD1289" s="21"/>
      <c r="GE1289" s="21"/>
      <c r="GF1289" s="21"/>
      <c r="GG1289" s="21"/>
      <c r="GH1289" s="21"/>
      <c r="GI1289" s="21"/>
      <c r="GJ1289" s="21"/>
      <c r="GK1289" s="21"/>
      <c r="GL1289" s="21"/>
      <c r="GM1289" s="21"/>
      <c r="GN1289" s="21"/>
      <c r="GO1289" s="21"/>
      <c r="GP1289" s="21"/>
      <c r="GQ1289" s="21"/>
      <c r="GR1289" s="21"/>
      <c r="GS1289" s="21"/>
      <c r="GT1289" s="21"/>
      <c r="GU1289" s="21"/>
      <c r="GV1289" s="21"/>
      <c r="GW1289" s="21"/>
      <c r="GX1289" s="21"/>
      <c r="GY1289" s="21"/>
      <c r="GZ1289" s="21"/>
      <c r="HA1289" s="21"/>
      <c r="HB1289" s="21"/>
      <c r="HC1289" s="21"/>
      <c r="HD1289" s="21"/>
      <c r="HE1289" s="21"/>
      <c r="HF1289" s="21"/>
      <c r="HG1289" s="21"/>
      <c r="HH1289" s="21"/>
      <c r="HI1289" s="21"/>
      <c r="HJ1289" s="21"/>
      <c r="HK1289" s="21"/>
      <c r="HL1289" s="21"/>
      <c r="HM1289" s="21"/>
      <c r="HN1289" s="21"/>
      <c r="HO1289" s="21"/>
      <c r="HP1289" s="21"/>
      <c r="HQ1289" s="21"/>
      <c r="HR1289" s="21"/>
      <c r="HS1289" s="21"/>
      <c r="HT1289" s="21"/>
      <c r="HU1289" s="21"/>
      <c r="HV1289" s="21"/>
      <c r="HW1289" s="21"/>
      <c r="HX1289" s="21"/>
      <c r="HY1289" s="21"/>
      <c r="HZ1289" s="21"/>
      <c r="IA1289" s="21"/>
      <c r="IB1289" s="21"/>
      <c r="IC1289" s="21"/>
      <c r="ID1289" s="21"/>
      <c r="IE1289" s="21"/>
      <c r="IF1289" s="21"/>
      <c r="IG1289" s="21"/>
      <c r="IH1289" s="21"/>
      <c r="II1289" s="21"/>
      <c r="IJ1289" s="21"/>
      <c r="IK1289" s="21"/>
      <c r="IL1289" s="21"/>
      <c r="IM1289" s="21"/>
      <c r="IN1289" s="21"/>
      <c r="IO1289" s="21"/>
      <c r="IP1289" s="21"/>
      <c r="IQ1289" s="21"/>
      <c r="IR1289" s="21"/>
      <c r="IS1289" s="21"/>
      <c r="IT1289" s="21"/>
      <c r="IU1289" s="21"/>
      <c r="IV1289" s="21"/>
      <c r="IW1289" s="21"/>
      <c r="IX1289" s="21"/>
      <c r="IY1289" s="21"/>
      <c r="IZ1289" s="21"/>
      <c r="JA1289" s="21"/>
      <c r="JB1289" s="21"/>
      <c r="JC1289" s="21"/>
      <c r="JD1289" s="21"/>
      <c r="JE1289" s="21"/>
      <c r="JF1289" s="21"/>
      <c r="JG1289" s="28"/>
      <c r="JH1289" s="21"/>
      <c r="JI1289" s="21"/>
      <c r="JJ1289" s="21"/>
      <c r="JK1289" s="21"/>
      <c r="JL1289" s="21"/>
      <c r="JM1289" s="21"/>
      <c r="JN1289" s="21"/>
      <c r="JO1289" s="21"/>
      <c r="JP1289" s="21"/>
      <c r="JQ1289" s="21"/>
      <c r="JR1289" s="21"/>
      <c r="JS1289" s="21"/>
      <c r="JT1289" s="21"/>
      <c r="JU1289" s="21"/>
      <c r="JV1289" s="21"/>
      <c r="JW1289" s="21"/>
      <c r="JX1289" s="21"/>
      <c r="JY1289" s="21"/>
      <c r="JZ1289" s="21"/>
      <c r="KA1289" s="21"/>
      <c r="KB1289" s="28"/>
    </row>
    <row r="1290" spans="2:288" ht="15" customHeight="1" x14ac:dyDescent="0.25">
      <c r="B1290" s="1580" t="s">
        <v>290</v>
      </c>
      <c r="C1290" s="1578" t="str">
        <v/>
      </c>
      <c r="D1290" s="1578" t="str">
        <v/>
      </c>
      <c r="E1290" s="1578" t="str">
        <v/>
      </c>
      <c r="F1290" s="1578" t="str">
        <v/>
      </c>
      <c r="G1290" s="1578" t="str">
        <v/>
      </c>
      <c r="H1290" s="21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  <c r="Z1290" s="21"/>
      <c r="AA1290" s="21"/>
      <c r="AB1290" s="21"/>
      <c r="AC1290" s="21"/>
      <c r="AD1290" s="21"/>
      <c r="AE1290" s="21"/>
      <c r="AF1290" s="21"/>
      <c r="AG1290" s="21"/>
      <c r="AH1290" s="21"/>
      <c r="AI1290" s="21"/>
      <c r="AJ1290" s="21"/>
      <c r="AK1290" s="21"/>
      <c r="AL1290" s="21"/>
      <c r="AM1290" s="21"/>
      <c r="AN1290" s="21"/>
      <c r="AO1290" s="21"/>
      <c r="AP1290" s="21"/>
      <c r="AQ1290" s="21"/>
      <c r="AR1290" s="21"/>
      <c r="AS1290" s="21"/>
      <c r="AT1290" s="21"/>
      <c r="AU1290" s="21"/>
      <c r="AV1290" s="21"/>
      <c r="AW1290" s="21"/>
      <c r="AX1290" s="21"/>
      <c r="AY1290" s="21"/>
      <c r="AZ1290" s="21"/>
      <c r="BA1290" s="21"/>
      <c r="BB1290" s="21"/>
      <c r="BC1290" s="21"/>
      <c r="BD1290" s="21"/>
      <c r="BE1290" s="21"/>
      <c r="BF1290" s="21"/>
      <c r="BG1290" s="21"/>
      <c r="BH1290" s="21"/>
      <c r="BI1290" s="21"/>
      <c r="BJ1290" s="21"/>
      <c r="BK1290" s="21"/>
      <c r="BL1290" s="21"/>
      <c r="BM1290" s="21"/>
      <c r="BN1290" s="21"/>
      <c r="BO1290" s="21"/>
      <c r="BP1290" s="21"/>
      <c r="BQ1290" s="21"/>
      <c r="BR1290" s="21"/>
      <c r="BS1290" s="21"/>
      <c r="BT1290" s="21"/>
      <c r="BU1290" s="21"/>
      <c r="BV1290" s="21"/>
      <c r="BW1290" s="21"/>
      <c r="BX1290" s="21"/>
      <c r="BY1290" s="21"/>
      <c r="BZ1290" s="21"/>
      <c r="CA1290" s="21"/>
      <c r="CB1290" s="21"/>
      <c r="CC1290" s="21"/>
      <c r="CD1290" s="21"/>
      <c r="CE1290" s="21"/>
      <c r="CF1290" s="21"/>
      <c r="CG1290" s="21"/>
      <c r="CH1290" s="21"/>
      <c r="CI1290" s="21"/>
      <c r="CJ1290" s="21"/>
      <c r="CK1290" s="21"/>
      <c r="CL1290" s="21"/>
      <c r="CM1290" s="21"/>
      <c r="CN1290" s="21"/>
      <c r="CO1290" s="21"/>
      <c r="CP1290" s="21"/>
      <c r="CQ1290" s="21"/>
      <c r="CR1290" s="21"/>
      <c r="CS1290" s="21"/>
      <c r="CT1290" s="21"/>
      <c r="CU1290" s="21"/>
      <c r="CV1290" s="21"/>
      <c r="CW1290" s="21"/>
      <c r="CX1290" s="21"/>
      <c r="CY1290" s="21"/>
      <c r="CZ1290" s="21"/>
      <c r="DA1290" s="21"/>
      <c r="DB1290" s="21"/>
      <c r="DC1290" s="21"/>
      <c r="DD1290" s="21"/>
      <c r="DE1290" s="21"/>
      <c r="DF1290" s="21"/>
      <c r="DG1290" s="21"/>
      <c r="DH1290" s="21"/>
      <c r="DI1290" s="21"/>
      <c r="DJ1290" s="21"/>
      <c r="DK1290" s="21"/>
      <c r="DL1290" s="21"/>
      <c r="DM1290" s="21"/>
      <c r="DN1290" s="21"/>
      <c r="DO1290" s="21"/>
      <c r="DP1290" s="21"/>
      <c r="DQ1290" s="21"/>
      <c r="DR1290" s="21"/>
      <c r="DS1290" s="21"/>
      <c r="DT1290" s="21"/>
      <c r="DU1290" s="21"/>
      <c r="DV1290" s="21"/>
      <c r="DW1290" s="28"/>
      <c r="DX1290" s="21"/>
      <c r="DY1290" s="21"/>
      <c r="DZ1290" s="21"/>
      <c r="EA1290" s="21"/>
      <c r="EB1290" s="21"/>
      <c r="EC1290" s="21"/>
      <c r="ED1290" s="21"/>
      <c r="EE1290" s="21"/>
      <c r="EF1290" s="21"/>
      <c r="EG1290" s="21"/>
      <c r="EH1290" s="21"/>
      <c r="EI1290" s="21"/>
      <c r="EJ1290" s="21"/>
      <c r="EK1290" s="21"/>
      <c r="EL1290" s="21"/>
      <c r="EM1290" s="21"/>
      <c r="EN1290" s="21"/>
      <c r="EO1290" s="21"/>
      <c r="EP1290" s="21"/>
      <c r="EQ1290" s="21"/>
      <c r="ER1290" s="28"/>
      <c r="ES1290" s="21"/>
      <c r="ET1290" s="21"/>
      <c r="EU1290" s="21"/>
      <c r="EV1290" s="21"/>
      <c r="EW1290" s="21"/>
      <c r="EX1290" s="21"/>
      <c r="EY1290" s="21"/>
      <c r="EZ1290" s="21"/>
      <c r="FA1290" s="21"/>
      <c r="FB1290" s="21"/>
      <c r="FC1290" s="21"/>
      <c r="FD1290" s="21"/>
      <c r="FE1290" s="21"/>
      <c r="FF1290" s="21"/>
      <c r="FG1290" s="21"/>
      <c r="FH1290" s="21"/>
      <c r="FI1290" s="21"/>
      <c r="FJ1290" s="21"/>
      <c r="FK1290" s="21"/>
      <c r="FL1290" s="21"/>
      <c r="FM1290" s="21"/>
      <c r="FN1290" s="21"/>
      <c r="FO1290" s="21"/>
      <c r="FP1290" s="21"/>
      <c r="FQ1290" s="21"/>
      <c r="FR1290" s="21"/>
      <c r="FS1290" s="21"/>
      <c r="FT1290" s="21"/>
      <c r="FU1290" s="21"/>
      <c r="FV1290" s="21"/>
      <c r="FW1290" s="21"/>
      <c r="FX1290" s="21"/>
      <c r="FY1290" s="21"/>
      <c r="FZ1290" s="21"/>
      <c r="GA1290" s="21"/>
      <c r="GB1290" s="21"/>
      <c r="GC1290" s="21"/>
      <c r="GD1290" s="21"/>
      <c r="GE1290" s="21"/>
      <c r="GF1290" s="21"/>
      <c r="GG1290" s="21"/>
      <c r="GH1290" s="21"/>
      <c r="GI1290" s="21"/>
      <c r="GJ1290" s="21"/>
      <c r="GK1290" s="21"/>
      <c r="GL1290" s="21"/>
      <c r="GM1290" s="21"/>
      <c r="GN1290" s="21"/>
      <c r="GO1290" s="21"/>
      <c r="GP1290" s="21"/>
      <c r="GQ1290" s="21"/>
      <c r="GR1290" s="21"/>
      <c r="GS1290" s="21"/>
      <c r="GT1290" s="21"/>
      <c r="GU1290" s="21"/>
      <c r="GV1290" s="21"/>
      <c r="GW1290" s="21"/>
      <c r="GX1290" s="21"/>
      <c r="GY1290" s="21"/>
      <c r="GZ1290" s="21"/>
      <c r="HA1290" s="21"/>
      <c r="HB1290" s="21"/>
      <c r="HC1290" s="21"/>
      <c r="HD1290" s="21"/>
      <c r="HE1290" s="21"/>
      <c r="HF1290" s="21"/>
      <c r="HG1290" s="21"/>
      <c r="HH1290" s="21"/>
      <c r="HI1290" s="21"/>
      <c r="HJ1290" s="21"/>
      <c r="HK1290" s="21"/>
      <c r="HL1290" s="21"/>
      <c r="HM1290" s="21"/>
      <c r="HN1290" s="21"/>
      <c r="HO1290" s="21"/>
      <c r="HP1290" s="21"/>
      <c r="HQ1290" s="21"/>
      <c r="HR1290" s="21"/>
      <c r="HS1290" s="21"/>
      <c r="HT1290" s="21"/>
      <c r="HU1290" s="21"/>
      <c r="HV1290" s="21"/>
      <c r="HW1290" s="21"/>
      <c r="HX1290" s="21"/>
      <c r="HY1290" s="21"/>
      <c r="HZ1290" s="21"/>
      <c r="IA1290" s="21"/>
      <c r="IB1290" s="21"/>
      <c r="IC1290" s="21"/>
      <c r="ID1290" s="21"/>
      <c r="IE1290" s="21"/>
      <c r="IF1290" s="21"/>
      <c r="IG1290" s="21"/>
      <c r="IH1290" s="21"/>
      <c r="II1290" s="21"/>
      <c r="IJ1290" s="21"/>
      <c r="IK1290" s="21"/>
      <c r="IL1290" s="21"/>
      <c r="IM1290" s="21"/>
      <c r="IN1290" s="21"/>
      <c r="IO1290" s="21"/>
      <c r="IP1290" s="21"/>
      <c r="IQ1290" s="21"/>
      <c r="IR1290" s="21"/>
      <c r="IS1290" s="21"/>
      <c r="IT1290" s="21"/>
      <c r="IU1290" s="21"/>
      <c r="IV1290" s="21"/>
      <c r="IW1290" s="21"/>
      <c r="IX1290" s="21"/>
      <c r="IY1290" s="21"/>
      <c r="IZ1290" s="21"/>
      <c r="JA1290" s="21"/>
      <c r="JB1290" s="21"/>
      <c r="JC1290" s="21"/>
      <c r="JD1290" s="21"/>
      <c r="JE1290" s="21"/>
      <c r="JF1290" s="21"/>
      <c r="JG1290" s="28"/>
      <c r="JH1290" s="21"/>
      <c r="JI1290" s="21"/>
      <c r="JJ1290" s="21"/>
      <c r="JK1290" s="21"/>
      <c r="JL1290" s="21"/>
      <c r="JM1290" s="21"/>
      <c r="JN1290" s="21"/>
      <c r="JO1290" s="21"/>
      <c r="JP1290" s="21"/>
      <c r="JQ1290" s="21"/>
      <c r="JR1290" s="21"/>
      <c r="JS1290" s="21"/>
      <c r="JT1290" s="21"/>
      <c r="JU1290" s="21"/>
      <c r="JV1290" s="21"/>
      <c r="JW1290" s="21"/>
      <c r="JX1290" s="21"/>
      <c r="JY1290" s="21"/>
      <c r="JZ1290" s="21"/>
      <c r="KA1290" s="21"/>
      <c r="KB1290" s="28"/>
    </row>
    <row r="1291" spans="2:288" ht="15" customHeight="1" x14ac:dyDescent="0.25">
      <c r="B1291" s="1580" t="s">
        <v>291</v>
      </c>
      <c r="C1291" s="1578" t="str">
        <v/>
      </c>
      <c r="D1291" s="1578" t="str">
        <v/>
      </c>
      <c r="E1291" s="1578" t="str">
        <v/>
      </c>
      <c r="F1291" s="1578" t="str">
        <v/>
      </c>
      <c r="G1291" s="1578" t="str">
        <v/>
      </c>
      <c r="H1291" s="21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  <c r="Z1291" s="21"/>
      <c r="AA1291" s="21"/>
      <c r="AB1291" s="21"/>
      <c r="AC1291" s="21"/>
      <c r="AD1291" s="21"/>
      <c r="AE1291" s="21"/>
      <c r="AF1291" s="21"/>
      <c r="AG1291" s="21"/>
      <c r="AH1291" s="21"/>
      <c r="AI1291" s="21"/>
      <c r="AJ1291" s="21"/>
      <c r="AK1291" s="21"/>
      <c r="AL1291" s="21"/>
      <c r="AM1291" s="21"/>
      <c r="AN1291" s="21"/>
      <c r="AO1291" s="21"/>
      <c r="AP1291" s="21"/>
      <c r="AQ1291" s="21"/>
      <c r="AR1291" s="21"/>
      <c r="AS1291" s="21"/>
      <c r="AT1291" s="21"/>
      <c r="AU1291" s="21"/>
      <c r="AV1291" s="21"/>
      <c r="AW1291" s="21"/>
      <c r="AX1291" s="21"/>
      <c r="AY1291" s="21"/>
      <c r="AZ1291" s="21"/>
      <c r="BA1291" s="21"/>
      <c r="BB1291" s="21"/>
      <c r="BC1291" s="21"/>
      <c r="BD1291" s="21"/>
      <c r="BE1291" s="21"/>
      <c r="BF1291" s="21"/>
      <c r="BG1291" s="21"/>
      <c r="BH1291" s="21"/>
      <c r="BI1291" s="21"/>
      <c r="BJ1291" s="21"/>
      <c r="BK1291" s="21"/>
      <c r="BL1291" s="21"/>
      <c r="BM1291" s="21"/>
      <c r="BN1291" s="21"/>
      <c r="BO1291" s="21"/>
      <c r="BP1291" s="21"/>
      <c r="BQ1291" s="21"/>
      <c r="BR1291" s="21"/>
      <c r="BS1291" s="21"/>
      <c r="BT1291" s="21"/>
      <c r="BU1291" s="21"/>
      <c r="BV1291" s="21"/>
      <c r="BW1291" s="21"/>
      <c r="BX1291" s="21"/>
      <c r="BY1291" s="21"/>
      <c r="BZ1291" s="21"/>
      <c r="CA1291" s="21"/>
      <c r="CB1291" s="21"/>
      <c r="CC1291" s="21"/>
      <c r="CD1291" s="21"/>
      <c r="CE1291" s="21"/>
      <c r="CF1291" s="21"/>
      <c r="CG1291" s="21"/>
      <c r="CH1291" s="21"/>
      <c r="CI1291" s="21"/>
      <c r="CJ1291" s="21"/>
      <c r="CK1291" s="21"/>
      <c r="CL1291" s="21"/>
      <c r="CM1291" s="21"/>
      <c r="CN1291" s="21"/>
      <c r="CO1291" s="21"/>
      <c r="CP1291" s="21"/>
      <c r="CQ1291" s="21"/>
      <c r="CR1291" s="21"/>
      <c r="CS1291" s="21"/>
      <c r="CT1291" s="21"/>
      <c r="CU1291" s="21"/>
      <c r="CV1291" s="21"/>
      <c r="CW1291" s="21"/>
      <c r="CX1291" s="21"/>
      <c r="CY1291" s="21"/>
      <c r="CZ1291" s="21"/>
      <c r="DA1291" s="21"/>
      <c r="DB1291" s="21"/>
      <c r="DC1291" s="21"/>
      <c r="DD1291" s="21"/>
      <c r="DE1291" s="21"/>
      <c r="DF1291" s="21"/>
      <c r="DG1291" s="21"/>
      <c r="DH1291" s="21"/>
      <c r="DI1291" s="21"/>
      <c r="DJ1291" s="21"/>
      <c r="DK1291" s="21"/>
      <c r="DL1291" s="21"/>
      <c r="DM1291" s="21"/>
      <c r="DN1291" s="21"/>
      <c r="DO1291" s="21"/>
      <c r="DP1291" s="21"/>
      <c r="DQ1291" s="21"/>
      <c r="DR1291" s="21"/>
      <c r="DS1291" s="21"/>
      <c r="DT1291" s="21"/>
      <c r="DU1291" s="21"/>
      <c r="DV1291" s="21"/>
      <c r="DW1291" s="28"/>
      <c r="DX1291" s="21"/>
      <c r="DY1291" s="21"/>
      <c r="DZ1291" s="21"/>
      <c r="EA1291" s="21"/>
      <c r="EB1291" s="21"/>
      <c r="EC1291" s="21"/>
      <c r="ED1291" s="21"/>
      <c r="EE1291" s="21"/>
      <c r="EF1291" s="21"/>
      <c r="EG1291" s="21"/>
      <c r="EH1291" s="21"/>
      <c r="EI1291" s="21"/>
      <c r="EJ1291" s="21"/>
      <c r="EK1291" s="21"/>
      <c r="EL1291" s="21"/>
      <c r="EM1291" s="21"/>
      <c r="EN1291" s="21"/>
      <c r="EO1291" s="21"/>
      <c r="EP1291" s="21"/>
      <c r="EQ1291" s="21"/>
      <c r="ER1291" s="28"/>
      <c r="ES1291" s="21"/>
      <c r="ET1291" s="21"/>
      <c r="EU1291" s="21"/>
      <c r="EV1291" s="21"/>
      <c r="EW1291" s="21"/>
      <c r="EX1291" s="21"/>
      <c r="EY1291" s="21"/>
      <c r="EZ1291" s="21"/>
      <c r="FA1291" s="21"/>
      <c r="FB1291" s="21"/>
      <c r="FC1291" s="21"/>
      <c r="FD1291" s="21"/>
      <c r="FE1291" s="21"/>
      <c r="FF1291" s="21"/>
      <c r="FG1291" s="21"/>
      <c r="FH1291" s="21"/>
      <c r="FI1291" s="21"/>
      <c r="FJ1291" s="21"/>
      <c r="FK1291" s="21"/>
      <c r="FL1291" s="21"/>
      <c r="FM1291" s="21"/>
      <c r="FN1291" s="21"/>
      <c r="FO1291" s="21"/>
      <c r="FP1291" s="21"/>
      <c r="FQ1291" s="21"/>
      <c r="FR1291" s="21"/>
      <c r="FS1291" s="21"/>
      <c r="FT1291" s="21"/>
      <c r="FU1291" s="21"/>
      <c r="FV1291" s="21"/>
      <c r="FW1291" s="21"/>
      <c r="FX1291" s="21"/>
      <c r="FY1291" s="21"/>
      <c r="FZ1291" s="21"/>
      <c r="GA1291" s="21"/>
      <c r="GB1291" s="21"/>
      <c r="GC1291" s="21"/>
      <c r="GD1291" s="21"/>
      <c r="GE1291" s="21"/>
      <c r="GF1291" s="21"/>
      <c r="GG1291" s="21"/>
      <c r="GH1291" s="21"/>
      <c r="GI1291" s="21"/>
      <c r="GJ1291" s="21"/>
      <c r="GK1291" s="21"/>
      <c r="GL1291" s="21"/>
      <c r="GM1291" s="21"/>
      <c r="GN1291" s="21"/>
      <c r="GO1291" s="21"/>
      <c r="GP1291" s="21"/>
      <c r="GQ1291" s="21"/>
      <c r="GR1291" s="21"/>
      <c r="GS1291" s="21"/>
      <c r="GT1291" s="21"/>
      <c r="GU1291" s="21"/>
      <c r="GV1291" s="21"/>
      <c r="GW1291" s="21"/>
      <c r="GX1291" s="21"/>
      <c r="GY1291" s="21"/>
      <c r="GZ1291" s="21"/>
      <c r="HA1291" s="21"/>
      <c r="HB1291" s="21"/>
      <c r="HC1291" s="21"/>
      <c r="HD1291" s="21"/>
      <c r="HE1291" s="21"/>
      <c r="HF1291" s="21"/>
      <c r="HG1291" s="21"/>
      <c r="HH1291" s="21"/>
      <c r="HI1291" s="21"/>
      <c r="HJ1291" s="21"/>
      <c r="HK1291" s="21"/>
      <c r="HL1291" s="21"/>
      <c r="HM1291" s="21"/>
      <c r="HN1291" s="21"/>
      <c r="HO1291" s="21"/>
      <c r="HP1291" s="21"/>
      <c r="HQ1291" s="21"/>
      <c r="HR1291" s="21"/>
      <c r="HS1291" s="21"/>
      <c r="HT1291" s="21"/>
      <c r="HU1291" s="21"/>
      <c r="HV1291" s="21"/>
      <c r="HW1291" s="21"/>
      <c r="HX1291" s="21"/>
      <c r="HY1291" s="21"/>
      <c r="HZ1291" s="21"/>
      <c r="IA1291" s="21"/>
      <c r="IB1291" s="21"/>
      <c r="IC1291" s="21"/>
      <c r="ID1291" s="21"/>
      <c r="IE1291" s="21"/>
      <c r="IF1291" s="21"/>
      <c r="IG1291" s="21"/>
      <c r="IH1291" s="21"/>
      <c r="II1291" s="21"/>
      <c r="IJ1291" s="21"/>
      <c r="IK1291" s="21"/>
      <c r="IL1291" s="21"/>
      <c r="IM1291" s="21"/>
      <c r="IN1291" s="21"/>
      <c r="IO1291" s="21"/>
      <c r="IP1291" s="21"/>
      <c r="IQ1291" s="21"/>
      <c r="IR1291" s="21"/>
      <c r="IS1291" s="21"/>
      <c r="IT1291" s="21"/>
      <c r="IU1291" s="21"/>
      <c r="IV1291" s="21"/>
      <c r="IW1291" s="21"/>
      <c r="IX1291" s="21"/>
      <c r="IY1291" s="21"/>
      <c r="IZ1291" s="21"/>
      <c r="JA1291" s="21"/>
      <c r="JB1291" s="21"/>
      <c r="JC1291" s="21"/>
      <c r="JD1291" s="21"/>
      <c r="JE1291" s="21"/>
      <c r="JF1291" s="21"/>
      <c r="JG1291" s="28"/>
      <c r="JH1291" s="21"/>
      <c r="JI1291" s="21"/>
      <c r="JJ1291" s="21"/>
      <c r="JK1291" s="21"/>
      <c r="JL1291" s="21"/>
      <c r="JM1291" s="21"/>
      <c r="JN1291" s="21"/>
      <c r="JO1291" s="21"/>
      <c r="JP1291" s="21"/>
      <c r="JQ1291" s="21"/>
      <c r="JR1291" s="21"/>
      <c r="JS1291" s="21"/>
      <c r="JT1291" s="21"/>
      <c r="JU1291" s="21"/>
      <c r="JV1291" s="21"/>
      <c r="JW1291" s="21"/>
      <c r="JX1291" s="21"/>
      <c r="JY1291" s="21"/>
      <c r="JZ1291" s="21"/>
      <c r="KA1291" s="21"/>
      <c r="KB1291" s="28"/>
    </row>
    <row r="1292" spans="2:288" ht="15" customHeight="1" x14ac:dyDescent="0.25">
      <c r="B1292" s="1580" t="s">
        <v>292</v>
      </c>
      <c r="C1292" s="1578" t="str">
        <v/>
      </c>
      <c r="D1292" s="1578" t="str">
        <v/>
      </c>
      <c r="E1292" s="1578" t="str">
        <v/>
      </c>
      <c r="F1292" s="1578" t="str">
        <v/>
      </c>
      <c r="G1292" s="1578" t="str">
        <v/>
      </c>
      <c r="H1292" s="21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  <c r="Z1292" s="21"/>
      <c r="AA1292" s="21"/>
      <c r="AB1292" s="21"/>
      <c r="AC1292" s="21"/>
      <c r="AD1292" s="21"/>
      <c r="AE1292" s="21"/>
      <c r="AF1292" s="21"/>
      <c r="AG1292" s="21"/>
      <c r="AH1292" s="21"/>
      <c r="AI1292" s="21"/>
      <c r="AJ1292" s="21"/>
      <c r="AK1292" s="21"/>
      <c r="AL1292" s="21"/>
      <c r="AM1292" s="21"/>
      <c r="AN1292" s="21"/>
      <c r="AO1292" s="21"/>
      <c r="AP1292" s="21"/>
      <c r="AQ1292" s="21"/>
      <c r="AR1292" s="21"/>
      <c r="AS1292" s="21"/>
      <c r="AT1292" s="21"/>
      <c r="AU1292" s="21"/>
      <c r="AV1292" s="21"/>
      <c r="AW1292" s="21"/>
      <c r="AX1292" s="21"/>
      <c r="AY1292" s="21"/>
      <c r="AZ1292" s="21"/>
      <c r="BA1292" s="21"/>
      <c r="BB1292" s="21"/>
      <c r="BC1292" s="21"/>
      <c r="BD1292" s="21"/>
      <c r="BE1292" s="21"/>
      <c r="BF1292" s="21"/>
      <c r="BG1292" s="21"/>
      <c r="BH1292" s="21"/>
      <c r="BI1292" s="21"/>
      <c r="BJ1292" s="21"/>
      <c r="BK1292" s="21"/>
      <c r="BL1292" s="21"/>
      <c r="BM1292" s="21"/>
      <c r="BN1292" s="21"/>
      <c r="BO1292" s="21"/>
      <c r="BP1292" s="21"/>
      <c r="BQ1292" s="21"/>
      <c r="BR1292" s="21"/>
      <c r="BS1292" s="21"/>
      <c r="BT1292" s="21"/>
      <c r="BU1292" s="21"/>
      <c r="BV1292" s="21"/>
      <c r="BW1292" s="21"/>
      <c r="BX1292" s="21"/>
      <c r="BY1292" s="21"/>
      <c r="BZ1292" s="21"/>
      <c r="CA1292" s="21"/>
      <c r="CB1292" s="21"/>
      <c r="CC1292" s="21"/>
      <c r="CD1292" s="21"/>
      <c r="CE1292" s="21"/>
      <c r="CF1292" s="21"/>
      <c r="CG1292" s="21"/>
      <c r="CH1292" s="21"/>
      <c r="CI1292" s="21"/>
      <c r="CJ1292" s="21"/>
      <c r="CK1292" s="21"/>
      <c r="CL1292" s="21"/>
      <c r="CM1292" s="21"/>
      <c r="CN1292" s="21"/>
      <c r="CO1292" s="21"/>
      <c r="CP1292" s="21"/>
      <c r="CQ1292" s="21"/>
      <c r="CR1292" s="21"/>
      <c r="CS1292" s="21"/>
      <c r="CT1292" s="21"/>
      <c r="CU1292" s="21"/>
      <c r="CV1292" s="21"/>
      <c r="CW1292" s="21"/>
      <c r="CX1292" s="21"/>
      <c r="CY1292" s="21"/>
      <c r="CZ1292" s="21"/>
      <c r="DA1292" s="21"/>
      <c r="DB1292" s="21"/>
      <c r="DC1292" s="21"/>
      <c r="DD1292" s="21"/>
      <c r="DE1292" s="21"/>
      <c r="DF1292" s="21"/>
      <c r="DG1292" s="21"/>
      <c r="DH1292" s="21"/>
      <c r="DI1292" s="21"/>
      <c r="DJ1292" s="21"/>
      <c r="DK1292" s="21"/>
      <c r="DL1292" s="21"/>
      <c r="DM1292" s="21"/>
      <c r="DN1292" s="21"/>
      <c r="DO1292" s="21"/>
      <c r="DP1292" s="21"/>
      <c r="DQ1292" s="21"/>
      <c r="DR1292" s="21"/>
      <c r="DS1292" s="21"/>
      <c r="DT1292" s="21"/>
      <c r="DU1292" s="21"/>
      <c r="DV1292" s="21"/>
      <c r="DW1292" s="28"/>
      <c r="DX1292" s="21"/>
      <c r="DY1292" s="21"/>
      <c r="DZ1292" s="21"/>
      <c r="EA1292" s="21"/>
      <c r="EB1292" s="21"/>
      <c r="EC1292" s="21"/>
      <c r="ED1292" s="21"/>
      <c r="EE1292" s="21"/>
      <c r="EF1292" s="21"/>
      <c r="EG1292" s="21"/>
      <c r="EH1292" s="21"/>
      <c r="EI1292" s="21"/>
      <c r="EJ1292" s="21"/>
      <c r="EK1292" s="21"/>
      <c r="EL1292" s="21"/>
      <c r="EM1292" s="21"/>
      <c r="EN1292" s="21"/>
      <c r="EO1292" s="21"/>
      <c r="EP1292" s="21"/>
      <c r="EQ1292" s="21"/>
      <c r="ER1292" s="28"/>
      <c r="ES1292" s="21"/>
      <c r="ET1292" s="21"/>
      <c r="EU1292" s="21"/>
      <c r="EV1292" s="21"/>
      <c r="EW1292" s="21"/>
      <c r="EX1292" s="21"/>
      <c r="EY1292" s="21"/>
      <c r="EZ1292" s="21"/>
      <c r="FA1292" s="21"/>
      <c r="FB1292" s="21"/>
      <c r="FC1292" s="21"/>
      <c r="FD1292" s="21"/>
      <c r="FE1292" s="21"/>
      <c r="FF1292" s="21"/>
      <c r="FG1292" s="21"/>
      <c r="FH1292" s="21"/>
      <c r="FI1292" s="21"/>
      <c r="FJ1292" s="21"/>
      <c r="FK1292" s="21"/>
      <c r="FL1292" s="21"/>
      <c r="FM1292" s="21"/>
      <c r="FN1292" s="21"/>
      <c r="FO1292" s="21"/>
      <c r="FP1292" s="21"/>
      <c r="FQ1292" s="21"/>
      <c r="FR1292" s="21"/>
      <c r="FS1292" s="21"/>
      <c r="FT1292" s="21"/>
      <c r="FU1292" s="21"/>
      <c r="FV1292" s="21"/>
      <c r="FW1292" s="21"/>
      <c r="FX1292" s="21"/>
      <c r="FY1292" s="21"/>
      <c r="FZ1292" s="21"/>
      <c r="GA1292" s="21"/>
      <c r="GB1292" s="21"/>
      <c r="GC1292" s="21"/>
      <c r="GD1292" s="21"/>
      <c r="GE1292" s="21"/>
      <c r="GF1292" s="21"/>
      <c r="GG1292" s="21"/>
      <c r="GH1292" s="21"/>
      <c r="GI1292" s="21"/>
      <c r="GJ1292" s="21"/>
      <c r="GK1292" s="21"/>
      <c r="GL1292" s="21"/>
      <c r="GM1292" s="21"/>
      <c r="GN1292" s="21"/>
      <c r="GO1292" s="21"/>
      <c r="GP1292" s="21"/>
      <c r="GQ1292" s="21"/>
      <c r="GR1292" s="21"/>
      <c r="GS1292" s="21"/>
      <c r="GT1292" s="21"/>
      <c r="GU1292" s="21"/>
      <c r="GV1292" s="21"/>
      <c r="GW1292" s="21"/>
      <c r="GX1292" s="21"/>
      <c r="GY1292" s="21"/>
      <c r="GZ1292" s="21"/>
      <c r="HA1292" s="21"/>
      <c r="HB1292" s="21"/>
      <c r="HC1292" s="21"/>
      <c r="HD1292" s="21"/>
      <c r="HE1292" s="21"/>
      <c r="HF1292" s="21"/>
      <c r="HG1292" s="21"/>
      <c r="HH1292" s="21"/>
      <c r="HI1292" s="21"/>
      <c r="HJ1292" s="21"/>
      <c r="HK1292" s="21"/>
      <c r="HL1292" s="21"/>
      <c r="HM1292" s="21"/>
      <c r="HN1292" s="21"/>
      <c r="HO1292" s="21"/>
      <c r="HP1292" s="21"/>
      <c r="HQ1292" s="21"/>
      <c r="HR1292" s="21"/>
      <c r="HS1292" s="21"/>
      <c r="HT1292" s="21"/>
      <c r="HU1292" s="21"/>
      <c r="HV1292" s="21"/>
      <c r="HW1292" s="21"/>
      <c r="HX1292" s="21"/>
      <c r="HY1292" s="21"/>
      <c r="HZ1292" s="21"/>
      <c r="IA1292" s="21"/>
      <c r="IB1292" s="21"/>
      <c r="IC1292" s="21"/>
      <c r="ID1292" s="21"/>
      <c r="IE1292" s="21"/>
      <c r="IF1292" s="21"/>
      <c r="IG1292" s="21"/>
      <c r="IH1292" s="21"/>
      <c r="II1292" s="21"/>
      <c r="IJ1292" s="21"/>
      <c r="IK1292" s="21"/>
      <c r="IL1292" s="21"/>
      <c r="IM1292" s="21"/>
      <c r="IN1292" s="21"/>
      <c r="IO1292" s="21"/>
      <c r="IP1292" s="21"/>
      <c r="IQ1292" s="21"/>
      <c r="IR1292" s="21"/>
      <c r="IS1292" s="21"/>
      <c r="IT1292" s="21"/>
      <c r="IU1292" s="21"/>
      <c r="IV1292" s="21"/>
      <c r="IW1292" s="21"/>
      <c r="IX1292" s="21"/>
      <c r="IY1292" s="21"/>
      <c r="IZ1292" s="21"/>
      <c r="JA1292" s="21"/>
      <c r="JB1292" s="21"/>
      <c r="JC1292" s="21"/>
      <c r="JD1292" s="21"/>
      <c r="JE1292" s="21"/>
      <c r="JF1292" s="21"/>
      <c r="JG1292" s="28"/>
      <c r="JH1292" s="21"/>
      <c r="JI1292" s="21"/>
      <c r="JJ1292" s="21"/>
      <c r="JK1292" s="21"/>
      <c r="JL1292" s="21"/>
      <c r="JM1292" s="21"/>
      <c r="JN1292" s="21"/>
      <c r="JO1292" s="21"/>
      <c r="JP1292" s="21"/>
      <c r="JQ1292" s="21"/>
      <c r="JR1292" s="21"/>
      <c r="JS1292" s="21"/>
      <c r="JT1292" s="21"/>
      <c r="JU1292" s="21"/>
      <c r="JV1292" s="21"/>
      <c r="JW1292" s="21"/>
      <c r="JX1292" s="21"/>
      <c r="JY1292" s="21"/>
      <c r="JZ1292" s="21"/>
      <c r="KA1292" s="21"/>
      <c r="KB1292" s="28"/>
    </row>
    <row r="1293" spans="2:288" ht="15" customHeight="1" x14ac:dyDescent="0.25">
      <c r="B1293" s="1580" t="s">
        <v>293</v>
      </c>
      <c r="C1293" s="1578" t="str">
        <v/>
      </c>
      <c r="D1293" s="1578" t="str">
        <v/>
      </c>
      <c r="E1293" s="1578" t="str">
        <v/>
      </c>
      <c r="F1293" s="1578" t="str">
        <v/>
      </c>
      <c r="G1293" s="1578" t="str">
        <v/>
      </c>
      <c r="H1293" s="21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  <c r="Z1293" s="21"/>
      <c r="AA1293" s="21"/>
      <c r="AB1293" s="21"/>
      <c r="AC1293" s="21"/>
      <c r="AD1293" s="21"/>
      <c r="AE1293" s="21"/>
      <c r="AF1293" s="21"/>
      <c r="AG1293" s="21"/>
      <c r="AH1293" s="21"/>
      <c r="AI1293" s="21"/>
      <c r="AJ1293" s="21"/>
      <c r="AK1293" s="21"/>
      <c r="AL1293" s="21"/>
      <c r="AM1293" s="21"/>
      <c r="AN1293" s="21"/>
      <c r="AO1293" s="21"/>
      <c r="AP1293" s="21"/>
      <c r="AQ1293" s="21"/>
      <c r="AR1293" s="21"/>
      <c r="AS1293" s="21"/>
      <c r="AT1293" s="21"/>
      <c r="AU1293" s="21"/>
      <c r="AV1293" s="21"/>
      <c r="AW1293" s="21"/>
      <c r="AX1293" s="21"/>
      <c r="AY1293" s="21"/>
      <c r="AZ1293" s="21"/>
      <c r="BA1293" s="21"/>
      <c r="BB1293" s="21"/>
      <c r="BC1293" s="21"/>
      <c r="BD1293" s="21"/>
      <c r="BE1293" s="21"/>
      <c r="BF1293" s="21"/>
      <c r="BG1293" s="21"/>
      <c r="BH1293" s="21"/>
      <c r="BI1293" s="21"/>
      <c r="BJ1293" s="21"/>
      <c r="BK1293" s="21"/>
      <c r="BL1293" s="21"/>
      <c r="BM1293" s="21"/>
      <c r="BN1293" s="21"/>
      <c r="BO1293" s="21"/>
      <c r="BP1293" s="21"/>
      <c r="BQ1293" s="21"/>
      <c r="BR1293" s="21"/>
      <c r="BS1293" s="21"/>
      <c r="BT1293" s="21"/>
      <c r="BU1293" s="21"/>
      <c r="BV1293" s="21"/>
      <c r="BW1293" s="21"/>
      <c r="BX1293" s="21"/>
      <c r="BY1293" s="21"/>
      <c r="BZ1293" s="21"/>
      <c r="CA1293" s="21"/>
      <c r="CB1293" s="21"/>
      <c r="CC1293" s="21"/>
      <c r="CD1293" s="21"/>
      <c r="CE1293" s="21"/>
      <c r="CF1293" s="21"/>
      <c r="CG1293" s="21"/>
      <c r="CH1293" s="21"/>
      <c r="CI1293" s="21"/>
      <c r="CJ1293" s="21"/>
      <c r="CK1293" s="21"/>
      <c r="CL1293" s="21"/>
      <c r="CM1293" s="21"/>
      <c r="CN1293" s="21"/>
      <c r="CO1293" s="21"/>
      <c r="CP1293" s="21"/>
      <c r="CQ1293" s="21"/>
      <c r="CR1293" s="21"/>
      <c r="CS1293" s="21"/>
      <c r="CT1293" s="21"/>
      <c r="CU1293" s="21"/>
      <c r="CV1293" s="21"/>
      <c r="CW1293" s="21"/>
      <c r="CX1293" s="21"/>
      <c r="CY1293" s="21"/>
      <c r="CZ1293" s="21"/>
      <c r="DA1293" s="21"/>
      <c r="DB1293" s="21"/>
      <c r="DC1293" s="21"/>
      <c r="DD1293" s="21"/>
      <c r="DE1293" s="21"/>
      <c r="DF1293" s="21"/>
      <c r="DG1293" s="21"/>
      <c r="DH1293" s="21"/>
      <c r="DI1293" s="21"/>
      <c r="DJ1293" s="21"/>
      <c r="DK1293" s="21"/>
      <c r="DL1293" s="21"/>
      <c r="DM1293" s="21"/>
      <c r="DN1293" s="21"/>
      <c r="DO1293" s="21"/>
      <c r="DP1293" s="21"/>
      <c r="DQ1293" s="21"/>
      <c r="DR1293" s="21"/>
      <c r="DS1293" s="21"/>
      <c r="DT1293" s="21"/>
      <c r="DU1293" s="21"/>
      <c r="DV1293" s="21"/>
      <c r="DW1293" s="28"/>
      <c r="DX1293" s="21"/>
      <c r="DY1293" s="21"/>
      <c r="DZ1293" s="21"/>
      <c r="EA1293" s="21"/>
      <c r="EB1293" s="21"/>
      <c r="EC1293" s="21"/>
      <c r="ED1293" s="21"/>
      <c r="EE1293" s="21"/>
      <c r="EF1293" s="21"/>
      <c r="EG1293" s="21"/>
      <c r="EH1293" s="21"/>
      <c r="EI1293" s="21"/>
      <c r="EJ1293" s="21"/>
      <c r="EK1293" s="21"/>
      <c r="EL1293" s="21"/>
      <c r="EM1293" s="21"/>
      <c r="EN1293" s="21"/>
      <c r="EO1293" s="21"/>
      <c r="EP1293" s="21"/>
      <c r="EQ1293" s="21"/>
      <c r="ER1293" s="28"/>
      <c r="ES1293" s="21"/>
      <c r="ET1293" s="21"/>
      <c r="EU1293" s="21"/>
      <c r="EV1293" s="21"/>
      <c r="EW1293" s="21"/>
      <c r="EX1293" s="21"/>
      <c r="EY1293" s="21"/>
      <c r="EZ1293" s="21"/>
      <c r="FA1293" s="21"/>
      <c r="FB1293" s="21"/>
      <c r="FC1293" s="21"/>
      <c r="FD1293" s="21"/>
      <c r="FE1293" s="21"/>
      <c r="FF1293" s="21"/>
      <c r="FG1293" s="21"/>
      <c r="FH1293" s="21"/>
      <c r="FI1293" s="21"/>
      <c r="FJ1293" s="21"/>
      <c r="FK1293" s="21"/>
      <c r="FL1293" s="21"/>
      <c r="FM1293" s="21"/>
      <c r="FN1293" s="21"/>
      <c r="FO1293" s="21"/>
      <c r="FP1293" s="21"/>
      <c r="FQ1293" s="21"/>
      <c r="FR1293" s="21"/>
      <c r="FS1293" s="21"/>
      <c r="FT1293" s="21"/>
      <c r="FU1293" s="21"/>
      <c r="FV1293" s="21"/>
      <c r="FW1293" s="21"/>
      <c r="FX1293" s="21"/>
      <c r="FY1293" s="21"/>
      <c r="FZ1293" s="21"/>
      <c r="GA1293" s="21"/>
      <c r="GB1293" s="21"/>
      <c r="GC1293" s="21"/>
      <c r="GD1293" s="21"/>
      <c r="GE1293" s="21"/>
      <c r="GF1293" s="21"/>
      <c r="GG1293" s="21"/>
      <c r="GH1293" s="21"/>
      <c r="GI1293" s="21"/>
      <c r="GJ1293" s="21"/>
      <c r="GK1293" s="21"/>
      <c r="GL1293" s="21"/>
      <c r="GM1293" s="21"/>
      <c r="GN1293" s="21"/>
      <c r="GO1293" s="21"/>
      <c r="GP1293" s="21"/>
      <c r="GQ1293" s="21"/>
      <c r="GR1293" s="21"/>
      <c r="GS1293" s="21"/>
      <c r="GT1293" s="21"/>
      <c r="GU1293" s="21"/>
      <c r="GV1293" s="21"/>
      <c r="GW1293" s="21"/>
      <c r="GX1293" s="21"/>
      <c r="GY1293" s="21"/>
      <c r="GZ1293" s="21"/>
      <c r="HA1293" s="21"/>
      <c r="HB1293" s="21"/>
      <c r="HC1293" s="21"/>
      <c r="HD1293" s="21"/>
      <c r="HE1293" s="21"/>
      <c r="HF1293" s="21"/>
      <c r="HG1293" s="21"/>
      <c r="HH1293" s="21"/>
      <c r="HI1293" s="21"/>
      <c r="HJ1293" s="21"/>
      <c r="HK1293" s="21"/>
      <c r="HL1293" s="21"/>
      <c r="HM1293" s="21"/>
      <c r="HN1293" s="21"/>
      <c r="HO1293" s="21"/>
      <c r="HP1293" s="21"/>
      <c r="HQ1293" s="21"/>
      <c r="HR1293" s="21"/>
      <c r="HS1293" s="21"/>
      <c r="HT1293" s="21"/>
      <c r="HU1293" s="21"/>
      <c r="HV1293" s="21"/>
      <c r="HW1293" s="21"/>
      <c r="HX1293" s="21"/>
      <c r="HY1293" s="21"/>
      <c r="HZ1293" s="21"/>
      <c r="IA1293" s="21"/>
      <c r="IB1293" s="21"/>
      <c r="IC1293" s="21"/>
      <c r="ID1293" s="21"/>
      <c r="IE1293" s="21"/>
      <c r="IF1293" s="21"/>
      <c r="IG1293" s="21"/>
      <c r="IH1293" s="21"/>
      <c r="II1293" s="21"/>
      <c r="IJ1293" s="21"/>
      <c r="IK1293" s="21"/>
      <c r="IL1293" s="21"/>
      <c r="IM1293" s="21"/>
      <c r="IN1293" s="21"/>
      <c r="IO1293" s="21"/>
      <c r="IP1293" s="21"/>
      <c r="IQ1293" s="21"/>
      <c r="IR1293" s="21"/>
      <c r="IS1293" s="21"/>
      <c r="IT1293" s="21"/>
      <c r="IU1293" s="21"/>
      <c r="IV1293" s="21"/>
      <c r="IW1293" s="21"/>
      <c r="IX1293" s="21"/>
      <c r="IY1293" s="21"/>
      <c r="IZ1293" s="21"/>
      <c r="JA1293" s="21"/>
      <c r="JB1293" s="21"/>
      <c r="JC1293" s="21"/>
      <c r="JD1293" s="21"/>
      <c r="JE1293" s="21"/>
      <c r="JF1293" s="21"/>
      <c r="JG1293" s="28"/>
      <c r="JH1293" s="21"/>
      <c r="JI1293" s="21"/>
      <c r="JJ1293" s="21"/>
      <c r="JK1293" s="21"/>
      <c r="JL1293" s="21"/>
      <c r="JM1293" s="21"/>
      <c r="JN1293" s="21"/>
      <c r="JO1293" s="21"/>
      <c r="JP1293" s="21"/>
      <c r="JQ1293" s="21"/>
      <c r="JR1293" s="21"/>
      <c r="JS1293" s="21"/>
      <c r="JT1293" s="21"/>
      <c r="JU1293" s="21"/>
      <c r="JV1293" s="21"/>
      <c r="JW1293" s="21"/>
      <c r="JX1293" s="21"/>
      <c r="JY1293" s="21"/>
      <c r="JZ1293" s="21"/>
      <c r="KA1293" s="21"/>
      <c r="KB1293" s="28"/>
    </row>
    <row r="1294" spans="2:288" ht="15" customHeight="1" x14ac:dyDescent="0.25">
      <c r="B1294" s="1580" t="s">
        <v>294</v>
      </c>
      <c r="C1294" s="1578" t="str">
        <v/>
      </c>
      <c r="D1294" s="1578" t="str">
        <v/>
      </c>
      <c r="E1294" s="1578" t="str">
        <v/>
      </c>
      <c r="F1294" s="1578" t="str">
        <v/>
      </c>
      <c r="G1294" s="1578" t="str">
        <v/>
      </c>
      <c r="H1294" s="21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  <c r="Z1294" s="21"/>
      <c r="AA1294" s="21"/>
      <c r="AB1294" s="21"/>
      <c r="AC1294" s="21"/>
      <c r="AD1294" s="21"/>
      <c r="AE1294" s="21"/>
      <c r="AF1294" s="21"/>
      <c r="AG1294" s="21"/>
      <c r="AH1294" s="21"/>
      <c r="AI1294" s="21"/>
      <c r="AJ1294" s="21"/>
      <c r="AK1294" s="21"/>
      <c r="AL1294" s="21"/>
      <c r="AM1294" s="21"/>
      <c r="AN1294" s="21"/>
      <c r="AO1294" s="21"/>
      <c r="AP1294" s="21"/>
      <c r="AQ1294" s="21"/>
      <c r="AR1294" s="21"/>
      <c r="AS1294" s="21"/>
      <c r="AT1294" s="21"/>
      <c r="AU1294" s="21"/>
      <c r="AV1294" s="21"/>
      <c r="AW1294" s="21"/>
      <c r="AX1294" s="21"/>
      <c r="AY1294" s="21"/>
      <c r="AZ1294" s="21"/>
      <c r="BA1294" s="21"/>
      <c r="BB1294" s="21"/>
      <c r="BC1294" s="21"/>
      <c r="BD1294" s="21"/>
      <c r="BE1294" s="21"/>
      <c r="BF1294" s="21"/>
      <c r="BG1294" s="21"/>
      <c r="BH1294" s="21"/>
      <c r="BI1294" s="21"/>
      <c r="BJ1294" s="21"/>
      <c r="BK1294" s="21"/>
      <c r="BL1294" s="21"/>
      <c r="BM1294" s="21"/>
      <c r="BN1294" s="21"/>
      <c r="BO1294" s="21"/>
      <c r="BP1294" s="21"/>
      <c r="BQ1294" s="21"/>
      <c r="BR1294" s="21"/>
      <c r="BS1294" s="21"/>
      <c r="BT1294" s="21"/>
      <c r="BU1294" s="21"/>
      <c r="BV1294" s="21"/>
      <c r="BW1294" s="21"/>
      <c r="BX1294" s="21"/>
      <c r="BY1294" s="21"/>
      <c r="BZ1294" s="21"/>
      <c r="CA1294" s="21"/>
      <c r="CB1294" s="21"/>
      <c r="CC1294" s="21"/>
      <c r="CD1294" s="21"/>
      <c r="CE1294" s="21"/>
      <c r="CF1294" s="21"/>
      <c r="CG1294" s="21"/>
      <c r="CH1294" s="21"/>
      <c r="CI1294" s="21"/>
      <c r="CJ1294" s="21"/>
      <c r="CK1294" s="21"/>
      <c r="CL1294" s="21"/>
      <c r="CM1294" s="21"/>
      <c r="CN1294" s="21"/>
      <c r="CO1294" s="21"/>
      <c r="CP1294" s="21"/>
      <c r="CQ1294" s="21"/>
      <c r="CR1294" s="21"/>
      <c r="CS1294" s="21"/>
      <c r="CT1294" s="21"/>
      <c r="CU1294" s="21"/>
      <c r="CV1294" s="21"/>
      <c r="CW1294" s="21"/>
      <c r="CX1294" s="21"/>
      <c r="CY1294" s="21"/>
      <c r="CZ1294" s="21"/>
      <c r="DA1294" s="21"/>
      <c r="DB1294" s="21"/>
      <c r="DC1294" s="21"/>
      <c r="DD1294" s="21"/>
      <c r="DE1294" s="21"/>
      <c r="DF1294" s="21"/>
      <c r="DG1294" s="21"/>
      <c r="DH1294" s="21"/>
      <c r="DI1294" s="21"/>
      <c r="DJ1294" s="21"/>
      <c r="DK1294" s="21"/>
      <c r="DL1294" s="21"/>
      <c r="DM1294" s="21"/>
      <c r="DN1294" s="21"/>
      <c r="DO1294" s="21"/>
      <c r="DP1294" s="21"/>
      <c r="DQ1294" s="21"/>
      <c r="DR1294" s="21"/>
      <c r="DS1294" s="21"/>
      <c r="DT1294" s="21"/>
      <c r="DU1294" s="21"/>
      <c r="DV1294" s="21"/>
      <c r="DW1294" s="28"/>
      <c r="DX1294" s="21"/>
      <c r="DY1294" s="21"/>
      <c r="DZ1294" s="21"/>
      <c r="EA1294" s="21"/>
      <c r="EB1294" s="21"/>
      <c r="EC1294" s="21"/>
      <c r="ED1294" s="21"/>
      <c r="EE1294" s="21"/>
      <c r="EF1294" s="21"/>
      <c r="EG1294" s="21"/>
      <c r="EH1294" s="21"/>
      <c r="EI1294" s="21"/>
      <c r="EJ1294" s="21"/>
      <c r="EK1294" s="21"/>
      <c r="EL1294" s="21"/>
      <c r="EM1294" s="21"/>
      <c r="EN1294" s="21"/>
      <c r="EO1294" s="21"/>
      <c r="EP1294" s="21"/>
      <c r="EQ1294" s="21"/>
      <c r="ER1294" s="28"/>
      <c r="ES1294" s="21"/>
      <c r="ET1294" s="21"/>
      <c r="EU1294" s="21"/>
      <c r="EV1294" s="21"/>
      <c r="EW1294" s="21"/>
      <c r="EX1294" s="21"/>
      <c r="EY1294" s="21"/>
      <c r="EZ1294" s="21"/>
      <c r="FA1294" s="21"/>
      <c r="FB1294" s="21"/>
      <c r="FC1294" s="21"/>
      <c r="FD1294" s="21"/>
      <c r="FE1294" s="21"/>
      <c r="FF1294" s="21"/>
      <c r="FG1294" s="21"/>
      <c r="FH1294" s="21"/>
      <c r="FI1294" s="21"/>
      <c r="FJ1294" s="21"/>
      <c r="FK1294" s="21"/>
      <c r="FL1294" s="21"/>
      <c r="FM1294" s="21"/>
      <c r="FN1294" s="21"/>
      <c r="FO1294" s="21"/>
      <c r="FP1294" s="21"/>
      <c r="FQ1294" s="21"/>
      <c r="FR1294" s="21"/>
      <c r="FS1294" s="21"/>
      <c r="FT1294" s="21"/>
      <c r="FU1294" s="21"/>
      <c r="FV1294" s="21"/>
      <c r="FW1294" s="21"/>
      <c r="FX1294" s="21"/>
      <c r="FY1294" s="21"/>
      <c r="FZ1294" s="21"/>
      <c r="GA1294" s="21"/>
      <c r="GB1294" s="21"/>
      <c r="GC1294" s="21"/>
      <c r="GD1294" s="21"/>
      <c r="GE1294" s="21"/>
      <c r="GF1294" s="21"/>
      <c r="GG1294" s="21"/>
      <c r="GH1294" s="21"/>
      <c r="GI1294" s="21"/>
      <c r="GJ1294" s="21"/>
      <c r="GK1294" s="21"/>
      <c r="GL1294" s="21"/>
      <c r="GM1294" s="21"/>
      <c r="GN1294" s="21"/>
      <c r="GO1294" s="21"/>
      <c r="GP1294" s="21"/>
      <c r="GQ1294" s="21"/>
      <c r="GR1294" s="21"/>
      <c r="GS1294" s="21"/>
      <c r="GT1294" s="21"/>
      <c r="GU1294" s="21"/>
      <c r="GV1294" s="21"/>
      <c r="GW1294" s="21"/>
      <c r="GX1294" s="21"/>
      <c r="GY1294" s="21"/>
      <c r="GZ1294" s="21"/>
      <c r="HA1294" s="21"/>
      <c r="HB1294" s="21"/>
      <c r="HC1294" s="21"/>
      <c r="HD1294" s="21"/>
      <c r="HE1294" s="21"/>
      <c r="HF1294" s="21"/>
      <c r="HG1294" s="21"/>
      <c r="HH1294" s="21"/>
      <c r="HI1294" s="21"/>
      <c r="HJ1294" s="21"/>
      <c r="HK1294" s="21"/>
      <c r="HL1294" s="21"/>
      <c r="HM1294" s="21"/>
      <c r="HN1294" s="21"/>
      <c r="HO1294" s="21"/>
      <c r="HP1294" s="21"/>
      <c r="HQ1294" s="21"/>
      <c r="HR1294" s="21"/>
      <c r="HS1294" s="21"/>
      <c r="HT1294" s="21"/>
      <c r="HU1294" s="21"/>
      <c r="HV1294" s="21"/>
      <c r="HW1294" s="21"/>
      <c r="HX1294" s="21"/>
      <c r="HY1294" s="21"/>
      <c r="HZ1294" s="21"/>
      <c r="IA1294" s="21"/>
      <c r="IB1294" s="21"/>
      <c r="IC1294" s="21"/>
      <c r="ID1294" s="21"/>
      <c r="IE1294" s="21"/>
      <c r="IF1294" s="21"/>
      <c r="IG1294" s="21"/>
      <c r="IH1294" s="21"/>
      <c r="II1294" s="21"/>
      <c r="IJ1294" s="21"/>
      <c r="IK1294" s="21"/>
      <c r="IL1294" s="21"/>
      <c r="IM1294" s="21"/>
      <c r="IN1294" s="21"/>
      <c r="IO1294" s="21"/>
      <c r="IP1294" s="21"/>
      <c r="IQ1294" s="21"/>
      <c r="IR1294" s="21"/>
      <c r="IS1294" s="21"/>
      <c r="IT1294" s="21"/>
      <c r="IU1294" s="21"/>
      <c r="IV1294" s="21"/>
      <c r="IW1294" s="21"/>
      <c r="IX1294" s="21"/>
      <c r="IY1294" s="21"/>
      <c r="IZ1294" s="21"/>
      <c r="JA1294" s="21"/>
      <c r="JB1294" s="21"/>
      <c r="JC1294" s="21"/>
      <c r="JD1294" s="21"/>
      <c r="JE1294" s="21"/>
      <c r="JF1294" s="21"/>
      <c r="JG1294" s="28"/>
      <c r="JH1294" s="21"/>
      <c r="JI1294" s="21"/>
      <c r="JJ1294" s="21"/>
      <c r="JK1294" s="21"/>
      <c r="JL1294" s="21"/>
      <c r="JM1294" s="21"/>
      <c r="JN1294" s="21"/>
      <c r="JO1294" s="21"/>
      <c r="JP1294" s="21"/>
      <c r="JQ1294" s="21"/>
      <c r="JR1294" s="21"/>
      <c r="JS1294" s="21"/>
      <c r="JT1294" s="21"/>
      <c r="JU1294" s="21"/>
      <c r="JV1294" s="21"/>
      <c r="JW1294" s="21"/>
      <c r="JX1294" s="21"/>
      <c r="JY1294" s="21"/>
      <c r="JZ1294" s="21"/>
      <c r="KA1294" s="21"/>
      <c r="KB1294" s="28"/>
    </row>
    <row r="1295" spans="2:288" ht="15" customHeight="1" x14ac:dyDescent="0.25">
      <c r="B1295" s="1580" t="s">
        <v>295</v>
      </c>
      <c r="C1295" s="1578" t="str">
        <v/>
      </c>
      <c r="D1295" s="1578" t="str">
        <v/>
      </c>
      <c r="E1295" s="1578" t="str">
        <v/>
      </c>
      <c r="F1295" s="1578" t="str">
        <v/>
      </c>
      <c r="G1295" s="1578" t="str">
        <v/>
      </c>
      <c r="H1295" s="21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  <c r="Z1295" s="21"/>
      <c r="AA1295" s="21"/>
      <c r="AB1295" s="21"/>
      <c r="AC1295" s="21"/>
      <c r="AD1295" s="21"/>
      <c r="AE1295" s="21"/>
      <c r="AF1295" s="21"/>
      <c r="AG1295" s="21"/>
      <c r="AH1295" s="21"/>
      <c r="AI1295" s="21"/>
      <c r="AJ1295" s="21"/>
      <c r="AK1295" s="21"/>
      <c r="AL1295" s="21"/>
      <c r="AM1295" s="21"/>
      <c r="AN1295" s="21"/>
      <c r="AO1295" s="21"/>
      <c r="AP1295" s="21"/>
      <c r="AQ1295" s="21"/>
      <c r="AR1295" s="21"/>
      <c r="AS1295" s="21"/>
      <c r="AT1295" s="21"/>
      <c r="AU1295" s="21"/>
      <c r="AV1295" s="21"/>
      <c r="AW1295" s="21"/>
      <c r="AX1295" s="21"/>
      <c r="AY1295" s="21"/>
      <c r="AZ1295" s="21"/>
      <c r="BA1295" s="21"/>
      <c r="BB1295" s="21"/>
      <c r="BC1295" s="21"/>
      <c r="BD1295" s="21"/>
      <c r="BE1295" s="21"/>
      <c r="BF1295" s="21"/>
      <c r="BG1295" s="21"/>
      <c r="BH1295" s="21"/>
      <c r="BI1295" s="21"/>
      <c r="BJ1295" s="21"/>
      <c r="BK1295" s="21"/>
      <c r="BL1295" s="21"/>
      <c r="BM1295" s="21"/>
      <c r="BN1295" s="21"/>
      <c r="BO1295" s="21"/>
      <c r="BP1295" s="21"/>
      <c r="BQ1295" s="21"/>
      <c r="BR1295" s="21"/>
      <c r="BS1295" s="21"/>
      <c r="BT1295" s="21"/>
      <c r="BU1295" s="21"/>
      <c r="BV1295" s="21"/>
      <c r="BW1295" s="21"/>
      <c r="BX1295" s="21"/>
      <c r="BY1295" s="21"/>
      <c r="BZ1295" s="21"/>
      <c r="CA1295" s="21"/>
      <c r="CB1295" s="21"/>
      <c r="CC1295" s="21"/>
      <c r="CD1295" s="21"/>
      <c r="CE1295" s="21"/>
      <c r="CF1295" s="21"/>
      <c r="CG1295" s="21"/>
      <c r="CH1295" s="21"/>
      <c r="CI1295" s="21"/>
      <c r="CJ1295" s="21"/>
      <c r="CK1295" s="21"/>
      <c r="CL1295" s="21"/>
      <c r="CM1295" s="21"/>
      <c r="CN1295" s="21"/>
      <c r="CO1295" s="21"/>
      <c r="CP1295" s="21"/>
      <c r="CQ1295" s="21"/>
      <c r="CR1295" s="21"/>
      <c r="CS1295" s="21"/>
      <c r="CT1295" s="21"/>
      <c r="CU1295" s="21"/>
      <c r="CV1295" s="21"/>
      <c r="CW1295" s="21"/>
      <c r="CX1295" s="21"/>
      <c r="CY1295" s="21"/>
      <c r="CZ1295" s="21"/>
      <c r="DA1295" s="21"/>
      <c r="DB1295" s="21"/>
      <c r="DC1295" s="21"/>
      <c r="DD1295" s="21"/>
      <c r="DE1295" s="21"/>
      <c r="DF1295" s="21"/>
      <c r="DG1295" s="21"/>
      <c r="DH1295" s="21"/>
      <c r="DI1295" s="21"/>
      <c r="DJ1295" s="21"/>
      <c r="DK1295" s="21"/>
      <c r="DL1295" s="21"/>
      <c r="DM1295" s="21"/>
      <c r="DN1295" s="21"/>
      <c r="DO1295" s="21"/>
      <c r="DP1295" s="21"/>
      <c r="DQ1295" s="21"/>
      <c r="DR1295" s="21"/>
      <c r="DS1295" s="21"/>
      <c r="DT1295" s="21"/>
      <c r="DU1295" s="21"/>
      <c r="DV1295" s="21"/>
      <c r="DW1295" s="28"/>
      <c r="DX1295" s="21"/>
      <c r="DY1295" s="21"/>
      <c r="DZ1295" s="21"/>
      <c r="EA1295" s="21"/>
      <c r="EB1295" s="21"/>
      <c r="EC1295" s="21"/>
      <c r="ED1295" s="21"/>
      <c r="EE1295" s="21"/>
      <c r="EF1295" s="21"/>
      <c r="EG1295" s="21"/>
      <c r="EH1295" s="21"/>
      <c r="EI1295" s="21"/>
      <c r="EJ1295" s="21"/>
      <c r="EK1295" s="21"/>
      <c r="EL1295" s="21"/>
      <c r="EM1295" s="21"/>
      <c r="EN1295" s="21"/>
      <c r="EO1295" s="21"/>
      <c r="EP1295" s="21"/>
      <c r="EQ1295" s="21"/>
      <c r="ER1295" s="28"/>
      <c r="ES1295" s="21"/>
      <c r="ET1295" s="21"/>
      <c r="EU1295" s="21"/>
      <c r="EV1295" s="21"/>
      <c r="EW1295" s="21"/>
      <c r="EX1295" s="21"/>
      <c r="EY1295" s="21"/>
      <c r="EZ1295" s="21"/>
      <c r="FA1295" s="21"/>
      <c r="FB1295" s="21"/>
      <c r="FC1295" s="21"/>
      <c r="FD1295" s="21"/>
      <c r="FE1295" s="21"/>
      <c r="FF1295" s="21"/>
      <c r="FG1295" s="21"/>
      <c r="FH1295" s="21"/>
      <c r="FI1295" s="21"/>
      <c r="FJ1295" s="21"/>
      <c r="FK1295" s="21"/>
      <c r="FL1295" s="21"/>
      <c r="FM1295" s="21"/>
      <c r="FN1295" s="21"/>
      <c r="FO1295" s="21"/>
      <c r="FP1295" s="21"/>
      <c r="FQ1295" s="21"/>
      <c r="FR1295" s="21"/>
      <c r="FS1295" s="21"/>
      <c r="FT1295" s="21"/>
      <c r="FU1295" s="21"/>
      <c r="FV1295" s="21"/>
      <c r="FW1295" s="21"/>
      <c r="FX1295" s="21"/>
      <c r="FY1295" s="21"/>
      <c r="FZ1295" s="21"/>
      <c r="GA1295" s="21"/>
      <c r="GB1295" s="21"/>
      <c r="GC1295" s="21"/>
      <c r="GD1295" s="21"/>
      <c r="GE1295" s="21"/>
      <c r="GF1295" s="21"/>
      <c r="GG1295" s="21"/>
      <c r="GH1295" s="21"/>
      <c r="GI1295" s="21"/>
      <c r="GJ1295" s="21"/>
      <c r="GK1295" s="21"/>
      <c r="GL1295" s="21"/>
      <c r="GM1295" s="21"/>
      <c r="GN1295" s="21"/>
      <c r="GO1295" s="21"/>
      <c r="GP1295" s="21"/>
      <c r="GQ1295" s="21"/>
      <c r="GR1295" s="21"/>
      <c r="GS1295" s="21"/>
      <c r="GT1295" s="21"/>
      <c r="GU1295" s="21"/>
      <c r="GV1295" s="21"/>
      <c r="GW1295" s="21"/>
      <c r="GX1295" s="21"/>
      <c r="GY1295" s="21"/>
      <c r="GZ1295" s="21"/>
      <c r="HA1295" s="21"/>
      <c r="HB1295" s="21"/>
      <c r="HC1295" s="21"/>
      <c r="HD1295" s="21"/>
      <c r="HE1295" s="21"/>
      <c r="HF1295" s="21"/>
      <c r="HG1295" s="21"/>
      <c r="HH1295" s="21"/>
      <c r="HI1295" s="21"/>
      <c r="HJ1295" s="21"/>
      <c r="HK1295" s="21"/>
      <c r="HL1295" s="21"/>
      <c r="HM1295" s="21"/>
      <c r="HN1295" s="21"/>
      <c r="HO1295" s="21"/>
      <c r="HP1295" s="21"/>
      <c r="HQ1295" s="21"/>
      <c r="HR1295" s="21"/>
      <c r="HS1295" s="21"/>
      <c r="HT1295" s="21"/>
      <c r="HU1295" s="21"/>
      <c r="HV1295" s="21"/>
      <c r="HW1295" s="21"/>
      <c r="HX1295" s="21"/>
      <c r="HY1295" s="21"/>
      <c r="HZ1295" s="21"/>
      <c r="IA1295" s="21"/>
      <c r="IB1295" s="21"/>
      <c r="IC1295" s="21"/>
      <c r="ID1295" s="21"/>
      <c r="IE1295" s="21"/>
      <c r="IF1295" s="21"/>
      <c r="IG1295" s="21"/>
      <c r="IH1295" s="21"/>
      <c r="II1295" s="21"/>
      <c r="IJ1295" s="21"/>
      <c r="IK1295" s="21"/>
      <c r="IL1295" s="21"/>
      <c r="IM1295" s="21"/>
      <c r="IN1295" s="21"/>
      <c r="IO1295" s="21"/>
      <c r="IP1295" s="21"/>
      <c r="IQ1295" s="21"/>
      <c r="IR1295" s="21"/>
      <c r="IS1295" s="21"/>
      <c r="IT1295" s="21"/>
      <c r="IU1295" s="21"/>
      <c r="IV1295" s="21"/>
      <c r="IW1295" s="21"/>
      <c r="IX1295" s="21"/>
      <c r="IY1295" s="21"/>
      <c r="IZ1295" s="21"/>
      <c r="JA1295" s="21"/>
      <c r="JB1295" s="21"/>
      <c r="JC1295" s="21"/>
      <c r="JD1295" s="21"/>
      <c r="JE1295" s="21"/>
      <c r="JF1295" s="21"/>
      <c r="JG1295" s="28"/>
      <c r="JH1295" s="21"/>
      <c r="JI1295" s="21"/>
      <c r="JJ1295" s="21"/>
      <c r="JK1295" s="21"/>
      <c r="JL1295" s="21"/>
      <c r="JM1295" s="21"/>
      <c r="JN1295" s="21"/>
      <c r="JO1295" s="21"/>
      <c r="JP1295" s="21"/>
      <c r="JQ1295" s="21"/>
      <c r="JR1295" s="21"/>
      <c r="JS1295" s="21"/>
      <c r="JT1295" s="21"/>
      <c r="JU1295" s="21"/>
      <c r="JV1295" s="21"/>
      <c r="JW1295" s="21"/>
      <c r="JX1295" s="21"/>
      <c r="JY1295" s="21"/>
      <c r="JZ1295" s="21"/>
      <c r="KA1295" s="21"/>
      <c r="KB1295" s="28"/>
    </row>
    <row r="1296" spans="2:288" ht="15" customHeight="1" x14ac:dyDescent="0.25">
      <c r="B1296" s="1580" t="s">
        <v>296</v>
      </c>
      <c r="C1296" s="1578" t="str">
        <v/>
      </c>
      <c r="D1296" s="1578" t="str">
        <v/>
      </c>
      <c r="E1296" s="1578" t="str">
        <v/>
      </c>
      <c r="F1296" s="1578" t="str">
        <v/>
      </c>
      <c r="G1296" s="1578" t="str">
        <v/>
      </c>
      <c r="H1296" s="21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  <c r="Z1296" s="21"/>
      <c r="AA1296" s="21"/>
      <c r="AB1296" s="21"/>
      <c r="AC1296" s="21"/>
      <c r="AD1296" s="21"/>
      <c r="AE1296" s="21"/>
      <c r="AF1296" s="21"/>
      <c r="AG1296" s="21"/>
      <c r="AH1296" s="21"/>
      <c r="AI1296" s="21"/>
      <c r="AJ1296" s="21"/>
      <c r="AK1296" s="21"/>
      <c r="AL1296" s="21"/>
      <c r="AM1296" s="21"/>
      <c r="AN1296" s="21"/>
      <c r="AO1296" s="21"/>
      <c r="AP1296" s="21"/>
      <c r="AQ1296" s="21"/>
      <c r="AR1296" s="21"/>
      <c r="AS1296" s="21"/>
      <c r="AT1296" s="21"/>
      <c r="AU1296" s="21"/>
      <c r="AV1296" s="21"/>
      <c r="AW1296" s="21"/>
      <c r="AX1296" s="21"/>
      <c r="AY1296" s="21"/>
      <c r="AZ1296" s="21"/>
      <c r="BA1296" s="21"/>
      <c r="BB1296" s="21"/>
      <c r="BC1296" s="21"/>
      <c r="BD1296" s="21"/>
      <c r="BE1296" s="21"/>
      <c r="BF1296" s="21"/>
      <c r="BG1296" s="21"/>
      <c r="BH1296" s="21"/>
      <c r="BI1296" s="21"/>
      <c r="BJ1296" s="21"/>
      <c r="BK1296" s="21"/>
      <c r="BL1296" s="21"/>
      <c r="BM1296" s="21"/>
      <c r="BN1296" s="21"/>
      <c r="BO1296" s="21"/>
      <c r="BP1296" s="21"/>
      <c r="BQ1296" s="21"/>
      <c r="BR1296" s="21"/>
      <c r="BS1296" s="21"/>
      <c r="BT1296" s="21"/>
      <c r="BU1296" s="21"/>
      <c r="BV1296" s="21"/>
      <c r="BW1296" s="21"/>
      <c r="BX1296" s="21"/>
      <c r="BY1296" s="21"/>
      <c r="BZ1296" s="21"/>
      <c r="CA1296" s="21"/>
      <c r="CB1296" s="21"/>
      <c r="CC1296" s="21"/>
      <c r="CD1296" s="21"/>
      <c r="CE1296" s="21"/>
      <c r="CF1296" s="21"/>
      <c r="CG1296" s="21"/>
      <c r="CH1296" s="21"/>
      <c r="CI1296" s="21"/>
      <c r="CJ1296" s="21"/>
      <c r="CK1296" s="21"/>
      <c r="CL1296" s="21"/>
      <c r="CM1296" s="21"/>
      <c r="CN1296" s="21"/>
      <c r="CO1296" s="21"/>
      <c r="CP1296" s="21"/>
      <c r="CQ1296" s="21"/>
      <c r="CR1296" s="21"/>
      <c r="CS1296" s="21"/>
      <c r="CT1296" s="21"/>
      <c r="CU1296" s="21"/>
      <c r="CV1296" s="21"/>
      <c r="CW1296" s="21"/>
      <c r="CX1296" s="21"/>
      <c r="CY1296" s="21"/>
      <c r="CZ1296" s="21"/>
      <c r="DA1296" s="21"/>
      <c r="DB1296" s="21"/>
      <c r="DC1296" s="21"/>
      <c r="DD1296" s="21"/>
      <c r="DE1296" s="21"/>
      <c r="DF1296" s="21"/>
      <c r="DG1296" s="21"/>
      <c r="DH1296" s="21"/>
      <c r="DI1296" s="21"/>
      <c r="DJ1296" s="21"/>
      <c r="DK1296" s="21"/>
      <c r="DL1296" s="21"/>
      <c r="DM1296" s="21"/>
      <c r="DN1296" s="21"/>
      <c r="DO1296" s="21"/>
      <c r="DP1296" s="21"/>
      <c r="DQ1296" s="21"/>
      <c r="DR1296" s="21"/>
      <c r="DS1296" s="21"/>
      <c r="DT1296" s="21"/>
      <c r="DU1296" s="21"/>
      <c r="DV1296" s="21"/>
      <c r="DW1296" s="28"/>
      <c r="DX1296" s="21"/>
      <c r="DY1296" s="21"/>
      <c r="DZ1296" s="21"/>
      <c r="EA1296" s="21"/>
      <c r="EB1296" s="21"/>
      <c r="EC1296" s="21"/>
      <c r="ED1296" s="21"/>
      <c r="EE1296" s="21"/>
      <c r="EF1296" s="21"/>
      <c r="EG1296" s="21"/>
      <c r="EH1296" s="21"/>
      <c r="EI1296" s="21"/>
      <c r="EJ1296" s="21"/>
      <c r="EK1296" s="21"/>
      <c r="EL1296" s="21"/>
      <c r="EM1296" s="21"/>
      <c r="EN1296" s="21"/>
      <c r="EO1296" s="21"/>
      <c r="EP1296" s="21"/>
      <c r="EQ1296" s="21"/>
      <c r="ER1296" s="28"/>
      <c r="ES1296" s="21"/>
      <c r="ET1296" s="21"/>
      <c r="EU1296" s="21"/>
      <c r="EV1296" s="21"/>
      <c r="EW1296" s="21"/>
      <c r="EX1296" s="21"/>
      <c r="EY1296" s="21"/>
      <c r="EZ1296" s="21"/>
      <c r="FA1296" s="21"/>
      <c r="FB1296" s="21"/>
      <c r="FC1296" s="21"/>
      <c r="FD1296" s="21"/>
      <c r="FE1296" s="21"/>
      <c r="FF1296" s="21"/>
      <c r="FG1296" s="21"/>
      <c r="FH1296" s="21"/>
      <c r="FI1296" s="21"/>
      <c r="FJ1296" s="21"/>
      <c r="FK1296" s="21"/>
      <c r="FL1296" s="21"/>
      <c r="FM1296" s="21"/>
      <c r="FN1296" s="21"/>
      <c r="FO1296" s="21"/>
      <c r="FP1296" s="21"/>
      <c r="FQ1296" s="21"/>
      <c r="FR1296" s="21"/>
      <c r="FS1296" s="21"/>
      <c r="FT1296" s="21"/>
      <c r="FU1296" s="21"/>
      <c r="FV1296" s="21"/>
      <c r="FW1296" s="21"/>
      <c r="FX1296" s="21"/>
      <c r="FY1296" s="21"/>
      <c r="FZ1296" s="21"/>
      <c r="GA1296" s="21"/>
      <c r="GB1296" s="21"/>
      <c r="GC1296" s="21"/>
      <c r="GD1296" s="21"/>
      <c r="GE1296" s="21"/>
      <c r="GF1296" s="21"/>
      <c r="GG1296" s="21"/>
      <c r="GH1296" s="21"/>
      <c r="GI1296" s="21"/>
      <c r="GJ1296" s="21"/>
      <c r="GK1296" s="21"/>
      <c r="GL1296" s="21"/>
      <c r="GM1296" s="21"/>
      <c r="GN1296" s="21"/>
      <c r="GO1296" s="21"/>
      <c r="GP1296" s="21"/>
      <c r="GQ1296" s="21"/>
      <c r="GR1296" s="21"/>
      <c r="GS1296" s="21"/>
      <c r="GT1296" s="21"/>
      <c r="GU1296" s="21"/>
      <c r="GV1296" s="21"/>
      <c r="GW1296" s="21"/>
      <c r="GX1296" s="21"/>
      <c r="GY1296" s="21"/>
      <c r="GZ1296" s="21"/>
      <c r="HA1296" s="21"/>
      <c r="HB1296" s="21"/>
      <c r="HC1296" s="21"/>
      <c r="HD1296" s="21"/>
      <c r="HE1296" s="21"/>
      <c r="HF1296" s="21"/>
      <c r="HG1296" s="21"/>
      <c r="HH1296" s="21"/>
      <c r="HI1296" s="21"/>
      <c r="HJ1296" s="21"/>
      <c r="HK1296" s="21"/>
      <c r="HL1296" s="21"/>
      <c r="HM1296" s="21"/>
      <c r="HN1296" s="21"/>
      <c r="HO1296" s="21"/>
      <c r="HP1296" s="21"/>
      <c r="HQ1296" s="21"/>
      <c r="HR1296" s="21"/>
      <c r="HS1296" s="21"/>
      <c r="HT1296" s="21"/>
      <c r="HU1296" s="21"/>
      <c r="HV1296" s="21"/>
      <c r="HW1296" s="21"/>
      <c r="HX1296" s="21"/>
      <c r="HY1296" s="21"/>
      <c r="HZ1296" s="21"/>
      <c r="IA1296" s="21"/>
      <c r="IB1296" s="21"/>
      <c r="IC1296" s="21"/>
      <c r="ID1296" s="21"/>
      <c r="IE1296" s="21"/>
      <c r="IF1296" s="21"/>
      <c r="IG1296" s="21"/>
      <c r="IH1296" s="21"/>
      <c r="II1296" s="21"/>
      <c r="IJ1296" s="21"/>
      <c r="IK1296" s="21"/>
      <c r="IL1296" s="21"/>
      <c r="IM1296" s="21"/>
      <c r="IN1296" s="21"/>
      <c r="IO1296" s="21"/>
      <c r="IP1296" s="21"/>
      <c r="IQ1296" s="21"/>
      <c r="IR1296" s="21"/>
      <c r="IS1296" s="21"/>
      <c r="IT1296" s="21"/>
      <c r="IU1296" s="21"/>
      <c r="IV1296" s="21"/>
      <c r="IW1296" s="21"/>
      <c r="IX1296" s="21"/>
      <c r="IY1296" s="21"/>
      <c r="IZ1296" s="21"/>
      <c r="JA1296" s="21"/>
      <c r="JB1296" s="21"/>
      <c r="JC1296" s="21"/>
      <c r="JD1296" s="21"/>
      <c r="JE1296" s="21"/>
      <c r="JF1296" s="21"/>
      <c r="JG1296" s="28"/>
      <c r="JH1296" s="21"/>
      <c r="JI1296" s="21"/>
      <c r="JJ1296" s="21"/>
      <c r="JK1296" s="21"/>
      <c r="JL1296" s="21"/>
      <c r="JM1296" s="21"/>
      <c r="JN1296" s="21"/>
      <c r="JO1296" s="21"/>
      <c r="JP1296" s="21"/>
      <c r="JQ1296" s="21"/>
      <c r="JR1296" s="21"/>
      <c r="JS1296" s="21"/>
      <c r="JT1296" s="21"/>
      <c r="JU1296" s="21"/>
      <c r="JV1296" s="21"/>
      <c r="JW1296" s="21"/>
      <c r="JX1296" s="21"/>
      <c r="JY1296" s="21"/>
      <c r="JZ1296" s="21"/>
      <c r="KA1296" s="21"/>
      <c r="KB1296" s="28"/>
    </row>
    <row r="1297" spans="2:288" ht="15" customHeight="1" x14ac:dyDescent="0.25">
      <c r="B1297" s="1580" t="s">
        <v>297</v>
      </c>
      <c r="C1297" s="1578" t="str">
        <v/>
      </c>
      <c r="D1297" s="1578" t="str">
        <v/>
      </c>
      <c r="E1297" s="1578" t="str">
        <v/>
      </c>
      <c r="F1297" s="1578" t="str">
        <v/>
      </c>
      <c r="G1297" s="1578" t="str">
        <v/>
      </c>
      <c r="H1297" s="21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  <c r="Z1297" s="21"/>
      <c r="AA1297" s="21"/>
      <c r="AB1297" s="21"/>
      <c r="AC1297" s="21"/>
      <c r="AD1297" s="21"/>
      <c r="AE1297" s="21"/>
      <c r="AF1297" s="21"/>
      <c r="AG1297" s="21"/>
      <c r="AH1297" s="21"/>
      <c r="AI1297" s="21"/>
      <c r="AJ1297" s="21"/>
      <c r="AK1297" s="21"/>
      <c r="AL1297" s="21"/>
      <c r="AM1297" s="21"/>
      <c r="AN1297" s="21"/>
      <c r="AO1297" s="21"/>
      <c r="AP1297" s="21"/>
      <c r="AQ1297" s="21"/>
      <c r="AR1297" s="21"/>
      <c r="AS1297" s="21"/>
      <c r="AT1297" s="21"/>
      <c r="AU1297" s="21"/>
      <c r="AV1297" s="21"/>
      <c r="AW1297" s="21"/>
      <c r="AX1297" s="21"/>
      <c r="AY1297" s="21"/>
      <c r="AZ1297" s="21"/>
      <c r="BA1297" s="21"/>
      <c r="BB1297" s="21"/>
      <c r="BC1297" s="21"/>
      <c r="BD1297" s="21"/>
      <c r="BE1297" s="21"/>
      <c r="BF1297" s="21"/>
      <c r="BG1297" s="21"/>
      <c r="BH1297" s="21"/>
      <c r="BI1297" s="21"/>
      <c r="BJ1297" s="21"/>
      <c r="BK1297" s="21"/>
      <c r="BL1297" s="21"/>
      <c r="BM1297" s="21"/>
      <c r="BN1297" s="21"/>
      <c r="BO1297" s="21"/>
      <c r="BP1297" s="21"/>
      <c r="BQ1297" s="21"/>
      <c r="BR1297" s="21"/>
      <c r="BS1297" s="21"/>
      <c r="BT1297" s="21"/>
      <c r="BU1297" s="21"/>
      <c r="BV1297" s="21"/>
      <c r="BW1297" s="21"/>
      <c r="BX1297" s="21"/>
      <c r="BY1297" s="21"/>
      <c r="BZ1297" s="21"/>
      <c r="CA1297" s="21"/>
      <c r="CB1297" s="21"/>
      <c r="CC1297" s="21"/>
      <c r="CD1297" s="21"/>
      <c r="CE1297" s="21"/>
      <c r="CF1297" s="21"/>
      <c r="CG1297" s="21"/>
      <c r="CH1297" s="21"/>
      <c r="CI1297" s="21"/>
      <c r="CJ1297" s="21"/>
      <c r="CK1297" s="21"/>
      <c r="CL1297" s="21"/>
      <c r="CM1297" s="21"/>
      <c r="CN1297" s="21"/>
      <c r="CO1297" s="21"/>
      <c r="CP1297" s="21"/>
      <c r="CQ1297" s="21"/>
      <c r="CR1297" s="21"/>
      <c r="CS1297" s="21"/>
      <c r="CT1297" s="21"/>
      <c r="CU1297" s="21"/>
      <c r="CV1297" s="21"/>
      <c r="CW1297" s="21"/>
      <c r="CX1297" s="21"/>
      <c r="CY1297" s="21"/>
      <c r="CZ1297" s="21"/>
      <c r="DA1297" s="21"/>
      <c r="DB1297" s="21"/>
      <c r="DC1297" s="21"/>
      <c r="DD1297" s="21"/>
      <c r="DE1297" s="21"/>
      <c r="DF1297" s="21"/>
      <c r="DG1297" s="21"/>
      <c r="DH1297" s="21"/>
      <c r="DI1297" s="21"/>
      <c r="DJ1297" s="21"/>
      <c r="DK1297" s="21"/>
      <c r="DL1297" s="21"/>
      <c r="DM1297" s="21"/>
      <c r="DN1297" s="21"/>
      <c r="DO1297" s="21"/>
      <c r="DP1297" s="21"/>
      <c r="DQ1297" s="21"/>
      <c r="DR1297" s="21"/>
      <c r="DS1297" s="21"/>
      <c r="DT1297" s="21"/>
      <c r="DU1297" s="21"/>
      <c r="DV1297" s="21"/>
      <c r="DW1297" s="28"/>
      <c r="DX1297" s="21"/>
      <c r="DY1297" s="21"/>
      <c r="DZ1297" s="21"/>
      <c r="EA1297" s="21"/>
      <c r="EB1297" s="21"/>
      <c r="EC1297" s="21"/>
      <c r="ED1297" s="21"/>
      <c r="EE1297" s="21"/>
      <c r="EF1297" s="21"/>
      <c r="EG1297" s="21"/>
      <c r="EH1297" s="21"/>
      <c r="EI1297" s="21"/>
      <c r="EJ1297" s="21"/>
      <c r="EK1297" s="21"/>
      <c r="EL1297" s="21"/>
      <c r="EM1297" s="21"/>
      <c r="EN1297" s="21"/>
      <c r="EO1297" s="21"/>
      <c r="EP1297" s="21"/>
      <c r="EQ1297" s="21"/>
      <c r="ER1297" s="28"/>
      <c r="ES1297" s="21"/>
      <c r="ET1297" s="21"/>
      <c r="EU1297" s="21"/>
      <c r="EV1297" s="21"/>
      <c r="EW1297" s="21"/>
      <c r="EX1297" s="21"/>
      <c r="EY1297" s="21"/>
      <c r="EZ1297" s="21"/>
      <c r="FA1297" s="21"/>
      <c r="FB1297" s="21"/>
      <c r="FC1297" s="21"/>
      <c r="FD1297" s="21"/>
      <c r="FE1297" s="21"/>
      <c r="FF1297" s="21"/>
      <c r="FG1297" s="21"/>
      <c r="FH1297" s="21"/>
      <c r="FI1297" s="21"/>
      <c r="FJ1297" s="21"/>
      <c r="FK1297" s="21"/>
      <c r="FL1297" s="21"/>
      <c r="FM1297" s="21"/>
      <c r="FN1297" s="21"/>
      <c r="FO1297" s="21"/>
      <c r="FP1297" s="21"/>
      <c r="FQ1297" s="21"/>
      <c r="FR1297" s="21"/>
      <c r="FS1297" s="21"/>
      <c r="FT1297" s="21"/>
      <c r="FU1297" s="21"/>
      <c r="FV1297" s="21"/>
      <c r="FW1297" s="21"/>
      <c r="FX1297" s="21"/>
      <c r="FY1297" s="21"/>
      <c r="FZ1297" s="21"/>
      <c r="GA1297" s="21"/>
      <c r="GB1297" s="21"/>
      <c r="GC1297" s="21"/>
      <c r="GD1297" s="21"/>
      <c r="GE1297" s="21"/>
      <c r="GF1297" s="21"/>
      <c r="GG1297" s="21"/>
      <c r="GH1297" s="21"/>
      <c r="GI1297" s="21"/>
      <c r="GJ1297" s="21"/>
      <c r="GK1297" s="21"/>
      <c r="GL1297" s="21"/>
      <c r="GM1297" s="21"/>
      <c r="GN1297" s="21"/>
      <c r="GO1297" s="21"/>
      <c r="GP1297" s="21"/>
      <c r="GQ1297" s="21"/>
      <c r="GR1297" s="21"/>
      <c r="GS1297" s="21"/>
      <c r="GT1297" s="21"/>
      <c r="GU1297" s="21"/>
      <c r="GV1297" s="21"/>
      <c r="GW1297" s="21"/>
      <c r="GX1297" s="21"/>
      <c r="GY1297" s="21"/>
      <c r="GZ1297" s="21"/>
      <c r="HA1297" s="21"/>
      <c r="HB1297" s="21"/>
      <c r="HC1297" s="21"/>
      <c r="HD1297" s="21"/>
      <c r="HE1297" s="21"/>
      <c r="HF1297" s="21"/>
      <c r="HG1297" s="21"/>
      <c r="HH1297" s="21"/>
      <c r="HI1297" s="21"/>
      <c r="HJ1297" s="21"/>
      <c r="HK1297" s="21"/>
      <c r="HL1297" s="21"/>
      <c r="HM1297" s="21"/>
      <c r="HN1297" s="21"/>
      <c r="HO1297" s="21"/>
      <c r="HP1297" s="21"/>
      <c r="HQ1297" s="21"/>
      <c r="HR1297" s="21"/>
      <c r="HS1297" s="21"/>
      <c r="HT1297" s="21"/>
      <c r="HU1297" s="21"/>
      <c r="HV1297" s="21"/>
      <c r="HW1297" s="21"/>
      <c r="HX1297" s="21"/>
      <c r="HY1297" s="21"/>
      <c r="HZ1297" s="21"/>
      <c r="IA1297" s="21"/>
      <c r="IB1297" s="21"/>
      <c r="IC1297" s="21"/>
      <c r="ID1297" s="21"/>
      <c r="IE1297" s="21"/>
      <c r="IF1297" s="21"/>
      <c r="IG1297" s="21"/>
      <c r="IH1297" s="21"/>
      <c r="II1297" s="21"/>
      <c r="IJ1297" s="21"/>
      <c r="IK1297" s="21"/>
      <c r="IL1297" s="21"/>
      <c r="IM1297" s="21"/>
      <c r="IN1297" s="21"/>
      <c r="IO1297" s="21"/>
      <c r="IP1297" s="21"/>
      <c r="IQ1297" s="21"/>
      <c r="IR1297" s="21"/>
      <c r="IS1297" s="21"/>
      <c r="IT1297" s="21"/>
      <c r="IU1297" s="21"/>
      <c r="IV1297" s="21"/>
      <c r="IW1297" s="21"/>
      <c r="IX1297" s="21"/>
      <c r="IY1297" s="21"/>
      <c r="IZ1297" s="21"/>
      <c r="JA1297" s="21"/>
      <c r="JB1297" s="21"/>
      <c r="JC1297" s="21"/>
      <c r="JD1297" s="21"/>
      <c r="JE1297" s="21"/>
      <c r="JF1297" s="21"/>
      <c r="JG1297" s="28"/>
      <c r="JH1297" s="21"/>
      <c r="JI1297" s="21"/>
      <c r="JJ1297" s="21"/>
      <c r="JK1297" s="21"/>
      <c r="JL1297" s="21"/>
      <c r="JM1297" s="21"/>
      <c r="JN1297" s="21"/>
      <c r="JO1297" s="21"/>
      <c r="JP1297" s="21"/>
      <c r="JQ1297" s="21"/>
      <c r="JR1297" s="21"/>
      <c r="JS1297" s="21"/>
      <c r="JT1297" s="21"/>
      <c r="JU1297" s="21"/>
      <c r="JV1297" s="21"/>
      <c r="JW1297" s="21"/>
      <c r="JX1297" s="21"/>
      <c r="JY1297" s="21"/>
      <c r="JZ1297" s="21"/>
      <c r="KA1297" s="21"/>
      <c r="KB1297" s="28"/>
    </row>
    <row r="1298" spans="2:288" ht="15" customHeight="1" x14ac:dyDescent="0.25">
      <c r="B1298" s="1580" t="s">
        <v>298</v>
      </c>
      <c r="C1298" s="1578" t="str">
        <v/>
      </c>
      <c r="D1298" s="1578" t="str">
        <v/>
      </c>
      <c r="E1298" s="1578" t="str">
        <v/>
      </c>
      <c r="F1298" s="1578" t="str">
        <v/>
      </c>
      <c r="G1298" s="1578" t="str">
        <v/>
      </c>
      <c r="H1298" s="21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  <c r="Z1298" s="21"/>
      <c r="AA1298" s="21"/>
      <c r="AB1298" s="21"/>
      <c r="AC1298" s="21"/>
      <c r="AD1298" s="21"/>
      <c r="AE1298" s="21"/>
      <c r="AF1298" s="21"/>
      <c r="AG1298" s="21"/>
      <c r="AH1298" s="21"/>
      <c r="AI1298" s="21"/>
      <c r="AJ1298" s="21"/>
      <c r="AK1298" s="21"/>
      <c r="AL1298" s="21"/>
      <c r="AM1298" s="21"/>
      <c r="AN1298" s="21"/>
      <c r="AO1298" s="21"/>
      <c r="AP1298" s="21"/>
      <c r="AQ1298" s="21"/>
      <c r="AR1298" s="21"/>
      <c r="AS1298" s="21"/>
      <c r="AT1298" s="21"/>
      <c r="AU1298" s="21"/>
      <c r="AV1298" s="21"/>
      <c r="AW1298" s="21"/>
      <c r="AX1298" s="21"/>
      <c r="AY1298" s="21"/>
      <c r="AZ1298" s="21"/>
      <c r="BA1298" s="21"/>
      <c r="BB1298" s="21"/>
      <c r="BC1298" s="21"/>
      <c r="BD1298" s="21"/>
      <c r="BE1298" s="21"/>
      <c r="BF1298" s="21"/>
      <c r="BG1298" s="21"/>
      <c r="BH1298" s="21"/>
      <c r="BI1298" s="21"/>
      <c r="BJ1298" s="21"/>
      <c r="BK1298" s="21"/>
      <c r="BL1298" s="21"/>
      <c r="BM1298" s="21"/>
      <c r="BN1298" s="21"/>
      <c r="BO1298" s="21"/>
      <c r="BP1298" s="21"/>
      <c r="BQ1298" s="21"/>
      <c r="BR1298" s="21"/>
      <c r="BS1298" s="21"/>
      <c r="BT1298" s="21"/>
      <c r="BU1298" s="21"/>
      <c r="BV1298" s="21"/>
      <c r="BW1298" s="21"/>
      <c r="BX1298" s="21"/>
      <c r="BY1298" s="21"/>
      <c r="BZ1298" s="21"/>
      <c r="CA1298" s="21"/>
      <c r="CB1298" s="21"/>
      <c r="CC1298" s="21"/>
      <c r="CD1298" s="21"/>
      <c r="CE1298" s="21"/>
      <c r="CF1298" s="21"/>
      <c r="CG1298" s="21"/>
      <c r="CH1298" s="21"/>
      <c r="CI1298" s="21"/>
      <c r="CJ1298" s="21"/>
      <c r="CK1298" s="21"/>
      <c r="CL1298" s="21"/>
      <c r="CM1298" s="21"/>
      <c r="CN1298" s="21"/>
      <c r="CO1298" s="21"/>
      <c r="CP1298" s="21"/>
      <c r="CQ1298" s="21"/>
      <c r="CR1298" s="21"/>
      <c r="CS1298" s="21"/>
      <c r="CT1298" s="21"/>
      <c r="CU1298" s="21"/>
      <c r="CV1298" s="21"/>
      <c r="CW1298" s="21"/>
      <c r="CX1298" s="21"/>
      <c r="CY1298" s="21"/>
      <c r="CZ1298" s="21"/>
      <c r="DA1298" s="21"/>
      <c r="DB1298" s="21"/>
      <c r="DC1298" s="21"/>
      <c r="DD1298" s="21"/>
      <c r="DE1298" s="21"/>
      <c r="DF1298" s="21"/>
      <c r="DG1298" s="21"/>
      <c r="DH1298" s="21"/>
      <c r="DI1298" s="21"/>
      <c r="DJ1298" s="21"/>
      <c r="DK1298" s="21"/>
      <c r="DL1298" s="21"/>
      <c r="DM1298" s="21"/>
      <c r="DN1298" s="21"/>
      <c r="DO1298" s="21"/>
      <c r="DP1298" s="21"/>
      <c r="DQ1298" s="21"/>
      <c r="DR1298" s="21"/>
      <c r="DS1298" s="21"/>
      <c r="DT1298" s="21"/>
      <c r="DU1298" s="21"/>
      <c r="DV1298" s="21"/>
      <c r="DW1298" s="28"/>
      <c r="DX1298" s="21"/>
      <c r="DY1298" s="21"/>
      <c r="DZ1298" s="21"/>
      <c r="EA1298" s="21"/>
      <c r="EB1298" s="21"/>
      <c r="EC1298" s="21"/>
      <c r="ED1298" s="21"/>
      <c r="EE1298" s="21"/>
      <c r="EF1298" s="21"/>
      <c r="EG1298" s="21"/>
      <c r="EH1298" s="21"/>
      <c r="EI1298" s="21"/>
      <c r="EJ1298" s="21"/>
      <c r="EK1298" s="21"/>
      <c r="EL1298" s="21"/>
      <c r="EM1298" s="21"/>
      <c r="EN1298" s="21"/>
      <c r="EO1298" s="21"/>
      <c r="EP1298" s="21"/>
      <c r="EQ1298" s="21"/>
      <c r="ER1298" s="28"/>
      <c r="ES1298" s="21"/>
      <c r="ET1298" s="21"/>
      <c r="EU1298" s="21"/>
      <c r="EV1298" s="21"/>
      <c r="EW1298" s="21"/>
      <c r="EX1298" s="21"/>
      <c r="EY1298" s="21"/>
      <c r="EZ1298" s="21"/>
      <c r="FA1298" s="21"/>
      <c r="FB1298" s="21"/>
      <c r="FC1298" s="21"/>
      <c r="FD1298" s="21"/>
      <c r="FE1298" s="21"/>
      <c r="FF1298" s="21"/>
      <c r="FG1298" s="21"/>
      <c r="FH1298" s="21"/>
      <c r="FI1298" s="21"/>
      <c r="FJ1298" s="21"/>
      <c r="FK1298" s="21"/>
      <c r="FL1298" s="21"/>
      <c r="FM1298" s="21"/>
      <c r="FN1298" s="21"/>
      <c r="FO1298" s="21"/>
      <c r="FP1298" s="21"/>
      <c r="FQ1298" s="21"/>
      <c r="FR1298" s="21"/>
      <c r="FS1298" s="21"/>
      <c r="FT1298" s="21"/>
      <c r="FU1298" s="21"/>
      <c r="FV1298" s="21"/>
      <c r="FW1298" s="21"/>
      <c r="FX1298" s="21"/>
      <c r="FY1298" s="21"/>
      <c r="FZ1298" s="21"/>
      <c r="GA1298" s="21"/>
      <c r="GB1298" s="21"/>
      <c r="GC1298" s="21"/>
      <c r="GD1298" s="21"/>
      <c r="GE1298" s="21"/>
      <c r="GF1298" s="21"/>
      <c r="GG1298" s="21"/>
      <c r="GH1298" s="21"/>
      <c r="GI1298" s="21"/>
      <c r="GJ1298" s="21"/>
      <c r="GK1298" s="21"/>
      <c r="GL1298" s="21"/>
      <c r="GM1298" s="21"/>
      <c r="GN1298" s="21"/>
      <c r="GO1298" s="21"/>
      <c r="GP1298" s="21"/>
      <c r="GQ1298" s="21"/>
      <c r="GR1298" s="21"/>
      <c r="GS1298" s="21"/>
      <c r="GT1298" s="21"/>
      <c r="GU1298" s="21"/>
      <c r="GV1298" s="21"/>
      <c r="GW1298" s="21"/>
      <c r="GX1298" s="21"/>
      <c r="GY1298" s="21"/>
      <c r="GZ1298" s="21"/>
      <c r="HA1298" s="21"/>
      <c r="HB1298" s="21"/>
      <c r="HC1298" s="21"/>
      <c r="HD1298" s="21"/>
      <c r="HE1298" s="21"/>
      <c r="HF1298" s="21"/>
      <c r="HG1298" s="21"/>
      <c r="HH1298" s="21"/>
      <c r="HI1298" s="21"/>
      <c r="HJ1298" s="21"/>
      <c r="HK1298" s="21"/>
      <c r="HL1298" s="21"/>
      <c r="HM1298" s="21"/>
      <c r="HN1298" s="21"/>
      <c r="HO1298" s="21"/>
      <c r="HP1298" s="21"/>
      <c r="HQ1298" s="21"/>
      <c r="HR1298" s="21"/>
      <c r="HS1298" s="21"/>
      <c r="HT1298" s="21"/>
      <c r="HU1298" s="21"/>
      <c r="HV1298" s="21"/>
      <c r="HW1298" s="21"/>
      <c r="HX1298" s="21"/>
      <c r="HY1298" s="21"/>
      <c r="HZ1298" s="21"/>
      <c r="IA1298" s="21"/>
      <c r="IB1298" s="21"/>
      <c r="IC1298" s="21"/>
      <c r="ID1298" s="21"/>
      <c r="IE1298" s="21"/>
      <c r="IF1298" s="21"/>
      <c r="IG1298" s="21"/>
      <c r="IH1298" s="21"/>
      <c r="II1298" s="21"/>
      <c r="IJ1298" s="21"/>
      <c r="IK1298" s="21"/>
      <c r="IL1298" s="21"/>
      <c r="IM1298" s="21"/>
      <c r="IN1298" s="21"/>
      <c r="IO1298" s="21"/>
      <c r="IP1298" s="21"/>
      <c r="IQ1298" s="21"/>
      <c r="IR1298" s="21"/>
      <c r="IS1298" s="21"/>
      <c r="IT1298" s="21"/>
      <c r="IU1298" s="21"/>
      <c r="IV1298" s="21"/>
      <c r="IW1298" s="21"/>
      <c r="IX1298" s="21"/>
      <c r="IY1298" s="21"/>
      <c r="IZ1298" s="21"/>
      <c r="JA1298" s="21"/>
      <c r="JB1298" s="21"/>
      <c r="JC1298" s="21"/>
      <c r="JD1298" s="21"/>
      <c r="JE1298" s="21"/>
      <c r="JF1298" s="21"/>
      <c r="JG1298" s="28"/>
      <c r="JH1298" s="21"/>
      <c r="JI1298" s="21"/>
      <c r="JJ1298" s="21"/>
      <c r="JK1298" s="21"/>
      <c r="JL1298" s="21"/>
      <c r="JM1298" s="21"/>
      <c r="JN1298" s="21"/>
      <c r="JO1298" s="21"/>
      <c r="JP1298" s="21"/>
      <c r="JQ1298" s="21"/>
      <c r="JR1298" s="21"/>
      <c r="JS1298" s="21"/>
      <c r="JT1298" s="21"/>
      <c r="JU1298" s="21"/>
      <c r="JV1298" s="21"/>
      <c r="JW1298" s="21"/>
      <c r="JX1298" s="21"/>
      <c r="JY1298" s="21"/>
      <c r="JZ1298" s="21"/>
      <c r="KA1298" s="21"/>
      <c r="KB1298" s="28"/>
    </row>
    <row r="1299" spans="2:288" ht="15" customHeight="1" x14ac:dyDescent="0.25">
      <c r="B1299" s="1580" t="s">
        <v>299</v>
      </c>
      <c r="C1299" s="1578" t="str">
        <v/>
      </c>
      <c r="D1299" s="1578" t="str">
        <v/>
      </c>
      <c r="E1299" s="1578" t="str">
        <v/>
      </c>
      <c r="F1299" s="1578" t="str">
        <v/>
      </c>
      <c r="G1299" s="1578" t="str">
        <v/>
      </c>
      <c r="H1299" s="21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  <c r="Z1299" s="21"/>
      <c r="AA1299" s="21"/>
      <c r="AB1299" s="21"/>
      <c r="AC1299" s="21"/>
      <c r="AD1299" s="21"/>
      <c r="AE1299" s="21"/>
      <c r="AF1299" s="21"/>
      <c r="AG1299" s="21"/>
      <c r="AH1299" s="21"/>
      <c r="AI1299" s="21"/>
      <c r="AJ1299" s="21"/>
      <c r="AK1299" s="21"/>
      <c r="AL1299" s="21"/>
      <c r="AM1299" s="21"/>
      <c r="AN1299" s="21"/>
      <c r="AO1299" s="21"/>
      <c r="AP1299" s="21"/>
      <c r="AQ1299" s="21"/>
      <c r="AR1299" s="21"/>
      <c r="AS1299" s="21"/>
      <c r="AT1299" s="21"/>
      <c r="AU1299" s="21"/>
      <c r="AV1299" s="21"/>
      <c r="AW1299" s="21"/>
      <c r="AX1299" s="21"/>
      <c r="AY1299" s="21"/>
      <c r="AZ1299" s="21"/>
      <c r="BA1299" s="21"/>
      <c r="BB1299" s="21"/>
      <c r="BC1299" s="21"/>
      <c r="BD1299" s="21"/>
      <c r="BE1299" s="21"/>
      <c r="BF1299" s="21"/>
      <c r="BG1299" s="21"/>
      <c r="BH1299" s="21"/>
      <c r="BI1299" s="21"/>
      <c r="BJ1299" s="21"/>
      <c r="BK1299" s="21"/>
      <c r="BL1299" s="21"/>
      <c r="BM1299" s="21"/>
      <c r="BN1299" s="21"/>
      <c r="BO1299" s="21"/>
      <c r="BP1299" s="21"/>
      <c r="BQ1299" s="21"/>
      <c r="BR1299" s="21"/>
      <c r="BS1299" s="21"/>
      <c r="BT1299" s="21"/>
      <c r="BU1299" s="21"/>
      <c r="BV1299" s="21"/>
      <c r="BW1299" s="21"/>
      <c r="BX1299" s="21"/>
      <c r="BY1299" s="21"/>
      <c r="BZ1299" s="21"/>
      <c r="CA1299" s="21"/>
      <c r="CB1299" s="21"/>
      <c r="CC1299" s="21"/>
      <c r="CD1299" s="21"/>
      <c r="CE1299" s="21"/>
      <c r="CF1299" s="21"/>
      <c r="CG1299" s="21"/>
      <c r="CH1299" s="21"/>
      <c r="CI1299" s="21"/>
      <c r="CJ1299" s="21"/>
      <c r="CK1299" s="21"/>
      <c r="CL1299" s="21"/>
      <c r="CM1299" s="21"/>
      <c r="CN1299" s="21"/>
      <c r="CO1299" s="21"/>
      <c r="CP1299" s="21"/>
      <c r="CQ1299" s="21"/>
      <c r="CR1299" s="21"/>
      <c r="CS1299" s="21"/>
      <c r="CT1299" s="21"/>
      <c r="CU1299" s="21"/>
      <c r="CV1299" s="21"/>
      <c r="CW1299" s="21"/>
      <c r="CX1299" s="21"/>
      <c r="CY1299" s="21"/>
      <c r="CZ1299" s="21"/>
      <c r="DA1299" s="21"/>
      <c r="DB1299" s="21"/>
      <c r="DC1299" s="21"/>
      <c r="DD1299" s="21"/>
      <c r="DE1299" s="21"/>
      <c r="DF1299" s="21"/>
      <c r="DG1299" s="21"/>
      <c r="DH1299" s="21"/>
      <c r="DI1299" s="21"/>
      <c r="DJ1299" s="21"/>
      <c r="DK1299" s="21"/>
      <c r="DL1299" s="21"/>
      <c r="DM1299" s="21"/>
      <c r="DN1299" s="21"/>
      <c r="DO1299" s="21"/>
      <c r="DP1299" s="21"/>
      <c r="DQ1299" s="21"/>
      <c r="DR1299" s="21"/>
      <c r="DS1299" s="21"/>
      <c r="DT1299" s="21"/>
      <c r="DU1299" s="21"/>
      <c r="DV1299" s="21"/>
      <c r="DW1299" s="28"/>
      <c r="DX1299" s="21"/>
      <c r="DY1299" s="21"/>
      <c r="DZ1299" s="21"/>
      <c r="EA1299" s="21"/>
      <c r="EB1299" s="21"/>
      <c r="EC1299" s="21"/>
      <c r="ED1299" s="21"/>
      <c r="EE1299" s="21"/>
      <c r="EF1299" s="21"/>
      <c r="EG1299" s="21"/>
      <c r="EH1299" s="21"/>
      <c r="EI1299" s="21"/>
      <c r="EJ1299" s="21"/>
      <c r="EK1299" s="21"/>
      <c r="EL1299" s="21"/>
      <c r="EM1299" s="21"/>
      <c r="EN1299" s="21"/>
      <c r="EO1299" s="21"/>
      <c r="EP1299" s="21"/>
      <c r="EQ1299" s="21"/>
      <c r="ER1299" s="28"/>
      <c r="ES1299" s="21"/>
      <c r="ET1299" s="21"/>
      <c r="EU1299" s="21"/>
      <c r="EV1299" s="21"/>
      <c r="EW1299" s="21"/>
      <c r="EX1299" s="21"/>
      <c r="EY1299" s="21"/>
      <c r="EZ1299" s="21"/>
      <c r="FA1299" s="21"/>
      <c r="FB1299" s="21"/>
      <c r="FC1299" s="21"/>
      <c r="FD1299" s="21"/>
      <c r="FE1299" s="21"/>
      <c r="FF1299" s="21"/>
      <c r="FG1299" s="21"/>
      <c r="FH1299" s="21"/>
      <c r="FI1299" s="21"/>
      <c r="FJ1299" s="21"/>
      <c r="FK1299" s="21"/>
      <c r="FL1299" s="21"/>
      <c r="FM1299" s="21"/>
      <c r="FN1299" s="21"/>
      <c r="FO1299" s="21"/>
      <c r="FP1299" s="21"/>
      <c r="FQ1299" s="21"/>
      <c r="FR1299" s="21"/>
      <c r="FS1299" s="21"/>
      <c r="FT1299" s="21"/>
      <c r="FU1299" s="21"/>
      <c r="FV1299" s="21"/>
      <c r="FW1299" s="21"/>
      <c r="FX1299" s="21"/>
      <c r="FY1299" s="21"/>
      <c r="FZ1299" s="21"/>
      <c r="GA1299" s="21"/>
      <c r="GB1299" s="21"/>
      <c r="GC1299" s="21"/>
      <c r="GD1299" s="21"/>
      <c r="GE1299" s="21"/>
      <c r="GF1299" s="21"/>
      <c r="GG1299" s="21"/>
      <c r="GH1299" s="21"/>
      <c r="GI1299" s="21"/>
      <c r="GJ1299" s="21"/>
      <c r="GK1299" s="21"/>
      <c r="GL1299" s="21"/>
      <c r="GM1299" s="21"/>
      <c r="GN1299" s="21"/>
      <c r="GO1299" s="21"/>
      <c r="GP1299" s="21"/>
      <c r="GQ1299" s="21"/>
      <c r="GR1299" s="21"/>
      <c r="GS1299" s="21"/>
      <c r="GT1299" s="21"/>
      <c r="GU1299" s="21"/>
      <c r="GV1299" s="21"/>
      <c r="GW1299" s="21"/>
      <c r="GX1299" s="21"/>
      <c r="GY1299" s="21"/>
      <c r="GZ1299" s="21"/>
      <c r="HA1299" s="21"/>
      <c r="HB1299" s="21"/>
      <c r="HC1299" s="21"/>
      <c r="HD1299" s="21"/>
      <c r="HE1299" s="21"/>
      <c r="HF1299" s="21"/>
      <c r="HG1299" s="21"/>
      <c r="HH1299" s="21"/>
      <c r="HI1299" s="21"/>
      <c r="HJ1299" s="21"/>
      <c r="HK1299" s="21"/>
      <c r="HL1299" s="21"/>
      <c r="HM1299" s="21"/>
      <c r="HN1299" s="21"/>
      <c r="HO1299" s="21"/>
      <c r="HP1299" s="21"/>
      <c r="HQ1299" s="21"/>
      <c r="HR1299" s="21"/>
      <c r="HS1299" s="21"/>
      <c r="HT1299" s="21"/>
      <c r="HU1299" s="21"/>
      <c r="HV1299" s="21"/>
      <c r="HW1299" s="21"/>
      <c r="HX1299" s="21"/>
      <c r="HY1299" s="21"/>
      <c r="HZ1299" s="21"/>
      <c r="IA1299" s="21"/>
      <c r="IB1299" s="21"/>
      <c r="IC1299" s="21"/>
      <c r="ID1299" s="21"/>
      <c r="IE1299" s="21"/>
      <c r="IF1299" s="21"/>
      <c r="IG1299" s="21"/>
      <c r="IH1299" s="21"/>
      <c r="II1299" s="21"/>
      <c r="IJ1299" s="21"/>
      <c r="IK1299" s="21"/>
      <c r="IL1299" s="21"/>
      <c r="IM1299" s="21"/>
      <c r="IN1299" s="21"/>
      <c r="IO1299" s="21"/>
      <c r="IP1299" s="21"/>
      <c r="IQ1299" s="21"/>
      <c r="IR1299" s="21"/>
      <c r="IS1299" s="21"/>
      <c r="IT1299" s="21"/>
      <c r="IU1299" s="21"/>
      <c r="IV1299" s="21"/>
      <c r="IW1299" s="21"/>
      <c r="IX1299" s="21"/>
      <c r="IY1299" s="21"/>
      <c r="IZ1299" s="21"/>
      <c r="JA1299" s="21"/>
      <c r="JB1299" s="21"/>
      <c r="JC1299" s="21"/>
      <c r="JD1299" s="21"/>
      <c r="JE1299" s="21"/>
      <c r="JF1299" s="21"/>
      <c r="JG1299" s="28"/>
      <c r="JH1299" s="21"/>
      <c r="JI1299" s="21"/>
      <c r="JJ1299" s="21"/>
      <c r="JK1299" s="21"/>
      <c r="JL1299" s="21"/>
      <c r="JM1299" s="21"/>
      <c r="JN1299" s="21"/>
      <c r="JO1299" s="21"/>
      <c r="JP1299" s="21"/>
      <c r="JQ1299" s="21"/>
      <c r="JR1299" s="21"/>
      <c r="JS1299" s="21"/>
      <c r="JT1299" s="21"/>
      <c r="JU1299" s="21"/>
      <c r="JV1299" s="21"/>
      <c r="JW1299" s="21"/>
      <c r="JX1299" s="21"/>
      <c r="JY1299" s="21"/>
      <c r="JZ1299" s="21"/>
      <c r="KA1299" s="21"/>
      <c r="KB1299" s="28"/>
    </row>
    <row r="1300" spans="2:288" ht="15" customHeight="1" x14ac:dyDescent="0.25">
      <c r="B1300" s="1580" t="s">
        <v>300</v>
      </c>
      <c r="C1300" s="1578" t="str">
        <v/>
      </c>
      <c r="D1300" s="1578" t="str">
        <v/>
      </c>
      <c r="E1300" s="1578" t="str">
        <v/>
      </c>
      <c r="F1300" s="1578" t="str">
        <v/>
      </c>
      <c r="G1300" s="1578" t="str">
        <v/>
      </c>
      <c r="H1300" s="21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  <c r="Z1300" s="21"/>
      <c r="AA1300" s="21"/>
      <c r="AB1300" s="21"/>
      <c r="AC1300" s="21"/>
      <c r="AD1300" s="21"/>
      <c r="AE1300" s="21"/>
      <c r="AF1300" s="21"/>
      <c r="AG1300" s="21"/>
      <c r="AH1300" s="21"/>
      <c r="AI1300" s="21"/>
      <c r="AJ1300" s="21"/>
      <c r="AK1300" s="21"/>
      <c r="AL1300" s="21"/>
      <c r="AM1300" s="21"/>
      <c r="AN1300" s="21"/>
      <c r="AO1300" s="21"/>
      <c r="AP1300" s="21"/>
      <c r="AQ1300" s="21"/>
      <c r="AR1300" s="21"/>
      <c r="AS1300" s="21"/>
      <c r="AT1300" s="21"/>
      <c r="AU1300" s="21"/>
      <c r="AV1300" s="21"/>
      <c r="AW1300" s="21"/>
      <c r="AX1300" s="21"/>
      <c r="AY1300" s="21"/>
      <c r="AZ1300" s="21"/>
      <c r="BA1300" s="21"/>
      <c r="BB1300" s="21"/>
      <c r="BC1300" s="21"/>
      <c r="BD1300" s="21"/>
      <c r="BE1300" s="21"/>
      <c r="BF1300" s="21"/>
      <c r="BG1300" s="21"/>
      <c r="BH1300" s="21"/>
      <c r="BI1300" s="21"/>
      <c r="BJ1300" s="21"/>
      <c r="BK1300" s="21"/>
      <c r="BL1300" s="21"/>
      <c r="BM1300" s="21"/>
      <c r="BN1300" s="21"/>
      <c r="BO1300" s="21"/>
      <c r="BP1300" s="21"/>
      <c r="BQ1300" s="21"/>
      <c r="BR1300" s="21"/>
      <c r="BS1300" s="21"/>
      <c r="BT1300" s="21"/>
      <c r="BU1300" s="21"/>
      <c r="BV1300" s="21"/>
      <c r="BW1300" s="21"/>
      <c r="BX1300" s="21"/>
      <c r="BY1300" s="21"/>
      <c r="BZ1300" s="21"/>
      <c r="CA1300" s="21"/>
      <c r="CB1300" s="21"/>
      <c r="CC1300" s="21"/>
      <c r="CD1300" s="21"/>
      <c r="CE1300" s="21"/>
      <c r="CF1300" s="21"/>
      <c r="CG1300" s="21"/>
      <c r="CH1300" s="21"/>
      <c r="CI1300" s="21"/>
      <c r="CJ1300" s="21"/>
      <c r="CK1300" s="21"/>
      <c r="CL1300" s="21"/>
      <c r="CM1300" s="21"/>
      <c r="CN1300" s="21"/>
      <c r="CO1300" s="21"/>
      <c r="CP1300" s="21"/>
      <c r="CQ1300" s="21"/>
      <c r="CR1300" s="21"/>
      <c r="CS1300" s="21"/>
      <c r="CT1300" s="21"/>
      <c r="CU1300" s="21"/>
      <c r="CV1300" s="21"/>
      <c r="CW1300" s="21"/>
      <c r="CX1300" s="21"/>
      <c r="CY1300" s="21"/>
      <c r="CZ1300" s="21"/>
      <c r="DA1300" s="21"/>
      <c r="DB1300" s="21"/>
      <c r="DC1300" s="21"/>
      <c r="DD1300" s="21"/>
      <c r="DE1300" s="21"/>
      <c r="DF1300" s="21"/>
      <c r="DG1300" s="21"/>
      <c r="DH1300" s="21"/>
      <c r="DI1300" s="21"/>
      <c r="DJ1300" s="21"/>
      <c r="DK1300" s="21"/>
      <c r="DL1300" s="21"/>
      <c r="DM1300" s="21"/>
      <c r="DN1300" s="21"/>
      <c r="DO1300" s="21"/>
      <c r="DP1300" s="21"/>
      <c r="DQ1300" s="21"/>
      <c r="DR1300" s="21"/>
      <c r="DS1300" s="21"/>
      <c r="DT1300" s="21"/>
      <c r="DU1300" s="21"/>
      <c r="DV1300" s="21"/>
      <c r="DW1300" s="28"/>
      <c r="DX1300" s="21"/>
      <c r="DY1300" s="21"/>
      <c r="DZ1300" s="21"/>
      <c r="EA1300" s="21"/>
      <c r="EB1300" s="21"/>
      <c r="EC1300" s="21"/>
      <c r="ED1300" s="21"/>
      <c r="EE1300" s="21"/>
      <c r="EF1300" s="21"/>
      <c r="EG1300" s="21"/>
      <c r="EH1300" s="21"/>
      <c r="EI1300" s="21"/>
      <c r="EJ1300" s="21"/>
      <c r="EK1300" s="21"/>
      <c r="EL1300" s="21"/>
      <c r="EM1300" s="21"/>
      <c r="EN1300" s="21"/>
      <c r="EO1300" s="21"/>
      <c r="EP1300" s="21"/>
      <c r="EQ1300" s="21"/>
      <c r="ER1300" s="28"/>
      <c r="ES1300" s="21"/>
      <c r="ET1300" s="21"/>
      <c r="EU1300" s="21"/>
      <c r="EV1300" s="21"/>
      <c r="EW1300" s="21"/>
      <c r="EX1300" s="21"/>
      <c r="EY1300" s="21"/>
      <c r="EZ1300" s="21"/>
      <c r="FA1300" s="21"/>
      <c r="FB1300" s="21"/>
      <c r="FC1300" s="21"/>
      <c r="FD1300" s="21"/>
      <c r="FE1300" s="21"/>
      <c r="FF1300" s="21"/>
      <c r="FG1300" s="21"/>
      <c r="FH1300" s="21"/>
      <c r="FI1300" s="21"/>
      <c r="FJ1300" s="21"/>
      <c r="FK1300" s="21"/>
      <c r="FL1300" s="21"/>
      <c r="FM1300" s="21"/>
      <c r="FN1300" s="21"/>
      <c r="FO1300" s="21"/>
      <c r="FP1300" s="21"/>
      <c r="FQ1300" s="21"/>
      <c r="FR1300" s="21"/>
      <c r="FS1300" s="21"/>
      <c r="FT1300" s="21"/>
      <c r="FU1300" s="21"/>
      <c r="FV1300" s="21"/>
      <c r="FW1300" s="21"/>
      <c r="FX1300" s="21"/>
      <c r="FY1300" s="21"/>
      <c r="FZ1300" s="21"/>
      <c r="GA1300" s="21"/>
      <c r="GB1300" s="21"/>
      <c r="GC1300" s="21"/>
      <c r="GD1300" s="21"/>
      <c r="GE1300" s="21"/>
      <c r="GF1300" s="21"/>
      <c r="GG1300" s="21"/>
      <c r="GH1300" s="21"/>
      <c r="GI1300" s="21"/>
      <c r="GJ1300" s="21"/>
      <c r="GK1300" s="21"/>
      <c r="GL1300" s="21"/>
      <c r="GM1300" s="21"/>
      <c r="GN1300" s="21"/>
      <c r="GO1300" s="21"/>
      <c r="GP1300" s="21"/>
      <c r="GQ1300" s="21"/>
      <c r="GR1300" s="21"/>
      <c r="GS1300" s="21"/>
      <c r="GT1300" s="21"/>
      <c r="GU1300" s="21"/>
      <c r="GV1300" s="21"/>
      <c r="GW1300" s="21"/>
      <c r="GX1300" s="21"/>
      <c r="GY1300" s="21"/>
      <c r="GZ1300" s="21"/>
      <c r="HA1300" s="21"/>
      <c r="HB1300" s="21"/>
      <c r="HC1300" s="21"/>
      <c r="HD1300" s="21"/>
      <c r="HE1300" s="21"/>
      <c r="HF1300" s="21"/>
      <c r="HG1300" s="21"/>
      <c r="HH1300" s="21"/>
      <c r="HI1300" s="21"/>
      <c r="HJ1300" s="21"/>
      <c r="HK1300" s="21"/>
      <c r="HL1300" s="21"/>
      <c r="HM1300" s="21"/>
      <c r="HN1300" s="21"/>
      <c r="HO1300" s="21"/>
      <c r="HP1300" s="21"/>
      <c r="HQ1300" s="21"/>
      <c r="HR1300" s="21"/>
      <c r="HS1300" s="21"/>
      <c r="HT1300" s="21"/>
      <c r="HU1300" s="21"/>
      <c r="HV1300" s="21"/>
      <c r="HW1300" s="21"/>
      <c r="HX1300" s="21"/>
      <c r="HY1300" s="21"/>
      <c r="HZ1300" s="21"/>
      <c r="IA1300" s="21"/>
      <c r="IB1300" s="21"/>
      <c r="IC1300" s="21"/>
      <c r="ID1300" s="21"/>
      <c r="IE1300" s="21"/>
      <c r="IF1300" s="21"/>
      <c r="IG1300" s="21"/>
      <c r="IH1300" s="21"/>
      <c r="II1300" s="21"/>
      <c r="IJ1300" s="21"/>
      <c r="IK1300" s="21"/>
      <c r="IL1300" s="21"/>
      <c r="IM1300" s="21"/>
      <c r="IN1300" s="21"/>
      <c r="IO1300" s="21"/>
      <c r="IP1300" s="21"/>
      <c r="IQ1300" s="21"/>
      <c r="IR1300" s="21"/>
      <c r="IS1300" s="21"/>
      <c r="IT1300" s="21"/>
      <c r="IU1300" s="21"/>
      <c r="IV1300" s="21"/>
      <c r="IW1300" s="21"/>
      <c r="IX1300" s="21"/>
      <c r="IY1300" s="21"/>
      <c r="IZ1300" s="21"/>
      <c r="JA1300" s="21"/>
      <c r="JB1300" s="21"/>
      <c r="JC1300" s="21"/>
      <c r="JD1300" s="21"/>
      <c r="JE1300" s="21"/>
      <c r="JF1300" s="21"/>
      <c r="JG1300" s="28"/>
      <c r="JH1300" s="21"/>
      <c r="JI1300" s="21"/>
      <c r="JJ1300" s="21"/>
      <c r="JK1300" s="21"/>
      <c r="JL1300" s="21"/>
      <c r="JM1300" s="21"/>
      <c r="JN1300" s="21"/>
      <c r="JO1300" s="21"/>
      <c r="JP1300" s="21"/>
      <c r="JQ1300" s="21"/>
      <c r="JR1300" s="21"/>
      <c r="JS1300" s="21"/>
      <c r="JT1300" s="21"/>
      <c r="JU1300" s="21"/>
      <c r="JV1300" s="21"/>
      <c r="JW1300" s="21"/>
      <c r="JX1300" s="21"/>
      <c r="JY1300" s="21"/>
      <c r="JZ1300" s="21"/>
      <c r="KA1300" s="21"/>
      <c r="KB1300" s="28"/>
    </row>
    <row r="1301" spans="2:288" ht="15" customHeight="1" x14ac:dyDescent="0.25">
      <c r="B1301" s="1580" t="s">
        <v>301</v>
      </c>
      <c r="C1301" s="1578" t="str">
        <v/>
      </c>
      <c r="D1301" s="1578" t="str">
        <v/>
      </c>
      <c r="E1301" s="1578" t="str">
        <v/>
      </c>
      <c r="F1301" s="1578" t="str">
        <v/>
      </c>
      <c r="G1301" s="1578" t="str">
        <v/>
      </c>
      <c r="H1301" s="21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  <c r="Z1301" s="21"/>
      <c r="AA1301" s="21"/>
      <c r="AB1301" s="21"/>
      <c r="AC1301" s="21"/>
      <c r="AD1301" s="21"/>
      <c r="AE1301" s="21"/>
      <c r="AF1301" s="21"/>
      <c r="AG1301" s="21"/>
      <c r="AH1301" s="21"/>
      <c r="AI1301" s="21"/>
      <c r="AJ1301" s="21"/>
      <c r="AK1301" s="21"/>
      <c r="AL1301" s="21"/>
      <c r="AM1301" s="21"/>
      <c r="AN1301" s="21"/>
      <c r="AO1301" s="21"/>
      <c r="AP1301" s="21"/>
      <c r="AQ1301" s="21"/>
      <c r="AR1301" s="21"/>
      <c r="AS1301" s="21"/>
      <c r="AT1301" s="21"/>
      <c r="AU1301" s="21"/>
      <c r="AV1301" s="21"/>
      <c r="AW1301" s="21"/>
      <c r="AX1301" s="21"/>
      <c r="AY1301" s="21"/>
      <c r="AZ1301" s="21"/>
      <c r="BA1301" s="21"/>
      <c r="BB1301" s="21"/>
      <c r="BC1301" s="21"/>
      <c r="BD1301" s="21"/>
      <c r="BE1301" s="21"/>
      <c r="BF1301" s="21"/>
      <c r="BG1301" s="21"/>
      <c r="BH1301" s="21"/>
      <c r="BI1301" s="21"/>
      <c r="BJ1301" s="21"/>
      <c r="BK1301" s="21"/>
      <c r="BL1301" s="21"/>
      <c r="BM1301" s="21"/>
      <c r="BN1301" s="21"/>
      <c r="BO1301" s="21"/>
      <c r="BP1301" s="21"/>
      <c r="BQ1301" s="21"/>
      <c r="BR1301" s="21"/>
      <c r="BS1301" s="21"/>
      <c r="BT1301" s="21"/>
      <c r="BU1301" s="21"/>
      <c r="BV1301" s="21"/>
      <c r="BW1301" s="21"/>
      <c r="BX1301" s="21"/>
      <c r="BY1301" s="21"/>
      <c r="BZ1301" s="21"/>
      <c r="CA1301" s="21"/>
      <c r="CB1301" s="21"/>
      <c r="CC1301" s="21"/>
      <c r="CD1301" s="21"/>
      <c r="CE1301" s="21"/>
      <c r="CF1301" s="21"/>
      <c r="CG1301" s="21"/>
      <c r="CH1301" s="21"/>
      <c r="CI1301" s="21"/>
      <c r="CJ1301" s="21"/>
      <c r="CK1301" s="21"/>
      <c r="CL1301" s="21"/>
      <c r="CM1301" s="21"/>
      <c r="CN1301" s="21"/>
      <c r="CO1301" s="21"/>
      <c r="CP1301" s="21"/>
      <c r="CQ1301" s="21"/>
      <c r="CR1301" s="21"/>
      <c r="CS1301" s="21"/>
      <c r="CT1301" s="21"/>
      <c r="CU1301" s="21"/>
      <c r="CV1301" s="21"/>
      <c r="CW1301" s="21"/>
      <c r="CX1301" s="21"/>
      <c r="CY1301" s="21"/>
      <c r="CZ1301" s="21"/>
      <c r="DA1301" s="21"/>
      <c r="DB1301" s="21"/>
      <c r="DC1301" s="21"/>
      <c r="DD1301" s="21"/>
      <c r="DE1301" s="21"/>
      <c r="DF1301" s="21"/>
      <c r="DG1301" s="21"/>
      <c r="DH1301" s="21"/>
      <c r="DI1301" s="21"/>
      <c r="DJ1301" s="21"/>
      <c r="DK1301" s="21"/>
      <c r="DL1301" s="21"/>
      <c r="DM1301" s="21"/>
      <c r="DN1301" s="21"/>
      <c r="DO1301" s="21"/>
      <c r="DP1301" s="21"/>
      <c r="DQ1301" s="21"/>
      <c r="DR1301" s="21"/>
      <c r="DS1301" s="21"/>
      <c r="DT1301" s="21"/>
      <c r="DU1301" s="21"/>
      <c r="DV1301" s="21"/>
      <c r="DW1301" s="28"/>
      <c r="DX1301" s="21"/>
      <c r="DY1301" s="21"/>
      <c r="DZ1301" s="21"/>
      <c r="EA1301" s="21"/>
      <c r="EB1301" s="21"/>
      <c r="EC1301" s="21"/>
      <c r="ED1301" s="21"/>
      <c r="EE1301" s="21"/>
      <c r="EF1301" s="21"/>
      <c r="EG1301" s="21"/>
      <c r="EH1301" s="21"/>
      <c r="EI1301" s="21"/>
      <c r="EJ1301" s="21"/>
      <c r="EK1301" s="21"/>
      <c r="EL1301" s="21"/>
      <c r="EM1301" s="21"/>
      <c r="EN1301" s="21"/>
      <c r="EO1301" s="21"/>
      <c r="EP1301" s="21"/>
      <c r="EQ1301" s="21"/>
      <c r="ER1301" s="28"/>
      <c r="ES1301" s="21"/>
      <c r="ET1301" s="21"/>
      <c r="EU1301" s="21"/>
      <c r="EV1301" s="21"/>
      <c r="EW1301" s="21"/>
      <c r="EX1301" s="21"/>
      <c r="EY1301" s="21"/>
      <c r="EZ1301" s="21"/>
      <c r="FA1301" s="21"/>
      <c r="FB1301" s="21"/>
      <c r="FC1301" s="21"/>
      <c r="FD1301" s="21"/>
      <c r="FE1301" s="21"/>
      <c r="FF1301" s="21"/>
      <c r="FG1301" s="21"/>
      <c r="FH1301" s="21"/>
      <c r="FI1301" s="21"/>
      <c r="FJ1301" s="21"/>
      <c r="FK1301" s="21"/>
      <c r="FL1301" s="21"/>
      <c r="FM1301" s="21"/>
      <c r="FN1301" s="21"/>
      <c r="FO1301" s="21"/>
      <c r="FP1301" s="21"/>
      <c r="FQ1301" s="21"/>
      <c r="FR1301" s="21"/>
      <c r="FS1301" s="21"/>
      <c r="FT1301" s="21"/>
      <c r="FU1301" s="21"/>
      <c r="FV1301" s="21"/>
      <c r="FW1301" s="21"/>
      <c r="FX1301" s="21"/>
      <c r="FY1301" s="21"/>
      <c r="FZ1301" s="21"/>
      <c r="GA1301" s="21"/>
      <c r="GB1301" s="21"/>
      <c r="GC1301" s="21"/>
      <c r="GD1301" s="21"/>
      <c r="GE1301" s="21"/>
      <c r="GF1301" s="21"/>
      <c r="GG1301" s="21"/>
      <c r="GH1301" s="21"/>
      <c r="GI1301" s="21"/>
      <c r="GJ1301" s="21"/>
      <c r="GK1301" s="21"/>
      <c r="GL1301" s="21"/>
      <c r="GM1301" s="21"/>
      <c r="GN1301" s="21"/>
      <c r="GO1301" s="21"/>
      <c r="GP1301" s="21"/>
      <c r="GQ1301" s="21"/>
      <c r="GR1301" s="21"/>
      <c r="GS1301" s="21"/>
      <c r="GT1301" s="21"/>
      <c r="GU1301" s="21"/>
      <c r="GV1301" s="21"/>
      <c r="GW1301" s="21"/>
      <c r="GX1301" s="21"/>
      <c r="GY1301" s="21"/>
      <c r="GZ1301" s="21"/>
      <c r="HA1301" s="21"/>
      <c r="HB1301" s="21"/>
      <c r="HC1301" s="21"/>
      <c r="HD1301" s="21"/>
      <c r="HE1301" s="21"/>
      <c r="HF1301" s="21"/>
      <c r="HG1301" s="21"/>
      <c r="HH1301" s="21"/>
      <c r="HI1301" s="21"/>
      <c r="HJ1301" s="21"/>
      <c r="HK1301" s="21"/>
      <c r="HL1301" s="21"/>
      <c r="HM1301" s="21"/>
      <c r="HN1301" s="21"/>
      <c r="HO1301" s="21"/>
      <c r="HP1301" s="21"/>
      <c r="HQ1301" s="21"/>
      <c r="HR1301" s="21"/>
      <c r="HS1301" s="21"/>
      <c r="HT1301" s="21"/>
      <c r="HU1301" s="21"/>
      <c r="HV1301" s="21"/>
      <c r="HW1301" s="21"/>
      <c r="HX1301" s="21"/>
      <c r="HY1301" s="21"/>
      <c r="HZ1301" s="21"/>
      <c r="IA1301" s="21"/>
      <c r="IB1301" s="21"/>
      <c r="IC1301" s="21"/>
      <c r="ID1301" s="21"/>
      <c r="IE1301" s="21"/>
      <c r="IF1301" s="21"/>
      <c r="IG1301" s="21"/>
      <c r="IH1301" s="21"/>
      <c r="II1301" s="21"/>
      <c r="IJ1301" s="21"/>
      <c r="IK1301" s="21"/>
      <c r="IL1301" s="21"/>
      <c r="IM1301" s="21"/>
      <c r="IN1301" s="21"/>
      <c r="IO1301" s="21"/>
      <c r="IP1301" s="21"/>
      <c r="IQ1301" s="21"/>
      <c r="IR1301" s="21"/>
      <c r="IS1301" s="21"/>
      <c r="IT1301" s="21"/>
      <c r="IU1301" s="21"/>
      <c r="IV1301" s="21"/>
      <c r="IW1301" s="21"/>
      <c r="IX1301" s="21"/>
      <c r="IY1301" s="21"/>
      <c r="IZ1301" s="21"/>
      <c r="JA1301" s="21"/>
      <c r="JB1301" s="21"/>
      <c r="JC1301" s="21"/>
      <c r="JD1301" s="21"/>
      <c r="JE1301" s="21"/>
      <c r="JF1301" s="21"/>
      <c r="JG1301" s="28"/>
      <c r="JH1301" s="21"/>
      <c r="JI1301" s="21"/>
      <c r="JJ1301" s="21"/>
      <c r="JK1301" s="21"/>
      <c r="JL1301" s="21"/>
      <c r="JM1301" s="21"/>
      <c r="JN1301" s="21"/>
      <c r="JO1301" s="21"/>
      <c r="JP1301" s="21"/>
      <c r="JQ1301" s="21"/>
      <c r="JR1301" s="21"/>
      <c r="JS1301" s="21"/>
      <c r="JT1301" s="21"/>
      <c r="JU1301" s="21"/>
      <c r="JV1301" s="21"/>
      <c r="JW1301" s="21"/>
      <c r="JX1301" s="21"/>
      <c r="JY1301" s="21"/>
      <c r="JZ1301" s="21"/>
      <c r="KA1301" s="21"/>
      <c r="KB1301" s="28"/>
    </row>
    <row r="1302" spans="2:288" ht="15" customHeight="1" x14ac:dyDescent="0.25">
      <c r="B1302" s="1580" t="s">
        <v>302</v>
      </c>
      <c r="C1302" s="1578" t="str">
        <v/>
      </c>
      <c r="D1302" s="1578" t="str">
        <v/>
      </c>
      <c r="E1302" s="1578" t="str">
        <v/>
      </c>
      <c r="F1302" s="1578" t="str">
        <v/>
      </c>
      <c r="G1302" s="1578" t="str">
        <v/>
      </c>
      <c r="H1302" s="21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  <c r="Z1302" s="21"/>
      <c r="AA1302" s="21"/>
      <c r="AB1302" s="21"/>
      <c r="AC1302" s="21"/>
      <c r="AD1302" s="21"/>
      <c r="AE1302" s="21"/>
      <c r="AF1302" s="21"/>
      <c r="AG1302" s="21"/>
      <c r="AH1302" s="21"/>
      <c r="AI1302" s="21"/>
      <c r="AJ1302" s="21"/>
      <c r="AK1302" s="21"/>
      <c r="AL1302" s="21"/>
      <c r="AM1302" s="21"/>
      <c r="AN1302" s="21"/>
      <c r="AO1302" s="21"/>
      <c r="AP1302" s="21"/>
      <c r="AQ1302" s="21"/>
      <c r="AR1302" s="21"/>
      <c r="AS1302" s="21"/>
      <c r="AT1302" s="21"/>
      <c r="AU1302" s="21"/>
      <c r="AV1302" s="21"/>
      <c r="AW1302" s="21"/>
      <c r="AX1302" s="21"/>
      <c r="AY1302" s="21"/>
      <c r="AZ1302" s="21"/>
      <c r="BA1302" s="21"/>
      <c r="BB1302" s="21"/>
      <c r="BC1302" s="21"/>
      <c r="BD1302" s="21"/>
      <c r="BE1302" s="21"/>
      <c r="BF1302" s="21"/>
      <c r="BG1302" s="21"/>
      <c r="BH1302" s="21"/>
      <c r="BI1302" s="21"/>
      <c r="BJ1302" s="21"/>
      <c r="BK1302" s="21"/>
      <c r="BL1302" s="21"/>
      <c r="BM1302" s="21"/>
      <c r="BN1302" s="21"/>
      <c r="BO1302" s="21"/>
      <c r="BP1302" s="21"/>
      <c r="BQ1302" s="21"/>
      <c r="BR1302" s="21"/>
      <c r="BS1302" s="21"/>
      <c r="BT1302" s="21"/>
      <c r="BU1302" s="21"/>
      <c r="BV1302" s="21"/>
      <c r="BW1302" s="21"/>
      <c r="BX1302" s="21"/>
      <c r="BY1302" s="21"/>
      <c r="BZ1302" s="21"/>
      <c r="CA1302" s="21"/>
      <c r="CB1302" s="21"/>
      <c r="CC1302" s="21"/>
      <c r="CD1302" s="21"/>
      <c r="CE1302" s="21"/>
      <c r="CF1302" s="21"/>
      <c r="CG1302" s="21"/>
      <c r="CH1302" s="21"/>
      <c r="CI1302" s="21"/>
      <c r="CJ1302" s="21"/>
      <c r="CK1302" s="21"/>
      <c r="CL1302" s="21"/>
      <c r="CM1302" s="21"/>
      <c r="CN1302" s="21"/>
      <c r="CO1302" s="21"/>
      <c r="CP1302" s="21"/>
      <c r="CQ1302" s="21"/>
      <c r="CR1302" s="21"/>
      <c r="CS1302" s="21"/>
      <c r="CT1302" s="21"/>
      <c r="CU1302" s="21"/>
      <c r="CV1302" s="21"/>
      <c r="CW1302" s="21"/>
      <c r="CX1302" s="21"/>
      <c r="CY1302" s="21"/>
      <c r="CZ1302" s="21"/>
      <c r="DA1302" s="21"/>
      <c r="DB1302" s="21"/>
      <c r="DC1302" s="21"/>
      <c r="DD1302" s="21"/>
      <c r="DE1302" s="21"/>
      <c r="DF1302" s="21"/>
      <c r="DG1302" s="21"/>
      <c r="DH1302" s="21"/>
      <c r="DI1302" s="21"/>
      <c r="DJ1302" s="21"/>
      <c r="DK1302" s="21"/>
      <c r="DL1302" s="21"/>
      <c r="DM1302" s="21"/>
      <c r="DN1302" s="21"/>
      <c r="DO1302" s="21"/>
      <c r="DP1302" s="21"/>
      <c r="DQ1302" s="21"/>
      <c r="DR1302" s="21"/>
      <c r="DS1302" s="21"/>
      <c r="DT1302" s="21"/>
      <c r="DU1302" s="21"/>
      <c r="DV1302" s="21"/>
      <c r="DW1302" s="28"/>
      <c r="DX1302" s="21"/>
      <c r="DY1302" s="21"/>
      <c r="DZ1302" s="21"/>
      <c r="EA1302" s="21"/>
      <c r="EB1302" s="21"/>
      <c r="EC1302" s="21"/>
      <c r="ED1302" s="21"/>
      <c r="EE1302" s="21"/>
      <c r="EF1302" s="21"/>
      <c r="EG1302" s="21"/>
      <c r="EH1302" s="21"/>
      <c r="EI1302" s="21"/>
      <c r="EJ1302" s="21"/>
      <c r="EK1302" s="21"/>
      <c r="EL1302" s="21"/>
      <c r="EM1302" s="21"/>
      <c r="EN1302" s="21"/>
      <c r="EO1302" s="21"/>
      <c r="EP1302" s="21"/>
      <c r="EQ1302" s="21"/>
      <c r="ER1302" s="28"/>
      <c r="ES1302" s="21"/>
      <c r="ET1302" s="21"/>
      <c r="EU1302" s="21"/>
      <c r="EV1302" s="21"/>
      <c r="EW1302" s="21"/>
      <c r="EX1302" s="21"/>
      <c r="EY1302" s="21"/>
      <c r="EZ1302" s="21"/>
      <c r="FA1302" s="21"/>
      <c r="FB1302" s="21"/>
      <c r="FC1302" s="21"/>
      <c r="FD1302" s="21"/>
      <c r="FE1302" s="21"/>
      <c r="FF1302" s="21"/>
      <c r="FG1302" s="21"/>
      <c r="FH1302" s="21"/>
      <c r="FI1302" s="21"/>
      <c r="FJ1302" s="21"/>
      <c r="FK1302" s="21"/>
      <c r="FL1302" s="21"/>
      <c r="FM1302" s="21"/>
      <c r="FN1302" s="21"/>
      <c r="FO1302" s="21"/>
      <c r="FP1302" s="21"/>
      <c r="FQ1302" s="21"/>
      <c r="FR1302" s="21"/>
      <c r="FS1302" s="21"/>
      <c r="FT1302" s="21"/>
      <c r="FU1302" s="21"/>
      <c r="FV1302" s="21"/>
      <c r="FW1302" s="21"/>
      <c r="FX1302" s="21"/>
      <c r="FY1302" s="21"/>
      <c r="FZ1302" s="21"/>
      <c r="GA1302" s="21"/>
      <c r="GB1302" s="21"/>
      <c r="GC1302" s="21"/>
      <c r="GD1302" s="21"/>
      <c r="GE1302" s="21"/>
      <c r="GF1302" s="21"/>
      <c r="GG1302" s="21"/>
      <c r="GH1302" s="21"/>
      <c r="GI1302" s="21"/>
      <c r="GJ1302" s="21"/>
      <c r="GK1302" s="21"/>
      <c r="GL1302" s="21"/>
      <c r="GM1302" s="21"/>
      <c r="GN1302" s="21"/>
      <c r="GO1302" s="21"/>
      <c r="GP1302" s="21"/>
      <c r="GQ1302" s="21"/>
      <c r="GR1302" s="21"/>
      <c r="GS1302" s="21"/>
      <c r="GT1302" s="21"/>
      <c r="GU1302" s="21"/>
      <c r="GV1302" s="21"/>
      <c r="GW1302" s="21"/>
      <c r="GX1302" s="21"/>
      <c r="GY1302" s="21"/>
      <c r="GZ1302" s="21"/>
      <c r="HA1302" s="21"/>
      <c r="HB1302" s="21"/>
      <c r="HC1302" s="21"/>
      <c r="HD1302" s="21"/>
      <c r="HE1302" s="21"/>
      <c r="HF1302" s="21"/>
      <c r="HG1302" s="21"/>
      <c r="HH1302" s="21"/>
      <c r="HI1302" s="21"/>
      <c r="HJ1302" s="21"/>
      <c r="HK1302" s="21"/>
      <c r="HL1302" s="21"/>
      <c r="HM1302" s="21"/>
      <c r="HN1302" s="21"/>
      <c r="HO1302" s="21"/>
      <c r="HP1302" s="21"/>
      <c r="HQ1302" s="21"/>
      <c r="HR1302" s="21"/>
      <c r="HS1302" s="21"/>
      <c r="HT1302" s="21"/>
      <c r="HU1302" s="21"/>
      <c r="HV1302" s="21"/>
      <c r="HW1302" s="21"/>
      <c r="HX1302" s="21"/>
      <c r="HY1302" s="21"/>
      <c r="HZ1302" s="21"/>
      <c r="IA1302" s="21"/>
      <c r="IB1302" s="21"/>
      <c r="IC1302" s="21"/>
      <c r="ID1302" s="21"/>
      <c r="IE1302" s="21"/>
      <c r="IF1302" s="21"/>
      <c r="IG1302" s="21"/>
      <c r="IH1302" s="21"/>
      <c r="II1302" s="21"/>
      <c r="IJ1302" s="21"/>
      <c r="IK1302" s="21"/>
      <c r="IL1302" s="21"/>
      <c r="IM1302" s="21"/>
      <c r="IN1302" s="21"/>
      <c r="IO1302" s="21"/>
      <c r="IP1302" s="21"/>
      <c r="IQ1302" s="21"/>
      <c r="IR1302" s="21"/>
      <c r="IS1302" s="21"/>
      <c r="IT1302" s="21"/>
      <c r="IU1302" s="21"/>
      <c r="IV1302" s="21"/>
      <c r="IW1302" s="21"/>
      <c r="IX1302" s="21"/>
      <c r="IY1302" s="21"/>
      <c r="IZ1302" s="21"/>
      <c r="JA1302" s="21"/>
      <c r="JB1302" s="21"/>
      <c r="JC1302" s="21"/>
      <c r="JD1302" s="21"/>
      <c r="JE1302" s="21"/>
      <c r="JF1302" s="21"/>
      <c r="JG1302" s="28"/>
      <c r="JH1302" s="21"/>
      <c r="JI1302" s="21"/>
      <c r="JJ1302" s="21"/>
      <c r="JK1302" s="21"/>
      <c r="JL1302" s="21"/>
      <c r="JM1302" s="21"/>
      <c r="JN1302" s="21"/>
      <c r="JO1302" s="21"/>
      <c r="JP1302" s="21"/>
      <c r="JQ1302" s="21"/>
      <c r="JR1302" s="21"/>
      <c r="JS1302" s="21"/>
      <c r="JT1302" s="21"/>
      <c r="JU1302" s="21"/>
      <c r="JV1302" s="21"/>
      <c r="JW1302" s="21"/>
      <c r="JX1302" s="21"/>
      <c r="JY1302" s="21"/>
      <c r="JZ1302" s="21"/>
      <c r="KA1302" s="21"/>
      <c r="KB1302" s="28"/>
    </row>
    <row r="1303" spans="2:288" ht="15" customHeight="1" x14ac:dyDescent="0.25">
      <c r="B1303" s="1580" t="s">
        <v>303</v>
      </c>
      <c r="C1303" s="1578" t="str">
        <v/>
      </c>
      <c r="D1303" s="1578" t="str">
        <v/>
      </c>
      <c r="E1303" s="1578" t="str">
        <v/>
      </c>
      <c r="F1303" s="1578" t="str">
        <v/>
      </c>
      <c r="G1303" s="1578" t="str">
        <v/>
      </c>
      <c r="H1303" s="21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  <c r="Z1303" s="21"/>
      <c r="AA1303" s="21"/>
      <c r="AB1303" s="21"/>
      <c r="AC1303" s="21"/>
      <c r="AD1303" s="21"/>
      <c r="AE1303" s="21"/>
      <c r="AF1303" s="21"/>
      <c r="AG1303" s="21"/>
      <c r="AH1303" s="21"/>
      <c r="AI1303" s="21"/>
      <c r="AJ1303" s="21"/>
      <c r="AK1303" s="21"/>
      <c r="AL1303" s="21"/>
      <c r="AM1303" s="21"/>
      <c r="AN1303" s="21"/>
      <c r="AO1303" s="21"/>
      <c r="AP1303" s="21"/>
      <c r="AQ1303" s="21"/>
      <c r="AR1303" s="21"/>
      <c r="AS1303" s="21"/>
      <c r="AT1303" s="21"/>
      <c r="AU1303" s="21"/>
      <c r="AV1303" s="21"/>
      <c r="AW1303" s="21"/>
      <c r="AX1303" s="21"/>
      <c r="AY1303" s="21"/>
      <c r="AZ1303" s="21"/>
      <c r="BA1303" s="21"/>
      <c r="BB1303" s="21"/>
      <c r="BC1303" s="21"/>
      <c r="BD1303" s="21"/>
      <c r="BE1303" s="21"/>
      <c r="BF1303" s="21"/>
      <c r="BG1303" s="21"/>
      <c r="BH1303" s="21"/>
      <c r="BI1303" s="21"/>
      <c r="BJ1303" s="21"/>
      <c r="BK1303" s="21"/>
      <c r="BL1303" s="21"/>
      <c r="BM1303" s="21"/>
      <c r="BN1303" s="21"/>
      <c r="BO1303" s="21"/>
      <c r="BP1303" s="21"/>
      <c r="BQ1303" s="21"/>
      <c r="BR1303" s="21"/>
      <c r="BS1303" s="21"/>
      <c r="BT1303" s="21"/>
      <c r="BU1303" s="21"/>
      <c r="BV1303" s="21"/>
      <c r="BW1303" s="21"/>
      <c r="BX1303" s="21"/>
      <c r="BY1303" s="21"/>
      <c r="BZ1303" s="21"/>
      <c r="CA1303" s="21"/>
      <c r="CB1303" s="21"/>
      <c r="CC1303" s="21"/>
      <c r="CD1303" s="21"/>
      <c r="CE1303" s="21"/>
      <c r="CF1303" s="21"/>
      <c r="CG1303" s="21"/>
      <c r="CH1303" s="21"/>
      <c r="CI1303" s="21"/>
      <c r="CJ1303" s="21"/>
      <c r="CK1303" s="21"/>
      <c r="CL1303" s="21"/>
      <c r="CM1303" s="21"/>
      <c r="CN1303" s="21"/>
      <c r="CO1303" s="21"/>
      <c r="CP1303" s="21"/>
      <c r="CQ1303" s="21"/>
      <c r="CR1303" s="21"/>
      <c r="CS1303" s="21"/>
      <c r="CT1303" s="21"/>
      <c r="CU1303" s="21"/>
      <c r="CV1303" s="21"/>
      <c r="CW1303" s="21"/>
      <c r="CX1303" s="21"/>
      <c r="CY1303" s="21"/>
      <c r="CZ1303" s="21"/>
      <c r="DA1303" s="21"/>
      <c r="DB1303" s="21"/>
      <c r="DC1303" s="21"/>
      <c r="DD1303" s="21"/>
      <c r="DE1303" s="21"/>
      <c r="DF1303" s="21"/>
      <c r="DG1303" s="21"/>
      <c r="DH1303" s="21"/>
      <c r="DI1303" s="21"/>
      <c r="DJ1303" s="21"/>
      <c r="DK1303" s="21"/>
      <c r="DL1303" s="21"/>
      <c r="DM1303" s="21"/>
      <c r="DN1303" s="21"/>
      <c r="DO1303" s="21"/>
      <c r="DP1303" s="21"/>
      <c r="DQ1303" s="21"/>
      <c r="DR1303" s="21"/>
      <c r="DS1303" s="21"/>
      <c r="DT1303" s="21"/>
      <c r="DU1303" s="21"/>
      <c r="DV1303" s="21"/>
      <c r="DW1303" s="28"/>
      <c r="DX1303" s="21"/>
      <c r="DY1303" s="21"/>
      <c r="DZ1303" s="21"/>
      <c r="EA1303" s="21"/>
      <c r="EB1303" s="21"/>
      <c r="EC1303" s="21"/>
      <c r="ED1303" s="21"/>
      <c r="EE1303" s="21"/>
      <c r="EF1303" s="21"/>
      <c r="EG1303" s="21"/>
      <c r="EH1303" s="21"/>
      <c r="EI1303" s="21"/>
      <c r="EJ1303" s="21"/>
      <c r="EK1303" s="21"/>
      <c r="EL1303" s="21"/>
      <c r="EM1303" s="21"/>
      <c r="EN1303" s="21"/>
      <c r="EO1303" s="21"/>
      <c r="EP1303" s="21"/>
      <c r="EQ1303" s="21"/>
      <c r="ER1303" s="28"/>
      <c r="ES1303" s="21"/>
      <c r="ET1303" s="21"/>
      <c r="EU1303" s="21"/>
      <c r="EV1303" s="21"/>
      <c r="EW1303" s="21"/>
      <c r="EX1303" s="21"/>
      <c r="EY1303" s="21"/>
      <c r="EZ1303" s="21"/>
      <c r="FA1303" s="21"/>
      <c r="FB1303" s="21"/>
      <c r="FC1303" s="21"/>
      <c r="FD1303" s="21"/>
      <c r="FE1303" s="21"/>
      <c r="FF1303" s="21"/>
      <c r="FG1303" s="21"/>
      <c r="FH1303" s="21"/>
      <c r="FI1303" s="21"/>
      <c r="FJ1303" s="21"/>
      <c r="FK1303" s="21"/>
      <c r="FL1303" s="21"/>
      <c r="FM1303" s="21"/>
      <c r="FN1303" s="21"/>
      <c r="FO1303" s="21"/>
      <c r="FP1303" s="21"/>
      <c r="FQ1303" s="21"/>
      <c r="FR1303" s="21"/>
      <c r="FS1303" s="21"/>
      <c r="FT1303" s="21"/>
      <c r="FU1303" s="21"/>
      <c r="FV1303" s="21"/>
      <c r="FW1303" s="21"/>
      <c r="FX1303" s="21"/>
      <c r="FY1303" s="21"/>
      <c r="FZ1303" s="21"/>
      <c r="GA1303" s="21"/>
      <c r="GB1303" s="21"/>
      <c r="GC1303" s="21"/>
      <c r="GD1303" s="21"/>
      <c r="GE1303" s="21"/>
      <c r="GF1303" s="21"/>
      <c r="GG1303" s="21"/>
      <c r="GH1303" s="21"/>
      <c r="GI1303" s="21"/>
      <c r="GJ1303" s="21"/>
      <c r="GK1303" s="21"/>
      <c r="GL1303" s="21"/>
      <c r="GM1303" s="21"/>
      <c r="GN1303" s="21"/>
      <c r="GO1303" s="21"/>
      <c r="GP1303" s="21"/>
      <c r="GQ1303" s="21"/>
      <c r="GR1303" s="21"/>
      <c r="GS1303" s="21"/>
      <c r="GT1303" s="21"/>
      <c r="GU1303" s="21"/>
      <c r="GV1303" s="21"/>
      <c r="GW1303" s="21"/>
      <c r="GX1303" s="21"/>
      <c r="GY1303" s="21"/>
      <c r="GZ1303" s="21"/>
      <c r="HA1303" s="21"/>
      <c r="HB1303" s="21"/>
      <c r="HC1303" s="21"/>
      <c r="HD1303" s="21"/>
      <c r="HE1303" s="21"/>
      <c r="HF1303" s="21"/>
      <c r="HG1303" s="21"/>
      <c r="HH1303" s="21"/>
      <c r="HI1303" s="21"/>
      <c r="HJ1303" s="21"/>
      <c r="HK1303" s="21"/>
      <c r="HL1303" s="21"/>
      <c r="HM1303" s="21"/>
      <c r="HN1303" s="21"/>
      <c r="HO1303" s="21"/>
      <c r="HP1303" s="21"/>
      <c r="HQ1303" s="21"/>
      <c r="HR1303" s="21"/>
      <c r="HS1303" s="21"/>
      <c r="HT1303" s="21"/>
      <c r="HU1303" s="21"/>
      <c r="HV1303" s="21"/>
      <c r="HW1303" s="21"/>
      <c r="HX1303" s="21"/>
      <c r="HY1303" s="21"/>
      <c r="HZ1303" s="21"/>
      <c r="IA1303" s="21"/>
      <c r="IB1303" s="21"/>
      <c r="IC1303" s="21"/>
      <c r="ID1303" s="21"/>
      <c r="IE1303" s="21"/>
      <c r="IF1303" s="21"/>
      <c r="IG1303" s="21"/>
      <c r="IH1303" s="21"/>
      <c r="II1303" s="21"/>
      <c r="IJ1303" s="21"/>
      <c r="IK1303" s="21"/>
      <c r="IL1303" s="21"/>
      <c r="IM1303" s="21"/>
      <c r="IN1303" s="21"/>
      <c r="IO1303" s="21"/>
      <c r="IP1303" s="21"/>
      <c r="IQ1303" s="21"/>
      <c r="IR1303" s="21"/>
      <c r="IS1303" s="21"/>
      <c r="IT1303" s="21"/>
      <c r="IU1303" s="21"/>
      <c r="IV1303" s="21"/>
      <c r="IW1303" s="21"/>
      <c r="IX1303" s="21"/>
      <c r="IY1303" s="21"/>
      <c r="IZ1303" s="21"/>
      <c r="JA1303" s="21"/>
      <c r="JB1303" s="21"/>
      <c r="JC1303" s="21"/>
      <c r="JD1303" s="21"/>
      <c r="JE1303" s="21"/>
      <c r="JF1303" s="21"/>
      <c r="JG1303" s="28"/>
      <c r="JH1303" s="21"/>
      <c r="JI1303" s="21"/>
      <c r="JJ1303" s="21"/>
      <c r="JK1303" s="21"/>
      <c r="JL1303" s="21"/>
      <c r="JM1303" s="21"/>
      <c r="JN1303" s="21"/>
      <c r="JO1303" s="21"/>
      <c r="JP1303" s="21"/>
      <c r="JQ1303" s="21"/>
      <c r="JR1303" s="21"/>
      <c r="JS1303" s="21"/>
      <c r="JT1303" s="21"/>
      <c r="JU1303" s="21"/>
      <c r="JV1303" s="21"/>
      <c r="JW1303" s="21"/>
      <c r="JX1303" s="21"/>
      <c r="JY1303" s="21"/>
      <c r="JZ1303" s="21"/>
      <c r="KA1303" s="21"/>
      <c r="KB1303" s="28"/>
    </row>
    <row r="1304" spans="2:288" ht="15" customHeight="1" x14ac:dyDescent="0.25">
      <c r="B1304" s="1580" t="s">
        <v>304</v>
      </c>
      <c r="C1304" s="1578" t="str">
        <v/>
      </c>
      <c r="D1304" s="1578" t="str">
        <v/>
      </c>
      <c r="E1304" s="1578" t="str">
        <v/>
      </c>
      <c r="F1304" s="1578" t="str">
        <v/>
      </c>
      <c r="G1304" s="1578" t="str">
        <v/>
      </c>
      <c r="H1304" s="21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  <c r="Z1304" s="21"/>
      <c r="AA1304" s="21"/>
      <c r="AB1304" s="21"/>
      <c r="AC1304" s="21"/>
      <c r="AD1304" s="21"/>
      <c r="AE1304" s="21"/>
      <c r="AF1304" s="21"/>
      <c r="AG1304" s="21"/>
      <c r="AH1304" s="21"/>
      <c r="AI1304" s="21"/>
      <c r="AJ1304" s="21"/>
      <c r="AK1304" s="21"/>
      <c r="AL1304" s="21"/>
      <c r="AM1304" s="21"/>
      <c r="AN1304" s="21"/>
      <c r="AO1304" s="21"/>
      <c r="AP1304" s="21"/>
      <c r="AQ1304" s="21"/>
      <c r="AR1304" s="21"/>
      <c r="AS1304" s="21"/>
      <c r="AT1304" s="21"/>
      <c r="AU1304" s="21"/>
      <c r="AV1304" s="21"/>
      <c r="AW1304" s="21"/>
      <c r="AX1304" s="21"/>
      <c r="AY1304" s="21"/>
      <c r="AZ1304" s="21"/>
      <c r="BA1304" s="21"/>
      <c r="BB1304" s="21"/>
      <c r="BC1304" s="21"/>
      <c r="BD1304" s="21"/>
      <c r="BE1304" s="21"/>
      <c r="BF1304" s="21"/>
      <c r="BG1304" s="21"/>
      <c r="BH1304" s="21"/>
      <c r="BI1304" s="21"/>
      <c r="BJ1304" s="21"/>
      <c r="BK1304" s="21"/>
      <c r="BL1304" s="21"/>
      <c r="BM1304" s="21"/>
      <c r="BN1304" s="21"/>
      <c r="BO1304" s="21"/>
      <c r="BP1304" s="21"/>
      <c r="BQ1304" s="21"/>
      <c r="BR1304" s="21"/>
      <c r="BS1304" s="21"/>
      <c r="BT1304" s="21"/>
      <c r="BU1304" s="21"/>
      <c r="BV1304" s="21"/>
      <c r="BW1304" s="21"/>
      <c r="BX1304" s="21"/>
      <c r="BY1304" s="21"/>
      <c r="BZ1304" s="21"/>
      <c r="CA1304" s="21"/>
      <c r="CB1304" s="21"/>
      <c r="CC1304" s="21"/>
      <c r="CD1304" s="21"/>
      <c r="CE1304" s="21"/>
      <c r="CF1304" s="21"/>
      <c r="CG1304" s="21"/>
      <c r="CH1304" s="21"/>
      <c r="CI1304" s="21"/>
      <c r="CJ1304" s="21"/>
      <c r="CK1304" s="21"/>
      <c r="CL1304" s="21"/>
      <c r="CM1304" s="21"/>
      <c r="CN1304" s="21"/>
      <c r="CO1304" s="21"/>
      <c r="CP1304" s="21"/>
      <c r="CQ1304" s="21"/>
      <c r="CR1304" s="21"/>
      <c r="CS1304" s="21"/>
      <c r="CT1304" s="21"/>
      <c r="CU1304" s="21"/>
      <c r="CV1304" s="21"/>
      <c r="CW1304" s="21"/>
      <c r="CX1304" s="21"/>
      <c r="CY1304" s="21"/>
      <c r="CZ1304" s="21"/>
      <c r="DA1304" s="21"/>
      <c r="DB1304" s="21"/>
      <c r="DC1304" s="21"/>
      <c r="DD1304" s="21"/>
      <c r="DE1304" s="21"/>
      <c r="DF1304" s="21"/>
      <c r="DG1304" s="21"/>
      <c r="DH1304" s="21"/>
      <c r="DI1304" s="21"/>
      <c r="DJ1304" s="21"/>
      <c r="DK1304" s="21"/>
      <c r="DL1304" s="21"/>
      <c r="DM1304" s="21"/>
      <c r="DN1304" s="21"/>
      <c r="DO1304" s="21"/>
      <c r="DP1304" s="21"/>
      <c r="DQ1304" s="21"/>
      <c r="DR1304" s="21"/>
      <c r="DS1304" s="21"/>
      <c r="DT1304" s="21"/>
      <c r="DU1304" s="21"/>
      <c r="DV1304" s="21"/>
      <c r="DW1304" s="28"/>
      <c r="DX1304" s="21"/>
      <c r="DY1304" s="21"/>
      <c r="DZ1304" s="21"/>
      <c r="EA1304" s="21"/>
      <c r="EB1304" s="21"/>
      <c r="EC1304" s="21"/>
      <c r="ED1304" s="21"/>
      <c r="EE1304" s="21"/>
      <c r="EF1304" s="21"/>
      <c r="EG1304" s="21"/>
      <c r="EH1304" s="21"/>
      <c r="EI1304" s="21"/>
      <c r="EJ1304" s="21"/>
      <c r="EK1304" s="21"/>
      <c r="EL1304" s="21"/>
      <c r="EM1304" s="21"/>
      <c r="EN1304" s="21"/>
      <c r="EO1304" s="21"/>
      <c r="EP1304" s="21"/>
      <c r="EQ1304" s="21"/>
      <c r="ER1304" s="28"/>
      <c r="ES1304" s="21"/>
      <c r="ET1304" s="21"/>
      <c r="EU1304" s="21"/>
      <c r="EV1304" s="21"/>
      <c r="EW1304" s="21"/>
      <c r="EX1304" s="21"/>
      <c r="EY1304" s="21"/>
      <c r="EZ1304" s="21"/>
      <c r="FA1304" s="21"/>
      <c r="FB1304" s="21"/>
      <c r="FC1304" s="21"/>
      <c r="FD1304" s="21"/>
      <c r="FE1304" s="21"/>
      <c r="FF1304" s="21"/>
      <c r="FG1304" s="21"/>
      <c r="FH1304" s="21"/>
      <c r="FI1304" s="21"/>
      <c r="FJ1304" s="21"/>
      <c r="FK1304" s="21"/>
      <c r="FL1304" s="21"/>
      <c r="FM1304" s="21"/>
      <c r="FN1304" s="21"/>
      <c r="FO1304" s="21"/>
      <c r="FP1304" s="21"/>
      <c r="FQ1304" s="21"/>
      <c r="FR1304" s="21"/>
      <c r="FS1304" s="21"/>
      <c r="FT1304" s="21"/>
      <c r="FU1304" s="21"/>
      <c r="FV1304" s="21"/>
      <c r="FW1304" s="21"/>
      <c r="FX1304" s="21"/>
      <c r="FY1304" s="21"/>
      <c r="FZ1304" s="21"/>
      <c r="GA1304" s="21"/>
      <c r="GB1304" s="21"/>
      <c r="GC1304" s="21"/>
      <c r="GD1304" s="21"/>
      <c r="GE1304" s="21"/>
      <c r="GF1304" s="21"/>
      <c r="GG1304" s="21"/>
      <c r="GH1304" s="21"/>
      <c r="GI1304" s="21"/>
      <c r="GJ1304" s="21"/>
      <c r="GK1304" s="21"/>
      <c r="GL1304" s="21"/>
      <c r="GM1304" s="21"/>
      <c r="GN1304" s="21"/>
      <c r="GO1304" s="21"/>
      <c r="GP1304" s="21"/>
      <c r="GQ1304" s="21"/>
      <c r="GR1304" s="21"/>
      <c r="GS1304" s="21"/>
      <c r="GT1304" s="21"/>
      <c r="GU1304" s="21"/>
      <c r="GV1304" s="21"/>
      <c r="GW1304" s="21"/>
      <c r="GX1304" s="21"/>
      <c r="GY1304" s="21"/>
      <c r="GZ1304" s="21"/>
      <c r="HA1304" s="21"/>
      <c r="HB1304" s="21"/>
      <c r="HC1304" s="21"/>
      <c r="HD1304" s="21"/>
      <c r="HE1304" s="21"/>
      <c r="HF1304" s="21"/>
      <c r="HG1304" s="21"/>
      <c r="HH1304" s="21"/>
      <c r="HI1304" s="21"/>
      <c r="HJ1304" s="21"/>
      <c r="HK1304" s="21"/>
      <c r="HL1304" s="21"/>
      <c r="HM1304" s="21"/>
      <c r="HN1304" s="21"/>
      <c r="HO1304" s="21"/>
      <c r="HP1304" s="21"/>
      <c r="HQ1304" s="21"/>
      <c r="HR1304" s="21"/>
      <c r="HS1304" s="21"/>
      <c r="HT1304" s="21"/>
      <c r="HU1304" s="21"/>
      <c r="HV1304" s="21"/>
      <c r="HW1304" s="21"/>
      <c r="HX1304" s="21"/>
      <c r="HY1304" s="21"/>
      <c r="HZ1304" s="21"/>
      <c r="IA1304" s="21"/>
      <c r="IB1304" s="21"/>
      <c r="IC1304" s="21"/>
      <c r="ID1304" s="21"/>
      <c r="IE1304" s="21"/>
      <c r="IF1304" s="21"/>
      <c r="IG1304" s="21"/>
      <c r="IH1304" s="21"/>
      <c r="II1304" s="21"/>
      <c r="IJ1304" s="21"/>
      <c r="IK1304" s="21"/>
      <c r="IL1304" s="21"/>
      <c r="IM1304" s="21"/>
      <c r="IN1304" s="21"/>
      <c r="IO1304" s="21"/>
      <c r="IP1304" s="21"/>
      <c r="IQ1304" s="21"/>
      <c r="IR1304" s="21"/>
      <c r="IS1304" s="21"/>
      <c r="IT1304" s="21"/>
      <c r="IU1304" s="21"/>
      <c r="IV1304" s="21"/>
      <c r="IW1304" s="21"/>
      <c r="IX1304" s="21"/>
      <c r="IY1304" s="21"/>
      <c r="IZ1304" s="21"/>
      <c r="JA1304" s="21"/>
      <c r="JB1304" s="21"/>
      <c r="JC1304" s="21"/>
      <c r="JD1304" s="21"/>
      <c r="JE1304" s="21"/>
      <c r="JF1304" s="21"/>
      <c r="JG1304" s="28"/>
      <c r="JH1304" s="21"/>
      <c r="JI1304" s="21"/>
      <c r="JJ1304" s="21"/>
      <c r="JK1304" s="21"/>
      <c r="JL1304" s="21"/>
      <c r="JM1304" s="21"/>
      <c r="JN1304" s="21"/>
      <c r="JO1304" s="21"/>
      <c r="JP1304" s="21"/>
      <c r="JQ1304" s="21"/>
      <c r="JR1304" s="21"/>
      <c r="JS1304" s="21"/>
      <c r="JT1304" s="21"/>
      <c r="JU1304" s="21"/>
      <c r="JV1304" s="21"/>
      <c r="JW1304" s="21"/>
      <c r="JX1304" s="21"/>
      <c r="JY1304" s="21"/>
      <c r="JZ1304" s="21"/>
      <c r="KA1304" s="21"/>
      <c r="KB1304" s="28"/>
    </row>
    <row r="1305" spans="2:288" ht="15" customHeight="1" x14ac:dyDescent="0.25">
      <c r="B1305" s="1580" t="s">
        <v>305</v>
      </c>
      <c r="C1305" s="1578" t="str">
        <v/>
      </c>
      <c r="D1305" s="1578" t="str">
        <v/>
      </c>
      <c r="E1305" s="1578" t="str">
        <v/>
      </c>
      <c r="F1305" s="1578" t="str">
        <v/>
      </c>
      <c r="G1305" s="1578" t="str">
        <v/>
      </c>
      <c r="H1305" s="21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  <c r="Z1305" s="21"/>
      <c r="AA1305" s="21"/>
      <c r="AB1305" s="21"/>
      <c r="AC1305" s="21"/>
      <c r="AD1305" s="21"/>
      <c r="AE1305" s="21"/>
      <c r="AF1305" s="21"/>
      <c r="AG1305" s="21"/>
      <c r="AH1305" s="21"/>
      <c r="AI1305" s="21"/>
      <c r="AJ1305" s="21"/>
      <c r="AK1305" s="21"/>
      <c r="AL1305" s="21"/>
      <c r="AM1305" s="21"/>
      <c r="AN1305" s="21"/>
      <c r="AO1305" s="21"/>
      <c r="AP1305" s="21"/>
      <c r="AQ1305" s="21"/>
      <c r="AR1305" s="21"/>
      <c r="AS1305" s="21"/>
      <c r="AT1305" s="21"/>
      <c r="AU1305" s="21"/>
      <c r="AV1305" s="21"/>
      <c r="AW1305" s="21"/>
      <c r="AX1305" s="21"/>
      <c r="AY1305" s="21"/>
      <c r="AZ1305" s="21"/>
      <c r="BA1305" s="21"/>
      <c r="BB1305" s="21"/>
      <c r="BC1305" s="21"/>
      <c r="BD1305" s="21"/>
      <c r="BE1305" s="21"/>
      <c r="BF1305" s="21"/>
      <c r="BG1305" s="21"/>
      <c r="BH1305" s="21"/>
      <c r="BI1305" s="21"/>
      <c r="BJ1305" s="21"/>
      <c r="BK1305" s="21"/>
      <c r="BL1305" s="21"/>
      <c r="BM1305" s="21"/>
      <c r="BN1305" s="21"/>
      <c r="BO1305" s="21"/>
      <c r="BP1305" s="21"/>
      <c r="BQ1305" s="21"/>
      <c r="BR1305" s="21"/>
      <c r="BS1305" s="21"/>
      <c r="BT1305" s="21"/>
      <c r="BU1305" s="21"/>
      <c r="BV1305" s="21"/>
      <c r="BW1305" s="21"/>
      <c r="BX1305" s="21"/>
      <c r="BY1305" s="21"/>
      <c r="BZ1305" s="21"/>
      <c r="CA1305" s="21"/>
      <c r="CB1305" s="21"/>
      <c r="CC1305" s="21"/>
      <c r="CD1305" s="21"/>
      <c r="CE1305" s="21"/>
      <c r="CF1305" s="21"/>
      <c r="CG1305" s="21"/>
      <c r="CH1305" s="21"/>
      <c r="CI1305" s="21"/>
      <c r="CJ1305" s="21"/>
      <c r="CK1305" s="21"/>
      <c r="CL1305" s="21"/>
      <c r="CM1305" s="21"/>
      <c r="CN1305" s="21"/>
      <c r="CO1305" s="21"/>
      <c r="CP1305" s="21"/>
      <c r="CQ1305" s="21"/>
      <c r="CR1305" s="21"/>
      <c r="CS1305" s="21"/>
      <c r="CT1305" s="21"/>
      <c r="CU1305" s="21"/>
      <c r="CV1305" s="21"/>
      <c r="CW1305" s="21"/>
      <c r="CX1305" s="21"/>
      <c r="CY1305" s="21"/>
      <c r="CZ1305" s="21"/>
      <c r="DA1305" s="21"/>
      <c r="DB1305" s="21"/>
      <c r="DC1305" s="21"/>
      <c r="DD1305" s="21"/>
      <c r="DE1305" s="21"/>
      <c r="DF1305" s="21"/>
      <c r="DG1305" s="21"/>
      <c r="DH1305" s="21"/>
      <c r="DI1305" s="21"/>
      <c r="DJ1305" s="21"/>
      <c r="DK1305" s="21"/>
      <c r="DL1305" s="21"/>
      <c r="DM1305" s="21"/>
      <c r="DN1305" s="21"/>
      <c r="DO1305" s="21"/>
      <c r="DP1305" s="21"/>
      <c r="DQ1305" s="21"/>
      <c r="DR1305" s="21"/>
      <c r="DS1305" s="21"/>
      <c r="DT1305" s="21"/>
      <c r="DU1305" s="21"/>
      <c r="DV1305" s="21"/>
      <c r="DW1305" s="28"/>
      <c r="DX1305" s="21"/>
      <c r="DY1305" s="21"/>
      <c r="DZ1305" s="21"/>
      <c r="EA1305" s="21"/>
      <c r="EB1305" s="21"/>
      <c r="EC1305" s="21"/>
      <c r="ED1305" s="21"/>
      <c r="EE1305" s="21"/>
      <c r="EF1305" s="21"/>
      <c r="EG1305" s="21"/>
      <c r="EH1305" s="21"/>
      <c r="EI1305" s="21"/>
      <c r="EJ1305" s="21"/>
      <c r="EK1305" s="21"/>
      <c r="EL1305" s="21"/>
      <c r="EM1305" s="21"/>
      <c r="EN1305" s="21"/>
      <c r="EO1305" s="21"/>
      <c r="EP1305" s="21"/>
      <c r="EQ1305" s="21"/>
      <c r="ER1305" s="28"/>
      <c r="ES1305" s="21"/>
      <c r="ET1305" s="21"/>
      <c r="EU1305" s="21"/>
      <c r="EV1305" s="21"/>
      <c r="EW1305" s="21"/>
      <c r="EX1305" s="21"/>
      <c r="EY1305" s="21"/>
      <c r="EZ1305" s="21"/>
      <c r="FA1305" s="21"/>
      <c r="FB1305" s="21"/>
      <c r="FC1305" s="21"/>
      <c r="FD1305" s="21"/>
      <c r="FE1305" s="21"/>
      <c r="FF1305" s="21"/>
      <c r="FG1305" s="21"/>
      <c r="FH1305" s="21"/>
      <c r="FI1305" s="21"/>
      <c r="FJ1305" s="21"/>
      <c r="FK1305" s="21"/>
      <c r="FL1305" s="21"/>
      <c r="FM1305" s="21"/>
      <c r="FN1305" s="21"/>
      <c r="FO1305" s="21"/>
      <c r="FP1305" s="21"/>
      <c r="FQ1305" s="21"/>
      <c r="FR1305" s="21"/>
      <c r="FS1305" s="21"/>
      <c r="FT1305" s="21"/>
      <c r="FU1305" s="21"/>
      <c r="FV1305" s="21"/>
      <c r="FW1305" s="21"/>
      <c r="FX1305" s="21"/>
      <c r="FY1305" s="21"/>
      <c r="FZ1305" s="21"/>
      <c r="GA1305" s="21"/>
      <c r="GB1305" s="21"/>
      <c r="GC1305" s="21"/>
      <c r="GD1305" s="21"/>
      <c r="GE1305" s="21"/>
      <c r="GF1305" s="21"/>
      <c r="GG1305" s="21"/>
      <c r="GH1305" s="21"/>
      <c r="GI1305" s="21"/>
      <c r="GJ1305" s="21"/>
      <c r="GK1305" s="21"/>
      <c r="GL1305" s="21"/>
      <c r="GM1305" s="21"/>
      <c r="GN1305" s="21"/>
      <c r="GO1305" s="21"/>
      <c r="GP1305" s="21"/>
      <c r="GQ1305" s="21"/>
      <c r="GR1305" s="21"/>
      <c r="GS1305" s="21"/>
      <c r="GT1305" s="21"/>
      <c r="GU1305" s="21"/>
      <c r="GV1305" s="21"/>
      <c r="GW1305" s="21"/>
      <c r="GX1305" s="21"/>
      <c r="GY1305" s="21"/>
      <c r="GZ1305" s="21"/>
      <c r="HA1305" s="21"/>
      <c r="HB1305" s="21"/>
      <c r="HC1305" s="21"/>
      <c r="HD1305" s="21"/>
      <c r="HE1305" s="21"/>
      <c r="HF1305" s="21"/>
      <c r="HG1305" s="21"/>
      <c r="HH1305" s="21"/>
      <c r="HI1305" s="21"/>
      <c r="HJ1305" s="21"/>
      <c r="HK1305" s="21"/>
      <c r="HL1305" s="21"/>
      <c r="HM1305" s="21"/>
      <c r="HN1305" s="21"/>
      <c r="HO1305" s="21"/>
      <c r="HP1305" s="21"/>
      <c r="HQ1305" s="21"/>
      <c r="HR1305" s="21"/>
      <c r="HS1305" s="21"/>
      <c r="HT1305" s="21"/>
      <c r="HU1305" s="21"/>
      <c r="HV1305" s="21"/>
      <c r="HW1305" s="21"/>
      <c r="HX1305" s="21"/>
      <c r="HY1305" s="21"/>
      <c r="HZ1305" s="21"/>
      <c r="IA1305" s="21"/>
      <c r="IB1305" s="21"/>
      <c r="IC1305" s="21"/>
      <c r="ID1305" s="21"/>
      <c r="IE1305" s="21"/>
      <c r="IF1305" s="21"/>
      <c r="IG1305" s="21"/>
      <c r="IH1305" s="21"/>
      <c r="II1305" s="21"/>
      <c r="IJ1305" s="21"/>
      <c r="IK1305" s="21"/>
      <c r="IL1305" s="21"/>
      <c r="IM1305" s="21"/>
      <c r="IN1305" s="21"/>
      <c r="IO1305" s="21"/>
      <c r="IP1305" s="21"/>
      <c r="IQ1305" s="21"/>
      <c r="IR1305" s="21"/>
      <c r="IS1305" s="21"/>
      <c r="IT1305" s="21"/>
      <c r="IU1305" s="21"/>
      <c r="IV1305" s="21"/>
      <c r="IW1305" s="21"/>
      <c r="IX1305" s="21"/>
      <c r="IY1305" s="21"/>
      <c r="IZ1305" s="21"/>
      <c r="JA1305" s="21"/>
      <c r="JB1305" s="21"/>
      <c r="JC1305" s="21"/>
      <c r="JD1305" s="21"/>
      <c r="JE1305" s="21"/>
      <c r="JF1305" s="21"/>
      <c r="JG1305" s="28"/>
      <c r="JH1305" s="21"/>
      <c r="JI1305" s="21"/>
      <c r="JJ1305" s="21"/>
      <c r="JK1305" s="21"/>
      <c r="JL1305" s="21"/>
      <c r="JM1305" s="21"/>
      <c r="JN1305" s="21"/>
      <c r="JO1305" s="21"/>
      <c r="JP1305" s="21"/>
      <c r="JQ1305" s="21"/>
      <c r="JR1305" s="21"/>
      <c r="JS1305" s="21"/>
      <c r="JT1305" s="21"/>
      <c r="JU1305" s="21"/>
      <c r="JV1305" s="21"/>
      <c r="JW1305" s="21"/>
      <c r="JX1305" s="21"/>
      <c r="JY1305" s="21"/>
      <c r="JZ1305" s="21"/>
      <c r="KA1305" s="21"/>
      <c r="KB1305" s="28"/>
    </row>
    <row r="1306" spans="2:288" ht="15" customHeight="1" x14ac:dyDescent="0.25">
      <c r="B1306" s="1580" t="s">
        <v>306</v>
      </c>
      <c r="C1306" s="1578" t="str">
        <v/>
      </c>
      <c r="D1306" s="1578" t="str">
        <v/>
      </c>
      <c r="E1306" s="1578" t="str">
        <v/>
      </c>
      <c r="F1306" s="1578" t="str">
        <v/>
      </c>
      <c r="G1306" s="1578" t="str">
        <v/>
      </c>
      <c r="H1306" s="21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  <c r="Z1306" s="21"/>
      <c r="AA1306" s="21"/>
      <c r="AB1306" s="21"/>
      <c r="AC1306" s="21"/>
      <c r="AD1306" s="21"/>
      <c r="AE1306" s="21"/>
      <c r="AF1306" s="21"/>
      <c r="AG1306" s="21"/>
      <c r="AH1306" s="21"/>
      <c r="AI1306" s="21"/>
      <c r="AJ1306" s="21"/>
      <c r="AK1306" s="21"/>
      <c r="AL1306" s="21"/>
      <c r="AM1306" s="21"/>
      <c r="AN1306" s="21"/>
      <c r="AO1306" s="21"/>
      <c r="AP1306" s="21"/>
      <c r="AQ1306" s="21"/>
      <c r="AR1306" s="21"/>
      <c r="AS1306" s="21"/>
      <c r="AT1306" s="21"/>
      <c r="AU1306" s="21"/>
      <c r="AV1306" s="21"/>
      <c r="AW1306" s="21"/>
      <c r="AX1306" s="21"/>
      <c r="AY1306" s="21"/>
      <c r="AZ1306" s="21"/>
      <c r="BA1306" s="21"/>
      <c r="BB1306" s="21"/>
      <c r="BC1306" s="21"/>
      <c r="BD1306" s="21"/>
      <c r="BE1306" s="21"/>
      <c r="BF1306" s="21"/>
      <c r="BG1306" s="21"/>
      <c r="BH1306" s="21"/>
      <c r="BI1306" s="21"/>
      <c r="BJ1306" s="21"/>
      <c r="BK1306" s="21"/>
      <c r="BL1306" s="21"/>
      <c r="BM1306" s="21"/>
      <c r="BN1306" s="21"/>
      <c r="BO1306" s="21"/>
      <c r="BP1306" s="21"/>
      <c r="BQ1306" s="21"/>
      <c r="BR1306" s="21"/>
      <c r="BS1306" s="21"/>
      <c r="BT1306" s="21"/>
      <c r="BU1306" s="21"/>
      <c r="BV1306" s="21"/>
      <c r="BW1306" s="21"/>
      <c r="BX1306" s="21"/>
      <c r="BY1306" s="21"/>
      <c r="BZ1306" s="21"/>
      <c r="CA1306" s="21"/>
      <c r="CB1306" s="21"/>
      <c r="CC1306" s="21"/>
      <c r="CD1306" s="21"/>
      <c r="CE1306" s="21"/>
      <c r="CF1306" s="21"/>
      <c r="CG1306" s="21"/>
      <c r="CH1306" s="21"/>
      <c r="CI1306" s="21"/>
      <c r="CJ1306" s="21"/>
      <c r="CK1306" s="21"/>
      <c r="CL1306" s="21"/>
      <c r="CM1306" s="21"/>
      <c r="CN1306" s="21"/>
      <c r="CO1306" s="21"/>
      <c r="CP1306" s="21"/>
      <c r="CQ1306" s="21"/>
      <c r="CR1306" s="21"/>
      <c r="CS1306" s="21"/>
      <c r="CT1306" s="21"/>
      <c r="CU1306" s="21"/>
      <c r="CV1306" s="21"/>
      <c r="CW1306" s="21"/>
      <c r="CX1306" s="21"/>
      <c r="CY1306" s="21"/>
      <c r="CZ1306" s="21"/>
      <c r="DA1306" s="21"/>
      <c r="DB1306" s="21"/>
      <c r="DC1306" s="21"/>
      <c r="DD1306" s="21"/>
      <c r="DE1306" s="21"/>
      <c r="DF1306" s="21"/>
      <c r="DG1306" s="21"/>
      <c r="DH1306" s="21"/>
      <c r="DI1306" s="21"/>
      <c r="DJ1306" s="21"/>
      <c r="DK1306" s="21"/>
      <c r="DL1306" s="21"/>
      <c r="DM1306" s="21"/>
      <c r="DN1306" s="21"/>
      <c r="DO1306" s="21"/>
      <c r="DP1306" s="21"/>
      <c r="DQ1306" s="21"/>
      <c r="DR1306" s="21"/>
      <c r="DS1306" s="21"/>
      <c r="DT1306" s="21"/>
      <c r="DU1306" s="21"/>
      <c r="DV1306" s="21"/>
      <c r="DW1306" s="28"/>
      <c r="DX1306" s="21"/>
      <c r="DY1306" s="21"/>
      <c r="DZ1306" s="21"/>
      <c r="EA1306" s="21"/>
      <c r="EB1306" s="21"/>
      <c r="EC1306" s="21"/>
      <c r="ED1306" s="21"/>
      <c r="EE1306" s="21"/>
      <c r="EF1306" s="21"/>
      <c r="EG1306" s="21"/>
      <c r="EH1306" s="21"/>
      <c r="EI1306" s="21"/>
      <c r="EJ1306" s="21"/>
      <c r="EK1306" s="21"/>
      <c r="EL1306" s="21"/>
      <c r="EM1306" s="21"/>
      <c r="EN1306" s="21"/>
      <c r="EO1306" s="21"/>
      <c r="EP1306" s="21"/>
      <c r="EQ1306" s="21"/>
      <c r="ER1306" s="28"/>
      <c r="ES1306" s="21"/>
      <c r="ET1306" s="21"/>
      <c r="EU1306" s="21"/>
      <c r="EV1306" s="21"/>
      <c r="EW1306" s="21"/>
      <c r="EX1306" s="21"/>
      <c r="EY1306" s="21"/>
      <c r="EZ1306" s="21"/>
      <c r="FA1306" s="21"/>
      <c r="FB1306" s="21"/>
      <c r="FC1306" s="21"/>
      <c r="FD1306" s="21"/>
      <c r="FE1306" s="21"/>
      <c r="FF1306" s="21"/>
      <c r="FG1306" s="21"/>
      <c r="FH1306" s="21"/>
      <c r="FI1306" s="21"/>
      <c r="FJ1306" s="21"/>
      <c r="FK1306" s="21"/>
      <c r="FL1306" s="21"/>
      <c r="FM1306" s="21"/>
      <c r="FN1306" s="21"/>
      <c r="FO1306" s="21"/>
      <c r="FP1306" s="21"/>
      <c r="FQ1306" s="21"/>
      <c r="FR1306" s="21"/>
      <c r="FS1306" s="21"/>
      <c r="FT1306" s="21"/>
      <c r="FU1306" s="21"/>
      <c r="FV1306" s="21"/>
      <c r="FW1306" s="21"/>
      <c r="FX1306" s="21"/>
      <c r="FY1306" s="21"/>
      <c r="FZ1306" s="21"/>
      <c r="GA1306" s="21"/>
      <c r="GB1306" s="21"/>
      <c r="GC1306" s="21"/>
      <c r="GD1306" s="21"/>
      <c r="GE1306" s="21"/>
      <c r="GF1306" s="21"/>
      <c r="GG1306" s="21"/>
      <c r="GH1306" s="21"/>
      <c r="GI1306" s="21"/>
      <c r="GJ1306" s="21"/>
      <c r="GK1306" s="21"/>
      <c r="GL1306" s="21"/>
      <c r="GM1306" s="21"/>
      <c r="GN1306" s="21"/>
      <c r="GO1306" s="21"/>
      <c r="GP1306" s="21"/>
      <c r="GQ1306" s="21"/>
      <c r="GR1306" s="21"/>
      <c r="GS1306" s="21"/>
      <c r="GT1306" s="21"/>
      <c r="GU1306" s="21"/>
      <c r="GV1306" s="21"/>
      <c r="GW1306" s="21"/>
      <c r="GX1306" s="21"/>
      <c r="GY1306" s="21"/>
      <c r="GZ1306" s="21"/>
      <c r="HA1306" s="21"/>
      <c r="HB1306" s="21"/>
      <c r="HC1306" s="21"/>
      <c r="HD1306" s="21"/>
      <c r="HE1306" s="21"/>
      <c r="HF1306" s="21"/>
      <c r="HG1306" s="21"/>
      <c r="HH1306" s="21"/>
      <c r="HI1306" s="21"/>
      <c r="HJ1306" s="21"/>
      <c r="HK1306" s="21"/>
      <c r="HL1306" s="21"/>
      <c r="HM1306" s="21"/>
      <c r="HN1306" s="21"/>
      <c r="HO1306" s="21"/>
      <c r="HP1306" s="21"/>
      <c r="HQ1306" s="21"/>
      <c r="HR1306" s="21"/>
      <c r="HS1306" s="21"/>
      <c r="HT1306" s="21"/>
      <c r="HU1306" s="21"/>
      <c r="HV1306" s="21"/>
      <c r="HW1306" s="21"/>
      <c r="HX1306" s="21"/>
      <c r="HY1306" s="21"/>
      <c r="HZ1306" s="21"/>
      <c r="IA1306" s="21"/>
      <c r="IB1306" s="21"/>
      <c r="IC1306" s="21"/>
      <c r="ID1306" s="21"/>
      <c r="IE1306" s="21"/>
      <c r="IF1306" s="21"/>
      <c r="IG1306" s="21"/>
      <c r="IH1306" s="21"/>
      <c r="II1306" s="21"/>
      <c r="IJ1306" s="21"/>
      <c r="IK1306" s="21"/>
      <c r="IL1306" s="21"/>
      <c r="IM1306" s="21"/>
      <c r="IN1306" s="21"/>
      <c r="IO1306" s="21"/>
      <c r="IP1306" s="21"/>
      <c r="IQ1306" s="21"/>
      <c r="IR1306" s="21"/>
      <c r="IS1306" s="21"/>
      <c r="IT1306" s="21"/>
      <c r="IU1306" s="21"/>
      <c r="IV1306" s="21"/>
      <c r="IW1306" s="21"/>
      <c r="IX1306" s="21"/>
      <c r="IY1306" s="21"/>
      <c r="IZ1306" s="21"/>
      <c r="JA1306" s="21"/>
      <c r="JB1306" s="21"/>
      <c r="JC1306" s="21"/>
      <c r="JD1306" s="21"/>
      <c r="JE1306" s="21"/>
      <c r="JF1306" s="21"/>
      <c r="JG1306" s="28"/>
      <c r="JH1306" s="21"/>
      <c r="JI1306" s="21"/>
      <c r="JJ1306" s="21"/>
      <c r="JK1306" s="21"/>
      <c r="JL1306" s="21"/>
      <c r="JM1306" s="21"/>
      <c r="JN1306" s="21"/>
      <c r="JO1306" s="21"/>
      <c r="JP1306" s="21"/>
      <c r="JQ1306" s="21"/>
      <c r="JR1306" s="21"/>
      <c r="JS1306" s="21"/>
      <c r="JT1306" s="21"/>
      <c r="JU1306" s="21"/>
      <c r="JV1306" s="21"/>
      <c r="JW1306" s="21"/>
      <c r="JX1306" s="21"/>
      <c r="JY1306" s="21"/>
      <c r="JZ1306" s="21"/>
      <c r="KA1306" s="21"/>
      <c r="KB1306" s="28"/>
    </row>
    <row r="1307" spans="2:288" ht="15" customHeight="1" x14ac:dyDescent="0.25">
      <c r="B1307" s="1580" t="s">
        <v>307</v>
      </c>
      <c r="C1307" s="1578" t="str">
        <v/>
      </c>
      <c r="D1307" s="1578" t="str">
        <v/>
      </c>
      <c r="E1307" s="1578" t="str">
        <v/>
      </c>
      <c r="F1307" s="1578" t="str">
        <v/>
      </c>
      <c r="G1307" s="1578" t="str">
        <v/>
      </c>
      <c r="H1307" s="21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  <c r="Z1307" s="21"/>
      <c r="AA1307" s="21"/>
      <c r="AB1307" s="21"/>
      <c r="AC1307" s="21"/>
      <c r="AD1307" s="21"/>
      <c r="AE1307" s="21"/>
      <c r="AF1307" s="21"/>
      <c r="AG1307" s="21"/>
      <c r="AH1307" s="21"/>
      <c r="AI1307" s="21"/>
      <c r="AJ1307" s="21"/>
      <c r="AK1307" s="21"/>
      <c r="AL1307" s="21"/>
      <c r="AM1307" s="21"/>
      <c r="AN1307" s="21"/>
      <c r="AO1307" s="21"/>
      <c r="AP1307" s="21"/>
      <c r="AQ1307" s="21"/>
      <c r="AR1307" s="21"/>
      <c r="AS1307" s="21"/>
      <c r="AT1307" s="21"/>
      <c r="AU1307" s="21"/>
      <c r="AV1307" s="21"/>
      <c r="AW1307" s="21"/>
      <c r="AX1307" s="21"/>
      <c r="AY1307" s="21"/>
      <c r="AZ1307" s="21"/>
      <c r="BA1307" s="21"/>
      <c r="BB1307" s="21"/>
      <c r="BC1307" s="21"/>
      <c r="BD1307" s="21"/>
      <c r="BE1307" s="21"/>
      <c r="BF1307" s="21"/>
      <c r="BG1307" s="21"/>
      <c r="BH1307" s="21"/>
      <c r="BI1307" s="21"/>
      <c r="BJ1307" s="21"/>
      <c r="BK1307" s="21"/>
      <c r="BL1307" s="21"/>
      <c r="BM1307" s="21"/>
      <c r="BN1307" s="21"/>
      <c r="BO1307" s="21"/>
      <c r="BP1307" s="21"/>
      <c r="BQ1307" s="21"/>
      <c r="BR1307" s="21"/>
      <c r="BS1307" s="21"/>
      <c r="BT1307" s="21"/>
      <c r="BU1307" s="21"/>
      <c r="BV1307" s="21"/>
      <c r="BW1307" s="21"/>
      <c r="BX1307" s="21"/>
      <c r="BY1307" s="21"/>
      <c r="BZ1307" s="21"/>
      <c r="CA1307" s="21"/>
      <c r="CB1307" s="21"/>
      <c r="CC1307" s="21"/>
      <c r="CD1307" s="21"/>
      <c r="CE1307" s="21"/>
      <c r="CF1307" s="21"/>
      <c r="CG1307" s="21"/>
      <c r="CH1307" s="21"/>
      <c r="CI1307" s="21"/>
      <c r="CJ1307" s="21"/>
      <c r="CK1307" s="21"/>
      <c r="CL1307" s="21"/>
      <c r="CM1307" s="21"/>
      <c r="CN1307" s="21"/>
      <c r="CO1307" s="21"/>
      <c r="CP1307" s="21"/>
      <c r="CQ1307" s="21"/>
      <c r="CR1307" s="21"/>
      <c r="CS1307" s="21"/>
      <c r="CT1307" s="21"/>
      <c r="CU1307" s="21"/>
      <c r="CV1307" s="21"/>
      <c r="CW1307" s="21"/>
      <c r="CX1307" s="21"/>
      <c r="CY1307" s="21"/>
      <c r="CZ1307" s="21"/>
      <c r="DA1307" s="21"/>
      <c r="DB1307" s="21"/>
      <c r="DC1307" s="21"/>
      <c r="DD1307" s="21"/>
      <c r="DE1307" s="21"/>
      <c r="DF1307" s="21"/>
      <c r="DG1307" s="21"/>
      <c r="DH1307" s="21"/>
      <c r="DI1307" s="21"/>
      <c r="DJ1307" s="21"/>
      <c r="DK1307" s="21"/>
      <c r="DL1307" s="21"/>
      <c r="DM1307" s="21"/>
      <c r="DN1307" s="21"/>
      <c r="DO1307" s="21"/>
      <c r="DP1307" s="21"/>
      <c r="DQ1307" s="21"/>
      <c r="DR1307" s="21"/>
      <c r="DS1307" s="21"/>
      <c r="DT1307" s="21"/>
      <c r="DU1307" s="21"/>
      <c r="DV1307" s="21"/>
      <c r="DW1307" s="28"/>
      <c r="DX1307" s="21"/>
      <c r="DY1307" s="21"/>
      <c r="DZ1307" s="21"/>
      <c r="EA1307" s="21"/>
      <c r="EB1307" s="21"/>
      <c r="EC1307" s="21"/>
      <c r="ED1307" s="21"/>
      <c r="EE1307" s="21"/>
      <c r="EF1307" s="21"/>
      <c r="EG1307" s="21"/>
      <c r="EH1307" s="21"/>
      <c r="EI1307" s="21"/>
      <c r="EJ1307" s="21"/>
      <c r="EK1307" s="21"/>
      <c r="EL1307" s="21"/>
      <c r="EM1307" s="21"/>
      <c r="EN1307" s="21"/>
      <c r="EO1307" s="21"/>
      <c r="EP1307" s="21"/>
      <c r="EQ1307" s="21"/>
      <c r="ER1307" s="28"/>
      <c r="ES1307" s="21"/>
      <c r="ET1307" s="21"/>
      <c r="EU1307" s="21"/>
      <c r="EV1307" s="21"/>
      <c r="EW1307" s="21"/>
      <c r="EX1307" s="21"/>
      <c r="EY1307" s="21"/>
      <c r="EZ1307" s="21"/>
      <c r="FA1307" s="21"/>
      <c r="FB1307" s="21"/>
      <c r="FC1307" s="21"/>
      <c r="FD1307" s="21"/>
      <c r="FE1307" s="21"/>
      <c r="FF1307" s="21"/>
      <c r="FG1307" s="21"/>
      <c r="FH1307" s="21"/>
      <c r="FI1307" s="21"/>
      <c r="FJ1307" s="21"/>
      <c r="FK1307" s="21"/>
      <c r="FL1307" s="21"/>
      <c r="FM1307" s="21"/>
      <c r="FN1307" s="21"/>
      <c r="FO1307" s="21"/>
      <c r="FP1307" s="21"/>
      <c r="FQ1307" s="21"/>
      <c r="FR1307" s="21"/>
      <c r="FS1307" s="21"/>
      <c r="FT1307" s="21"/>
      <c r="FU1307" s="21"/>
      <c r="FV1307" s="21"/>
      <c r="FW1307" s="21"/>
      <c r="FX1307" s="21"/>
      <c r="FY1307" s="21"/>
      <c r="FZ1307" s="21"/>
      <c r="GA1307" s="21"/>
      <c r="GB1307" s="21"/>
      <c r="GC1307" s="21"/>
      <c r="GD1307" s="21"/>
      <c r="GE1307" s="21"/>
      <c r="GF1307" s="21"/>
      <c r="GG1307" s="21"/>
      <c r="GH1307" s="21"/>
      <c r="GI1307" s="21"/>
      <c r="GJ1307" s="21"/>
      <c r="GK1307" s="21"/>
      <c r="GL1307" s="21"/>
      <c r="GM1307" s="21"/>
      <c r="GN1307" s="21"/>
      <c r="GO1307" s="21"/>
      <c r="GP1307" s="21"/>
      <c r="GQ1307" s="21"/>
      <c r="GR1307" s="21"/>
      <c r="GS1307" s="21"/>
      <c r="GT1307" s="21"/>
      <c r="GU1307" s="21"/>
      <c r="GV1307" s="21"/>
      <c r="GW1307" s="21"/>
      <c r="GX1307" s="21"/>
      <c r="GY1307" s="21"/>
      <c r="GZ1307" s="21"/>
      <c r="HA1307" s="21"/>
      <c r="HB1307" s="21"/>
      <c r="HC1307" s="21"/>
      <c r="HD1307" s="21"/>
      <c r="HE1307" s="21"/>
      <c r="HF1307" s="21"/>
      <c r="HG1307" s="21"/>
      <c r="HH1307" s="21"/>
      <c r="HI1307" s="21"/>
      <c r="HJ1307" s="21"/>
      <c r="HK1307" s="21"/>
      <c r="HL1307" s="21"/>
      <c r="HM1307" s="21"/>
      <c r="HN1307" s="21"/>
      <c r="HO1307" s="21"/>
      <c r="HP1307" s="21"/>
      <c r="HQ1307" s="21"/>
      <c r="HR1307" s="21"/>
      <c r="HS1307" s="21"/>
      <c r="HT1307" s="21"/>
      <c r="HU1307" s="21"/>
      <c r="HV1307" s="21"/>
      <c r="HW1307" s="21"/>
      <c r="HX1307" s="21"/>
      <c r="HY1307" s="21"/>
      <c r="HZ1307" s="21"/>
      <c r="IA1307" s="21"/>
      <c r="IB1307" s="21"/>
      <c r="IC1307" s="21"/>
      <c r="ID1307" s="21"/>
      <c r="IE1307" s="21"/>
      <c r="IF1307" s="21"/>
      <c r="IG1307" s="21"/>
      <c r="IH1307" s="21"/>
      <c r="II1307" s="21"/>
      <c r="IJ1307" s="21"/>
      <c r="IK1307" s="21"/>
      <c r="IL1307" s="21"/>
      <c r="IM1307" s="21"/>
      <c r="IN1307" s="21"/>
      <c r="IO1307" s="21"/>
      <c r="IP1307" s="21"/>
      <c r="IQ1307" s="21"/>
      <c r="IR1307" s="21"/>
      <c r="IS1307" s="21"/>
      <c r="IT1307" s="21"/>
      <c r="IU1307" s="21"/>
      <c r="IV1307" s="21"/>
      <c r="IW1307" s="21"/>
      <c r="IX1307" s="21"/>
      <c r="IY1307" s="21"/>
      <c r="IZ1307" s="21"/>
      <c r="JA1307" s="21"/>
      <c r="JB1307" s="21"/>
      <c r="JC1307" s="21"/>
      <c r="JD1307" s="21"/>
      <c r="JE1307" s="21"/>
      <c r="JF1307" s="21"/>
      <c r="JG1307" s="28"/>
      <c r="JH1307" s="21"/>
      <c r="JI1307" s="21"/>
      <c r="JJ1307" s="21"/>
      <c r="JK1307" s="21"/>
      <c r="JL1307" s="21"/>
      <c r="JM1307" s="21"/>
      <c r="JN1307" s="21"/>
      <c r="JO1307" s="21"/>
      <c r="JP1307" s="21"/>
      <c r="JQ1307" s="21"/>
      <c r="JR1307" s="21"/>
      <c r="JS1307" s="21"/>
      <c r="JT1307" s="21"/>
      <c r="JU1307" s="21"/>
      <c r="JV1307" s="21"/>
      <c r="JW1307" s="21"/>
      <c r="JX1307" s="21"/>
      <c r="JY1307" s="21"/>
      <c r="JZ1307" s="21"/>
      <c r="KA1307" s="21"/>
      <c r="KB1307" s="28"/>
    </row>
    <row r="1308" spans="2:288" ht="15" customHeight="1" x14ac:dyDescent="0.25">
      <c r="B1308" s="1580" t="s">
        <v>308</v>
      </c>
      <c r="C1308" s="1578" t="str">
        <v/>
      </c>
      <c r="D1308" s="1578" t="str">
        <v/>
      </c>
      <c r="E1308" s="1578" t="str">
        <v/>
      </c>
      <c r="F1308" s="1578" t="str">
        <v/>
      </c>
      <c r="G1308" s="1578" t="str">
        <v/>
      </c>
      <c r="H1308" s="21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  <c r="Z1308" s="21"/>
      <c r="AA1308" s="21"/>
      <c r="AB1308" s="21"/>
      <c r="AC1308" s="21"/>
      <c r="AD1308" s="21"/>
      <c r="AE1308" s="21"/>
      <c r="AF1308" s="21"/>
      <c r="AG1308" s="21"/>
      <c r="AH1308" s="21"/>
      <c r="AI1308" s="21"/>
      <c r="AJ1308" s="21"/>
      <c r="AK1308" s="21"/>
      <c r="AL1308" s="21"/>
      <c r="AM1308" s="21"/>
      <c r="AN1308" s="21"/>
      <c r="AO1308" s="21"/>
      <c r="AP1308" s="21"/>
      <c r="AQ1308" s="21"/>
      <c r="AR1308" s="21"/>
      <c r="AS1308" s="21"/>
      <c r="AT1308" s="21"/>
      <c r="AU1308" s="21"/>
      <c r="AV1308" s="21"/>
      <c r="AW1308" s="21"/>
      <c r="AX1308" s="21"/>
      <c r="AY1308" s="21"/>
      <c r="AZ1308" s="21"/>
      <c r="BA1308" s="21"/>
      <c r="BB1308" s="21"/>
      <c r="BC1308" s="21"/>
      <c r="BD1308" s="21"/>
      <c r="BE1308" s="21"/>
      <c r="BF1308" s="21"/>
      <c r="BG1308" s="21"/>
      <c r="BH1308" s="21"/>
      <c r="BI1308" s="21"/>
      <c r="BJ1308" s="21"/>
      <c r="BK1308" s="21"/>
      <c r="BL1308" s="21"/>
      <c r="BM1308" s="21"/>
      <c r="BN1308" s="21"/>
      <c r="BO1308" s="21"/>
      <c r="BP1308" s="21"/>
      <c r="BQ1308" s="21"/>
      <c r="BR1308" s="21"/>
      <c r="BS1308" s="21"/>
      <c r="BT1308" s="21"/>
      <c r="BU1308" s="21"/>
      <c r="BV1308" s="21"/>
      <c r="BW1308" s="21"/>
      <c r="BX1308" s="21"/>
      <c r="BY1308" s="21"/>
      <c r="BZ1308" s="21"/>
      <c r="CA1308" s="21"/>
      <c r="CB1308" s="21"/>
      <c r="CC1308" s="21"/>
      <c r="CD1308" s="21"/>
      <c r="CE1308" s="21"/>
      <c r="CF1308" s="21"/>
      <c r="CG1308" s="21"/>
      <c r="CH1308" s="21"/>
      <c r="CI1308" s="21"/>
      <c r="CJ1308" s="21"/>
      <c r="CK1308" s="21"/>
      <c r="CL1308" s="21"/>
      <c r="CM1308" s="21"/>
      <c r="CN1308" s="21"/>
      <c r="CO1308" s="21"/>
      <c r="CP1308" s="21"/>
      <c r="CQ1308" s="21"/>
      <c r="CR1308" s="21"/>
      <c r="CS1308" s="21"/>
      <c r="CT1308" s="21"/>
      <c r="CU1308" s="21"/>
      <c r="CV1308" s="21"/>
      <c r="CW1308" s="21"/>
      <c r="CX1308" s="21"/>
      <c r="CY1308" s="21"/>
      <c r="CZ1308" s="21"/>
      <c r="DA1308" s="21"/>
      <c r="DB1308" s="21"/>
      <c r="DC1308" s="21"/>
      <c r="DD1308" s="21"/>
      <c r="DE1308" s="21"/>
      <c r="DF1308" s="21"/>
      <c r="DG1308" s="21"/>
      <c r="DH1308" s="21"/>
      <c r="DI1308" s="21"/>
      <c r="DJ1308" s="21"/>
      <c r="DK1308" s="21"/>
      <c r="DL1308" s="21"/>
      <c r="DM1308" s="21"/>
      <c r="DN1308" s="21"/>
      <c r="DO1308" s="21"/>
      <c r="DP1308" s="21"/>
      <c r="DQ1308" s="21"/>
      <c r="DR1308" s="21"/>
      <c r="DS1308" s="21"/>
      <c r="DT1308" s="21"/>
      <c r="DU1308" s="21"/>
      <c r="DV1308" s="21"/>
      <c r="DW1308" s="28"/>
      <c r="DX1308" s="21"/>
      <c r="DY1308" s="21"/>
      <c r="DZ1308" s="21"/>
      <c r="EA1308" s="21"/>
      <c r="EB1308" s="21"/>
      <c r="EC1308" s="21"/>
      <c r="ED1308" s="21"/>
      <c r="EE1308" s="21"/>
      <c r="EF1308" s="21"/>
      <c r="EG1308" s="21"/>
      <c r="EH1308" s="21"/>
      <c r="EI1308" s="21"/>
      <c r="EJ1308" s="21"/>
      <c r="EK1308" s="21"/>
      <c r="EL1308" s="21"/>
      <c r="EM1308" s="21"/>
      <c r="EN1308" s="21"/>
      <c r="EO1308" s="21"/>
      <c r="EP1308" s="21"/>
      <c r="EQ1308" s="21"/>
      <c r="ER1308" s="28"/>
      <c r="ES1308" s="21"/>
      <c r="ET1308" s="21"/>
      <c r="EU1308" s="21"/>
      <c r="EV1308" s="21"/>
      <c r="EW1308" s="21"/>
      <c r="EX1308" s="21"/>
      <c r="EY1308" s="21"/>
      <c r="EZ1308" s="21"/>
      <c r="FA1308" s="21"/>
      <c r="FB1308" s="21"/>
      <c r="FC1308" s="21"/>
      <c r="FD1308" s="21"/>
      <c r="FE1308" s="21"/>
      <c r="FF1308" s="21"/>
      <c r="FG1308" s="21"/>
      <c r="FH1308" s="21"/>
      <c r="FI1308" s="21"/>
      <c r="FJ1308" s="21"/>
      <c r="FK1308" s="21"/>
      <c r="FL1308" s="21"/>
      <c r="FM1308" s="21"/>
      <c r="FN1308" s="21"/>
      <c r="FO1308" s="21"/>
      <c r="FP1308" s="21"/>
      <c r="FQ1308" s="21"/>
      <c r="FR1308" s="21"/>
      <c r="FS1308" s="21"/>
      <c r="FT1308" s="21"/>
      <c r="FU1308" s="21"/>
      <c r="FV1308" s="21"/>
      <c r="FW1308" s="21"/>
      <c r="FX1308" s="21"/>
      <c r="FY1308" s="21"/>
      <c r="FZ1308" s="21"/>
      <c r="GA1308" s="21"/>
      <c r="GB1308" s="21"/>
      <c r="GC1308" s="21"/>
      <c r="GD1308" s="21"/>
      <c r="GE1308" s="21"/>
      <c r="GF1308" s="21"/>
      <c r="GG1308" s="21"/>
      <c r="GH1308" s="21"/>
      <c r="GI1308" s="21"/>
      <c r="GJ1308" s="21"/>
      <c r="GK1308" s="21"/>
      <c r="GL1308" s="21"/>
      <c r="GM1308" s="21"/>
      <c r="GN1308" s="21"/>
      <c r="GO1308" s="21"/>
      <c r="GP1308" s="21"/>
      <c r="GQ1308" s="21"/>
      <c r="GR1308" s="21"/>
      <c r="GS1308" s="21"/>
      <c r="GT1308" s="21"/>
      <c r="GU1308" s="21"/>
      <c r="GV1308" s="21"/>
      <c r="GW1308" s="21"/>
      <c r="GX1308" s="21"/>
      <c r="GY1308" s="21"/>
      <c r="GZ1308" s="21"/>
      <c r="HA1308" s="21"/>
      <c r="HB1308" s="21"/>
      <c r="HC1308" s="21"/>
      <c r="HD1308" s="21"/>
      <c r="HE1308" s="21"/>
      <c r="HF1308" s="21"/>
      <c r="HG1308" s="21"/>
      <c r="HH1308" s="21"/>
      <c r="HI1308" s="21"/>
      <c r="HJ1308" s="21"/>
      <c r="HK1308" s="21"/>
      <c r="HL1308" s="21"/>
      <c r="HM1308" s="21"/>
      <c r="HN1308" s="21"/>
      <c r="HO1308" s="21"/>
      <c r="HP1308" s="21"/>
      <c r="HQ1308" s="21"/>
      <c r="HR1308" s="21"/>
      <c r="HS1308" s="21"/>
      <c r="HT1308" s="21"/>
      <c r="HU1308" s="21"/>
      <c r="HV1308" s="21"/>
      <c r="HW1308" s="21"/>
      <c r="HX1308" s="21"/>
      <c r="HY1308" s="21"/>
      <c r="HZ1308" s="21"/>
      <c r="IA1308" s="21"/>
      <c r="IB1308" s="21"/>
      <c r="IC1308" s="21"/>
      <c r="ID1308" s="21"/>
      <c r="IE1308" s="21"/>
      <c r="IF1308" s="21"/>
      <c r="IG1308" s="21"/>
      <c r="IH1308" s="21"/>
      <c r="II1308" s="21"/>
      <c r="IJ1308" s="21"/>
      <c r="IK1308" s="21"/>
      <c r="IL1308" s="21"/>
      <c r="IM1308" s="21"/>
      <c r="IN1308" s="21"/>
      <c r="IO1308" s="21"/>
      <c r="IP1308" s="21"/>
      <c r="IQ1308" s="21"/>
      <c r="IR1308" s="21"/>
      <c r="IS1308" s="21"/>
      <c r="IT1308" s="21"/>
      <c r="IU1308" s="21"/>
      <c r="IV1308" s="21"/>
      <c r="IW1308" s="21"/>
      <c r="IX1308" s="21"/>
      <c r="IY1308" s="21"/>
      <c r="IZ1308" s="21"/>
      <c r="JA1308" s="21"/>
      <c r="JB1308" s="21"/>
      <c r="JC1308" s="21"/>
      <c r="JD1308" s="21"/>
      <c r="JE1308" s="21"/>
      <c r="JF1308" s="21"/>
      <c r="JG1308" s="28"/>
      <c r="JH1308" s="21"/>
      <c r="JI1308" s="21"/>
      <c r="JJ1308" s="21"/>
      <c r="JK1308" s="21"/>
      <c r="JL1308" s="21"/>
      <c r="JM1308" s="21"/>
      <c r="JN1308" s="21"/>
      <c r="JO1308" s="21"/>
      <c r="JP1308" s="21"/>
      <c r="JQ1308" s="21"/>
      <c r="JR1308" s="21"/>
      <c r="JS1308" s="21"/>
      <c r="JT1308" s="21"/>
      <c r="JU1308" s="21"/>
      <c r="JV1308" s="21"/>
      <c r="JW1308" s="21"/>
      <c r="JX1308" s="21"/>
      <c r="JY1308" s="21"/>
      <c r="JZ1308" s="21"/>
      <c r="KA1308" s="21"/>
      <c r="KB1308" s="28"/>
    </row>
    <row r="1309" spans="2:288" ht="15" customHeight="1" x14ac:dyDescent="0.25">
      <c r="B1309" s="1580" t="s">
        <v>309</v>
      </c>
      <c r="C1309" s="1578" t="str">
        <v/>
      </c>
      <c r="D1309" s="1578" t="str">
        <v/>
      </c>
      <c r="E1309" s="1578" t="str">
        <v/>
      </c>
      <c r="F1309" s="1578" t="str">
        <v/>
      </c>
      <c r="G1309" s="1578" t="str">
        <v/>
      </c>
      <c r="H1309" s="21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  <c r="Z1309" s="21"/>
      <c r="AA1309" s="21"/>
      <c r="AB1309" s="21"/>
      <c r="AC1309" s="21"/>
      <c r="AD1309" s="21"/>
      <c r="AE1309" s="21"/>
      <c r="AF1309" s="21"/>
      <c r="AG1309" s="21"/>
      <c r="AH1309" s="21"/>
      <c r="AI1309" s="21"/>
      <c r="AJ1309" s="21"/>
      <c r="AK1309" s="21"/>
      <c r="AL1309" s="21"/>
      <c r="AM1309" s="21"/>
      <c r="AN1309" s="21"/>
      <c r="AO1309" s="21"/>
      <c r="AP1309" s="21"/>
      <c r="AQ1309" s="21"/>
      <c r="AR1309" s="21"/>
      <c r="AS1309" s="21"/>
      <c r="AT1309" s="21"/>
      <c r="AU1309" s="21"/>
      <c r="AV1309" s="21"/>
      <c r="AW1309" s="21"/>
      <c r="AX1309" s="21"/>
      <c r="AY1309" s="21"/>
      <c r="AZ1309" s="21"/>
      <c r="BA1309" s="21"/>
      <c r="BB1309" s="21"/>
      <c r="BC1309" s="21"/>
      <c r="BD1309" s="21"/>
      <c r="BE1309" s="21"/>
      <c r="BF1309" s="21"/>
      <c r="BG1309" s="21"/>
      <c r="BH1309" s="21"/>
      <c r="BI1309" s="21"/>
      <c r="BJ1309" s="21"/>
      <c r="BK1309" s="21"/>
      <c r="BL1309" s="21"/>
      <c r="BM1309" s="21"/>
      <c r="BN1309" s="21"/>
      <c r="BO1309" s="21"/>
      <c r="BP1309" s="21"/>
      <c r="BQ1309" s="21"/>
      <c r="BR1309" s="21"/>
      <c r="BS1309" s="21"/>
      <c r="BT1309" s="21"/>
      <c r="BU1309" s="21"/>
      <c r="BV1309" s="21"/>
      <c r="BW1309" s="21"/>
      <c r="BX1309" s="21"/>
      <c r="BY1309" s="21"/>
      <c r="BZ1309" s="21"/>
      <c r="CA1309" s="21"/>
      <c r="CB1309" s="21"/>
      <c r="CC1309" s="21"/>
      <c r="CD1309" s="21"/>
      <c r="CE1309" s="21"/>
      <c r="CF1309" s="21"/>
      <c r="CG1309" s="21"/>
      <c r="CH1309" s="21"/>
      <c r="CI1309" s="21"/>
      <c r="CJ1309" s="21"/>
      <c r="CK1309" s="21"/>
      <c r="CL1309" s="21"/>
      <c r="CM1309" s="21"/>
      <c r="CN1309" s="21"/>
      <c r="CO1309" s="21"/>
      <c r="CP1309" s="21"/>
      <c r="CQ1309" s="21"/>
      <c r="CR1309" s="21"/>
      <c r="CS1309" s="21"/>
      <c r="CT1309" s="21"/>
      <c r="CU1309" s="21"/>
      <c r="CV1309" s="21"/>
      <c r="CW1309" s="21"/>
      <c r="CX1309" s="21"/>
      <c r="CY1309" s="21"/>
      <c r="CZ1309" s="21"/>
      <c r="DA1309" s="21"/>
      <c r="DB1309" s="21"/>
      <c r="DC1309" s="21"/>
      <c r="DD1309" s="21"/>
      <c r="DE1309" s="21"/>
      <c r="DF1309" s="21"/>
      <c r="DG1309" s="21"/>
      <c r="DH1309" s="21"/>
      <c r="DI1309" s="21"/>
      <c r="DJ1309" s="21"/>
      <c r="DK1309" s="21"/>
      <c r="DL1309" s="21"/>
      <c r="DM1309" s="21"/>
      <c r="DN1309" s="21"/>
      <c r="DO1309" s="21"/>
      <c r="DP1309" s="21"/>
      <c r="DQ1309" s="21"/>
      <c r="DR1309" s="21"/>
      <c r="DS1309" s="21"/>
      <c r="DT1309" s="21"/>
      <c r="DU1309" s="21"/>
      <c r="DV1309" s="21"/>
      <c r="DW1309" s="28"/>
      <c r="DX1309" s="21"/>
      <c r="DY1309" s="21"/>
      <c r="DZ1309" s="21"/>
      <c r="EA1309" s="21"/>
      <c r="EB1309" s="21"/>
      <c r="EC1309" s="21"/>
      <c r="ED1309" s="21"/>
      <c r="EE1309" s="21"/>
      <c r="EF1309" s="21"/>
      <c r="EG1309" s="21"/>
      <c r="EH1309" s="21"/>
      <c r="EI1309" s="21"/>
      <c r="EJ1309" s="21"/>
      <c r="EK1309" s="21"/>
      <c r="EL1309" s="21"/>
      <c r="EM1309" s="21"/>
      <c r="EN1309" s="21"/>
      <c r="EO1309" s="21"/>
      <c r="EP1309" s="21"/>
      <c r="EQ1309" s="21"/>
      <c r="ER1309" s="28"/>
      <c r="ES1309" s="21"/>
      <c r="ET1309" s="21"/>
      <c r="EU1309" s="21"/>
      <c r="EV1309" s="21"/>
      <c r="EW1309" s="21"/>
      <c r="EX1309" s="21"/>
      <c r="EY1309" s="21"/>
      <c r="EZ1309" s="21"/>
      <c r="FA1309" s="21"/>
      <c r="FB1309" s="21"/>
      <c r="FC1309" s="21"/>
      <c r="FD1309" s="21"/>
      <c r="FE1309" s="21"/>
      <c r="FF1309" s="21"/>
      <c r="FG1309" s="21"/>
      <c r="FH1309" s="21"/>
      <c r="FI1309" s="21"/>
      <c r="FJ1309" s="21"/>
      <c r="FK1309" s="21"/>
      <c r="FL1309" s="21"/>
      <c r="FM1309" s="21"/>
      <c r="FN1309" s="21"/>
      <c r="FO1309" s="21"/>
      <c r="FP1309" s="21"/>
      <c r="FQ1309" s="21"/>
      <c r="FR1309" s="21"/>
      <c r="FS1309" s="21"/>
      <c r="FT1309" s="21"/>
      <c r="FU1309" s="21"/>
      <c r="FV1309" s="21"/>
      <c r="FW1309" s="21"/>
      <c r="FX1309" s="21"/>
      <c r="FY1309" s="21"/>
      <c r="FZ1309" s="21"/>
      <c r="GA1309" s="21"/>
      <c r="GB1309" s="21"/>
      <c r="GC1309" s="21"/>
      <c r="GD1309" s="21"/>
      <c r="GE1309" s="21"/>
      <c r="GF1309" s="21"/>
      <c r="GG1309" s="21"/>
      <c r="GH1309" s="21"/>
      <c r="GI1309" s="21"/>
      <c r="GJ1309" s="21"/>
      <c r="GK1309" s="21"/>
      <c r="GL1309" s="21"/>
      <c r="GM1309" s="21"/>
      <c r="GN1309" s="21"/>
      <c r="GO1309" s="21"/>
      <c r="GP1309" s="21"/>
      <c r="GQ1309" s="21"/>
      <c r="GR1309" s="21"/>
      <c r="GS1309" s="21"/>
      <c r="GT1309" s="21"/>
      <c r="GU1309" s="21"/>
      <c r="GV1309" s="21"/>
      <c r="GW1309" s="21"/>
      <c r="GX1309" s="21"/>
      <c r="GY1309" s="21"/>
      <c r="GZ1309" s="21"/>
      <c r="HA1309" s="21"/>
      <c r="HB1309" s="21"/>
      <c r="HC1309" s="21"/>
      <c r="HD1309" s="21"/>
      <c r="HE1309" s="21"/>
      <c r="HF1309" s="21"/>
      <c r="HG1309" s="21"/>
      <c r="HH1309" s="21"/>
      <c r="HI1309" s="21"/>
      <c r="HJ1309" s="21"/>
      <c r="HK1309" s="21"/>
      <c r="HL1309" s="21"/>
      <c r="HM1309" s="21"/>
      <c r="HN1309" s="21"/>
      <c r="HO1309" s="21"/>
      <c r="HP1309" s="21"/>
      <c r="HQ1309" s="21"/>
      <c r="HR1309" s="21"/>
      <c r="HS1309" s="21"/>
      <c r="HT1309" s="21"/>
      <c r="HU1309" s="21"/>
      <c r="HV1309" s="21"/>
      <c r="HW1309" s="21"/>
      <c r="HX1309" s="21"/>
      <c r="HY1309" s="21"/>
      <c r="HZ1309" s="21"/>
      <c r="IA1309" s="21"/>
      <c r="IB1309" s="21"/>
      <c r="IC1309" s="21"/>
      <c r="ID1309" s="21"/>
      <c r="IE1309" s="21"/>
      <c r="IF1309" s="21"/>
      <c r="IG1309" s="21"/>
      <c r="IH1309" s="21"/>
      <c r="II1309" s="21"/>
      <c r="IJ1309" s="21"/>
      <c r="IK1309" s="21"/>
      <c r="IL1309" s="21"/>
      <c r="IM1309" s="21"/>
      <c r="IN1309" s="21"/>
      <c r="IO1309" s="21"/>
      <c r="IP1309" s="21"/>
      <c r="IQ1309" s="21"/>
      <c r="IR1309" s="21"/>
      <c r="IS1309" s="21"/>
      <c r="IT1309" s="21"/>
      <c r="IU1309" s="21"/>
      <c r="IV1309" s="21"/>
      <c r="IW1309" s="21"/>
      <c r="IX1309" s="21"/>
      <c r="IY1309" s="21"/>
      <c r="IZ1309" s="21"/>
      <c r="JA1309" s="21"/>
      <c r="JB1309" s="21"/>
      <c r="JC1309" s="21"/>
      <c r="JD1309" s="21"/>
      <c r="JE1309" s="21"/>
      <c r="JF1309" s="21"/>
      <c r="JG1309" s="28"/>
      <c r="JH1309" s="21"/>
      <c r="JI1309" s="21"/>
      <c r="JJ1309" s="21"/>
      <c r="JK1309" s="21"/>
      <c r="JL1309" s="21"/>
      <c r="JM1309" s="21"/>
      <c r="JN1309" s="21"/>
      <c r="JO1309" s="21"/>
      <c r="JP1309" s="21"/>
      <c r="JQ1309" s="21"/>
      <c r="JR1309" s="21"/>
      <c r="JS1309" s="21"/>
      <c r="JT1309" s="21"/>
      <c r="JU1309" s="21"/>
      <c r="JV1309" s="21"/>
      <c r="JW1309" s="21"/>
      <c r="JX1309" s="21"/>
      <c r="JY1309" s="21"/>
      <c r="JZ1309" s="21"/>
      <c r="KA1309" s="21"/>
      <c r="KB1309" s="28"/>
    </row>
    <row r="1310" spans="2:288" ht="15" customHeight="1" x14ac:dyDescent="0.25">
      <c r="B1310" s="1580" t="s">
        <v>310</v>
      </c>
      <c r="C1310" s="1578" t="str">
        <v/>
      </c>
      <c r="D1310" s="1578" t="str">
        <v/>
      </c>
      <c r="E1310" s="1578" t="str">
        <v/>
      </c>
      <c r="F1310" s="1578" t="str">
        <v/>
      </c>
      <c r="G1310" s="1578" t="str">
        <v/>
      </c>
      <c r="H1310" s="21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  <c r="Z1310" s="21"/>
      <c r="AA1310" s="21"/>
      <c r="AB1310" s="21"/>
      <c r="AC1310" s="21"/>
      <c r="AD1310" s="21"/>
      <c r="AE1310" s="21"/>
      <c r="AF1310" s="21"/>
      <c r="AG1310" s="21"/>
      <c r="AH1310" s="21"/>
      <c r="AI1310" s="21"/>
      <c r="AJ1310" s="21"/>
      <c r="AK1310" s="21"/>
      <c r="AL1310" s="21"/>
      <c r="AM1310" s="21"/>
      <c r="AN1310" s="21"/>
      <c r="AO1310" s="21"/>
      <c r="AP1310" s="21"/>
      <c r="AQ1310" s="21"/>
      <c r="AR1310" s="21"/>
      <c r="AS1310" s="21"/>
      <c r="AT1310" s="21"/>
      <c r="AU1310" s="21"/>
      <c r="AV1310" s="21"/>
      <c r="AW1310" s="21"/>
      <c r="AX1310" s="21"/>
      <c r="AY1310" s="21"/>
      <c r="AZ1310" s="21"/>
      <c r="BA1310" s="21"/>
      <c r="BB1310" s="21"/>
      <c r="BC1310" s="21"/>
      <c r="BD1310" s="21"/>
      <c r="BE1310" s="21"/>
      <c r="BF1310" s="21"/>
      <c r="BG1310" s="21"/>
      <c r="BH1310" s="21"/>
      <c r="BI1310" s="21"/>
      <c r="BJ1310" s="21"/>
      <c r="BK1310" s="21"/>
      <c r="BL1310" s="21"/>
      <c r="BM1310" s="21"/>
      <c r="BN1310" s="21"/>
      <c r="BO1310" s="21"/>
      <c r="BP1310" s="21"/>
      <c r="BQ1310" s="21"/>
      <c r="BR1310" s="21"/>
      <c r="BS1310" s="21"/>
      <c r="BT1310" s="21"/>
      <c r="BU1310" s="21"/>
      <c r="BV1310" s="21"/>
      <c r="BW1310" s="21"/>
      <c r="BX1310" s="21"/>
      <c r="BY1310" s="21"/>
      <c r="BZ1310" s="21"/>
      <c r="CA1310" s="21"/>
      <c r="CB1310" s="21"/>
      <c r="CC1310" s="21"/>
      <c r="CD1310" s="21"/>
      <c r="CE1310" s="21"/>
      <c r="CF1310" s="21"/>
      <c r="CG1310" s="21"/>
      <c r="CH1310" s="21"/>
      <c r="CI1310" s="21"/>
      <c r="CJ1310" s="21"/>
      <c r="CK1310" s="21"/>
      <c r="CL1310" s="21"/>
      <c r="CM1310" s="21"/>
      <c r="CN1310" s="21"/>
      <c r="CO1310" s="21"/>
      <c r="CP1310" s="21"/>
      <c r="CQ1310" s="21"/>
      <c r="CR1310" s="21"/>
      <c r="CS1310" s="21"/>
      <c r="CT1310" s="21"/>
      <c r="CU1310" s="21"/>
      <c r="CV1310" s="21"/>
      <c r="CW1310" s="21"/>
      <c r="CX1310" s="21"/>
      <c r="CY1310" s="21"/>
      <c r="CZ1310" s="21"/>
      <c r="DA1310" s="21"/>
      <c r="DB1310" s="21"/>
      <c r="DC1310" s="21"/>
      <c r="DD1310" s="21"/>
      <c r="DE1310" s="21"/>
      <c r="DF1310" s="21"/>
      <c r="DG1310" s="21"/>
      <c r="DH1310" s="21"/>
      <c r="DI1310" s="21"/>
      <c r="DJ1310" s="21"/>
      <c r="DK1310" s="21"/>
      <c r="DL1310" s="21"/>
      <c r="DM1310" s="21"/>
      <c r="DN1310" s="21"/>
      <c r="DO1310" s="21"/>
      <c r="DP1310" s="21"/>
      <c r="DQ1310" s="21"/>
      <c r="DR1310" s="21"/>
      <c r="DS1310" s="21"/>
      <c r="DT1310" s="21"/>
      <c r="DU1310" s="21"/>
      <c r="DV1310" s="21"/>
      <c r="DW1310" s="28"/>
      <c r="DX1310" s="21"/>
      <c r="DY1310" s="21"/>
      <c r="DZ1310" s="21"/>
      <c r="EA1310" s="21"/>
      <c r="EB1310" s="21"/>
      <c r="EC1310" s="21"/>
      <c r="ED1310" s="21"/>
      <c r="EE1310" s="21"/>
      <c r="EF1310" s="21"/>
      <c r="EG1310" s="21"/>
      <c r="EH1310" s="21"/>
      <c r="EI1310" s="21"/>
      <c r="EJ1310" s="21"/>
      <c r="EK1310" s="21"/>
      <c r="EL1310" s="21"/>
      <c r="EM1310" s="21"/>
      <c r="EN1310" s="21"/>
      <c r="EO1310" s="21"/>
      <c r="EP1310" s="21"/>
      <c r="EQ1310" s="21"/>
      <c r="ER1310" s="28"/>
      <c r="ES1310" s="21"/>
      <c r="ET1310" s="21"/>
      <c r="EU1310" s="21"/>
      <c r="EV1310" s="21"/>
      <c r="EW1310" s="21"/>
      <c r="EX1310" s="21"/>
      <c r="EY1310" s="21"/>
      <c r="EZ1310" s="21"/>
      <c r="FA1310" s="21"/>
      <c r="FB1310" s="21"/>
      <c r="FC1310" s="21"/>
      <c r="FD1310" s="21"/>
      <c r="FE1310" s="21"/>
      <c r="FF1310" s="21"/>
      <c r="FG1310" s="21"/>
      <c r="FH1310" s="21"/>
      <c r="FI1310" s="21"/>
      <c r="FJ1310" s="21"/>
      <c r="FK1310" s="21"/>
      <c r="FL1310" s="21"/>
      <c r="FM1310" s="21"/>
      <c r="FN1310" s="21"/>
      <c r="FO1310" s="21"/>
      <c r="FP1310" s="21"/>
      <c r="FQ1310" s="21"/>
      <c r="FR1310" s="21"/>
      <c r="FS1310" s="21"/>
      <c r="FT1310" s="21"/>
      <c r="FU1310" s="21"/>
      <c r="FV1310" s="21"/>
      <c r="FW1310" s="21"/>
      <c r="FX1310" s="21"/>
      <c r="FY1310" s="21"/>
      <c r="FZ1310" s="21"/>
      <c r="GA1310" s="21"/>
      <c r="GB1310" s="21"/>
      <c r="GC1310" s="21"/>
      <c r="GD1310" s="21"/>
      <c r="GE1310" s="21"/>
      <c r="GF1310" s="21"/>
      <c r="GG1310" s="21"/>
      <c r="GH1310" s="21"/>
      <c r="GI1310" s="21"/>
      <c r="GJ1310" s="21"/>
      <c r="GK1310" s="21"/>
      <c r="GL1310" s="21"/>
      <c r="GM1310" s="21"/>
      <c r="GN1310" s="21"/>
      <c r="GO1310" s="21"/>
      <c r="GP1310" s="21"/>
      <c r="GQ1310" s="21"/>
      <c r="GR1310" s="21"/>
      <c r="GS1310" s="21"/>
      <c r="GT1310" s="21"/>
      <c r="GU1310" s="21"/>
      <c r="GV1310" s="21"/>
      <c r="GW1310" s="21"/>
      <c r="GX1310" s="21"/>
      <c r="GY1310" s="21"/>
      <c r="GZ1310" s="21"/>
      <c r="HA1310" s="21"/>
      <c r="HB1310" s="21"/>
      <c r="HC1310" s="21"/>
      <c r="HD1310" s="21"/>
      <c r="HE1310" s="21"/>
      <c r="HF1310" s="21"/>
      <c r="HG1310" s="21"/>
      <c r="HH1310" s="21"/>
      <c r="HI1310" s="21"/>
      <c r="HJ1310" s="21"/>
      <c r="HK1310" s="21"/>
      <c r="HL1310" s="21"/>
      <c r="HM1310" s="21"/>
      <c r="HN1310" s="21"/>
      <c r="HO1310" s="21"/>
      <c r="HP1310" s="21"/>
      <c r="HQ1310" s="21"/>
      <c r="HR1310" s="21"/>
      <c r="HS1310" s="21"/>
      <c r="HT1310" s="21"/>
      <c r="HU1310" s="21"/>
      <c r="HV1310" s="21"/>
      <c r="HW1310" s="21"/>
      <c r="HX1310" s="21"/>
      <c r="HY1310" s="21"/>
      <c r="HZ1310" s="21"/>
      <c r="IA1310" s="21"/>
      <c r="IB1310" s="21"/>
      <c r="IC1310" s="21"/>
      <c r="ID1310" s="21"/>
      <c r="IE1310" s="21"/>
      <c r="IF1310" s="21"/>
      <c r="IG1310" s="21"/>
      <c r="IH1310" s="21"/>
      <c r="II1310" s="21"/>
      <c r="IJ1310" s="21"/>
      <c r="IK1310" s="21"/>
      <c r="IL1310" s="21"/>
      <c r="IM1310" s="21"/>
      <c r="IN1310" s="21"/>
      <c r="IO1310" s="21"/>
      <c r="IP1310" s="21"/>
      <c r="IQ1310" s="21"/>
      <c r="IR1310" s="21"/>
      <c r="IS1310" s="21"/>
      <c r="IT1310" s="21"/>
      <c r="IU1310" s="21"/>
      <c r="IV1310" s="21"/>
      <c r="IW1310" s="21"/>
      <c r="IX1310" s="21"/>
      <c r="IY1310" s="21"/>
      <c r="IZ1310" s="21"/>
      <c r="JA1310" s="21"/>
      <c r="JB1310" s="21"/>
      <c r="JC1310" s="21"/>
      <c r="JD1310" s="21"/>
      <c r="JE1310" s="21"/>
      <c r="JF1310" s="21"/>
      <c r="JG1310" s="28"/>
      <c r="JH1310" s="21"/>
      <c r="JI1310" s="21"/>
      <c r="JJ1310" s="21"/>
      <c r="JK1310" s="21"/>
      <c r="JL1310" s="21"/>
      <c r="JM1310" s="21"/>
      <c r="JN1310" s="21"/>
      <c r="JO1310" s="21"/>
      <c r="JP1310" s="21"/>
      <c r="JQ1310" s="21"/>
      <c r="JR1310" s="21"/>
      <c r="JS1310" s="21"/>
      <c r="JT1310" s="21"/>
      <c r="JU1310" s="21"/>
      <c r="JV1310" s="21"/>
      <c r="JW1310" s="21"/>
      <c r="JX1310" s="21"/>
      <c r="JY1310" s="21"/>
      <c r="JZ1310" s="21"/>
      <c r="KA1310" s="21"/>
      <c r="KB1310" s="28"/>
    </row>
    <row r="1311" spans="2:288" ht="15" customHeight="1" x14ac:dyDescent="0.25">
      <c r="B1311" s="1580" t="s">
        <v>311</v>
      </c>
      <c r="C1311" s="1578" t="str">
        <v/>
      </c>
      <c r="D1311" s="1578" t="str">
        <v/>
      </c>
      <c r="E1311" s="1578" t="str">
        <v/>
      </c>
      <c r="F1311" s="1578" t="str">
        <v/>
      </c>
      <c r="G1311" s="1578" t="str">
        <v/>
      </c>
      <c r="H1311" s="21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  <c r="Z1311" s="21"/>
      <c r="AA1311" s="21"/>
      <c r="AB1311" s="21"/>
      <c r="AC1311" s="21"/>
      <c r="AD1311" s="21"/>
      <c r="AE1311" s="21"/>
      <c r="AF1311" s="21"/>
      <c r="AG1311" s="21"/>
      <c r="AH1311" s="21"/>
      <c r="AI1311" s="21"/>
      <c r="AJ1311" s="21"/>
      <c r="AK1311" s="21"/>
      <c r="AL1311" s="21"/>
      <c r="AM1311" s="21"/>
      <c r="AN1311" s="21"/>
      <c r="AO1311" s="21"/>
      <c r="AP1311" s="21"/>
      <c r="AQ1311" s="21"/>
      <c r="AR1311" s="21"/>
      <c r="AS1311" s="21"/>
      <c r="AT1311" s="21"/>
      <c r="AU1311" s="21"/>
      <c r="AV1311" s="21"/>
      <c r="AW1311" s="21"/>
      <c r="AX1311" s="21"/>
      <c r="AY1311" s="21"/>
      <c r="AZ1311" s="21"/>
      <c r="BA1311" s="21"/>
      <c r="BB1311" s="21"/>
      <c r="BC1311" s="21"/>
      <c r="BD1311" s="21"/>
      <c r="BE1311" s="21"/>
      <c r="BF1311" s="21"/>
      <c r="BG1311" s="21"/>
      <c r="BH1311" s="21"/>
      <c r="BI1311" s="21"/>
      <c r="BJ1311" s="21"/>
      <c r="BK1311" s="21"/>
      <c r="BL1311" s="21"/>
      <c r="BM1311" s="21"/>
      <c r="BN1311" s="21"/>
      <c r="BO1311" s="21"/>
      <c r="BP1311" s="21"/>
      <c r="BQ1311" s="21"/>
      <c r="BR1311" s="21"/>
      <c r="BS1311" s="21"/>
      <c r="BT1311" s="21"/>
      <c r="BU1311" s="21"/>
      <c r="BV1311" s="21"/>
      <c r="BW1311" s="21"/>
      <c r="BX1311" s="21"/>
      <c r="BY1311" s="21"/>
      <c r="BZ1311" s="21"/>
      <c r="CA1311" s="21"/>
      <c r="CB1311" s="21"/>
      <c r="CC1311" s="21"/>
      <c r="CD1311" s="21"/>
      <c r="CE1311" s="21"/>
      <c r="CF1311" s="21"/>
      <c r="CG1311" s="21"/>
      <c r="CH1311" s="21"/>
      <c r="CI1311" s="21"/>
      <c r="CJ1311" s="21"/>
      <c r="CK1311" s="21"/>
      <c r="CL1311" s="21"/>
      <c r="CM1311" s="21"/>
      <c r="CN1311" s="21"/>
      <c r="CO1311" s="21"/>
      <c r="CP1311" s="21"/>
      <c r="CQ1311" s="21"/>
      <c r="CR1311" s="21"/>
      <c r="CS1311" s="21"/>
      <c r="CT1311" s="21"/>
      <c r="CU1311" s="21"/>
      <c r="CV1311" s="21"/>
      <c r="CW1311" s="21"/>
      <c r="CX1311" s="21"/>
      <c r="CY1311" s="21"/>
      <c r="CZ1311" s="21"/>
      <c r="DA1311" s="21"/>
      <c r="DB1311" s="21"/>
      <c r="DC1311" s="21"/>
      <c r="DD1311" s="21"/>
      <c r="DE1311" s="21"/>
      <c r="DF1311" s="21"/>
      <c r="DG1311" s="21"/>
      <c r="DH1311" s="21"/>
      <c r="DI1311" s="21"/>
      <c r="DJ1311" s="21"/>
      <c r="DK1311" s="21"/>
      <c r="DL1311" s="21"/>
      <c r="DM1311" s="21"/>
      <c r="DN1311" s="21"/>
      <c r="DO1311" s="21"/>
      <c r="DP1311" s="21"/>
      <c r="DQ1311" s="21"/>
      <c r="DR1311" s="21"/>
      <c r="DS1311" s="21"/>
      <c r="DT1311" s="21"/>
      <c r="DU1311" s="21"/>
      <c r="DV1311" s="21"/>
      <c r="DW1311" s="28"/>
      <c r="DX1311" s="21"/>
      <c r="DY1311" s="21"/>
      <c r="DZ1311" s="21"/>
      <c r="EA1311" s="21"/>
      <c r="EB1311" s="21"/>
      <c r="EC1311" s="21"/>
      <c r="ED1311" s="21"/>
      <c r="EE1311" s="21"/>
      <c r="EF1311" s="21"/>
      <c r="EG1311" s="21"/>
      <c r="EH1311" s="21"/>
      <c r="EI1311" s="21"/>
      <c r="EJ1311" s="21"/>
      <c r="EK1311" s="21"/>
      <c r="EL1311" s="21"/>
      <c r="EM1311" s="21"/>
      <c r="EN1311" s="21"/>
      <c r="EO1311" s="21"/>
      <c r="EP1311" s="21"/>
      <c r="EQ1311" s="21"/>
      <c r="ER1311" s="28"/>
      <c r="ES1311" s="21"/>
      <c r="ET1311" s="21"/>
      <c r="EU1311" s="21"/>
      <c r="EV1311" s="21"/>
      <c r="EW1311" s="21"/>
      <c r="EX1311" s="21"/>
      <c r="EY1311" s="21"/>
      <c r="EZ1311" s="21"/>
      <c r="FA1311" s="21"/>
      <c r="FB1311" s="21"/>
      <c r="FC1311" s="21"/>
      <c r="FD1311" s="21"/>
      <c r="FE1311" s="21"/>
      <c r="FF1311" s="21"/>
      <c r="FG1311" s="21"/>
      <c r="FH1311" s="21"/>
      <c r="FI1311" s="21"/>
      <c r="FJ1311" s="21"/>
      <c r="FK1311" s="21"/>
      <c r="FL1311" s="21"/>
      <c r="FM1311" s="21"/>
      <c r="FN1311" s="21"/>
      <c r="FO1311" s="21"/>
      <c r="FP1311" s="21"/>
      <c r="FQ1311" s="21"/>
      <c r="FR1311" s="21"/>
      <c r="FS1311" s="21"/>
      <c r="FT1311" s="21"/>
      <c r="FU1311" s="21"/>
      <c r="FV1311" s="21"/>
      <c r="FW1311" s="21"/>
      <c r="FX1311" s="21"/>
      <c r="FY1311" s="21"/>
      <c r="FZ1311" s="21"/>
      <c r="GA1311" s="21"/>
      <c r="GB1311" s="21"/>
      <c r="GC1311" s="21"/>
      <c r="GD1311" s="21"/>
      <c r="GE1311" s="21"/>
      <c r="GF1311" s="21"/>
      <c r="GG1311" s="21"/>
      <c r="GH1311" s="21"/>
      <c r="GI1311" s="21"/>
      <c r="GJ1311" s="21"/>
      <c r="GK1311" s="21"/>
      <c r="GL1311" s="21"/>
      <c r="GM1311" s="21"/>
      <c r="GN1311" s="21"/>
      <c r="GO1311" s="21"/>
      <c r="GP1311" s="21"/>
      <c r="GQ1311" s="21"/>
      <c r="GR1311" s="21"/>
      <c r="GS1311" s="21"/>
      <c r="GT1311" s="21"/>
      <c r="GU1311" s="21"/>
      <c r="GV1311" s="21"/>
      <c r="GW1311" s="21"/>
      <c r="GX1311" s="21"/>
      <c r="GY1311" s="21"/>
      <c r="GZ1311" s="21"/>
      <c r="HA1311" s="21"/>
      <c r="HB1311" s="21"/>
      <c r="HC1311" s="21"/>
      <c r="HD1311" s="21"/>
      <c r="HE1311" s="21"/>
      <c r="HF1311" s="21"/>
      <c r="HG1311" s="21"/>
      <c r="HH1311" s="21"/>
      <c r="HI1311" s="21"/>
      <c r="HJ1311" s="21"/>
      <c r="HK1311" s="21"/>
      <c r="HL1311" s="21"/>
      <c r="HM1311" s="21"/>
      <c r="HN1311" s="21"/>
      <c r="HO1311" s="21"/>
      <c r="HP1311" s="21"/>
      <c r="HQ1311" s="21"/>
      <c r="HR1311" s="21"/>
      <c r="HS1311" s="21"/>
      <c r="HT1311" s="21"/>
      <c r="HU1311" s="21"/>
      <c r="HV1311" s="21"/>
      <c r="HW1311" s="21"/>
      <c r="HX1311" s="21"/>
      <c r="HY1311" s="21"/>
      <c r="HZ1311" s="21"/>
      <c r="IA1311" s="21"/>
      <c r="IB1311" s="21"/>
      <c r="IC1311" s="21"/>
      <c r="ID1311" s="21"/>
      <c r="IE1311" s="21"/>
      <c r="IF1311" s="21"/>
      <c r="IG1311" s="21"/>
      <c r="IH1311" s="21"/>
      <c r="II1311" s="21"/>
      <c r="IJ1311" s="21"/>
      <c r="IK1311" s="21"/>
      <c r="IL1311" s="21"/>
      <c r="IM1311" s="21"/>
      <c r="IN1311" s="21"/>
      <c r="IO1311" s="21"/>
      <c r="IP1311" s="21"/>
      <c r="IQ1311" s="21"/>
      <c r="IR1311" s="21"/>
      <c r="IS1311" s="21"/>
      <c r="IT1311" s="21"/>
      <c r="IU1311" s="21"/>
      <c r="IV1311" s="21"/>
      <c r="IW1311" s="21"/>
      <c r="IX1311" s="21"/>
      <c r="IY1311" s="21"/>
      <c r="IZ1311" s="21"/>
      <c r="JA1311" s="21"/>
      <c r="JB1311" s="21"/>
      <c r="JC1311" s="21"/>
      <c r="JD1311" s="21"/>
      <c r="JE1311" s="21"/>
      <c r="JF1311" s="21"/>
      <c r="JG1311" s="28"/>
      <c r="JH1311" s="21"/>
      <c r="JI1311" s="21"/>
      <c r="JJ1311" s="21"/>
      <c r="JK1311" s="21"/>
      <c r="JL1311" s="21"/>
      <c r="JM1311" s="21"/>
      <c r="JN1311" s="21"/>
      <c r="JO1311" s="21"/>
      <c r="JP1311" s="21"/>
      <c r="JQ1311" s="21"/>
      <c r="JR1311" s="21"/>
      <c r="JS1311" s="21"/>
      <c r="JT1311" s="21"/>
      <c r="JU1311" s="21"/>
      <c r="JV1311" s="21"/>
      <c r="JW1311" s="21"/>
      <c r="JX1311" s="21"/>
      <c r="JY1311" s="21"/>
      <c r="JZ1311" s="21"/>
      <c r="KA1311" s="21"/>
      <c r="KB1311" s="28"/>
    </row>
    <row r="1312" spans="2:288" ht="15" customHeight="1" x14ac:dyDescent="0.25">
      <c r="B1312" s="1580" t="s">
        <v>312</v>
      </c>
      <c r="C1312" s="1578" t="str">
        <v/>
      </c>
      <c r="D1312" s="1578" t="str">
        <v/>
      </c>
      <c r="E1312" s="1578" t="str">
        <v/>
      </c>
      <c r="F1312" s="1578" t="str">
        <v/>
      </c>
      <c r="G1312" s="1578" t="str">
        <v/>
      </c>
      <c r="H1312" s="21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  <c r="Z1312" s="21"/>
      <c r="AA1312" s="21"/>
      <c r="AB1312" s="21"/>
      <c r="AC1312" s="21"/>
      <c r="AD1312" s="21"/>
      <c r="AE1312" s="21"/>
      <c r="AF1312" s="21"/>
      <c r="AG1312" s="21"/>
      <c r="AH1312" s="21"/>
      <c r="AI1312" s="21"/>
      <c r="AJ1312" s="21"/>
      <c r="AK1312" s="21"/>
      <c r="AL1312" s="21"/>
      <c r="AM1312" s="21"/>
      <c r="AN1312" s="21"/>
      <c r="AO1312" s="21"/>
      <c r="AP1312" s="21"/>
      <c r="AQ1312" s="21"/>
      <c r="AR1312" s="21"/>
      <c r="AS1312" s="21"/>
      <c r="AT1312" s="21"/>
      <c r="AU1312" s="21"/>
      <c r="AV1312" s="21"/>
      <c r="AW1312" s="21"/>
      <c r="AX1312" s="21"/>
      <c r="AY1312" s="21"/>
      <c r="AZ1312" s="21"/>
      <c r="BA1312" s="21"/>
      <c r="BB1312" s="21"/>
      <c r="BC1312" s="21"/>
      <c r="BD1312" s="21"/>
      <c r="BE1312" s="21"/>
      <c r="BF1312" s="21"/>
      <c r="BG1312" s="21"/>
      <c r="BH1312" s="21"/>
      <c r="BI1312" s="21"/>
      <c r="BJ1312" s="21"/>
      <c r="BK1312" s="21"/>
      <c r="BL1312" s="21"/>
      <c r="BM1312" s="21"/>
      <c r="BN1312" s="21"/>
      <c r="BO1312" s="21"/>
      <c r="BP1312" s="21"/>
      <c r="BQ1312" s="21"/>
      <c r="BR1312" s="21"/>
      <c r="BS1312" s="21"/>
      <c r="BT1312" s="21"/>
      <c r="BU1312" s="21"/>
      <c r="BV1312" s="21"/>
      <c r="BW1312" s="21"/>
      <c r="BX1312" s="21"/>
      <c r="BY1312" s="21"/>
      <c r="BZ1312" s="21"/>
      <c r="CA1312" s="21"/>
      <c r="CB1312" s="21"/>
      <c r="CC1312" s="21"/>
      <c r="CD1312" s="21"/>
      <c r="CE1312" s="21"/>
      <c r="CF1312" s="21"/>
      <c r="CG1312" s="21"/>
      <c r="CH1312" s="21"/>
      <c r="CI1312" s="21"/>
      <c r="CJ1312" s="21"/>
      <c r="CK1312" s="21"/>
      <c r="CL1312" s="21"/>
      <c r="CM1312" s="21"/>
      <c r="CN1312" s="21"/>
      <c r="CO1312" s="21"/>
      <c r="CP1312" s="21"/>
      <c r="CQ1312" s="21"/>
      <c r="CR1312" s="21"/>
      <c r="CS1312" s="21"/>
      <c r="CT1312" s="21"/>
      <c r="CU1312" s="21"/>
      <c r="CV1312" s="21"/>
      <c r="CW1312" s="21"/>
      <c r="CX1312" s="21"/>
      <c r="CY1312" s="21"/>
      <c r="CZ1312" s="21"/>
      <c r="DA1312" s="21"/>
      <c r="DB1312" s="21"/>
      <c r="DC1312" s="21"/>
      <c r="DD1312" s="21"/>
      <c r="DE1312" s="21"/>
      <c r="DF1312" s="21"/>
      <c r="DG1312" s="21"/>
      <c r="DH1312" s="21"/>
      <c r="DI1312" s="21"/>
      <c r="DJ1312" s="21"/>
      <c r="DK1312" s="21"/>
      <c r="DL1312" s="21"/>
      <c r="DM1312" s="21"/>
      <c r="DN1312" s="21"/>
      <c r="DO1312" s="21"/>
      <c r="DP1312" s="21"/>
      <c r="DQ1312" s="21"/>
      <c r="DR1312" s="21"/>
      <c r="DS1312" s="21"/>
      <c r="DT1312" s="21"/>
      <c r="DU1312" s="21"/>
      <c r="DV1312" s="21"/>
      <c r="DW1312" s="28"/>
      <c r="DX1312" s="21"/>
      <c r="DY1312" s="21"/>
      <c r="DZ1312" s="21"/>
      <c r="EA1312" s="21"/>
      <c r="EB1312" s="21"/>
      <c r="EC1312" s="21"/>
      <c r="ED1312" s="21"/>
      <c r="EE1312" s="21"/>
      <c r="EF1312" s="21"/>
      <c r="EG1312" s="21"/>
      <c r="EH1312" s="21"/>
      <c r="EI1312" s="21"/>
      <c r="EJ1312" s="21"/>
      <c r="EK1312" s="21"/>
      <c r="EL1312" s="21"/>
      <c r="EM1312" s="21"/>
      <c r="EN1312" s="21"/>
      <c r="EO1312" s="21"/>
      <c r="EP1312" s="21"/>
      <c r="EQ1312" s="21"/>
      <c r="ER1312" s="28"/>
      <c r="ES1312" s="21"/>
      <c r="ET1312" s="21"/>
      <c r="EU1312" s="21"/>
      <c r="EV1312" s="21"/>
      <c r="EW1312" s="21"/>
      <c r="EX1312" s="21"/>
      <c r="EY1312" s="21"/>
      <c r="EZ1312" s="21"/>
      <c r="FA1312" s="21"/>
      <c r="FB1312" s="21"/>
      <c r="FC1312" s="21"/>
      <c r="FD1312" s="21"/>
      <c r="FE1312" s="21"/>
      <c r="FF1312" s="21"/>
      <c r="FG1312" s="21"/>
      <c r="FH1312" s="21"/>
      <c r="FI1312" s="21"/>
      <c r="FJ1312" s="21"/>
      <c r="FK1312" s="21"/>
      <c r="FL1312" s="21"/>
      <c r="FM1312" s="21"/>
      <c r="FN1312" s="21"/>
      <c r="FO1312" s="21"/>
      <c r="FP1312" s="21"/>
      <c r="FQ1312" s="21"/>
      <c r="FR1312" s="21"/>
      <c r="FS1312" s="21"/>
      <c r="FT1312" s="21"/>
      <c r="FU1312" s="21"/>
      <c r="FV1312" s="21"/>
      <c r="FW1312" s="21"/>
      <c r="FX1312" s="21"/>
      <c r="FY1312" s="21"/>
      <c r="FZ1312" s="21"/>
      <c r="GA1312" s="21"/>
      <c r="GB1312" s="21"/>
      <c r="GC1312" s="21"/>
      <c r="GD1312" s="21"/>
      <c r="GE1312" s="21"/>
      <c r="GF1312" s="21"/>
      <c r="GG1312" s="21"/>
      <c r="GH1312" s="21"/>
      <c r="GI1312" s="21"/>
      <c r="GJ1312" s="21"/>
      <c r="GK1312" s="21"/>
      <c r="GL1312" s="21"/>
      <c r="GM1312" s="21"/>
      <c r="GN1312" s="21"/>
      <c r="GO1312" s="21"/>
      <c r="GP1312" s="21"/>
      <c r="GQ1312" s="21"/>
      <c r="GR1312" s="21"/>
      <c r="GS1312" s="21"/>
      <c r="GT1312" s="21"/>
      <c r="GU1312" s="21"/>
      <c r="GV1312" s="21"/>
      <c r="GW1312" s="21"/>
      <c r="GX1312" s="21"/>
      <c r="GY1312" s="21"/>
      <c r="GZ1312" s="21"/>
      <c r="HA1312" s="21"/>
      <c r="HB1312" s="21"/>
      <c r="HC1312" s="21"/>
      <c r="HD1312" s="21"/>
      <c r="HE1312" s="21"/>
      <c r="HF1312" s="21"/>
      <c r="HG1312" s="21"/>
      <c r="HH1312" s="21"/>
      <c r="HI1312" s="21"/>
      <c r="HJ1312" s="21"/>
      <c r="HK1312" s="21"/>
      <c r="HL1312" s="21"/>
      <c r="HM1312" s="21"/>
      <c r="HN1312" s="21"/>
      <c r="HO1312" s="21"/>
      <c r="HP1312" s="21"/>
      <c r="HQ1312" s="21"/>
      <c r="HR1312" s="21"/>
      <c r="HS1312" s="21"/>
      <c r="HT1312" s="21"/>
      <c r="HU1312" s="21"/>
      <c r="HV1312" s="21"/>
      <c r="HW1312" s="21"/>
      <c r="HX1312" s="21"/>
      <c r="HY1312" s="21"/>
      <c r="HZ1312" s="21"/>
      <c r="IA1312" s="21"/>
      <c r="IB1312" s="21"/>
      <c r="IC1312" s="21"/>
      <c r="ID1312" s="21"/>
      <c r="IE1312" s="21"/>
      <c r="IF1312" s="21"/>
      <c r="IG1312" s="21"/>
      <c r="IH1312" s="21"/>
      <c r="II1312" s="21"/>
      <c r="IJ1312" s="21"/>
      <c r="IK1312" s="21"/>
      <c r="IL1312" s="21"/>
      <c r="IM1312" s="21"/>
      <c r="IN1312" s="21"/>
      <c r="IO1312" s="21"/>
      <c r="IP1312" s="21"/>
      <c r="IQ1312" s="21"/>
      <c r="IR1312" s="21"/>
      <c r="IS1312" s="21"/>
      <c r="IT1312" s="21"/>
      <c r="IU1312" s="21"/>
      <c r="IV1312" s="21"/>
      <c r="IW1312" s="21"/>
      <c r="IX1312" s="21"/>
      <c r="IY1312" s="21"/>
      <c r="IZ1312" s="21"/>
      <c r="JA1312" s="21"/>
      <c r="JB1312" s="21"/>
      <c r="JC1312" s="21"/>
      <c r="JD1312" s="21"/>
      <c r="JE1312" s="21"/>
      <c r="JF1312" s="21"/>
      <c r="JG1312" s="28"/>
      <c r="JH1312" s="21"/>
      <c r="JI1312" s="21"/>
      <c r="JJ1312" s="21"/>
      <c r="JK1312" s="21"/>
      <c r="JL1312" s="21"/>
      <c r="JM1312" s="21"/>
      <c r="JN1312" s="21"/>
      <c r="JO1312" s="21"/>
      <c r="JP1312" s="21"/>
      <c r="JQ1312" s="21"/>
      <c r="JR1312" s="21"/>
      <c r="JS1312" s="21"/>
      <c r="JT1312" s="21"/>
      <c r="JU1312" s="21"/>
      <c r="JV1312" s="21"/>
      <c r="JW1312" s="21"/>
      <c r="JX1312" s="21"/>
      <c r="JY1312" s="21"/>
      <c r="JZ1312" s="21"/>
      <c r="KA1312" s="21"/>
      <c r="KB1312" s="28"/>
    </row>
    <row r="1313" spans="2:288" ht="15" customHeight="1" x14ac:dyDescent="0.25">
      <c r="B1313" s="1580" t="s">
        <v>313</v>
      </c>
      <c r="C1313" s="1578" t="str">
        <v/>
      </c>
      <c r="D1313" s="1578" t="str">
        <v/>
      </c>
      <c r="E1313" s="1578" t="str">
        <v/>
      </c>
      <c r="F1313" s="1578" t="str">
        <v/>
      </c>
      <c r="G1313" s="1578" t="str">
        <v/>
      </c>
      <c r="H1313" s="21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  <c r="Z1313" s="21"/>
      <c r="AA1313" s="21"/>
      <c r="AB1313" s="21"/>
      <c r="AC1313" s="21"/>
      <c r="AD1313" s="21"/>
      <c r="AE1313" s="21"/>
      <c r="AF1313" s="21"/>
      <c r="AG1313" s="21"/>
      <c r="AH1313" s="21"/>
      <c r="AI1313" s="21"/>
      <c r="AJ1313" s="21"/>
      <c r="AK1313" s="21"/>
      <c r="AL1313" s="21"/>
      <c r="AM1313" s="21"/>
      <c r="AN1313" s="21"/>
      <c r="AO1313" s="21"/>
      <c r="AP1313" s="21"/>
      <c r="AQ1313" s="21"/>
      <c r="AR1313" s="21"/>
      <c r="AS1313" s="21"/>
      <c r="AT1313" s="21"/>
      <c r="AU1313" s="21"/>
      <c r="AV1313" s="21"/>
      <c r="AW1313" s="21"/>
      <c r="AX1313" s="21"/>
      <c r="AY1313" s="21"/>
      <c r="AZ1313" s="21"/>
      <c r="BA1313" s="21"/>
      <c r="BB1313" s="21"/>
      <c r="BC1313" s="21"/>
      <c r="BD1313" s="21"/>
      <c r="BE1313" s="21"/>
      <c r="BF1313" s="21"/>
      <c r="BG1313" s="21"/>
      <c r="BH1313" s="21"/>
      <c r="BI1313" s="21"/>
      <c r="BJ1313" s="21"/>
      <c r="BK1313" s="21"/>
      <c r="BL1313" s="21"/>
      <c r="BM1313" s="21"/>
      <c r="BN1313" s="21"/>
      <c r="BO1313" s="21"/>
      <c r="BP1313" s="21"/>
      <c r="BQ1313" s="21"/>
      <c r="BR1313" s="21"/>
      <c r="BS1313" s="21"/>
      <c r="BT1313" s="21"/>
      <c r="BU1313" s="21"/>
      <c r="BV1313" s="21"/>
      <c r="BW1313" s="21"/>
      <c r="BX1313" s="21"/>
      <c r="BY1313" s="21"/>
      <c r="BZ1313" s="21"/>
      <c r="CA1313" s="21"/>
      <c r="CB1313" s="21"/>
      <c r="CC1313" s="21"/>
      <c r="CD1313" s="21"/>
      <c r="CE1313" s="21"/>
      <c r="CF1313" s="21"/>
      <c r="CG1313" s="21"/>
      <c r="CH1313" s="21"/>
      <c r="CI1313" s="21"/>
      <c r="CJ1313" s="21"/>
      <c r="CK1313" s="21"/>
      <c r="CL1313" s="21"/>
      <c r="CM1313" s="21"/>
      <c r="CN1313" s="21"/>
      <c r="CO1313" s="21"/>
      <c r="CP1313" s="21"/>
      <c r="CQ1313" s="21"/>
      <c r="CR1313" s="21"/>
      <c r="CS1313" s="21"/>
      <c r="CT1313" s="21"/>
      <c r="CU1313" s="21"/>
      <c r="CV1313" s="21"/>
      <c r="CW1313" s="21"/>
      <c r="CX1313" s="21"/>
      <c r="CY1313" s="21"/>
      <c r="CZ1313" s="21"/>
      <c r="DA1313" s="21"/>
      <c r="DB1313" s="21"/>
      <c r="DC1313" s="21"/>
      <c r="DD1313" s="21"/>
      <c r="DE1313" s="21"/>
      <c r="DF1313" s="21"/>
      <c r="DG1313" s="21"/>
      <c r="DH1313" s="21"/>
      <c r="DI1313" s="21"/>
      <c r="DJ1313" s="21"/>
      <c r="DK1313" s="21"/>
      <c r="DL1313" s="21"/>
      <c r="DM1313" s="21"/>
      <c r="DN1313" s="21"/>
      <c r="DO1313" s="21"/>
      <c r="DP1313" s="21"/>
      <c r="DQ1313" s="21"/>
      <c r="DR1313" s="21"/>
      <c r="DS1313" s="21"/>
      <c r="DT1313" s="21"/>
      <c r="DU1313" s="21"/>
      <c r="DV1313" s="21"/>
      <c r="DW1313" s="28"/>
      <c r="DX1313" s="21"/>
      <c r="DY1313" s="21"/>
      <c r="DZ1313" s="21"/>
      <c r="EA1313" s="21"/>
      <c r="EB1313" s="21"/>
      <c r="EC1313" s="21"/>
      <c r="ED1313" s="21"/>
      <c r="EE1313" s="21"/>
      <c r="EF1313" s="21"/>
      <c r="EG1313" s="21"/>
      <c r="EH1313" s="21"/>
      <c r="EI1313" s="21"/>
      <c r="EJ1313" s="21"/>
      <c r="EK1313" s="21"/>
      <c r="EL1313" s="21"/>
      <c r="EM1313" s="21"/>
      <c r="EN1313" s="21"/>
      <c r="EO1313" s="21"/>
      <c r="EP1313" s="21"/>
      <c r="EQ1313" s="21"/>
      <c r="ER1313" s="28"/>
      <c r="ES1313" s="21"/>
      <c r="ET1313" s="21"/>
      <c r="EU1313" s="21"/>
      <c r="EV1313" s="21"/>
      <c r="EW1313" s="21"/>
      <c r="EX1313" s="21"/>
      <c r="EY1313" s="21"/>
      <c r="EZ1313" s="21"/>
      <c r="FA1313" s="21"/>
      <c r="FB1313" s="21"/>
      <c r="FC1313" s="21"/>
      <c r="FD1313" s="21"/>
      <c r="FE1313" s="21"/>
      <c r="FF1313" s="21"/>
      <c r="FG1313" s="21"/>
      <c r="FH1313" s="21"/>
      <c r="FI1313" s="21"/>
      <c r="FJ1313" s="21"/>
      <c r="FK1313" s="21"/>
      <c r="FL1313" s="21"/>
      <c r="FM1313" s="21"/>
      <c r="FN1313" s="21"/>
      <c r="FO1313" s="21"/>
      <c r="FP1313" s="21"/>
      <c r="FQ1313" s="21"/>
      <c r="FR1313" s="21"/>
      <c r="FS1313" s="21"/>
      <c r="FT1313" s="21"/>
      <c r="FU1313" s="21"/>
      <c r="FV1313" s="21"/>
      <c r="FW1313" s="21"/>
      <c r="FX1313" s="21"/>
      <c r="FY1313" s="21"/>
      <c r="FZ1313" s="21"/>
      <c r="GA1313" s="21"/>
      <c r="GB1313" s="21"/>
      <c r="GC1313" s="21"/>
      <c r="GD1313" s="21"/>
      <c r="GE1313" s="21"/>
      <c r="GF1313" s="21"/>
      <c r="GG1313" s="21"/>
      <c r="GH1313" s="21"/>
      <c r="GI1313" s="21"/>
      <c r="GJ1313" s="21"/>
      <c r="GK1313" s="21"/>
      <c r="GL1313" s="21"/>
      <c r="GM1313" s="21"/>
      <c r="GN1313" s="21"/>
      <c r="GO1313" s="21"/>
      <c r="GP1313" s="21"/>
      <c r="GQ1313" s="21"/>
      <c r="GR1313" s="21"/>
      <c r="GS1313" s="21"/>
      <c r="GT1313" s="21"/>
      <c r="GU1313" s="21"/>
      <c r="GV1313" s="21"/>
      <c r="GW1313" s="21"/>
      <c r="GX1313" s="21"/>
      <c r="GY1313" s="21"/>
      <c r="GZ1313" s="21"/>
      <c r="HA1313" s="21"/>
      <c r="HB1313" s="21"/>
      <c r="HC1313" s="21"/>
      <c r="HD1313" s="21"/>
      <c r="HE1313" s="21"/>
      <c r="HF1313" s="21"/>
      <c r="HG1313" s="21"/>
      <c r="HH1313" s="21"/>
      <c r="HI1313" s="21"/>
      <c r="HJ1313" s="21"/>
      <c r="HK1313" s="21"/>
      <c r="HL1313" s="21"/>
      <c r="HM1313" s="21"/>
      <c r="HN1313" s="21"/>
      <c r="HO1313" s="21"/>
      <c r="HP1313" s="21"/>
      <c r="HQ1313" s="21"/>
      <c r="HR1313" s="21"/>
      <c r="HS1313" s="21"/>
      <c r="HT1313" s="21"/>
      <c r="HU1313" s="21"/>
      <c r="HV1313" s="21"/>
      <c r="HW1313" s="21"/>
      <c r="HX1313" s="21"/>
      <c r="HY1313" s="21"/>
      <c r="HZ1313" s="21"/>
      <c r="IA1313" s="21"/>
      <c r="IB1313" s="21"/>
      <c r="IC1313" s="21"/>
      <c r="ID1313" s="21"/>
      <c r="IE1313" s="21"/>
      <c r="IF1313" s="21"/>
      <c r="IG1313" s="21"/>
      <c r="IH1313" s="21"/>
      <c r="II1313" s="21"/>
      <c r="IJ1313" s="21"/>
      <c r="IK1313" s="21"/>
      <c r="IL1313" s="21"/>
      <c r="IM1313" s="21"/>
      <c r="IN1313" s="21"/>
      <c r="IO1313" s="21"/>
      <c r="IP1313" s="21"/>
      <c r="IQ1313" s="21"/>
      <c r="IR1313" s="21"/>
      <c r="IS1313" s="21"/>
      <c r="IT1313" s="21"/>
      <c r="IU1313" s="21"/>
      <c r="IV1313" s="21"/>
      <c r="IW1313" s="21"/>
      <c r="IX1313" s="21"/>
      <c r="IY1313" s="21"/>
      <c r="IZ1313" s="21"/>
      <c r="JA1313" s="21"/>
      <c r="JB1313" s="21"/>
      <c r="JC1313" s="21"/>
      <c r="JD1313" s="21"/>
      <c r="JE1313" s="21"/>
      <c r="JF1313" s="21"/>
      <c r="JG1313" s="28"/>
      <c r="JH1313" s="21"/>
      <c r="JI1313" s="21"/>
      <c r="JJ1313" s="21"/>
      <c r="JK1313" s="21"/>
      <c r="JL1313" s="21"/>
      <c r="JM1313" s="21"/>
      <c r="JN1313" s="21"/>
      <c r="JO1313" s="21"/>
      <c r="JP1313" s="21"/>
      <c r="JQ1313" s="21"/>
      <c r="JR1313" s="21"/>
      <c r="JS1313" s="21"/>
      <c r="JT1313" s="21"/>
      <c r="JU1313" s="21"/>
      <c r="JV1313" s="21"/>
      <c r="JW1313" s="21"/>
      <c r="JX1313" s="21"/>
      <c r="JY1313" s="21"/>
      <c r="JZ1313" s="21"/>
      <c r="KA1313" s="21"/>
      <c r="KB1313" s="28"/>
    </row>
    <row r="1314" spans="2:288" ht="15" customHeight="1" x14ac:dyDescent="0.25">
      <c r="B1314" s="1580" t="s">
        <v>314</v>
      </c>
      <c r="C1314" s="1578" t="str">
        <v/>
      </c>
      <c r="D1314" s="1578" t="str">
        <v/>
      </c>
      <c r="E1314" s="1578" t="str">
        <v/>
      </c>
      <c r="F1314" s="1578" t="str">
        <v/>
      </c>
      <c r="G1314" s="1578" t="str">
        <v/>
      </c>
      <c r="H1314" s="21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  <c r="Z1314" s="21"/>
      <c r="AA1314" s="21"/>
      <c r="AB1314" s="21"/>
      <c r="AC1314" s="21"/>
      <c r="AD1314" s="21"/>
      <c r="AE1314" s="21"/>
      <c r="AF1314" s="21"/>
      <c r="AG1314" s="21"/>
      <c r="AH1314" s="21"/>
      <c r="AI1314" s="21"/>
      <c r="AJ1314" s="21"/>
      <c r="AK1314" s="21"/>
      <c r="AL1314" s="21"/>
      <c r="AM1314" s="21"/>
      <c r="AN1314" s="21"/>
      <c r="AO1314" s="21"/>
      <c r="AP1314" s="21"/>
      <c r="AQ1314" s="21"/>
      <c r="AR1314" s="21"/>
      <c r="AS1314" s="21"/>
      <c r="AT1314" s="21"/>
      <c r="AU1314" s="21"/>
      <c r="AV1314" s="21"/>
      <c r="AW1314" s="21"/>
      <c r="AX1314" s="21"/>
      <c r="AY1314" s="21"/>
      <c r="AZ1314" s="21"/>
      <c r="BA1314" s="21"/>
      <c r="BB1314" s="21"/>
      <c r="BC1314" s="21"/>
      <c r="BD1314" s="21"/>
      <c r="BE1314" s="21"/>
      <c r="BF1314" s="21"/>
      <c r="BG1314" s="21"/>
      <c r="BH1314" s="21"/>
      <c r="BI1314" s="21"/>
      <c r="BJ1314" s="21"/>
      <c r="BK1314" s="21"/>
      <c r="BL1314" s="21"/>
      <c r="BM1314" s="21"/>
      <c r="BN1314" s="21"/>
      <c r="BO1314" s="21"/>
      <c r="BP1314" s="21"/>
      <c r="BQ1314" s="21"/>
      <c r="BR1314" s="21"/>
      <c r="BS1314" s="21"/>
      <c r="BT1314" s="21"/>
      <c r="BU1314" s="21"/>
      <c r="BV1314" s="21"/>
      <c r="BW1314" s="21"/>
      <c r="BX1314" s="21"/>
      <c r="BY1314" s="21"/>
      <c r="BZ1314" s="21"/>
      <c r="CA1314" s="21"/>
      <c r="CB1314" s="21"/>
      <c r="CC1314" s="21"/>
      <c r="CD1314" s="21"/>
      <c r="CE1314" s="21"/>
      <c r="CF1314" s="21"/>
      <c r="CG1314" s="21"/>
      <c r="CH1314" s="21"/>
      <c r="CI1314" s="21"/>
      <c r="CJ1314" s="21"/>
      <c r="CK1314" s="21"/>
      <c r="CL1314" s="21"/>
      <c r="CM1314" s="21"/>
      <c r="CN1314" s="21"/>
      <c r="CO1314" s="21"/>
      <c r="CP1314" s="21"/>
      <c r="CQ1314" s="21"/>
      <c r="CR1314" s="21"/>
      <c r="CS1314" s="21"/>
      <c r="CT1314" s="21"/>
      <c r="CU1314" s="21"/>
      <c r="CV1314" s="21"/>
      <c r="CW1314" s="21"/>
      <c r="CX1314" s="21"/>
      <c r="CY1314" s="21"/>
      <c r="CZ1314" s="21"/>
      <c r="DA1314" s="21"/>
      <c r="DB1314" s="21"/>
      <c r="DC1314" s="21"/>
      <c r="DD1314" s="21"/>
      <c r="DE1314" s="21"/>
      <c r="DF1314" s="21"/>
      <c r="DG1314" s="21"/>
      <c r="DH1314" s="21"/>
      <c r="DI1314" s="21"/>
      <c r="DJ1314" s="21"/>
      <c r="DK1314" s="21"/>
      <c r="DL1314" s="21"/>
      <c r="DM1314" s="21"/>
      <c r="DN1314" s="21"/>
      <c r="DO1314" s="21"/>
      <c r="DP1314" s="21"/>
      <c r="DQ1314" s="21"/>
      <c r="DR1314" s="21"/>
      <c r="DS1314" s="21"/>
      <c r="DT1314" s="21"/>
      <c r="DU1314" s="21"/>
      <c r="DV1314" s="21"/>
      <c r="DW1314" s="28"/>
      <c r="DX1314" s="21"/>
      <c r="DY1314" s="21"/>
      <c r="DZ1314" s="21"/>
      <c r="EA1314" s="21"/>
      <c r="EB1314" s="21"/>
      <c r="EC1314" s="21"/>
      <c r="ED1314" s="21"/>
      <c r="EE1314" s="21"/>
      <c r="EF1314" s="21"/>
      <c r="EG1314" s="21"/>
      <c r="EH1314" s="21"/>
      <c r="EI1314" s="21"/>
      <c r="EJ1314" s="21"/>
      <c r="EK1314" s="21"/>
      <c r="EL1314" s="21"/>
      <c r="EM1314" s="21"/>
      <c r="EN1314" s="21"/>
      <c r="EO1314" s="21"/>
      <c r="EP1314" s="21"/>
      <c r="EQ1314" s="21"/>
      <c r="ER1314" s="28"/>
      <c r="ES1314" s="21"/>
      <c r="ET1314" s="21"/>
      <c r="EU1314" s="21"/>
      <c r="EV1314" s="21"/>
      <c r="EW1314" s="21"/>
      <c r="EX1314" s="21"/>
      <c r="EY1314" s="21"/>
      <c r="EZ1314" s="21"/>
      <c r="FA1314" s="21"/>
      <c r="FB1314" s="21"/>
      <c r="FC1314" s="21"/>
      <c r="FD1314" s="21"/>
      <c r="FE1314" s="21"/>
      <c r="FF1314" s="21"/>
      <c r="FG1314" s="21"/>
      <c r="FH1314" s="21"/>
      <c r="FI1314" s="21"/>
      <c r="FJ1314" s="21"/>
      <c r="FK1314" s="21"/>
      <c r="FL1314" s="21"/>
      <c r="FM1314" s="21"/>
      <c r="FN1314" s="21"/>
      <c r="FO1314" s="21"/>
      <c r="FP1314" s="21"/>
      <c r="FQ1314" s="21"/>
      <c r="FR1314" s="21"/>
      <c r="FS1314" s="21"/>
      <c r="FT1314" s="21"/>
      <c r="FU1314" s="21"/>
      <c r="FV1314" s="21"/>
      <c r="FW1314" s="21"/>
      <c r="FX1314" s="21"/>
      <c r="FY1314" s="21"/>
      <c r="FZ1314" s="21"/>
      <c r="GA1314" s="21"/>
      <c r="GB1314" s="21"/>
      <c r="GC1314" s="21"/>
      <c r="GD1314" s="21"/>
      <c r="GE1314" s="21"/>
      <c r="GF1314" s="21"/>
      <c r="GG1314" s="21"/>
      <c r="GH1314" s="21"/>
      <c r="GI1314" s="21"/>
      <c r="GJ1314" s="21"/>
      <c r="GK1314" s="21"/>
      <c r="GL1314" s="21"/>
      <c r="GM1314" s="21"/>
      <c r="GN1314" s="21"/>
      <c r="GO1314" s="21"/>
      <c r="GP1314" s="21"/>
      <c r="GQ1314" s="21"/>
      <c r="GR1314" s="21"/>
      <c r="GS1314" s="21"/>
      <c r="GT1314" s="21"/>
      <c r="GU1314" s="21"/>
      <c r="GV1314" s="21"/>
      <c r="GW1314" s="21"/>
      <c r="GX1314" s="21"/>
      <c r="GY1314" s="21"/>
      <c r="GZ1314" s="21"/>
      <c r="HA1314" s="21"/>
      <c r="HB1314" s="21"/>
      <c r="HC1314" s="21"/>
      <c r="HD1314" s="21"/>
      <c r="HE1314" s="21"/>
      <c r="HF1314" s="21"/>
      <c r="HG1314" s="21"/>
      <c r="HH1314" s="21"/>
      <c r="HI1314" s="21"/>
      <c r="HJ1314" s="21"/>
      <c r="HK1314" s="21"/>
      <c r="HL1314" s="21"/>
      <c r="HM1314" s="21"/>
      <c r="HN1314" s="21"/>
      <c r="HO1314" s="21"/>
      <c r="HP1314" s="21"/>
      <c r="HQ1314" s="21"/>
      <c r="HR1314" s="21"/>
      <c r="HS1314" s="21"/>
      <c r="HT1314" s="21"/>
      <c r="HU1314" s="21"/>
      <c r="HV1314" s="21"/>
      <c r="HW1314" s="21"/>
      <c r="HX1314" s="21"/>
      <c r="HY1314" s="21"/>
      <c r="HZ1314" s="21"/>
      <c r="IA1314" s="21"/>
      <c r="IB1314" s="21"/>
      <c r="IC1314" s="21"/>
      <c r="ID1314" s="21"/>
      <c r="IE1314" s="21"/>
      <c r="IF1314" s="21"/>
      <c r="IG1314" s="21"/>
      <c r="IH1314" s="21"/>
      <c r="II1314" s="21"/>
      <c r="IJ1314" s="21"/>
      <c r="IK1314" s="21"/>
      <c r="IL1314" s="21"/>
      <c r="IM1314" s="21"/>
      <c r="IN1314" s="21"/>
      <c r="IO1314" s="21"/>
      <c r="IP1314" s="21"/>
      <c r="IQ1314" s="21"/>
      <c r="IR1314" s="21"/>
      <c r="IS1314" s="21"/>
      <c r="IT1314" s="21"/>
      <c r="IU1314" s="21"/>
      <c r="IV1314" s="21"/>
      <c r="IW1314" s="21"/>
      <c r="IX1314" s="21"/>
      <c r="IY1314" s="21"/>
      <c r="IZ1314" s="21"/>
      <c r="JA1314" s="21"/>
      <c r="JB1314" s="21"/>
      <c r="JC1314" s="21"/>
      <c r="JD1314" s="21"/>
      <c r="JE1314" s="21"/>
      <c r="JF1314" s="21"/>
      <c r="JG1314" s="28"/>
      <c r="JH1314" s="21"/>
      <c r="JI1314" s="21"/>
      <c r="JJ1314" s="21"/>
      <c r="JK1314" s="21"/>
      <c r="JL1314" s="21"/>
      <c r="JM1314" s="21"/>
      <c r="JN1314" s="21"/>
      <c r="JO1314" s="21"/>
      <c r="JP1314" s="21"/>
      <c r="JQ1314" s="21"/>
      <c r="JR1314" s="21"/>
      <c r="JS1314" s="21"/>
      <c r="JT1314" s="21"/>
      <c r="JU1314" s="21"/>
      <c r="JV1314" s="21"/>
      <c r="JW1314" s="21"/>
      <c r="JX1314" s="21"/>
      <c r="JY1314" s="21"/>
      <c r="JZ1314" s="21"/>
      <c r="KA1314" s="21"/>
      <c r="KB1314" s="28"/>
    </row>
    <row r="1315" spans="2:288" ht="15" customHeight="1" x14ac:dyDescent="0.25">
      <c r="B1315" s="1580" t="s">
        <v>315</v>
      </c>
      <c r="C1315" s="1578" t="str">
        <v/>
      </c>
      <c r="D1315" s="1578" t="str">
        <v/>
      </c>
      <c r="E1315" s="1578" t="str">
        <v/>
      </c>
      <c r="F1315" s="1578" t="str">
        <v/>
      </c>
      <c r="G1315" s="1578" t="str">
        <v/>
      </c>
      <c r="H1315" s="21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  <c r="Z1315" s="21"/>
      <c r="AA1315" s="21"/>
      <c r="AB1315" s="21"/>
      <c r="AC1315" s="21"/>
      <c r="AD1315" s="21"/>
      <c r="AE1315" s="21"/>
      <c r="AF1315" s="21"/>
      <c r="AG1315" s="21"/>
      <c r="AH1315" s="21"/>
      <c r="AI1315" s="21"/>
      <c r="AJ1315" s="21"/>
      <c r="AK1315" s="21"/>
      <c r="AL1315" s="21"/>
      <c r="AM1315" s="21"/>
      <c r="AN1315" s="21"/>
      <c r="AO1315" s="21"/>
      <c r="AP1315" s="21"/>
      <c r="AQ1315" s="21"/>
      <c r="AR1315" s="21"/>
      <c r="AS1315" s="21"/>
      <c r="AT1315" s="21"/>
      <c r="AU1315" s="21"/>
      <c r="AV1315" s="21"/>
      <c r="AW1315" s="21"/>
      <c r="AX1315" s="21"/>
      <c r="AY1315" s="21"/>
      <c r="AZ1315" s="21"/>
      <c r="BA1315" s="21"/>
      <c r="BB1315" s="21"/>
      <c r="BC1315" s="21"/>
      <c r="BD1315" s="21"/>
      <c r="BE1315" s="21"/>
      <c r="BF1315" s="21"/>
      <c r="BG1315" s="21"/>
      <c r="BH1315" s="21"/>
      <c r="BI1315" s="21"/>
      <c r="BJ1315" s="21"/>
      <c r="BK1315" s="21"/>
      <c r="BL1315" s="21"/>
      <c r="BM1315" s="21"/>
      <c r="BN1315" s="21"/>
      <c r="BO1315" s="21"/>
      <c r="BP1315" s="21"/>
      <c r="BQ1315" s="21"/>
      <c r="BR1315" s="21"/>
      <c r="BS1315" s="21"/>
      <c r="BT1315" s="21"/>
      <c r="BU1315" s="21"/>
      <c r="BV1315" s="21"/>
      <c r="BW1315" s="21"/>
      <c r="BX1315" s="21"/>
      <c r="BY1315" s="21"/>
      <c r="BZ1315" s="21"/>
      <c r="CA1315" s="21"/>
      <c r="CB1315" s="21"/>
      <c r="CC1315" s="21"/>
      <c r="CD1315" s="21"/>
      <c r="CE1315" s="21"/>
      <c r="CF1315" s="21"/>
      <c r="CG1315" s="21"/>
      <c r="CH1315" s="21"/>
      <c r="CI1315" s="21"/>
      <c r="CJ1315" s="21"/>
      <c r="CK1315" s="21"/>
      <c r="CL1315" s="21"/>
      <c r="CM1315" s="21"/>
      <c r="CN1315" s="21"/>
      <c r="CO1315" s="21"/>
      <c r="CP1315" s="21"/>
      <c r="CQ1315" s="21"/>
      <c r="CR1315" s="21"/>
      <c r="CS1315" s="21"/>
      <c r="CT1315" s="21"/>
      <c r="CU1315" s="21"/>
      <c r="CV1315" s="21"/>
      <c r="CW1315" s="21"/>
      <c r="CX1315" s="21"/>
      <c r="CY1315" s="21"/>
      <c r="CZ1315" s="21"/>
      <c r="DA1315" s="21"/>
      <c r="DB1315" s="21"/>
      <c r="DC1315" s="21"/>
      <c r="DD1315" s="21"/>
      <c r="DE1315" s="21"/>
      <c r="DF1315" s="21"/>
      <c r="DG1315" s="21"/>
      <c r="DH1315" s="21"/>
      <c r="DI1315" s="21"/>
      <c r="DJ1315" s="21"/>
      <c r="DK1315" s="21"/>
      <c r="DL1315" s="21"/>
      <c r="DM1315" s="21"/>
      <c r="DN1315" s="21"/>
      <c r="DO1315" s="21"/>
      <c r="DP1315" s="21"/>
      <c r="DQ1315" s="21"/>
      <c r="DR1315" s="21"/>
      <c r="DS1315" s="21"/>
      <c r="DT1315" s="21"/>
      <c r="DU1315" s="21"/>
      <c r="DV1315" s="21"/>
      <c r="DW1315" s="28"/>
      <c r="DX1315" s="21"/>
      <c r="DY1315" s="21"/>
      <c r="DZ1315" s="21"/>
      <c r="EA1315" s="21"/>
      <c r="EB1315" s="21"/>
      <c r="EC1315" s="21"/>
      <c r="ED1315" s="21"/>
      <c r="EE1315" s="21"/>
      <c r="EF1315" s="21"/>
      <c r="EG1315" s="21"/>
      <c r="EH1315" s="21"/>
      <c r="EI1315" s="21"/>
      <c r="EJ1315" s="21"/>
      <c r="EK1315" s="21"/>
      <c r="EL1315" s="21"/>
      <c r="EM1315" s="21"/>
      <c r="EN1315" s="21"/>
      <c r="EO1315" s="21"/>
      <c r="EP1315" s="21"/>
      <c r="EQ1315" s="21"/>
      <c r="ER1315" s="28"/>
      <c r="ES1315" s="21"/>
      <c r="ET1315" s="21"/>
      <c r="EU1315" s="21"/>
      <c r="EV1315" s="21"/>
      <c r="EW1315" s="21"/>
      <c r="EX1315" s="21"/>
      <c r="EY1315" s="21"/>
      <c r="EZ1315" s="21"/>
      <c r="FA1315" s="21"/>
      <c r="FB1315" s="21"/>
      <c r="FC1315" s="21"/>
      <c r="FD1315" s="21"/>
      <c r="FE1315" s="21"/>
      <c r="FF1315" s="21"/>
      <c r="FG1315" s="21"/>
      <c r="FH1315" s="21"/>
      <c r="FI1315" s="21"/>
      <c r="FJ1315" s="21"/>
      <c r="FK1315" s="21"/>
      <c r="FL1315" s="21"/>
      <c r="FM1315" s="21"/>
      <c r="FN1315" s="21"/>
      <c r="FO1315" s="21"/>
      <c r="FP1315" s="21"/>
      <c r="FQ1315" s="21"/>
      <c r="FR1315" s="21"/>
      <c r="FS1315" s="21"/>
      <c r="FT1315" s="21"/>
      <c r="FU1315" s="21"/>
      <c r="FV1315" s="21"/>
      <c r="FW1315" s="21"/>
      <c r="FX1315" s="21"/>
      <c r="FY1315" s="21"/>
      <c r="FZ1315" s="21"/>
      <c r="GA1315" s="21"/>
      <c r="GB1315" s="21"/>
      <c r="GC1315" s="21"/>
      <c r="GD1315" s="21"/>
      <c r="GE1315" s="21"/>
      <c r="GF1315" s="21"/>
      <c r="GG1315" s="21"/>
      <c r="GH1315" s="21"/>
      <c r="GI1315" s="21"/>
      <c r="GJ1315" s="21"/>
      <c r="GK1315" s="21"/>
      <c r="GL1315" s="21"/>
      <c r="GM1315" s="21"/>
      <c r="GN1315" s="21"/>
      <c r="GO1315" s="21"/>
      <c r="GP1315" s="21"/>
      <c r="GQ1315" s="21"/>
      <c r="GR1315" s="21"/>
      <c r="GS1315" s="21"/>
      <c r="GT1315" s="21"/>
      <c r="GU1315" s="21"/>
      <c r="GV1315" s="21"/>
      <c r="GW1315" s="21"/>
      <c r="GX1315" s="21"/>
      <c r="GY1315" s="21"/>
      <c r="GZ1315" s="21"/>
      <c r="HA1315" s="21"/>
      <c r="HB1315" s="21"/>
      <c r="HC1315" s="21"/>
      <c r="HD1315" s="21"/>
      <c r="HE1315" s="21"/>
      <c r="HF1315" s="21"/>
      <c r="HG1315" s="21"/>
      <c r="HH1315" s="21"/>
      <c r="HI1315" s="21"/>
      <c r="HJ1315" s="21"/>
      <c r="HK1315" s="21"/>
      <c r="HL1315" s="21"/>
      <c r="HM1315" s="21"/>
      <c r="HN1315" s="21"/>
      <c r="HO1315" s="21"/>
      <c r="HP1315" s="21"/>
      <c r="HQ1315" s="21"/>
      <c r="HR1315" s="21"/>
      <c r="HS1315" s="21"/>
      <c r="HT1315" s="21"/>
      <c r="HU1315" s="21"/>
      <c r="HV1315" s="21"/>
      <c r="HW1315" s="21"/>
      <c r="HX1315" s="21"/>
      <c r="HY1315" s="21"/>
      <c r="HZ1315" s="21"/>
      <c r="IA1315" s="21"/>
      <c r="IB1315" s="21"/>
      <c r="IC1315" s="21"/>
      <c r="ID1315" s="21"/>
      <c r="IE1315" s="21"/>
      <c r="IF1315" s="21"/>
      <c r="IG1315" s="21"/>
      <c r="IH1315" s="21"/>
      <c r="II1315" s="21"/>
      <c r="IJ1315" s="21"/>
      <c r="IK1315" s="21"/>
      <c r="IL1315" s="21"/>
      <c r="IM1315" s="21"/>
      <c r="IN1315" s="21"/>
      <c r="IO1315" s="21"/>
      <c r="IP1315" s="21"/>
      <c r="IQ1315" s="21"/>
      <c r="IR1315" s="21"/>
      <c r="IS1315" s="21"/>
      <c r="IT1315" s="21"/>
      <c r="IU1315" s="21"/>
      <c r="IV1315" s="21"/>
      <c r="IW1315" s="21"/>
      <c r="IX1315" s="21"/>
      <c r="IY1315" s="21"/>
      <c r="IZ1315" s="21"/>
      <c r="JA1315" s="21"/>
      <c r="JB1315" s="21"/>
      <c r="JC1315" s="21"/>
      <c r="JD1315" s="21"/>
      <c r="JE1315" s="21"/>
      <c r="JF1315" s="21"/>
      <c r="JG1315" s="28"/>
      <c r="JH1315" s="21"/>
      <c r="JI1315" s="21"/>
      <c r="JJ1315" s="21"/>
      <c r="JK1315" s="21"/>
      <c r="JL1315" s="21"/>
      <c r="JM1315" s="21"/>
      <c r="JN1315" s="21"/>
      <c r="JO1315" s="21"/>
      <c r="JP1315" s="21"/>
      <c r="JQ1315" s="21"/>
      <c r="JR1315" s="21"/>
      <c r="JS1315" s="21"/>
      <c r="JT1315" s="21"/>
      <c r="JU1315" s="21"/>
      <c r="JV1315" s="21"/>
      <c r="JW1315" s="21"/>
      <c r="JX1315" s="21"/>
      <c r="JY1315" s="21"/>
      <c r="JZ1315" s="21"/>
      <c r="KA1315" s="21"/>
      <c r="KB1315" s="28"/>
    </row>
    <row r="1316" spans="2:288" ht="15" customHeight="1" x14ac:dyDescent="0.25">
      <c r="B1316" s="1580" t="s">
        <v>316</v>
      </c>
      <c r="C1316" s="1578" t="str">
        <v/>
      </c>
      <c r="D1316" s="1578" t="str">
        <v/>
      </c>
      <c r="E1316" s="1578" t="str">
        <v/>
      </c>
      <c r="F1316" s="1578" t="str">
        <v/>
      </c>
      <c r="G1316" s="1578" t="str">
        <v/>
      </c>
      <c r="H1316" s="21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  <c r="Z1316" s="21"/>
      <c r="AA1316" s="21"/>
      <c r="AB1316" s="21"/>
      <c r="AC1316" s="21"/>
      <c r="AD1316" s="21"/>
      <c r="AE1316" s="21"/>
      <c r="AF1316" s="21"/>
      <c r="AG1316" s="21"/>
      <c r="AH1316" s="21"/>
      <c r="AI1316" s="21"/>
      <c r="AJ1316" s="21"/>
      <c r="AK1316" s="21"/>
      <c r="AL1316" s="21"/>
      <c r="AM1316" s="21"/>
      <c r="AN1316" s="21"/>
      <c r="AO1316" s="21"/>
      <c r="AP1316" s="21"/>
      <c r="AQ1316" s="21"/>
      <c r="AR1316" s="21"/>
      <c r="AS1316" s="21"/>
      <c r="AT1316" s="21"/>
      <c r="AU1316" s="21"/>
      <c r="AV1316" s="21"/>
      <c r="AW1316" s="21"/>
      <c r="AX1316" s="21"/>
      <c r="AY1316" s="21"/>
      <c r="AZ1316" s="21"/>
      <c r="BA1316" s="21"/>
      <c r="BB1316" s="21"/>
      <c r="BC1316" s="21"/>
      <c r="BD1316" s="21"/>
      <c r="BE1316" s="21"/>
      <c r="BF1316" s="21"/>
      <c r="BG1316" s="21"/>
      <c r="BH1316" s="21"/>
      <c r="BI1316" s="21"/>
      <c r="BJ1316" s="21"/>
      <c r="BK1316" s="21"/>
      <c r="BL1316" s="21"/>
      <c r="BM1316" s="21"/>
      <c r="BN1316" s="21"/>
      <c r="BO1316" s="21"/>
      <c r="BP1316" s="21"/>
      <c r="BQ1316" s="21"/>
      <c r="BR1316" s="21"/>
      <c r="BS1316" s="21"/>
      <c r="BT1316" s="21"/>
      <c r="BU1316" s="21"/>
      <c r="BV1316" s="21"/>
      <c r="BW1316" s="21"/>
      <c r="BX1316" s="21"/>
      <c r="BY1316" s="21"/>
      <c r="BZ1316" s="21"/>
      <c r="CA1316" s="21"/>
      <c r="CB1316" s="21"/>
      <c r="CC1316" s="21"/>
      <c r="CD1316" s="21"/>
      <c r="CE1316" s="21"/>
      <c r="CF1316" s="21"/>
      <c r="CG1316" s="21"/>
      <c r="CH1316" s="21"/>
      <c r="CI1316" s="21"/>
      <c r="CJ1316" s="21"/>
      <c r="CK1316" s="21"/>
      <c r="CL1316" s="21"/>
      <c r="CM1316" s="21"/>
      <c r="CN1316" s="21"/>
      <c r="CO1316" s="21"/>
      <c r="CP1316" s="21"/>
      <c r="CQ1316" s="21"/>
      <c r="CR1316" s="21"/>
      <c r="CS1316" s="21"/>
      <c r="CT1316" s="21"/>
      <c r="CU1316" s="21"/>
      <c r="CV1316" s="21"/>
      <c r="CW1316" s="21"/>
      <c r="CX1316" s="21"/>
      <c r="CY1316" s="21"/>
      <c r="CZ1316" s="21"/>
      <c r="DA1316" s="21"/>
      <c r="DB1316" s="21"/>
      <c r="DC1316" s="21"/>
      <c r="DD1316" s="21"/>
      <c r="DE1316" s="21"/>
      <c r="DF1316" s="21"/>
      <c r="DG1316" s="21"/>
      <c r="DH1316" s="21"/>
      <c r="DI1316" s="21"/>
      <c r="DJ1316" s="21"/>
      <c r="DK1316" s="21"/>
      <c r="DL1316" s="21"/>
      <c r="DM1316" s="21"/>
      <c r="DN1316" s="21"/>
      <c r="DO1316" s="21"/>
      <c r="DP1316" s="21"/>
      <c r="DQ1316" s="21"/>
      <c r="DR1316" s="21"/>
      <c r="DS1316" s="21"/>
      <c r="DT1316" s="21"/>
      <c r="DU1316" s="21"/>
      <c r="DV1316" s="21"/>
      <c r="DW1316" s="28"/>
      <c r="DX1316" s="21"/>
      <c r="DY1316" s="21"/>
      <c r="DZ1316" s="21"/>
      <c r="EA1316" s="21"/>
      <c r="EB1316" s="21"/>
      <c r="EC1316" s="21"/>
      <c r="ED1316" s="21"/>
      <c r="EE1316" s="21"/>
      <c r="EF1316" s="21"/>
      <c r="EG1316" s="21"/>
      <c r="EH1316" s="21"/>
      <c r="EI1316" s="21"/>
      <c r="EJ1316" s="21"/>
      <c r="EK1316" s="21"/>
      <c r="EL1316" s="21"/>
      <c r="EM1316" s="21"/>
      <c r="EN1316" s="21"/>
      <c r="EO1316" s="21"/>
      <c r="EP1316" s="21"/>
      <c r="EQ1316" s="21"/>
      <c r="ER1316" s="28"/>
      <c r="ES1316" s="21"/>
      <c r="ET1316" s="21"/>
      <c r="EU1316" s="21"/>
      <c r="EV1316" s="21"/>
      <c r="EW1316" s="21"/>
      <c r="EX1316" s="21"/>
      <c r="EY1316" s="21"/>
      <c r="EZ1316" s="21"/>
      <c r="FA1316" s="21"/>
      <c r="FB1316" s="21"/>
      <c r="FC1316" s="21"/>
      <c r="FD1316" s="21"/>
      <c r="FE1316" s="21"/>
      <c r="FF1316" s="21"/>
      <c r="FG1316" s="21"/>
      <c r="FH1316" s="21"/>
      <c r="FI1316" s="21"/>
      <c r="FJ1316" s="21"/>
      <c r="FK1316" s="21"/>
      <c r="FL1316" s="21"/>
      <c r="FM1316" s="21"/>
      <c r="FN1316" s="21"/>
      <c r="FO1316" s="21"/>
      <c r="FP1316" s="21"/>
      <c r="FQ1316" s="21"/>
      <c r="FR1316" s="21"/>
      <c r="FS1316" s="21"/>
      <c r="FT1316" s="21"/>
      <c r="FU1316" s="21"/>
      <c r="FV1316" s="21"/>
      <c r="FW1316" s="21"/>
      <c r="FX1316" s="21"/>
      <c r="FY1316" s="21"/>
      <c r="FZ1316" s="21"/>
      <c r="GA1316" s="21"/>
      <c r="GB1316" s="21"/>
      <c r="GC1316" s="21"/>
      <c r="GD1316" s="21"/>
      <c r="GE1316" s="21"/>
      <c r="GF1316" s="21"/>
      <c r="GG1316" s="21"/>
      <c r="GH1316" s="21"/>
      <c r="GI1316" s="21"/>
      <c r="GJ1316" s="21"/>
      <c r="GK1316" s="21"/>
      <c r="GL1316" s="21"/>
      <c r="GM1316" s="21"/>
      <c r="GN1316" s="21"/>
      <c r="GO1316" s="21"/>
      <c r="GP1316" s="21"/>
      <c r="GQ1316" s="21"/>
      <c r="GR1316" s="21"/>
      <c r="GS1316" s="21"/>
      <c r="GT1316" s="21"/>
      <c r="GU1316" s="21"/>
      <c r="GV1316" s="21"/>
      <c r="GW1316" s="21"/>
      <c r="GX1316" s="21"/>
      <c r="GY1316" s="21"/>
      <c r="GZ1316" s="21"/>
      <c r="HA1316" s="21"/>
      <c r="HB1316" s="21"/>
      <c r="HC1316" s="21"/>
      <c r="HD1316" s="21"/>
      <c r="HE1316" s="21"/>
      <c r="HF1316" s="21"/>
      <c r="HG1316" s="21"/>
      <c r="HH1316" s="21"/>
      <c r="HI1316" s="21"/>
      <c r="HJ1316" s="21"/>
      <c r="HK1316" s="21"/>
      <c r="HL1316" s="21"/>
      <c r="HM1316" s="21"/>
      <c r="HN1316" s="21"/>
      <c r="HO1316" s="21"/>
      <c r="HP1316" s="21"/>
      <c r="HQ1316" s="21"/>
      <c r="HR1316" s="21"/>
      <c r="HS1316" s="21"/>
      <c r="HT1316" s="21"/>
      <c r="HU1316" s="21"/>
      <c r="HV1316" s="21"/>
      <c r="HW1316" s="21"/>
      <c r="HX1316" s="21"/>
      <c r="HY1316" s="21"/>
      <c r="HZ1316" s="21"/>
      <c r="IA1316" s="21"/>
      <c r="IB1316" s="21"/>
      <c r="IC1316" s="21"/>
      <c r="ID1316" s="21"/>
      <c r="IE1316" s="21"/>
      <c r="IF1316" s="21"/>
      <c r="IG1316" s="21"/>
      <c r="IH1316" s="21"/>
      <c r="II1316" s="21"/>
      <c r="IJ1316" s="21"/>
      <c r="IK1316" s="21"/>
      <c r="IL1316" s="21"/>
      <c r="IM1316" s="21"/>
      <c r="IN1316" s="21"/>
      <c r="IO1316" s="21"/>
      <c r="IP1316" s="21"/>
      <c r="IQ1316" s="21"/>
      <c r="IR1316" s="21"/>
      <c r="IS1316" s="21"/>
      <c r="IT1316" s="21"/>
      <c r="IU1316" s="21"/>
      <c r="IV1316" s="21"/>
      <c r="IW1316" s="21"/>
      <c r="IX1316" s="21"/>
      <c r="IY1316" s="21"/>
      <c r="IZ1316" s="21"/>
      <c r="JA1316" s="21"/>
      <c r="JB1316" s="21"/>
      <c r="JC1316" s="21"/>
      <c r="JD1316" s="21"/>
      <c r="JE1316" s="21"/>
      <c r="JF1316" s="21"/>
      <c r="JG1316" s="28"/>
      <c r="JH1316" s="21"/>
      <c r="JI1316" s="21"/>
      <c r="JJ1316" s="21"/>
      <c r="JK1316" s="21"/>
      <c r="JL1316" s="21"/>
      <c r="JM1316" s="21"/>
      <c r="JN1316" s="21"/>
      <c r="JO1316" s="21"/>
      <c r="JP1316" s="21"/>
      <c r="JQ1316" s="21"/>
      <c r="JR1316" s="21"/>
      <c r="JS1316" s="21"/>
      <c r="JT1316" s="21"/>
      <c r="JU1316" s="21"/>
      <c r="JV1316" s="21"/>
      <c r="JW1316" s="21"/>
      <c r="JX1316" s="21"/>
      <c r="JY1316" s="21"/>
      <c r="JZ1316" s="21"/>
      <c r="KA1316" s="21"/>
      <c r="KB1316" s="28"/>
    </row>
    <row r="1317" spans="2:288" ht="15" customHeight="1" x14ac:dyDescent="0.25">
      <c r="B1317" s="1580" t="s">
        <v>317</v>
      </c>
      <c r="C1317" s="1578" t="str">
        <v/>
      </c>
      <c r="D1317" s="1578" t="str">
        <v/>
      </c>
      <c r="E1317" s="1578" t="str">
        <v/>
      </c>
      <c r="F1317" s="1578" t="str">
        <v/>
      </c>
      <c r="G1317" s="1578" t="str">
        <v/>
      </c>
      <c r="H1317" s="21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  <c r="Z1317" s="21"/>
      <c r="AA1317" s="21"/>
      <c r="AB1317" s="21"/>
      <c r="AC1317" s="21"/>
      <c r="AD1317" s="21"/>
      <c r="AE1317" s="21"/>
      <c r="AF1317" s="21"/>
      <c r="AG1317" s="21"/>
      <c r="AH1317" s="21"/>
      <c r="AI1317" s="21"/>
      <c r="AJ1317" s="21"/>
      <c r="AK1317" s="21"/>
      <c r="AL1317" s="21"/>
      <c r="AM1317" s="21"/>
      <c r="AN1317" s="21"/>
      <c r="AO1317" s="21"/>
      <c r="AP1317" s="21"/>
      <c r="AQ1317" s="21"/>
      <c r="AR1317" s="21"/>
      <c r="AS1317" s="21"/>
      <c r="AT1317" s="21"/>
      <c r="AU1317" s="21"/>
      <c r="AV1317" s="21"/>
      <c r="AW1317" s="21"/>
      <c r="AX1317" s="21"/>
      <c r="AY1317" s="21"/>
      <c r="AZ1317" s="21"/>
      <c r="BA1317" s="21"/>
      <c r="BB1317" s="21"/>
      <c r="BC1317" s="21"/>
      <c r="BD1317" s="21"/>
      <c r="BE1317" s="21"/>
      <c r="BF1317" s="21"/>
      <c r="BG1317" s="21"/>
      <c r="BH1317" s="21"/>
      <c r="BI1317" s="21"/>
      <c r="BJ1317" s="21"/>
      <c r="BK1317" s="21"/>
      <c r="BL1317" s="21"/>
      <c r="BM1317" s="21"/>
      <c r="BN1317" s="21"/>
      <c r="BO1317" s="21"/>
      <c r="BP1317" s="21"/>
      <c r="BQ1317" s="21"/>
      <c r="BR1317" s="21"/>
      <c r="BS1317" s="21"/>
      <c r="BT1317" s="21"/>
      <c r="BU1317" s="21"/>
      <c r="BV1317" s="21"/>
      <c r="BW1317" s="21"/>
      <c r="BX1317" s="21"/>
      <c r="BY1317" s="21"/>
      <c r="BZ1317" s="21"/>
      <c r="CA1317" s="21"/>
      <c r="CB1317" s="21"/>
      <c r="CC1317" s="21"/>
      <c r="CD1317" s="21"/>
      <c r="CE1317" s="21"/>
      <c r="CF1317" s="21"/>
      <c r="CG1317" s="21"/>
      <c r="CH1317" s="21"/>
      <c r="CI1317" s="21"/>
      <c r="CJ1317" s="21"/>
      <c r="CK1317" s="21"/>
      <c r="CL1317" s="21"/>
      <c r="CM1317" s="21"/>
      <c r="CN1317" s="21"/>
      <c r="CO1317" s="21"/>
      <c r="CP1317" s="21"/>
      <c r="CQ1317" s="21"/>
      <c r="CR1317" s="21"/>
      <c r="CS1317" s="21"/>
      <c r="CT1317" s="21"/>
      <c r="CU1317" s="21"/>
      <c r="CV1317" s="21"/>
      <c r="CW1317" s="21"/>
      <c r="CX1317" s="21"/>
      <c r="CY1317" s="21"/>
      <c r="CZ1317" s="21"/>
      <c r="DA1317" s="21"/>
      <c r="DB1317" s="21"/>
      <c r="DC1317" s="21"/>
      <c r="DD1317" s="21"/>
      <c r="DE1317" s="21"/>
      <c r="DF1317" s="21"/>
      <c r="DG1317" s="21"/>
      <c r="DH1317" s="21"/>
      <c r="DI1317" s="21"/>
      <c r="DJ1317" s="21"/>
      <c r="DK1317" s="21"/>
      <c r="DL1317" s="21"/>
      <c r="DM1317" s="21"/>
      <c r="DN1317" s="21"/>
      <c r="DO1317" s="21"/>
      <c r="DP1317" s="21"/>
      <c r="DQ1317" s="21"/>
      <c r="DR1317" s="21"/>
      <c r="DS1317" s="21"/>
      <c r="DT1317" s="21"/>
      <c r="DU1317" s="21"/>
      <c r="DV1317" s="21"/>
      <c r="DW1317" s="28"/>
      <c r="DX1317" s="21"/>
      <c r="DY1317" s="21"/>
      <c r="DZ1317" s="21"/>
      <c r="EA1317" s="21"/>
      <c r="EB1317" s="21"/>
      <c r="EC1317" s="21"/>
      <c r="ED1317" s="21"/>
      <c r="EE1317" s="21"/>
      <c r="EF1317" s="21"/>
      <c r="EG1317" s="21"/>
      <c r="EH1317" s="21"/>
      <c r="EI1317" s="21"/>
      <c r="EJ1317" s="21"/>
      <c r="EK1317" s="21"/>
      <c r="EL1317" s="21"/>
      <c r="EM1317" s="21"/>
      <c r="EN1317" s="21"/>
      <c r="EO1317" s="21"/>
      <c r="EP1317" s="21"/>
      <c r="EQ1317" s="21"/>
      <c r="ER1317" s="28"/>
      <c r="ES1317" s="21"/>
      <c r="ET1317" s="21"/>
      <c r="EU1317" s="21"/>
      <c r="EV1317" s="21"/>
      <c r="EW1317" s="21"/>
      <c r="EX1317" s="21"/>
      <c r="EY1317" s="21"/>
      <c r="EZ1317" s="21"/>
      <c r="FA1317" s="21"/>
      <c r="FB1317" s="21"/>
      <c r="FC1317" s="21"/>
      <c r="FD1317" s="21"/>
      <c r="FE1317" s="21"/>
      <c r="FF1317" s="21"/>
      <c r="FG1317" s="21"/>
      <c r="FH1317" s="21"/>
      <c r="FI1317" s="21"/>
      <c r="FJ1317" s="21"/>
      <c r="FK1317" s="21"/>
      <c r="FL1317" s="21"/>
      <c r="FM1317" s="21"/>
      <c r="FN1317" s="21"/>
      <c r="FO1317" s="21"/>
      <c r="FP1317" s="21"/>
      <c r="FQ1317" s="21"/>
      <c r="FR1317" s="21"/>
      <c r="FS1317" s="21"/>
      <c r="FT1317" s="21"/>
      <c r="FU1317" s="21"/>
      <c r="FV1317" s="21"/>
      <c r="FW1317" s="21"/>
      <c r="FX1317" s="21"/>
      <c r="FY1317" s="21"/>
      <c r="FZ1317" s="21"/>
      <c r="GA1317" s="21"/>
      <c r="GB1317" s="21"/>
      <c r="GC1317" s="21"/>
      <c r="GD1317" s="21"/>
      <c r="GE1317" s="21"/>
      <c r="GF1317" s="21"/>
      <c r="GG1317" s="21"/>
      <c r="GH1317" s="21"/>
      <c r="GI1317" s="21"/>
      <c r="GJ1317" s="21"/>
      <c r="GK1317" s="21"/>
      <c r="GL1317" s="21"/>
      <c r="GM1317" s="21"/>
      <c r="GN1317" s="21"/>
      <c r="GO1317" s="21"/>
      <c r="GP1317" s="21"/>
      <c r="GQ1317" s="21"/>
      <c r="GR1317" s="21"/>
      <c r="GS1317" s="21"/>
      <c r="GT1317" s="21"/>
      <c r="GU1317" s="21"/>
      <c r="GV1317" s="21"/>
      <c r="GW1317" s="21"/>
      <c r="GX1317" s="21"/>
      <c r="GY1317" s="21"/>
      <c r="GZ1317" s="21"/>
      <c r="HA1317" s="21"/>
      <c r="HB1317" s="21"/>
      <c r="HC1317" s="21"/>
      <c r="HD1317" s="21"/>
      <c r="HE1317" s="21"/>
      <c r="HF1317" s="21"/>
      <c r="HG1317" s="21"/>
      <c r="HH1317" s="21"/>
      <c r="HI1317" s="21"/>
      <c r="HJ1317" s="21"/>
      <c r="HK1317" s="21"/>
      <c r="HL1317" s="21"/>
      <c r="HM1317" s="21"/>
      <c r="HN1317" s="21"/>
      <c r="HO1317" s="21"/>
      <c r="HP1317" s="21"/>
      <c r="HQ1317" s="21"/>
      <c r="HR1317" s="21"/>
      <c r="HS1317" s="21"/>
      <c r="HT1317" s="21"/>
      <c r="HU1317" s="21"/>
      <c r="HV1317" s="21"/>
      <c r="HW1317" s="21"/>
      <c r="HX1317" s="21"/>
      <c r="HY1317" s="21"/>
      <c r="HZ1317" s="21"/>
      <c r="IA1317" s="21"/>
      <c r="IB1317" s="21"/>
      <c r="IC1317" s="21"/>
      <c r="ID1317" s="21"/>
      <c r="IE1317" s="21"/>
      <c r="IF1317" s="21"/>
      <c r="IG1317" s="21"/>
      <c r="IH1317" s="21"/>
      <c r="II1317" s="21"/>
      <c r="IJ1317" s="21"/>
      <c r="IK1317" s="21"/>
      <c r="IL1317" s="21"/>
      <c r="IM1317" s="21"/>
      <c r="IN1317" s="21"/>
      <c r="IO1317" s="21"/>
      <c r="IP1317" s="21"/>
      <c r="IQ1317" s="21"/>
      <c r="IR1317" s="21"/>
      <c r="IS1317" s="21"/>
      <c r="IT1317" s="21"/>
      <c r="IU1317" s="21"/>
      <c r="IV1317" s="21"/>
      <c r="IW1317" s="21"/>
      <c r="IX1317" s="21"/>
      <c r="IY1317" s="21"/>
      <c r="IZ1317" s="21"/>
      <c r="JA1317" s="21"/>
      <c r="JB1317" s="21"/>
      <c r="JC1317" s="21"/>
      <c r="JD1317" s="21"/>
      <c r="JE1317" s="21"/>
      <c r="JF1317" s="21"/>
      <c r="JG1317" s="28"/>
      <c r="JH1317" s="21"/>
      <c r="JI1317" s="21"/>
      <c r="JJ1317" s="21"/>
      <c r="JK1317" s="21"/>
      <c r="JL1317" s="21"/>
      <c r="JM1317" s="21"/>
      <c r="JN1317" s="21"/>
      <c r="JO1317" s="21"/>
      <c r="JP1317" s="21"/>
      <c r="JQ1317" s="21"/>
      <c r="JR1317" s="21"/>
      <c r="JS1317" s="21"/>
      <c r="JT1317" s="21"/>
      <c r="JU1317" s="21"/>
      <c r="JV1317" s="21"/>
      <c r="JW1317" s="21"/>
      <c r="JX1317" s="21"/>
      <c r="JY1317" s="21"/>
      <c r="JZ1317" s="21"/>
      <c r="KA1317" s="21"/>
      <c r="KB1317" s="28"/>
    </row>
    <row r="1318" spans="2:288" ht="15" customHeight="1" x14ac:dyDescent="0.25">
      <c r="B1318" s="1580" t="s">
        <v>318</v>
      </c>
      <c r="C1318" s="1578" t="str">
        <v/>
      </c>
      <c r="D1318" s="1578" t="str">
        <v/>
      </c>
      <c r="E1318" s="1578" t="str">
        <v/>
      </c>
      <c r="F1318" s="1578" t="str">
        <v/>
      </c>
      <c r="G1318" s="1578" t="str">
        <v/>
      </c>
      <c r="H1318" s="21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  <c r="Z1318" s="21"/>
      <c r="AA1318" s="21"/>
      <c r="AB1318" s="21"/>
      <c r="AC1318" s="21"/>
      <c r="AD1318" s="21"/>
      <c r="AE1318" s="21"/>
      <c r="AF1318" s="21"/>
      <c r="AG1318" s="21"/>
      <c r="AH1318" s="21"/>
      <c r="AI1318" s="21"/>
      <c r="AJ1318" s="21"/>
      <c r="AK1318" s="21"/>
      <c r="AL1318" s="21"/>
      <c r="AM1318" s="21"/>
      <c r="AN1318" s="21"/>
      <c r="AO1318" s="21"/>
      <c r="AP1318" s="21"/>
      <c r="AQ1318" s="21"/>
      <c r="AR1318" s="21"/>
      <c r="AS1318" s="21"/>
      <c r="AT1318" s="21"/>
      <c r="AU1318" s="21"/>
      <c r="AV1318" s="21"/>
      <c r="AW1318" s="21"/>
      <c r="AX1318" s="21"/>
      <c r="AY1318" s="21"/>
      <c r="AZ1318" s="21"/>
      <c r="BA1318" s="21"/>
      <c r="BB1318" s="21"/>
      <c r="BC1318" s="21"/>
      <c r="BD1318" s="21"/>
      <c r="BE1318" s="21"/>
      <c r="BF1318" s="21"/>
      <c r="BG1318" s="21"/>
      <c r="BH1318" s="21"/>
      <c r="BI1318" s="21"/>
      <c r="BJ1318" s="21"/>
      <c r="BK1318" s="21"/>
      <c r="BL1318" s="21"/>
      <c r="BM1318" s="21"/>
      <c r="BN1318" s="21"/>
      <c r="BO1318" s="21"/>
      <c r="BP1318" s="21"/>
      <c r="BQ1318" s="21"/>
      <c r="BR1318" s="21"/>
      <c r="BS1318" s="21"/>
      <c r="BT1318" s="21"/>
      <c r="BU1318" s="21"/>
      <c r="BV1318" s="21"/>
      <c r="BW1318" s="21"/>
      <c r="BX1318" s="21"/>
      <c r="BY1318" s="21"/>
      <c r="BZ1318" s="21"/>
      <c r="CA1318" s="21"/>
      <c r="CB1318" s="21"/>
      <c r="CC1318" s="21"/>
      <c r="CD1318" s="21"/>
      <c r="CE1318" s="21"/>
      <c r="CF1318" s="21"/>
      <c r="CG1318" s="21"/>
      <c r="CH1318" s="21"/>
      <c r="CI1318" s="21"/>
      <c r="CJ1318" s="21"/>
      <c r="CK1318" s="21"/>
      <c r="CL1318" s="21"/>
      <c r="CM1318" s="21"/>
      <c r="CN1318" s="21"/>
      <c r="CO1318" s="21"/>
      <c r="CP1318" s="21"/>
      <c r="CQ1318" s="21"/>
      <c r="CR1318" s="21"/>
      <c r="CS1318" s="21"/>
      <c r="CT1318" s="21"/>
      <c r="CU1318" s="21"/>
      <c r="CV1318" s="21"/>
      <c r="CW1318" s="21"/>
      <c r="CX1318" s="21"/>
      <c r="CY1318" s="21"/>
      <c r="CZ1318" s="21"/>
      <c r="DA1318" s="21"/>
      <c r="DB1318" s="21"/>
      <c r="DC1318" s="21"/>
      <c r="DD1318" s="21"/>
      <c r="DE1318" s="21"/>
      <c r="DF1318" s="21"/>
      <c r="DG1318" s="21"/>
      <c r="DH1318" s="21"/>
      <c r="DI1318" s="21"/>
      <c r="DJ1318" s="21"/>
      <c r="DK1318" s="21"/>
      <c r="DL1318" s="21"/>
      <c r="DM1318" s="21"/>
      <c r="DN1318" s="21"/>
      <c r="DO1318" s="21"/>
      <c r="DP1318" s="21"/>
      <c r="DQ1318" s="21"/>
      <c r="DR1318" s="21"/>
      <c r="DS1318" s="21"/>
      <c r="DT1318" s="21"/>
      <c r="DU1318" s="21"/>
      <c r="DV1318" s="21"/>
      <c r="DW1318" s="28"/>
      <c r="DX1318" s="21"/>
      <c r="DY1318" s="21"/>
      <c r="DZ1318" s="21"/>
      <c r="EA1318" s="21"/>
      <c r="EB1318" s="21"/>
      <c r="EC1318" s="21"/>
      <c r="ED1318" s="21"/>
      <c r="EE1318" s="21"/>
      <c r="EF1318" s="21"/>
      <c r="EG1318" s="21"/>
      <c r="EH1318" s="21"/>
      <c r="EI1318" s="21"/>
      <c r="EJ1318" s="21"/>
      <c r="EK1318" s="21"/>
      <c r="EL1318" s="21"/>
      <c r="EM1318" s="21"/>
      <c r="EN1318" s="21"/>
      <c r="EO1318" s="21"/>
      <c r="EP1318" s="21"/>
      <c r="EQ1318" s="21"/>
      <c r="ER1318" s="28"/>
      <c r="ES1318" s="21"/>
      <c r="ET1318" s="21"/>
      <c r="EU1318" s="21"/>
      <c r="EV1318" s="21"/>
      <c r="EW1318" s="21"/>
      <c r="EX1318" s="21"/>
      <c r="EY1318" s="21"/>
      <c r="EZ1318" s="21"/>
      <c r="FA1318" s="21"/>
      <c r="FB1318" s="21"/>
      <c r="FC1318" s="21"/>
      <c r="FD1318" s="21"/>
      <c r="FE1318" s="21"/>
      <c r="FF1318" s="21"/>
      <c r="FG1318" s="21"/>
      <c r="FH1318" s="21"/>
      <c r="FI1318" s="21"/>
      <c r="FJ1318" s="21"/>
      <c r="FK1318" s="21"/>
      <c r="FL1318" s="21"/>
      <c r="FM1318" s="21"/>
      <c r="FN1318" s="21"/>
      <c r="FO1318" s="21"/>
      <c r="FP1318" s="21"/>
      <c r="FQ1318" s="21"/>
      <c r="FR1318" s="21"/>
      <c r="FS1318" s="21"/>
      <c r="FT1318" s="21"/>
      <c r="FU1318" s="21"/>
      <c r="FV1318" s="21"/>
      <c r="FW1318" s="21"/>
      <c r="FX1318" s="21"/>
      <c r="FY1318" s="21"/>
      <c r="FZ1318" s="21"/>
      <c r="GA1318" s="21"/>
      <c r="GB1318" s="21"/>
      <c r="GC1318" s="21"/>
      <c r="GD1318" s="21"/>
      <c r="GE1318" s="21"/>
      <c r="GF1318" s="21"/>
      <c r="GG1318" s="21"/>
      <c r="GH1318" s="21"/>
      <c r="GI1318" s="21"/>
      <c r="GJ1318" s="21"/>
      <c r="GK1318" s="21"/>
      <c r="GL1318" s="21"/>
      <c r="GM1318" s="21"/>
      <c r="GN1318" s="21"/>
      <c r="GO1318" s="21"/>
      <c r="GP1318" s="21"/>
      <c r="GQ1318" s="21"/>
      <c r="GR1318" s="21"/>
      <c r="GS1318" s="21"/>
      <c r="GT1318" s="21"/>
      <c r="GU1318" s="21"/>
      <c r="GV1318" s="21"/>
      <c r="GW1318" s="21"/>
      <c r="GX1318" s="21"/>
      <c r="GY1318" s="21"/>
      <c r="GZ1318" s="21"/>
      <c r="HA1318" s="21"/>
      <c r="HB1318" s="21"/>
      <c r="HC1318" s="21"/>
      <c r="HD1318" s="21"/>
      <c r="HE1318" s="21"/>
      <c r="HF1318" s="21"/>
      <c r="HG1318" s="21"/>
      <c r="HH1318" s="21"/>
      <c r="HI1318" s="21"/>
      <c r="HJ1318" s="21"/>
      <c r="HK1318" s="21"/>
      <c r="HL1318" s="21"/>
      <c r="HM1318" s="21"/>
      <c r="HN1318" s="21"/>
      <c r="HO1318" s="21"/>
      <c r="HP1318" s="21"/>
      <c r="HQ1318" s="21"/>
      <c r="HR1318" s="21"/>
      <c r="HS1318" s="21"/>
      <c r="HT1318" s="21"/>
      <c r="HU1318" s="21"/>
      <c r="HV1318" s="21"/>
      <c r="HW1318" s="21"/>
      <c r="HX1318" s="21"/>
      <c r="HY1318" s="21"/>
      <c r="HZ1318" s="21"/>
      <c r="IA1318" s="21"/>
      <c r="IB1318" s="21"/>
      <c r="IC1318" s="21"/>
      <c r="ID1318" s="21"/>
      <c r="IE1318" s="21"/>
      <c r="IF1318" s="21"/>
      <c r="IG1318" s="21"/>
      <c r="IH1318" s="21"/>
      <c r="II1318" s="21"/>
      <c r="IJ1318" s="21"/>
      <c r="IK1318" s="21"/>
      <c r="IL1318" s="21"/>
      <c r="IM1318" s="21"/>
      <c r="IN1318" s="21"/>
      <c r="IO1318" s="21"/>
      <c r="IP1318" s="21"/>
      <c r="IQ1318" s="21"/>
      <c r="IR1318" s="21"/>
      <c r="IS1318" s="21"/>
      <c r="IT1318" s="21"/>
      <c r="IU1318" s="21"/>
      <c r="IV1318" s="21"/>
      <c r="IW1318" s="21"/>
      <c r="IX1318" s="21"/>
      <c r="IY1318" s="21"/>
      <c r="IZ1318" s="21"/>
      <c r="JA1318" s="21"/>
      <c r="JB1318" s="21"/>
      <c r="JC1318" s="21"/>
      <c r="JD1318" s="21"/>
      <c r="JE1318" s="21"/>
      <c r="JF1318" s="21"/>
      <c r="JG1318" s="28"/>
      <c r="JH1318" s="21"/>
      <c r="JI1318" s="21"/>
      <c r="JJ1318" s="21"/>
      <c r="JK1318" s="21"/>
      <c r="JL1318" s="21"/>
      <c r="JM1318" s="21"/>
      <c r="JN1318" s="21"/>
      <c r="JO1318" s="21"/>
      <c r="JP1318" s="21"/>
      <c r="JQ1318" s="21"/>
      <c r="JR1318" s="21"/>
      <c r="JS1318" s="21"/>
      <c r="JT1318" s="21"/>
      <c r="JU1318" s="21"/>
      <c r="JV1318" s="21"/>
      <c r="JW1318" s="21"/>
      <c r="JX1318" s="21"/>
      <c r="JY1318" s="21"/>
      <c r="JZ1318" s="21"/>
      <c r="KA1318" s="21"/>
      <c r="KB1318" s="28"/>
    </row>
    <row r="1319" spans="2:288" ht="15" customHeight="1" x14ac:dyDescent="0.25">
      <c r="B1319" s="1580" t="s">
        <v>319</v>
      </c>
      <c r="C1319" s="1578" t="str">
        <v/>
      </c>
      <c r="D1319" s="1578" t="str">
        <v/>
      </c>
      <c r="E1319" s="1578" t="str">
        <v/>
      </c>
      <c r="F1319" s="1578" t="str">
        <v/>
      </c>
      <c r="G1319" s="1578" t="str">
        <v/>
      </c>
      <c r="H1319" s="21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  <c r="Z1319" s="21"/>
      <c r="AA1319" s="21"/>
      <c r="AB1319" s="21"/>
      <c r="AC1319" s="21"/>
      <c r="AD1319" s="21"/>
      <c r="AE1319" s="21"/>
      <c r="AF1319" s="21"/>
      <c r="AG1319" s="21"/>
      <c r="AH1319" s="21"/>
      <c r="AI1319" s="21"/>
      <c r="AJ1319" s="21"/>
      <c r="AK1319" s="21"/>
      <c r="AL1319" s="21"/>
      <c r="AM1319" s="21"/>
      <c r="AN1319" s="21"/>
      <c r="AO1319" s="21"/>
      <c r="AP1319" s="21"/>
      <c r="AQ1319" s="21"/>
      <c r="AR1319" s="21"/>
      <c r="AS1319" s="21"/>
      <c r="AT1319" s="21"/>
      <c r="AU1319" s="21"/>
      <c r="AV1319" s="21"/>
      <c r="AW1319" s="21"/>
      <c r="AX1319" s="21"/>
      <c r="AY1319" s="21"/>
      <c r="AZ1319" s="21"/>
      <c r="BA1319" s="21"/>
      <c r="BB1319" s="21"/>
      <c r="BC1319" s="21"/>
      <c r="BD1319" s="21"/>
      <c r="BE1319" s="21"/>
      <c r="BF1319" s="21"/>
      <c r="BG1319" s="21"/>
      <c r="BH1319" s="21"/>
      <c r="BI1319" s="21"/>
      <c r="BJ1319" s="21"/>
      <c r="BK1319" s="21"/>
      <c r="BL1319" s="21"/>
      <c r="BM1319" s="21"/>
      <c r="BN1319" s="21"/>
      <c r="BO1319" s="21"/>
      <c r="BP1319" s="21"/>
      <c r="BQ1319" s="21"/>
      <c r="BR1319" s="21"/>
      <c r="BS1319" s="21"/>
      <c r="BT1319" s="21"/>
      <c r="BU1319" s="21"/>
      <c r="BV1319" s="21"/>
      <c r="BW1319" s="21"/>
      <c r="BX1319" s="21"/>
      <c r="BY1319" s="21"/>
      <c r="BZ1319" s="21"/>
      <c r="CA1319" s="21"/>
      <c r="CB1319" s="21"/>
      <c r="CC1319" s="21"/>
      <c r="CD1319" s="21"/>
      <c r="CE1319" s="21"/>
      <c r="CF1319" s="21"/>
      <c r="CG1319" s="21"/>
      <c r="CH1319" s="21"/>
      <c r="CI1319" s="21"/>
      <c r="CJ1319" s="21"/>
      <c r="CK1319" s="21"/>
      <c r="CL1319" s="21"/>
      <c r="CM1319" s="21"/>
      <c r="CN1319" s="21"/>
      <c r="CO1319" s="21"/>
      <c r="CP1319" s="21"/>
      <c r="CQ1319" s="21"/>
      <c r="CR1319" s="21"/>
      <c r="CS1319" s="21"/>
      <c r="CT1319" s="21"/>
      <c r="CU1319" s="21"/>
      <c r="CV1319" s="21"/>
      <c r="CW1319" s="21"/>
      <c r="CX1319" s="21"/>
      <c r="CY1319" s="21"/>
      <c r="CZ1319" s="21"/>
      <c r="DA1319" s="21"/>
      <c r="DB1319" s="21"/>
      <c r="DC1319" s="21"/>
      <c r="DD1319" s="21"/>
      <c r="DE1319" s="21"/>
      <c r="DF1319" s="21"/>
      <c r="DG1319" s="21"/>
      <c r="DH1319" s="21"/>
      <c r="DI1319" s="21"/>
      <c r="DJ1319" s="21"/>
      <c r="DK1319" s="21"/>
      <c r="DL1319" s="21"/>
      <c r="DM1319" s="21"/>
      <c r="DN1319" s="21"/>
      <c r="DO1319" s="21"/>
      <c r="DP1319" s="21"/>
      <c r="DQ1319" s="21"/>
      <c r="DR1319" s="21"/>
      <c r="DS1319" s="21"/>
      <c r="DT1319" s="21"/>
      <c r="DU1319" s="21"/>
      <c r="DV1319" s="21"/>
      <c r="DW1319" s="28"/>
      <c r="DX1319" s="21"/>
      <c r="DY1319" s="21"/>
      <c r="DZ1319" s="21"/>
      <c r="EA1319" s="21"/>
      <c r="EB1319" s="21"/>
      <c r="EC1319" s="21"/>
      <c r="ED1319" s="21"/>
      <c r="EE1319" s="21"/>
      <c r="EF1319" s="21"/>
      <c r="EG1319" s="21"/>
      <c r="EH1319" s="21"/>
      <c r="EI1319" s="21"/>
      <c r="EJ1319" s="21"/>
      <c r="EK1319" s="21"/>
      <c r="EL1319" s="21"/>
      <c r="EM1319" s="21"/>
      <c r="EN1319" s="21"/>
      <c r="EO1319" s="21"/>
      <c r="EP1319" s="21"/>
      <c r="EQ1319" s="21"/>
      <c r="ER1319" s="28"/>
      <c r="ES1319" s="21"/>
      <c r="ET1319" s="21"/>
      <c r="EU1319" s="21"/>
      <c r="EV1319" s="21"/>
      <c r="EW1319" s="21"/>
      <c r="EX1319" s="21"/>
      <c r="EY1319" s="21"/>
      <c r="EZ1319" s="21"/>
      <c r="FA1319" s="21"/>
      <c r="FB1319" s="21"/>
      <c r="FC1319" s="21"/>
      <c r="FD1319" s="21"/>
      <c r="FE1319" s="21"/>
      <c r="FF1319" s="21"/>
      <c r="FG1319" s="21"/>
      <c r="FH1319" s="21"/>
      <c r="FI1319" s="21"/>
      <c r="FJ1319" s="21"/>
      <c r="FK1319" s="21"/>
      <c r="FL1319" s="21"/>
      <c r="FM1319" s="21"/>
      <c r="FN1319" s="21"/>
      <c r="FO1319" s="21"/>
      <c r="FP1319" s="21"/>
      <c r="FQ1319" s="21"/>
      <c r="FR1319" s="21"/>
      <c r="FS1319" s="21"/>
      <c r="FT1319" s="21"/>
      <c r="FU1319" s="21"/>
      <c r="FV1319" s="21"/>
      <c r="FW1319" s="21"/>
      <c r="FX1319" s="21"/>
      <c r="FY1319" s="21"/>
      <c r="FZ1319" s="21"/>
      <c r="GA1319" s="21"/>
      <c r="GB1319" s="21"/>
      <c r="GC1319" s="21"/>
      <c r="GD1319" s="21"/>
      <c r="GE1319" s="21"/>
      <c r="GF1319" s="21"/>
      <c r="GG1319" s="21"/>
      <c r="GH1319" s="21"/>
      <c r="GI1319" s="21"/>
      <c r="GJ1319" s="21"/>
      <c r="GK1319" s="21"/>
      <c r="GL1319" s="21"/>
      <c r="GM1319" s="21"/>
      <c r="GN1319" s="21"/>
      <c r="GO1319" s="21"/>
      <c r="GP1319" s="21"/>
      <c r="GQ1319" s="21"/>
      <c r="GR1319" s="21"/>
      <c r="GS1319" s="21"/>
      <c r="GT1319" s="21"/>
      <c r="GU1319" s="21"/>
      <c r="GV1319" s="21"/>
      <c r="GW1319" s="21"/>
      <c r="GX1319" s="21"/>
      <c r="GY1319" s="21"/>
      <c r="GZ1319" s="21"/>
      <c r="HA1319" s="21"/>
      <c r="HB1319" s="21"/>
      <c r="HC1319" s="21"/>
      <c r="HD1319" s="21"/>
      <c r="HE1319" s="21"/>
      <c r="HF1319" s="21"/>
      <c r="HG1319" s="21"/>
      <c r="HH1319" s="21"/>
      <c r="HI1319" s="21"/>
      <c r="HJ1319" s="21"/>
      <c r="HK1319" s="21"/>
      <c r="HL1319" s="21"/>
      <c r="HM1319" s="21"/>
      <c r="HN1319" s="21"/>
      <c r="HO1319" s="21"/>
      <c r="HP1319" s="21"/>
      <c r="HQ1319" s="21"/>
      <c r="HR1319" s="21"/>
      <c r="HS1319" s="21"/>
      <c r="HT1319" s="21"/>
      <c r="HU1319" s="21"/>
      <c r="HV1319" s="21"/>
      <c r="HW1319" s="21"/>
      <c r="HX1319" s="21"/>
      <c r="HY1319" s="21"/>
      <c r="HZ1319" s="21"/>
      <c r="IA1319" s="21"/>
      <c r="IB1319" s="21"/>
      <c r="IC1319" s="21"/>
      <c r="ID1319" s="21"/>
      <c r="IE1319" s="21"/>
      <c r="IF1319" s="21"/>
      <c r="IG1319" s="21"/>
      <c r="IH1319" s="21"/>
      <c r="II1319" s="21"/>
      <c r="IJ1319" s="21"/>
      <c r="IK1319" s="21"/>
      <c r="IL1319" s="21"/>
      <c r="IM1319" s="21"/>
      <c r="IN1319" s="21"/>
      <c r="IO1319" s="21"/>
      <c r="IP1319" s="21"/>
      <c r="IQ1319" s="21"/>
      <c r="IR1319" s="21"/>
      <c r="IS1319" s="21"/>
      <c r="IT1319" s="21"/>
      <c r="IU1319" s="21"/>
      <c r="IV1319" s="21"/>
      <c r="IW1319" s="21"/>
      <c r="IX1319" s="21"/>
      <c r="IY1319" s="21"/>
      <c r="IZ1319" s="21"/>
      <c r="JA1319" s="21"/>
      <c r="JB1319" s="21"/>
      <c r="JC1319" s="21"/>
      <c r="JD1319" s="21"/>
      <c r="JE1319" s="21"/>
      <c r="JF1319" s="21"/>
      <c r="JG1319" s="28"/>
      <c r="JH1319" s="21"/>
      <c r="JI1319" s="21"/>
      <c r="JJ1319" s="21"/>
      <c r="JK1319" s="21"/>
      <c r="JL1319" s="21"/>
      <c r="JM1319" s="21"/>
      <c r="JN1319" s="21"/>
      <c r="JO1319" s="21"/>
      <c r="JP1319" s="21"/>
      <c r="JQ1319" s="21"/>
      <c r="JR1319" s="21"/>
      <c r="JS1319" s="21"/>
      <c r="JT1319" s="21"/>
      <c r="JU1319" s="21"/>
      <c r="JV1319" s="21"/>
      <c r="JW1319" s="21"/>
      <c r="JX1319" s="21"/>
      <c r="JY1319" s="21"/>
      <c r="JZ1319" s="21"/>
      <c r="KA1319" s="21"/>
      <c r="KB1319" s="28"/>
    </row>
    <row r="1320" spans="2:288" ht="15" customHeight="1" x14ac:dyDescent="0.25">
      <c r="B1320" s="1580" t="s">
        <v>320</v>
      </c>
      <c r="C1320" s="1578" t="str">
        <v/>
      </c>
      <c r="D1320" s="1578" t="str">
        <v/>
      </c>
      <c r="E1320" s="1578" t="str">
        <v/>
      </c>
      <c r="F1320" s="1578" t="str">
        <v/>
      </c>
      <c r="G1320" s="1578" t="str">
        <v/>
      </c>
      <c r="H1320" s="21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  <c r="Z1320" s="21"/>
      <c r="AA1320" s="21"/>
      <c r="AB1320" s="21"/>
      <c r="AC1320" s="21"/>
      <c r="AD1320" s="21"/>
      <c r="AE1320" s="21"/>
      <c r="AF1320" s="21"/>
      <c r="AG1320" s="21"/>
      <c r="AH1320" s="21"/>
      <c r="AI1320" s="21"/>
      <c r="AJ1320" s="21"/>
      <c r="AK1320" s="21"/>
      <c r="AL1320" s="21"/>
      <c r="AM1320" s="21"/>
      <c r="AN1320" s="21"/>
      <c r="AO1320" s="21"/>
      <c r="AP1320" s="21"/>
      <c r="AQ1320" s="21"/>
      <c r="AR1320" s="21"/>
      <c r="AS1320" s="21"/>
      <c r="AT1320" s="21"/>
      <c r="AU1320" s="21"/>
      <c r="AV1320" s="21"/>
      <c r="AW1320" s="21"/>
      <c r="AX1320" s="21"/>
      <c r="AY1320" s="21"/>
      <c r="AZ1320" s="21"/>
      <c r="BA1320" s="21"/>
      <c r="BB1320" s="21"/>
      <c r="BC1320" s="21"/>
      <c r="BD1320" s="21"/>
      <c r="BE1320" s="21"/>
      <c r="BF1320" s="21"/>
      <c r="BG1320" s="21"/>
      <c r="BH1320" s="21"/>
      <c r="BI1320" s="21"/>
      <c r="BJ1320" s="21"/>
      <c r="BK1320" s="21"/>
      <c r="BL1320" s="21"/>
      <c r="BM1320" s="21"/>
      <c r="BN1320" s="21"/>
      <c r="BO1320" s="21"/>
      <c r="BP1320" s="21"/>
      <c r="BQ1320" s="21"/>
      <c r="BR1320" s="21"/>
      <c r="BS1320" s="21"/>
      <c r="BT1320" s="21"/>
      <c r="BU1320" s="21"/>
      <c r="BV1320" s="21"/>
      <c r="BW1320" s="21"/>
      <c r="BX1320" s="21"/>
      <c r="BY1320" s="21"/>
      <c r="BZ1320" s="21"/>
      <c r="CA1320" s="21"/>
      <c r="CB1320" s="21"/>
      <c r="CC1320" s="21"/>
      <c r="CD1320" s="21"/>
      <c r="CE1320" s="21"/>
      <c r="CF1320" s="21"/>
      <c r="CG1320" s="21"/>
      <c r="CH1320" s="21"/>
      <c r="CI1320" s="21"/>
      <c r="CJ1320" s="21"/>
      <c r="CK1320" s="21"/>
      <c r="CL1320" s="21"/>
      <c r="CM1320" s="21"/>
      <c r="CN1320" s="21"/>
      <c r="CO1320" s="21"/>
      <c r="CP1320" s="21"/>
      <c r="CQ1320" s="21"/>
      <c r="CR1320" s="21"/>
      <c r="CS1320" s="21"/>
      <c r="CT1320" s="21"/>
      <c r="CU1320" s="21"/>
      <c r="CV1320" s="21"/>
      <c r="CW1320" s="21"/>
      <c r="CX1320" s="21"/>
      <c r="CY1320" s="21"/>
      <c r="CZ1320" s="21"/>
      <c r="DA1320" s="21"/>
      <c r="DB1320" s="21"/>
      <c r="DC1320" s="21"/>
      <c r="DD1320" s="21"/>
      <c r="DE1320" s="21"/>
      <c r="DF1320" s="21"/>
      <c r="DG1320" s="21"/>
      <c r="DH1320" s="21"/>
      <c r="DI1320" s="21"/>
      <c r="DJ1320" s="21"/>
      <c r="DK1320" s="21"/>
      <c r="DL1320" s="21"/>
      <c r="DM1320" s="21"/>
      <c r="DN1320" s="21"/>
      <c r="DO1320" s="21"/>
      <c r="DP1320" s="21"/>
      <c r="DQ1320" s="21"/>
      <c r="DR1320" s="21"/>
      <c r="DS1320" s="21"/>
      <c r="DT1320" s="21"/>
      <c r="DU1320" s="21"/>
      <c r="DV1320" s="21"/>
      <c r="DW1320" s="28"/>
      <c r="DX1320" s="21"/>
      <c r="DY1320" s="21"/>
      <c r="DZ1320" s="21"/>
      <c r="EA1320" s="21"/>
      <c r="EB1320" s="21"/>
      <c r="EC1320" s="21"/>
      <c r="ED1320" s="21"/>
      <c r="EE1320" s="21"/>
      <c r="EF1320" s="21"/>
      <c r="EG1320" s="21"/>
      <c r="EH1320" s="21"/>
      <c r="EI1320" s="21"/>
      <c r="EJ1320" s="21"/>
      <c r="EK1320" s="21"/>
      <c r="EL1320" s="21"/>
      <c r="EM1320" s="21"/>
      <c r="EN1320" s="21"/>
      <c r="EO1320" s="21"/>
      <c r="EP1320" s="21"/>
      <c r="EQ1320" s="21"/>
      <c r="ER1320" s="28"/>
      <c r="ES1320" s="21"/>
      <c r="ET1320" s="21"/>
      <c r="EU1320" s="21"/>
      <c r="EV1320" s="21"/>
      <c r="EW1320" s="21"/>
      <c r="EX1320" s="21"/>
      <c r="EY1320" s="21"/>
      <c r="EZ1320" s="21"/>
      <c r="FA1320" s="21"/>
      <c r="FB1320" s="21"/>
      <c r="FC1320" s="21"/>
      <c r="FD1320" s="21"/>
      <c r="FE1320" s="21"/>
      <c r="FF1320" s="21"/>
      <c r="FG1320" s="21"/>
      <c r="FH1320" s="21"/>
      <c r="FI1320" s="21"/>
      <c r="FJ1320" s="21"/>
      <c r="FK1320" s="21"/>
      <c r="FL1320" s="21"/>
      <c r="FM1320" s="21"/>
      <c r="FN1320" s="21"/>
      <c r="FO1320" s="21"/>
      <c r="FP1320" s="21"/>
      <c r="FQ1320" s="21"/>
      <c r="FR1320" s="21"/>
      <c r="FS1320" s="21"/>
      <c r="FT1320" s="21"/>
      <c r="FU1320" s="21"/>
      <c r="FV1320" s="21"/>
      <c r="FW1320" s="21"/>
      <c r="FX1320" s="21"/>
      <c r="FY1320" s="21"/>
      <c r="FZ1320" s="21"/>
      <c r="GA1320" s="21"/>
      <c r="GB1320" s="21"/>
      <c r="GC1320" s="21"/>
      <c r="GD1320" s="21"/>
      <c r="GE1320" s="21"/>
      <c r="GF1320" s="21"/>
      <c r="GG1320" s="21"/>
      <c r="GH1320" s="21"/>
      <c r="GI1320" s="21"/>
      <c r="GJ1320" s="21"/>
      <c r="GK1320" s="21"/>
      <c r="GL1320" s="21"/>
      <c r="GM1320" s="21"/>
      <c r="GN1320" s="21"/>
      <c r="GO1320" s="21"/>
      <c r="GP1320" s="21"/>
      <c r="GQ1320" s="21"/>
      <c r="GR1320" s="21"/>
      <c r="GS1320" s="21"/>
      <c r="GT1320" s="21"/>
      <c r="GU1320" s="21"/>
      <c r="GV1320" s="21"/>
      <c r="GW1320" s="21"/>
      <c r="GX1320" s="21"/>
      <c r="GY1320" s="21"/>
      <c r="GZ1320" s="21"/>
      <c r="HA1320" s="21"/>
      <c r="HB1320" s="21"/>
      <c r="HC1320" s="21"/>
      <c r="HD1320" s="21"/>
      <c r="HE1320" s="21"/>
      <c r="HF1320" s="21"/>
      <c r="HG1320" s="21"/>
      <c r="HH1320" s="21"/>
      <c r="HI1320" s="21"/>
      <c r="HJ1320" s="21"/>
      <c r="HK1320" s="21"/>
      <c r="HL1320" s="21"/>
      <c r="HM1320" s="21"/>
      <c r="HN1320" s="21"/>
      <c r="HO1320" s="21"/>
      <c r="HP1320" s="21"/>
      <c r="HQ1320" s="21"/>
      <c r="HR1320" s="21"/>
      <c r="HS1320" s="21"/>
      <c r="HT1320" s="21"/>
      <c r="HU1320" s="21"/>
      <c r="HV1320" s="21"/>
      <c r="HW1320" s="21"/>
      <c r="HX1320" s="21"/>
      <c r="HY1320" s="21"/>
      <c r="HZ1320" s="21"/>
      <c r="IA1320" s="21"/>
      <c r="IB1320" s="21"/>
      <c r="IC1320" s="21"/>
      <c r="ID1320" s="21"/>
      <c r="IE1320" s="21"/>
      <c r="IF1320" s="21"/>
      <c r="IG1320" s="21"/>
      <c r="IH1320" s="21"/>
      <c r="II1320" s="21"/>
      <c r="IJ1320" s="21"/>
      <c r="IK1320" s="21"/>
      <c r="IL1320" s="21"/>
      <c r="IM1320" s="21"/>
      <c r="IN1320" s="21"/>
      <c r="IO1320" s="21"/>
      <c r="IP1320" s="21"/>
      <c r="IQ1320" s="21"/>
      <c r="IR1320" s="21"/>
      <c r="IS1320" s="21"/>
      <c r="IT1320" s="21"/>
      <c r="IU1320" s="21"/>
      <c r="IV1320" s="21"/>
      <c r="IW1320" s="21"/>
      <c r="IX1320" s="21"/>
      <c r="IY1320" s="21"/>
      <c r="IZ1320" s="21"/>
      <c r="JA1320" s="21"/>
      <c r="JB1320" s="21"/>
      <c r="JC1320" s="21"/>
      <c r="JD1320" s="21"/>
      <c r="JE1320" s="21"/>
      <c r="JF1320" s="21"/>
      <c r="JG1320" s="28"/>
      <c r="JH1320" s="21"/>
      <c r="JI1320" s="21"/>
      <c r="JJ1320" s="21"/>
      <c r="JK1320" s="21"/>
      <c r="JL1320" s="21"/>
      <c r="JM1320" s="21"/>
      <c r="JN1320" s="21"/>
      <c r="JO1320" s="21"/>
      <c r="JP1320" s="21"/>
      <c r="JQ1320" s="21"/>
      <c r="JR1320" s="21"/>
      <c r="JS1320" s="21"/>
      <c r="JT1320" s="21"/>
      <c r="JU1320" s="21"/>
      <c r="JV1320" s="21"/>
      <c r="JW1320" s="21"/>
      <c r="JX1320" s="21"/>
      <c r="JY1320" s="21"/>
      <c r="JZ1320" s="21"/>
      <c r="KA1320" s="21"/>
      <c r="KB1320" s="28"/>
    </row>
    <row r="1321" spans="2:288" ht="15" customHeight="1" x14ac:dyDescent="0.25">
      <c r="B1321" s="1580" t="s">
        <v>321</v>
      </c>
      <c r="C1321" s="1578" t="str">
        <v/>
      </c>
      <c r="D1321" s="1578" t="str">
        <v/>
      </c>
      <c r="E1321" s="1578" t="str">
        <v/>
      </c>
      <c r="F1321" s="1578" t="str">
        <v/>
      </c>
      <c r="G1321" s="1578" t="str">
        <v/>
      </c>
      <c r="H1321" s="21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  <c r="Z1321" s="21"/>
      <c r="AA1321" s="21"/>
      <c r="AB1321" s="21"/>
      <c r="AC1321" s="21"/>
      <c r="AD1321" s="21"/>
      <c r="AE1321" s="21"/>
      <c r="AF1321" s="21"/>
      <c r="AG1321" s="21"/>
      <c r="AH1321" s="21"/>
      <c r="AI1321" s="21"/>
      <c r="AJ1321" s="21"/>
      <c r="AK1321" s="21"/>
      <c r="AL1321" s="21"/>
      <c r="AM1321" s="21"/>
      <c r="AN1321" s="21"/>
      <c r="AO1321" s="21"/>
      <c r="AP1321" s="21"/>
      <c r="AQ1321" s="21"/>
      <c r="AR1321" s="21"/>
      <c r="AS1321" s="21"/>
      <c r="AT1321" s="21"/>
      <c r="AU1321" s="21"/>
      <c r="AV1321" s="21"/>
      <c r="AW1321" s="21"/>
      <c r="AX1321" s="21"/>
      <c r="AY1321" s="21"/>
      <c r="AZ1321" s="21"/>
      <c r="BA1321" s="21"/>
      <c r="BB1321" s="21"/>
      <c r="BC1321" s="21"/>
      <c r="BD1321" s="21"/>
      <c r="BE1321" s="21"/>
      <c r="BF1321" s="21"/>
      <c r="BG1321" s="21"/>
      <c r="BH1321" s="21"/>
      <c r="BI1321" s="21"/>
      <c r="BJ1321" s="21"/>
      <c r="BK1321" s="21"/>
      <c r="BL1321" s="21"/>
      <c r="BM1321" s="21"/>
      <c r="BN1321" s="21"/>
      <c r="BO1321" s="21"/>
      <c r="BP1321" s="21"/>
      <c r="BQ1321" s="21"/>
      <c r="BR1321" s="21"/>
      <c r="BS1321" s="21"/>
      <c r="BT1321" s="21"/>
      <c r="BU1321" s="21"/>
      <c r="BV1321" s="21"/>
      <c r="BW1321" s="21"/>
      <c r="BX1321" s="21"/>
      <c r="BY1321" s="21"/>
      <c r="BZ1321" s="21"/>
      <c r="CA1321" s="21"/>
      <c r="CB1321" s="21"/>
      <c r="CC1321" s="21"/>
      <c r="CD1321" s="21"/>
      <c r="CE1321" s="21"/>
      <c r="CF1321" s="21"/>
      <c r="CG1321" s="21"/>
      <c r="CH1321" s="21"/>
      <c r="CI1321" s="21"/>
      <c r="CJ1321" s="21"/>
      <c r="CK1321" s="21"/>
      <c r="CL1321" s="21"/>
      <c r="CM1321" s="21"/>
      <c r="CN1321" s="21"/>
      <c r="CO1321" s="21"/>
      <c r="CP1321" s="21"/>
      <c r="CQ1321" s="21"/>
      <c r="CR1321" s="21"/>
      <c r="CS1321" s="21"/>
      <c r="CT1321" s="21"/>
      <c r="CU1321" s="21"/>
      <c r="CV1321" s="21"/>
      <c r="CW1321" s="21"/>
      <c r="CX1321" s="21"/>
      <c r="CY1321" s="21"/>
      <c r="CZ1321" s="21"/>
      <c r="DA1321" s="21"/>
      <c r="DB1321" s="21"/>
      <c r="DC1321" s="21"/>
      <c r="DD1321" s="21"/>
      <c r="DE1321" s="21"/>
      <c r="DF1321" s="21"/>
      <c r="DG1321" s="21"/>
      <c r="DH1321" s="21"/>
      <c r="DI1321" s="21"/>
      <c r="DJ1321" s="21"/>
      <c r="DK1321" s="21"/>
      <c r="DL1321" s="21"/>
      <c r="DM1321" s="21"/>
      <c r="DN1321" s="21"/>
      <c r="DO1321" s="21"/>
      <c r="DP1321" s="21"/>
      <c r="DQ1321" s="21"/>
      <c r="DR1321" s="21"/>
      <c r="DS1321" s="21"/>
      <c r="DT1321" s="21"/>
      <c r="DU1321" s="21"/>
      <c r="DV1321" s="21"/>
      <c r="DW1321" s="28"/>
      <c r="DX1321" s="21"/>
      <c r="DY1321" s="21"/>
      <c r="DZ1321" s="21"/>
      <c r="EA1321" s="21"/>
      <c r="EB1321" s="21"/>
      <c r="EC1321" s="21"/>
      <c r="ED1321" s="21"/>
      <c r="EE1321" s="21"/>
      <c r="EF1321" s="21"/>
      <c r="EG1321" s="21"/>
      <c r="EH1321" s="21"/>
      <c r="EI1321" s="21"/>
      <c r="EJ1321" s="21"/>
      <c r="EK1321" s="21"/>
      <c r="EL1321" s="21"/>
      <c r="EM1321" s="21"/>
      <c r="EN1321" s="21"/>
      <c r="EO1321" s="21"/>
      <c r="EP1321" s="21"/>
      <c r="EQ1321" s="21"/>
      <c r="ER1321" s="28"/>
      <c r="ES1321" s="21"/>
      <c r="ET1321" s="21"/>
      <c r="EU1321" s="21"/>
      <c r="EV1321" s="21"/>
      <c r="EW1321" s="21"/>
      <c r="EX1321" s="21"/>
      <c r="EY1321" s="21"/>
      <c r="EZ1321" s="21"/>
      <c r="FA1321" s="21"/>
      <c r="FB1321" s="21"/>
      <c r="FC1321" s="21"/>
      <c r="FD1321" s="21"/>
      <c r="FE1321" s="21"/>
      <c r="FF1321" s="21"/>
      <c r="FG1321" s="21"/>
      <c r="FH1321" s="21"/>
      <c r="FI1321" s="21"/>
      <c r="FJ1321" s="21"/>
      <c r="FK1321" s="21"/>
      <c r="FL1321" s="21"/>
      <c r="FM1321" s="21"/>
      <c r="FN1321" s="21"/>
      <c r="FO1321" s="21"/>
      <c r="FP1321" s="21"/>
      <c r="FQ1321" s="21"/>
      <c r="FR1321" s="21"/>
      <c r="FS1321" s="21"/>
      <c r="FT1321" s="21"/>
      <c r="FU1321" s="21"/>
      <c r="FV1321" s="21"/>
      <c r="FW1321" s="21"/>
      <c r="FX1321" s="21"/>
      <c r="FY1321" s="21"/>
      <c r="FZ1321" s="21"/>
      <c r="GA1321" s="21"/>
      <c r="GB1321" s="21"/>
      <c r="GC1321" s="21"/>
      <c r="GD1321" s="21"/>
      <c r="GE1321" s="21"/>
      <c r="GF1321" s="21"/>
      <c r="GG1321" s="21"/>
      <c r="GH1321" s="21"/>
      <c r="GI1321" s="21"/>
      <c r="GJ1321" s="21"/>
      <c r="GK1321" s="21"/>
      <c r="GL1321" s="21"/>
      <c r="GM1321" s="21"/>
      <c r="GN1321" s="21"/>
      <c r="GO1321" s="21"/>
      <c r="GP1321" s="21"/>
      <c r="GQ1321" s="21"/>
      <c r="GR1321" s="21"/>
      <c r="GS1321" s="21"/>
      <c r="GT1321" s="21"/>
      <c r="GU1321" s="21"/>
      <c r="GV1321" s="21"/>
      <c r="GW1321" s="21"/>
      <c r="GX1321" s="21"/>
      <c r="GY1321" s="21"/>
      <c r="GZ1321" s="21"/>
      <c r="HA1321" s="21"/>
      <c r="HB1321" s="21"/>
      <c r="HC1321" s="21"/>
      <c r="HD1321" s="21"/>
      <c r="HE1321" s="21"/>
      <c r="HF1321" s="21"/>
      <c r="HG1321" s="21"/>
      <c r="HH1321" s="21"/>
      <c r="HI1321" s="21"/>
      <c r="HJ1321" s="21"/>
      <c r="HK1321" s="21"/>
      <c r="HL1321" s="21"/>
      <c r="HM1321" s="21"/>
      <c r="HN1321" s="21"/>
      <c r="HO1321" s="21"/>
      <c r="HP1321" s="21"/>
      <c r="HQ1321" s="21"/>
      <c r="HR1321" s="21"/>
      <c r="HS1321" s="21"/>
      <c r="HT1321" s="21"/>
      <c r="HU1321" s="21"/>
      <c r="HV1321" s="21"/>
      <c r="HW1321" s="21"/>
      <c r="HX1321" s="21"/>
      <c r="HY1321" s="21"/>
      <c r="HZ1321" s="21"/>
      <c r="IA1321" s="21"/>
      <c r="IB1321" s="21"/>
      <c r="IC1321" s="21"/>
      <c r="ID1321" s="21"/>
      <c r="IE1321" s="21"/>
      <c r="IF1321" s="21"/>
      <c r="IG1321" s="21"/>
      <c r="IH1321" s="21"/>
      <c r="II1321" s="21"/>
      <c r="IJ1321" s="21"/>
      <c r="IK1321" s="21"/>
      <c r="IL1321" s="21"/>
      <c r="IM1321" s="21"/>
      <c r="IN1321" s="21"/>
      <c r="IO1321" s="21"/>
      <c r="IP1321" s="21"/>
      <c r="IQ1321" s="21"/>
      <c r="IR1321" s="21"/>
      <c r="IS1321" s="21"/>
      <c r="IT1321" s="21"/>
      <c r="IU1321" s="21"/>
      <c r="IV1321" s="21"/>
      <c r="IW1321" s="21"/>
      <c r="IX1321" s="21"/>
      <c r="IY1321" s="21"/>
      <c r="IZ1321" s="21"/>
      <c r="JA1321" s="21"/>
      <c r="JB1321" s="21"/>
      <c r="JC1321" s="21"/>
      <c r="JD1321" s="21"/>
      <c r="JE1321" s="21"/>
      <c r="JF1321" s="21"/>
      <c r="JG1321" s="28"/>
      <c r="JH1321" s="21"/>
      <c r="JI1321" s="21"/>
      <c r="JJ1321" s="21"/>
      <c r="JK1321" s="21"/>
      <c r="JL1321" s="21"/>
      <c r="JM1321" s="21"/>
      <c r="JN1321" s="21"/>
      <c r="JO1321" s="21"/>
      <c r="JP1321" s="21"/>
      <c r="JQ1321" s="21"/>
      <c r="JR1321" s="21"/>
      <c r="JS1321" s="21"/>
      <c r="JT1321" s="21"/>
      <c r="JU1321" s="21"/>
      <c r="JV1321" s="21"/>
      <c r="JW1321" s="21"/>
      <c r="JX1321" s="21"/>
      <c r="JY1321" s="21"/>
      <c r="JZ1321" s="21"/>
      <c r="KA1321" s="21"/>
      <c r="KB1321" s="28"/>
    </row>
    <row r="1322" spans="2:288" ht="15" customHeight="1" x14ac:dyDescent="0.25">
      <c r="B1322" s="1580" t="s">
        <v>322</v>
      </c>
      <c r="C1322" s="1578" t="str">
        <v/>
      </c>
      <c r="D1322" s="1578" t="str">
        <v/>
      </c>
      <c r="E1322" s="1578" t="str">
        <v/>
      </c>
      <c r="F1322" s="1578" t="str">
        <v/>
      </c>
      <c r="G1322" s="1578" t="str">
        <v/>
      </c>
      <c r="H1322" s="21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  <c r="Z1322" s="21"/>
      <c r="AA1322" s="21"/>
      <c r="AB1322" s="21"/>
      <c r="AC1322" s="21"/>
      <c r="AD1322" s="21"/>
      <c r="AE1322" s="21"/>
      <c r="AF1322" s="21"/>
      <c r="AG1322" s="21"/>
      <c r="AH1322" s="21"/>
      <c r="AI1322" s="21"/>
      <c r="AJ1322" s="21"/>
      <c r="AK1322" s="21"/>
      <c r="AL1322" s="21"/>
      <c r="AM1322" s="21"/>
      <c r="AN1322" s="21"/>
      <c r="AO1322" s="21"/>
      <c r="AP1322" s="21"/>
      <c r="AQ1322" s="21"/>
      <c r="AR1322" s="21"/>
      <c r="AS1322" s="21"/>
      <c r="AT1322" s="21"/>
      <c r="AU1322" s="21"/>
      <c r="AV1322" s="21"/>
      <c r="AW1322" s="21"/>
      <c r="AX1322" s="21"/>
      <c r="AY1322" s="21"/>
      <c r="AZ1322" s="21"/>
      <c r="BA1322" s="21"/>
      <c r="BB1322" s="21"/>
      <c r="BC1322" s="21"/>
      <c r="BD1322" s="21"/>
      <c r="BE1322" s="21"/>
      <c r="BF1322" s="21"/>
      <c r="BG1322" s="21"/>
      <c r="BH1322" s="21"/>
      <c r="BI1322" s="21"/>
      <c r="BJ1322" s="21"/>
      <c r="BK1322" s="21"/>
      <c r="BL1322" s="21"/>
      <c r="BM1322" s="21"/>
      <c r="BN1322" s="21"/>
      <c r="BO1322" s="21"/>
      <c r="BP1322" s="21"/>
      <c r="BQ1322" s="21"/>
      <c r="BR1322" s="21"/>
      <c r="BS1322" s="21"/>
      <c r="BT1322" s="21"/>
      <c r="BU1322" s="21"/>
      <c r="BV1322" s="21"/>
      <c r="BW1322" s="21"/>
      <c r="BX1322" s="21"/>
      <c r="BY1322" s="21"/>
      <c r="BZ1322" s="21"/>
      <c r="CA1322" s="21"/>
      <c r="CB1322" s="21"/>
      <c r="CC1322" s="21"/>
      <c r="CD1322" s="21"/>
      <c r="CE1322" s="21"/>
      <c r="CF1322" s="21"/>
      <c r="CG1322" s="21"/>
      <c r="CH1322" s="21"/>
      <c r="CI1322" s="21"/>
      <c r="CJ1322" s="21"/>
      <c r="CK1322" s="21"/>
      <c r="CL1322" s="21"/>
      <c r="CM1322" s="21"/>
      <c r="CN1322" s="21"/>
      <c r="CO1322" s="21"/>
      <c r="CP1322" s="21"/>
      <c r="CQ1322" s="21"/>
      <c r="CR1322" s="21"/>
      <c r="CS1322" s="21"/>
      <c r="CT1322" s="21"/>
      <c r="CU1322" s="21"/>
      <c r="CV1322" s="21"/>
      <c r="CW1322" s="21"/>
      <c r="CX1322" s="21"/>
      <c r="CY1322" s="21"/>
      <c r="CZ1322" s="21"/>
      <c r="DA1322" s="21"/>
      <c r="DB1322" s="21"/>
      <c r="DC1322" s="21"/>
      <c r="DD1322" s="21"/>
      <c r="DE1322" s="21"/>
      <c r="DF1322" s="21"/>
      <c r="DG1322" s="21"/>
      <c r="DH1322" s="21"/>
      <c r="DI1322" s="21"/>
      <c r="DJ1322" s="21"/>
      <c r="DK1322" s="21"/>
      <c r="DL1322" s="21"/>
      <c r="DM1322" s="21"/>
      <c r="DN1322" s="21"/>
      <c r="DO1322" s="21"/>
      <c r="DP1322" s="21"/>
      <c r="DQ1322" s="21"/>
      <c r="DR1322" s="21"/>
      <c r="DS1322" s="21"/>
      <c r="DT1322" s="21"/>
      <c r="DU1322" s="21"/>
      <c r="DV1322" s="21"/>
      <c r="DW1322" s="28"/>
      <c r="DX1322" s="21"/>
      <c r="DY1322" s="21"/>
      <c r="DZ1322" s="21"/>
      <c r="EA1322" s="21"/>
      <c r="EB1322" s="21"/>
      <c r="EC1322" s="21"/>
      <c r="ED1322" s="21"/>
      <c r="EE1322" s="21"/>
      <c r="EF1322" s="21"/>
      <c r="EG1322" s="21"/>
      <c r="EH1322" s="21"/>
      <c r="EI1322" s="21"/>
      <c r="EJ1322" s="21"/>
      <c r="EK1322" s="21"/>
      <c r="EL1322" s="21"/>
      <c r="EM1322" s="21"/>
      <c r="EN1322" s="21"/>
      <c r="EO1322" s="21"/>
      <c r="EP1322" s="21"/>
      <c r="EQ1322" s="21"/>
      <c r="ER1322" s="28"/>
      <c r="ES1322" s="21"/>
      <c r="ET1322" s="21"/>
      <c r="EU1322" s="21"/>
      <c r="EV1322" s="21"/>
      <c r="EW1322" s="21"/>
      <c r="EX1322" s="21"/>
      <c r="EY1322" s="21"/>
      <c r="EZ1322" s="21"/>
      <c r="FA1322" s="21"/>
      <c r="FB1322" s="21"/>
      <c r="FC1322" s="21"/>
      <c r="FD1322" s="21"/>
      <c r="FE1322" s="21"/>
      <c r="FF1322" s="21"/>
      <c r="FG1322" s="21"/>
      <c r="FH1322" s="21"/>
      <c r="FI1322" s="21"/>
      <c r="FJ1322" s="21"/>
      <c r="FK1322" s="21"/>
      <c r="FL1322" s="21"/>
      <c r="FM1322" s="21"/>
      <c r="FN1322" s="21"/>
      <c r="FO1322" s="21"/>
      <c r="FP1322" s="21"/>
      <c r="FQ1322" s="21"/>
      <c r="FR1322" s="21"/>
      <c r="FS1322" s="21"/>
      <c r="FT1322" s="21"/>
      <c r="FU1322" s="21"/>
      <c r="FV1322" s="21"/>
      <c r="FW1322" s="21"/>
      <c r="FX1322" s="21"/>
      <c r="FY1322" s="21"/>
      <c r="FZ1322" s="21"/>
      <c r="GA1322" s="21"/>
      <c r="GB1322" s="21"/>
      <c r="GC1322" s="21"/>
      <c r="GD1322" s="21"/>
      <c r="GE1322" s="21"/>
      <c r="GF1322" s="21"/>
      <c r="GG1322" s="21"/>
      <c r="GH1322" s="21"/>
      <c r="GI1322" s="21"/>
      <c r="GJ1322" s="21"/>
      <c r="GK1322" s="21"/>
      <c r="GL1322" s="21"/>
      <c r="GM1322" s="21"/>
      <c r="GN1322" s="21"/>
      <c r="GO1322" s="21"/>
      <c r="GP1322" s="21"/>
      <c r="GQ1322" s="21"/>
      <c r="GR1322" s="21"/>
      <c r="GS1322" s="21"/>
      <c r="GT1322" s="21"/>
      <c r="GU1322" s="21"/>
      <c r="GV1322" s="21"/>
      <c r="GW1322" s="21"/>
      <c r="GX1322" s="21"/>
      <c r="GY1322" s="21"/>
      <c r="GZ1322" s="21"/>
      <c r="HA1322" s="21"/>
      <c r="HB1322" s="21"/>
      <c r="HC1322" s="21"/>
      <c r="HD1322" s="21"/>
      <c r="HE1322" s="21"/>
      <c r="HF1322" s="21"/>
      <c r="HG1322" s="21"/>
      <c r="HH1322" s="21"/>
      <c r="HI1322" s="21"/>
      <c r="HJ1322" s="21"/>
      <c r="HK1322" s="21"/>
      <c r="HL1322" s="21"/>
      <c r="HM1322" s="21"/>
      <c r="HN1322" s="21"/>
      <c r="HO1322" s="21"/>
      <c r="HP1322" s="21"/>
      <c r="HQ1322" s="21"/>
      <c r="HR1322" s="21"/>
      <c r="HS1322" s="21"/>
      <c r="HT1322" s="21"/>
      <c r="HU1322" s="21"/>
      <c r="HV1322" s="21"/>
      <c r="HW1322" s="21"/>
      <c r="HX1322" s="21"/>
      <c r="HY1322" s="21"/>
      <c r="HZ1322" s="21"/>
      <c r="IA1322" s="21"/>
      <c r="IB1322" s="21"/>
      <c r="IC1322" s="21"/>
      <c r="ID1322" s="21"/>
      <c r="IE1322" s="21"/>
      <c r="IF1322" s="21"/>
      <c r="IG1322" s="21"/>
      <c r="IH1322" s="21"/>
      <c r="II1322" s="21"/>
      <c r="IJ1322" s="21"/>
      <c r="IK1322" s="21"/>
      <c r="IL1322" s="21"/>
      <c r="IM1322" s="21"/>
      <c r="IN1322" s="21"/>
      <c r="IO1322" s="21"/>
      <c r="IP1322" s="21"/>
      <c r="IQ1322" s="21"/>
      <c r="IR1322" s="21"/>
      <c r="IS1322" s="21"/>
      <c r="IT1322" s="21"/>
      <c r="IU1322" s="21"/>
      <c r="IV1322" s="21"/>
      <c r="IW1322" s="21"/>
      <c r="IX1322" s="21"/>
      <c r="IY1322" s="21"/>
      <c r="IZ1322" s="21"/>
      <c r="JA1322" s="21"/>
      <c r="JB1322" s="21"/>
      <c r="JC1322" s="21"/>
      <c r="JD1322" s="21"/>
      <c r="JE1322" s="21"/>
      <c r="JF1322" s="21"/>
      <c r="JG1322" s="28"/>
      <c r="JH1322" s="21"/>
      <c r="JI1322" s="21"/>
      <c r="JJ1322" s="21"/>
      <c r="JK1322" s="21"/>
      <c r="JL1322" s="21"/>
      <c r="JM1322" s="21"/>
      <c r="JN1322" s="21"/>
      <c r="JO1322" s="21"/>
      <c r="JP1322" s="21"/>
      <c r="JQ1322" s="21"/>
      <c r="JR1322" s="21"/>
      <c r="JS1322" s="21"/>
      <c r="JT1322" s="21"/>
      <c r="JU1322" s="21"/>
      <c r="JV1322" s="21"/>
      <c r="JW1322" s="21"/>
      <c r="JX1322" s="21"/>
      <c r="JY1322" s="21"/>
      <c r="JZ1322" s="21"/>
      <c r="KA1322" s="21"/>
      <c r="KB1322" s="28"/>
    </row>
    <row r="1323" spans="2:288" ht="15" customHeight="1" x14ac:dyDescent="0.25">
      <c r="B1323" s="1580" t="s">
        <v>323</v>
      </c>
      <c r="C1323" s="1578" t="str">
        <v/>
      </c>
      <c r="D1323" s="1578" t="str">
        <v/>
      </c>
      <c r="E1323" s="1578" t="str">
        <v/>
      </c>
      <c r="F1323" s="1578" t="str">
        <v/>
      </c>
      <c r="G1323" s="1578" t="str">
        <v/>
      </c>
      <c r="H1323" s="21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  <c r="Z1323" s="21"/>
      <c r="AA1323" s="21"/>
      <c r="AB1323" s="21"/>
      <c r="AC1323" s="21"/>
      <c r="AD1323" s="21"/>
      <c r="AE1323" s="21"/>
      <c r="AF1323" s="21"/>
      <c r="AG1323" s="21"/>
      <c r="AH1323" s="21"/>
      <c r="AI1323" s="21"/>
      <c r="AJ1323" s="21"/>
      <c r="AK1323" s="21"/>
      <c r="AL1323" s="21"/>
      <c r="AM1323" s="21"/>
      <c r="AN1323" s="21"/>
      <c r="AO1323" s="21"/>
      <c r="AP1323" s="21"/>
      <c r="AQ1323" s="21"/>
      <c r="AR1323" s="21"/>
      <c r="AS1323" s="21"/>
      <c r="AT1323" s="21"/>
      <c r="AU1323" s="21"/>
      <c r="AV1323" s="21"/>
      <c r="AW1323" s="21"/>
      <c r="AX1323" s="21"/>
      <c r="AY1323" s="21"/>
      <c r="AZ1323" s="21"/>
      <c r="BA1323" s="21"/>
      <c r="BB1323" s="21"/>
      <c r="BC1323" s="21"/>
      <c r="BD1323" s="21"/>
      <c r="BE1323" s="21"/>
      <c r="BF1323" s="21"/>
      <c r="BG1323" s="21"/>
      <c r="BH1323" s="21"/>
      <c r="BI1323" s="21"/>
      <c r="BJ1323" s="21"/>
      <c r="BK1323" s="21"/>
      <c r="BL1323" s="21"/>
      <c r="BM1323" s="21"/>
      <c r="BN1323" s="21"/>
      <c r="BO1323" s="21"/>
      <c r="BP1323" s="21"/>
      <c r="BQ1323" s="21"/>
      <c r="BR1323" s="21"/>
      <c r="BS1323" s="21"/>
      <c r="BT1323" s="21"/>
      <c r="BU1323" s="21"/>
      <c r="BV1323" s="21"/>
      <c r="BW1323" s="21"/>
      <c r="BX1323" s="21"/>
      <c r="BY1323" s="21"/>
      <c r="BZ1323" s="21"/>
      <c r="CA1323" s="21"/>
      <c r="CB1323" s="21"/>
      <c r="CC1323" s="21"/>
      <c r="CD1323" s="21"/>
      <c r="CE1323" s="21"/>
      <c r="CF1323" s="21"/>
      <c r="CG1323" s="21"/>
      <c r="CH1323" s="21"/>
      <c r="CI1323" s="21"/>
      <c r="CJ1323" s="21"/>
      <c r="CK1323" s="21"/>
      <c r="CL1323" s="21"/>
      <c r="CM1323" s="21"/>
      <c r="CN1323" s="21"/>
      <c r="CO1323" s="21"/>
      <c r="CP1323" s="21"/>
      <c r="CQ1323" s="21"/>
      <c r="CR1323" s="21"/>
      <c r="CS1323" s="21"/>
      <c r="CT1323" s="21"/>
      <c r="CU1323" s="21"/>
      <c r="CV1323" s="21"/>
      <c r="CW1323" s="21"/>
      <c r="CX1323" s="21"/>
      <c r="CY1323" s="21"/>
      <c r="CZ1323" s="21"/>
      <c r="DA1323" s="21"/>
      <c r="DB1323" s="21"/>
      <c r="DC1323" s="21"/>
      <c r="DD1323" s="21"/>
      <c r="DE1323" s="21"/>
      <c r="DF1323" s="21"/>
      <c r="DG1323" s="21"/>
      <c r="DH1323" s="21"/>
      <c r="DI1323" s="21"/>
      <c r="DJ1323" s="21"/>
      <c r="DK1323" s="21"/>
      <c r="DL1323" s="21"/>
      <c r="DM1323" s="21"/>
      <c r="DN1323" s="21"/>
      <c r="DO1323" s="21"/>
      <c r="DP1323" s="21"/>
      <c r="DQ1323" s="21"/>
      <c r="DR1323" s="21"/>
      <c r="DS1323" s="21"/>
      <c r="DT1323" s="21"/>
      <c r="DU1323" s="21"/>
      <c r="DV1323" s="21"/>
      <c r="DW1323" s="28"/>
      <c r="DX1323" s="21"/>
      <c r="DY1323" s="21"/>
      <c r="DZ1323" s="21"/>
      <c r="EA1323" s="21"/>
      <c r="EB1323" s="21"/>
      <c r="EC1323" s="21"/>
      <c r="ED1323" s="21"/>
      <c r="EE1323" s="21"/>
      <c r="EF1323" s="21"/>
      <c r="EG1323" s="21"/>
      <c r="EH1323" s="21"/>
      <c r="EI1323" s="21"/>
      <c r="EJ1323" s="21"/>
      <c r="EK1323" s="21"/>
      <c r="EL1323" s="21"/>
      <c r="EM1323" s="21"/>
      <c r="EN1323" s="21"/>
      <c r="EO1323" s="21"/>
      <c r="EP1323" s="21"/>
      <c r="EQ1323" s="21"/>
      <c r="ER1323" s="28"/>
      <c r="ES1323" s="21"/>
      <c r="ET1323" s="21"/>
      <c r="EU1323" s="21"/>
      <c r="EV1323" s="21"/>
      <c r="EW1323" s="21"/>
      <c r="EX1323" s="21"/>
      <c r="EY1323" s="21"/>
      <c r="EZ1323" s="21"/>
      <c r="FA1323" s="21"/>
      <c r="FB1323" s="21"/>
      <c r="FC1323" s="21"/>
      <c r="FD1323" s="21"/>
      <c r="FE1323" s="21"/>
      <c r="FF1323" s="21"/>
      <c r="FG1323" s="21"/>
      <c r="FH1323" s="21"/>
      <c r="FI1323" s="21"/>
      <c r="FJ1323" s="21"/>
      <c r="FK1323" s="21"/>
      <c r="FL1323" s="21"/>
      <c r="FM1323" s="21"/>
      <c r="FN1323" s="21"/>
      <c r="FO1323" s="21"/>
      <c r="FP1323" s="21"/>
      <c r="FQ1323" s="21"/>
      <c r="FR1323" s="21"/>
      <c r="FS1323" s="21"/>
      <c r="FT1323" s="21"/>
      <c r="FU1323" s="21"/>
      <c r="FV1323" s="21"/>
      <c r="FW1323" s="21"/>
      <c r="FX1323" s="21"/>
      <c r="FY1323" s="21"/>
      <c r="FZ1323" s="21"/>
      <c r="GA1323" s="21"/>
      <c r="GB1323" s="21"/>
      <c r="GC1323" s="21"/>
      <c r="GD1323" s="21"/>
      <c r="GE1323" s="21"/>
      <c r="GF1323" s="21"/>
      <c r="GG1323" s="21"/>
      <c r="GH1323" s="21"/>
      <c r="GI1323" s="21"/>
      <c r="GJ1323" s="21"/>
      <c r="GK1323" s="21"/>
      <c r="GL1323" s="21"/>
      <c r="GM1323" s="21"/>
      <c r="GN1323" s="21"/>
      <c r="GO1323" s="21"/>
      <c r="GP1323" s="21"/>
      <c r="GQ1323" s="21"/>
      <c r="GR1323" s="21"/>
      <c r="GS1323" s="21"/>
      <c r="GT1323" s="21"/>
      <c r="GU1323" s="21"/>
      <c r="GV1323" s="21"/>
      <c r="GW1323" s="21"/>
      <c r="GX1323" s="21"/>
      <c r="GY1323" s="21"/>
      <c r="GZ1323" s="21"/>
      <c r="HA1323" s="21"/>
      <c r="HB1323" s="21"/>
      <c r="HC1323" s="21"/>
      <c r="HD1323" s="21"/>
      <c r="HE1323" s="21"/>
      <c r="HF1323" s="21"/>
      <c r="HG1323" s="21"/>
      <c r="HH1323" s="21"/>
      <c r="HI1323" s="21"/>
      <c r="HJ1323" s="21"/>
      <c r="HK1323" s="21"/>
      <c r="HL1323" s="21"/>
      <c r="HM1323" s="21"/>
      <c r="HN1323" s="21"/>
      <c r="HO1323" s="21"/>
      <c r="HP1323" s="21"/>
      <c r="HQ1323" s="21"/>
      <c r="HR1323" s="21"/>
      <c r="HS1323" s="21"/>
      <c r="HT1323" s="21"/>
      <c r="HU1323" s="21"/>
      <c r="HV1323" s="21"/>
      <c r="HW1323" s="21"/>
      <c r="HX1323" s="21"/>
      <c r="HY1323" s="21"/>
      <c r="HZ1323" s="21"/>
      <c r="IA1323" s="21"/>
      <c r="IB1323" s="21"/>
      <c r="IC1323" s="21"/>
      <c r="ID1323" s="21"/>
      <c r="IE1323" s="21"/>
      <c r="IF1323" s="21"/>
      <c r="IG1323" s="21"/>
      <c r="IH1323" s="21"/>
      <c r="II1323" s="21"/>
      <c r="IJ1323" s="21"/>
      <c r="IK1323" s="21"/>
      <c r="IL1323" s="21"/>
      <c r="IM1323" s="21"/>
      <c r="IN1323" s="21"/>
      <c r="IO1323" s="21"/>
      <c r="IP1323" s="21"/>
      <c r="IQ1323" s="21"/>
      <c r="IR1323" s="21"/>
      <c r="IS1323" s="21"/>
      <c r="IT1323" s="21"/>
      <c r="IU1323" s="21"/>
      <c r="IV1323" s="21"/>
      <c r="IW1323" s="21"/>
      <c r="IX1323" s="21"/>
      <c r="IY1323" s="21"/>
      <c r="IZ1323" s="21"/>
      <c r="JA1323" s="21"/>
      <c r="JB1323" s="21"/>
      <c r="JC1323" s="21"/>
      <c r="JD1323" s="21"/>
      <c r="JE1323" s="21"/>
      <c r="JF1323" s="21"/>
      <c r="JG1323" s="28"/>
      <c r="JH1323" s="21"/>
      <c r="JI1323" s="21"/>
      <c r="JJ1323" s="21"/>
      <c r="JK1323" s="21"/>
      <c r="JL1323" s="21"/>
      <c r="JM1323" s="21"/>
      <c r="JN1323" s="21"/>
      <c r="JO1323" s="21"/>
      <c r="JP1323" s="21"/>
      <c r="JQ1323" s="21"/>
      <c r="JR1323" s="21"/>
      <c r="JS1323" s="21"/>
      <c r="JT1323" s="21"/>
      <c r="JU1323" s="21"/>
      <c r="JV1323" s="21"/>
      <c r="JW1323" s="21"/>
      <c r="JX1323" s="21"/>
      <c r="JY1323" s="21"/>
      <c r="JZ1323" s="21"/>
      <c r="KA1323" s="21"/>
      <c r="KB1323" s="28"/>
    </row>
    <row r="1324" spans="2:288" ht="15" customHeight="1" x14ac:dyDescent="0.25">
      <c r="B1324" s="1580" t="s">
        <v>324</v>
      </c>
      <c r="C1324" s="1578" t="str">
        <v/>
      </c>
      <c r="D1324" s="1578" t="str">
        <v/>
      </c>
      <c r="E1324" s="1578" t="str">
        <v/>
      </c>
      <c r="F1324" s="1578" t="str">
        <v/>
      </c>
      <c r="G1324" s="1578" t="str">
        <v/>
      </c>
      <c r="H1324" s="21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  <c r="Z1324" s="21"/>
      <c r="AA1324" s="21"/>
      <c r="AB1324" s="21"/>
      <c r="AC1324" s="21"/>
      <c r="AD1324" s="21"/>
      <c r="AE1324" s="21"/>
      <c r="AF1324" s="21"/>
      <c r="AG1324" s="21"/>
      <c r="AH1324" s="21"/>
      <c r="AI1324" s="21"/>
      <c r="AJ1324" s="21"/>
      <c r="AK1324" s="21"/>
      <c r="AL1324" s="21"/>
      <c r="AM1324" s="21"/>
      <c r="AN1324" s="21"/>
      <c r="AO1324" s="21"/>
      <c r="AP1324" s="21"/>
      <c r="AQ1324" s="21"/>
      <c r="AR1324" s="21"/>
      <c r="AS1324" s="21"/>
      <c r="AT1324" s="21"/>
      <c r="AU1324" s="21"/>
      <c r="AV1324" s="21"/>
      <c r="AW1324" s="21"/>
      <c r="AX1324" s="21"/>
      <c r="AY1324" s="21"/>
      <c r="AZ1324" s="21"/>
      <c r="BA1324" s="21"/>
      <c r="BB1324" s="21"/>
      <c r="BC1324" s="21"/>
      <c r="BD1324" s="21"/>
      <c r="BE1324" s="21"/>
      <c r="BF1324" s="21"/>
      <c r="BG1324" s="21"/>
      <c r="BH1324" s="21"/>
      <c r="BI1324" s="21"/>
      <c r="BJ1324" s="21"/>
      <c r="BK1324" s="21"/>
      <c r="BL1324" s="21"/>
      <c r="BM1324" s="21"/>
      <c r="BN1324" s="21"/>
      <c r="BO1324" s="21"/>
      <c r="BP1324" s="21"/>
      <c r="BQ1324" s="21"/>
      <c r="BR1324" s="21"/>
      <c r="BS1324" s="21"/>
      <c r="BT1324" s="21"/>
      <c r="BU1324" s="21"/>
      <c r="BV1324" s="21"/>
      <c r="BW1324" s="21"/>
      <c r="BX1324" s="21"/>
      <c r="BY1324" s="21"/>
      <c r="BZ1324" s="21"/>
      <c r="CA1324" s="21"/>
      <c r="CB1324" s="21"/>
      <c r="CC1324" s="21"/>
      <c r="CD1324" s="21"/>
      <c r="CE1324" s="21"/>
      <c r="CF1324" s="21"/>
      <c r="CG1324" s="21"/>
      <c r="CH1324" s="21"/>
      <c r="CI1324" s="21"/>
      <c r="CJ1324" s="21"/>
      <c r="CK1324" s="21"/>
      <c r="CL1324" s="21"/>
      <c r="CM1324" s="21"/>
      <c r="CN1324" s="21"/>
      <c r="CO1324" s="21"/>
      <c r="CP1324" s="21"/>
      <c r="CQ1324" s="21"/>
      <c r="CR1324" s="21"/>
      <c r="CS1324" s="21"/>
      <c r="CT1324" s="21"/>
      <c r="CU1324" s="21"/>
      <c r="CV1324" s="21"/>
      <c r="CW1324" s="21"/>
      <c r="CX1324" s="21"/>
      <c r="CY1324" s="21"/>
      <c r="CZ1324" s="21"/>
      <c r="DA1324" s="21"/>
      <c r="DB1324" s="21"/>
      <c r="DC1324" s="21"/>
      <c r="DD1324" s="21"/>
      <c r="DE1324" s="21"/>
      <c r="DF1324" s="21"/>
      <c r="DG1324" s="21"/>
      <c r="DH1324" s="21"/>
      <c r="DI1324" s="21"/>
      <c r="DJ1324" s="21"/>
      <c r="DK1324" s="21"/>
      <c r="DL1324" s="21"/>
      <c r="DM1324" s="21"/>
      <c r="DN1324" s="21"/>
      <c r="DO1324" s="21"/>
      <c r="DP1324" s="21"/>
      <c r="DQ1324" s="21"/>
      <c r="DR1324" s="21"/>
      <c r="DS1324" s="21"/>
      <c r="DT1324" s="21"/>
      <c r="DU1324" s="21"/>
      <c r="DV1324" s="21"/>
      <c r="DW1324" s="28"/>
      <c r="DX1324" s="21"/>
      <c r="DY1324" s="21"/>
      <c r="DZ1324" s="21"/>
      <c r="EA1324" s="21"/>
      <c r="EB1324" s="21"/>
      <c r="EC1324" s="21"/>
      <c r="ED1324" s="21"/>
      <c r="EE1324" s="21"/>
      <c r="EF1324" s="21"/>
      <c r="EG1324" s="21"/>
      <c r="EH1324" s="21"/>
      <c r="EI1324" s="21"/>
      <c r="EJ1324" s="21"/>
      <c r="EK1324" s="21"/>
      <c r="EL1324" s="21"/>
      <c r="EM1324" s="21"/>
      <c r="EN1324" s="21"/>
      <c r="EO1324" s="21"/>
      <c r="EP1324" s="21"/>
      <c r="EQ1324" s="21"/>
      <c r="ER1324" s="28"/>
      <c r="ES1324" s="21"/>
      <c r="ET1324" s="21"/>
      <c r="EU1324" s="21"/>
      <c r="EV1324" s="21"/>
      <c r="EW1324" s="21"/>
      <c r="EX1324" s="21"/>
      <c r="EY1324" s="21"/>
      <c r="EZ1324" s="21"/>
      <c r="FA1324" s="21"/>
      <c r="FB1324" s="21"/>
      <c r="FC1324" s="21"/>
      <c r="FD1324" s="21"/>
      <c r="FE1324" s="21"/>
      <c r="FF1324" s="21"/>
      <c r="FG1324" s="21"/>
      <c r="FH1324" s="21"/>
      <c r="FI1324" s="21"/>
      <c r="FJ1324" s="21"/>
      <c r="FK1324" s="21"/>
      <c r="FL1324" s="21"/>
      <c r="FM1324" s="21"/>
      <c r="FN1324" s="21"/>
      <c r="FO1324" s="21"/>
      <c r="FP1324" s="21"/>
      <c r="FQ1324" s="21"/>
      <c r="FR1324" s="21"/>
      <c r="FS1324" s="21"/>
      <c r="FT1324" s="21"/>
      <c r="FU1324" s="21"/>
      <c r="FV1324" s="21"/>
      <c r="FW1324" s="21"/>
      <c r="FX1324" s="21"/>
      <c r="FY1324" s="21"/>
      <c r="FZ1324" s="21"/>
      <c r="GA1324" s="21"/>
      <c r="GB1324" s="21"/>
      <c r="GC1324" s="21"/>
      <c r="GD1324" s="21"/>
      <c r="GE1324" s="21"/>
      <c r="GF1324" s="21"/>
      <c r="GG1324" s="21"/>
      <c r="GH1324" s="21"/>
      <c r="GI1324" s="21"/>
      <c r="GJ1324" s="21"/>
      <c r="GK1324" s="21"/>
      <c r="GL1324" s="21"/>
      <c r="GM1324" s="21"/>
      <c r="GN1324" s="21"/>
      <c r="GO1324" s="21"/>
      <c r="GP1324" s="21"/>
      <c r="GQ1324" s="21"/>
      <c r="GR1324" s="21"/>
      <c r="GS1324" s="21"/>
      <c r="GT1324" s="21"/>
      <c r="GU1324" s="21"/>
      <c r="GV1324" s="21"/>
      <c r="GW1324" s="21"/>
      <c r="GX1324" s="21"/>
      <c r="GY1324" s="21"/>
      <c r="GZ1324" s="21"/>
      <c r="HA1324" s="21"/>
      <c r="HB1324" s="21"/>
      <c r="HC1324" s="21"/>
      <c r="HD1324" s="21"/>
      <c r="HE1324" s="21"/>
      <c r="HF1324" s="21"/>
      <c r="HG1324" s="21"/>
      <c r="HH1324" s="21"/>
      <c r="HI1324" s="21"/>
      <c r="HJ1324" s="21"/>
      <c r="HK1324" s="21"/>
      <c r="HL1324" s="21"/>
      <c r="HM1324" s="21"/>
      <c r="HN1324" s="21"/>
      <c r="HO1324" s="21"/>
      <c r="HP1324" s="21"/>
      <c r="HQ1324" s="21"/>
      <c r="HR1324" s="21"/>
      <c r="HS1324" s="21"/>
      <c r="HT1324" s="21"/>
      <c r="HU1324" s="21"/>
      <c r="HV1324" s="21"/>
      <c r="HW1324" s="21"/>
      <c r="HX1324" s="21"/>
      <c r="HY1324" s="21"/>
      <c r="HZ1324" s="21"/>
      <c r="IA1324" s="21"/>
      <c r="IB1324" s="21"/>
      <c r="IC1324" s="21"/>
      <c r="ID1324" s="21"/>
      <c r="IE1324" s="21"/>
      <c r="IF1324" s="21"/>
      <c r="IG1324" s="21"/>
      <c r="IH1324" s="21"/>
      <c r="II1324" s="21"/>
      <c r="IJ1324" s="21"/>
      <c r="IK1324" s="21"/>
      <c r="IL1324" s="21"/>
      <c r="IM1324" s="21"/>
      <c r="IN1324" s="21"/>
      <c r="IO1324" s="21"/>
      <c r="IP1324" s="21"/>
      <c r="IQ1324" s="21"/>
      <c r="IR1324" s="21"/>
      <c r="IS1324" s="21"/>
      <c r="IT1324" s="21"/>
      <c r="IU1324" s="21"/>
      <c r="IV1324" s="21"/>
      <c r="IW1324" s="21"/>
      <c r="IX1324" s="21"/>
      <c r="IY1324" s="21"/>
      <c r="IZ1324" s="21"/>
      <c r="JA1324" s="21"/>
      <c r="JB1324" s="21"/>
      <c r="JC1324" s="21"/>
      <c r="JD1324" s="21"/>
      <c r="JE1324" s="21"/>
      <c r="JF1324" s="21"/>
      <c r="JG1324" s="28"/>
      <c r="JH1324" s="21"/>
      <c r="JI1324" s="21"/>
      <c r="JJ1324" s="21"/>
      <c r="JK1324" s="21"/>
      <c r="JL1324" s="21"/>
      <c r="JM1324" s="21"/>
      <c r="JN1324" s="21"/>
      <c r="JO1324" s="21"/>
      <c r="JP1324" s="21"/>
      <c r="JQ1324" s="21"/>
      <c r="JR1324" s="21"/>
      <c r="JS1324" s="21"/>
      <c r="JT1324" s="21"/>
      <c r="JU1324" s="21"/>
      <c r="JV1324" s="21"/>
      <c r="JW1324" s="21"/>
      <c r="JX1324" s="21"/>
      <c r="JY1324" s="21"/>
      <c r="JZ1324" s="21"/>
      <c r="KA1324" s="21"/>
      <c r="KB1324" s="28"/>
    </row>
    <row r="1325" spans="2:288" ht="15" customHeight="1" x14ac:dyDescent="0.25">
      <c r="B1325" s="1580" t="s">
        <v>325</v>
      </c>
      <c r="C1325" s="1578" t="str">
        <v/>
      </c>
      <c r="D1325" s="1578" t="str">
        <v/>
      </c>
      <c r="E1325" s="1578" t="str">
        <v/>
      </c>
      <c r="F1325" s="1578" t="str">
        <v/>
      </c>
      <c r="G1325" s="1578" t="str">
        <v/>
      </c>
      <c r="H1325" s="21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  <c r="Z1325" s="21"/>
      <c r="AA1325" s="21"/>
      <c r="AB1325" s="21"/>
      <c r="AC1325" s="21"/>
      <c r="AD1325" s="21"/>
      <c r="AE1325" s="21"/>
      <c r="AF1325" s="21"/>
      <c r="AG1325" s="21"/>
      <c r="AH1325" s="21"/>
      <c r="AI1325" s="21"/>
      <c r="AJ1325" s="21"/>
      <c r="AK1325" s="21"/>
      <c r="AL1325" s="21"/>
      <c r="AM1325" s="21"/>
      <c r="AN1325" s="21"/>
      <c r="AO1325" s="21"/>
      <c r="AP1325" s="21"/>
      <c r="AQ1325" s="21"/>
      <c r="AR1325" s="21"/>
      <c r="AS1325" s="21"/>
      <c r="AT1325" s="21"/>
      <c r="AU1325" s="21"/>
      <c r="AV1325" s="21"/>
      <c r="AW1325" s="21"/>
      <c r="AX1325" s="21"/>
      <c r="AY1325" s="21"/>
      <c r="AZ1325" s="21"/>
      <c r="BA1325" s="21"/>
      <c r="BB1325" s="21"/>
      <c r="BC1325" s="21"/>
      <c r="BD1325" s="21"/>
      <c r="BE1325" s="21"/>
      <c r="BF1325" s="21"/>
      <c r="BG1325" s="21"/>
      <c r="BH1325" s="21"/>
      <c r="BI1325" s="21"/>
      <c r="BJ1325" s="21"/>
      <c r="BK1325" s="21"/>
      <c r="BL1325" s="21"/>
      <c r="BM1325" s="21"/>
      <c r="BN1325" s="21"/>
      <c r="BO1325" s="21"/>
      <c r="BP1325" s="21"/>
      <c r="BQ1325" s="21"/>
      <c r="BR1325" s="21"/>
      <c r="BS1325" s="21"/>
      <c r="BT1325" s="21"/>
      <c r="BU1325" s="21"/>
      <c r="BV1325" s="21"/>
      <c r="BW1325" s="21"/>
      <c r="BX1325" s="21"/>
      <c r="BY1325" s="21"/>
      <c r="BZ1325" s="21"/>
      <c r="CA1325" s="21"/>
      <c r="CB1325" s="21"/>
      <c r="CC1325" s="21"/>
      <c r="CD1325" s="21"/>
      <c r="CE1325" s="21"/>
      <c r="CF1325" s="21"/>
      <c r="CG1325" s="21"/>
      <c r="CH1325" s="21"/>
      <c r="CI1325" s="21"/>
      <c r="CJ1325" s="21"/>
      <c r="CK1325" s="21"/>
      <c r="CL1325" s="21"/>
      <c r="CM1325" s="21"/>
      <c r="CN1325" s="21"/>
      <c r="CO1325" s="21"/>
      <c r="CP1325" s="21"/>
      <c r="CQ1325" s="21"/>
      <c r="CR1325" s="21"/>
      <c r="CS1325" s="21"/>
      <c r="CT1325" s="21"/>
      <c r="CU1325" s="21"/>
      <c r="CV1325" s="21"/>
      <c r="CW1325" s="21"/>
      <c r="CX1325" s="21"/>
      <c r="CY1325" s="21"/>
      <c r="CZ1325" s="21"/>
      <c r="DA1325" s="21"/>
      <c r="DB1325" s="21"/>
      <c r="DC1325" s="21"/>
      <c r="DD1325" s="21"/>
      <c r="DE1325" s="21"/>
      <c r="DF1325" s="21"/>
      <c r="DG1325" s="21"/>
      <c r="DH1325" s="21"/>
      <c r="DI1325" s="21"/>
      <c r="DJ1325" s="21"/>
      <c r="DK1325" s="21"/>
      <c r="DL1325" s="21"/>
      <c r="DM1325" s="21"/>
      <c r="DN1325" s="21"/>
      <c r="DO1325" s="21"/>
      <c r="DP1325" s="21"/>
      <c r="DQ1325" s="21"/>
      <c r="DR1325" s="21"/>
      <c r="DS1325" s="21"/>
      <c r="DT1325" s="21"/>
      <c r="DU1325" s="21"/>
      <c r="DV1325" s="21"/>
      <c r="DW1325" s="28"/>
      <c r="DX1325" s="21"/>
      <c r="DY1325" s="21"/>
      <c r="DZ1325" s="21"/>
      <c r="EA1325" s="21"/>
      <c r="EB1325" s="21"/>
      <c r="EC1325" s="21"/>
      <c r="ED1325" s="21"/>
      <c r="EE1325" s="21"/>
      <c r="EF1325" s="21"/>
      <c r="EG1325" s="21"/>
      <c r="EH1325" s="21"/>
      <c r="EI1325" s="21"/>
      <c r="EJ1325" s="21"/>
      <c r="EK1325" s="21"/>
      <c r="EL1325" s="21"/>
      <c r="EM1325" s="21"/>
      <c r="EN1325" s="21"/>
      <c r="EO1325" s="21"/>
      <c r="EP1325" s="21"/>
      <c r="EQ1325" s="21"/>
      <c r="ER1325" s="28"/>
      <c r="ES1325" s="21"/>
      <c r="ET1325" s="21"/>
      <c r="EU1325" s="21"/>
      <c r="EV1325" s="21"/>
      <c r="EW1325" s="21"/>
      <c r="EX1325" s="21"/>
      <c r="EY1325" s="21"/>
      <c r="EZ1325" s="21"/>
      <c r="FA1325" s="21"/>
      <c r="FB1325" s="21"/>
      <c r="FC1325" s="21"/>
      <c r="FD1325" s="21"/>
      <c r="FE1325" s="21"/>
      <c r="FF1325" s="21"/>
      <c r="FG1325" s="21"/>
      <c r="FH1325" s="21"/>
      <c r="FI1325" s="21"/>
      <c r="FJ1325" s="21"/>
      <c r="FK1325" s="21"/>
      <c r="FL1325" s="21"/>
      <c r="FM1325" s="21"/>
      <c r="FN1325" s="21"/>
      <c r="FO1325" s="21"/>
      <c r="FP1325" s="21"/>
      <c r="FQ1325" s="21"/>
      <c r="FR1325" s="21"/>
      <c r="FS1325" s="21"/>
      <c r="FT1325" s="21"/>
      <c r="FU1325" s="21"/>
      <c r="FV1325" s="21"/>
      <c r="FW1325" s="21"/>
      <c r="FX1325" s="21"/>
      <c r="FY1325" s="21"/>
      <c r="FZ1325" s="21"/>
      <c r="GA1325" s="21"/>
      <c r="GB1325" s="21"/>
      <c r="GC1325" s="21"/>
      <c r="GD1325" s="21"/>
      <c r="GE1325" s="21"/>
      <c r="GF1325" s="21"/>
      <c r="GG1325" s="21"/>
      <c r="GH1325" s="21"/>
      <c r="GI1325" s="21"/>
      <c r="GJ1325" s="21"/>
      <c r="GK1325" s="21"/>
      <c r="GL1325" s="21"/>
      <c r="GM1325" s="21"/>
      <c r="GN1325" s="21"/>
      <c r="GO1325" s="21"/>
      <c r="GP1325" s="21"/>
      <c r="GQ1325" s="21"/>
      <c r="GR1325" s="21"/>
      <c r="GS1325" s="21"/>
      <c r="GT1325" s="21"/>
      <c r="GU1325" s="21"/>
      <c r="GV1325" s="21"/>
      <c r="GW1325" s="21"/>
      <c r="GX1325" s="21"/>
      <c r="GY1325" s="21"/>
      <c r="GZ1325" s="21"/>
      <c r="HA1325" s="21"/>
      <c r="HB1325" s="21"/>
      <c r="HC1325" s="21"/>
      <c r="HD1325" s="21"/>
      <c r="HE1325" s="21"/>
      <c r="HF1325" s="21"/>
      <c r="HG1325" s="21"/>
      <c r="HH1325" s="21"/>
      <c r="HI1325" s="21"/>
      <c r="HJ1325" s="21"/>
      <c r="HK1325" s="21"/>
      <c r="HL1325" s="21"/>
      <c r="HM1325" s="21"/>
      <c r="HN1325" s="21"/>
      <c r="HO1325" s="21"/>
      <c r="HP1325" s="21"/>
      <c r="HQ1325" s="21"/>
      <c r="HR1325" s="21"/>
      <c r="HS1325" s="21"/>
      <c r="HT1325" s="21"/>
      <c r="HU1325" s="21"/>
      <c r="HV1325" s="21"/>
      <c r="HW1325" s="21"/>
      <c r="HX1325" s="21"/>
      <c r="HY1325" s="21"/>
      <c r="HZ1325" s="21"/>
      <c r="IA1325" s="21"/>
      <c r="IB1325" s="21"/>
      <c r="IC1325" s="21"/>
      <c r="ID1325" s="21"/>
      <c r="IE1325" s="21"/>
      <c r="IF1325" s="21"/>
      <c r="IG1325" s="21"/>
      <c r="IH1325" s="21"/>
      <c r="II1325" s="21"/>
      <c r="IJ1325" s="21"/>
      <c r="IK1325" s="21"/>
      <c r="IL1325" s="21"/>
      <c r="IM1325" s="21"/>
      <c r="IN1325" s="21"/>
      <c r="IO1325" s="21"/>
      <c r="IP1325" s="21"/>
      <c r="IQ1325" s="21"/>
      <c r="IR1325" s="21"/>
      <c r="IS1325" s="21"/>
      <c r="IT1325" s="21"/>
      <c r="IU1325" s="21"/>
      <c r="IV1325" s="21"/>
      <c r="IW1325" s="21"/>
      <c r="IX1325" s="21"/>
      <c r="IY1325" s="21"/>
      <c r="IZ1325" s="21"/>
      <c r="JA1325" s="21"/>
      <c r="JB1325" s="21"/>
      <c r="JC1325" s="21"/>
      <c r="JD1325" s="21"/>
      <c r="JE1325" s="21"/>
      <c r="JF1325" s="21"/>
      <c r="JG1325" s="28"/>
      <c r="JH1325" s="21"/>
      <c r="JI1325" s="21"/>
      <c r="JJ1325" s="21"/>
      <c r="JK1325" s="21"/>
      <c r="JL1325" s="21"/>
      <c r="JM1325" s="21"/>
      <c r="JN1325" s="21"/>
      <c r="JO1325" s="21"/>
      <c r="JP1325" s="21"/>
      <c r="JQ1325" s="21"/>
      <c r="JR1325" s="21"/>
      <c r="JS1325" s="21"/>
      <c r="JT1325" s="21"/>
      <c r="JU1325" s="21"/>
      <c r="JV1325" s="21"/>
      <c r="JW1325" s="21"/>
      <c r="JX1325" s="21"/>
      <c r="JY1325" s="21"/>
      <c r="JZ1325" s="21"/>
      <c r="KA1325" s="21"/>
      <c r="KB1325" s="28"/>
    </row>
    <row r="1326" spans="2:288" ht="15" customHeight="1" x14ac:dyDescent="0.25">
      <c r="B1326" s="1580" t="s">
        <v>326</v>
      </c>
      <c r="C1326" s="1578" t="str">
        <v/>
      </c>
      <c r="D1326" s="1578" t="str">
        <v/>
      </c>
      <c r="E1326" s="1578" t="str">
        <v/>
      </c>
      <c r="F1326" s="1578" t="str">
        <v/>
      </c>
      <c r="G1326" s="1578" t="str">
        <v/>
      </c>
      <c r="H1326" s="21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  <c r="Z1326" s="21"/>
      <c r="AA1326" s="21"/>
      <c r="AB1326" s="21"/>
      <c r="AC1326" s="21"/>
      <c r="AD1326" s="21"/>
      <c r="AE1326" s="21"/>
      <c r="AF1326" s="21"/>
      <c r="AG1326" s="21"/>
      <c r="AH1326" s="21"/>
      <c r="AI1326" s="21"/>
      <c r="AJ1326" s="21"/>
      <c r="AK1326" s="21"/>
      <c r="AL1326" s="21"/>
      <c r="AM1326" s="21"/>
      <c r="AN1326" s="21"/>
      <c r="AO1326" s="21"/>
      <c r="AP1326" s="21"/>
      <c r="AQ1326" s="21"/>
      <c r="AR1326" s="21"/>
      <c r="AS1326" s="21"/>
      <c r="AT1326" s="21"/>
      <c r="AU1326" s="21"/>
      <c r="AV1326" s="21"/>
      <c r="AW1326" s="21"/>
      <c r="AX1326" s="21"/>
      <c r="AY1326" s="21"/>
      <c r="AZ1326" s="21"/>
      <c r="BA1326" s="21"/>
      <c r="BB1326" s="21"/>
      <c r="BC1326" s="21"/>
      <c r="BD1326" s="21"/>
      <c r="BE1326" s="21"/>
      <c r="BF1326" s="21"/>
      <c r="BG1326" s="21"/>
      <c r="BH1326" s="21"/>
      <c r="BI1326" s="21"/>
      <c r="BJ1326" s="21"/>
      <c r="BK1326" s="21"/>
      <c r="BL1326" s="21"/>
      <c r="BM1326" s="21"/>
      <c r="BN1326" s="21"/>
      <c r="BO1326" s="21"/>
      <c r="BP1326" s="21"/>
      <c r="BQ1326" s="21"/>
      <c r="BR1326" s="21"/>
      <c r="BS1326" s="21"/>
      <c r="BT1326" s="21"/>
      <c r="BU1326" s="21"/>
      <c r="BV1326" s="21"/>
      <c r="BW1326" s="21"/>
      <c r="BX1326" s="21"/>
      <c r="BY1326" s="21"/>
      <c r="BZ1326" s="21"/>
      <c r="CA1326" s="21"/>
      <c r="CB1326" s="21"/>
      <c r="CC1326" s="21"/>
      <c r="CD1326" s="21"/>
      <c r="CE1326" s="21"/>
      <c r="CF1326" s="21"/>
      <c r="CG1326" s="21"/>
      <c r="CH1326" s="21"/>
      <c r="CI1326" s="21"/>
      <c r="CJ1326" s="21"/>
      <c r="CK1326" s="21"/>
      <c r="CL1326" s="21"/>
      <c r="CM1326" s="21"/>
      <c r="CN1326" s="21"/>
      <c r="CO1326" s="21"/>
      <c r="CP1326" s="21"/>
      <c r="CQ1326" s="21"/>
      <c r="CR1326" s="21"/>
      <c r="CS1326" s="21"/>
      <c r="CT1326" s="21"/>
      <c r="CU1326" s="21"/>
      <c r="CV1326" s="21"/>
      <c r="CW1326" s="21"/>
      <c r="CX1326" s="21"/>
      <c r="CY1326" s="21"/>
      <c r="CZ1326" s="21"/>
      <c r="DA1326" s="21"/>
      <c r="DB1326" s="21"/>
      <c r="DC1326" s="21"/>
      <c r="DD1326" s="21"/>
      <c r="DE1326" s="21"/>
      <c r="DF1326" s="21"/>
      <c r="DG1326" s="21"/>
      <c r="DH1326" s="21"/>
      <c r="DI1326" s="21"/>
      <c r="DJ1326" s="21"/>
      <c r="DK1326" s="21"/>
      <c r="DL1326" s="21"/>
      <c r="DM1326" s="21"/>
      <c r="DN1326" s="21"/>
      <c r="DO1326" s="21"/>
      <c r="DP1326" s="21"/>
      <c r="DQ1326" s="21"/>
      <c r="DR1326" s="21"/>
      <c r="DS1326" s="21"/>
      <c r="DT1326" s="21"/>
      <c r="DU1326" s="21"/>
      <c r="DV1326" s="21"/>
      <c r="DW1326" s="28"/>
      <c r="DX1326" s="21"/>
      <c r="DY1326" s="21"/>
      <c r="DZ1326" s="21"/>
      <c r="EA1326" s="21"/>
      <c r="EB1326" s="21"/>
      <c r="EC1326" s="21"/>
      <c r="ED1326" s="21"/>
      <c r="EE1326" s="21"/>
      <c r="EF1326" s="21"/>
      <c r="EG1326" s="21"/>
      <c r="EH1326" s="21"/>
      <c r="EI1326" s="21"/>
      <c r="EJ1326" s="21"/>
      <c r="EK1326" s="21"/>
      <c r="EL1326" s="21"/>
      <c r="EM1326" s="21"/>
      <c r="EN1326" s="21"/>
      <c r="EO1326" s="21"/>
      <c r="EP1326" s="21"/>
      <c r="EQ1326" s="21"/>
      <c r="ER1326" s="28"/>
      <c r="ES1326" s="21"/>
      <c r="ET1326" s="21"/>
      <c r="EU1326" s="21"/>
      <c r="EV1326" s="21"/>
      <c r="EW1326" s="21"/>
      <c r="EX1326" s="21"/>
      <c r="EY1326" s="21"/>
      <c r="EZ1326" s="21"/>
      <c r="FA1326" s="21"/>
      <c r="FB1326" s="21"/>
      <c r="FC1326" s="21"/>
      <c r="FD1326" s="21"/>
      <c r="FE1326" s="21"/>
      <c r="FF1326" s="21"/>
      <c r="FG1326" s="21"/>
      <c r="FH1326" s="21"/>
      <c r="FI1326" s="21"/>
      <c r="FJ1326" s="21"/>
      <c r="FK1326" s="21"/>
      <c r="FL1326" s="21"/>
      <c r="FM1326" s="21"/>
      <c r="FN1326" s="21"/>
      <c r="FO1326" s="21"/>
      <c r="FP1326" s="21"/>
      <c r="FQ1326" s="21"/>
      <c r="FR1326" s="21"/>
      <c r="FS1326" s="21"/>
      <c r="FT1326" s="21"/>
      <c r="FU1326" s="21"/>
      <c r="FV1326" s="21"/>
      <c r="FW1326" s="21"/>
      <c r="FX1326" s="21"/>
      <c r="FY1326" s="21"/>
      <c r="FZ1326" s="21"/>
      <c r="GA1326" s="21"/>
      <c r="GB1326" s="21"/>
      <c r="GC1326" s="21"/>
      <c r="GD1326" s="21"/>
      <c r="GE1326" s="21"/>
      <c r="GF1326" s="21"/>
      <c r="GG1326" s="21"/>
      <c r="GH1326" s="21"/>
      <c r="GI1326" s="21"/>
      <c r="GJ1326" s="21"/>
      <c r="GK1326" s="21"/>
      <c r="GL1326" s="21"/>
      <c r="GM1326" s="21"/>
      <c r="GN1326" s="21"/>
      <c r="GO1326" s="21"/>
      <c r="GP1326" s="21"/>
      <c r="GQ1326" s="21"/>
      <c r="GR1326" s="21"/>
      <c r="GS1326" s="21"/>
      <c r="GT1326" s="21"/>
      <c r="GU1326" s="21"/>
      <c r="GV1326" s="21"/>
      <c r="GW1326" s="21"/>
      <c r="GX1326" s="21"/>
      <c r="GY1326" s="21"/>
      <c r="GZ1326" s="21"/>
      <c r="HA1326" s="21"/>
      <c r="HB1326" s="21"/>
      <c r="HC1326" s="21"/>
      <c r="HD1326" s="21"/>
      <c r="HE1326" s="21"/>
      <c r="HF1326" s="21"/>
      <c r="HG1326" s="21"/>
      <c r="HH1326" s="21"/>
      <c r="HI1326" s="21"/>
      <c r="HJ1326" s="21"/>
      <c r="HK1326" s="21"/>
      <c r="HL1326" s="21"/>
      <c r="HM1326" s="21"/>
      <c r="HN1326" s="21"/>
      <c r="HO1326" s="21"/>
      <c r="HP1326" s="21"/>
      <c r="HQ1326" s="21"/>
      <c r="HR1326" s="21"/>
      <c r="HS1326" s="21"/>
      <c r="HT1326" s="21"/>
      <c r="HU1326" s="21"/>
      <c r="HV1326" s="21"/>
      <c r="HW1326" s="21"/>
      <c r="HX1326" s="21"/>
      <c r="HY1326" s="21"/>
      <c r="HZ1326" s="21"/>
      <c r="IA1326" s="21"/>
      <c r="IB1326" s="21"/>
      <c r="IC1326" s="21"/>
      <c r="ID1326" s="21"/>
      <c r="IE1326" s="21"/>
      <c r="IF1326" s="21"/>
      <c r="IG1326" s="21"/>
      <c r="IH1326" s="21"/>
      <c r="II1326" s="21"/>
      <c r="IJ1326" s="21"/>
      <c r="IK1326" s="21"/>
      <c r="IL1326" s="21"/>
      <c r="IM1326" s="21"/>
      <c r="IN1326" s="21"/>
      <c r="IO1326" s="21"/>
      <c r="IP1326" s="21"/>
      <c r="IQ1326" s="21"/>
      <c r="IR1326" s="21"/>
      <c r="IS1326" s="21"/>
      <c r="IT1326" s="21"/>
      <c r="IU1326" s="21"/>
      <c r="IV1326" s="21"/>
      <c r="IW1326" s="21"/>
      <c r="IX1326" s="21"/>
      <c r="IY1326" s="21"/>
      <c r="IZ1326" s="21"/>
      <c r="JA1326" s="21"/>
      <c r="JB1326" s="21"/>
      <c r="JC1326" s="21"/>
      <c r="JD1326" s="21"/>
      <c r="JE1326" s="21"/>
      <c r="JF1326" s="21"/>
      <c r="JG1326" s="28"/>
      <c r="JH1326" s="21"/>
      <c r="JI1326" s="21"/>
      <c r="JJ1326" s="21"/>
      <c r="JK1326" s="21"/>
      <c r="JL1326" s="21"/>
      <c r="JM1326" s="21"/>
      <c r="JN1326" s="21"/>
      <c r="JO1326" s="21"/>
      <c r="JP1326" s="21"/>
      <c r="JQ1326" s="21"/>
      <c r="JR1326" s="21"/>
      <c r="JS1326" s="21"/>
      <c r="JT1326" s="21"/>
      <c r="JU1326" s="21"/>
      <c r="JV1326" s="21"/>
      <c r="JW1326" s="21"/>
      <c r="JX1326" s="21"/>
      <c r="JY1326" s="21"/>
      <c r="JZ1326" s="21"/>
      <c r="KA1326" s="21"/>
      <c r="KB1326" s="28"/>
    </row>
    <row r="1327" spans="2:288" ht="15" customHeight="1" x14ac:dyDescent="0.25">
      <c r="B1327" s="1580" t="s">
        <v>327</v>
      </c>
      <c r="C1327" s="1578" t="str">
        <v/>
      </c>
      <c r="D1327" s="1578" t="str">
        <v/>
      </c>
      <c r="E1327" s="1578" t="str">
        <v/>
      </c>
      <c r="F1327" s="1578" t="str">
        <v/>
      </c>
      <c r="G1327" s="1578" t="str">
        <v/>
      </c>
      <c r="H1327" s="21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  <c r="Z1327" s="21"/>
      <c r="AA1327" s="21"/>
      <c r="AB1327" s="21"/>
      <c r="AC1327" s="21"/>
      <c r="AD1327" s="21"/>
      <c r="AE1327" s="21"/>
      <c r="AF1327" s="21"/>
      <c r="AG1327" s="21"/>
      <c r="AH1327" s="21"/>
      <c r="AI1327" s="21"/>
      <c r="AJ1327" s="21"/>
      <c r="AK1327" s="21"/>
      <c r="AL1327" s="21"/>
      <c r="AM1327" s="21"/>
      <c r="AN1327" s="21"/>
      <c r="AO1327" s="21"/>
      <c r="AP1327" s="21"/>
      <c r="AQ1327" s="21"/>
      <c r="AR1327" s="21"/>
      <c r="AS1327" s="21"/>
      <c r="AT1327" s="21"/>
      <c r="AU1327" s="21"/>
      <c r="AV1327" s="21"/>
      <c r="AW1327" s="21"/>
      <c r="AX1327" s="21"/>
      <c r="AY1327" s="21"/>
      <c r="AZ1327" s="21"/>
      <c r="BA1327" s="21"/>
      <c r="BB1327" s="21"/>
      <c r="BC1327" s="21"/>
      <c r="BD1327" s="21"/>
      <c r="BE1327" s="21"/>
      <c r="BF1327" s="21"/>
      <c r="BG1327" s="21"/>
      <c r="BH1327" s="21"/>
      <c r="BI1327" s="21"/>
      <c r="BJ1327" s="21"/>
      <c r="BK1327" s="21"/>
      <c r="BL1327" s="21"/>
      <c r="BM1327" s="21"/>
      <c r="BN1327" s="21"/>
      <c r="BO1327" s="21"/>
      <c r="BP1327" s="21"/>
      <c r="BQ1327" s="21"/>
      <c r="BR1327" s="21"/>
      <c r="BS1327" s="21"/>
      <c r="BT1327" s="21"/>
      <c r="BU1327" s="21"/>
      <c r="BV1327" s="21"/>
      <c r="BW1327" s="21"/>
      <c r="BX1327" s="21"/>
      <c r="BY1327" s="21"/>
      <c r="BZ1327" s="21"/>
      <c r="CA1327" s="21"/>
      <c r="CB1327" s="21"/>
      <c r="CC1327" s="21"/>
      <c r="CD1327" s="21"/>
      <c r="CE1327" s="21"/>
      <c r="CF1327" s="21"/>
      <c r="CG1327" s="21"/>
      <c r="CH1327" s="21"/>
      <c r="CI1327" s="21"/>
      <c r="CJ1327" s="21"/>
      <c r="CK1327" s="21"/>
      <c r="CL1327" s="21"/>
      <c r="CM1327" s="21"/>
      <c r="CN1327" s="21"/>
      <c r="CO1327" s="21"/>
      <c r="CP1327" s="21"/>
      <c r="CQ1327" s="21"/>
      <c r="CR1327" s="21"/>
      <c r="CS1327" s="21"/>
      <c r="CT1327" s="21"/>
      <c r="CU1327" s="21"/>
      <c r="CV1327" s="21"/>
      <c r="CW1327" s="21"/>
      <c r="CX1327" s="21"/>
      <c r="CY1327" s="21"/>
      <c r="CZ1327" s="21"/>
      <c r="DA1327" s="21"/>
      <c r="DB1327" s="21"/>
      <c r="DC1327" s="21"/>
      <c r="DD1327" s="21"/>
      <c r="DE1327" s="21"/>
      <c r="DF1327" s="21"/>
      <c r="DG1327" s="21"/>
      <c r="DH1327" s="21"/>
      <c r="DI1327" s="21"/>
      <c r="DJ1327" s="21"/>
      <c r="DK1327" s="21"/>
      <c r="DL1327" s="21"/>
      <c r="DM1327" s="21"/>
      <c r="DN1327" s="21"/>
      <c r="DO1327" s="21"/>
      <c r="DP1327" s="21"/>
      <c r="DQ1327" s="21"/>
      <c r="DR1327" s="21"/>
      <c r="DS1327" s="21"/>
      <c r="DT1327" s="21"/>
      <c r="DU1327" s="21"/>
      <c r="DV1327" s="21"/>
      <c r="DW1327" s="28"/>
      <c r="DX1327" s="21"/>
      <c r="DY1327" s="21"/>
      <c r="DZ1327" s="21"/>
      <c r="EA1327" s="21"/>
      <c r="EB1327" s="21"/>
      <c r="EC1327" s="21"/>
      <c r="ED1327" s="21"/>
      <c r="EE1327" s="21"/>
      <c r="EF1327" s="21"/>
      <c r="EG1327" s="21"/>
      <c r="EH1327" s="21"/>
      <c r="EI1327" s="21"/>
      <c r="EJ1327" s="21"/>
      <c r="EK1327" s="21"/>
      <c r="EL1327" s="21"/>
      <c r="EM1327" s="21"/>
      <c r="EN1327" s="21"/>
      <c r="EO1327" s="21"/>
      <c r="EP1327" s="21"/>
      <c r="EQ1327" s="21"/>
      <c r="ER1327" s="28"/>
      <c r="ES1327" s="21"/>
      <c r="ET1327" s="21"/>
      <c r="EU1327" s="21"/>
      <c r="EV1327" s="21"/>
      <c r="EW1327" s="21"/>
      <c r="EX1327" s="21"/>
      <c r="EY1327" s="21"/>
      <c r="EZ1327" s="21"/>
      <c r="FA1327" s="21"/>
      <c r="FB1327" s="21"/>
      <c r="FC1327" s="21"/>
      <c r="FD1327" s="21"/>
      <c r="FE1327" s="21"/>
      <c r="FF1327" s="21"/>
      <c r="FG1327" s="21"/>
      <c r="FH1327" s="21"/>
      <c r="FI1327" s="21"/>
      <c r="FJ1327" s="21"/>
      <c r="FK1327" s="21"/>
      <c r="FL1327" s="21"/>
      <c r="FM1327" s="21"/>
      <c r="FN1327" s="21"/>
      <c r="FO1327" s="21"/>
      <c r="FP1327" s="21"/>
      <c r="FQ1327" s="21"/>
      <c r="FR1327" s="21"/>
      <c r="FS1327" s="21"/>
      <c r="FT1327" s="21"/>
      <c r="FU1327" s="21"/>
      <c r="FV1327" s="21"/>
      <c r="FW1327" s="21"/>
      <c r="FX1327" s="21"/>
      <c r="FY1327" s="21"/>
      <c r="FZ1327" s="21"/>
      <c r="GA1327" s="21"/>
      <c r="GB1327" s="21"/>
      <c r="GC1327" s="21"/>
      <c r="GD1327" s="21"/>
      <c r="GE1327" s="21"/>
      <c r="GF1327" s="21"/>
      <c r="GG1327" s="21"/>
      <c r="GH1327" s="21"/>
      <c r="GI1327" s="21"/>
      <c r="GJ1327" s="21"/>
      <c r="GK1327" s="21"/>
      <c r="GL1327" s="21"/>
      <c r="GM1327" s="21"/>
      <c r="GN1327" s="21"/>
      <c r="GO1327" s="21"/>
      <c r="GP1327" s="21"/>
      <c r="GQ1327" s="21"/>
      <c r="GR1327" s="21"/>
      <c r="GS1327" s="21"/>
      <c r="GT1327" s="21"/>
      <c r="GU1327" s="21"/>
      <c r="GV1327" s="21"/>
      <c r="GW1327" s="21"/>
      <c r="GX1327" s="21"/>
      <c r="GY1327" s="21"/>
      <c r="GZ1327" s="21"/>
      <c r="HA1327" s="21"/>
      <c r="HB1327" s="21"/>
      <c r="HC1327" s="21"/>
      <c r="HD1327" s="21"/>
      <c r="HE1327" s="21"/>
      <c r="HF1327" s="21"/>
      <c r="HG1327" s="21"/>
      <c r="HH1327" s="21"/>
      <c r="HI1327" s="21"/>
      <c r="HJ1327" s="21"/>
      <c r="HK1327" s="21"/>
      <c r="HL1327" s="21"/>
      <c r="HM1327" s="21"/>
      <c r="HN1327" s="21"/>
      <c r="HO1327" s="21"/>
      <c r="HP1327" s="21"/>
      <c r="HQ1327" s="21"/>
      <c r="HR1327" s="21"/>
      <c r="HS1327" s="21"/>
      <c r="HT1327" s="21"/>
      <c r="HU1327" s="21"/>
      <c r="HV1327" s="21"/>
      <c r="HW1327" s="21"/>
      <c r="HX1327" s="21"/>
      <c r="HY1327" s="21"/>
      <c r="HZ1327" s="21"/>
      <c r="IA1327" s="21"/>
      <c r="IB1327" s="21"/>
      <c r="IC1327" s="21"/>
      <c r="ID1327" s="21"/>
      <c r="IE1327" s="21"/>
      <c r="IF1327" s="21"/>
      <c r="IG1327" s="21"/>
      <c r="IH1327" s="21"/>
      <c r="II1327" s="21"/>
      <c r="IJ1327" s="21"/>
      <c r="IK1327" s="21"/>
      <c r="IL1327" s="21"/>
      <c r="IM1327" s="21"/>
      <c r="IN1327" s="21"/>
      <c r="IO1327" s="21"/>
      <c r="IP1327" s="21"/>
      <c r="IQ1327" s="21"/>
      <c r="IR1327" s="21"/>
      <c r="IS1327" s="21"/>
      <c r="IT1327" s="21"/>
      <c r="IU1327" s="21"/>
      <c r="IV1327" s="21"/>
      <c r="IW1327" s="21"/>
      <c r="IX1327" s="21"/>
      <c r="IY1327" s="21"/>
      <c r="IZ1327" s="21"/>
      <c r="JA1327" s="21"/>
      <c r="JB1327" s="21"/>
      <c r="JC1327" s="21"/>
      <c r="JD1327" s="21"/>
      <c r="JE1327" s="21"/>
      <c r="JF1327" s="21"/>
      <c r="JG1327" s="28"/>
      <c r="JH1327" s="21"/>
      <c r="JI1327" s="21"/>
      <c r="JJ1327" s="21"/>
      <c r="JK1327" s="21"/>
      <c r="JL1327" s="21"/>
      <c r="JM1327" s="21"/>
      <c r="JN1327" s="21"/>
      <c r="JO1327" s="21"/>
      <c r="JP1327" s="21"/>
      <c r="JQ1327" s="21"/>
      <c r="JR1327" s="21"/>
      <c r="JS1327" s="21"/>
      <c r="JT1327" s="21"/>
      <c r="JU1327" s="21"/>
      <c r="JV1327" s="21"/>
      <c r="JW1327" s="21"/>
      <c r="JX1327" s="21"/>
      <c r="JY1327" s="21"/>
      <c r="JZ1327" s="21"/>
      <c r="KA1327" s="21"/>
      <c r="KB1327" s="28"/>
    </row>
    <row r="1328" spans="2:288" ht="15" customHeight="1" x14ac:dyDescent="0.25">
      <c r="B1328" s="1580" t="s">
        <v>328</v>
      </c>
      <c r="C1328" s="1578" t="str">
        <v/>
      </c>
      <c r="D1328" s="1578" t="str">
        <v/>
      </c>
      <c r="E1328" s="1578" t="str">
        <v/>
      </c>
      <c r="F1328" s="1578" t="str">
        <v/>
      </c>
      <c r="G1328" s="1578" t="str">
        <v/>
      </c>
      <c r="H1328" s="21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  <c r="Z1328" s="21"/>
      <c r="AA1328" s="21"/>
      <c r="AB1328" s="21"/>
      <c r="AC1328" s="21"/>
      <c r="AD1328" s="21"/>
      <c r="AE1328" s="21"/>
      <c r="AF1328" s="21"/>
      <c r="AG1328" s="21"/>
      <c r="AH1328" s="21"/>
      <c r="AI1328" s="21"/>
      <c r="AJ1328" s="21"/>
      <c r="AK1328" s="21"/>
      <c r="AL1328" s="21"/>
      <c r="AM1328" s="21"/>
      <c r="AN1328" s="21"/>
      <c r="AO1328" s="21"/>
      <c r="AP1328" s="21"/>
      <c r="AQ1328" s="21"/>
      <c r="AR1328" s="21"/>
      <c r="AS1328" s="21"/>
      <c r="AT1328" s="21"/>
      <c r="AU1328" s="21"/>
      <c r="AV1328" s="21"/>
      <c r="AW1328" s="21"/>
      <c r="AX1328" s="21"/>
      <c r="AY1328" s="21"/>
      <c r="AZ1328" s="21"/>
      <c r="BA1328" s="21"/>
      <c r="BB1328" s="21"/>
      <c r="BC1328" s="21"/>
      <c r="BD1328" s="21"/>
      <c r="BE1328" s="21"/>
      <c r="BF1328" s="21"/>
      <c r="BG1328" s="21"/>
      <c r="BH1328" s="21"/>
      <c r="BI1328" s="21"/>
      <c r="BJ1328" s="21"/>
      <c r="BK1328" s="21"/>
      <c r="BL1328" s="21"/>
      <c r="BM1328" s="21"/>
      <c r="BN1328" s="21"/>
      <c r="BO1328" s="21"/>
      <c r="BP1328" s="21"/>
      <c r="BQ1328" s="21"/>
      <c r="BR1328" s="21"/>
      <c r="BS1328" s="21"/>
      <c r="BT1328" s="21"/>
      <c r="BU1328" s="21"/>
      <c r="BV1328" s="21"/>
      <c r="BW1328" s="21"/>
      <c r="BX1328" s="21"/>
      <c r="BY1328" s="21"/>
      <c r="BZ1328" s="21"/>
      <c r="CA1328" s="21"/>
      <c r="CB1328" s="21"/>
      <c r="CC1328" s="21"/>
      <c r="CD1328" s="21"/>
      <c r="CE1328" s="21"/>
      <c r="CF1328" s="21"/>
      <c r="CG1328" s="21"/>
      <c r="CH1328" s="21"/>
      <c r="CI1328" s="21"/>
      <c r="CJ1328" s="21"/>
      <c r="CK1328" s="21"/>
      <c r="CL1328" s="21"/>
      <c r="CM1328" s="21"/>
      <c r="CN1328" s="21"/>
      <c r="CO1328" s="21"/>
      <c r="CP1328" s="21"/>
      <c r="CQ1328" s="21"/>
      <c r="CR1328" s="21"/>
      <c r="CS1328" s="21"/>
      <c r="CT1328" s="21"/>
      <c r="CU1328" s="21"/>
      <c r="CV1328" s="21"/>
      <c r="CW1328" s="21"/>
      <c r="CX1328" s="21"/>
      <c r="CY1328" s="21"/>
      <c r="CZ1328" s="21"/>
      <c r="DA1328" s="21"/>
      <c r="DB1328" s="21"/>
      <c r="DC1328" s="21"/>
      <c r="DD1328" s="21"/>
      <c r="DE1328" s="21"/>
      <c r="DF1328" s="21"/>
      <c r="DG1328" s="21"/>
      <c r="DH1328" s="21"/>
      <c r="DI1328" s="21"/>
      <c r="DJ1328" s="21"/>
      <c r="DK1328" s="21"/>
      <c r="DL1328" s="21"/>
      <c r="DM1328" s="21"/>
      <c r="DN1328" s="21"/>
      <c r="DO1328" s="21"/>
      <c r="DP1328" s="21"/>
      <c r="DQ1328" s="21"/>
      <c r="DR1328" s="21"/>
      <c r="DS1328" s="21"/>
      <c r="DT1328" s="21"/>
      <c r="DU1328" s="21"/>
      <c r="DV1328" s="21"/>
      <c r="DW1328" s="28"/>
      <c r="DX1328" s="21"/>
      <c r="DY1328" s="21"/>
      <c r="DZ1328" s="21"/>
      <c r="EA1328" s="21"/>
      <c r="EB1328" s="21"/>
      <c r="EC1328" s="21"/>
      <c r="ED1328" s="21"/>
      <c r="EE1328" s="21"/>
      <c r="EF1328" s="21"/>
      <c r="EG1328" s="21"/>
      <c r="EH1328" s="21"/>
      <c r="EI1328" s="21"/>
      <c r="EJ1328" s="21"/>
      <c r="EK1328" s="21"/>
      <c r="EL1328" s="21"/>
      <c r="EM1328" s="21"/>
      <c r="EN1328" s="21"/>
      <c r="EO1328" s="21"/>
      <c r="EP1328" s="21"/>
      <c r="EQ1328" s="21"/>
      <c r="ER1328" s="28"/>
      <c r="ES1328" s="21"/>
      <c r="ET1328" s="21"/>
      <c r="EU1328" s="21"/>
      <c r="EV1328" s="21"/>
      <c r="EW1328" s="21"/>
      <c r="EX1328" s="21"/>
      <c r="EY1328" s="21"/>
      <c r="EZ1328" s="21"/>
      <c r="FA1328" s="21"/>
      <c r="FB1328" s="21"/>
      <c r="FC1328" s="21"/>
      <c r="FD1328" s="21"/>
      <c r="FE1328" s="21"/>
      <c r="FF1328" s="21"/>
      <c r="FG1328" s="21"/>
      <c r="FH1328" s="21"/>
      <c r="FI1328" s="21"/>
      <c r="FJ1328" s="21"/>
      <c r="FK1328" s="21"/>
      <c r="FL1328" s="21"/>
      <c r="FM1328" s="21"/>
      <c r="FN1328" s="21"/>
      <c r="FO1328" s="21"/>
      <c r="FP1328" s="21"/>
      <c r="FQ1328" s="21"/>
      <c r="FR1328" s="21"/>
      <c r="FS1328" s="21"/>
      <c r="FT1328" s="21"/>
      <c r="FU1328" s="21"/>
      <c r="FV1328" s="21"/>
      <c r="FW1328" s="21"/>
      <c r="FX1328" s="21"/>
      <c r="FY1328" s="21"/>
      <c r="FZ1328" s="21"/>
      <c r="GA1328" s="21"/>
      <c r="GB1328" s="21"/>
      <c r="GC1328" s="21"/>
      <c r="GD1328" s="21"/>
      <c r="GE1328" s="21"/>
      <c r="GF1328" s="21"/>
      <c r="GG1328" s="21"/>
      <c r="GH1328" s="21"/>
      <c r="GI1328" s="21"/>
      <c r="GJ1328" s="21"/>
      <c r="GK1328" s="21"/>
      <c r="GL1328" s="21"/>
      <c r="GM1328" s="21"/>
      <c r="GN1328" s="21"/>
      <c r="GO1328" s="21"/>
      <c r="GP1328" s="21"/>
      <c r="GQ1328" s="21"/>
      <c r="GR1328" s="21"/>
      <c r="GS1328" s="21"/>
      <c r="GT1328" s="21"/>
      <c r="GU1328" s="21"/>
      <c r="GV1328" s="21"/>
      <c r="GW1328" s="21"/>
      <c r="GX1328" s="21"/>
      <c r="GY1328" s="21"/>
      <c r="GZ1328" s="21"/>
      <c r="HA1328" s="21"/>
      <c r="HB1328" s="21"/>
      <c r="HC1328" s="21"/>
      <c r="HD1328" s="21"/>
      <c r="HE1328" s="21"/>
      <c r="HF1328" s="21"/>
      <c r="HG1328" s="21"/>
      <c r="HH1328" s="21"/>
      <c r="HI1328" s="21"/>
      <c r="HJ1328" s="21"/>
      <c r="HK1328" s="21"/>
      <c r="HL1328" s="21"/>
      <c r="HM1328" s="21"/>
      <c r="HN1328" s="21"/>
      <c r="HO1328" s="21"/>
      <c r="HP1328" s="21"/>
      <c r="HQ1328" s="21"/>
      <c r="HR1328" s="21"/>
      <c r="HS1328" s="21"/>
      <c r="HT1328" s="21"/>
      <c r="HU1328" s="21"/>
      <c r="HV1328" s="21"/>
      <c r="HW1328" s="21"/>
      <c r="HX1328" s="21"/>
      <c r="HY1328" s="21"/>
      <c r="HZ1328" s="21"/>
      <c r="IA1328" s="21"/>
      <c r="IB1328" s="21"/>
      <c r="IC1328" s="21"/>
      <c r="ID1328" s="21"/>
      <c r="IE1328" s="21"/>
      <c r="IF1328" s="21"/>
      <c r="IG1328" s="21"/>
      <c r="IH1328" s="21"/>
      <c r="II1328" s="21"/>
      <c r="IJ1328" s="21"/>
      <c r="IK1328" s="21"/>
      <c r="IL1328" s="21"/>
      <c r="IM1328" s="21"/>
      <c r="IN1328" s="21"/>
      <c r="IO1328" s="21"/>
      <c r="IP1328" s="21"/>
      <c r="IQ1328" s="21"/>
      <c r="IR1328" s="21"/>
      <c r="IS1328" s="21"/>
      <c r="IT1328" s="21"/>
      <c r="IU1328" s="21"/>
      <c r="IV1328" s="21"/>
      <c r="IW1328" s="21"/>
      <c r="IX1328" s="21"/>
      <c r="IY1328" s="21"/>
      <c r="IZ1328" s="21"/>
      <c r="JA1328" s="21"/>
      <c r="JB1328" s="21"/>
      <c r="JC1328" s="21"/>
      <c r="JD1328" s="21"/>
      <c r="JE1328" s="21"/>
      <c r="JF1328" s="21"/>
      <c r="JG1328" s="28"/>
      <c r="JH1328" s="21"/>
      <c r="JI1328" s="21"/>
      <c r="JJ1328" s="21"/>
      <c r="JK1328" s="21"/>
      <c r="JL1328" s="21"/>
      <c r="JM1328" s="21"/>
      <c r="JN1328" s="21"/>
      <c r="JO1328" s="21"/>
      <c r="JP1328" s="21"/>
      <c r="JQ1328" s="21"/>
      <c r="JR1328" s="21"/>
      <c r="JS1328" s="21"/>
      <c r="JT1328" s="21"/>
      <c r="JU1328" s="21"/>
      <c r="JV1328" s="21"/>
      <c r="JW1328" s="21"/>
      <c r="JX1328" s="21"/>
      <c r="JY1328" s="21"/>
      <c r="JZ1328" s="21"/>
      <c r="KA1328" s="21"/>
      <c r="KB1328" s="28"/>
    </row>
    <row r="1329" spans="2:288" ht="15" customHeight="1" x14ac:dyDescent="0.25">
      <c r="B1329" s="1580" t="s">
        <v>329</v>
      </c>
      <c r="C1329" s="1578" t="str">
        <v/>
      </c>
      <c r="D1329" s="1578" t="str">
        <v/>
      </c>
      <c r="E1329" s="1578" t="str">
        <v/>
      </c>
      <c r="F1329" s="1578" t="str">
        <v/>
      </c>
      <c r="G1329" s="1578" t="str">
        <v/>
      </c>
      <c r="H1329" s="21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  <c r="Z1329" s="21"/>
      <c r="AA1329" s="21"/>
      <c r="AB1329" s="21"/>
      <c r="AC1329" s="21"/>
      <c r="AD1329" s="21"/>
      <c r="AE1329" s="21"/>
      <c r="AF1329" s="21"/>
      <c r="AG1329" s="21"/>
      <c r="AH1329" s="21"/>
      <c r="AI1329" s="21"/>
      <c r="AJ1329" s="21"/>
      <c r="AK1329" s="21"/>
      <c r="AL1329" s="21"/>
      <c r="AM1329" s="21"/>
      <c r="AN1329" s="21"/>
      <c r="AO1329" s="21"/>
      <c r="AP1329" s="21"/>
      <c r="AQ1329" s="21"/>
      <c r="AR1329" s="21"/>
      <c r="AS1329" s="21"/>
      <c r="AT1329" s="21"/>
      <c r="AU1329" s="21"/>
      <c r="AV1329" s="21"/>
      <c r="AW1329" s="21"/>
      <c r="AX1329" s="21"/>
      <c r="AY1329" s="21"/>
      <c r="AZ1329" s="21"/>
      <c r="BA1329" s="21"/>
      <c r="BB1329" s="21"/>
      <c r="BC1329" s="21"/>
      <c r="BD1329" s="21"/>
      <c r="BE1329" s="21"/>
      <c r="BF1329" s="21"/>
      <c r="BG1329" s="21"/>
      <c r="BH1329" s="21"/>
      <c r="BI1329" s="21"/>
      <c r="BJ1329" s="21"/>
      <c r="BK1329" s="21"/>
      <c r="BL1329" s="21"/>
      <c r="BM1329" s="21"/>
      <c r="BN1329" s="21"/>
      <c r="BO1329" s="21"/>
      <c r="BP1329" s="21"/>
      <c r="BQ1329" s="21"/>
      <c r="BR1329" s="21"/>
      <c r="BS1329" s="21"/>
      <c r="BT1329" s="21"/>
      <c r="BU1329" s="21"/>
      <c r="BV1329" s="21"/>
      <c r="BW1329" s="21"/>
      <c r="BX1329" s="21"/>
      <c r="BY1329" s="21"/>
      <c r="BZ1329" s="21"/>
      <c r="CA1329" s="21"/>
      <c r="CB1329" s="21"/>
      <c r="CC1329" s="21"/>
      <c r="CD1329" s="21"/>
      <c r="CE1329" s="21"/>
      <c r="CF1329" s="21"/>
      <c r="CG1329" s="21"/>
      <c r="CH1329" s="21"/>
      <c r="CI1329" s="21"/>
      <c r="CJ1329" s="21"/>
      <c r="CK1329" s="21"/>
      <c r="CL1329" s="21"/>
      <c r="CM1329" s="21"/>
      <c r="CN1329" s="21"/>
      <c r="CO1329" s="21"/>
      <c r="CP1329" s="21"/>
      <c r="CQ1329" s="21"/>
      <c r="CR1329" s="21"/>
      <c r="CS1329" s="21"/>
      <c r="CT1329" s="21"/>
      <c r="CU1329" s="21"/>
      <c r="CV1329" s="21"/>
      <c r="CW1329" s="21"/>
      <c r="CX1329" s="21"/>
      <c r="CY1329" s="21"/>
      <c r="CZ1329" s="21"/>
      <c r="DA1329" s="21"/>
      <c r="DB1329" s="21"/>
      <c r="DC1329" s="21"/>
      <c r="DD1329" s="21"/>
      <c r="DE1329" s="21"/>
      <c r="DF1329" s="21"/>
      <c r="DG1329" s="21"/>
      <c r="DH1329" s="21"/>
      <c r="DI1329" s="21"/>
      <c r="DJ1329" s="21"/>
      <c r="DK1329" s="21"/>
      <c r="DL1329" s="21"/>
      <c r="DM1329" s="21"/>
      <c r="DN1329" s="21"/>
      <c r="DO1329" s="21"/>
      <c r="DP1329" s="21"/>
      <c r="DQ1329" s="21"/>
      <c r="DR1329" s="21"/>
      <c r="DS1329" s="21"/>
      <c r="DT1329" s="21"/>
      <c r="DU1329" s="21"/>
      <c r="DV1329" s="21"/>
      <c r="DW1329" s="28"/>
      <c r="DX1329" s="21"/>
      <c r="DY1329" s="21"/>
      <c r="DZ1329" s="21"/>
      <c r="EA1329" s="21"/>
      <c r="EB1329" s="21"/>
      <c r="EC1329" s="21"/>
      <c r="ED1329" s="21"/>
      <c r="EE1329" s="21"/>
      <c r="EF1329" s="21"/>
      <c r="EG1329" s="21"/>
      <c r="EH1329" s="21"/>
      <c r="EI1329" s="21"/>
      <c r="EJ1329" s="21"/>
      <c r="EK1329" s="21"/>
      <c r="EL1329" s="21"/>
      <c r="EM1329" s="21"/>
      <c r="EN1329" s="21"/>
      <c r="EO1329" s="21"/>
      <c r="EP1329" s="21"/>
      <c r="EQ1329" s="21"/>
      <c r="ER1329" s="28"/>
      <c r="ES1329" s="21"/>
      <c r="ET1329" s="21"/>
      <c r="EU1329" s="21"/>
      <c r="EV1329" s="21"/>
      <c r="EW1329" s="21"/>
      <c r="EX1329" s="21"/>
      <c r="EY1329" s="21"/>
      <c r="EZ1329" s="21"/>
      <c r="FA1329" s="21"/>
      <c r="FB1329" s="21"/>
      <c r="FC1329" s="21"/>
      <c r="FD1329" s="21"/>
      <c r="FE1329" s="21"/>
      <c r="FF1329" s="21"/>
      <c r="FG1329" s="21"/>
      <c r="FH1329" s="21"/>
      <c r="FI1329" s="21"/>
      <c r="FJ1329" s="21"/>
      <c r="FK1329" s="21"/>
      <c r="FL1329" s="21"/>
      <c r="FM1329" s="21"/>
      <c r="FN1329" s="21"/>
      <c r="FO1329" s="21"/>
      <c r="FP1329" s="21"/>
      <c r="FQ1329" s="21"/>
      <c r="FR1329" s="21"/>
      <c r="FS1329" s="21"/>
      <c r="FT1329" s="21"/>
      <c r="FU1329" s="21"/>
      <c r="FV1329" s="21"/>
      <c r="FW1329" s="21"/>
      <c r="FX1329" s="21"/>
      <c r="FY1329" s="21"/>
      <c r="FZ1329" s="21"/>
      <c r="GA1329" s="21"/>
      <c r="GB1329" s="21"/>
      <c r="GC1329" s="21"/>
      <c r="GD1329" s="21"/>
      <c r="GE1329" s="21"/>
      <c r="GF1329" s="21"/>
      <c r="GG1329" s="21"/>
      <c r="GH1329" s="21"/>
      <c r="GI1329" s="21"/>
      <c r="GJ1329" s="21"/>
      <c r="GK1329" s="21"/>
      <c r="GL1329" s="21"/>
      <c r="GM1329" s="21"/>
      <c r="GN1329" s="21"/>
      <c r="GO1329" s="21"/>
      <c r="GP1329" s="21"/>
      <c r="GQ1329" s="21"/>
      <c r="GR1329" s="21"/>
      <c r="GS1329" s="21"/>
      <c r="GT1329" s="21"/>
      <c r="GU1329" s="21"/>
      <c r="GV1329" s="21"/>
      <c r="GW1329" s="21"/>
      <c r="GX1329" s="21"/>
      <c r="GY1329" s="21"/>
      <c r="GZ1329" s="21"/>
      <c r="HA1329" s="21"/>
      <c r="HB1329" s="21"/>
      <c r="HC1329" s="21"/>
      <c r="HD1329" s="21"/>
      <c r="HE1329" s="21"/>
      <c r="HF1329" s="21"/>
      <c r="HG1329" s="21"/>
      <c r="HH1329" s="21"/>
      <c r="HI1329" s="21"/>
      <c r="HJ1329" s="21"/>
      <c r="HK1329" s="21"/>
      <c r="HL1329" s="21"/>
      <c r="HM1329" s="21"/>
      <c r="HN1329" s="21"/>
      <c r="HO1329" s="21"/>
      <c r="HP1329" s="21"/>
      <c r="HQ1329" s="21"/>
      <c r="HR1329" s="21"/>
      <c r="HS1329" s="21"/>
      <c r="HT1329" s="21"/>
      <c r="HU1329" s="21"/>
      <c r="HV1329" s="21"/>
      <c r="HW1329" s="21"/>
      <c r="HX1329" s="21"/>
      <c r="HY1329" s="21"/>
      <c r="HZ1329" s="21"/>
      <c r="IA1329" s="21"/>
      <c r="IB1329" s="21"/>
      <c r="IC1329" s="21"/>
      <c r="ID1329" s="21"/>
      <c r="IE1329" s="21"/>
      <c r="IF1329" s="21"/>
      <c r="IG1329" s="21"/>
      <c r="IH1329" s="21"/>
      <c r="II1329" s="21"/>
      <c r="IJ1329" s="21"/>
      <c r="IK1329" s="21"/>
      <c r="IL1329" s="21"/>
      <c r="IM1329" s="21"/>
      <c r="IN1329" s="21"/>
      <c r="IO1329" s="21"/>
      <c r="IP1329" s="21"/>
      <c r="IQ1329" s="21"/>
      <c r="IR1329" s="21"/>
      <c r="IS1329" s="21"/>
      <c r="IT1329" s="21"/>
      <c r="IU1329" s="21"/>
      <c r="IV1329" s="21"/>
      <c r="IW1329" s="21"/>
      <c r="IX1329" s="21"/>
      <c r="IY1329" s="21"/>
      <c r="IZ1329" s="21"/>
      <c r="JA1329" s="21"/>
      <c r="JB1329" s="21"/>
      <c r="JC1329" s="21"/>
      <c r="JD1329" s="21"/>
      <c r="JE1329" s="21"/>
      <c r="JF1329" s="21"/>
      <c r="JG1329" s="28"/>
      <c r="JH1329" s="21"/>
      <c r="JI1329" s="21"/>
      <c r="JJ1329" s="21"/>
      <c r="JK1329" s="21"/>
      <c r="JL1329" s="21"/>
      <c r="JM1329" s="21"/>
      <c r="JN1329" s="21"/>
      <c r="JO1329" s="21"/>
      <c r="JP1329" s="21"/>
      <c r="JQ1329" s="21"/>
      <c r="JR1329" s="21"/>
      <c r="JS1329" s="21"/>
      <c r="JT1329" s="21"/>
      <c r="JU1329" s="21"/>
      <c r="JV1329" s="21"/>
      <c r="JW1329" s="21"/>
      <c r="JX1329" s="21"/>
      <c r="JY1329" s="21"/>
      <c r="JZ1329" s="21"/>
      <c r="KA1329" s="21"/>
      <c r="KB1329" s="28"/>
    </row>
    <row r="1330" spans="2:288" ht="15" customHeight="1" x14ac:dyDescent="0.25">
      <c r="B1330" s="1580" t="s">
        <v>330</v>
      </c>
      <c r="C1330" s="1578" t="str">
        <v/>
      </c>
      <c r="D1330" s="1578" t="str">
        <v/>
      </c>
      <c r="E1330" s="1578" t="str">
        <v/>
      </c>
      <c r="F1330" s="1578" t="str">
        <v/>
      </c>
      <c r="G1330" s="1578" t="str">
        <v/>
      </c>
      <c r="H1330" s="21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  <c r="Z1330" s="21"/>
      <c r="AA1330" s="21"/>
      <c r="AB1330" s="21"/>
      <c r="AC1330" s="21"/>
      <c r="AD1330" s="21"/>
      <c r="AE1330" s="21"/>
      <c r="AF1330" s="21"/>
      <c r="AG1330" s="21"/>
      <c r="AH1330" s="21"/>
      <c r="AI1330" s="21"/>
      <c r="AJ1330" s="21"/>
      <c r="AK1330" s="21"/>
      <c r="AL1330" s="21"/>
      <c r="AM1330" s="21"/>
      <c r="AN1330" s="21"/>
      <c r="AO1330" s="21"/>
      <c r="AP1330" s="21"/>
      <c r="AQ1330" s="21"/>
      <c r="AR1330" s="21"/>
      <c r="AS1330" s="21"/>
      <c r="AT1330" s="21"/>
      <c r="AU1330" s="21"/>
      <c r="AV1330" s="21"/>
      <c r="AW1330" s="21"/>
      <c r="AX1330" s="21"/>
      <c r="AY1330" s="21"/>
      <c r="AZ1330" s="21"/>
      <c r="BA1330" s="21"/>
      <c r="BB1330" s="21"/>
      <c r="BC1330" s="21"/>
      <c r="BD1330" s="21"/>
      <c r="BE1330" s="21"/>
      <c r="BF1330" s="21"/>
      <c r="BG1330" s="21"/>
      <c r="BH1330" s="21"/>
      <c r="BI1330" s="21"/>
      <c r="BJ1330" s="21"/>
      <c r="BK1330" s="21"/>
      <c r="BL1330" s="21"/>
      <c r="BM1330" s="21"/>
      <c r="BN1330" s="21"/>
      <c r="BO1330" s="21"/>
      <c r="BP1330" s="21"/>
      <c r="BQ1330" s="21"/>
      <c r="BR1330" s="21"/>
      <c r="BS1330" s="21"/>
      <c r="BT1330" s="21"/>
      <c r="BU1330" s="21"/>
      <c r="BV1330" s="21"/>
      <c r="BW1330" s="21"/>
      <c r="BX1330" s="21"/>
      <c r="BY1330" s="21"/>
      <c r="BZ1330" s="21"/>
      <c r="CA1330" s="21"/>
      <c r="CB1330" s="21"/>
      <c r="CC1330" s="21"/>
      <c r="CD1330" s="21"/>
      <c r="CE1330" s="21"/>
      <c r="CF1330" s="21"/>
      <c r="CG1330" s="21"/>
      <c r="CH1330" s="21"/>
      <c r="CI1330" s="21"/>
      <c r="CJ1330" s="21"/>
      <c r="CK1330" s="21"/>
      <c r="CL1330" s="21"/>
      <c r="CM1330" s="21"/>
      <c r="CN1330" s="21"/>
      <c r="CO1330" s="21"/>
      <c r="CP1330" s="21"/>
      <c r="CQ1330" s="21"/>
      <c r="CR1330" s="21"/>
      <c r="CS1330" s="21"/>
      <c r="CT1330" s="21"/>
      <c r="CU1330" s="21"/>
      <c r="CV1330" s="21"/>
      <c r="CW1330" s="21"/>
      <c r="CX1330" s="21"/>
      <c r="CY1330" s="21"/>
      <c r="CZ1330" s="21"/>
      <c r="DA1330" s="21"/>
      <c r="DB1330" s="21"/>
      <c r="DC1330" s="21"/>
      <c r="DD1330" s="21"/>
      <c r="DE1330" s="21"/>
      <c r="DF1330" s="21"/>
      <c r="DG1330" s="21"/>
      <c r="DH1330" s="21"/>
      <c r="DI1330" s="21"/>
      <c r="DJ1330" s="21"/>
      <c r="DK1330" s="21"/>
      <c r="DL1330" s="21"/>
      <c r="DM1330" s="21"/>
      <c r="DN1330" s="21"/>
      <c r="DO1330" s="21"/>
      <c r="DP1330" s="21"/>
      <c r="DQ1330" s="21"/>
      <c r="DR1330" s="21"/>
      <c r="DS1330" s="21"/>
      <c r="DT1330" s="21"/>
      <c r="DU1330" s="21"/>
      <c r="DV1330" s="21"/>
      <c r="DW1330" s="28"/>
      <c r="DX1330" s="21"/>
      <c r="DY1330" s="21"/>
      <c r="DZ1330" s="21"/>
      <c r="EA1330" s="21"/>
      <c r="EB1330" s="21"/>
      <c r="EC1330" s="21"/>
      <c r="ED1330" s="21"/>
      <c r="EE1330" s="21"/>
      <c r="EF1330" s="21"/>
      <c r="EG1330" s="21"/>
      <c r="EH1330" s="21"/>
      <c r="EI1330" s="21"/>
      <c r="EJ1330" s="21"/>
      <c r="EK1330" s="21"/>
      <c r="EL1330" s="21"/>
      <c r="EM1330" s="21"/>
      <c r="EN1330" s="21"/>
      <c r="EO1330" s="21"/>
      <c r="EP1330" s="21"/>
      <c r="EQ1330" s="21"/>
      <c r="ER1330" s="28"/>
      <c r="ES1330" s="21"/>
      <c r="ET1330" s="21"/>
      <c r="EU1330" s="21"/>
      <c r="EV1330" s="21"/>
      <c r="EW1330" s="21"/>
      <c r="EX1330" s="21"/>
      <c r="EY1330" s="21"/>
      <c r="EZ1330" s="21"/>
      <c r="FA1330" s="21"/>
      <c r="FB1330" s="21"/>
      <c r="FC1330" s="21"/>
      <c r="FD1330" s="21"/>
      <c r="FE1330" s="21"/>
      <c r="FF1330" s="21"/>
      <c r="FG1330" s="21"/>
      <c r="FH1330" s="21"/>
      <c r="FI1330" s="21"/>
      <c r="FJ1330" s="21"/>
      <c r="FK1330" s="21"/>
      <c r="FL1330" s="21"/>
      <c r="FM1330" s="21"/>
      <c r="FN1330" s="21"/>
      <c r="FO1330" s="21"/>
      <c r="FP1330" s="21"/>
      <c r="FQ1330" s="21"/>
      <c r="FR1330" s="21"/>
      <c r="FS1330" s="21"/>
      <c r="FT1330" s="21"/>
      <c r="FU1330" s="21"/>
      <c r="FV1330" s="21"/>
      <c r="FW1330" s="21"/>
      <c r="FX1330" s="21"/>
      <c r="FY1330" s="21"/>
      <c r="FZ1330" s="21"/>
      <c r="GA1330" s="21"/>
      <c r="GB1330" s="21"/>
      <c r="GC1330" s="21"/>
      <c r="GD1330" s="21"/>
      <c r="GE1330" s="21"/>
      <c r="GF1330" s="21"/>
      <c r="GG1330" s="21"/>
      <c r="GH1330" s="21"/>
      <c r="GI1330" s="21"/>
      <c r="GJ1330" s="21"/>
      <c r="GK1330" s="21"/>
      <c r="GL1330" s="21"/>
      <c r="GM1330" s="21"/>
      <c r="GN1330" s="21"/>
      <c r="GO1330" s="21"/>
      <c r="GP1330" s="21"/>
      <c r="GQ1330" s="21"/>
      <c r="GR1330" s="21"/>
      <c r="GS1330" s="21"/>
      <c r="GT1330" s="21"/>
      <c r="GU1330" s="21"/>
      <c r="GV1330" s="21"/>
      <c r="GW1330" s="21"/>
      <c r="GX1330" s="21"/>
      <c r="GY1330" s="21"/>
      <c r="GZ1330" s="21"/>
      <c r="HA1330" s="21"/>
      <c r="HB1330" s="21"/>
      <c r="HC1330" s="21"/>
      <c r="HD1330" s="21"/>
      <c r="HE1330" s="21"/>
      <c r="HF1330" s="21"/>
      <c r="HG1330" s="21"/>
      <c r="HH1330" s="21"/>
      <c r="HI1330" s="21"/>
      <c r="HJ1330" s="21"/>
      <c r="HK1330" s="21"/>
      <c r="HL1330" s="21"/>
      <c r="HM1330" s="21"/>
      <c r="HN1330" s="21"/>
      <c r="HO1330" s="21"/>
      <c r="HP1330" s="21"/>
      <c r="HQ1330" s="21"/>
      <c r="HR1330" s="21"/>
      <c r="HS1330" s="21"/>
      <c r="HT1330" s="21"/>
      <c r="HU1330" s="21"/>
      <c r="HV1330" s="21"/>
      <c r="HW1330" s="21"/>
      <c r="HX1330" s="21"/>
      <c r="HY1330" s="21"/>
      <c r="HZ1330" s="21"/>
      <c r="IA1330" s="21"/>
      <c r="IB1330" s="21"/>
      <c r="IC1330" s="21"/>
      <c r="ID1330" s="21"/>
      <c r="IE1330" s="21"/>
      <c r="IF1330" s="21"/>
      <c r="IG1330" s="21"/>
      <c r="IH1330" s="21"/>
      <c r="II1330" s="21"/>
      <c r="IJ1330" s="21"/>
      <c r="IK1330" s="21"/>
      <c r="IL1330" s="21"/>
      <c r="IM1330" s="21"/>
      <c r="IN1330" s="21"/>
      <c r="IO1330" s="21"/>
      <c r="IP1330" s="21"/>
      <c r="IQ1330" s="21"/>
      <c r="IR1330" s="21"/>
      <c r="IS1330" s="21"/>
      <c r="IT1330" s="21"/>
      <c r="IU1330" s="21"/>
      <c r="IV1330" s="21"/>
      <c r="IW1330" s="21"/>
      <c r="IX1330" s="21"/>
      <c r="IY1330" s="21"/>
      <c r="IZ1330" s="21"/>
      <c r="JA1330" s="21"/>
      <c r="JB1330" s="21"/>
      <c r="JC1330" s="21"/>
      <c r="JD1330" s="21"/>
      <c r="JE1330" s="21"/>
      <c r="JF1330" s="21"/>
      <c r="JG1330" s="28"/>
      <c r="JH1330" s="21"/>
      <c r="JI1330" s="21"/>
      <c r="JJ1330" s="21"/>
      <c r="JK1330" s="21"/>
      <c r="JL1330" s="21"/>
      <c r="JM1330" s="21"/>
      <c r="JN1330" s="21"/>
      <c r="JO1330" s="21"/>
      <c r="JP1330" s="21"/>
      <c r="JQ1330" s="21"/>
      <c r="JR1330" s="21"/>
      <c r="JS1330" s="21"/>
      <c r="JT1330" s="21"/>
      <c r="JU1330" s="21"/>
      <c r="JV1330" s="21"/>
      <c r="JW1330" s="21"/>
      <c r="JX1330" s="21"/>
      <c r="JY1330" s="21"/>
      <c r="JZ1330" s="21"/>
      <c r="KA1330" s="21"/>
      <c r="KB1330" s="28"/>
    </row>
    <row r="1331" spans="2:288" ht="15" customHeight="1" x14ac:dyDescent="0.25">
      <c r="B1331" s="1580" t="s">
        <v>1828</v>
      </c>
      <c r="C1331" s="1578" t="str">
        <v/>
      </c>
      <c r="D1331" s="1578" t="str">
        <v/>
      </c>
      <c r="E1331" s="1578" t="str">
        <v/>
      </c>
      <c r="F1331" s="1578" t="str">
        <v/>
      </c>
      <c r="G1331" s="1578" t="str">
        <v/>
      </c>
      <c r="H1331" s="21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  <c r="Z1331" s="21"/>
      <c r="AA1331" s="21"/>
      <c r="AB1331" s="21"/>
      <c r="AC1331" s="21"/>
      <c r="AD1331" s="21"/>
      <c r="AE1331" s="21"/>
      <c r="AF1331" s="21"/>
      <c r="AG1331" s="21"/>
      <c r="AH1331" s="21"/>
      <c r="AI1331" s="21"/>
      <c r="AJ1331" s="21"/>
      <c r="AK1331" s="21"/>
      <c r="AL1331" s="21"/>
      <c r="AM1331" s="21"/>
      <c r="AN1331" s="21"/>
      <c r="AO1331" s="21"/>
      <c r="AP1331" s="21"/>
      <c r="AQ1331" s="21"/>
      <c r="AR1331" s="21"/>
      <c r="AS1331" s="21"/>
      <c r="AT1331" s="21"/>
      <c r="AU1331" s="21"/>
      <c r="AV1331" s="21"/>
      <c r="AW1331" s="21"/>
      <c r="AX1331" s="21"/>
      <c r="AY1331" s="21"/>
      <c r="AZ1331" s="21"/>
      <c r="BA1331" s="21"/>
      <c r="BB1331" s="21"/>
      <c r="BC1331" s="21"/>
      <c r="BD1331" s="21"/>
      <c r="BE1331" s="21"/>
      <c r="BF1331" s="21"/>
      <c r="BG1331" s="21"/>
      <c r="BH1331" s="21"/>
      <c r="BI1331" s="21"/>
      <c r="BJ1331" s="21"/>
      <c r="BK1331" s="21"/>
      <c r="BL1331" s="21"/>
      <c r="BM1331" s="21"/>
      <c r="BN1331" s="21"/>
      <c r="BO1331" s="21"/>
      <c r="BP1331" s="21"/>
      <c r="BQ1331" s="21"/>
      <c r="BR1331" s="21"/>
      <c r="BS1331" s="21"/>
      <c r="BT1331" s="21"/>
      <c r="BU1331" s="21"/>
      <c r="BV1331" s="21"/>
      <c r="BW1331" s="21"/>
      <c r="BX1331" s="21"/>
      <c r="BY1331" s="21"/>
      <c r="BZ1331" s="21"/>
      <c r="CA1331" s="21"/>
      <c r="CB1331" s="21"/>
      <c r="CC1331" s="21"/>
      <c r="CD1331" s="21"/>
      <c r="CE1331" s="21"/>
      <c r="CF1331" s="21"/>
      <c r="CG1331" s="21"/>
      <c r="CH1331" s="21"/>
      <c r="CI1331" s="21"/>
      <c r="CJ1331" s="21"/>
      <c r="CK1331" s="21"/>
      <c r="CL1331" s="21"/>
      <c r="CM1331" s="21"/>
      <c r="CN1331" s="21"/>
      <c r="CO1331" s="21"/>
      <c r="CP1331" s="21"/>
      <c r="CQ1331" s="21"/>
      <c r="CR1331" s="21"/>
      <c r="CS1331" s="21"/>
      <c r="CT1331" s="21"/>
      <c r="CU1331" s="21"/>
      <c r="CV1331" s="21"/>
      <c r="CW1331" s="21"/>
      <c r="CX1331" s="21"/>
      <c r="CY1331" s="21"/>
      <c r="CZ1331" s="21"/>
      <c r="DA1331" s="21"/>
      <c r="DB1331" s="21"/>
      <c r="DC1331" s="21"/>
      <c r="DD1331" s="21"/>
      <c r="DE1331" s="21"/>
      <c r="DF1331" s="21"/>
      <c r="DG1331" s="21"/>
      <c r="DH1331" s="21"/>
      <c r="DI1331" s="21"/>
      <c r="DJ1331" s="21"/>
      <c r="DK1331" s="21"/>
      <c r="DL1331" s="21"/>
      <c r="DM1331" s="21"/>
      <c r="DN1331" s="21"/>
      <c r="DO1331" s="21"/>
      <c r="DP1331" s="21"/>
      <c r="DQ1331" s="21"/>
      <c r="DR1331" s="21"/>
      <c r="DS1331" s="21"/>
      <c r="DT1331" s="21"/>
      <c r="DU1331" s="21"/>
      <c r="DV1331" s="21"/>
      <c r="DW1331" s="28"/>
      <c r="DX1331" s="21"/>
      <c r="DY1331" s="21"/>
      <c r="DZ1331" s="21"/>
      <c r="EA1331" s="21"/>
      <c r="EB1331" s="21"/>
      <c r="EC1331" s="21"/>
      <c r="ED1331" s="21"/>
      <c r="EE1331" s="21"/>
      <c r="EF1331" s="21"/>
      <c r="EG1331" s="21"/>
      <c r="EH1331" s="21"/>
      <c r="EI1331" s="21"/>
      <c r="EJ1331" s="21"/>
      <c r="EK1331" s="21"/>
      <c r="EL1331" s="21"/>
      <c r="EM1331" s="21"/>
      <c r="EN1331" s="21"/>
      <c r="EO1331" s="21"/>
      <c r="EP1331" s="21"/>
      <c r="EQ1331" s="21"/>
      <c r="ER1331" s="28"/>
      <c r="ES1331" s="21"/>
      <c r="ET1331" s="21"/>
      <c r="EU1331" s="21"/>
      <c r="EV1331" s="21"/>
      <c r="EW1331" s="21"/>
      <c r="EX1331" s="21"/>
      <c r="EY1331" s="21"/>
      <c r="EZ1331" s="21"/>
      <c r="FA1331" s="21"/>
      <c r="FB1331" s="21"/>
      <c r="FC1331" s="21"/>
      <c r="FD1331" s="21"/>
      <c r="FE1331" s="21"/>
      <c r="FF1331" s="21"/>
      <c r="FG1331" s="21"/>
      <c r="FH1331" s="21"/>
      <c r="FI1331" s="21"/>
      <c r="FJ1331" s="21"/>
      <c r="FK1331" s="21"/>
      <c r="FL1331" s="21"/>
      <c r="FM1331" s="21"/>
      <c r="FN1331" s="21"/>
      <c r="FO1331" s="21"/>
      <c r="FP1331" s="21"/>
      <c r="FQ1331" s="21"/>
      <c r="FR1331" s="21"/>
      <c r="FS1331" s="21"/>
      <c r="FT1331" s="21"/>
      <c r="FU1331" s="21"/>
      <c r="FV1331" s="21"/>
      <c r="FW1331" s="21"/>
      <c r="FX1331" s="21"/>
      <c r="FY1331" s="21"/>
      <c r="FZ1331" s="21"/>
      <c r="GA1331" s="21"/>
      <c r="GB1331" s="21"/>
      <c r="GC1331" s="21"/>
      <c r="GD1331" s="21"/>
      <c r="GE1331" s="21"/>
      <c r="GF1331" s="21"/>
      <c r="GG1331" s="21"/>
      <c r="GH1331" s="21"/>
      <c r="GI1331" s="21"/>
      <c r="GJ1331" s="21"/>
      <c r="GK1331" s="21"/>
      <c r="GL1331" s="21"/>
      <c r="GM1331" s="21"/>
      <c r="GN1331" s="21"/>
      <c r="GO1331" s="21"/>
      <c r="GP1331" s="21"/>
      <c r="GQ1331" s="21"/>
      <c r="GR1331" s="21"/>
      <c r="GS1331" s="21"/>
      <c r="GT1331" s="21"/>
      <c r="GU1331" s="21"/>
      <c r="GV1331" s="21"/>
      <c r="GW1331" s="21"/>
      <c r="GX1331" s="21"/>
      <c r="GY1331" s="21"/>
      <c r="GZ1331" s="21"/>
      <c r="HA1331" s="21"/>
      <c r="HB1331" s="21"/>
      <c r="HC1331" s="21"/>
      <c r="HD1331" s="21"/>
      <c r="HE1331" s="21"/>
      <c r="HF1331" s="21"/>
      <c r="HG1331" s="21"/>
      <c r="HH1331" s="21"/>
      <c r="HI1331" s="21"/>
      <c r="HJ1331" s="21"/>
      <c r="HK1331" s="21"/>
      <c r="HL1331" s="21"/>
      <c r="HM1331" s="21"/>
      <c r="HN1331" s="21"/>
      <c r="HO1331" s="21"/>
      <c r="HP1331" s="21"/>
      <c r="HQ1331" s="21"/>
      <c r="HR1331" s="21"/>
      <c r="HS1331" s="21"/>
      <c r="HT1331" s="21"/>
      <c r="HU1331" s="21"/>
      <c r="HV1331" s="21"/>
      <c r="HW1331" s="21"/>
      <c r="HX1331" s="21"/>
      <c r="HY1331" s="21"/>
      <c r="HZ1331" s="21"/>
      <c r="IA1331" s="21"/>
      <c r="IB1331" s="21"/>
      <c r="IC1331" s="21"/>
      <c r="ID1331" s="21"/>
      <c r="IE1331" s="21"/>
      <c r="IF1331" s="21"/>
      <c r="IG1331" s="21"/>
      <c r="IH1331" s="21"/>
      <c r="II1331" s="21"/>
      <c r="IJ1331" s="21"/>
      <c r="IK1331" s="21"/>
      <c r="IL1331" s="21"/>
      <c r="IM1331" s="21"/>
      <c r="IN1331" s="21"/>
      <c r="IO1331" s="21"/>
      <c r="IP1331" s="21"/>
      <c r="IQ1331" s="21"/>
      <c r="IR1331" s="21"/>
      <c r="IS1331" s="21"/>
      <c r="IT1331" s="21"/>
      <c r="IU1331" s="21"/>
      <c r="IV1331" s="21"/>
      <c r="IW1331" s="21"/>
      <c r="IX1331" s="21"/>
      <c r="IY1331" s="21"/>
      <c r="IZ1331" s="21"/>
      <c r="JA1331" s="21"/>
      <c r="JB1331" s="21"/>
      <c r="JC1331" s="21"/>
      <c r="JD1331" s="21"/>
      <c r="JE1331" s="21"/>
      <c r="JF1331" s="21"/>
      <c r="JG1331" s="28"/>
      <c r="JH1331" s="21"/>
      <c r="JI1331" s="21"/>
      <c r="JJ1331" s="21"/>
      <c r="JK1331" s="21"/>
      <c r="JL1331" s="21"/>
      <c r="JM1331" s="21"/>
      <c r="JN1331" s="21"/>
      <c r="JO1331" s="21"/>
      <c r="JP1331" s="21"/>
      <c r="JQ1331" s="21"/>
      <c r="JR1331" s="21"/>
      <c r="JS1331" s="21"/>
      <c r="JT1331" s="21"/>
      <c r="JU1331" s="21"/>
      <c r="JV1331" s="21"/>
      <c r="JW1331" s="21"/>
      <c r="JX1331" s="21"/>
      <c r="JY1331" s="21"/>
      <c r="JZ1331" s="21"/>
      <c r="KA1331" s="21"/>
      <c r="KB1331" s="28"/>
    </row>
    <row r="1332" spans="2:288" ht="15" customHeight="1" x14ac:dyDescent="0.25">
      <c r="B1332" s="1580" t="s">
        <v>1829</v>
      </c>
      <c r="C1332" s="1578" t="str">
        <v/>
      </c>
      <c r="D1332" s="1578" t="str">
        <v/>
      </c>
      <c r="E1332" s="1578" t="str">
        <v/>
      </c>
      <c r="F1332" s="1578" t="str">
        <v/>
      </c>
      <c r="G1332" s="1578" t="str">
        <v/>
      </c>
      <c r="H1332" s="21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  <c r="Z1332" s="21"/>
      <c r="AA1332" s="21"/>
      <c r="AB1332" s="21"/>
      <c r="AC1332" s="21"/>
      <c r="AD1332" s="21"/>
      <c r="AE1332" s="21"/>
      <c r="AF1332" s="21"/>
      <c r="AG1332" s="21"/>
      <c r="AH1332" s="21"/>
      <c r="AI1332" s="21"/>
      <c r="AJ1332" s="21"/>
      <c r="AK1332" s="21"/>
      <c r="AL1332" s="21"/>
      <c r="AM1332" s="21"/>
      <c r="AN1332" s="21"/>
      <c r="AO1332" s="21"/>
      <c r="AP1332" s="21"/>
      <c r="AQ1332" s="21"/>
      <c r="AR1332" s="21"/>
      <c r="AS1332" s="21"/>
      <c r="AT1332" s="21"/>
      <c r="AU1332" s="21"/>
      <c r="AV1332" s="21"/>
      <c r="AW1332" s="21"/>
      <c r="AX1332" s="21"/>
      <c r="AY1332" s="21"/>
      <c r="AZ1332" s="21"/>
      <c r="BA1332" s="21"/>
      <c r="BB1332" s="21"/>
      <c r="BC1332" s="21"/>
      <c r="BD1332" s="21"/>
      <c r="BE1332" s="21"/>
      <c r="BF1332" s="21"/>
      <c r="BG1332" s="21"/>
      <c r="BH1332" s="21"/>
      <c r="BI1332" s="21"/>
      <c r="BJ1332" s="21"/>
      <c r="BK1332" s="21"/>
      <c r="BL1332" s="21"/>
      <c r="BM1332" s="21"/>
      <c r="BN1332" s="21"/>
      <c r="BO1332" s="21"/>
      <c r="BP1332" s="21"/>
      <c r="BQ1332" s="21"/>
      <c r="BR1332" s="21"/>
      <c r="BS1332" s="21"/>
      <c r="BT1332" s="21"/>
      <c r="BU1332" s="21"/>
      <c r="BV1332" s="21"/>
      <c r="BW1332" s="21"/>
      <c r="BX1332" s="21"/>
      <c r="BY1332" s="21"/>
      <c r="BZ1332" s="21"/>
      <c r="CA1332" s="21"/>
      <c r="CB1332" s="21"/>
      <c r="CC1332" s="21"/>
      <c r="CD1332" s="21"/>
      <c r="CE1332" s="21"/>
      <c r="CF1332" s="21"/>
      <c r="CG1332" s="21"/>
      <c r="CH1332" s="21"/>
      <c r="CI1332" s="21"/>
      <c r="CJ1332" s="21"/>
      <c r="CK1332" s="21"/>
      <c r="CL1332" s="21"/>
      <c r="CM1332" s="21"/>
      <c r="CN1332" s="21"/>
      <c r="CO1332" s="21"/>
      <c r="CP1332" s="21"/>
      <c r="CQ1332" s="21"/>
      <c r="CR1332" s="21"/>
      <c r="CS1332" s="21"/>
      <c r="CT1332" s="21"/>
      <c r="CU1332" s="21"/>
      <c r="CV1332" s="21"/>
      <c r="CW1332" s="21"/>
      <c r="CX1332" s="21"/>
      <c r="CY1332" s="21"/>
      <c r="CZ1332" s="21"/>
      <c r="DA1332" s="21"/>
      <c r="DB1332" s="21"/>
      <c r="DC1332" s="21"/>
      <c r="DD1332" s="21"/>
      <c r="DE1332" s="21"/>
      <c r="DF1332" s="21"/>
      <c r="DG1332" s="21"/>
      <c r="DH1332" s="21"/>
      <c r="DI1332" s="21"/>
      <c r="DJ1332" s="21"/>
      <c r="DK1332" s="21"/>
      <c r="DL1332" s="21"/>
      <c r="DM1332" s="21"/>
      <c r="DN1332" s="21"/>
      <c r="DO1332" s="21"/>
      <c r="DP1332" s="21"/>
      <c r="DQ1332" s="21"/>
      <c r="DR1332" s="21"/>
      <c r="DS1332" s="21"/>
      <c r="DT1332" s="21"/>
      <c r="DU1332" s="21"/>
      <c r="DV1332" s="21"/>
      <c r="DW1332" s="28"/>
      <c r="DX1332" s="21"/>
      <c r="DY1332" s="21"/>
      <c r="DZ1332" s="21"/>
      <c r="EA1332" s="21"/>
      <c r="EB1332" s="21"/>
      <c r="EC1332" s="21"/>
      <c r="ED1332" s="21"/>
      <c r="EE1332" s="21"/>
      <c r="EF1332" s="21"/>
      <c r="EG1332" s="21"/>
      <c r="EH1332" s="21"/>
      <c r="EI1332" s="21"/>
      <c r="EJ1332" s="21"/>
      <c r="EK1332" s="21"/>
      <c r="EL1332" s="21"/>
      <c r="EM1332" s="21"/>
      <c r="EN1332" s="21"/>
      <c r="EO1332" s="21"/>
      <c r="EP1332" s="21"/>
      <c r="EQ1332" s="21"/>
      <c r="ER1332" s="28"/>
      <c r="ES1332" s="21"/>
      <c r="ET1332" s="21"/>
      <c r="EU1332" s="21"/>
      <c r="EV1332" s="21"/>
      <c r="EW1332" s="21"/>
      <c r="EX1332" s="21"/>
      <c r="EY1332" s="21"/>
      <c r="EZ1332" s="21"/>
      <c r="FA1332" s="21"/>
      <c r="FB1332" s="21"/>
      <c r="FC1332" s="21"/>
      <c r="FD1332" s="21"/>
      <c r="FE1332" s="21"/>
      <c r="FF1332" s="21"/>
      <c r="FG1332" s="21"/>
      <c r="FH1332" s="21"/>
      <c r="FI1332" s="21"/>
      <c r="FJ1332" s="21"/>
      <c r="FK1332" s="21"/>
      <c r="FL1332" s="21"/>
      <c r="FM1332" s="21"/>
      <c r="FN1332" s="21"/>
      <c r="FO1332" s="21"/>
      <c r="FP1332" s="21"/>
      <c r="FQ1332" s="21"/>
      <c r="FR1332" s="21"/>
      <c r="FS1332" s="21"/>
      <c r="FT1332" s="21"/>
      <c r="FU1332" s="21"/>
      <c r="FV1332" s="21"/>
      <c r="FW1332" s="21"/>
      <c r="FX1332" s="21"/>
      <c r="FY1332" s="21"/>
      <c r="FZ1332" s="21"/>
      <c r="GA1332" s="21"/>
      <c r="GB1332" s="21"/>
      <c r="GC1332" s="21"/>
      <c r="GD1332" s="21"/>
      <c r="GE1332" s="21"/>
      <c r="GF1332" s="21"/>
      <c r="GG1332" s="21"/>
      <c r="GH1332" s="21"/>
      <c r="GI1332" s="21"/>
      <c r="GJ1332" s="21"/>
      <c r="GK1332" s="21"/>
      <c r="GL1332" s="21"/>
      <c r="GM1332" s="21"/>
      <c r="GN1332" s="21"/>
      <c r="GO1332" s="21"/>
      <c r="GP1332" s="21"/>
      <c r="GQ1332" s="21"/>
      <c r="GR1332" s="21"/>
      <c r="GS1332" s="21"/>
      <c r="GT1332" s="21"/>
      <c r="GU1332" s="21"/>
      <c r="GV1332" s="21"/>
      <c r="GW1332" s="21"/>
      <c r="GX1332" s="21"/>
      <c r="GY1332" s="21"/>
      <c r="GZ1332" s="21"/>
      <c r="HA1332" s="21"/>
      <c r="HB1332" s="21"/>
      <c r="HC1332" s="21"/>
      <c r="HD1332" s="21"/>
      <c r="HE1332" s="21"/>
      <c r="HF1332" s="21"/>
      <c r="HG1332" s="21"/>
      <c r="HH1332" s="21"/>
      <c r="HI1332" s="21"/>
      <c r="HJ1332" s="21"/>
      <c r="HK1332" s="21"/>
      <c r="HL1332" s="21"/>
      <c r="HM1332" s="21"/>
      <c r="HN1332" s="21"/>
      <c r="HO1332" s="21"/>
      <c r="HP1332" s="21"/>
      <c r="HQ1332" s="21"/>
      <c r="HR1332" s="21"/>
      <c r="HS1332" s="21"/>
      <c r="HT1332" s="21"/>
      <c r="HU1332" s="21"/>
      <c r="HV1332" s="21"/>
      <c r="HW1332" s="21"/>
      <c r="HX1332" s="21"/>
      <c r="HY1332" s="21"/>
      <c r="HZ1332" s="21"/>
      <c r="IA1332" s="21"/>
      <c r="IB1332" s="21"/>
      <c r="IC1332" s="21"/>
      <c r="ID1332" s="21"/>
      <c r="IE1332" s="21"/>
      <c r="IF1332" s="21"/>
      <c r="IG1332" s="21"/>
      <c r="IH1332" s="21"/>
      <c r="II1332" s="21"/>
      <c r="IJ1332" s="21"/>
      <c r="IK1332" s="21"/>
      <c r="IL1332" s="21"/>
      <c r="IM1332" s="21"/>
      <c r="IN1332" s="21"/>
      <c r="IO1332" s="21"/>
      <c r="IP1332" s="21"/>
      <c r="IQ1332" s="21"/>
      <c r="IR1332" s="21"/>
      <c r="IS1332" s="21"/>
      <c r="IT1332" s="21"/>
      <c r="IU1332" s="21"/>
      <c r="IV1332" s="21"/>
      <c r="IW1332" s="21"/>
      <c r="IX1332" s="21"/>
      <c r="IY1332" s="21"/>
      <c r="IZ1332" s="21"/>
      <c r="JA1332" s="21"/>
      <c r="JB1332" s="21"/>
      <c r="JC1332" s="21"/>
      <c r="JD1332" s="21"/>
      <c r="JE1332" s="21"/>
      <c r="JF1332" s="21"/>
      <c r="JG1332" s="28"/>
      <c r="JH1332" s="21"/>
      <c r="JI1332" s="21"/>
      <c r="JJ1332" s="21"/>
      <c r="JK1332" s="21"/>
      <c r="JL1332" s="21"/>
      <c r="JM1332" s="21"/>
      <c r="JN1332" s="21"/>
      <c r="JO1332" s="21"/>
      <c r="JP1332" s="21"/>
      <c r="JQ1332" s="21"/>
      <c r="JR1332" s="21"/>
      <c r="JS1332" s="21"/>
      <c r="JT1332" s="21"/>
      <c r="JU1332" s="21"/>
      <c r="JV1332" s="21"/>
      <c r="JW1332" s="21"/>
      <c r="JX1332" s="21"/>
      <c r="JY1332" s="21"/>
      <c r="JZ1332" s="21"/>
      <c r="KA1332" s="21"/>
      <c r="KB1332" s="28"/>
    </row>
    <row r="1333" spans="2:288" ht="15" customHeight="1" x14ac:dyDescent="0.25">
      <c r="B1333" s="1580" t="s">
        <v>1830</v>
      </c>
      <c r="C1333" s="1578" t="str">
        <v/>
      </c>
      <c r="D1333" s="1578" t="str">
        <v/>
      </c>
      <c r="E1333" s="1578" t="str">
        <v/>
      </c>
      <c r="F1333" s="1578" t="str">
        <v/>
      </c>
      <c r="G1333" s="1578" t="str">
        <v/>
      </c>
      <c r="H1333" s="21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  <c r="Z1333" s="21"/>
      <c r="AA1333" s="21"/>
      <c r="AB1333" s="21"/>
      <c r="AC1333" s="21"/>
      <c r="AD1333" s="21"/>
      <c r="AE1333" s="21"/>
      <c r="AF1333" s="21"/>
      <c r="AG1333" s="21"/>
      <c r="AH1333" s="21"/>
      <c r="AI1333" s="21"/>
      <c r="AJ1333" s="21"/>
      <c r="AK1333" s="21"/>
      <c r="AL1333" s="21"/>
      <c r="AM1333" s="21"/>
      <c r="AN1333" s="21"/>
      <c r="AO1333" s="21"/>
      <c r="AP1333" s="21"/>
      <c r="AQ1333" s="21"/>
      <c r="AR1333" s="21"/>
      <c r="AS1333" s="21"/>
      <c r="AT1333" s="21"/>
      <c r="AU1333" s="21"/>
      <c r="AV1333" s="21"/>
      <c r="AW1333" s="21"/>
      <c r="AX1333" s="21"/>
      <c r="AY1333" s="21"/>
      <c r="AZ1333" s="21"/>
      <c r="BA1333" s="21"/>
      <c r="BB1333" s="21"/>
      <c r="BC1333" s="21"/>
      <c r="BD1333" s="21"/>
      <c r="BE1333" s="21"/>
      <c r="BF1333" s="21"/>
      <c r="BG1333" s="21"/>
      <c r="BH1333" s="21"/>
      <c r="BI1333" s="21"/>
      <c r="BJ1333" s="21"/>
      <c r="BK1333" s="21"/>
      <c r="BL1333" s="21"/>
      <c r="BM1333" s="21"/>
      <c r="BN1333" s="21"/>
      <c r="BO1333" s="21"/>
      <c r="BP1333" s="21"/>
      <c r="BQ1333" s="21"/>
      <c r="BR1333" s="21"/>
      <c r="BS1333" s="21"/>
      <c r="BT1333" s="21"/>
      <c r="BU1333" s="21"/>
      <c r="BV1333" s="21"/>
      <c r="BW1333" s="21"/>
      <c r="BX1333" s="21"/>
      <c r="BY1333" s="21"/>
      <c r="BZ1333" s="21"/>
      <c r="CA1333" s="21"/>
      <c r="CB1333" s="21"/>
      <c r="CC1333" s="21"/>
      <c r="CD1333" s="21"/>
      <c r="CE1333" s="21"/>
      <c r="CF1333" s="21"/>
      <c r="CG1333" s="21"/>
      <c r="CH1333" s="21"/>
      <c r="CI1333" s="21"/>
      <c r="CJ1333" s="21"/>
      <c r="CK1333" s="21"/>
      <c r="CL1333" s="21"/>
      <c r="CM1333" s="21"/>
      <c r="CN1333" s="21"/>
      <c r="CO1333" s="21"/>
      <c r="CP1333" s="21"/>
      <c r="CQ1333" s="21"/>
      <c r="CR1333" s="21"/>
      <c r="CS1333" s="21"/>
      <c r="CT1333" s="21"/>
      <c r="CU1333" s="21"/>
      <c r="CV1333" s="21"/>
      <c r="CW1333" s="21"/>
      <c r="CX1333" s="21"/>
      <c r="CY1333" s="21"/>
      <c r="CZ1333" s="21"/>
      <c r="DA1333" s="21"/>
      <c r="DB1333" s="21"/>
      <c r="DC1333" s="21"/>
      <c r="DD1333" s="21"/>
      <c r="DE1333" s="21"/>
      <c r="DF1333" s="21"/>
      <c r="DG1333" s="21"/>
      <c r="DH1333" s="21"/>
      <c r="DI1333" s="21"/>
      <c r="DJ1333" s="21"/>
      <c r="DK1333" s="21"/>
      <c r="DL1333" s="21"/>
      <c r="DM1333" s="21"/>
      <c r="DN1333" s="21"/>
      <c r="DO1333" s="21"/>
      <c r="DP1333" s="21"/>
      <c r="DQ1333" s="21"/>
      <c r="DR1333" s="21"/>
      <c r="DS1333" s="21"/>
      <c r="DT1333" s="21"/>
      <c r="DU1333" s="21"/>
      <c r="DV1333" s="21"/>
      <c r="DW1333" s="28"/>
      <c r="DX1333" s="21"/>
      <c r="DY1333" s="21"/>
      <c r="DZ1333" s="21"/>
      <c r="EA1333" s="21"/>
      <c r="EB1333" s="21"/>
      <c r="EC1333" s="21"/>
      <c r="ED1333" s="21"/>
      <c r="EE1333" s="21"/>
      <c r="EF1333" s="21"/>
      <c r="EG1333" s="21"/>
      <c r="EH1333" s="21"/>
      <c r="EI1333" s="21"/>
      <c r="EJ1333" s="21"/>
      <c r="EK1333" s="21"/>
      <c r="EL1333" s="21"/>
      <c r="EM1333" s="21"/>
      <c r="EN1333" s="21"/>
      <c r="EO1333" s="21"/>
      <c r="EP1333" s="21"/>
      <c r="EQ1333" s="21"/>
      <c r="ER1333" s="28"/>
      <c r="ES1333" s="21"/>
      <c r="ET1333" s="21"/>
      <c r="EU1333" s="21"/>
      <c r="EV1333" s="21"/>
      <c r="EW1333" s="21"/>
      <c r="EX1333" s="21"/>
      <c r="EY1333" s="21"/>
      <c r="EZ1333" s="21"/>
      <c r="FA1333" s="21"/>
      <c r="FB1333" s="21"/>
      <c r="FC1333" s="21"/>
      <c r="FD1333" s="21"/>
      <c r="FE1333" s="21"/>
      <c r="FF1333" s="21"/>
      <c r="FG1333" s="21"/>
      <c r="FH1333" s="21"/>
      <c r="FI1333" s="21"/>
      <c r="FJ1333" s="21"/>
      <c r="FK1333" s="21"/>
      <c r="FL1333" s="21"/>
      <c r="FM1333" s="21"/>
      <c r="FN1333" s="21"/>
      <c r="FO1333" s="21"/>
      <c r="FP1333" s="21"/>
      <c r="FQ1333" s="21"/>
      <c r="FR1333" s="21"/>
      <c r="FS1333" s="21"/>
      <c r="FT1333" s="21"/>
      <c r="FU1333" s="21"/>
      <c r="FV1333" s="21"/>
      <c r="FW1333" s="21"/>
      <c r="FX1333" s="21"/>
      <c r="FY1333" s="21"/>
      <c r="FZ1333" s="21"/>
      <c r="GA1333" s="21"/>
      <c r="GB1333" s="21"/>
      <c r="GC1333" s="21"/>
      <c r="GD1333" s="21"/>
      <c r="GE1333" s="21"/>
      <c r="GF1333" s="21"/>
      <c r="GG1333" s="21"/>
      <c r="GH1333" s="21"/>
      <c r="GI1333" s="21"/>
      <c r="GJ1333" s="21"/>
      <c r="GK1333" s="21"/>
      <c r="GL1333" s="21"/>
      <c r="GM1333" s="21"/>
      <c r="GN1333" s="21"/>
      <c r="GO1333" s="21"/>
      <c r="GP1333" s="21"/>
      <c r="GQ1333" s="21"/>
      <c r="GR1333" s="21"/>
      <c r="GS1333" s="21"/>
      <c r="GT1333" s="21"/>
      <c r="GU1333" s="21"/>
      <c r="GV1333" s="21"/>
      <c r="GW1333" s="21"/>
      <c r="GX1333" s="21"/>
      <c r="GY1333" s="21"/>
      <c r="GZ1333" s="21"/>
      <c r="HA1333" s="21"/>
      <c r="HB1333" s="21"/>
      <c r="HC1333" s="21"/>
      <c r="HD1333" s="21"/>
      <c r="HE1333" s="21"/>
      <c r="HF1333" s="21"/>
      <c r="HG1333" s="21"/>
      <c r="HH1333" s="21"/>
      <c r="HI1333" s="21"/>
      <c r="HJ1333" s="21"/>
      <c r="HK1333" s="21"/>
      <c r="HL1333" s="21"/>
      <c r="HM1333" s="21"/>
      <c r="HN1333" s="21"/>
      <c r="HO1333" s="21"/>
      <c r="HP1333" s="21"/>
      <c r="HQ1333" s="21"/>
      <c r="HR1333" s="21"/>
      <c r="HS1333" s="21"/>
      <c r="HT1333" s="21"/>
      <c r="HU1333" s="21"/>
      <c r="HV1333" s="21"/>
      <c r="HW1333" s="21"/>
      <c r="HX1333" s="21"/>
      <c r="HY1333" s="21"/>
      <c r="HZ1333" s="21"/>
      <c r="IA1333" s="21"/>
      <c r="IB1333" s="21"/>
      <c r="IC1333" s="21"/>
      <c r="ID1333" s="21"/>
      <c r="IE1333" s="21"/>
      <c r="IF1333" s="21"/>
      <c r="IG1333" s="21"/>
      <c r="IH1333" s="21"/>
      <c r="II1333" s="21"/>
      <c r="IJ1333" s="21"/>
      <c r="IK1333" s="21"/>
      <c r="IL1333" s="21"/>
      <c r="IM1333" s="21"/>
      <c r="IN1333" s="21"/>
      <c r="IO1333" s="21"/>
      <c r="IP1333" s="21"/>
      <c r="IQ1333" s="21"/>
      <c r="IR1333" s="21"/>
      <c r="IS1333" s="21"/>
      <c r="IT1333" s="21"/>
      <c r="IU1333" s="21"/>
      <c r="IV1333" s="21"/>
      <c r="IW1333" s="21"/>
      <c r="IX1333" s="21"/>
      <c r="IY1333" s="21"/>
      <c r="IZ1333" s="21"/>
      <c r="JA1333" s="21"/>
      <c r="JB1333" s="21"/>
      <c r="JC1333" s="21"/>
      <c r="JD1333" s="21"/>
      <c r="JE1333" s="21"/>
      <c r="JF1333" s="21"/>
      <c r="JG1333" s="28"/>
      <c r="JH1333" s="21"/>
      <c r="JI1333" s="21"/>
      <c r="JJ1333" s="21"/>
      <c r="JK1333" s="21"/>
      <c r="JL1333" s="21"/>
      <c r="JM1333" s="21"/>
      <c r="JN1333" s="21"/>
      <c r="JO1333" s="21"/>
      <c r="JP1333" s="21"/>
      <c r="JQ1333" s="21"/>
      <c r="JR1333" s="21"/>
      <c r="JS1333" s="21"/>
      <c r="JT1333" s="21"/>
      <c r="JU1333" s="21"/>
      <c r="JV1333" s="21"/>
      <c r="JW1333" s="21"/>
      <c r="JX1333" s="21"/>
      <c r="JY1333" s="21"/>
      <c r="JZ1333" s="21"/>
      <c r="KA1333" s="21"/>
      <c r="KB1333" s="28"/>
    </row>
    <row r="1334" spans="2:288" ht="15" customHeight="1" x14ac:dyDescent="0.25">
      <c r="B1334" s="1580" t="s">
        <v>1831</v>
      </c>
      <c r="C1334" s="1578" t="str">
        <v/>
      </c>
      <c r="D1334" s="1578" t="str">
        <v/>
      </c>
      <c r="E1334" s="1578" t="str">
        <v/>
      </c>
      <c r="F1334" s="1578" t="str">
        <v/>
      </c>
      <c r="G1334" s="1578" t="str">
        <v/>
      </c>
      <c r="H1334" s="21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  <c r="Z1334" s="21"/>
      <c r="AA1334" s="21"/>
      <c r="AB1334" s="21"/>
      <c r="AC1334" s="21"/>
      <c r="AD1334" s="21"/>
      <c r="AE1334" s="21"/>
      <c r="AF1334" s="21"/>
      <c r="AG1334" s="21"/>
      <c r="AH1334" s="21"/>
      <c r="AI1334" s="21"/>
      <c r="AJ1334" s="21"/>
      <c r="AK1334" s="21"/>
      <c r="AL1334" s="21"/>
      <c r="AM1334" s="21"/>
      <c r="AN1334" s="21"/>
      <c r="AO1334" s="21"/>
      <c r="AP1334" s="21"/>
      <c r="AQ1334" s="21"/>
      <c r="AR1334" s="21"/>
      <c r="AS1334" s="21"/>
      <c r="AT1334" s="21"/>
      <c r="AU1334" s="21"/>
      <c r="AV1334" s="21"/>
      <c r="AW1334" s="21"/>
      <c r="AX1334" s="21"/>
      <c r="AY1334" s="21"/>
      <c r="AZ1334" s="21"/>
      <c r="BA1334" s="21"/>
      <c r="BB1334" s="21"/>
      <c r="BC1334" s="21"/>
      <c r="BD1334" s="21"/>
      <c r="BE1334" s="21"/>
      <c r="BF1334" s="21"/>
      <c r="BG1334" s="21"/>
      <c r="BH1334" s="21"/>
      <c r="BI1334" s="21"/>
      <c r="BJ1334" s="21"/>
      <c r="BK1334" s="21"/>
      <c r="BL1334" s="21"/>
      <c r="BM1334" s="21"/>
      <c r="BN1334" s="21"/>
      <c r="BO1334" s="21"/>
      <c r="BP1334" s="21"/>
      <c r="BQ1334" s="21"/>
      <c r="BR1334" s="21"/>
      <c r="BS1334" s="21"/>
      <c r="BT1334" s="21"/>
      <c r="BU1334" s="21"/>
      <c r="BV1334" s="21"/>
      <c r="BW1334" s="21"/>
      <c r="BX1334" s="21"/>
      <c r="BY1334" s="21"/>
      <c r="BZ1334" s="21"/>
      <c r="CA1334" s="21"/>
      <c r="CB1334" s="21"/>
      <c r="CC1334" s="21"/>
      <c r="CD1334" s="21"/>
      <c r="CE1334" s="21"/>
      <c r="CF1334" s="21"/>
      <c r="CG1334" s="21"/>
      <c r="CH1334" s="21"/>
      <c r="CI1334" s="21"/>
      <c r="CJ1334" s="21"/>
      <c r="CK1334" s="21"/>
      <c r="CL1334" s="21"/>
      <c r="CM1334" s="21"/>
      <c r="CN1334" s="21"/>
      <c r="CO1334" s="21"/>
      <c r="CP1334" s="21"/>
      <c r="CQ1334" s="21"/>
      <c r="CR1334" s="21"/>
      <c r="CS1334" s="21"/>
      <c r="CT1334" s="21"/>
      <c r="CU1334" s="21"/>
      <c r="CV1334" s="21"/>
      <c r="CW1334" s="21"/>
      <c r="CX1334" s="21"/>
      <c r="CY1334" s="21"/>
      <c r="CZ1334" s="21"/>
      <c r="DA1334" s="21"/>
      <c r="DB1334" s="21"/>
      <c r="DC1334" s="21"/>
      <c r="DD1334" s="21"/>
      <c r="DE1334" s="21"/>
      <c r="DF1334" s="21"/>
      <c r="DG1334" s="21"/>
      <c r="DH1334" s="21"/>
      <c r="DI1334" s="21"/>
      <c r="DJ1334" s="21"/>
      <c r="DK1334" s="21"/>
      <c r="DL1334" s="21"/>
      <c r="DM1334" s="21"/>
      <c r="DN1334" s="21"/>
      <c r="DO1334" s="21"/>
      <c r="DP1334" s="21"/>
      <c r="DQ1334" s="21"/>
      <c r="DR1334" s="21"/>
      <c r="DS1334" s="21"/>
      <c r="DT1334" s="21"/>
      <c r="DU1334" s="21"/>
      <c r="DV1334" s="21"/>
      <c r="DW1334" s="28"/>
      <c r="DX1334" s="21"/>
      <c r="DY1334" s="21"/>
      <c r="DZ1334" s="21"/>
      <c r="EA1334" s="21"/>
      <c r="EB1334" s="21"/>
      <c r="EC1334" s="21"/>
      <c r="ED1334" s="21"/>
      <c r="EE1334" s="21"/>
      <c r="EF1334" s="21"/>
      <c r="EG1334" s="21"/>
      <c r="EH1334" s="21"/>
      <c r="EI1334" s="21"/>
      <c r="EJ1334" s="21"/>
      <c r="EK1334" s="21"/>
      <c r="EL1334" s="21"/>
      <c r="EM1334" s="21"/>
      <c r="EN1334" s="21"/>
      <c r="EO1334" s="21"/>
      <c r="EP1334" s="21"/>
      <c r="EQ1334" s="21"/>
      <c r="ER1334" s="28"/>
      <c r="ES1334" s="21"/>
      <c r="ET1334" s="21"/>
      <c r="EU1334" s="21"/>
      <c r="EV1334" s="21"/>
      <c r="EW1334" s="21"/>
      <c r="EX1334" s="21"/>
      <c r="EY1334" s="21"/>
      <c r="EZ1334" s="21"/>
      <c r="FA1334" s="21"/>
      <c r="FB1334" s="21"/>
      <c r="FC1334" s="21"/>
      <c r="FD1334" s="21"/>
      <c r="FE1334" s="21"/>
      <c r="FF1334" s="21"/>
      <c r="FG1334" s="21"/>
      <c r="FH1334" s="21"/>
      <c r="FI1334" s="21"/>
      <c r="FJ1334" s="21"/>
      <c r="FK1334" s="21"/>
      <c r="FL1334" s="21"/>
      <c r="FM1334" s="21"/>
      <c r="FN1334" s="21"/>
      <c r="FO1334" s="21"/>
      <c r="FP1334" s="21"/>
      <c r="FQ1334" s="21"/>
      <c r="FR1334" s="21"/>
      <c r="FS1334" s="21"/>
      <c r="FT1334" s="21"/>
      <c r="FU1334" s="21"/>
      <c r="FV1334" s="21"/>
      <c r="FW1334" s="21"/>
      <c r="FX1334" s="21"/>
      <c r="FY1334" s="21"/>
      <c r="FZ1334" s="21"/>
      <c r="GA1334" s="21"/>
      <c r="GB1334" s="21"/>
      <c r="GC1334" s="21"/>
      <c r="GD1334" s="21"/>
      <c r="GE1334" s="21"/>
      <c r="GF1334" s="21"/>
      <c r="GG1334" s="21"/>
      <c r="GH1334" s="21"/>
      <c r="GI1334" s="21"/>
      <c r="GJ1334" s="21"/>
      <c r="GK1334" s="21"/>
      <c r="GL1334" s="21"/>
      <c r="GM1334" s="21"/>
      <c r="GN1334" s="21"/>
      <c r="GO1334" s="21"/>
      <c r="GP1334" s="21"/>
      <c r="GQ1334" s="21"/>
      <c r="GR1334" s="21"/>
      <c r="GS1334" s="21"/>
      <c r="GT1334" s="21"/>
      <c r="GU1334" s="21"/>
      <c r="GV1334" s="21"/>
      <c r="GW1334" s="21"/>
      <c r="GX1334" s="21"/>
      <c r="GY1334" s="21"/>
      <c r="GZ1334" s="21"/>
      <c r="HA1334" s="21"/>
      <c r="HB1334" s="21"/>
      <c r="HC1334" s="21"/>
      <c r="HD1334" s="21"/>
      <c r="HE1334" s="21"/>
      <c r="HF1334" s="21"/>
      <c r="HG1334" s="21"/>
      <c r="HH1334" s="21"/>
      <c r="HI1334" s="21"/>
      <c r="HJ1334" s="21"/>
      <c r="HK1334" s="21"/>
      <c r="HL1334" s="21"/>
      <c r="HM1334" s="21"/>
      <c r="HN1334" s="21"/>
      <c r="HO1334" s="21"/>
      <c r="HP1334" s="21"/>
      <c r="HQ1334" s="21"/>
      <c r="HR1334" s="21"/>
      <c r="HS1334" s="21"/>
      <c r="HT1334" s="21"/>
      <c r="HU1334" s="21"/>
      <c r="HV1334" s="21"/>
      <c r="HW1334" s="21"/>
      <c r="HX1334" s="21"/>
      <c r="HY1334" s="21"/>
      <c r="HZ1334" s="21"/>
      <c r="IA1334" s="21"/>
      <c r="IB1334" s="21"/>
      <c r="IC1334" s="21"/>
      <c r="ID1334" s="21"/>
      <c r="IE1334" s="21"/>
      <c r="IF1334" s="21"/>
      <c r="IG1334" s="21"/>
      <c r="IH1334" s="21"/>
      <c r="II1334" s="21"/>
      <c r="IJ1334" s="21"/>
      <c r="IK1334" s="21"/>
      <c r="IL1334" s="21"/>
      <c r="IM1334" s="21"/>
      <c r="IN1334" s="21"/>
      <c r="IO1334" s="21"/>
      <c r="IP1334" s="21"/>
      <c r="IQ1334" s="21"/>
      <c r="IR1334" s="21"/>
      <c r="IS1334" s="21"/>
      <c r="IT1334" s="21"/>
      <c r="IU1334" s="21"/>
      <c r="IV1334" s="21"/>
      <c r="IW1334" s="21"/>
      <c r="IX1334" s="21"/>
      <c r="IY1334" s="21"/>
      <c r="IZ1334" s="21"/>
      <c r="JA1334" s="21"/>
      <c r="JB1334" s="21"/>
      <c r="JC1334" s="21"/>
      <c r="JD1334" s="21"/>
      <c r="JE1334" s="21"/>
      <c r="JF1334" s="21"/>
      <c r="JG1334" s="28"/>
      <c r="JH1334" s="21"/>
      <c r="JI1334" s="21"/>
      <c r="JJ1334" s="21"/>
      <c r="JK1334" s="21"/>
      <c r="JL1334" s="21"/>
      <c r="JM1334" s="21"/>
      <c r="JN1334" s="21"/>
      <c r="JO1334" s="21"/>
      <c r="JP1334" s="21"/>
      <c r="JQ1334" s="21"/>
      <c r="JR1334" s="21"/>
      <c r="JS1334" s="21"/>
      <c r="JT1334" s="21"/>
      <c r="JU1334" s="21"/>
      <c r="JV1334" s="21"/>
      <c r="JW1334" s="21"/>
      <c r="JX1334" s="21"/>
      <c r="JY1334" s="21"/>
      <c r="JZ1334" s="21"/>
      <c r="KA1334" s="21"/>
      <c r="KB1334" s="28"/>
    </row>
    <row r="1335" spans="2:288" ht="15" customHeight="1" x14ac:dyDescent="0.25">
      <c r="B1335" s="1580" t="s">
        <v>1832</v>
      </c>
      <c r="C1335" s="1578" t="str">
        <v/>
      </c>
      <c r="D1335" s="1578" t="str">
        <v/>
      </c>
      <c r="E1335" s="1578" t="str">
        <v/>
      </c>
      <c r="F1335" s="1578" t="str">
        <v/>
      </c>
      <c r="G1335" s="1578" t="str">
        <v/>
      </c>
      <c r="H1335" s="21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  <c r="Z1335" s="21"/>
      <c r="AA1335" s="21"/>
      <c r="AB1335" s="21"/>
      <c r="AC1335" s="21"/>
      <c r="AD1335" s="21"/>
      <c r="AE1335" s="21"/>
      <c r="AF1335" s="21"/>
      <c r="AG1335" s="21"/>
      <c r="AH1335" s="21"/>
      <c r="AI1335" s="21"/>
      <c r="AJ1335" s="21"/>
      <c r="AK1335" s="21"/>
      <c r="AL1335" s="21"/>
      <c r="AM1335" s="21"/>
      <c r="AN1335" s="21"/>
      <c r="AO1335" s="21"/>
      <c r="AP1335" s="21"/>
      <c r="AQ1335" s="21"/>
      <c r="AR1335" s="21"/>
      <c r="AS1335" s="21"/>
      <c r="AT1335" s="21"/>
      <c r="AU1335" s="21"/>
      <c r="AV1335" s="21"/>
      <c r="AW1335" s="21"/>
      <c r="AX1335" s="21"/>
      <c r="AY1335" s="21"/>
      <c r="AZ1335" s="21"/>
      <c r="BA1335" s="21"/>
      <c r="BB1335" s="21"/>
      <c r="BC1335" s="21"/>
      <c r="BD1335" s="21"/>
      <c r="BE1335" s="21"/>
      <c r="BF1335" s="21"/>
      <c r="BG1335" s="21"/>
      <c r="BH1335" s="21"/>
      <c r="BI1335" s="21"/>
      <c r="BJ1335" s="21"/>
      <c r="BK1335" s="21"/>
      <c r="BL1335" s="21"/>
      <c r="BM1335" s="21"/>
      <c r="BN1335" s="21"/>
      <c r="BO1335" s="21"/>
      <c r="BP1335" s="21"/>
      <c r="BQ1335" s="21"/>
      <c r="BR1335" s="21"/>
      <c r="BS1335" s="21"/>
      <c r="BT1335" s="21"/>
      <c r="BU1335" s="21"/>
      <c r="BV1335" s="21"/>
      <c r="BW1335" s="21"/>
      <c r="BX1335" s="21"/>
      <c r="BY1335" s="21"/>
      <c r="BZ1335" s="21"/>
      <c r="CA1335" s="21"/>
      <c r="CB1335" s="21"/>
      <c r="CC1335" s="21"/>
      <c r="CD1335" s="21"/>
      <c r="CE1335" s="21"/>
      <c r="CF1335" s="21"/>
      <c r="CG1335" s="21"/>
      <c r="CH1335" s="21"/>
      <c r="CI1335" s="21"/>
      <c r="CJ1335" s="21"/>
      <c r="CK1335" s="21"/>
      <c r="CL1335" s="21"/>
      <c r="CM1335" s="21"/>
      <c r="CN1335" s="21"/>
      <c r="CO1335" s="21"/>
      <c r="CP1335" s="21"/>
      <c r="CQ1335" s="21"/>
      <c r="CR1335" s="21"/>
      <c r="CS1335" s="21"/>
      <c r="CT1335" s="21"/>
      <c r="CU1335" s="21"/>
      <c r="CV1335" s="21"/>
      <c r="CW1335" s="21"/>
      <c r="CX1335" s="21"/>
      <c r="CY1335" s="21"/>
      <c r="CZ1335" s="21"/>
      <c r="DA1335" s="21"/>
      <c r="DB1335" s="21"/>
      <c r="DC1335" s="21"/>
      <c r="DD1335" s="21"/>
      <c r="DE1335" s="21"/>
      <c r="DF1335" s="21"/>
      <c r="DG1335" s="21"/>
      <c r="DH1335" s="21"/>
      <c r="DI1335" s="21"/>
      <c r="DJ1335" s="21"/>
      <c r="DK1335" s="21"/>
      <c r="DL1335" s="21"/>
      <c r="DM1335" s="21"/>
      <c r="DN1335" s="21"/>
      <c r="DO1335" s="21"/>
      <c r="DP1335" s="21"/>
      <c r="DQ1335" s="21"/>
      <c r="DR1335" s="21"/>
      <c r="DS1335" s="21"/>
      <c r="DT1335" s="21"/>
      <c r="DU1335" s="21"/>
      <c r="DV1335" s="21"/>
      <c r="DW1335" s="28"/>
      <c r="DX1335" s="21"/>
      <c r="DY1335" s="21"/>
      <c r="DZ1335" s="21"/>
      <c r="EA1335" s="21"/>
      <c r="EB1335" s="21"/>
      <c r="EC1335" s="21"/>
      <c r="ED1335" s="21"/>
      <c r="EE1335" s="21"/>
      <c r="EF1335" s="21"/>
      <c r="EG1335" s="21"/>
      <c r="EH1335" s="21"/>
      <c r="EI1335" s="21"/>
      <c r="EJ1335" s="21"/>
      <c r="EK1335" s="21"/>
      <c r="EL1335" s="21"/>
      <c r="EM1335" s="21"/>
      <c r="EN1335" s="21"/>
      <c r="EO1335" s="21"/>
      <c r="EP1335" s="21"/>
      <c r="EQ1335" s="21"/>
      <c r="ER1335" s="28"/>
      <c r="ES1335" s="21"/>
      <c r="ET1335" s="21"/>
      <c r="EU1335" s="21"/>
      <c r="EV1335" s="21"/>
      <c r="EW1335" s="21"/>
      <c r="EX1335" s="21"/>
      <c r="EY1335" s="21"/>
      <c r="EZ1335" s="21"/>
      <c r="FA1335" s="21"/>
      <c r="FB1335" s="21"/>
      <c r="FC1335" s="21"/>
      <c r="FD1335" s="21"/>
      <c r="FE1335" s="21"/>
      <c r="FF1335" s="21"/>
      <c r="FG1335" s="21"/>
      <c r="FH1335" s="21"/>
      <c r="FI1335" s="21"/>
      <c r="FJ1335" s="21"/>
      <c r="FK1335" s="21"/>
      <c r="FL1335" s="21"/>
      <c r="FM1335" s="21"/>
      <c r="FN1335" s="21"/>
      <c r="FO1335" s="21"/>
      <c r="FP1335" s="21"/>
      <c r="FQ1335" s="21"/>
      <c r="FR1335" s="21"/>
      <c r="FS1335" s="21"/>
      <c r="FT1335" s="21"/>
      <c r="FU1335" s="21"/>
      <c r="FV1335" s="21"/>
      <c r="FW1335" s="21"/>
      <c r="FX1335" s="21"/>
      <c r="FY1335" s="21"/>
      <c r="FZ1335" s="21"/>
      <c r="GA1335" s="21"/>
      <c r="GB1335" s="21"/>
      <c r="GC1335" s="21"/>
      <c r="GD1335" s="21"/>
      <c r="GE1335" s="21"/>
      <c r="GF1335" s="21"/>
      <c r="GG1335" s="21"/>
      <c r="GH1335" s="21"/>
      <c r="GI1335" s="21"/>
      <c r="GJ1335" s="21"/>
      <c r="GK1335" s="21"/>
      <c r="GL1335" s="21"/>
      <c r="GM1335" s="21"/>
      <c r="GN1335" s="21"/>
      <c r="GO1335" s="21"/>
      <c r="GP1335" s="21"/>
      <c r="GQ1335" s="21"/>
      <c r="GR1335" s="21"/>
      <c r="GS1335" s="21"/>
      <c r="GT1335" s="21"/>
      <c r="GU1335" s="21"/>
      <c r="GV1335" s="21"/>
      <c r="GW1335" s="21"/>
      <c r="GX1335" s="21"/>
      <c r="GY1335" s="21"/>
      <c r="GZ1335" s="21"/>
      <c r="HA1335" s="21"/>
      <c r="HB1335" s="21"/>
      <c r="HC1335" s="21"/>
      <c r="HD1335" s="21"/>
      <c r="HE1335" s="21"/>
      <c r="HF1335" s="21"/>
      <c r="HG1335" s="21"/>
      <c r="HH1335" s="21"/>
      <c r="HI1335" s="21"/>
      <c r="HJ1335" s="21"/>
      <c r="HK1335" s="21"/>
      <c r="HL1335" s="21"/>
      <c r="HM1335" s="21"/>
      <c r="HN1335" s="21"/>
      <c r="HO1335" s="21"/>
      <c r="HP1335" s="21"/>
      <c r="HQ1335" s="21"/>
      <c r="HR1335" s="21"/>
      <c r="HS1335" s="21"/>
      <c r="HT1335" s="21"/>
      <c r="HU1335" s="21"/>
      <c r="HV1335" s="21"/>
      <c r="HW1335" s="21"/>
      <c r="HX1335" s="21"/>
      <c r="HY1335" s="21"/>
      <c r="HZ1335" s="21"/>
      <c r="IA1335" s="21"/>
      <c r="IB1335" s="21"/>
      <c r="IC1335" s="21"/>
      <c r="ID1335" s="21"/>
      <c r="IE1335" s="21"/>
      <c r="IF1335" s="21"/>
      <c r="IG1335" s="21"/>
      <c r="IH1335" s="21"/>
      <c r="II1335" s="21"/>
      <c r="IJ1335" s="21"/>
      <c r="IK1335" s="21"/>
      <c r="IL1335" s="21"/>
      <c r="IM1335" s="21"/>
      <c r="IN1335" s="21"/>
      <c r="IO1335" s="21"/>
      <c r="IP1335" s="21"/>
      <c r="IQ1335" s="21"/>
      <c r="IR1335" s="21"/>
      <c r="IS1335" s="21"/>
      <c r="IT1335" s="21"/>
      <c r="IU1335" s="21"/>
      <c r="IV1335" s="21"/>
      <c r="IW1335" s="21"/>
      <c r="IX1335" s="21"/>
      <c r="IY1335" s="21"/>
      <c r="IZ1335" s="21"/>
      <c r="JA1335" s="21"/>
      <c r="JB1335" s="21"/>
      <c r="JC1335" s="21"/>
      <c r="JD1335" s="21"/>
      <c r="JE1335" s="21"/>
      <c r="JF1335" s="21"/>
      <c r="JG1335" s="28"/>
      <c r="JH1335" s="21"/>
      <c r="JI1335" s="21"/>
      <c r="JJ1335" s="21"/>
      <c r="JK1335" s="21"/>
      <c r="JL1335" s="21"/>
      <c r="JM1335" s="21"/>
      <c r="JN1335" s="21"/>
      <c r="JO1335" s="21"/>
      <c r="JP1335" s="21"/>
      <c r="JQ1335" s="21"/>
      <c r="JR1335" s="21"/>
      <c r="JS1335" s="21"/>
      <c r="JT1335" s="21"/>
      <c r="JU1335" s="21"/>
      <c r="JV1335" s="21"/>
      <c r="JW1335" s="21"/>
      <c r="JX1335" s="21"/>
      <c r="JY1335" s="21"/>
      <c r="JZ1335" s="21"/>
      <c r="KA1335" s="21"/>
      <c r="KB1335" s="28"/>
    </row>
    <row r="1336" spans="2:288" ht="15" customHeight="1" x14ac:dyDescent="0.25">
      <c r="B1336" s="1580" t="s">
        <v>1833</v>
      </c>
      <c r="C1336" s="1578" t="str">
        <v/>
      </c>
      <c r="D1336" s="1578" t="str">
        <v/>
      </c>
      <c r="E1336" s="1578" t="str">
        <v/>
      </c>
      <c r="F1336" s="1578" t="str">
        <v/>
      </c>
      <c r="G1336" s="1578" t="str">
        <v/>
      </c>
      <c r="H1336" s="21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  <c r="Z1336" s="21"/>
      <c r="AA1336" s="21"/>
      <c r="AB1336" s="21"/>
      <c r="AC1336" s="21"/>
      <c r="AD1336" s="21"/>
      <c r="AE1336" s="21"/>
      <c r="AF1336" s="21"/>
      <c r="AG1336" s="21"/>
      <c r="AH1336" s="21"/>
      <c r="AI1336" s="21"/>
      <c r="AJ1336" s="21"/>
      <c r="AK1336" s="21"/>
      <c r="AL1336" s="21"/>
      <c r="AM1336" s="21"/>
      <c r="AN1336" s="21"/>
      <c r="AO1336" s="21"/>
      <c r="AP1336" s="21"/>
      <c r="AQ1336" s="21"/>
      <c r="AR1336" s="21"/>
      <c r="AS1336" s="21"/>
      <c r="AT1336" s="21"/>
      <c r="AU1336" s="21"/>
      <c r="AV1336" s="21"/>
      <c r="AW1336" s="21"/>
      <c r="AX1336" s="21"/>
      <c r="AY1336" s="21"/>
      <c r="AZ1336" s="21"/>
      <c r="BA1336" s="21"/>
      <c r="BB1336" s="21"/>
      <c r="BC1336" s="21"/>
      <c r="BD1336" s="21"/>
      <c r="BE1336" s="21"/>
      <c r="BF1336" s="21"/>
      <c r="BG1336" s="21"/>
      <c r="BH1336" s="21"/>
      <c r="BI1336" s="21"/>
      <c r="BJ1336" s="21"/>
      <c r="BK1336" s="21"/>
      <c r="BL1336" s="21"/>
      <c r="BM1336" s="21"/>
      <c r="BN1336" s="21"/>
      <c r="BO1336" s="21"/>
      <c r="BP1336" s="21"/>
      <c r="BQ1336" s="21"/>
      <c r="BR1336" s="21"/>
      <c r="BS1336" s="21"/>
      <c r="BT1336" s="21"/>
      <c r="BU1336" s="21"/>
      <c r="BV1336" s="21"/>
      <c r="BW1336" s="21"/>
      <c r="BX1336" s="21"/>
      <c r="BY1336" s="21"/>
      <c r="BZ1336" s="21"/>
      <c r="CA1336" s="21"/>
      <c r="CB1336" s="21"/>
      <c r="CC1336" s="21"/>
      <c r="CD1336" s="21"/>
      <c r="CE1336" s="21"/>
      <c r="CF1336" s="21"/>
      <c r="CG1336" s="21"/>
      <c r="CH1336" s="21"/>
      <c r="CI1336" s="21"/>
      <c r="CJ1336" s="21"/>
      <c r="CK1336" s="21"/>
      <c r="CL1336" s="21"/>
      <c r="CM1336" s="21"/>
      <c r="CN1336" s="21"/>
      <c r="CO1336" s="21"/>
      <c r="CP1336" s="21"/>
      <c r="CQ1336" s="21"/>
      <c r="CR1336" s="21"/>
      <c r="CS1336" s="21"/>
      <c r="CT1336" s="21"/>
      <c r="CU1336" s="21"/>
      <c r="CV1336" s="21"/>
      <c r="CW1336" s="21"/>
      <c r="CX1336" s="21"/>
      <c r="CY1336" s="21"/>
      <c r="CZ1336" s="21"/>
      <c r="DA1336" s="21"/>
      <c r="DB1336" s="21"/>
      <c r="DC1336" s="21"/>
      <c r="DD1336" s="21"/>
      <c r="DE1336" s="21"/>
      <c r="DF1336" s="21"/>
      <c r="DG1336" s="21"/>
      <c r="DH1336" s="21"/>
      <c r="DI1336" s="21"/>
      <c r="DJ1336" s="21"/>
      <c r="DK1336" s="21"/>
      <c r="DL1336" s="21"/>
      <c r="DM1336" s="21"/>
      <c r="DN1336" s="21"/>
      <c r="DO1336" s="21"/>
      <c r="DP1336" s="21"/>
      <c r="DQ1336" s="21"/>
      <c r="DR1336" s="21"/>
      <c r="DS1336" s="21"/>
      <c r="DT1336" s="21"/>
      <c r="DU1336" s="21"/>
      <c r="DV1336" s="21"/>
      <c r="DW1336" s="28"/>
      <c r="DX1336" s="21"/>
      <c r="DY1336" s="21"/>
      <c r="DZ1336" s="21"/>
      <c r="EA1336" s="21"/>
      <c r="EB1336" s="21"/>
      <c r="EC1336" s="21"/>
      <c r="ED1336" s="21"/>
      <c r="EE1336" s="21"/>
      <c r="EF1336" s="21"/>
      <c r="EG1336" s="21"/>
      <c r="EH1336" s="21"/>
      <c r="EI1336" s="21"/>
      <c r="EJ1336" s="21"/>
      <c r="EK1336" s="21"/>
      <c r="EL1336" s="21"/>
      <c r="EM1336" s="21"/>
      <c r="EN1336" s="21"/>
      <c r="EO1336" s="21"/>
      <c r="EP1336" s="21"/>
      <c r="EQ1336" s="21"/>
      <c r="ER1336" s="28"/>
      <c r="ES1336" s="21"/>
      <c r="ET1336" s="21"/>
      <c r="EU1336" s="21"/>
      <c r="EV1336" s="21"/>
      <c r="EW1336" s="21"/>
      <c r="EX1336" s="21"/>
      <c r="EY1336" s="21"/>
      <c r="EZ1336" s="21"/>
      <c r="FA1336" s="21"/>
      <c r="FB1336" s="21"/>
      <c r="FC1336" s="21"/>
      <c r="FD1336" s="21"/>
      <c r="FE1336" s="21"/>
      <c r="FF1336" s="21"/>
      <c r="FG1336" s="21"/>
      <c r="FH1336" s="21"/>
      <c r="FI1336" s="21"/>
      <c r="FJ1336" s="21"/>
      <c r="FK1336" s="21"/>
      <c r="FL1336" s="21"/>
      <c r="FM1336" s="21"/>
      <c r="FN1336" s="21"/>
      <c r="FO1336" s="21"/>
      <c r="FP1336" s="21"/>
      <c r="FQ1336" s="21"/>
      <c r="FR1336" s="21"/>
      <c r="FS1336" s="21"/>
      <c r="FT1336" s="21"/>
      <c r="FU1336" s="21"/>
      <c r="FV1336" s="21"/>
      <c r="FW1336" s="21"/>
      <c r="FX1336" s="21"/>
      <c r="FY1336" s="21"/>
      <c r="FZ1336" s="21"/>
      <c r="GA1336" s="21"/>
      <c r="GB1336" s="21"/>
      <c r="GC1336" s="21"/>
      <c r="GD1336" s="21"/>
      <c r="GE1336" s="21"/>
      <c r="GF1336" s="21"/>
      <c r="GG1336" s="21"/>
      <c r="GH1336" s="21"/>
      <c r="GI1336" s="21"/>
      <c r="GJ1336" s="21"/>
      <c r="GK1336" s="21"/>
      <c r="GL1336" s="21"/>
      <c r="GM1336" s="21"/>
      <c r="GN1336" s="21"/>
      <c r="GO1336" s="21"/>
      <c r="GP1336" s="21"/>
      <c r="GQ1336" s="21"/>
      <c r="GR1336" s="21"/>
      <c r="GS1336" s="21"/>
      <c r="GT1336" s="21"/>
      <c r="GU1336" s="21"/>
      <c r="GV1336" s="21"/>
      <c r="GW1336" s="21"/>
      <c r="GX1336" s="21"/>
      <c r="GY1336" s="21"/>
      <c r="GZ1336" s="21"/>
      <c r="HA1336" s="21"/>
      <c r="HB1336" s="21"/>
      <c r="HC1336" s="21"/>
      <c r="HD1336" s="21"/>
      <c r="HE1336" s="21"/>
      <c r="HF1336" s="21"/>
      <c r="HG1336" s="21"/>
      <c r="HH1336" s="21"/>
      <c r="HI1336" s="21"/>
      <c r="HJ1336" s="21"/>
      <c r="HK1336" s="21"/>
      <c r="HL1336" s="21"/>
      <c r="HM1336" s="21"/>
      <c r="HN1336" s="21"/>
      <c r="HO1336" s="21"/>
      <c r="HP1336" s="21"/>
      <c r="HQ1336" s="21"/>
      <c r="HR1336" s="21"/>
      <c r="HS1336" s="21"/>
      <c r="HT1336" s="21"/>
      <c r="HU1336" s="21"/>
      <c r="HV1336" s="21"/>
      <c r="HW1336" s="21"/>
      <c r="HX1336" s="21"/>
      <c r="HY1336" s="21"/>
      <c r="HZ1336" s="21"/>
      <c r="IA1336" s="21"/>
      <c r="IB1336" s="21"/>
      <c r="IC1336" s="21"/>
      <c r="ID1336" s="21"/>
      <c r="IE1336" s="21"/>
      <c r="IF1336" s="21"/>
      <c r="IG1336" s="21"/>
      <c r="IH1336" s="21"/>
      <c r="II1336" s="21"/>
      <c r="IJ1336" s="21"/>
      <c r="IK1336" s="21"/>
      <c r="IL1336" s="21"/>
      <c r="IM1336" s="21"/>
      <c r="IN1336" s="21"/>
      <c r="IO1336" s="21"/>
      <c r="IP1336" s="21"/>
      <c r="IQ1336" s="21"/>
      <c r="IR1336" s="21"/>
      <c r="IS1336" s="21"/>
      <c r="IT1336" s="21"/>
      <c r="IU1336" s="21"/>
      <c r="IV1336" s="21"/>
      <c r="IW1336" s="21"/>
      <c r="IX1336" s="21"/>
      <c r="IY1336" s="21"/>
      <c r="IZ1336" s="21"/>
      <c r="JA1336" s="21"/>
      <c r="JB1336" s="21"/>
      <c r="JC1336" s="21"/>
      <c r="JD1336" s="21"/>
      <c r="JE1336" s="21"/>
      <c r="JF1336" s="21"/>
      <c r="JG1336" s="28"/>
      <c r="JH1336" s="21"/>
      <c r="JI1336" s="21"/>
      <c r="JJ1336" s="21"/>
      <c r="JK1336" s="21"/>
      <c r="JL1336" s="21"/>
      <c r="JM1336" s="21"/>
      <c r="JN1336" s="21"/>
      <c r="JO1336" s="21"/>
      <c r="JP1336" s="21"/>
      <c r="JQ1336" s="21"/>
      <c r="JR1336" s="21"/>
      <c r="JS1336" s="21"/>
      <c r="JT1336" s="21"/>
      <c r="JU1336" s="21"/>
      <c r="JV1336" s="21"/>
      <c r="JW1336" s="21"/>
      <c r="JX1336" s="21"/>
      <c r="JY1336" s="21"/>
      <c r="JZ1336" s="21"/>
      <c r="KA1336" s="21"/>
      <c r="KB1336" s="28"/>
    </row>
    <row r="1337" spans="2:288" ht="15" customHeight="1" x14ac:dyDescent="0.25">
      <c r="B1337" s="1580" t="s">
        <v>1834</v>
      </c>
      <c r="C1337" s="1578" t="str">
        <v/>
      </c>
      <c r="D1337" s="1578" t="str">
        <v/>
      </c>
      <c r="E1337" s="1578" t="str">
        <v/>
      </c>
      <c r="F1337" s="1578" t="str">
        <v/>
      </c>
      <c r="G1337" s="1578" t="str">
        <v/>
      </c>
      <c r="H1337" s="21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  <c r="Z1337" s="21"/>
      <c r="AA1337" s="21"/>
      <c r="AB1337" s="21"/>
      <c r="AC1337" s="21"/>
      <c r="AD1337" s="21"/>
      <c r="AE1337" s="21"/>
      <c r="AF1337" s="21"/>
      <c r="AG1337" s="21"/>
      <c r="AH1337" s="21"/>
      <c r="AI1337" s="21"/>
      <c r="AJ1337" s="21"/>
      <c r="AK1337" s="21"/>
      <c r="AL1337" s="21"/>
      <c r="AM1337" s="21"/>
      <c r="AN1337" s="21"/>
      <c r="AO1337" s="21"/>
      <c r="AP1337" s="21"/>
      <c r="AQ1337" s="21"/>
      <c r="AR1337" s="21"/>
      <c r="AS1337" s="21"/>
      <c r="AT1337" s="21"/>
      <c r="AU1337" s="21"/>
      <c r="AV1337" s="21"/>
      <c r="AW1337" s="21"/>
      <c r="AX1337" s="21"/>
      <c r="AY1337" s="21"/>
      <c r="AZ1337" s="21"/>
      <c r="BA1337" s="21"/>
      <c r="BB1337" s="21"/>
      <c r="BC1337" s="21"/>
      <c r="BD1337" s="21"/>
      <c r="BE1337" s="21"/>
      <c r="BF1337" s="21"/>
      <c r="BG1337" s="21"/>
      <c r="BH1337" s="21"/>
      <c r="BI1337" s="21"/>
      <c r="BJ1337" s="21"/>
      <c r="BK1337" s="21"/>
      <c r="BL1337" s="21"/>
      <c r="BM1337" s="21"/>
      <c r="BN1337" s="21"/>
      <c r="BO1337" s="21"/>
      <c r="BP1337" s="21"/>
      <c r="BQ1337" s="21"/>
      <c r="BR1337" s="21"/>
      <c r="BS1337" s="21"/>
      <c r="BT1337" s="21"/>
      <c r="BU1337" s="21"/>
      <c r="BV1337" s="21"/>
      <c r="BW1337" s="21"/>
      <c r="BX1337" s="21"/>
      <c r="BY1337" s="21"/>
      <c r="BZ1337" s="21"/>
      <c r="CA1337" s="21"/>
      <c r="CB1337" s="21"/>
      <c r="CC1337" s="21"/>
      <c r="CD1337" s="21"/>
      <c r="CE1337" s="21"/>
      <c r="CF1337" s="21"/>
      <c r="CG1337" s="21"/>
      <c r="CH1337" s="21"/>
      <c r="CI1337" s="21"/>
      <c r="CJ1337" s="21"/>
      <c r="CK1337" s="21"/>
      <c r="CL1337" s="21"/>
      <c r="CM1337" s="21"/>
      <c r="CN1337" s="21"/>
      <c r="CO1337" s="21"/>
      <c r="CP1337" s="21"/>
      <c r="CQ1337" s="21"/>
      <c r="CR1337" s="21"/>
      <c r="CS1337" s="21"/>
      <c r="CT1337" s="21"/>
      <c r="CU1337" s="21"/>
      <c r="CV1337" s="21"/>
      <c r="CW1337" s="21"/>
      <c r="CX1337" s="21"/>
      <c r="CY1337" s="21"/>
      <c r="CZ1337" s="21"/>
      <c r="DA1337" s="21"/>
      <c r="DB1337" s="21"/>
      <c r="DC1337" s="21"/>
      <c r="DD1337" s="21"/>
      <c r="DE1337" s="21"/>
      <c r="DF1337" s="21"/>
      <c r="DG1337" s="21"/>
      <c r="DH1337" s="21"/>
      <c r="DI1337" s="21"/>
      <c r="DJ1337" s="21"/>
      <c r="DK1337" s="21"/>
      <c r="DL1337" s="21"/>
      <c r="DM1337" s="21"/>
      <c r="DN1337" s="21"/>
      <c r="DO1337" s="21"/>
      <c r="DP1337" s="21"/>
      <c r="DQ1337" s="21"/>
      <c r="DR1337" s="21"/>
      <c r="DS1337" s="21"/>
      <c r="DT1337" s="21"/>
      <c r="DU1337" s="21"/>
      <c r="DV1337" s="21"/>
      <c r="DW1337" s="28"/>
      <c r="DX1337" s="21"/>
      <c r="DY1337" s="21"/>
      <c r="DZ1337" s="21"/>
      <c r="EA1337" s="21"/>
      <c r="EB1337" s="21"/>
      <c r="EC1337" s="21"/>
      <c r="ED1337" s="21"/>
      <c r="EE1337" s="21"/>
      <c r="EF1337" s="21"/>
      <c r="EG1337" s="21"/>
      <c r="EH1337" s="21"/>
      <c r="EI1337" s="21"/>
      <c r="EJ1337" s="21"/>
      <c r="EK1337" s="21"/>
      <c r="EL1337" s="21"/>
      <c r="EM1337" s="21"/>
      <c r="EN1337" s="21"/>
      <c r="EO1337" s="21"/>
      <c r="EP1337" s="21"/>
      <c r="EQ1337" s="21"/>
      <c r="ER1337" s="28"/>
      <c r="ES1337" s="21"/>
      <c r="ET1337" s="21"/>
      <c r="EU1337" s="21"/>
      <c r="EV1337" s="21"/>
      <c r="EW1337" s="21"/>
      <c r="EX1337" s="21"/>
      <c r="EY1337" s="21"/>
      <c r="EZ1337" s="21"/>
      <c r="FA1337" s="21"/>
      <c r="FB1337" s="21"/>
      <c r="FC1337" s="21"/>
      <c r="FD1337" s="21"/>
      <c r="FE1337" s="21"/>
      <c r="FF1337" s="21"/>
      <c r="FG1337" s="21"/>
      <c r="FH1337" s="21"/>
      <c r="FI1337" s="21"/>
      <c r="FJ1337" s="21"/>
      <c r="FK1337" s="21"/>
      <c r="FL1337" s="21"/>
      <c r="FM1337" s="21"/>
      <c r="FN1337" s="21"/>
      <c r="FO1337" s="21"/>
      <c r="FP1337" s="21"/>
      <c r="FQ1337" s="21"/>
      <c r="FR1337" s="21"/>
      <c r="FS1337" s="21"/>
      <c r="FT1337" s="21"/>
      <c r="FU1337" s="21"/>
      <c r="FV1337" s="21"/>
      <c r="FW1337" s="21"/>
      <c r="FX1337" s="21"/>
      <c r="FY1337" s="21"/>
      <c r="FZ1337" s="21"/>
      <c r="GA1337" s="21"/>
      <c r="GB1337" s="21"/>
      <c r="GC1337" s="21"/>
      <c r="GD1337" s="21"/>
      <c r="GE1337" s="21"/>
      <c r="GF1337" s="21"/>
      <c r="GG1337" s="21"/>
      <c r="GH1337" s="21"/>
      <c r="GI1337" s="21"/>
      <c r="GJ1337" s="21"/>
      <c r="GK1337" s="21"/>
      <c r="GL1337" s="21"/>
      <c r="GM1337" s="21"/>
      <c r="GN1337" s="21"/>
      <c r="GO1337" s="21"/>
      <c r="GP1337" s="21"/>
      <c r="GQ1337" s="21"/>
      <c r="GR1337" s="21"/>
      <c r="GS1337" s="21"/>
      <c r="GT1337" s="21"/>
      <c r="GU1337" s="21"/>
      <c r="GV1337" s="21"/>
      <c r="GW1337" s="21"/>
      <c r="GX1337" s="21"/>
      <c r="GY1337" s="21"/>
      <c r="GZ1337" s="21"/>
      <c r="HA1337" s="21"/>
      <c r="HB1337" s="21"/>
      <c r="HC1337" s="21"/>
      <c r="HD1337" s="21"/>
      <c r="HE1337" s="21"/>
      <c r="HF1337" s="21"/>
      <c r="HG1337" s="21"/>
      <c r="HH1337" s="21"/>
      <c r="HI1337" s="21"/>
      <c r="HJ1337" s="21"/>
      <c r="HK1337" s="21"/>
      <c r="HL1337" s="21"/>
      <c r="HM1337" s="21"/>
      <c r="HN1337" s="21"/>
      <c r="HO1337" s="21"/>
      <c r="HP1337" s="21"/>
      <c r="HQ1337" s="21"/>
      <c r="HR1337" s="21"/>
      <c r="HS1337" s="21"/>
      <c r="HT1337" s="21"/>
      <c r="HU1337" s="21"/>
      <c r="HV1337" s="21"/>
      <c r="HW1337" s="21"/>
      <c r="HX1337" s="21"/>
      <c r="HY1337" s="21"/>
      <c r="HZ1337" s="21"/>
      <c r="IA1337" s="21"/>
      <c r="IB1337" s="21"/>
      <c r="IC1337" s="21"/>
      <c r="ID1337" s="21"/>
      <c r="IE1337" s="21"/>
      <c r="IF1337" s="21"/>
      <c r="IG1337" s="21"/>
      <c r="IH1337" s="21"/>
      <c r="II1337" s="21"/>
      <c r="IJ1337" s="21"/>
      <c r="IK1337" s="21"/>
      <c r="IL1337" s="21"/>
      <c r="IM1337" s="21"/>
      <c r="IN1337" s="21"/>
      <c r="IO1337" s="21"/>
      <c r="IP1337" s="21"/>
      <c r="IQ1337" s="21"/>
      <c r="IR1337" s="21"/>
      <c r="IS1337" s="21"/>
      <c r="IT1337" s="21"/>
      <c r="IU1337" s="21"/>
      <c r="IV1337" s="21"/>
      <c r="IW1337" s="21"/>
      <c r="IX1337" s="21"/>
      <c r="IY1337" s="21"/>
      <c r="IZ1337" s="21"/>
      <c r="JA1337" s="21"/>
      <c r="JB1337" s="21"/>
      <c r="JC1337" s="21"/>
      <c r="JD1337" s="21"/>
      <c r="JE1337" s="21"/>
      <c r="JF1337" s="21"/>
      <c r="JG1337" s="28"/>
      <c r="JH1337" s="21"/>
      <c r="JI1337" s="21"/>
      <c r="JJ1337" s="21"/>
      <c r="JK1337" s="21"/>
      <c r="JL1337" s="21"/>
      <c r="JM1337" s="21"/>
      <c r="JN1337" s="21"/>
      <c r="JO1337" s="21"/>
      <c r="JP1337" s="21"/>
      <c r="JQ1337" s="21"/>
      <c r="JR1337" s="21"/>
      <c r="JS1337" s="21"/>
      <c r="JT1337" s="21"/>
      <c r="JU1337" s="21"/>
      <c r="JV1337" s="21"/>
      <c r="JW1337" s="21"/>
      <c r="JX1337" s="21"/>
      <c r="JY1337" s="21"/>
      <c r="JZ1337" s="21"/>
      <c r="KA1337" s="21"/>
      <c r="KB1337" s="28"/>
    </row>
    <row r="1338" spans="2:288" ht="15" customHeight="1" x14ac:dyDescent="0.25">
      <c r="B1338" s="1580" t="s">
        <v>1835</v>
      </c>
      <c r="C1338" s="1578" t="str">
        <v/>
      </c>
      <c r="D1338" s="1578" t="str">
        <v/>
      </c>
      <c r="E1338" s="1578" t="str">
        <v/>
      </c>
      <c r="F1338" s="1578" t="str">
        <v/>
      </c>
      <c r="G1338" s="1578" t="str">
        <v/>
      </c>
      <c r="H1338" s="21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  <c r="Z1338" s="21"/>
      <c r="AA1338" s="21"/>
      <c r="AB1338" s="21"/>
      <c r="AC1338" s="21"/>
      <c r="AD1338" s="21"/>
      <c r="AE1338" s="21"/>
      <c r="AF1338" s="21"/>
      <c r="AG1338" s="21"/>
      <c r="AH1338" s="21"/>
      <c r="AI1338" s="21"/>
      <c r="AJ1338" s="21"/>
      <c r="AK1338" s="21"/>
      <c r="AL1338" s="21"/>
      <c r="AM1338" s="21"/>
      <c r="AN1338" s="21"/>
      <c r="AO1338" s="21"/>
      <c r="AP1338" s="21"/>
      <c r="AQ1338" s="21"/>
      <c r="AR1338" s="21"/>
      <c r="AS1338" s="21"/>
      <c r="AT1338" s="21"/>
      <c r="AU1338" s="21"/>
      <c r="AV1338" s="21"/>
      <c r="AW1338" s="21"/>
      <c r="AX1338" s="21"/>
      <c r="AY1338" s="21"/>
      <c r="AZ1338" s="21"/>
      <c r="BA1338" s="21"/>
      <c r="BB1338" s="21"/>
      <c r="BC1338" s="21"/>
      <c r="BD1338" s="21"/>
      <c r="BE1338" s="21"/>
      <c r="BF1338" s="21"/>
      <c r="BG1338" s="21"/>
      <c r="BH1338" s="21"/>
      <c r="BI1338" s="21"/>
      <c r="BJ1338" s="21"/>
      <c r="BK1338" s="21"/>
      <c r="BL1338" s="21"/>
      <c r="BM1338" s="21"/>
      <c r="BN1338" s="21"/>
      <c r="BO1338" s="21"/>
      <c r="BP1338" s="21"/>
      <c r="BQ1338" s="21"/>
      <c r="BR1338" s="21"/>
      <c r="BS1338" s="21"/>
      <c r="BT1338" s="21"/>
      <c r="BU1338" s="21"/>
      <c r="BV1338" s="21"/>
      <c r="BW1338" s="21"/>
      <c r="BX1338" s="21"/>
      <c r="BY1338" s="21"/>
      <c r="BZ1338" s="21"/>
      <c r="CA1338" s="21"/>
      <c r="CB1338" s="21"/>
      <c r="CC1338" s="21"/>
      <c r="CD1338" s="21"/>
      <c r="CE1338" s="21"/>
      <c r="CF1338" s="21"/>
      <c r="CG1338" s="21"/>
      <c r="CH1338" s="21"/>
      <c r="CI1338" s="21"/>
      <c r="CJ1338" s="21"/>
      <c r="CK1338" s="21"/>
      <c r="CL1338" s="21"/>
      <c r="CM1338" s="21"/>
      <c r="CN1338" s="21"/>
      <c r="CO1338" s="21"/>
      <c r="CP1338" s="21"/>
      <c r="CQ1338" s="21"/>
      <c r="CR1338" s="21"/>
      <c r="CS1338" s="21"/>
      <c r="CT1338" s="21"/>
      <c r="CU1338" s="21"/>
      <c r="CV1338" s="21"/>
      <c r="CW1338" s="21"/>
      <c r="CX1338" s="21"/>
      <c r="CY1338" s="21"/>
      <c r="CZ1338" s="21"/>
      <c r="DA1338" s="21"/>
      <c r="DB1338" s="21"/>
      <c r="DC1338" s="21"/>
      <c r="DD1338" s="21"/>
      <c r="DE1338" s="21"/>
      <c r="DF1338" s="21"/>
      <c r="DG1338" s="21"/>
      <c r="DH1338" s="21"/>
      <c r="DI1338" s="21"/>
      <c r="DJ1338" s="21"/>
      <c r="DK1338" s="21"/>
      <c r="DL1338" s="21"/>
      <c r="DM1338" s="21"/>
      <c r="DN1338" s="21"/>
      <c r="DO1338" s="21"/>
      <c r="DP1338" s="21"/>
      <c r="DQ1338" s="21"/>
      <c r="DR1338" s="21"/>
      <c r="DS1338" s="21"/>
      <c r="DT1338" s="21"/>
      <c r="DU1338" s="21"/>
      <c r="DV1338" s="21"/>
      <c r="DW1338" s="28"/>
      <c r="DX1338" s="21"/>
      <c r="DY1338" s="21"/>
      <c r="DZ1338" s="21"/>
      <c r="EA1338" s="21"/>
      <c r="EB1338" s="21"/>
      <c r="EC1338" s="21"/>
      <c r="ED1338" s="21"/>
      <c r="EE1338" s="21"/>
      <c r="EF1338" s="21"/>
      <c r="EG1338" s="21"/>
      <c r="EH1338" s="21"/>
      <c r="EI1338" s="21"/>
      <c r="EJ1338" s="21"/>
      <c r="EK1338" s="21"/>
      <c r="EL1338" s="21"/>
      <c r="EM1338" s="21"/>
      <c r="EN1338" s="21"/>
      <c r="EO1338" s="21"/>
      <c r="EP1338" s="21"/>
      <c r="EQ1338" s="21"/>
      <c r="ER1338" s="28"/>
      <c r="ES1338" s="21"/>
      <c r="ET1338" s="21"/>
      <c r="EU1338" s="21"/>
      <c r="EV1338" s="21"/>
      <c r="EW1338" s="21"/>
      <c r="EX1338" s="21"/>
      <c r="EY1338" s="21"/>
      <c r="EZ1338" s="21"/>
      <c r="FA1338" s="21"/>
      <c r="FB1338" s="21"/>
      <c r="FC1338" s="21"/>
      <c r="FD1338" s="21"/>
      <c r="FE1338" s="21"/>
      <c r="FF1338" s="21"/>
      <c r="FG1338" s="21"/>
      <c r="FH1338" s="21"/>
      <c r="FI1338" s="21"/>
      <c r="FJ1338" s="21"/>
      <c r="FK1338" s="21"/>
      <c r="FL1338" s="21"/>
      <c r="FM1338" s="21"/>
      <c r="FN1338" s="21"/>
      <c r="FO1338" s="21"/>
      <c r="FP1338" s="21"/>
      <c r="FQ1338" s="21"/>
      <c r="FR1338" s="21"/>
      <c r="FS1338" s="21"/>
      <c r="FT1338" s="21"/>
      <c r="FU1338" s="21"/>
      <c r="FV1338" s="21"/>
      <c r="FW1338" s="21"/>
      <c r="FX1338" s="21"/>
      <c r="FY1338" s="21"/>
      <c r="FZ1338" s="21"/>
      <c r="GA1338" s="21"/>
      <c r="GB1338" s="21"/>
      <c r="GC1338" s="21"/>
      <c r="GD1338" s="21"/>
      <c r="GE1338" s="21"/>
      <c r="GF1338" s="21"/>
      <c r="GG1338" s="21"/>
      <c r="GH1338" s="21"/>
      <c r="GI1338" s="21"/>
      <c r="GJ1338" s="21"/>
      <c r="GK1338" s="21"/>
      <c r="GL1338" s="21"/>
      <c r="GM1338" s="21"/>
      <c r="GN1338" s="21"/>
      <c r="GO1338" s="21"/>
      <c r="GP1338" s="21"/>
      <c r="GQ1338" s="21"/>
      <c r="GR1338" s="21"/>
      <c r="GS1338" s="21"/>
      <c r="GT1338" s="21"/>
      <c r="GU1338" s="21"/>
      <c r="GV1338" s="21"/>
      <c r="GW1338" s="21"/>
      <c r="GX1338" s="21"/>
      <c r="GY1338" s="21"/>
      <c r="GZ1338" s="21"/>
      <c r="HA1338" s="21"/>
      <c r="HB1338" s="21"/>
      <c r="HC1338" s="21"/>
      <c r="HD1338" s="21"/>
      <c r="HE1338" s="21"/>
      <c r="HF1338" s="21"/>
      <c r="HG1338" s="21"/>
      <c r="HH1338" s="21"/>
      <c r="HI1338" s="21"/>
      <c r="HJ1338" s="21"/>
      <c r="HK1338" s="21"/>
      <c r="HL1338" s="21"/>
      <c r="HM1338" s="21"/>
      <c r="HN1338" s="21"/>
      <c r="HO1338" s="21"/>
      <c r="HP1338" s="21"/>
      <c r="HQ1338" s="21"/>
      <c r="HR1338" s="21"/>
      <c r="HS1338" s="21"/>
      <c r="HT1338" s="21"/>
      <c r="HU1338" s="21"/>
      <c r="HV1338" s="21"/>
      <c r="HW1338" s="21"/>
      <c r="HX1338" s="21"/>
      <c r="HY1338" s="21"/>
      <c r="HZ1338" s="21"/>
      <c r="IA1338" s="21"/>
      <c r="IB1338" s="21"/>
      <c r="IC1338" s="21"/>
      <c r="ID1338" s="21"/>
      <c r="IE1338" s="21"/>
      <c r="IF1338" s="21"/>
      <c r="IG1338" s="21"/>
      <c r="IH1338" s="21"/>
      <c r="II1338" s="21"/>
      <c r="IJ1338" s="21"/>
      <c r="IK1338" s="21"/>
      <c r="IL1338" s="21"/>
      <c r="IM1338" s="21"/>
      <c r="IN1338" s="21"/>
      <c r="IO1338" s="21"/>
      <c r="IP1338" s="21"/>
      <c r="IQ1338" s="21"/>
      <c r="IR1338" s="21"/>
      <c r="IS1338" s="21"/>
      <c r="IT1338" s="21"/>
      <c r="IU1338" s="21"/>
      <c r="IV1338" s="21"/>
      <c r="IW1338" s="21"/>
      <c r="IX1338" s="21"/>
      <c r="IY1338" s="21"/>
      <c r="IZ1338" s="21"/>
      <c r="JA1338" s="21"/>
      <c r="JB1338" s="21"/>
      <c r="JC1338" s="21"/>
      <c r="JD1338" s="21"/>
      <c r="JE1338" s="21"/>
      <c r="JF1338" s="21"/>
      <c r="JG1338" s="28"/>
      <c r="JH1338" s="21"/>
      <c r="JI1338" s="21"/>
      <c r="JJ1338" s="21"/>
      <c r="JK1338" s="21"/>
      <c r="JL1338" s="21"/>
      <c r="JM1338" s="21"/>
      <c r="JN1338" s="21"/>
      <c r="JO1338" s="21"/>
      <c r="JP1338" s="21"/>
      <c r="JQ1338" s="21"/>
      <c r="JR1338" s="21"/>
      <c r="JS1338" s="21"/>
      <c r="JT1338" s="21"/>
      <c r="JU1338" s="21"/>
      <c r="JV1338" s="21"/>
      <c r="JW1338" s="21"/>
      <c r="JX1338" s="21"/>
      <c r="JY1338" s="21"/>
      <c r="JZ1338" s="21"/>
      <c r="KA1338" s="21"/>
      <c r="KB1338" s="28"/>
    </row>
    <row r="1339" spans="2:288" ht="15" customHeight="1" x14ac:dyDescent="0.25">
      <c r="B1339" s="1580" t="s">
        <v>1836</v>
      </c>
      <c r="C1339" s="1578" t="str">
        <v/>
      </c>
      <c r="D1339" s="1578" t="str">
        <v/>
      </c>
      <c r="E1339" s="1578" t="str">
        <v/>
      </c>
      <c r="F1339" s="1578" t="str">
        <v/>
      </c>
      <c r="G1339" s="1578" t="str">
        <v/>
      </c>
      <c r="H1339" s="21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  <c r="Z1339" s="21"/>
      <c r="AA1339" s="21"/>
      <c r="AB1339" s="21"/>
      <c r="AC1339" s="21"/>
      <c r="AD1339" s="21"/>
      <c r="AE1339" s="21"/>
      <c r="AF1339" s="21"/>
      <c r="AG1339" s="21"/>
      <c r="AH1339" s="21"/>
      <c r="AI1339" s="21"/>
      <c r="AJ1339" s="21"/>
      <c r="AK1339" s="21"/>
      <c r="AL1339" s="21"/>
      <c r="AM1339" s="21"/>
      <c r="AN1339" s="21"/>
      <c r="AO1339" s="21"/>
      <c r="AP1339" s="21"/>
      <c r="AQ1339" s="21"/>
      <c r="AR1339" s="21"/>
      <c r="AS1339" s="21"/>
      <c r="AT1339" s="21"/>
      <c r="AU1339" s="21"/>
      <c r="AV1339" s="21"/>
      <c r="AW1339" s="21"/>
      <c r="AX1339" s="21"/>
      <c r="AY1339" s="21"/>
      <c r="AZ1339" s="21"/>
      <c r="BA1339" s="21"/>
      <c r="BB1339" s="21"/>
      <c r="BC1339" s="21"/>
      <c r="BD1339" s="21"/>
      <c r="BE1339" s="21"/>
      <c r="BF1339" s="21"/>
      <c r="BG1339" s="21"/>
      <c r="BH1339" s="21"/>
      <c r="BI1339" s="21"/>
      <c r="BJ1339" s="21"/>
      <c r="BK1339" s="21"/>
      <c r="BL1339" s="21"/>
      <c r="BM1339" s="21"/>
      <c r="BN1339" s="21"/>
      <c r="BO1339" s="21"/>
      <c r="BP1339" s="21"/>
      <c r="BQ1339" s="21"/>
      <c r="BR1339" s="21"/>
      <c r="BS1339" s="21"/>
      <c r="BT1339" s="21"/>
      <c r="BU1339" s="21"/>
      <c r="BV1339" s="21"/>
      <c r="BW1339" s="21"/>
      <c r="BX1339" s="21"/>
      <c r="BY1339" s="21"/>
      <c r="BZ1339" s="21"/>
      <c r="CA1339" s="21"/>
      <c r="CB1339" s="21"/>
      <c r="CC1339" s="21"/>
      <c r="CD1339" s="21"/>
      <c r="CE1339" s="21"/>
      <c r="CF1339" s="21"/>
      <c r="CG1339" s="21"/>
      <c r="CH1339" s="21"/>
      <c r="CI1339" s="21"/>
      <c r="CJ1339" s="21"/>
      <c r="CK1339" s="21"/>
      <c r="CL1339" s="21"/>
      <c r="CM1339" s="21"/>
      <c r="CN1339" s="21"/>
      <c r="CO1339" s="21"/>
      <c r="CP1339" s="21"/>
      <c r="CQ1339" s="21"/>
      <c r="CR1339" s="21"/>
      <c r="CS1339" s="21"/>
      <c r="CT1339" s="21"/>
      <c r="CU1339" s="21"/>
      <c r="CV1339" s="21"/>
      <c r="CW1339" s="21"/>
      <c r="CX1339" s="21"/>
      <c r="CY1339" s="21"/>
      <c r="CZ1339" s="21"/>
      <c r="DA1339" s="21"/>
      <c r="DB1339" s="21"/>
      <c r="DC1339" s="21"/>
      <c r="DD1339" s="21"/>
      <c r="DE1339" s="21"/>
      <c r="DF1339" s="21"/>
      <c r="DG1339" s="21"/>
      <c r="DH1339" s="21"/>
      <c r="DI1339" s="21"/>
      <c r="DJ1339" s="21"/>
      <c r="DK1339" s="21"/>
      <c r="DL1339" s="21"/>
      <c r="DM1339" s="21"/>
      <c r="DN1339" s="21"/>
      <c r="DO1339" s="21"/>
      <c r="DP1339" s="21"/>
      <c r="DQ1339" s="21"/>
      <c r="DR1339" s="21"/>
      <c r="DS1339" s="21"/>
      <c r="DT1339" s="21"/>
      <c r="DU1339" s="21"/>
      <c r="DV1339" s="21"/>
      <c r="DW1339" s="28"/>
      <c r="DX1339" s="21"/>
      <c r="DY1339" s="21"/>
      <c r="DZ1339" s="21"/>
      <c r="EA1339" s="21"/>
      <c r="EB1339" s="21"/>
      <c r="EC1339" s="21"/>
      <c r="ED1339" s="21"/>
      <c r="EE1339" s="21"/>
      <c r="EF1339" s="21"/>
      <c r="EG1339" s="21"/>
      <c r="EH1339" s="21"/>
      <c r="EI1339" s="21"/>
      <c r="EJ1339" s="21"/>
      <c r="EK1339" s="21"/>
      <c r="EL1339" s="21"/>
      <c r="EM1339" s="21"/>
      <c r="EN1339" s="21"/>
      <c r="EO1339" s="21"/>
      <c r="EP1339" s="21"/>
      <c r="EQ1339" s="21"/>
      <c r="ER1339" s="28"/>
      <c r="ES1339" s="21"/>
      <c r="ET1339" s="21"/>
      <c r="EU1339" s="21"/>
      <c r="EV1339" s="21"/>
      <c r="EW1339" s="21"/>
      <c r="EX1339" s="21"/>
      <c r="EY1339" s="21"/>
      <c r="EZ1339" s="21"/>
      <c r="FA1339" s="21"/>
      <c r="FB1339" s="21"/>
      <c r="FC1339" s="21"/>
      <c r="FD1339" s="21"/>
      <c r="FE1339" s="21"/>
      <c r="FF1339" s="21"/>
      <c r="FG1339" s="21"/>
      <c r="FH1339" s="21"/>
      <c r="FI1339" s="21"/>
      <c r="FJ1339" s="21"/>
      <c r="FK1339" s="21"/>
      <c r="FL1339" s="21"/>
      <c r="FM1339" s="21"/>
      <c r="FN1339" s="21"/>
      <c r="FO1339" s="21"/>
      <c r="FP1339" s="21"/>
      <c r="FQ1339" s="21"/>
      <c r="FR1339" s="21"/>
      <c r="FS1339" s="21"/>
      <c r="FT1339" s="21"/>
      <c r="FU1339" s="21"/>
      <c r="FV1339" s="21"/>
      <c r="FW1339" s="21"/>
      <c r="FX1339" s="21"/>
      <c r="FY1339" s="21"/>
      <c r="FZ1339" s="21"/>
      <c r="GA1339" s="21"/>
      <c r="GB1339" s="21"/>
      <c r="GC1339" s="21"/>
      <c r="GD1339" s="21"/>
      <c r="GE1339" s="21"/>
      <c r="GF1339" s="21"/>
      <c r="GG1339" s="21"/>
      <c r="GH1339" s="21"/>
      <c r="GI1339" s="21"/>
      <c r="GJ1339" s="21"/>
      <c r="GK1339" s="21"/>
      <c r="GL1339" s="21"/>
      <c r="GM1339" s="21"/>
      <c r="GN1339" s="21"/>
      <c r="GO1339" s="21"/>
      <c r="GP1339" s="21"/>
      <c r="GQ1339" s="21"/>
      <c r="GR1339" s="21"/>
      <c r="GS1339" s="21"/>
      <c r="GT1339" s="21"/>
      <c r="GU1339" s="21"/>
      <c r="GV1339" s="21"/>
      <c r="GW1339" s="21"/>
      <c r="GX1339" s="21"/>
      <c r="GY1339" s="21"/>
      <c r="GZ1339" s="21"/>
      <c r="HA1339" s="21"/>
      <c r="HB1339" s="21"/>
      <c r="HC1339" s="21"/>
      <c r="HD1339" s="21"/>
      <c r="HE1339" s="21"/>
      <c r="HF1339" s="21"/>
      <c r="HG1339" s="21"/>
      <c r="HH1339" s="21"/>
      <c r="HI1339" s="21"/>
      <c r="HJ1339" s="21"/>
      <c r="HK1339" s="21"/>
      <c r="HL1339" s="21"/>
      <c r="HM1339" s="21"/>
      <c r="HN1339" s="21"/>
      <c r="HO1339" s="21"/>
      <c r="HP1339" s="21"/>
      <c r="HQ1339" s="21"/>
      <c r="HR1339" s="21"/>
      <c r="HS1339" s="21"/>
      <c r="HT1339" s="21"/>
      <c r="HU1339" s="21"/>
      <c r="HV1339" s="21"/>
      <c r="HW1339" s="21"/>
      <c r="HX1339" s="21"/>
      <c r="HY1339" s="21"/>
      <c r="HZ1339" s="21"/>
      <c r="IA1339" s="21"/>
      <c r="IB1339" s="21"/>
      <c r="IC1339" s="21"/>
      <c r="ID1339" s="21"/>
      <c r="IE1339" s="21"/>
      <c r="IF1339" s="21"/>
      <c r="IG1339" s="21"/>
      <c r="IH1339" s="21"/>
      <c r="II1339" s="21"/>
      <c r="IJ1339" s="21"/>
      <c r="IK1339" s="21"/>
      <c r="IL1339" s="21"/>
      <c r="IM1339" s="21"/>
      <c r="IN1339" s="21"/>
      <c r="IO1339" s="21"/>
      <c r="IP1339" s="21"/>
      <c r="IQ1339" s="21"/>
      <c r="IR1339" s="21"/>
      <c r="IS1339" s="21"/>
      <c r="IT1339" s="21"/>
      <c r="IU1339" s="21"/>
      <c r="IV1339" s="21"/>
      <c r="IW1339" s="21"/>
      <c r="IX1339" s="21"/>
      <c r="IY1339" s="21"/>
      <c r="IZ1339" s="21"/>
      <c r="JA1339" s="21"/>
      <c r="JB1339" s="21"/>
      <c r="JC1339" s="21"/>
      <c r="JD1339" s="21"/>
      <c r="JE1339" s="21"/>
      <c r="JF1339" s="21"/>
      <c r="JG1339" s="28"/>
      <c r="JH1339" s="21"/>
      <c r="JI1339" s="21"/>
      <c r="JJ1339" s="21"/>
      <c r="JK1339" s="21"/>
      <c r="JL1339" s="21"/>
      <c r="JM1339" s="21"/>
      <c r="JN1339" s="21"/>
      <c r="JO1339" s="21"/>
      <c r="JP1339" s="21"/>
      <c r="JQ1339" s="21"/>
      <c r="JR1339" s="21"/>
      <c r="JS1339" s="21"/>
      <c r="JT1339" s="21"/>
      <c r="JU1339" s="21"/>
      <c r="JV1339" s="21"/>
      <c r="JW1339" s="21"/>
      <c r="JX1339" s="21"/>
      <c r="JY1339" s="21"/>
      <c r="JZ1339" s="21"/>
      <c r="KA1339" s="21"/>
      <c r="KB1339" s="28"/>
    </row>
    <row r="1340" spans="2:288" ht="15" customHeight="1" x14ac:dyDescent="0.25">
      <c r="B1340" s="1580" t="s">
        <v>1837</v>
      </c>
      <c r="C1340" s="1578" t="str">
        <v/>
      </c>
      <c r="D1340" s="1578" t="str">
        <v/>
      </c>
      <c r="E1340" s="1578" t="str">
        <v/>
      </c>
      <c r="F1340" s="1578" t="str">
        <v/>
      </c>
      <c r="G1340" s="1578" t="str">
        <v/>
      </c>
      <c r="H1340" s="21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  <c r="Z1340" s="21"/>
      <c r="AA1340" s="21"/>
      <c r="AB1340" s="21"/>
      <c r="AC1340" s="21"/>
      <c r="AD1340" s="21"/>
      <c r="AE1340" s="21"/>
      <c r="AF1340" s="21"/>
      <c r="AG1340" s="21"/>
      <c r="AH1340" s="21"/>
      <c r="AI1340" s="21"/>
      <c r="AJ1340" s="21"/>
      <c r="AK1340" s="21"/>
      <c r="AL1340" s="21"/>
      <c r="AM1340" s="21"/>
      <c r="AN1340" s="21"/>
      <c r="AO1340" s="21"/>
      <c r="AP1340" s="21"/>
      <c r="AQ1340" s="21"/>
      <c r="AR1340" s="21"/>
      <c r="AS1340" s="21"/>
      <c r="AT1340" s="21"/>
      <c r="AU1340" s="21"/>
      <c r="AV1340" s="21"/>
      <c r="AW1340" s="21"/>
      <c r="AX1340" s="21"/>
      <c r="AY1340" s="21"/>
      <c r="AZ1340" s="21"/>
      <c r="BA1340" s="21"/>
      <c r="BB1340" s="21"/>
      <c r="BC1340" s="21"/>
      <c r="BD1340" s="21"/>
      <c r="BE1340" s="21"/>
      <c r="BF1340" s="21"/>
      <c r="BG1340" s="21"/>
      <c r="BH1340" s="21"/>
      <c r="BI1340" s="21"/>
      <c r="BJ1340" s="21"/>
      <c r="BK1340" s="21"/>
      <c r="BL1340" s="21"/>
      <c r="BM1340" s="21"/>
      <c r="BN1340" s="21"/>
      <c r="BO1340" s="21"/>
      <c r="BP1340" s="21"/>
      <c r="BQ1340" s="21"/>
      <c r="BR1340" s="21"/>
      <c r="BS1340" s="21"/>
      <c r="BT1340" s="21"/>
      <c r="BU1340" s="21"/>
      <c r="BV1340" s="21"/>
      <c r="BW1340" s="21"/>
      <c r="BX1340" s="21"/>
      <c r="BY1340" s="21"/>
      <c r="BZ1340" s="21"/>
      <c r="CA1340" s="21"/>
      <c r="CB1340" s="21"/>
      <c r="CC1340" s="21"/>
      <c r="CD1340" s="21"/>
      <c r="CE1340" s="21"/>
      <c r="CF1340" s="21"/>
      <c r="CG1340" s="21"/>
      <c r="CH1340" s="21"/>
      <c r="CI1340" s="21"/>
      <c r="CJ1340" s="21"/>
      <c r="CK1340" s="21"/>
      <c r="CL1340" s="21"/>
      <c r="CM1340" s="21"/>
      <c r="CN1340" s="21"/>
      <c r="CO1340" s="21"/>
      <c r="CP1340" s="21"/>
      <c r="CQ1340" s="21"/>
      <c r="CR1340" s="21"/>
      <c r="CS1340" s="21"/>
      <c r="CT1340" s="21"/>
      <c r="CU1340" s="21"/>
      <c r="CV1340" s="21"/>
      <c r="CW1340" s="21"/>
      <c r="CX1340" s="21"/>
      <c r="CY1340" s="21"/>
      <c r="CZ1340" s="21"/>
      <c r="DA1340" s="21"/>
      <c r="DB1340" s="21"/>
      <c r="DC1340" s="21"/>
      <c r="DD1340" s="21"/>
      <c r="DE1340" s="21"/>
      <c r="DF1340" s="21"/>
      <c r="DG1340" s="21"/>
      <c r="DH1340" s="21"/>
      <c r="DI1340" s="21"/>
      <c r="DJ1340" s="21"/>
      <c r="DK1340" s="21"/>
      <c r="DL1340" s="21"/>
      <c r="DM1340" s="21"/>
      <c r="DN1340" s="21"/>
      <c r="DO1340" s="21"/>
      <c r="DP1340" s="21"/>
      <c r="DQ1340" s="21"/>
      <c r="DR1340" s="21"/>
      <c r="DS1340" s="21"/>
      <c r="DT1340" s="21"/>
      <c r="DU1340" s="21"/>
      <c r="DV1340" s="21"/>
      <c r="DW1340" s="28"/>
      <c r="DX1340" s="21"/>
      <c r="DY1340" s="21"/>
      <c r="DZ1340" s="21"/>
      <c r="EA1340" s="21"/>
      <c r="EB1340" s="21"/>
      <c r="EC1340" s="21"/>
      <c r="ED1340" s="21"/>
      <c r="EE1340" s="21"/>
      <c r="EF1340" s="21"/>
      <c r="EG1340" s="21"/>
      <c r="EH1340" s="21"/>
      <c r="EI1340" s="21"/>
      <c r="EJ1340" s="21"/>
      <c r="EK1340" s="21"/>
      <c r="EL1340" s="21"/>
      <c r="EM1340" s="21"/>
      <c r="EN1340" s="21"/>
      <c r="EO1340" s="21"/>
      <c r="EP1340" s="21"/>
      <c r="EQ1340" s="21"/>
      <c r="ER1340" s="28"/>
      <c r="ES1340" s="21"/>
      <c r="ET1340" s="21"/>
      <c r="EU1340" s="21"/>
      <c r="EV1340" s="21"/>
      <c r="EW1340" s="21"/>
      <c r="EX1340" s="21"/>
      <c r="EY1340" s="21"/>
      <c r="EZ1340" s="21"/>
      <c r="FA1340" s="21"/>
      <c r="FB1340" s="21"/>
      <c r="FC1340" s="21"/>
      <c r="FD1340" s="21"/>
      <c r="FE1340" s="21"/>
      <c r="FF1340" s="21"/>
      <c r="FG1340" s="21"/>
      <c r="FH1340" s="21"/>
      <c r="FI1340" s="21"/>
      <c r="FJ1340" s="21"/>
      <c r="FK1340" s="21"/>
      <c r="FL1340" s="21"/>
      <c r="FM1340" s="21"/>
      <c r="FN1340" s="21"/>
      <c r="FO1340" s="21"/>
      <c r="FP1340" s="21"/>
      <c r="FQ1340" s="21"/>
      <c r="FR1340" s="21"/>
      <c r="FS1340" s="21"/>
      <c r="FT1340" s="21"/>
      <c r="FU1340" s="21"/>
      <c r="FV1340" s="21"/>
      <c r="FW1340" s="21"/>
      <c r="FX1340" s="21"/>
      <c r="FY1340" s="21"/>
      <c r="FZ1340" s="21"/>
      <c r="GA1340" s="21"/>
      <c r="GB1340" s="21"/>
      <c r="GC1340" s="21"/>
      <c r="GD1340" s="21"/>
      <c r="GE1340" s="21"/>
      <c r="GF1340" s="21"/>
      <c r="GG1340" s="21"/>
      <c r="GH1340" s="21"/>
      <c r="GI1340" s="21"/>
      <c r="GJ1340" s="21"/>
      <c r="GK1340" s="21"/>
      <c r="GL1340" s="21"/>
      <c r="GM1340" s="21"/>
      <c r="GN1340" s="21"/>
      <c r="GO1340" s="21"/>
      <c r="GP1340" s="21"/>
      <c r="GQ1340" s="21"/>
      <c r="GR1340" s="21"/>
      <c r="GS1340" s="21"/>
      <c r="GT1340" s="21"/>
      <c r="GU1340" s="21"/>
      <c r="GV1340" s="21"/>
      <c r="GW1340" s="21"/>
      <c r="GX1340" s="21"/>
      <c r="GY1340" s="21"/>
      <c r="GZ1340" s="21"/>
      <c r="HA1340" s="21"/>
      <c r="HB1340" s="21"/>
      <c r="HC1340" s="21"/>
      <c r="HD1340" s="21"/>
      <c r="HE1340" s="21"/>
      <c r="HF1340" s="21"/>
      <c r="HG1340" s="21"/>
      <c r="HH1340" s="21"/>
      <c r="HI1340" s="21"/>
      <c r="HJ1340" s="21"/>
      <c r="HK1340" s="21"/>
      <c r="HL1340" s="21"/>
      <c r="HM1340" s="21"/>
      <c r="HN1340" s="21"/>
      <c r="HO1340" s="21"/>
      <c r="HP1340" s="21"/>
      <c r="HQ1340" s="21"/>
      <c r="HR1340" s="21"/>
      <c r="HS1340" s="21"/>
      <c r="HT1340" s="21"/>
      <c r="HU1340" s="21"/>
      <c r="HV1340" s="21"/>
      <c r="HW1340" s="21"/>
      <c r="HX1340" s="21"/>
      <c r="HY1340" s="21"/>
      <c r="HZ1340" s="21"/>
      <c r="IA1340" s="21"/>
      <c r="IB1340" s="21"/>
      <c r="IC1340" s="21"/>
      <c r="ID1340" s="21"/>
      <c r="IE1340" s="21"/>
      <c r="IF1340" s="21"/>
      <c r="IG1340" s="21"/>
      <c r="IH1340" s="21"/>
      <c r="II1340" s="21"/>
      <c r="IJ1340" s="21"/>
      <c r="IK1340" s="21"/>
      <c r="IL1340" s="21"/>
      <c r="IM1340" s="21"/>
      <c r="IN1340" s="21"/>
      <c r="IO1340" s="21"/>
      <c r="IP1340" s="21"/>
      <c r="IQ1340" s="21"/>
      <c r="IR1340" s="21"/>
      <c r="IS1340" s="21"/>
      <c r="IT1340" s="21"/>
      <c r="IU1340" s="21"/>
      <c r="IV1340" s="21"/>
      <c r="IW1340" s="21"/>
      <c r="IX1340" s="21"/>
      <c r="IY1340" s="21"/>
      <c r="IZ1340" s="21"/>
      <c r="JA1340" s="21"/>
      <c r="JB1340" s="21"/>
      <c r="JC1340" s="21"/>
      <c r="JD1340" s="21"/>
      <c r="JE1340" s="21"/>
      <c r="JF1340" s="21"/>
      <c r="JG1340" s="28"/>
      <c r="JH1340" s="21"/>
      <c r="JI1340" s="21"/>
      <c r="JJ1340" s="21"/>
      <c r="JK1340" s="21"/>
      <c r="JL1340" s="21"/>
      <c r="JM1340" s="21"/>
      <c r="JN1340" s="21"/>
      <c r="JO1340" s="21"/>
      <c r="JP1340" s="21"/>
      <c r="JQ1340" s="21"/>
      <c r="JR1340" s="21"/>
      <c r="JS1340" s="21"/>
      <c r="JT1340" s="21"/>
      <c r="JU1340" s="21"/>
      <c r="JV1340" s="21"/>
      <c r="JW1340" s="21"/>
      <c r="JX1340" s="21"/>
      <c r="JY1340" s="21"/>
      <c r="JZ1340" s="21"/>
      <c r="KA1340" s="21"/>
      <c r="KB1340" s="28"/>
    </row>
    <row r="1341" spans="2:288" ht="15" customHeight="1" x14ac:dyDescent="0.25">
      <c r="B1341" s="1580" t="s">
        <v>1838</v>
      </c>
      <c r="C1341" s="1578" t="str">
        <v/>
      </c>
      <c r="D1341" s="1578" t="str">
        <v/>
      </c>
      <c r="E1341" s="1578" t="str">
        <v/>
      </c>
      <c r="F1341" s="1578" t="str">
        <v/>
      </c>
      <c r="G1341" s="1578" t="str">
        <v/>
      </c>
      <c r="H1341" s="21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  <c r="Z1341" s="21"/>
      <c r="AA1341" s="21"/>
      <c r="AB1341" s="21"/>
      <c r="AC1341" s="21"/>
      <c r="AD1341" s="21"/>
      <c r="AE1341" s="21"/>
      <c r="AF1341" s="21"/>
      <c r="AG1341" s="21"/>
      <c r="AH1341" s="21"/>
      <c r="AI1341" s="21"/>
      <c r="AJ1341" s="21"/>
      <c r="AK1341" s="21"/>
      <c r="AL1341" s="21"/>
      <c r="AM1341" s="21"/>
      <c r="AN1341" s="21"/>
      <c r="AO1341" s="21"/>
      <c r="AP1341" s="21"/>
      <c r="AQ1341" s="21"/>
      <c r="AR1341" s="21"/>
      <c r="AS1341" s="21"/>
      <c r="AT1341" s="21"/>
      <c r="AU1341" s="21"/>
      <c r="AV1341" s="21"/>
      <c r="AW1341" s="21"/>
      <c r="AX1341" s="21"/>
      <c r="AY1341" s="21"/>
      <c r="AZ1341" s="21"/>
      <c r="BA1341" s="21"/>
      <c r="BB1341" s="21"/>
      <c r="BC1341" s="21"/>
      <c r="BD1341" s="21"/>
      <c r="BE1341" s="21"/>
      <c r="BF1341" s="21"/>
      <c r="BG1341" s="21"/>
      <c r="BH1341" s="21"/>
      <c r="BI1341" s="21"/>
      <c r="BJ1341" s="21"/>
      <c r="BK1341" s="21"/>
      <c r="BL1341" s="21"/>
      <c r="BM1341" s="21"/>
      <c r="BN1341" s="21"/>
      <c r="BO1341" s="21"/>
      <c r="BP1341" s="21"/>
      <c r="BQ1341" s="21"/>
      <c r="BR1341" s="21"/>
      <c r="BS1341" s="21"/>
      <c r="BT1341" s="21"/>
      <c r="BU1341" s="21"/>
      <c r="BV1341" s="21"/>
      <c r="BW1341" s="21"/>
      <c r="BX1341" s="21"/>
      <c r="BY1341" s="21"/>
      <c r="BZ1341" s="21"/>
      <c r="CA1341" s="21"/>
      <c r="CB1341" s="21"/>
      <c r="CC1341" s="21"/>
      <c r="CD1341" s="21"/>
      <c r="CE1341" s="21"/>
      <c r="CF1341" s="21"/>
      <c r="CG1341" s="21"/>
      <c r="CH1341" s="21"/>
      <c r="CI1341" s="21"/>
      <c r="CJ1341" s="21"/>
      <c r="CK1341" s="21"/>
      <c r="CL1341" s="21"/>
      <c r="CM1341" s="21"/>
      <c r="CN1341" s="21"/>
      <c r="CO1341" s="21"/>
      <c r="CP1341" s="21"/>
      <c r="CQ1341" s="21"/>
      <c r="CR1341" s="21"/>
      <c r="CS1341" s="21"/>
      <c r="CT1341" s="21"/>
      <c r="CU1341" s="21"/>
      <c r="CV1341" s="21"/>
      <c r="CW1341" s="21"/>
      <c r="CX1341" s="21"/>
      <c r="CY1341" s="21"/>
      <c r="CZ1341" s="21"/>
      <c r="DA1341" s="21"/>
      <c r="DB1341" s="21"/>
      <c r="DC1341" s="21"/>
      <c r="DD1341" s="21"/>
      <c r="DE1341" s="21"/>
      <c r="DF1341" s="21"/>
      <c r="DG1341" s="21"/>
      <c r="DH1341" s="21"/>
      <c r="DI1341" s="21"/>
      <c r="DJ1341" s="21"/>
      <c r="DK1341" s="21"/>
      <c r="DL1341" s="21"/>
      <c r="DM1341" s="21"/>
      <c r="DN1341" s="21"/>
      <c r="DO1341" s="21"/>
      <c r="DP1341" s="21"/>
      <c r="DQ1341" s="21"/>
      <c r="DR1341" s="21"/>
      <c r="DS1341" s="21"/>
      <c r="DT1341" s="21"/>
      <c r="DU1341" s="21"/>
      <c r="DV1341" s="21"/>
      <c r="DW1341" s="28"/>
      <c r="DX1341" s="21"/>
      <c r="DY1341" s="21"/>
      <c r="DZ1341" s="21"/>
      <c r="EA1341" s="21"/>
      <c r="EB1341" s="21"/>
      <c r="EC1341" s="21"/>
      <c r="ED1341" s="21"/>
      <c r="EE1341" s="21"/>
      <c r="EF1341" s="21"/>
      <c r="EG1341" s="21"/>
      <c r="EH1341" s="21"/>
      <c r="EI1341" s="21"/>
      <c r="EJ1341" s="21"/>
      <c r="EK1341" s="21"/>
      <c r="EL1341" s="21"/>
      <c r="EM1341" s="21"/>
      <c r="EN1341" s="21"/>
      <c r="EO1341" s="21"/>
      <c r="EP1341" s="21"/>
      <c r="EQ1341" s="21"/>
      <c r="ER1341" s="28"/>
      <c r="ES1341" s="21"/>
      <c r="ET1341" s="21"/>
      <c r="EU1341" s="21"/>
      <c r="EV1341" s="21"/>
      <c r="EW1341" s="21"/>
      <c r="EX1341" s="21"/>
      <c r="EY1341" s="21"/>
      <c r="EZ1341" s="21"/>
      <c r="FA1341" s="21"/>
      <c r="FB1341" s="21"/>
      <c r="FC1341" s="21"/>
      <c r="FD1341" s="21"/>
      <c r="FE1341" s="21"/>
      <c r="FF1341" s="21"/>
      <c r="FG1341" s="21"/>
      <c r="FH1341" s="21"/>
      <c r="FI1341" s="21"/>
      <c r="FJ1341" s="21"/>
      <c r="FK1341" s="21"/>
      <c r="FL1341" s="21"/>
      <c r="FM1341" s="21"/>
      <c r="FN1341" s="21"/>
      <c r="FO1341" s="21"/>
      <c r="FP1341" s="21"/>
      <c r="FQ1341" s="21"/>
      <c r="FR1341" s="21"/>
      <c r="FS1341" s="21"/>
      <c r="FT1341" s="21"/>
      <c r="FU1341" s="21"/>
      <c r="FV1341" s="21"/>
      <c r="FW1341" s="21"/>
      <c r="FX1341" s="21"/>
      <c r="FY1341" s="21"/>
      <c r="FZ1341" s="21"/>
      <c r="GA1341" s="21"/>
      <c r="GB1341" s="21"/>
      <c r="GC1341" s="21"/>
      <c r="GD1341" s="21"/>
      <c r="GE1341" s="21"/>
      <c r="GF1341" s="21"/>
      <c r="GG1341" s="21"/>
      <c r="GH1341" s="21"/>
      <c r="GI1341" s="21"/>
      <c r="GJ1341" s="21"/>
      <c r="GK1341" s="21"/>
      <c r="GL1341" s="21"/>
      <c r="GM1341" s="21"/>
      <c r="GN1341" s="21"/>
      <c r="GO1341" s="21"/>
      <c r="GP1341" s="21"/>
      <c r="GQ1341" s="21"/>
      <c r="GR1341" s="21"/>
      <c r="GS1341" s="21"/>
      <c r="GT1341" s="21"/>
      <c r="GU1341" s="21"/>
      <c r="GV1341" s="21"/>
      <c r="GW1341" s="21"/>
      <c r="GX1341" s="21"/>
      <c r="GY1341" s="21"/>
      <c r="GZ1341" s="21"/>
      <c r="HA1341" s="21"/>
      <c r="HB1341" s="21"/>
      <c r="HC1341" s="21"/>
      <c r="HD1341" s="21"/>
      <c r="HE1341" s="21"/>
      <c r="HF1341" s="21"/>
      <c r="HG1341" s="21"/>
      <c r="HH1341" s="21"/>
      <c r="HI1341" s="21"/>
      <c r="HJ1341" s="21"/>
      <c r="HK1341" s="21"/>
      <c r="HL1341" s="21"/>
      <c r="HM1341" s="21"/>
      <c r="HN1341" s="21"/>
      <c r="HO1341" s="21"/>
      <c r="HP1341" s="21"/>
      <c r="HQ1341" s="21"/>
      <c r="HR1341" s="21"/>
      <c r="HS1341" s="21"/>
      <c r="HT1341" s="21"/>
      <c r="HU1341" s="21"/>
      <c r="HV1341" s="21"/>
      <c r="HW1341" s="21"/>
      <c r="HX1341" s="21"/>
      <c r="HY1341" s="21"/>
      <c r="HZ1341" s="21"/>
      <c r="IA1341" s="21"/>
      <c r="IB1341" s="21"/>
      <c r="IC1341" s="21"/>
      <c r="ID1341" s="21"/>
      <c r="IE1341" s="21"/>
      <c r="IF1341" s="21"/>
      <c r="IG1341" s="21"/>
      <c r="IH1341" s="21"/>
      <c r="II1341" s="21"/>
      <c r="IJ1341" s="21"/>
      <c r="IK1341" s="21"/>
      <c r="IL1341" s="21"/>
      <c r="IM1341" s="21"/>
      <c r="IN1341" s="21"/>
      <c r="IO1341" s="21"/>
      <c r="IP1341" s="21"/>
      <c r="IQ1341" s="21"/>
      <c r="IR1341" s="21"/>
      <c r="IS1341" s="21"/>
      <c r="IT1341" s="21"/>
      <c r="IU1341" s="21"/>
      <c r="IV1341" s="21"/>
      <c r="IW1341" s="21"/>
      <c r="IX1341" s="21"/>
      <c r="IY1341" s="21"/>
      <c r="IZ1341" s="21"/>
      <c r="JA1341" s="21"/>
      <c r="JB1341" s="21"/>
      <c r="JC1341" s="21"/>
      <c r="JD1341" s="21"/>
      <c r="JE1341" s="21"/>
      <c r="JF1341" s="21"/>
      <c r="JG1341" s="28"/>
      <c r="JH1341" s="21"/>
      <c r="JI1341" s="21"/>
      <c r="JJ1341" s="21"/>
      <c r="JK1341" s="21"/>
      <c r="JL1341" s="21"/>
      <c r="JM1341" s="21"/>
      <c r="JN1341" s="21"/>
      <c r="JO1341" s="21"/>
      <c r="JP1341" s="21"/>
      <c r="JQ1341" s="21"/>
      <c r="JR1341" s="21"/>
      <c r="JS1341" s="21"/>
      <c r="JT1341" s="21"/>
      <c r="JU1341" s="21"/>
      <c r="JV1341" s="21"/>
      <c r="JW1341" s="21"/>
      <c r="JX1341" s="21"/>
      <c r="JY1341" s="21"/>
      <c r="JZ1341" s="21"/>
      <c r="KA1341" s="21"/>
      <c r="KB1341" s="28"/>
    </row>
    <row r="1342" spans="2:288" ht="15" customHeight="1" x14ac:dyDescent="0.25">
      <c r="B1342" s="1580" t="s">
        <v>1839</v>
      </c>
      <c r="C1342" s="1578" t="str">
        <v/>
      </c>
      <c r="D1342" s="1578" t="str">
        <v/>
      </c>
      <c r="E1342" s="1578" t="str">
        <v/>
      </c>
      <c r="F1342" s="1578" t="str">
        <v/>
      </c>
      <c r="G1342" s="1578" t="str">
        <v/>
      </c>
      <c r="H1342" s="21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  <c r="Z1342" s="21"/>
      <c r="AA1342" s="21"/>
      <c r="AB1342" s="21"/>
      <c r="AC1342" s="21"/>
      <c r="AD1342" s="21"/>
      <c r="AE1342" s="21"/>
      <c r="AF1342" s="21"/>
      <c r="AG1342" s="21"/>
      <c r="AH1342" s="21"/>
      <c r="AI1342" s="21"/>
      <c r="AJ1342" s="21"/>
      <c r="AK1342" s="21"/>
      <c r="AL1342" s="21"/>
      <c r="AM1342" s="21"/>
      <c r="AN1342" s="21"/>
      <c r="AO1342" s="21"/>
      <c r="AP1342" s="21"/>
      <c r="AQ1342" s="21"/>
      <c r="AR1342" s="21"/>
      <c r="AS1342" s="21"/>
      <c r="AT1342" s="21"/>
      <c r="AU1342" s="21"/>
      <c r="AV1342" s="21"/>
      <c r="AW1342" s="21"/>
      <c r="AX1342" s="21"/>
      <c r="AY1342" s="21"/>
      <c r="AZ1342" s="21"/>
      <c r="BA1342" s="21"/>
      <c r="BB1342" s="21"/>
      <c r="BC1342" s="21"/>
      <c r="BD1342" s="21"/>
      <c r="BE1342" s="21"/>
      <c r="BF1342" s="21"/>
      <c r="BG1342" s="21"/>
      <c r="BH1342" s="21"/>
      <c r="BI1342" s="21"/>
      <c r="BJ1342" s="21"/>
      <c r="BK1342" s="21"/>
      <c r="BL1342" s="21"/>
      <c r="BM1342" s="21"/>
      <c r="BN1342" s="21"/>
      <c r="BO1342" s="21"/>
      <c r="BP1342" s="21"/>
      <c r="BQ1342" s="21"/>
      <c r="BR1342" s="21"/>
      <c r="BS1342" s="21"/>
      <c r="BT1342" s="21"/>
      <c r="BU1342" s="21"/>
      <c r="BV1342" s="21"/>
      <c r="BW1342" s="21"/>
      <c r="BX1342" s="21"/>
      <c r="BY1342" s="21"/>
      <c r="BZ1342" s="21"/>
      <c r="CA1342" s="21"/>
      <c r="CB1342" s="21"/>
      <c r="CC1342" s="21"/>
      <c r="CD1342" s="21"/>
      <c r="CE1342" s="21"/>
      <c r="CF1342" s="21"/>
      <c r="CG1342" s="21"/>
      <c r="CH1342" s="21"/>
      <c r="CI1342" s="21"/>
      <c r="CJ1342" s="21"/>
      <c r="CK1342" s="21"/>
      <c r="CL1342" s="21"/>
      <c r="CM1342" s="21"/>
      <c r="CN1342" s="21"/>
      <c r="CO1342" s="21"/>
      <c r="CP1342" s="21"/>
      <c r="CQ1342" s="21"/>
      <c r="CR1342" s="21"/>
      <c r="CS1342" s="21"/>
      <c r="CT1342" s="21"/>
      <c r="CU1342" s="21"/>
      <c r="CV1342" s="21"/>
      <c r="CW1342" s="21"/>
      <c r="CX1342" s="21"/>
      <c r="CY1342" s="21"/>
      <c r="CZ1342" s="21"/>
      <c r="DA1342" s="21"/>
      <c r="DB1342" s="21"/>
      <c r="DC1342" s="21"/>
      <c r="DD1342" s="21"/>
      <c r="DE1342" s="21"/>
      <c r="DF1342" s="21"/>
      <c r="DG1342" s="21"/>
      <c r="DH1342" s="21"/>
      <c r="DI1342" s="21"/>
      <c r="DJ1342" s="21"/>
      <c r="DK1342" s="21"/>
      <c r="DL1342" s="21"/>
      <c r="DM1342" s="21"/>
      <c r="DN1342" s="21"/>
      <c r="DO1342" s="21"/>
      <c r="DP1342" s="21"/>
      <c r="DQ1342" s="21"/>
      <c r="DR1342" s="21"/>
      <c r="DS1342" s="21"/>
      <c r="DT1342" s="21"/>
      <c r="DU1342" s="21"/>
      <c r="DV1342" s="21"/>
      <c r="DW1342" s="28"/>
      <c r="DX1342" s="21"/>
      <c r="DY1342" s="21"/>
      <c r="DZ1342" s="21"/>
      <c r="EA1342" s="21"/>
      <c r="EB1342" s="21"/>
      <c r="EC1342" s="21"/>
      <c r="ED1342" s="21"/>
      <c r="EE1342" s="21"/>
      <c r="EF1342" s="21"/>
      <c r="EG1342" s="21"/>
      <c r="EH1342" s="21"/>
      <c r="EI1342" s="21"/>
      <c r="EJ1342" s="21"/>
      <c r="EK1342" s="21"/>
      <c r="EL1342" s="21"/>
      <c r="EM1342" s="21"/>
      <c r="EN1342" s="21"/>
      <c r="EO1342" s="21"/>
      <c r="EP1342" s="21"/>
      <c r="EQ1342" s="21"/>
      <c r="ER1342" s="28"/>
      <c r="ES1342" s="21"/>
      <c r="ET1342" s="21"/>
      <c r="EU1342" s="21"/>
      <c r="EV1342" s="21"/>
      <c r="EW1342" s="21"/>
      <c r="EX1342" s="21"/>
      <c r="EY1342" s="21"/>
      <c r="EZ1342" s="21"/>
      <c r="FA1342" s="21"/>
      <c r="FB1342" s="21"/>
      <c r="FC1342" s="21"/>
      <c r="FD1342" s="21"/>
      <c r="FE1342" s="21"/>
      <c r="FF1342" s="21"/>
      <c r="FG1342" s="21"/>
      <c r="FH1342" s="21"/>
      <c r="FI1342" s="21"/>
      <c r="FJ1342" s="21"/>
      <c r="FK1342" s="21"/>
      <c r="FL1342" s="21"/>
      <c r="FM1342" s="21"/>
      <c r="FN1342" s="21"/>
      <c r="FO1342" s="21"/>
      <c r="FP1342" s="21"/>
      <c r="FQ1342" s="21"/>
      <c r="FR1342" s="21"/>
      <c r="FS1342" s="21"/>
      <c r="FT1342" s="21"/>
      <c r="FU1342" s="21"/>
      <c r="FV1342" s="21"/>
      <c r="FW1342" s="21"/>
      <c r="FX1342" s="21"/>
      <c r="FY1342" s="21"/>
      <c r="FZ1342" s="21"/>
      <c r="GA1342" s="21"/>
      <c r="GB1342" s="21"/>
      <c r="GC1342" s="21"/>
      <c r="GD1342" s="21"/>
      <c r="GE1342" s="21"/>
      <c r="GF1342" s="21"/>
      <c r="GG1342" s="21"/>
      <c r="GH1342" s="21"/>
      <c r="GI1342" s="21"/>
      <c r="GJ1342" s="21"/>
      <c r="GK1342" s="21"/>
      <c r="GL1342" s="21"/>
      <c r="GM1342" s="21"/>
      <c r="GN1342" s="21"/>
      <c r="GO1342" s="21"/>
      <c r="GP1342" s="21"/>
      <c r="GQ1342" s="21"/>
      <c r="GR1342" s="21"/>
      <c r="GS1342" s="21"/>
      <c r="GT1342" s="21"/>
      <c r="GU1342" s="21"/>
      <c r="GV1342" s="21"/>
      <c r="GW1342" s="21"/>
      <c r="GX1342" s="21"/>
      <c r="GY1342" s="21"/>
      <c r="GZ1342" s="21"/>
      <c r="HA1342" s="21"/>
      <c r="HB1342" s="21"/>
      <c r="HC1342" s="21"/>
      <c r="HD1342" s="21"/>
      <c r="HE1342" s="21"/>
      <c r="HF1342" s="21"/>
      <c r="HG1342" s="21"/>
      <c r="HH1342" s="21"/>
      <c r="HI1342" s="21"/>
      <c r="HJ1342" s="21"/>
      <c r="HK1342" s="21"/>
      <c r="HL1342" s="21"/>
      <c r="HM1342" s="21"/>
      <c r="HN1342" s="21"/>
      <c r="HO1342" s="21"/>
      <c r="HP1342" s="21"/>
      <c r="HQ1342" s="21"/>
      <c r="HR1342" s="21"/>
      <c r="HS1342" s="21"/>
      <c r="HT1342" s="21"/>
      <c r="HU1342" s="21"/>
      <c r="HV1342" s="21"/>
      <c r="HW1342" s="21"/>
      <c r="HX1342" s="21"/>
      <c r="HY1342" s="21"/>
      <c r="HZ1342" s="21"/>
      <c r="IA1342" s="21"/>
      <c r="IB1342" s="21"/>
      <c r="IC1342" s="21"/>
      <c r="ID1342" s="21"/>
      <c r="IE1342" s="21"/>
      <c r="IF1342" s="21"/>
      <c r="IG1342" s="21"/>
      <c r="IH1342" s="21"/>
      <c r="II1342" s="21"/>
      <c r="IJ1342" s="21"/>
      <c r="IK1342" s="21"/>
      <c r="IL1342" s="21"/>
      <c r="IM1342" s="21"/>
      <c r="IN1342" s="21"/>
      <c r="IO1342" s="21"/>
      <c r="IP1342" s="21"/>
      <c r="IQ1342" s="21"/>
      <c r="IR1342" s="21"/>
      <c r="IS1342" s="21"/>
      <c r="IT1342" s="21"/>
      <c r="IU1342" s="21"/>
      <c r="IV1342" s="21"/>
      <c r="IW1342" s="21"/>
      <c r="IX1342" s="21"/>
      <c r="IY1342" s="21"/>
      <c r="IZ1342" s="21"/>
      <c r="JA1342" s="21"/>
      <c r="JB1342" s="21"/>
      <c r="JC1342" s="21"/>
      <c r="JD1342" s="21"/>
      <c r="JE1342" s="21"/>
      <c r="JF1342" s="21"/>
      <c r="JG1342" s="28"/>
      <c r="JH1342" s="21"/>
      <c r="JI1342" s="21"/>
      <c r="JJ1342" s="21"/>
      <c r="JK1342" s="21"/>
      <c r="JL1342" s="21"/>
      <c r="JM1342" s="21"/>
      <c r="JN1342" s="21"/>
      <c r="JO1342" s="21"/>
      <c r="JP1342" s="21"/>
      <c r="JQ1342" s="21"/>
      <c r="JR1342" s="21"/>
      <c r="JS1342" s="21"/>
      <c r="JT1342" s="21"/>
      <c r="JU1342" s="21"/>
      <c r="JV1342" s="21"/>
      <c r="JW1342" s="21"/>
      <c r="JX1342" s="21"/>
      <c r="JY1342" s="21"/>
      <c r="JZ1342" s="21"/>
      <c r="KA1342" s="21"/>
      <c r="KB1342" s="28"/>
    </row>
    <row r="1343" spans="2:288" ht="15" customHeight="1" x14ac:dyDescent="0.25">
      <c r="B1343" s="1580" t="s">
        <v>1840</v>
      </c>
      <c r="C1343" s="1578" t="str">
        <v/>
      </c>
      <c r="D1343" s="1578" t="str">
        <v/>
      </c>
      <c r="E1343" s="1578" t="str">
        <v/>
      </c>
      <c r="F1343" s="1578" t="str">
        <v/>
      </c>
      <c r="G1343" s="1578" t="str">
        <v/>
      </c>
      <c r="H1343" s="21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  <c r="Z1343" s="21"/>
      <c r="AA1343" s="21"/>
      <c r="AB1343" s="21"/>
      <c r="AC1343" s="21"/>
      <c r="AD1343" s="21"/>
      <c r="AE1343" s="21"/>
      <c r="AF1343" s="21"/>
      <c r="AG1343" s="21"/>
      <c r="AH1343" s="21"/>
      <c r="AI1343" s="21"/>
      <c r="AJ1343" s="21"/>
      <c r="AK1343" s="21"/>
      <c r="AL1343" s="21"/>
      <c r="AM1343" s="21"/>
      <c r="AN1343" s="21"/>
      <c r="AO1343" s="21"/>
      <c r="AP1343" s="21"/>
      <c r="AQ1343" s="21"/>
      <c r="AR1343" s="21"/>
      <c r="AS1343" s="21"/>
      <c r="AT1343" s="21"/>
      <c r="AU1343" s="21"/>
      <c r="AV1343" s="21"/>
      <c r="AW1343" s="21"/>
      <c r="AX1343" s="21"/>
      <c r="AY1343" s="21"/>
      <c r="AZ1343" s="21"/>
      <c r="BA1343" s="21"/>
      <c r="BB1343" s="21"/>
      <c r="BC1343" s="21"/>
      <c r="BD1343" s="21"/>
      <c r="BE1343" s="21"/>
      <c r="BF1343" s="21"/>
      <c r="BG1343" s="21"/>
      <c r="BH1343" s="21"/>
      <c r="BI1343" s="21"/>
      <c r="BJ1343" s="21"/>
      <c r="BK1343" s="21"/>
      <c r="BL1343" s="21"/>
      <c r="BM1343" s="21"/>
      <c r="BN1343" s="21"/>
      <c r="BO1343" s="21"/>
      <c r="BP1343" s="21"/>
      <c r="BQ1343" s="21"/>
      <c r="BR1343" s="21"/>
      <c r="BS1343" s="21"/>
      <c r="BT1343" s="21"/>
      <c r="BU1343" s="21"/>
      <c r="BV1343" s="21"/>
      <c r="BW1343" s="21"/>
      <c r="BX1343" s="21"/>
      <c r="BY1343" s="21"/>
      <c r="BZ1343" s="21"/>
      <c r="CA1343" s="21"/>
      <c r="CB1343" s="21"/>
      <c r="CC1343" s="21"/>
      <c r="CD1343" s="21"/>
      <c r="CE1343" s="21"/>
      <c r="CF1343" s="21"/>
      <c r="CG1343" s="21"/>
      <c r="CH1343" s="21"/>
      <c r="CI1343" s="21"/>
      <c r="CJ1343" s="21"/>
      <c r="CK1343" s="21"/>
      <c r="CL1343" s="21"/>
      <c r="CM1343" s="21"/>
      <c r="CN1343" s="21"/>
      <c r="CO1343" s="21"/>
      <c r="CP1343" s="21"/>
      <c r="CQ1343" s="21"/>
      <c r="CR1343" s="21"/>
      <c r="CS1343" s="21"/>
      <c r="CT1343" s="21"/>
      <c r="CU1343" s="21"/>
      <c r="CV1343" s="21"/>
      <c r="CW1343" s="21"/>
      <c r="CX1343" s="21"/>
      <c r="CY1343" s="21"/>
      <c r="CZ1343" s="21"/>
      <c r="DA1343" s="21"/>
      <c r="DB1343" s="21"/>
      <c r="DC1343" s="21"/>
      <c r="DD1343" s="21"/>
      <c r="DE1343" s="21"/>
      <c r="DF1343" s="21"/>
      <c r="DG1343" s="21"/>
      <c r="DH1343" s="21"/>
      <c r="DI1343" s="21"/>
      <c r="DJ1343" s="21"/>
      <c r="DK1343" s="21"/>
      <c r="DL1343" s="21"/>
      <c r="DM1343" s="21"/>
      <c r="DN1343" s="21"/>
      <c r="DO1343" s="21"/>
      <c r="DP1343" s="21"/>
      <c r="DQ1343" s="21"/>
      <c r="DR1343" s="21"/>
      <c r="DS1343" s="21"/>
      <c r="DT1343" s="21"/>
      <c r="DU1343" s="21"/>
      <c r="DV1343" s="21"/>
      <c r="DW1343" s="28"/>
      <c r="DX1343" s="21"/>
      <c r="DY1343" s="21"/>
      <c r="DZ1343" s="21"/>
      <c r="EA1343" s="21"/>
      <c r="EB1343" s="21"/>
      <c r="EC1343" s="21"/>
      <c r="ED1343" s="21"/>
      <c r="EE1343" s="21"/>
      <c r="EF1343" s="21"/>
      <c r="EG1343" s="21"/>
      <c r="EH1343" s="21"/>
      <c r="EI1343" s="21"/>
      <c r="EJ1343" s="21"/>
      <c r="EK1343" s="21"/>
      <c r="EL1343" s="21"/>
      <c r="EM1343" s="21"/>
      <c r="EN1343" s="21"/>
      <c r="EO1343" s="21"/>
      <c r="EP1343" s="21"/>
      <c r="EQ1343" s="21"/>
      <c r="ER1343" s="28"/>
      <c r="ES1343" s="21"/>
      <c r="ET1343" s="21"/>
      <c r="EU1343" s="21"/>
      <c r="EV1343" s="21"/>
      <c r="EW1343" s="21"/>
      <c r="EX1343" s="21"/>
      <c r="EY1343" s="21"/>
      <c r="EZ1343" s="21"/>
      <c r="FA1343" s="21"/>
      <c r="FB1343" s="21"/>
      <c r="FC1343" s="21"/>
      <c r="FD1343" s="21"/>
      <c r="FE1343" s="21"/>
      <c r="FF1343" s="21"/>
      <c r="FG1343" s="21"/>
      <c r="FH1343" s="21"/>
      <c r="FI1343" s="21"/>
      <c r="FJ1343" s="21"/>
      <c r="FK1343" s="21"/>
      <c r="FL1343" s="21"/>
      <c r="FM1343" s="21"/>
      <c r="FN1343" s="21"/>
      <c r="FO1343" s="21"/>
      <c r="FP1343" s="21"/>
      <c r="FQ1343" s="21"/>
      <c r="FR1343" s="21"/>
      <c r="FS1343" s="21"/>
      <c r="FT1343" s="21"/>
      <c r="FU1343" s="21"/>
      <c r="FV1343" s="21"/>
      <c r="FW1343" s="21"/>
      <c r="FX1343" s="21"/>
      <c r="FY1343" s="21"/>
      <c r="FZ1343" s="21"/>
      <c r="GA1343" s="21"/>
      <c r="GB1343" s="21"/>
      <c r="GC1343" s="21"/>
      <c r="GD1343" s="21"/>
      <c r="GE1343" s="21"/>
      <c r="GF1343" s="21"/>
      <c r="GG1343" s="21"/>
      <c r="GH1343" s="21"/>
      <c r="GI1343" s="21"/>
      <c r="GJ1343" s="21"/>
      <c r="GK1343" s="21"/>
      <c r="GL1343" s="21"/>
      <c r="GM1343" s="21"/>
      <c r="GN1343" s="21"/>
      <c r="GO1343" s="21"/>
      <c r="GP1343" s="21"/>
      <c r="GQ1343" s="21"/>
      <c r="GR1343" s="21"/>
      <c r="GS1343" s="21"/>
      <c r="GT1343" s="21"/>
      <c r="GU1343" s="21"/>
      <c r="GV1343" s="21"/>
      <c r="GW1343" s="21"/>
      <c r="GX1343" s="21"/>
      <c r="GY1343" s="21"/>
      <c r="GZ1343" s="21"/>
      <c r="HA1343" s="21"/>
      <c r="HB1343" s="21"/>
      <c r="HC1343" s="21"/>
      <c r="HD1343" s="21"/>
      <c r="HE1343" s="21"/>
      <c r="HF1343" s="21"/>
      <c r="HG1343" s="21"/>
      <c r="HH1343" s="21"/>
      <c r="HI1343" s="21"/>
      <c r="HJ1343" s="21"/>
      <c r="HK1343" s="21"/>
      <c r="HL1343" s="21"/>
      <c r="HM1343" s="21"/>
      <c r="HN1343" s="21"/>
      <c r="HO1343" s="21"/>
      <c r="HP1343" s="21"/>
      <c r="HQ1343" s="21"/>
      <c r="HR1343" s="21"/>
      <c r="HS1343" s="21"/>
      <c r="HT1343" s="21"/>
      <c r="HU1343" s="21"/>
      <c r="HV1343" s="21"/>
      <c r="HW1343" s="21"/>
      <c r="HX1343" s="21"/>
      <c r="HY1343" s="21"/>
      <c r="HZ1343" s="21"/>
      <c r="IA1343" s="21"/>
      <c r="IB1343" s="21"/>
      <c r="IC1343" s="21"/>
      <c r="ID1343" s="21"/>
      <c r="IE1343" s="21"/>
      <c r="IF1343" s="21"/>
      <c r="IG1343" s="21"/>
      <c r="IH1343" s="21"/>
      <c r="II1343" s="21"/>
      <c r="IJ1343" s="21"/>
      <c r="IK1343" s="21"/>
      <c r="IL1343" s="21"/>
      <c r="IM1343" s="21"/>
      <c r="IN1343" s="21"/>
      <c r="IO1343" s="21"/>
      <c r="IP1343" s="21"/>
      <c r="IQ1343" s="21"/>
      <c r="IR1343" s="21"/>
      <c r="IS1343" s="21"/>
      <c r="IT1343" s="21"/>
      <c r="IU1343" s="21"/>
      <c r="IV1343" s="21"/>
      <c r="IW1343" s="21"/>
      <c r="IX1343" s="21"/>
      <c r="IY1343" s="21"/>
      <c r="IZ1343" s="21"/>
      <c r="JA1343" s="21"/>
      <c r="JB1343" s="21"/>
      <c r="JC1343" s="21"/>
      <c r="JD1343" s="21"/>
      <c r="JE1343" s="21"/>
      <c r="JF1343" s="21"/>
      <c r="JG1343" s="28"/>
      <c r="JH1343" s="21"/>
      <c r="JI1343" s="21"/>
      <c r="JJ1343" s="21"/>
      <c r="JK1343" s="21"/>
      <c r="JL1343" s="21"/>
      <c r="JM1343" s="21"/>
      <c r="JN1343" s="21"/>
      <c r="JO1343" s="21"/>
      <c r="JP1343" s="21"/>
      <c r="JQ1343" s="21"/>
      <c r="JR1343" s="21"/>
      <c r="JS1343" s="21"/>
      <c r="JT1343" s="21"/>
      <c r="JU1343" s="21"/>
      <c r="JV1343" s="21"/>
      <c r="JW1343" s="21"/>
      <c r="JX1343" s="21"/>
      <c r="JY1343" s="21"/>
      <c r="JZ1343" s="21"/>
      <c r="KA1343" s="21"/>
      <c r="KB1343" s="28"/>
    </row>
    <row r="1344" spans="2:288" ht="15" customHeight="1" x14ac:dyDescent="0.25">
      <c r="B1344" s="1580" t="s">
        <v>1841</v>
      </c>
      <c r="C1344" s="1578" t="str">
        <v/>
      </c>
      <c r="D1344" s="1578" t="str">
        <v/>
      </c>
      <c r="E1344" s="1578" t="str">
        <v/>
      </c>
      <c r="F1344" s="1578" t="str">
        <v/>
      </c>
      <c r="G1344" s="1578" t="str">
        <v/>
      </c>
      <c r="H1344" s="21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  <c r="Z1344" s="21"/>
      <c r="AA1344" s="21"/>
      <c r="AB1344" s="21"/>
      <c r="AC1344" s="21"/>
      <c r="AD1344" s="21"/>
      <c r="AE1344" s="21"/>
      <c r="AF1344" s="21"/>
      <c r="AG1344" s="21"/>
      <c r="AH1344" s="21"/>
      <c r="AI1344" s="21"/>
      <c r="AJ1344" s="21"/>
      <c r="AK1344" s="21"/>
      <c r="AL1344" s="21"/>
      <c r="AM1344" s="21"/>
      <c r="AN1344" s="21"/>
      <c r="AO1344" s="21"/>
      <c r="AP1344" s="21"/>
      <c r="AQ1344" s="21"/>
      <c r="AR1344" s="21"/>
      <c r="AS1344" s="21"/>
      <c r="AT1344" s="21"/>
      <c r="AU1344" s="21"/>
      <c r="AV1344" s="21"/>
      <c r="AW1344" s="21"/>
      <c r="AX1344" s="21"/>
      <c r="AY1344" s="21"/>
      <c r="AZ1344" s="21"/>
      <c r="BA1344" s="21"/>
      <c r="BB1344" s="21"/>
      <c r="BC1344" s="21"/>
      <c r="BD1344" s="21"/>
      <c r="BE1344" s="21"/>
      <c r="BF1344" s="21"/>
      <c r="BG1344" s="21"/>
      <c r="BH1344" s="21"/>
      <c r="BI1344" s="21"/>
      <c r="BJ1344" s="21"/>
      <c r="BK1344" s="21"/>
      <c r="BL1344" s="21"/>
      <c r="BM1344" s="21"/>
      <c r="BN1344" s="21"/>
      <c r="BO1344" s="21"/>
      <c r="BP1344" s="21"/>
      <c r="BQ1344" s="21"/>
      <c r="BR1344" s="21"/>
      <c r="BS1344" s="21"/>
      <c r="BT1344" s="21"/>
      <c r="BU1344" s="21"/>
      <c r="BV1344" s="21"/>
      <c r="BW1344" s="21"/>
      <c r="BX1344" s="21"/>
      <c r="BY1344" s="21"/>
      <c r="BZ1344" s="21"/>
      <c r="CA1344" s="21"/>
      <c r="CB1344" s="21"/>
      <c r="CC1344" s="21"/>
      <c r="CD1344" s="21"/>
      <c r="CE1344" s="21"/>
      <c r="CF1344" s="21"/>
      <c r="CG1344" s="21"/>
      <c r="CH1344" s="21"/>
      <c r="CI1344" s="21"/>
      <c r="CJ1344" s="21"/>
      <c r="CK1344" s="21"/>
      <c r="CL1344" s="21"/>
      <c r="CM1344" s="21"/>
      <c r="CN1344" s="21"/>
      <c r="CO1344" s="21"/>
      <c r="CP1344" s="21"/>
      <c r="CQ1344" s="21"/>
      <c r="CR1344" s="21"/>
      <c r="CS1344" s="21"/>
      <c r="CT1344" s="21"/>
      <c r="CU1344" s="21"/>
      <c r="CV1344" s="21"/>
      <c r="CW1344" s="21"/>
      <c r="CX1344" s="21"/>
      <c r="CY1344" s="21"/>
      <c r="CZ1344" s="21"/>
      <c r="DA1344" s="21"/>
      <c r="DB1344" s="21"/>
      <c r="DC1344" s="21"/>
      <c r="DD1344" s="21"/>
      <c r="DE1344" s="21"/>
      <c r="DF1344" s="21"/>
      <c r="DG1344" s="21"/>
      <c r="DH1344" s="21"/>
      <c r="DI1344" s="21"/>
      <c r="DJ1344" s="21"/>
      <c r="DK1344" s="21"/>
      <c r="DL1344" s="21"/>
      <c r="DM1344" s="21"/>
      <c r="DN1344" s="21"/>
      <c r="DO1344" s="21"/>
      <c r="DP1344" s="21"/>
      <c r="DQ1344" s="21"/>
      <c r="DR1344" s="21"/>
      <c r="DS1344" s="21"/>
      <c r="DT1344" s="21"/>
      <c r="DU1344" s="21"/>
      <c r="DV1344" s="21"/>
      <c r="DW1344" s="28"/>
      <c r="DX1344" s="21"/>
      <c r="DY1344" s="21"/>
      <c r="DZ1344" s="21"/>
      <c r="EA1344" s="21"/>
      <c r="EB1344" s="21"/>
      <c r="EC1344" s="21"/>
      <c r="ED1344" s="21"/>
      <c r="EE1344" s="21"/>
      <c r="EF1344" s="21"/>
      <c r="EG1344" s="21"/>
      <c r="EH1344" s="21"/>
      <c r="EI1344" s="21"/>
      <c r="EJ1344" s="21"/>
      <c r="EK1344" s="21"/>
      <c r="EL1344" s="21"/>
      <c r="EM1344" s="21"/>
      <c r="EN1344" s="21"/>
      <c r="EO1344" s="21"/>
      <c r="EP1344" s="21"/>
      <c r="EQ1344" s="21"/>
      <c r="ER1344" s="28"/>
      <c r="ES1344" s="21"/>
      <c r="ET1344" s="21"/>
      <c r="EU1344" s="21"/>
      <c r="EV1344" s="21"/>
      <c r="EW1344" s="21"/>
      <c r="EX1344" s="21"/>
      <c r="EY1344" s="21"/>
      <c r="EZ1344" s="21"/>
      <c r="FA1344" s="21"/>
      <c r="FB1344" s="21"/>
      <c r="FC1344" s="21"/>
      <c r="FD1344" s="21"/>
      <c r="FE1344" s="21"/>
      <c r="FF1344" s="21"/>
      <c r="FG1344" s="21"/>
      <c r="FH1344" s="21"/>
      <c r="FI1344" s="21"/>
      <c r="FJ1344" s="21"/>
      <c r="FK1344" s="21"/>
      <c r="FL1344" s="21"/>
      <c r="FM1344" s="21"/>
      <c r="FN1344" s="21"/>
      <c r="FO1344" s="21"/>
      <c r="FP1344" s="21"/>
      <c r="FQ1344" s="21"/>
      <c r="FR1344" s="21"/>
      <c r="FS1344" s="21"/>
      <c r="FT1344" s="21"/>
      <c r="FU1344" s="21"/>
      <c r="FV1344" s="21"/>
      <c r="FW1344" s="21"/>
      <c r="FX1344" s="21"/>
      <c r="FY1344" s="21"/>
      <c r="FZ1344" s="21"/>
      <c r="GA1344" s="21"/>
      <c r="GB1344" s="21"/>
      <c r="GC1344" s="21"/>
      <c r="GD1344" s="21"/>
      <c r="GE1344" s="21"/>
      <c r="GF1344" s="21"/>
      <c r="GG1344" s="21"/>
      <c r="GH1344" s="21"/>
      <c r="GI1344" s="21"/>
      <c r="GJ1344" s="21"/>
      <c r="GK1344" s="21"/>
      <c r="GL1344" s="21"/>
      <c r="GM1344" s="21"/>
      <c r="GN1344" s="21"/>
      <c r="GO1344" s="21"/>
      <c r="GP1344" s="21"/>
      <c r="GQ1344" s="21"/>
      <c r="GR1344" s="21"/>
      <c r="GS1344" s="21"/>
      <c r="GT1344" s="21"/>
      <c r="GU1344" s="21"/>
      <c r="GV1344" s="21"/>
      <c r="GW1344" s="21"/>
      <c r="GX1344" s="21"/>
      <c r="GY1344" s="21"/>
      <c r="GZ1344" s="21"/>
      <c r="HA1344" s="21"/>
      <c r="HB1344" s="21"/>
      <c r="HC1344" s="21"/>
      <c r="HD1344" s="21"/>
      <c r="HE1344" s="21"/>
      <c r="HF1344" s="21"/>
      <c r="HG1344" s="21"/>
      <c r="HH1344" s="21"/>
      <c r="HI1344" s="21"/>
      <c r="HJ1344" s="21"/>
      <c r="HK1344" s="21"/>
      <c r="HL1344" s="21"/>
      <c r="HM1344" s="21"/>
      <c r="HN1344" s="21"/>
      <c r="HO1344" s="21"/>
      <c r="HP1344" s="21"/>
      <c r="HQ1344" s="21"/>
      <c r="HR1344" s="21"/>
      <c r="HS1344" s="21"/>
      <c r="HT1344" s="21"/>
      <c r="HU1344" s="21"/>
      <c r="HV1344" s="21"/>
      <c r="HW1344" s="21"/>
      <c r="HX1344" s="21"/>
      <c r="HY1344" s="21"/>
      <c r="HZ1344" s="21"/>
      <c r="IA1344" s="21"/>
      <c r="IB1344" s="21"/>
      <c r="IC1344" s="21"/>
      <c r="ID1344" s="21"/>
      <c r="IE1344" s="21"/>
      <c r="IF1344" s="21"/>
      <c r="IG1344" s="21"/>
      <c r="IH1344" s="21"/>
      <c r="II1344" s="21"/>
      <c r="IJ1344" s="21"/>
      <c r="IK1344" s="21"/>
      <c r="IL1344" s="21"/>
      <c r="IM1344" s="21"/>
      <c r="IN1344" s="21"/>
      <c r="IO1344" s="21"/>
      <c r="IP1344" s="21"/>
      <c r="IQ1344" s="21"/>
      <c r="IR1344" s="21"/>
      <c r="IS1344" s="21"/>
      <c r="IT1344" s="21"/>
      <c r="IU1344" s="21"/>
      <c r="IV1344" s="21"/>
      <c r="IW1344" s="21"/>
      <c r="IX1344" s="21"/>
      <c r="IY1344" s="21"/>
      <c r="IZ1344" s="21"/>
      <c r="JA1344" s="21"/>
      <c r="JB1344" s="21"/>
      <c r="JC1344" s="21"/>
      <c r="JD1344" s="21"/>
      <c r="JE1344" s="21"/>
      <c r="JF1344" s="21"/>
      <c r="JG1344" s="28"/>
      <c r="JH1344" s="21"/>
      <c r="JI1344" s="21"/>
      <c r="JJ1344" s="21"/>
      <c r="JK1344" s="21"/>
      <c r="JL1344" s="21"/>
      <c r="JM1344" s="21"/>
      <c r="JN1344" s="21"/>
      <c r="JO1344" s="21"/>
      <c r="JP1344" s="21"/>
      <c r="JQ1344" s="21"/>
      <c r="JR1344" s="21"/>
      <c r="JS1344" s="21"/>
      <c r="JT1344" s="21"/>
      <c r="JU1344" s="21"/>
      <c r="JV1344" s="21"/>
      <c r="JW1344" s="21"/>
      <c r="JX1344" s="21"/>
      <c r="JY1344" s="21"/>
      <c r="JZ1344" s="21"/>
      <c r="KA1344" s="21"/>
      <c r="KB1344" s="28"/>
    </row>
    <row r="1345" spans="2:288" ht="15" customHeight="1" x14ac:dyDescent="0.25">
      <c r="B1345" s="1580" t="s">
        <v>1842</v>
      </c>
      <c r="C1345" s="1578" t="str">
        <v/>
      </c>
      <c r="D1345" s="1578" t="str">
        <v/>
      </c>
      <c r="E1345" s="1578" t="str">
        <v/>
      </c>
      <c r="F1345" s="1578" t="str">
        <v/>
      </c>
      <c r="G1345" s="1578" t="str">
        <v/>
      </c>
      <c r="H1345" s="21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  <c r="Z1345" s="21"/>
      <c r="AA1345" s="21"/>
      <c r="AB1345" s="21"/>
      <c r="AC1345" s="21"/>
      <c r="AD1345" s="21"/>
      <c r="AE1345" s="21"/>
      <c r="AF1345" s="21"/>
      <c r="AG1345" s="21"/>
      <c r="AH1345" s="21"/>
      <c r="AI1345" s="21"/>
      <c r="AJ1345" s="21"/>
      <c r="AK1345" s="21"/>
      <c r="AL1345" s="21"/>
      <c r="AM1345" s="21"/>
      <c r="AN1345" s="21"/>
      <c r="AO1345" s="21"/>
      <c r="AP1345" s="21"/>
      <c r="AQ1345" s="21"/>
      <c r="AR1345" s="21"/>
      <c r="AS1345" s="21"/>
      <c r="AT1345" s="21"/>
      <c r="AU1345" s="21"/>
      <c r="AV1345" s="21"/>
      <c r="AW1345" s="21"/>
      <c r="AX1345" s="21"/>
      <c r="AY1345" s="21"/>
      <c r="AZ1345" s="21"/>
      <c r="BA1345" s="21"/>
      <c r="BB1345" s="21"/>
      <c r="BC1345" s="21"/>
      <c r="BD1345" s="21"/>
      <c r="BE1345" s="21"/>
      <c r="BF1345" s="21"/>
      <c r="BG1345" s="21"/>
      <c r="BH1345" s="21"/>
      <c r="BI1345" s="21"/>
      <c r="BJ1345" s="21"/>
      <c r="BK1345" s="21"/>
      <c r="BL1345" s="21"/>
      <c r="BM1345" s="21"/>
      <c r="BN1345" s="21"/>
      <c r="BO1345" s="21"/>
      <c r="BP1345" s="21"/>
      <c r="BQ1345" s="21"/>
      <c r="BR1345" s="21"/>
      <c r="BS1345" s="21"/>
      <c r="BT1345" s="21"/>
      <c r="BU1345" s="21"/>
      <c r="BV1345" s="21"/>
      <c r="BW1345" s="21"/>
      <c r="BX1345" s="21"/>
      <c r="BY1345" s="21"/>
      <c r="BZ1345" s="21"/>
      <c r="CA1345" s="21"/>
      <c r="CB1345" s="21"/>
      <c r="CC1345" s="21"/>
      <c r="CD1345" s="21"/>
      <c r="CE1345" s="21"/>
      <c r="CF1345" s="21"/>
      <c r="CG1345" s="21"/>
      <c r="CH1345" s="21"/>
      <c r="CI1345" s="21"/>
      <c r="CJ1345" s="21"/>
      <c r="CK1345" s="21"/>
      <c r="CL1345" s="21"/>
      <c r="CM1345" s="21"/>
      <c r="CN1345" s="21"/>
      <c r="CO1345" s="21"/>
      <c r="CP1345" s="21"/>
      <c r="CQ1345" s="21"/>
      <c r="CR1345" s="21"/>
      <c r="CS1345" s="21"/>
      <c r="CT1345" s="21"/>
      <c r="CU1345" s="21"/>
      <c r="CV1345" s="21"/>
      <c r="CW1345" s="21"/>
      <c r="CX1345" s="21"/>
      <c r="CY1345" s="21"/>
      <c r="CZ1345" s="21"/>
      <c r="DA1345" s="21"/>
      <c r="DB1345" s="21"/>
      <c r="DC1345" s="21"/>
      <c r="DD1345" s="21"/>
      <c r="DE1345" s="21"/>
      <c r="DF1345" s="21"/>
      <c r="DG1345" s="21"/>
      <c r="DH1345" s="21"/>
      <c r="DI1345" s="21"/>
      <c r="DJ1345" s="21"/>
      <c r="DK1345" s="21"/>
      <c r="DL1345" s="21"/>
      <c r="DM1345" s="21"/>
      <c r="DN1345" s="21"/>
      <c r="DO1345" s="21"/>
      <c r="DP1345" s="21"/>
      <c r="DQ1345" s="21"/>
      <c r="DR1345" s="21"/>
      <c r="DS1345" s="21"/>
      <c r="DT1345" s="21"/>
      <c r="DU1345" s="21"/>
      <c r="DV1345" s="21"/>
      <c r="DW1345" s="28"/>
      <c r="DX1345" s="21"/>
      <c r="DY1345" s="21"/>
      <c r="DZ1345" s="21"/>
      <c r="EA1345" s="21"/>
      <c r="EB1345" s="21"/>
      <c r="EC1345" s="21"/>
      <c r="ED1345" s="21"/>
      <c r="EE1345" s="21"/>
      <c r="EF1345" s="21"/>
      <c r="EG1345" s="21"/>
      <c r="EH1345" s="21"/>
      <c r="EI1345" s="21"/>
      <c r="EJ1345" s="21"/>
      <c r="EK1345" s="21"/>
      <c r="EL1345" s="21"/>
      <c r="EM1345" s="21"/>
      <c r="EN1345" s="21"/>
      <c r="EO1345" s="21"/>
      <c r="EP1345" s="21"/>
      <c r="EQ1345" s="21"/>
      <c r="ER1345" s="28"/>
      <c r="ES1345" s="21"/>
      <c r="ET1345" s="21"/>
      <c r="EU1345" s="21"/>
      <c r="EV1345" s="21"/>
      <c r="EW1345" s="21"/>
      <c r="EX1345" s="21"/>
      <c r="EY1345" s="21"/>
      <c r="EZ1345" s="21"/>
      <c r="FA1345" s="21"/>
      <c r="FB1345" s="21"/>
      <c r="FC1345" s="21"/>
      <c r="FD1345" s="21"/>
      <c r="FE1345" s="21"/>
      <c r="FF1345" s="21"/>
      <c r="FG1345" s="21"/>
      <c r="FH1345" s="21"/>
      <c r="FI1345" s="21"/>
      <c r="FJ1345" s="21"/>
      <c r="FK1345" s="21"/>
      <c r="FL1345" s="21"/>
      <c r="FM1345" s="21"/>
      <c r="FN1345" s="21"/>
      <c r="FO1345" s="21"/>
      <c r="FP1345" s="21"/>
      <c r="FQ1345" s="21"/>
      <c r="FR1345" s="21"/>
      <c r="FS1345" s="21"/>
      <c r="FT1345" s="21"/>
      <c r="FU1345" s="21"/>
      <c r="FV1345" s="21"/>
      <c r="FW1345" s="21"/>
      <c r="FX1345" s="21"/>
      <c r="FY1345" s="21"/>
      <c r="FZ1345" s="21"/>
      <c r="GA1345" s="21"/>
      <c r="GB1345" s="21"/>
      <c r="GC1345" s="21"/>
      <c r="GD1345" s="21"/>
      <c r="GE1345" s="21"/>
      <c r="GF1345" s="21"/>
      <c r="GG1345" s="21"/>
      <c r="GH1345" s="21"/>
      <c r="GI1345" s="21"/>
      <c r="GJ1345" s="21"/>
      <c r="GK1345" s="21"/>
      <c r="GL1345" s="21"/>
      <c r="GM1345" s="21"/>
      <c r="GN1345" s="21"/>
      <c r="GO1345" s="21"/>
      <c r="GP1345" s="21"/>
      <c r="GQ1345" s="21"/>
      <c r="GR1345" s="21"/>
      <c r="GS1345" s="21"/>
      <c r="GT1345" s="21"/>
      <c r="GU1345" s="21"/>
      <c r="GV1345" s="21"/>
      <c r="GW1345" s="21"/>
      <c r="GX1345" s="21"/>
      <c r="GY1345" s="21"/>
      <c r="GZ1345" s="21"/>
      <c r="HA1345" s="21"/>
      <c r="HB1345" s="21"/>
      <c r="HC1345" s="21"/>
      <c r="HD1345" s="21"/>
      <c r="HE1345" s="21"/>
      <c r="HF1345" s="21"/>
      <c r="HG1345" s="21"/>
      <c r="HH1345" s="21"/>
      <c r="HI1345" s="21"/>
      <c r="HJ1345" s="21"/>
      <c r="HK1345" s="21"/>
      <c r="HL1345" s="21"/>
      <c r="HM1345" s="21"/>
      <c r="HN1345" s="21"/>
      <c r="HO1345" s="21"/>
      <c r="HP1345" s="21"/>
      <c r="HQ1345" s="21"/>
      <c r="HR1345" s="21"/>
      <c r="HS1345" s="21"/>
      <c r="HT1345" s="21"/>
      <c r="HU1345" s="21"/>
      <c r="HV1345" s="21"/>
      <c r="HW1345" s="21"/>
      <c r="HX1345" s="21"/>
      <c r="HY1345" s="21"/>
      <c r="HZ1345" s="21"/>
      <c r="IA1345" s="21"/>
      <c r="IB1345" s="21"/>
      <c r="IC1345" s="21"/>
      <c r="ID1345" s="21"/>
      <c r="IE1345" s="21"/>
      <c r="IF1345" s="21"/>
      <c r="IG1345" s="21"/>
      <c r="IH1345" s="21"/>
      <c r="II1345" s="21"/>
      <c r="IJ1345" s="21"/>
      <c r="IK1345" s="21"/>
      <c r="IL1345" s="21"/>
      <c r="IM1345" s="21"/>
      <c r="IN1345" s="21"/>
      <c r="IO1345" s="21"/>
      <c r="IP1345" s="21"/>
      <c r="IQ1345" s="21"/>
      <c r="IR1345" s="21"/>
      <c r="IS1345" s="21"/>
      <c r="IT1345" s="21"/>
      <c r="IU1345" s="21"/>
      <c r="IV1345" s="21"/>
      <c r="IW1345" s="21"/>
      <c r="IX1345" s="21"/>
      <c r="IY1345" s="21"/>
      <c r="IZ1345" s="21"/>
      <c r="JA1345" s="21"/>
      <c r="JB1345" s="21"/>
      <c r="JC1345" s="21"/>
      <c r="JD1345" s="21"/>
      <c r="JE1345" s="21"/>
      <c r="JF1345" s="21"/>
      <c r="JG1345" s="28"/>
      <c r="JH1345" s="21"/>
      <c r="JI1345" s="21"/>
      <c r="JJ1345" s="21"/>
      <c r="JK1345" s="21"/>
      <c r="JL1345" s="21"/>
      <c r="JM1345" s="21"/>
      <c r="JN1345" s="21"/>
      <c r="JO1345" s="21"/>
      <c r="JP1345" s="21"/>
      <c r="JQ1345" s="21"/>
      <c r="JR1345" s="21"/>
      <c r="JS1345" s="21"/>
      <c r="JT1345" s="21"/>
      <c r="JU1345" s="21"/>
      <c r="JV1345" s="21"/>
      <c r="JW1345" s="21"/>
      <c r="JX1345" s="21"/>
      <c r="JY1345" s="21"/>
      <c r="JZ1345" s="21"/>
      <c r="KA1345" s="21"/>
      <c r="KB1345" s="28"/>
    </row>
    <row r="1346" spans="2:288" ht="15" customHeight="1" x14ac:dyDescent="0.25">
      <c r="B1346" s="1580" t="s">
        <v>1843</v>
      </c>
      <c r="C1346" s="1578" t="str">
        <v/>
      </c>
      <c r="D1346" s="1578" t="str">
        <v/>
      </c>
      <c r="E1346" s="1578" t="str">
        <v/>
      </c>
      <c r="F1346" s="1578" t="str">
        <v/>
      </c>
      <c r="G1346" s="1578" t="str">
        <v/>
      </c>
      <c r="H1346" s="21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  <c r="Z1346" s="21"/>
      <c r="AA1346" s="21"/>
      <c r="AB1346" s="21"/>
      <c r="AC1346" s="21"/>
      <c r="AD1346" s="21"/>
      <c r="AE1346" s="21"/>
      <c r="AF1346" s="21"/>
      <c r="AG1346" s="21"/>
      <c r="AH1346" s="21"/>
      <c r="AI1346" s="21"/>
      <c r="AJ1346" s="21"/>
      <c r="AK1346" s="21"/>
      <c r="AL1346" s="21"/>
      <c r="AM1346" s="21"/>
      <c r="AN1346" s="21"/>
      <c r="AO1346" s="21"/>
      <c r="AP1346" s="21"/>
      <c r="AQ1346" s="21"/>
      <c r="AR1346" s="21"/>
      <c r="AS1346" s="21"/>
      <c r="AT1346" s="21"/>
      <c r="AU1346" s="21"/>
      <c r="AV1346" s="21"/>
      <c r="AW1346" s="21"/>
      <c r="AX1346" s="21"/>
      <c r="AY1346" s="21"/>
      <c r="AZ1346" s="21"/>
      <c r="BA1346" s="21"/>
      <c r="BB1346" s="21"/>
      <c r="BC1346" s="21"/>
      <c r="BD1346" s="21"/>
      <c r="BE1346" s="21"/>
      <c r="BF1346" s="21"/>
      <c r="BG1346" s="21"/>
      <c r="BH1346" s="21"/>
      <c r="BI1346" s="21"/>
      <c r="BJ1346" s="21"/>
      <c r="BK1346" s="21"/>
      <c r="BL1346" s="21"/>
      <c r="BM1346" s="21"/>
      <c r="BN1346" s="21"/>
      <c r="BO1346" s="21"/>
      <c r="BP1346" s="21"/>
      <c r="BQ1346" s="21"/>
      <c r="BR1346" s="21"/>
      <c r="BS1346" s="21"/>
      <c r="BT1346" s="21"/>
      <c r="BU1346" s="21"/>
      <c r="BV1346" s="21"/>
      <c r="BW1346" s="21"/>
      <c r="BX1346" s="21"/>
      <c r="BY1346" s="21"/>
      <c r="BZ1346" s="21"/>
      <c r="CA1346" s="21"/>
      <c r="CB1346" s="21"/>
      <c r="CC1346" s="21"/>
      <c r="CD1346" s="21"/>
      <c r="CE1346" s="21"/>
      <c r="CF1346" s="21"/>
      <c r="CG1346" s="21"/>
      <c r="CH1346" s="21"/>
      <c r="CI1346" s="21"/>
      <c r="CJ1346" s="21"/>
      <c r="CK1346" s="21"/>
      <c r="CL1346" s="21"/>
      <c r="CM1346" s="21"/>
      <c r="CN1346" s="21"/>
      <c r="CO1346" s="21"/>
      <c r="CP1346" s="21"/>
      <c r="CQ1346" s="21"/>
      <c r="CR1346" s="21"/>
      <c r="CS1346" s="21"/>
      <c r="CT1346" s="21"/>
      <c r="CU1346" s="21"/>
      <c r="CV1346" s="21"/>
      <c r="CW1346" s="21"/>
      <c r="CX1346" s="21"/>
      <c r="CY1346" s="21"/>
      <c r="CZ1346" s="21"/>
      <c r="DA1346" s="21"/>
      <c r="DB1346" s="21"/>
      <c r="DC1346" s="21"/>
      <c r="DD1346" s="21"/>
      <c r="DE1346" s="21"/>
      <c r="DF1346" s="21"/>
      <c r="DG1346" s="21"/>
      <c r="DH1346" s="21"/>
      <c r="DI1346" s="21"/>
      <c r="DJ1346" s="21"/>
      <c r="DK1346" s="21"/>
      <c r="DL1346" s="21"/>
      <c r="DM1346" s="21"/>
      <c r="DN1346" s="21"/>
      <c r="DO1346" s="21"/>
      <c r="DP1346" s="21"/>
      <c r="DQ1346" s="21"/>
      <c r="DR1346" s="21"/>
      <c r="DS1346" s="21"/>
      <c r="DT1346" s="21"/>
      <c r="DU1346" s="21"/>
      <c r="DV1346" s="21"/>
      <c r="DW1346" s="28"/>
      <c r="DX1346" s="21"/>
      <c r="DY1346" s="21"/>
      <c r="DZ1346" s="21"/>
      <c r="EA1346" s="21"/>
      <c r="EB1346" s="21"/>
      <c r="EC1346" s="21"/>
      <c r="ED1346" s="21"/>
      <c r="EE1346" s="21"/>
      <c r="EF1346" s="21"/>
      <c r="EG1346" s="21"/>
      <c r="EH1346" s="21"/>
      <c r="EI1346" s="21"/>
      <c r="EJ1346" s="21"/>
      <c r="EK1346" s="21"/>
      <c r="EL1346" s="21"/>
      <c r="EM1346" s="21"/>
      <c r="EN1346" s="21"/>
      <c r="EO1346" s="21"/>
      <c r="EP1346" s="21"/>
      <c r="EQ1346" s="21"/>
      <c r="ER1346" s="28"/>
      <c r="ES1346" s="21"/>
      <c r="ET1346" s="21"/>
      <c r="EU1346" s="21"/>
      <c r="EV1346" s="21"/>
      <c r="EW1346" s="21"/>
      <c r="EX1346" s="21"/>
      <c r="EY1346" s="21"/>
      <c r="EZ1346" s="21"/>
      <c r="FA1346" s="21"/>
      <c r="FB1346" s="21"/>
      <c r="FC1346" s="21"/>
      <c r="FD1346" s="21"/>
      <c r="FE1346" s="21"/>
      <c r="FF1346" s="21"/>
      <c r="FG1346" s="21"/>
      <c r="FH1346" s="21"/>
      <c r="FI1346" s="21"/>
      <c r="FJ1346" s="21"/>
      <c r="FK1346" s="21"/>
      <c r="FL1346" s="21"/>
      <c r="FM1346" s="21"/>
      <c r="FN1346" s="21"/>
      <c r="FO1346" s="21"/>
      <c r="FP1346" s="21"/>
      <c r="FQ1346" s="21"/>
      <c r="FR1346" s="21"/>
      <c r="FS1346" s="21"/>
      <c r="FT1346" s="21"/>
      <c r="FU1346" s="21"/>
      <c r="FV1346" s="21"/>
      <c r="FW1346" s="21"/>
      <c r="FX1346" s="21"/>
      <c r="FY1346" s="21"/>
      <c r="FZ1346" s="21"/>
      <c r="GA1346" s="21"/>
      <c r="GB1346" s="21"/>
      <c r="GC1346" s="21"/>
      <c r="GD1346" s="21"/>
      <c r="GE1346" s="21"/>
      <c r="GF1346" s="21"/>
      <c r="GG1346" s="21"/>
      <c r="GH1346" s="21"/>
      <c r="GI1346" s="21"/>
      <c r="GJ1346" s="21"/>
      <c r="GK1346" s="21"/>
      <c r="GL1346" s="21"/>
      <c r="GM1346" s="21"/>
      <c r="GN1346" s="21"/>
      <c r="GO1346" s="21"/>
      <c r="GP1346" s="21"/>
      <c r="GQ1346" s="21"/>
      <c r="GR1346" s="21"/>
      <c r="GS1346" s="21"/>
      <c r="GT1346" s="21"/>
      <c r="GU1346" s="21"/>
      <c r="GV1346" s="21"/>
      <c r="GW1346" s="21"/>
      <c r="GX1346" s="21"/>
      <c r="GY1346" s="21"/>
      <c r="GZ1346" s="21"/>
      <c r="HA1346" s="21"/>
      <c r="HB1346" s="21"/>
      <c r="HC1346" s="21"/>
      <c r="HD1346" s="21"/>
      <c r="HE1346" s="21"/>
      <c r="HF1346" s="21"/>
      <c r="HG1346" s="21"/>
      <c r="HH1346" s="21"/>
      <c r="HI1346" s="21"/>
      <c r="HJ1346" s="21"/>
      <c r="HK1346" s="21"/>
      <c r="HL1346" s="21"/>
      <c r="HM1346" s="21"/>
      <c r="HN1346" s="21"/>
      <c r="HO1346" s="21"/>
      <c r="HP1346" s="21"/>
      <c r="HQ1346" s="21"/>
      <c r="HR1346" s="21"/>
      <c r="HS1346" s="21"/>
      <c r="HT1346" s="21"/>
      <c r="HU1346" s="21"/>
      <c r="HV1346" s="21"/>
      <c r="HW1346" s="21"/>
      <c r="HX1346" s="21"/>
      <c r="HY1346" s="21"/>
      <c r="HZ1346" s="21"/>
      <c r="IA1346" s="21"/>
      <c r="IB1346" s="21"/>
      <c r="IC1346" s="21"/>
      <c r="ID1346" s="21"/>
      <c r="IE1346" s="21"/>
      <c r="IF1346" s="21"/>
      <c r="IG1346" s="21"/>
      <c r="IH1346" s="21"/>
      <c r="II1346" s="21"/>
      <c r="IJ1346" s="21"/>
      <c r="IK1346" s="21"/>
      <c r="IL1346" s="21"/>
      <c r="IM1346" s="21"/>
      <c r="IN1346" s="21"/>
      <c r="IO1346" s="21"/>
      <c r="IP1346" s="21"/>
      <c r="IQ1346" s="21"/>
      <c r="IR1346" s="21"/>
      <c r="IS1346" s="21"/>
      <c r="IT1346" s="21"/>
      <c r="IU1346" s="21"/>
      <c r="IV1346" s="21"/>
      <c r="IW1346" s="21"/>
      <c r="IX1346" s="21"/>
      <c r="IY1346" s="21"/>
      <c r="IZ1346" s="21"/>
      <c r="JA1346" s="21"/>
      <c r="JB1346" s="21"/>
      <c r="JC1346" s="21"/>
      <c r="JD1346" s="21"/>
      <c r="JE1346" s="21"/>
      <c r="JF1346" s="21"/>
      <c r="JG1346" s="28"/>
      <c r="JH1346" s="21"/>
      <c r="JI1346" s="21"/>
      <c r="JJ1346" s="21"/>
      <c r="JK1346" s="21"/>
      <c r="JL1346" s="21"/>
      <c r="JM1346" s="21"/>
      <c r="JN1346" s="21"/>
      <c r="JO1346" s="21"/>
      <c r="JP1346" s="21"/>
      <c r="JQ1346" s="21"/>
      <c r="JR1346" s="21"/>
      <c r="JS1346" s="21"/>
      <c r="JT1346" s="21"/>
      <c r="JU1346" s="21"/>
      <c r="JV1346" s="21"/>
      <c r="JW1346" s="21"/>
      <c r="JX1346" s="21"/>
      <c r="JY1346" s="21"/>
      <c r="JZ1346" s="21"/>
      <c r="KA1346" s="21"/>
      <c r="KB1346" s="28"/>
    </row>
    <row r="1347" spans="2:288" ht="15" customHeight="1" x14ac:dyDescent="0.25">
      <c r="B1347" s="1580" t="s">
        <v>1844</v>
      </c>
      <c r="C1347" s="1578" t="str">
        <v/>
      </c>
      <c r="D1347" s="1578" t="str">
        <v/>
      </c>
      <c r="E1347" s="1578" t="str">
        <v/>
      </c>
      <c r="F1347" s="1578" t="str">
        <v/>
      </c>
      <c r="G1347" s="1578" t="str">
        <v/>
      </c>
      <c r="H1347" s="21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  <c r="Z1347" s="21"/>
      <c r="AA1347" s="21"/>
      <c r="AB1347" s="21"/>
      <c r="AC1347" s="21"/>
      <c r="AD1347" s="21"/>
      <c r="AE1347" s="21"/>
      <c r="AF1347" s="21"/>
      <c r="AG1347" s="21"/>
      <c r="AH1347" s="21"/>
      <c r="AI1347" s="21"/>
      <c r="AJ1347" s="21"/>
      <c r="AK1347" s="21"/>
      <c r="AL1347" s="21"/>
      <c r="AM1347" s="21"/>
      <c r="AN1347" s="21"/>
      <c r="AO1347" s="21"/>
      <c r="AP1347" s="21"/>
      <c r="AQ1347" s="21"/>
      <c r="AR1347" s="21"/>
      <c r="AS1347" s="21"/>
      <c r="AT1347" s="21"/>
      <c r="AU1347" s="21"/>
      <c r="AV1347" s="21"/>
      <c r="AW1347" s="21"/>
      <c r="AX1347" s="21"/>
      <c r="AY1347" s="21"/>
      <c r="AZ1347" s="21"/>
      <c r="BA1347" s="21"/>
      <c r="BB1347" s="21"/>
      <c r="BC1347" s="21"/>
      <c r="BD1347" s="21"/>
      <c r="BE1347" s="21"/>
      <c r="BF1347" s="21"/>
      <c r="BG1347" s="21"/>
      <c r="BH1347" s="21"/>
      <c r="BI1347" s="21"/>
      <c r="BJ1347" s="21"/>
      <c r="BK1347" s="21"/>
      <c r="BL1347" s="21"/>
      <c r="BM1347" s="21"/>
      <c r="BN1347" s="21"/>
      <c r="BO1347" s="21"/>
      <c r="BP1347" s="21"/>
      <c r="BQ1347" s="21"/>
      <c r="BR1347" s="21"/>
      <c r="BS1347" s="21"/>
      <c r="BT1347" s="21"/>
      <c r="BU1347" s="21"/>
      <c r="BV1347" s="21"/>
      <c r="BW1347" s="21"/>
      <c r="BX1347" s="21"/>
      <c r="BY1347" s="21"/>
      <c r="BZ1347" s="21"/>
      <c r="CA1347" s="21"/>
      <c r="CB1347" s="21"/>
      <c r="CC1347" s="21"/>
      <c r="CD1347" s="21"/>
      <c r="CE1347" s="21"/>
      <c r="CF1347" s="21"/>
      <c r="CG1347" s="21"/>
      <c r="CH1347" s="21"/>
      <c r="CI1347" s="21"/>
      <c r="CJ1347" s="21"/>
      <c r="CK1347" s="21"/>
      <c r="CL1347" s="21"/>
      <c r="CM1347" s="21"/>
      <c r="CN1347" s="21"/>
      <c r="CO1347" s="21"/>
      <c r="CP1347" s="21"/>
      <c r="CQ1347" s="21"/>
      <c r="CR1347" s="21"/>
      <c r="CS1347" s="21"/>
      <c r="CT1347" s="21"/>
      <c r="CU1347" s="21"/>
      <c r="CV1347" s="21"/>
      <c r="CW1347" s="21"/>
      <c r="CX1347" s="21"/>
      <c r="CY1347" s="21"/>
      <c r="CZ1347" s="21"/>
      <c r="DA1347" s="21"/>
      <c r="DB1347" s="21"/>
      <c r="DC1347" s="21"/>
      <c r="DD1347" s="21"/>
      <c r="DE1347" s="21"/>
      <c r="DF1347" s="21"/>
      <c r="DG1347" s="21"/>
      <c r="DH1347" s="21"/>
      <c r="DI1347" s="21"/>
      <c r="DJ1347" s="21"/>
      <c r="DK1347" s="21"/>
      <c r="DL1347" s="21"/>
      <c r="DM1347" s="21"/>
      <c r="DN1347" s="21"/>
      <c r="DO1347" s="21"/>
      <c r="DP1347" s="21"/>
      <c r="DQ1347" s="21"/>
      <c r="DR1347" s="21"/>
      <c r="DS1347" s="21"/>
      <c r="DT1347" s="21"/>
      <c r="DU1347" s="21"/>
      <c r="DV1347" s="21"/>
      <c r="DW1347" s="28"/>
      <c r="DX1347" s="21"/>
      <c r="DY1347" s="21"/>
      <c r="DZ1347" s="21"/>
      <c r="EA1347" s="21"/>
      <c r="EB1347" s="21"/>
      <c r="EC1347" s="21"/>
      <c r="ED1347" s="21"/>
      <c r="EE1347" s="21"/>
      <c r="EF1347" s="21"/>
      <c r="EG1347" s="21"/>
      <c r="EH1347" s="21"/>
      <c r="EI1347" s="21"/>
      <c r="EJ1347" s="21"/>
      <c r="EK1347" s="21"/>
      <c r="EL1347" s="21"/>
      <c r="EM1347" s="21"/>
      <c r="EN1347" s="21"/>
      <c r="EO1347" s="21"/>
      <c r="EP1347" s="21"/>
      <c r="EQ1347" s="21"/>
      <c r="ER1347" s="28"/>
      <c r="ES1347" s="21"/>
      <c r="ET1347" s="21"/>
      <c r="EU1347" s="21"/>
      <c r="EV1347" s="21"/>
      <c r="EW1347" s="21"/>
      <c r="EX1347" s="21"/>
      <c r="EY1347" s="21"/>
      <c r="EZ1347" s="21"/>
      <c r="FA1347" s="21"/>
      <c r="FB1347" s="21"/>
      <c r="FC1347" s="21"/>
      <c r="FD1347" s="21"/>
      <c r="FE1347" s="21"/>
      <c r="FF1347" s="21"/>
      <c r="FG1347" s="21"/>
      <c r="FH1347" s="21"/>
      <c r="FI1347" s="21"/>
      <c r="FJ1347" s="21"/>
      <c r="FK1347" s="21"/>
      <c r="FL1347" s="21"/>
      <c r="FM1347" s="21"/>
      <c r="FN1347" s="21"/>
      <c r="FO1347" s="21"/>
      <c r="FP1347" s="21"/>
      <c r="FQ1347" s="21"/>
      <c r="FR1347" s="21"/>
      <c r="FS1347" s="21"/>
      <c r="FT1347" s="21"/>
      <c r="FU1347" s="21"/>
      <c r="FV1347" s="21"/>
      <c r="FW1347" s="21"/>
      <c r="FX1347" s="21"/>
      <c r="FY1347" s="21"/>
      <c r="FZ1347" s="21"/>
      <c r="GA1347" s="21"/>
      <c r="GB1347" s="21"/>
      <c r="GC1347" s="21"/>
      <c r="GD1347" s="21"/>
      <c r="GE1347" s="21"/>
      <c r="GF1347" s="21"/>
      <c r="GG1347" s="21"/>
      <c r="GH1347" s="21"/>
      <c r="GI1347" s="21"/>
      <c r="GJ1347" s="21"/>
      <c r="GK1347" s="21"/>
      <c r="GL1347" s="21"/>
      <c r="GM1347" s="21"/>
      <c r="GN1347" s="21"/>
      <c r="GO1347" s="21"/>
      <c r="GP1347" s="21"/>
      <c r="GQ1347" s="21"/>
      <c r="GR1347" s="21"/>
      <c r="GS1347" s="21"/>
      <c r="GT1347" s="21"/>
      <c r="GU1347" s="21"/>
      <c r="GV1347" s="21"/>
      <c r="GW1347" s="21"/>
      <c r="GX1347" s="21"/>
      <c r="GY1347" s="21"/>
      <c r="GZ1347" s="21"/>
      <c r="HA1347" s="21"/>
      <c r="HB1347" s="21"/>
      <c r="HC1347" s="21"/>
      <c r="HD1347" s="21"/>
      <c r="HE1347" s="21"/>
      <c r="HF1347" s="21"/>
      <c r="HG1347" s="21"/>
      <c r="HH1347" s="21"/>
      <c r="HI1347" s="21"/>
      <c r="HJ1347" s="21"/>
      <c r="HK1347" s="21"/>
      <c r="HL1347" s="21"/>
      <c r="HM1347" s="21"/>
      <c r="HN1347" s="21"/>
      <c r="HO1347" s="21"/>
      <c r="HP1347" s="21"/>
      <c r="HQ1347" s="21"/>
      <c r="HR1347" s="21"/>
      <c r="HS1347" s="21"/>
      <c r="HT1347" s="21"/>
      <c r="HU1347" s="21"/>
      <c r="HV1347" s="21"/>
      <c r="HW1347" s="21"/>
      <c r="HX1347" s="21"/>
      <c r="HY1347" s="21"/>
      <c r="HZ1347" s="21"/>
      <c r="IA1347" s="21"/>
      <c r="IB1347" s="21"/>
      <c r="IC1347" s="21"/>
      <c r="ID1347" s="21"/>
      <c r="IE1347" s="21"/>
      <c r="IF1347" s="21"/>
      <c r="IG1347" s="21"/>
      <c r="IH1347" s="21"/>
      <c r="II1347" s="21"/>
      <c r="IJ1347" s="21"/>
      <c r="IK1347" s="21"/>
      <c r="IL1347" s="21"/>
      <c r="IM1347" s="21"/>
      <c r="IN1347" s="21"/>
      <c r="IO1347" s="21"/>
      <c r="IP1347" s="21"/>
      <c r="IQ1347" s="21"/>
      <c r="IR1347" s="21"/>
      <c r="IS1347" s="21"/>
      <c r="IT1347" s="21"/>
      <c r="IU1347" s="21"/>
      <c r="IV1347" s="21"/>
      <c r="IW1347" s="21"/>
      <c r="IX1347" s="21"/>
      <c r="IY1347" s="21"/>
      <c r="IZ1347" s="21"/>
      <c r="JA1347" s="21"/>
      <c r="JB1347" s="21"/>
      <c r="JC1347" s="21"/>
      <c r="JD1347" s="21"/>
      <c r="JE1347" s="21"/>
      <c r="JF1347" s="21"/>
      <c r="JG1347" s="28"/>
      <c r="JH1347" s="21"/>
      <c r="JI1347" s="21"/>
      <c r="JJ1347" s="21"/>
      <c r="JK1347" s="21"/>
      <c r="JL1347" s="21"/>
      <c r="JM1347" s="21"/>
      <c r="JN1347" s="21"/>
      <c r="JO1347" s="21"/>
      <c r="JP1347" s="21"/>
      <c r="JQ1347" s="21"/>
      <c r="JR1347" s="21"/>
      <c r="JS1347" s="21"/>
      <c r="JT1347" s="21"/>
      <c r="JU1347" s="21"/>
      <c r="JV1347" s="21"/>
      <c r="JW1347" s="21"/>
      <c r="JX1347" s="21"/>
      <c r="JY1347" s="21"/>
      <c r="JZ1347" s="21"/>
      <c r="KA1347" s="21"/>
      <c r="KB1347" s="28"/>
    </row>
    <row r="1348" spans="2:288" ht="15" customHeight="1" x14ac:dyDescent="0.25">
      <c r="B1348" s="1580" t="s">
        <v>1845</v>
      </c>
      <c r="C1348" s="1578" t="str">
        <v/>
      </c>
      <c r="D1348" s="1578" t="str">
        <v/>
      </c>
      <c r="E1348" s="1578" t="str">
        <v/>
      </c>
      <c r="F1348" s="1578" t="str">
        <v/>
      </c>
      <c r="G1348" s="1578" t="str">
        <v/>
      </c>
      <c r="H1348" s="21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  <c r="Z1348" s="21"/>
      <c r="AA1348" s="21"/>
      <c r="AB1348" s="21"/>
      <c r="AC1348" s="21"/>
      <c r="AD1348" s="21"/>
      <c r="AE1348" s="21"/>
      <c r="AF1348" s="21"/>
      <c r="AG1348" s="21"/>
      <c r="AH1348" s="21"/>
      <c r="AI1348" s="21"/>
      <c r="AJ1348" s="21"/>
      <c r="AK1348" s="21"/>
      <c r="AL1348" s="21"/>
      <c r="AM1348" s="21"/>
      <c r="AN1348" s="21"/>
      <c r="AO1348" s="21"/>
      <c r="AP1348" s="21"/>
      <c r="AQ1348" s="21"/>
      <c r="AR1348" s="21"/>
      <c r="AS1348" s="21"/>
      <c r="AT1348" s="21"/>
      <c r="AU1348" s="21"/>
      <c r="AV1348" s="21"/>
      <c r="AW1348" s="21"/>
      <c r="AX1348" s="21"/>
      <c r="AY1348" s="21"/>
      <c r="AZ1348" s="21"/>
      <c r="BA1348" s="21"/>
      <c r="BB1348" s="21"/>
      <c r="BC1348" s="21"/>
      <c r="BD1348" s="21"/>
      <c r="BE1348" s="21"/>
      <c r="BF1348" s="21"/>
      <c r="BG1348" s="21"/>
      <c r="BH1348" s="21"/>
      <c r="BI1348" s="21"/>
      <c r="BJ1348" s="21"/>
      <c r="BK1348" s="21"/>
      <c r="BL1348" s="21"/>
      <c r="BM1348" s="21"/>
      <c r="BN1348" s="21"/>
      <c r="BO1348" s="21"/>
      <c r="BP1348" s="21"/>
      <c r="BQ1348" s="21"/>
      <c r="BR1348" s="21"/>
      <c r="BS1348" s="21"/>
      <c r="BT1348" s="21"/>
      <c r="BU1348" s="21"/>
      <c r="BV1348" s="21"/>
      <c r="BW1348" s="21"/>
      <c r="BX1348" s="21"/>
      <c r="BY1348" s="21"/>
      <c r="BZ1348" s="21"/>
      <c r="CA1348" s="21"/>
      <c r="CB1348" s="21"/>
      <c r="CC1348" s="21"/>
      <c r="CD1348" s="21"/>
      <c r="CE1348" s="21"/>
      <c r="CF1348" s="21"/>
      <c r="CG1348" s="21"/>
      <c r="CH1348" s="21"/>
      <c r="CI1348" s="21"/>
      <c r="CJ1348" s="21"/>
      <c r="CK1348" s="21"/>
      <c r="CL1348" s="21"/>
      <c r="CM1348" s="21"/>
      <c r="CN1348" s="21"/>
      <c r="CO1348" s="21"/>
      <c r="CP1348" s="21"/>
      <c r="CQ1348" s="21"/>
      <c r="CR1348" s="21"/>
      <c r="CS1348" s="21"/>
      <c r="CT1348" s="21"/>
      <c r="CU1348" s="21"/>
      <c r="CV1348" s="21"/>
      <c r="CW1348" s="21"/>
      <c r="CX1348" s="21"/>
      <c r="CY1348" s="21"/>
      <c r="CZ1348" s="21"/>
      <c r="DA1348" s="21"/>
      <c r="DB1348" s="21"/>
      <c r="DC1348" s="21"/>
      <c r="DD1348" s="21"/>
      <c r="DE1348" s="21"/>
      <c r="DF1348" s="21"/>
      <c r="DG1348" s="21"/>
      <c r="DH1348" s="21"/>
      <c r="DI1348" s="21"/>
      <c r="DJ1348" s="21"/>
      <c r="DK1348" s="21"/>
      <c r="DL1348" s="21"/>
      <c r="DM1348" s="21"/>
      <c r="DN1348" s="21"/>
      <c r="DO1348" s="21"/>
      <c r="DP1348" s="21"/>
      <c r="DQ1348" s="21"/>
      <c r="DR1348" s="21"/>
      <c r="DS1348" s="21"/>
      <c r="DT1348" s="21"/>
      <c r="DU1348" s="21"/>
      <c r="DV1348" s="21"/>
      <c r="DW1348" s="28"/>
      <c r="DX1348" s="21"/>
      <c r="DY1348" s="21"/>
      <c r="DZ1348" s="21"/>
      <c r="EA1348" s="21"/>
      <c r="EB1348" s="21"/>
      <c r="EC1348" s="21"/>
      <c r="ED1348" s="21"/>
      <c r="EE1348" s="21"/>
      <c r="EF1348" s="21"/>
      <c r="EG1348" s="21"/>
      <c r="EH1348" s="21"/>
      <c r="EI1348" s="21"/>
      <c r="EJ1348" s="21"/>
      <c r="EK1348" s="21"/>
      <c r="EL1348" s="21"/>
      <c r="EM1348" s="21"/>
      <c r="EN1348" s="21"/>
      <c r="EO1348" s="21"/>
      <c r="EP1348" s="21"/>
      <c r="EQ1348" s="21"/>
      <c r="ER1348" s="28"/>
      <c r="ES1348" s="21"/>
      <c r="ET1348" s="21"/>
      <c r="EU1348" s="21"/>
      <c r="EV1348" s="21"/>
      <c r="EW1348" s="21"/>
      <c r="EX1348" s="21"/>
      <c r="EY1348" s="21"/>
      <c r="EZ1348" s="21"/>
      <c r="FA1348" s="21"/>
      <c r="FB1348" s="21"/>
      <c r="FC1348" s="21"/>
      <c r="FD1348" s="21"/>
      <c r="FE1348" s="21"/>
      <c r="FF1348" s="21"/>
      <c r="FG1348" s="21"/>
      <c r="FH1348" s="21"/>
      <c r="FI1348" s="21"/>
      <c r="FJ1348" s="21"/>
      <c r="FK1348" s="21"/>
      <c r="FL1348" s="21"/>
      <c r="FM1348" s="21"/>
      <c r="FN1348" s="21"/>
      <c r="FO1348" s="21"/>
      <c r="FP1348" s="21"/>
      <c r="FQ1348" s="21"/>
      <c r="FR1348" s="21"/>
      <c r="FS1348" s="21"/>
      <c r="FT1348" s="21"/>
      <c r="FU1348" s="21"/>
      <c r="FV1348" s="21"/>
      <c r="FW1348" s="21"/>
      <c r="FX1348" s="21"/>
      <c r="FY1348" s="21"/>
      <c r="FZ1348" s="21"/>
      <c r="GA1348" s="21"/>
      <c r="GB1348" s="21"/>
      <c r="GC1348" s="21"/>
      <c r="GD1348" s="21"/>
      <c r="GE1348" s="21"/>
      <c r="GF1348" s="21"/>
      <c r="GG1348" s="21"/>
      <c r="GH1348" s="21"/>
      <c r="GI1348" s="21"/>
      <c r="GJ1348" s="21"/>
      <c r="GK1348" s="21"/>
      <c r="GL1348" s="21"/>
      <c r="GM1348" s="21"/>
      <c r="GN1348" s="21"/>
      <c r="GO1348" s="21"/>
      <c r="GP1348" s="21"/>
      <c r="GQ1348" s="21"/>
      <c r="GR1348" s="21"/>
      <c r="GS1348" s="21"/>
      <c r="GT1348" s="21"/>
      <c r="GU1348" s="21"/>
      <c r="GV1348" s="21"/>
      <c r="GW1348" s="21"/>
      <c r="GX1348" s="21"/>
      <c r="GY1348" s="21"/>
      <c r="GZ1348" s="21"/>
      <c r="HA1348" s="21"/>
      <c r="HB1348" s="21"/>
      <c r="HC1348" s="21"/>
      <c r="HD1348" s="21"/>
      <c r="HE1348" s="21"/>
      <c r="HF1348" s="21"/>
      <c r="HG1348" s="21"/>
      <c r="HH1348" s="21"/>
      <c r="HI1348" s="21"/>
      <c r="HJ1348" s="21"/>
      <c r="HK1348" s="21"/>
      <c r="HL1348" s="21"/>
      <c r="HM1348" s="21"/>
      <c r="HN1348" s="21"/>
      <c r="HO1348" s="21"/>
      <c r="HP1348" s="21"/>
      <c r="HQ1348" s="21"/>
      <c r="HR1348" s="21"/>
      <c r="HS1348" s="21"/>
      <c r="HT1348" s="21"/>
      <c r="HU1348" s="21"/>
      <c r="HV1348" s="21"/>
      <c r="HW1348" s="21"/>
      <c r="HX1348" s="21"/>
      <c r="HY1348" s="21"/>
      <c r="HZ1348" s="21"/>
      <c r="IA1348" s="21"/>
      <c r="IB1348" s="21"/>
      <c r="IC1348" s="21"/>
      <c r="ID1348" s="21"/>
      <c r="IE1348" s="21"/>
      <c r="IF1348" s="21"/>
      <c r="IG1348" s="21"/>
      <c r="IH1348" s="21"/>
      <c r="II1348" s="21"/>
      <c r="IJ1348" s="21"/>
      <c r="IK1348" s="21"/>
      <c r="IL1348" s="21"/>
      <c r="IM1348" s="21"/>
      <c r="IN1348" s="21"/>
      <c r="IO1348" s="21"/>
      <c r="IP1348" s="21"/>
      <c r="IQ1348" s="21"/>
      <c r="IR1348" s="21"/>
      <c r="IS1348" s="21"/>
      <c r="IT1348" s="21"/>
      <c r="IU1348" s="21"/>
      <c r="IV1348" s="21"/>
      <c r="IW1348" s="21"/>
      <c r="IX1348" s="21"/>
      <c r="IY1348" s="21"/>
      <c r="IZ1348" s="21"/>
      <c r="JA1348" s="21"/>
      <c r="JB1348" s="21"/>
      <c r="JC1348" s="21"/>
      <c r="JD1348" s="21"/>
      <c r="JE1348" s="21"/>
      <c r="JF1348" s="21"/>
      <c r="JG1348" s="28"/>
      <c r="JH1348" s="21"/>
      <c r="JI1348" s="21"/>
      <c r="JJ1348" s="21"/>
      <c r="JK1348" s="21"/>
      <c r="JL1348" s="21"/>
      <c r="JM1348" s="21"/>
      <c r="JN1348" s="21"/>
      <c r="JO1348" s="21"/>
      <c r="JP1348" s="21"/>
      <c r="JQ1348" s="21"/>
      <c r="JR1348" s="21"/>
      <c r="JS1348" s="21"/>
      <c r="JT1348" s="21"/>
      <c r="JU1348" s="21"/>
      <c r="JV1348" s="21"/>
      <c r="JW1348" s="21"/>
      <c r="JX1348" s="21"/>
      <c r="JY1348" s="21"/>
      <c r="JZ1348" s="21"/>
      <c r="KA1348" s="21"/>
      <c r="KB1348" s="28"/>
    </row>
    <row r="1349" spans="2:288" ht="15" customHeight="1" x14ac:dyDescent="0.25">
      <c r="B1349" s="1580" t="s">
        <v>1846</v>
      </c>
      <c r="C1349" s="1578" t="str">
        <v/>
      </c>
      <c r="D1349" s="1578" t="str">
        <v/>
      </c>
      <c r="E1349" s="1578" t="str">
        <v/>
      </c>
      <c r="F1349" s="1578" t="str">
        <v/>
      </c>
      <c r="G1349" s="1578" t="str">
        <v/>
      </c>
      <c r="H1349" s="21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  <c r="Z1349" s="21"/>
      <c r="AA1349" s="21"/>
      <c r="AB1349" s="21"/>
      <c r="AC1349" s="21"/>
      <c r="AD1349" s="21"/>
      <c r="AE1349" s="21"/>
      <c r="AF1349" s="21"/>
      <c r="AG1349" s="21"/>
      <c r="AH1349" s="21"/>
      <c r="AI1349" s="21"/>
      <c r="AJ1349" s="21"/>
      <c r="AK1349" s="21"/>
      <c r="AL1349" s="21"/>
      <c r="AM1349" s="21"/>
      <c r="AN1349" s="21"/>
      <c r="AO1349" s="21"/>
      <c r="AP1349" s="21"/>
      <c r="AQ1349" s="21"/>
      <c r="AR1349" s="21"/>
      <c r="AS1349" s="21"/>
      <c r="AT1349" s="21"/>
      <c r="AU1349" s="21"/>
      <c r="AV1349" s="21"/>
      <c r="AW1349" s="21"/>
      <c r="AX1349" s="21"/>
      <c r="AY1349" s="21"/>
      <c r="AZ1349" s="21"/>
      <c r="BA1349" s="21"/>
      <c r="BB1349" s="21"/>
      <c r="BC1349" s="21"/>
      <c r="BD1349" s="21"/>
      <c r="BE1349" s="21"/>
      <c r="BF1349" s="21"/>
      <c r="BG1349" s="21"/>
      <c r="BH1349" s="21"/>
      <c r="BI1349" s="21"/>
      <c r="BJ1349" s="21"/>
      <c r="BK1349" s="21"/>
      <c r="BL1349" s="21"/>
      <c r="BM1349" s="21"/>
      <c r="BN1349" s="21"/>
      <c r="BO1349" s="21"/>
      <c r="BP1349" s="21"/>
      <c r="BQ1349" s="21"/>
      <c r="BR1349" s="21"/>
      <c r="BS1349" s="21"/>
      <c r="BT1349" s="21"/>
      <c r="BU1349" s="21"/>
      <c r="BV1349" s="21"/>
      <c r="BW1349" s="21"/>
      <c r="BX1349" s="21"/>
      <c r="BY1349" s="21"/>
      <c r="BZ1349" s="21"/>
      <c r="CA1349" s="21"/>
      <c r="CB1349" s="21"/>
      <c r="CC1349" s="21"/>
      <c r="CD1349" s="21"/>
      <c r="CE1349" s="21"/>
      <c r="CF1349" s="21"/>
      <c r="CG1349" s="21"/>
      <c r="CH1349" s="21"/>
      <c r="CI1349" s="21"/>
      <c r="CJ1349" s="21"/>
      <c r="CK1349" s="21"/>
      <c r="CL1349" s="21"/>
      <c r="CM1349" s="21"/>
      <c r="CN1349" s="21"/>
      <c r="CO1349" s="21"/>
      <c r="CP1349" s="21"/>
      <c r="CQ1349" s="21"/>
      <c r="CR1349" s="21"/>
      <c r="CS1349" s="21"/>
      <c r="CT1349" s="21"/>
      <c r="CU1349" s="21"/>
      <c r="CV1349" s="21"/>
      <c r="CW1349" s="21"/>
      <c r="CX1349" s="21"/>
      <c r="CY1349" s="21"/>
      <c r="CZ1349" s="21"/>
      <c r="DA1349" s="21"/>
      <c r="DB1349" s="21"/>
      <c r="DC1349" s="21"/>
      <c r="DD1349" s="21"/>
      <c r="DE1349" s="21"/>
      <c r="DF1349" s="21"/>
      <c r="DG1349" s="21"/>
      <c r="DH1349" s="21"/>
      <c r="DI1349" s="21"/>
      <c r="DJ1349" s="21"/>
      <c r="DK1349" s="21"/>
      <c r="DL1349" s="21"/>
      <c r="DM1349" s="21"/>
      <c r="DN1349" s="21"/>
      <c r="DO1349" s="21"/>
      <c r="DP1349" s="21"/>
      <c r="DQ1349" s="21"/>
      <c r="DR1349" s="21"/>
      <c r="DS1349" s="21"/>
      <c r="DT1349" s="21"/>
      <c r="DU1349" s="21"/>
      <c r="DV1349" s="21"/>
      <c r="DW1349" s="28"/>
      <c r="DX1349" s="21"/>
      <c r="DY1349" s="21"/>
      <c r="DZ1349" s="21"/>
      <c r="EA1349" s="21"/>
      <c r="EB1349" s="21"/>
      <c r="EC1349" s="21"/>
      <c r="ED1349" s="21"/>
      <c r="EE1349" s="21"/>
      <c r="EF1349" s="21"/>
      <c r="EG1349" s="21"/>
      <c r="EH1349" s="21"/>
      <c r="EI1349" s="21"/>
      <c r="EJ1349" s="21"/>
      <c r="EK1349" s="21"/>
      <c r="EL1349" s="21"/>
      <c r="EM1349" s="21"/>
      <c r="EN1349" s="21"/>
      <c r="EO1349" s="21"/>
      <c r="EP1349" s="21"/>
      <c r="EQ1349" s="21"/>
      <c r="ER1349" s="28"/>
      <c r="ES1349" s="21"/>
      <c r="ET1349" s="21"/>
      <c r="EU1349" s="21"/>
      <c r="EV1349" s="21"/>
      <c r="EW1349" s="21"/>
      <c r="EX1349" s="21"/>
      <c r="EY1349" s="21"/>
      <c r="EZ1349" s="21"/>
      <c r="FA1349" s="21"/>
      <c r="FB1349" s="21"/>
      <c r="FC1349" s="21"/>
      <c r="FD1349" s="21"/>
      <c r="FE1349" s="21"/>
      <c r="FF1349" s="21"/>
      <c r="FG1349" s="21"/>
      <c r="FH1349" s="21"/>
      <c r="FI1349" s="21"/>
      <c r="FJ1349" s="21"/>
      <c r="FK1349" s="21"/>
      <c r="FL1349" s="21"/>
      <c r="FM1349" s="21"/>
      <c r="FN1349" s="21"/>
      <c r="FO1349" s="21"/>
      <c r="FP1349" s="21"/>
      <c r="FQ1349" s="21"/>
      <c r="FR1349" s="21"/>
      <c r="FS1349" s="21"/>
      <c r="FT1349" s="21"/>
      <c r="FU1349" s="21"/>
      <c r="FV1349" s="21"/>
      <c r="FW1349" s="21"/>
      <c r="FX1349" s="21"/>
      <c r="FY1349" s="21"/>
      <c r="FZ1349" s="21"/>
      <c r="GA1349" s="21"/>
      <c r="GB1349" s="21"/>
      <c r="GC1349" s="21"/>
      <c r="GD1349" s="21"/>
      <c r="GE1349" s="21"/>
      <c r="GF1349" s="21"/>
      <c r="GG1349" s="21"/>
      <c r="GH1349" s="21"/>
      <c r="GI1349" s="21"/>
      <c r="GJ1349" s="21"/>
      <c r="GK1349" s="21"/>
      <c r="GL1349" s="21"/>
      <c r="GM1349" s="21"/>
      <c r="GN1349" s="21"/>
      <c r="GO1349" s="21"/>
      <c r="GP1349" s="21"/>
      <c r="GQ1349" s="21"/>
      <c r="GR1349" s="21"/>
      <c r="GS1349" s="21"/>
      <c r="GT1349" s="21"/>
      <c r="GU1349" s="21"/>
      <c r="GV1349" s="21"/>
      <c r="GW1349" s="21"/>
      <c r="GX1349" s="21"/>
      <c r="GY1349" s="21"/>
      <c r="GZ1349" s="21"/>
      <c r="HA1349" s="21"/>
      <c r="HB1349" s="21"/>
      <c r="HC1349" s="21"/>
      <c r="HD1349" s="21"/>
      <c r="HE1349" s="21"/>
      <c r="HF1349" s="21"/>
      <c r="HG1349" s="21"/>
      <c r="HH1349" s="21"/>
      <c r="HI1349" s="21"/>
      <c r="HJ1349" s="21"/>
      <c r="HK1349" s="21"/>
      <c r="HL1349" s="21"/>
      <c r="HM1349" s="21"/>
      <c r="HN1349" s="21"/>
      <c r="HO1349" s="21"/>
      <c r="HP1349" s="21"/>
      <c r="HQ1349" s="21"/>
      <c r="HR1349" s="21"/>
      <c r="HS1349" s="21"/>
      <c r="HT1349" s="21"/>
      <c r="HU1349" s="21"/>
      <c r="HV1349" s="21"/>
      <c r="HW1349" s="21"/>
      <c r="HX1349" s="21"/>
      <c r="HY1349" s="21"/>
      <c r="HZ1349" s="21"/>
      <c r="IA1349" s="21"/>
      <c r="IB1349" s="21"/>
      <c r="IC1349" s="21"/>
      <c r="ID1349" s="21"/>
      <c r="IE1349" s="21"/>
      <c r="IF1349" s="21"/>
      <c r="IG1349" s="21"/>
      <c r="IH1349" s="21"/>
      <c r="II1349" s="21"/>
      <c r="IJ1349" s="21"/>
      <c r="IK1349" s="21"/>
      <c r="IL1349" s="21"/>
      <c r="IM1349" s="21"/>
      <c r="IN1349" s="21"/>
      <c r="IO1349" s="21"/>
      <c r="IP1349" s="21"/>
      <c r="IQ1349" s="21"/>
      <c r="IR1349" s="21"/>
      <c r="IS1349" s="21"/>
      <c r="IT1349" s="21"/>
      <c r="IU1349" s="21"/>
      <c r="IV1349" s="21"/>
      <c r="IW1349" s="21"/>
      <c r="IX1349" s="21"/>
      <c r="IY1349" s="21"/>
      <c r="IZ1349" s="21"/>
      <c r="JA1349" s="21"/>
      <c r="JB1349" s="21"/>
      <c r="JC1349" s="21"/>
      <c r="JD1349" s="21"/>
      <c r="JE1349" s="21"/>
      <c r="JF1349" s="21"/>
      <c r="JG1349" s="28"/>
      <c r="JH1349" s="21"/>
      <c r="JI1349" s="21"/>
      <c r="JJ1349" s="21"/>
      <c r="JK1349" s="21"/>
      <c r="JL1349" s="21"/>
      <c r="JM1349" s="21"/>
      <c r="JN1349" s="21"/>
      <c r="JO1349" s="21"/>
      <c r="JP1349" s="21"/>
      <c r="JQ1349" s="21"/>
      <c r="JR1349" s="21"/>
      <c r="JS1349" s="21"/>
      <c r="JT1349" s="21"/>
      <c r="JU1349" s="21"/>
      <c r="JV1349" s="21"/>
      <c r="JW1349" s="21"/>
      <c r="JX1349" s="21"/>
      <c r="JY1349" s="21"/>
      <c r="JZ1349" s="21"/>
      <c r="KA1349" s="21"/>
      <c r="KB1349" s="28"/>
    </row>
    <row r="1350" spans="2:288" ht="15" customHeight="1" x14ac:dyDescent="0.25">
      <c r="B1350" s="1580" t="s">
        <v>1847</v>
      </c>
      <c r="C1350" s="1578" t="str">
        <v/>
      </c>
      <c r="D1350" s="1578" t="str">
        <v/>
      </c>
      <c r="E1350" s="1578" t="str">
        <v/>
      </c>
      <c r="F1350" s="1578" t="str">
        <v/>
      </c>
      <c r="G1350" s="1578" t="str">
        <v/>
      </c>
      <c r="H1350" s="21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  <c r="Z1350" s="21"/>
      <c r="AA1350" s="21"/>
      <c r="AB1350" s="21"/>
      <c r="AC1350" s="21"/>
      <c r="AD1350" s="21"/>
      <c r="AE1350" s="21"/>
      <c r="AF1350" s="21"/>
      <c r="AG1350" s="21"/>
      <c r="AH1350" s="21"/>
      <c r="AI1350" s="21"/>
      <c r="AJ1350" s="21"/>
      <c r="AK1350" s="21"/>
      <c r="AL1350" s="21"/>
      <c r="AM1350" s="21"/>
      <c r="AN1350" s="21"/>
      <c r="AO1350" s="21"/>
      <c r="AP1350" s="21"/>
      <c r="AQ1350" s="21"/>
      <c r="AR1350" s="21"/>
      <c r="AS1350" s="21"/>
      <c r="AT1350" s="21"/>
      <c r="AU1350" s="21"/>
      <c r="AV1350" s="21"/>
      <c r="AW1350" s="21"/>
      <c r="AX1350" s="21"/>
      <c r="AY1350" s="21"/>
      <c r="AZ1350" s="21"/>
      <c r="BA1350" s="21"/>
      <c r="BB1350" s="21"/>
      <c r="BC1350" s="21"/>
      <c r="BD1350" s="21"/>
      <c r="BE1350" s="21"/>
      <c r="BF1350" s="21"/>
      <c r="BG1350" s="21"/>
      <c r="BH1350" s="21"/>
      <c r="BI1350" s="21"/>
      <c r="BJ1350" s="21"/>
      <c r="BK1350" s="21"/>
      <c r="BL1350" s="21"/>
      <c r="BM1350" s="21"/>
      <c r="BN1350" s="21"/>
      <c r="BO1350" s="21"/>
      <c r="BP1350" s="21"/>
      <c r="BQ1350" s="21"/>
      <c r="BR1350" s="21"/>
      <c r="BS1350" s="21"/>
      <c r="BT1350" s="21"/>
      <c r="BU1350" s="21"/>
      <c r="BV1350" s="21"/>
      <c r="BW1350" s="21"/>
      <c r="BX1350" s="21"/>
      <c r="BY1350" s="21"/>
      <c r="BZ1350" s="21"/>
      <c r="CA1350" s="21"/>
      <c r="CB1350" s="21"/>
      <c r="CC1350" s="21"/>
      <c r="CD1350" s="21"/>
      <c r="CE1350" s="21"/>
      <c r="CF1350" s="21"/>
      <c r="CG1350" s="21"/>
      <c r="CH1350" s="21"/>
      <c r="CI1350" s="21"/>
      <c r="CJ1350" s="21"/>
      <c r="CK1350" s="21"/>
      <c r="CL1350" s="21"/>
      <c r="CM1350" s="21"/>
      <c r="CN1350" s="21"/>
      <c r="CO1350" s="21"/>
      <c r="CP1350" s="21"/>
      <c r="CQ1350" s="21"/>
      <c r="CR1350" s="21"/>
      <c r="CS1350" s="21"/>
      <c r="CT1350" s="21"/>
      <c r="CU1350" s="21"/>
      <c r="CV1350" s="21"/>
      <c r="CW1350" s="21"/>
      <c r="CX1350" s="21"/>
      <c r="CY1350" s="21"/>
      <c r="CZ1350" s="21"/>
      <c r="DA1350" s="21"/>
      <c r="DB1350" s="21"/>
      <c r="DC1350" s="21"/>
      <c r="DD1350" s="21"/>
      <c r="DE1350" s="21"/>
      <c r="DF1350" s="21"/>
      <c r="DG1350" s="21"/>
      <c r="DH1350" s="21"/>
      <c r="DI1350" s="21"/>
      <c r="DJ1350" s="21"/>
      <c r="DK1350" s="21"/>
      <c r="DL1350" s="21"/>
      <c r="DM1350" s="21"/>
      <c r="DN1350" s="21"/>
      <c r="DO1350" s="21"/>
      <c r="DP1350" s="21"/>
      <c r="DQ1350" s="21"/>
      <c r="DR1350" s="21"/>
      <c r="DS1350" s="21"/>
      <c r="DT1350" s="21"/>
      <c r="DU1350" s="21"/>
      <c r="DV1350" s="21"/>
      <c r="DW1350" s="28"/>
      <c r="DX1350" s="21"/>
      <c r="DY1350" s="21"/>
      <c r="DZ1350" s="21"/>
      <c r="EA1350" s="21"/>
      <c r="EB1350" s="21"/>
      <c r="EC1350" s="21"/>
      <c r="ED1350" s="21"/>
      <c r="EE1350" s="21"/>
      <c r="EF1350" s="21"/>
      <c r="EG1350" s="21"/>
      <c r="EH1350" s="21"/>
      <c r="EI1350" s="21"/>
      <c r="EJ1350" s="21"/>
      <c r="EK1350" s="21"/>
      <c r="EL1350" s="21"/>
      <c r="EM1350" s="21"/>
      <c r="EN1350" s="21"/>
      <c r="EO1350" s="21"/>
      <c r="EP1350" s="21"/>
      <c r="EQ1350" s="21"/>
      <c r="ER1350" s="28"/>
      <c r="ES1350" s="21"/>
      <c r="ET1350" s="21"/>
      <c r="EU1350" s="21"/>
      <c r="EV1350" s="21"/>
      <c r="EW1350" s="21"/>
      <c r="EX1350" s="21"/>
      <c r="EY1350" s="21"/>
      <c r="EZ1350" s="21"/>
      <c r="FA1350" s="21"/>
      <c r="FB1350" s="21"/>
      <c r="FC1350" s="21"/>
      <c r="FD1350" s="21"/>
      <c r="FE1350" s="21"/>
      <c r="FF1350" s="21"/>
      <c r="FG1350" s="21"/>
      <c r="FH1350" s="21"/>
      <c r="FI1350" s="21"/>
      <c r="FJ1350" s="21"/>
      <c r="FK1350" s="21"/>
      <c r="FL1350" s="21"/>
      <c r="FM1350" s="21"/>
      <c r="FN1350" s="21"/>
      <c r="FO1350" s="21"/>
      <c r="FP1350" s="21"/>
      <c r="FQ1350" s="21"/>
      <c r="FR1350" s="21"/>
      <c r="FS1350" s="21"/>
      <c r="FT1350" s="21"/>
      <c r="FU1350" s="21"/>
      <c r="FV1350" s="21"/>
      <c r="FW1350" s="21"/>
      <c r="FX1350" s="21"/>
      <c r="FY1350" s="21"/>
      <c r="FZ1350" s="21"/>
      <c r="GA1350" s="21"/>
      <c r="GB1350" s="21"/>
      <c r="GC1350" s="21"/>
      <c r="GD1350" s="21"/>
      <c r="GE1350" s="21"/>
      <c r="GF1350" s="21"/>
      <c r="GG1350" s="21"/>
      <c r="GH1350" s="21"/>
      <c r="GI1350" s="21"/>
      <c r="GJ1350" s="21"/>
      <c r="GK1350" s="21"/>
      <c r="GL1350" s="21"/>
      <c r="GM1350" s="21"/>
      <c r="GN1350" s="21"/>
      <c r="GO1350" s="21"/>
      <c r="GP1350" s="21"/>
      <c r="GQ1350" s="21"/>
      <c r="GR1350" s="21"/>
      <c r="GS1350" s="21"/>
      <c r="GT1350" s="21"/>
      <c r="GU1350" s="21"/>
      <c r="GV1350" s="21"/>
      <c r="GW1350" s="21"/>
      <c r="GX1350" s="21"/>
      <c r="GY1350" s="21"/>
      <c r="GZ1350" s="21"/>
      <c r="HA1350" s="21"/>
      <c r="HB1350" s="21"/>
      <c r="HC1350" s="21"/>
      <c r="HD1350" s="21"/>
      <c r="HE1350" s="21"/>
      <c r="HF1350" s="21"/>
      <c r="HG1350" s="21"/>
      <c r="HH1350" s="21"/>
      <c r="HI1350" s="21"/>
      <c r="HJ1350" s="21"/>
      <c r="HK1350" s="21"/>
      <c r="HL1350" s="21"/>
      <c r="HM1350" s="21"/>
      <c r="HN1350" s="21"/>
      <c r="HO1350" s="21"/>
      <c r="HP1350" s="21"/>
      <c r="HQ1350" s="21"/>
      <c r="HR1350" s="21"/>
      <c r="HS1350" s="21"/>
      <c r="HT1350" s="21"/>
      <c r="HU1350" s="21"/>
      <c r="HV1350" s="21"/>
      <c r="HW1350" s="21"/>
      <c r="HX1350" s="21"/>
      <c r="HY1350" s="21"/>
      <c r="HZ1350" s="21"/>
      <c r="IA1350" s="21"/>
      <c r="IB1350" s="21"/>
      <c r="IC1350" s="21"/>
      <c r="ID1350" s="21"/>
      <c r="IE1350" s="21"/>
      <c r="IF1350" s="21"/>
      <c r="IG1350" s="21"/>
      <c r="IH1350" s="21"/>
      <c r="II1350" s="21"/>
      <c r="IJ1350" s="21"/>
      <c r="IK1350" s="21"/>
      <c r="IL1350" s="21"/>
      <c r="IM1350" s="21"/>
      <c r="IN1350" s="21"/>
      <c r="IO1350" s="21"/>
      <c r="IP1350" s="21"/>
      <c r="IQ1350" s="21"/>
      <c r="IR1350" s="21"/>
      <c r="IS1350" s="21"/>
      <c r="IT1350" s="21"/>
      <c r="IU1350" s="21"/>
      <c r="IV1350" s="21"/>
      <c r="IW1350" s="21"/>
      <c r="IX1350" s="21"/>
      <c r="IY1350" s="21"/>
      <c r="IZ1350" s="21"/>
      <c r="JA1350" s="21"/>
      <c r="JB1350" s="21"/>
      <c r="JC1350" s="21"/>
      <c r="JD1350" s="21"/>
      <c r="JE1350" s="21"/>
      <c r="JF1350" s="21"/>
      <c r="JG1350" s="28"/>
      <c r="JH1350" s="21"/>
      <c r="JI1350" s="21"/>
      <c r="JJ1350" s="21"/>
      <c r="JK1350" s="21"/>
      <c r="JL1350" s="21"/>
      <c r="JM1350" s="21"/>
      <c r="JN1350" s="21"/>
      <c r="JO1350" s="21"/>
      <c r="JP1350" s="21"/>
      <c r="JQ1350" s="21"/>
      <c r="JR1350" s="21"/>
      <c r="JS1350" s="21"/>
      <c r="JT1350" s="21"/>
      <c r="JU1350" s="21"/>
      <c r="JV1350" s="21"/>
      <c r="JW1350" s="21"/>
      <c r="JX1350" s="21"/>
      <c r="JY1350" s="21"/>
      <c r="JZ1350" s="21"/>
      <c r="KA1350" s="21"/>
      <c r="KB1350" s="28"/>
    </row>
    <row r="1351" spans="2:288" ht="15" customHeight="1" x14ac:dyDescent="0.25">
      <c r="B1351" s="1580" t="s">
        <v>1848</v>
      </c>
      <c r="C1351" s="1578" t="str">
        <v/>
      </c>
      <c r="D1351" s="1578" t="str">
        <v/>
      </c>
      <c r="E1351" s="1578" t="str">
        <v/>
      </c>
      <c r="F1351" s="1578" t="str">
        <v/>
      </c>
      <c r="G1351" s="1578" t="str">
        <v/>
      </c>
      <c r="H1351" s="21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  <c r="Z1351" s="21"/>
      <c r="AA1351" s="21"/>
      <c r="AB1351" s="21"/>
      <c r="AC1351" s="21"/>
      <c r="AD1351" s="21"/>
      <c r="AE1351" s="21"/>
      <c r="AF1351" s="21"/>
      <c r="AG1351" s="21"/>
      <c r="AH1351" s="21"/>
      <c r="AI1351" s="21"/>
      <c r="AJ1351" s="21"/>
      <c r="AK1351" s="21"/>
      <c r="AL1351" s="21"/>
      <c r="AM1351" s="21"/>
      <c r="AN1351" s="21"/>
      <c r="AO1351" s="21"/>
      <c r="AP1351" s="21"/>
      <c r="AQ1351" s="21"/>
      <c r="AR1351" s="21"/>
      <c r="AS1351" s="21"/>
      <c r="AT1351" s="21"/>
      <c r="AU1351" s="21"/>
      <c r="AV1351" s="21"/>
      <c r="AW1351" s="21"/>
      <c r="AX1351" s="21"/>
      <c r="AY1351" s="21"/>
      <c r="AZ1351" s="21"/>
      <c r="BA1351" s="21"/>
      <c r="BB1351" s="21"/>
      <c r="BC1351" s="21"/>
      <c r="BD1351" s="21"/>
      <c r="BE1351" s="21"/>
      <c r="BF1351" s="21"/>
      <c r="BG1351" s="21"/>
      <c r="BH1351" s="21"/>
      <c r="BI1351" s="21"/>
      <c r="BJ1351" s="21"/>
      <c r="BK1351" s="21"/>
      <c r="BL1351" s="21"/>
      <c r="BM1351" s="21"/>
      <c r="BN1351" s="21"/>
      <c r="BO1351" s="21"/>
      <c r="BP1351" s="21"/>
      <c r="BQ1351" s="21"/>
      <c r="BR1351" s="21"/>
      <c r="BS1351" s="21"/>
      <c r="BT1351" s="21"/>
      <c r="BU1351" s="21"/>
      <c r="BV1351" s="21"/>
      <c r="BW1351" s="21"/>
      <c r="BX1351" s="21"/>
      <c r="BY1351" s="21"/>
      <c r="BZ1351" s="21"/>
      <c r="CA1351" s="21"/>
      <c r="CB1351" s="21"/>
      <c r="CC1351" s="21"/>
      <c r="CD1351" s="21"/>
      <c r="CE1351" s="21"/>
      <c r="CF1351" s="21"/>
      <c r="CG1351" s="21"/>
      <c r="CH1351" s="21"/>
      <c r="CI1351" s="21"/>
      <c r="CJ1351" s="21"/>
      <c r="CK1351" s="21"/>
      <c r="CL1351" s="21"/>
      <c r="CM1351" s="21"/>
      <c r="CN1351" s="21"/>
      <c r="CO1351" s="21"/>
      <c r="CP1351" s="21"/>
      <c r="CQ1351" s="21"/>
      <c r="CR1351" s="21"/>
      <c r="CS1351" s="21"/>
      <c r="CT1351" s="21"/>
      <c r="CU1351" s="21"/>
      <c r="CV1351" s="21"/>
      <c r="CW1351" s="21"/>
      <c r="CX1351" s="21"/>
      <c r="CY1351" s="21"/>
      <c r="CZ1351" s="21"/>
      <c r="DA1351" s="21"/>
      <c r="DB1351" s="21"/>
      <c r="DC1351" s="21"/>
      <c r="DD1351" s="21"/>
      <c r="DE1351" s="21"/>
      <c r="DF1351" s="21"/>
      <c r="DG1351" s="21"/>
      <c r="DH1351" s="21"/>
      <c r="DI1351" s="21"/>
      <c r="DJ1351" s="21"/>
      <c r="DK1351" s="21"/>
      <c r="DL1351" s="21"/>
      <c r="DM1351" s="21"/>
      <c r="DN1351" s="21"/>
      <c r="DO1351" s="21"/>
      <c r="DP1351" s="21"/>
      <c r="DQ1351" s="21"/>
      <c r="DR1351" s="21"/>
      <c r="DS1351" s="21"/>
      <c r="DT1351" s="21"/>
      <c r="DU1351" s="21"/>
      <c r="DV1351" s="21"/>
      <c r="DW1351" s="28"/>
      <c r="DX1351" s="21"/>
      <c r="DY1351" s="21"/>
      <c r="DZ1351" s="21"/>
      <c r="EA1351" s="21"/>
      <c r="EB1351" s="21"/>
      <c r="EC1351" s="21"/>
      <c r="ED1351" s="21"/>
      <c r="EE1351" s="21"/>
      <c r="EF1351" s="21"/>
      <c r="EG1351" s="21"/>
      <c r="EH1351" s="21"/>
      <c r="EI1351" s="21"/>
      <c r="EJ1351" s="21"/>
      <c r="EK1351" s="21"/>
      <c r="EL1351" s="21"/>
      <c r="EM1351" s="21"/>
      <c r="EN1351" s="21"/>
      <c r="EO1351" s="21"/>
      <c r="EP1351" s="21"/>
      <c r="EQ1351" s="21"/>
      <c r="ER1351" s="28"/>
      <c r="ES1351" s="21"/>
      <c r="ET1351" s="21"/>
      <c r="EU1351" s="21"/>
      <c r="EV1351" s="21"/>
      <c r="EW1351" s="21"/>
      <c r="EX1351" s="21"/>
      <c r="EY1351" s="21"/>
      <c r="EZ1351" s="21"/>
      <c r="FA1351" s="21"/>
      <c r="FB1351" s="21"/>
      <c r="FC1351" s="21"/>
      <c r="FD1351" s="21"/>
      <c r="FE1351" s="21"/>
      <c r="FF1351" s="21"/>
      <c r="FG1351" s="21"/>
      <c r="FH1351" s="21"/>
      <c r="FI1351" s="21"/>
      <c r="FJ1351" s="21"/>
      <c r="FK1351" s="21"/>
      <c r="FL1351" s="21"/>
      <c r="FM1351" s="21"/>
      <c r="FN1351" s="21"/>
      <c r="FO1351" s="21"/>
      <c r="FP1351" s="21"/>
      <c r="FQ1351" s="21"/>
      <c r="FR1351" s="21"/>
      <c r="FS1351" s="21"/>
      <c r="FT1351" s="21"/>
      <c r="FU1351" s="21"/>
      <c r="FV1351" s="21"/>
      <c r="FW1351" s="21"/>
      <c r="FX1351" s="21"/>
      <c r="FY1351" s="21"/>
      <c r="FZ1351" s="21"/>
      <c r="GA1351" s="21"/>
      <c r="GB1351" s="21"/>
      <c r="GC1351" s="21"/>
      <c r="GD1351" s="21"/>
      <c r="GE1351" s="21"/>
      <c r="GF1351" s="21"/>
      <c r="GG1351" s="21"/>
      <c r="GH1351" s="21"/>
      <c r="GI1351" s="21"/>
      <c r="GJ1351" s="21"/>
      <c r="GK1351" s="21"/>
      <c r="GL1351" s="21"/>
      <c r="GM1351" s="21"/>
      <c r="GN1351" s="21"/>
      <c r="GO1351" s="21"/>
      <c r="GP1351" s="21"/>
      <c r="GQ1351" s="21"/>
      <c r="GR1351" s="21"/>
      <c r="GS1351" s="21"/>
      <c r="GT1351" s="21"/>
      <c r="GU1351" s="21"/>
      <c r="GV1351" s="21"/>
      <c r="GW1351" s="21"/>
      <c r="GX1351" s="21"/>
      <c r="GY1351" s="21"/>
      <c r="GZ1351" s="21"/>
      <c r="HA1351" s="21"/>
      <c r="HB1351" s="21"/>
      <c r="HC1351" s="21"/>
      <c r="HD1351" s="21"/>
      <c r="HE1351" s="21"/>
      <c r="HF1351" s="21"/>
      <c r="HG1351" s="21"/>
      <c r="HH1351" s="21"/>
      <c r="HI1351" s="21"/>
      <c r="HJ1351" s="21"/>
      <c r="HK1351" s="21"/>
      <c r="HL1351" s="21"/>
      <c r="HM1351" s="21"/>
      <c r="HN1351" s="21"/>
      <c r="HO1351" s="21"/>
      <c r="HP1351" s="21"/>
      <c r="HQ1351" s="21"/>
      <c r="HR1351" s="21"/>
      <c r="HS1351" s="21"/>
      <c r="HT1351" s="21"/>
      <c r="HU1351" s="21"/>
      <c r="HV1351" s="21"/>
      <c r="HW1351" s="21"/>
      <c r="HX1351" s="21"/>
      <c r="HY1351" s="21"/>
      <c r="HZ1351" s="21"/>
      <c r="IA1351" s="21"/>
      <c r="IB1351" s="21"/>
      <c r="IC1351" s="21"/>
      <c r="ID1351" s="21"/>
      <c r="IE1351" s="21"/>
      <c r="IF1351" s="21"/>
      <c r="IG1351" s="21"/>
      <c r="IH1351" s="21"/>
      <c r="II1351" s="21"/>
      <c r="IJ1351" s="21"/>
      <c r="IK1351" s="21"/>
      <c r="IL1351" s="21"/>
      <c r="IM1351" s="21"/>
      <c r="IN1351" s="21"/>
      <c r="IO1351" s="21"/>
      <c r="IP1351" s="21"/>
      <c r="IQ1351" s="21"/>
      <c r="IR1351" s="21"/>
      <c r="IS1351" s="21"/>
      <c r="IT1351" s="21"/>
      <c r="IU1351" s="21"/>
      <c r="IV1351" s="21"/>
      <c r="IW1351" s="21"/>
      <c r="IX1351" s="21"/>
      <c r="IY1351" s="21"/>
      <c r="IZ1351" s="21"/>
      <c r="JA1351" s="21"/>
      <c r="JB1351" s="21"/>
      <c r="JC1351" s="21"/>
      <c r="JD1351" s="21"/>
      <c r="JE1351" s="21"/>
      <c r="JF1351" s="21"/>
      <c r="JG1351" s="28"/>
      <c r="JH1351" s="21"/>
      <c r="JI1351" s="21"/>
      <c r="JJ1351" s="21"/>
      <c r="JK1351" s="21"/>
      <c r="JL1351" s="21"/>
      <c r="JM1351" s="21"/>
      <c r="JN1351" s="21"/>
      <c r="JO1351" s="21"/>
      <c r="JP1351" s="21"/>
      <c r="JQ1351" s="21"/>
      <c r="JR1351" s="21"/>
      <c r="JS1351" s="21"/>
      <c r="JT1351" s="21"/>
      <c r="JU1351" s="21"/>
      <c r="JV1351" s="21"/>
      <c r="JW1351" s="21"/>
      <c r="JX1351" s="21"/>
      <c r="JY1351" s="21"/>
      <c r="JZ1351" s="21"/>
      <c r="KA1351" s="21"/>
      <c r="KB1351" s="28"/>
    </row>
    <row r="1352" spans="2:288" ht="15" customHeight="1" x14ac:dyDescent="0.25">
      <c r="B1352" s="1580" t="s">
        <v>1849</v>
      </c>
      <c r="C1352" s="1578" t="str">
        <v/>
      </c>
      <c r="D1352" s="1578" t="str">
        <v/>
      </c>
      <c r="E1352" s="1578" t="str">
        <v/>
      </c>
      <c r="F1352" s="1578" t="str">
        <v/>
      </c>
      <c r="G1352" s="1578" t="str">
        <v/>
      </c>
      <c r="H1352" s="21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  <c r="Z1352" s="21"/>
      <c r="AA1352" s="21"/>
      <c r="AB1352" s="21"/>
      <c r="AC1352" s="21"/>
      <c r="AD1352" s="21"/>
      <c r="AE1352" s="21"/>
      <c r="AF1352" s="21"/>
      <c r="AG1352" s="21"/>
      <c r="AH1352" s="21"/>
      <c r="AI1352" s="21"/>
      <c r="AJ1352" s="21"/>
      <c r="AK1352" s="21"/>
      <c r="AL1352" s="21"/>
      <c r="AM1352" s="21"/>
      <c r="AN1352" s="21"/>
      <c r="AO1352" s="21"/>
      <c r="AP1352" s="21"/>
      <c r="AQ1352" s="21"/>
      <c r="AR1352" s="21"/>
      <c r="AS1352" s="21"/>
      <c r="AT1352" s="21"/>
      <c r="AU1352" s="21"/>
      <c r="AV1352" s="21"/>
      <c r="AW1352" s="21"/>
      <c r="AX1352" s="21"/>
      <c r="AY1352" s="21"/>
      <c r="AZ1352" s="21"/>
      <c r="BA1352" s="21"/>
      <c r="BB1352" s="21"/>
      <c r="BC1352" s="21"/>
      <c r="BD1352" s="21"/>
      <c r="BE1352" s="21"/>
      <c r="BF1352" s="21"/>
      <c r="BG1352" s="21"/>
      <c r="BH1352" s="21"/>
      <c r="BI1352" s="21"/>
      <c r="BJ1352" s="21"/>
      <c r="BK1352" s="21"/>
      <c r="BL1352" s="21"/>
      <c r="BM1352" s="21"/>
      <c r="BN1352" s="21"/>
      <c r="BO1352" s="21"/>
      <c r="BP1352" s="21"/>
      <c r="BQ1352" s="21"/>
      <c r="BR1352" s="21"/>
      <c r="BS1352" s="21"/>
      <c r="BT1352" s="21"/>
      <c r="BU1352" s="21"/>
      <c r="BV1352" s="21"/>
      <c r="BW1352" s="21"/>
      <c r="BX1352" s="21"/>
      <c r="BY1352" s="21"/>
      <c r="BZ1352" s="21"/>
      <c r="CA1352" s="21"/>
      <c r="CB1352" s="21"/>
      <c r="CC1352" s="21"/>
      <c r="CD1352" s="21"/>
      <c r="CE1352" s="21"/>
      <c r="CF1352" s="21"/>
      <c r="CG1352" s="21"/>
      <c r="CH1352" s="21"/>
      <c r="CI1352" s="21"/>
      <c r="CJ1352" s="21"/>
      <c r="CK1352" s="21"/>
      <c r="CL1352" s="21"/>
      <c r="CM1352" s="21"/>
      <c r="CN1352" s="21"/>
      <c r="CO1352" s="21"/>
      <c r="CP1352" s="21"/>
      <c r="CQ1352" s="21"/>
      <c r="CR1352" s="21"/>
      <c r="CS1352" s="21"/>
      <c r="CT1352" s="21"/>
      <c r="CU1352" s="21"/>
      <c r="CV1352" s="21"/>
      <c r="CW1352" s="21"/>
      <c r="CX1352" s="21"/>
      <c r="CY1352" s="21"/>
      <c r="CZ1352" s="21"/>
      <c r="DA1352" s="21"/>
      <c r="DB1352" s="21"/>
      <c r="DC1352" s="21"/>
      <c r="DD1352" s="21"/>
      <c r="DE1352" s="21"/>
      <c r="DF1352" s="21"/>
      <c r="DG1352" s="21"/>
      <c r="DH1352" s="21"/>
      <c r="DI1352" s="21"/>
      <c r="DJ1352" s="21"/>
      <c r="DK1352" s="21"/>
      <c r="DL1352" s="21"/>
      <c r="DM1352" s="21"/>
      <c r="DN1352" s="21"/>
      <c r="DO1352" s="21"/>
      <c r="DP1352" s="21"/>
      <c r="DQ1352" s="21"/>
      <c r="DR1352" s="21"/>
      <c r="DS1352" s="21"/>
      <c r="DT1352" s="21"/>
      <c r="DU1352" s="21"/>
      <c r="DV1352" s="21"/>
      <c r="DW1352" s="28"/>
      <c r="DX1352" s="21"/>
      <c r="DY1352" s="21"/>
      <c r="DZ1352" s="21"/>
      <c r="EA1352" s="21"/>
      <c r="EB1352" s="21"/>
      <c r="EC1352" s="21"/>
      <c r="ED1352" s="21"/>
      <c r="EE1352" s="21"/>
      <c r="EF1352" s="21"/>
      <c r="EG1352" s="21"/>
      <c r="EH1352" s="21"/>
      <c r="EI1352" s="21"/>
      <c r="EJ1352" s="21"/>
      <c r="EK1352" s="21"/>
      <c r="EL1352" s="21"/>
      <c r="EM1352" s="21"/>
      <c r="EN1352" s="21"/>
      <c r="EO1352" s="21"/>
      <c r="EP1352" s="21"/>
      <c r="EQ1352" s="21"/>
      <c r="ER1352" s="28"/>
      <c r="ES1352" s="21"/>
      <c r="ET1352" s="21"/>
      <c r="EU1352" s="21"/>
      <c r="EV1352" s="21"/>
      <c r="EW1352" s="21"/>
      <c r="EX1352" s="21"/>
      <c r="EY1352" s="21"/>
      <c r="EZ1352" s="21"/>
      <c r="FA1352" s="21"/>
      <c r="FB1352" s="21"/>
      <c r="FC1352" s="21"/>
      <c r="FD1352" s="21"/>
      <c r="FE1352" s="21"/>
      <c r="FF1352" s="21"/>
      <c r="FG1352" s="21"/>
      <c r="FH1352" s="21"/>
      <c r="FI1352" s="21"/>
      <c r="FJ1352" s="21"/>
      <c r="FK1352" s="21"/>
      <c r="FL1352" s="21"/>
      <c r="FM1352" s="21"/>
      <c r="FN1352" s="21"/>
      <c r="FO1352" s="21"/>
      <c r="FP1352" s="21"/>
      <c r="FQ1352" s="21"/>
      <c r="FR1352" s="21"/>
      <c r="FS1352" s="21"/>
      <c r="FT1352" s="21"/>
      <c r="FU1352" s="21"/>
      <c r="FV1352" s="21"/>
      <c r="FW1352" s="21"/>
      <c r="FX1352" s="21"/>
      <c r="FY1352" s="21"/>
      <c r="FZ1352" s="21"/>
      <c r="GA1352" s="21"/>
      <c r="GB1352" s="21"/>
      <c r="GC1352" s="21"/>
      <c r="GD1352" s="21"/>
      <c r="GE1352" s="21"/>
      <c r="GF1352" s="21"/>
      <c r="GG1352" s="21"/>
      <c r="GH1352" s="21"/>
      <c r="GI1352" s="21"/>
      <c r="GJ1352" s="21"/>
      <c r="GK1352" s="21"/>
      <c r="GL1352" s="21"/>
      <c r="GM1352" s="21"/>
      <c r="GN1352" s="21"/>
      <c r="GO1352" s="21"/>
      <c r="GP1352" s="21"/>
      <c r="GQ1352" s="21"/>
      <c r="GR1352" s="21"/>
      <c r="GS1352" s="21"/>
      <c r="GT1352" s="21"/>
      <c r="GU1352" s="21"/>
      <c r="GV1352" s="21"/>
      <c r="GW1352" s="21"/>
      <c r="GX1352" s="21"/>
      <c r="GY1352" s="21"/>
      <c r="GZ1352" s="21"/>
      <c r="HA1352" s="21"/>
      <c r="HB1352" s="21"/>
      <c r="HC1352" s="21"/>
      <c r="HD1352" s="21"/>
      <c r="HE1352" s="21"/>
      <c r="HF1352" s="21"/>
      <c r="HG1352" s="21"/>
      <c r="HH1352" s="21"/>
      <c r="HI1352" s="21"/>
      <c r="HJ1352" s="21"/>
      <c r="HK1352" s="21"/>
      <c r="HL1352" s="21"/>
      <c r="HM1352" s="21"/>
      <c r="HN1352" s="21"/>
      <c r="HO1352" s="21"/>
      <c r="HP1352" s="21"/>
      <c r="HQ1352" s="21"/>
      <c r="HR1352" s="21"/>
      <c r="HS1352" s="21"/>
      <c r="HT1352" s="21"/>
      <c r="HU1352" s="21"/>
      <c r="HV1352" s="21"/>
      <c r="HW1352" s="21"/>
      <c r="HX1352" s="21"/>
      <c r="HY1352" s="21"/>
      <c r="HZ1352" s="21"/>
      <c r="IA1352" s="21"/>
      <c r="IB1352" s="21"/>
      <c r="IC1352" s="21"/>
      <c r="ID1352" s="21"/>
      <c r="IE1352" s="21"/>
      <c r="IF1352" s="21"/>
      <c r="IG1352" s="21"/>
      <c r="IH1352" s="21"/>
      <c r="II1352" s="21"/>
      <c r="IJ1352" s="21"/>
      <c r="IK1352" s="21"/>
      <c r="IL1352" s="21"/>
      <c r="IM1352" s="21"/>
      <c r="IN1352" s="21"/>
      <c r="IO1352" s="21"/>
      <c r="IP1352" s="21"/>
      <c r="IQ1352" s="21"/>
      <c r="IR1352" s="21"/>
      <c r="IS1352" s="21"/>
      <c r="IT1352" s="21"/>
      <c r="IU1352" s="21"/>
      <c r="IV1352" s="21"/>
      <c r="IW1352" s="21"/>
      <c r="IX1352" s="21"/>
      <c r="IY1352" s="21"/>
      <c r="IZ1352" s="21"/>
      <c r="JA1352" s="21"/>
      <c r="JB1352" s="21"/>
      <c r="JC1352" s="21"/>
      <c r="JD1352" s="21"/>
      <c r="JE1352" s="21"/>
      <c r="JF1352" s="21"/>
      <c r="JG1352" s="28"/>
      <c r="JH1352" s="21"/>
      <c r="JI1352" s="21"/>
      <c r="JJ1352" s="21"/>
      <c r="JK1352" s="21"/>
      <c r="JL1352" s="21"/>
      <c r="JM1352" s="21"/>
      <c r="JN1352" s="21"/>
      <c r="JO1352" s="21"/>
      <c r="JP1352" s="21"/>
      <c r="JQ1352" s="21"/>
      <c r="JR1352" s="21"/>
      <c r="JS1352" s="21"/>
      <c r="JT1352" s="21"/>
      <c r="JU1352" s="21"/>
      <c r="JV1352" s="21"/>
      <c r="JW1352" s="21"/>
      <c r="JX1352" s="21"/>
      <c r="JY1352" s="21"/>
      <c r="JZ1352" s="21"/>
      <c r="KA1352" s="21"/>
      <c r="KB1352" s="28"/>
    </row>
    <row r="1353" spans="2:288" ht="15" customHeight="1" x14ac:dyDescent="0.25">
      <c r="B1353" s="1580" t="s">
        <v>1850</v>
      </c>
      <c r="C1353" s="1578" t="str">
        <v/>
      </c>
      <c r="D1353" s="1578" t="str">
        <v/>
      </c>
      <c r="E1353" s="1578" t="str">
        <v/>
      </c>
      <c r="F1353" s="1578" t="str">
        <v/>
      </c>
      <c r="G1353" s="1578" t="str">
        <v/>
      </c>
      <c r="H1353" s="21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  <c r="Z1353" s="21"/>
      <c r="AA1353" s="21"/>
      <c r="AB1353" s="21"/>
      <c r="AC1353" s="21"/>
      <c r="AD1353" s="21"/>
      <c r="AE1353" s="21"/>
      <c r="AF1353" s="21"/>
      <c r="AG1353" s="21"/>
      <c r="AH1353" s="21"/>
      <c r="AI1353" s="21"/>
      <c r="AJ1353" s="21"/>
      <c r="AK1353" s="21"/>
      <c r="AL1353" s="21"/>
      <c r="AM1353" s="21"/>
      <c r="AN1353" s="21"/>
      <c r="AO1353" s="21"/>
      <c r="AP1353" s="21"/>
      <c r="AQ1353" s="21"/>
      <c r="AR1353" s="21"/>
      <c r="AS1353" s="21"/>
      <c r="AT1353" s="21"/>
      <c r="AU1353" s="21"/>
      <c r="AV1353" s="21"/>
      <c r="AW1353" s="21"/>
      <c r="AX1353" s="21"/>
      <c r="AY1353" s="21"/>
      <c r="AZ1353" s="21"/>
      <c r="BA1353" s="21"/>
      <c r="BB1353" s="21"/>
      <c r="BC1353" s="21"/>
      <c r="BD1353" s="21"/>
      <c r="BE1353" s="21"/>
      <c r="BF1353" s="21"/>
      <c r="BG1353" s="21"/>
      <c r="BH1353" s="21"/>
      <c r="BI1353" s="21"/>
      <c r="BJ1353" s="21"/>
      <c r="BK1353" s="21"/>
      <c r="BL1353" s="21"/>
      <c r="BM1353" s="21"/>
      <c r="BN1353" s="21"/>
      <c r="BO1353" s="21"/>
      <c r="BP1353" s="21"/>
      <c r="BQ1353" s="21"/>
      <c r="BR1353" s="21"/>
      <c r="BS1353" s="21"/>
      <c r="BT1353" s="21"/>
      <c r="BU1353" s="21"/>
      <c r="BV1353" s="21"/>
      <c r="BW1353" s="21"/>
      <c r="BX1353" s="21"/>
      <c r="BY1353" s="21"/>
      <c r="BZ1353" s="21"/>
      <c r="CA1353" s="21"/>
      <c r="CB1353" s="21"/>
      <c r="CC1353" s="21"/>
      <c r="CD1353" s="21"/>
      <c r="CE1353" s="21"/>
      <c r="CF1353" s="21"/>
      <c r="CG1353" s="21"/>
      <c r="CH1353" s="21"/>
      <c r="CI1353" s="21"/>
      <c r="CJ1353" s="21"/>
      <c r="CK1353" s="21"/>
      <c r="CL1353" s="21"/>
      <c r="CM1353" s="21"/>
      <c r="CN1353" s="21"/>
      <c r="CO1353" s="21"/>
      <c r="CP1353" s="21"/>
      <c r="CQ1353" s="21"/>
      <c r="CR1353" s="21"/>
      <c r="CS1353" s="21"/>
      <c r="CT1353" s="21"/>
      <c r="CU1353" s="21"/>
      <c r="CV1353" s="21"/>
      <c r="CW1353" s="21"/>
      <c r="CX1353" s="21"/>
      <c r="CY1353" s="21"/>
      <c r="CZ1353" s="21"/>
      <c r="DA1353" s="21"/>
      <c r="DB1353" s="21"/>
      <c r="DC1353" s="21"/>
      <c r="DD1353" s="21"/>
      <c r="DE1353" s="21"/>
      <c r="DF1353" s="21"/>
      <c r="DG1353" s="21"/>
      <c r="DH1353" s="21"/>
      <c r="DI1353" s="21"/>
      <c r="DJ1353" s="21"/>
      <c r="DK1353" s="21"/>
      <c r="DL1353" s="21"/>
      <c r="DM1353" s="21"/>
      <c r="DN1353" s="21"/>
      <c r="DO1353" s="21"/>
      <c r="DP1353" s="21"/>
      <c r="DQ1353" s="21"/>
      <c r="DR1353" s="21"/>
      <c r="DS1353" s="21"/>
      <c r="DT1353" s="21"/>
      <c r="DU1353" s="21"/>
      <c r="DV1353" s="21"/>
      <c r="DW1353" s="28"/>
      <c r="DX1353" s="21"/>
      <c r="DY1353" s="21"/>
      <c r="DZ1353" s="21"/>
      <c r="EA1353" s="21"/>
      <c r="EB1353" s="21"/>
      <c r="EC1353" s="21"/>
      <c r="ED1353" s="21"/>
      <c r="EE1353" s="21"/>
      <c r="EF1353" s="21"/>
      <c r="EG1353" s="21"/>
      <c r="EH1353" s="21"/>
      <c r="EI1353" s="21"/>
      <c r="EJ1353" s="21"/>
      <c r="EK1353" s="21"/>
      <c r="EL1353" s="21"/>
      <c r="EM1353" s="21"/>
      <c r="EN1353" s="21"/>
      <c r="EO1353" s="21"/>
      <c r="EP1353" s="21"/>
      <c r="EQ1353" s="21"/>
      <c r="ER1353" s="28"/>
      <c r="ES1353" s="21"/>
      <c r="ET1353" s="21"/>
      <c r="EU1353" s="21"/>
      <c r="EV1353" s="21"/>
      <c r="EW1353" s="21"/>
      <c r="EX1353" s="21"/>
      <c r="EY1353" s="21"/>
      <c r="EZ1353" s="21"/>
      <c r="FA1353" s="21"/>
      <c r="FB1353" s="21"/>
      <c r="FC1353" s="21"/>
      <c r="FD1353" s="21"/>
      <c r="FE1353" s="21"/>
      <c r="FF1353" s="21"/>
      <c r="FG1353" s="21"/>
      <c r="FH1353" s="21"/>
      <c r="FI1353" s="21"/>
      <c r="FJ1353" s="21"/>
      <c r="FK1353" s="21"/>
      <c r="FL1353" s="21"/>
      <c r="FM1353" s="21"/>
      <c r="FN1353" s="21"/>
      <c r="FO1353" s="21"/>
      <c r="FP1353" s="21"/>
      <c r="FQ1353" s="21"/>
      <c r="FR1353" s="21"/>
      <c r="FS1353" s="21"/>
      <c r="FT1353" s="21"/>
      <c r="FU1353" s="21"/>
      <c r="FV1353" s="21"/>
      <c r="FW1353" s="21"/>
      <c r="FX1353" s="21"/>
      <c r="FY1353" s="21"/>
      <c r="FZ1353" s="21"/>
      <c r="GA1353" s="21"/>
      <c r="GB1353" s="21"/>
      <c r="GC1353" s="21"/>
      <c r="GD1353" s="21"/>
      <c r="GE1353" s="21"/>
      <c r="GF1353" s="21"/>
      <c r="GG1353" s="21"/>
      <c r="GH1353" s="21"/>
      <c r="GI1353" s="21"/>
      <c r="GJ1353" s="21"/>
      <c r="GK1353" s="21"/>
      <c r="GL1353" s="21"/>
      <c r="GM1353" s="21"/>
      <c r="GN1353" s="21"/>
      <c r="GO1353" s="21"/>
      <c r="GP1353" s="21"/>
      <c r="GQ1353" s="21"/>
      <c r="GR1353" s="21"/>
      <c r="GS1353" s="21"/>
      <c r="GT1353" s="21"/>
      <c r="GU1353" s="21"/>
      <c r="GV1353" s="21"/>
      <c r="GW1353" s="21"/>
      <c r="GX1353" s="21"/>
      <c r="GY1353" s="21"/>
      <c r="GZ1353" s="21"/>
      <c r="HA1353" s="21"/>
      <c r="HB1353" s="21"/>
      <c r="HC1353" s="21"/>
      <c r="HD1353" s="21"/>
      <c r="HE1353" s="21"/>
      <c r="HF1353" s="21"/>
      <c r="HG1353" s="21"/>
      <c r="HH1353" s="21"/>
      <c r="HI1353" s="21"/>
      <c r="HJ1353" s="21"/>
      <c r="HK1353" s="21"/>
      <c r="HL1353" s="21"/>
      <c r="HM1353" s="21"/>
      <c r="HN1353" s="21"/>
      <c r="HO1353" s="21"/>
      <c r="HP1353" s="21"/>
      <c r="HQ1353" s="21"/>
      <c r="HR1353" s="21"/>
      <c r="HS1353" s="21"/>
      <c r="HT1353" s="21"/>
      <c r="HU1353" s="21"/>
      <c r="HV1353" s="21"/>
      <c r="HW1353" s="21"/>
      <c r="HX1353" s="21"/>
      <c r="HY1353" s="21"/>
      <c r="HZ1353" s="21"/>
      <c r="IA1353" s="21"/>
      <c r="IB1353" s="21"/>
      <c r="IC1353" s="21"/>
      <c r="ID1353" s="21"/>
      <c r="IE1353" s="21"/>
      <c r="IF1353" s="21"/>
      <c r="IG1353" s="21"/>
      <c r="IH1353" s="21"/>
      <c r="II1353" s="21"/>
      <c r="IJ1353" s="21"/>
      <c r="IK1353" s="21"/>
      <c r="IL1353" s="21"/>
      <c r="IM1353" s="21"/>
      <c r="IN1353" s="21"/>
      <c r="IO1353" s="21"/>
      <c r="IP1353" s="21"/>
      <c r="IQ1353" s="21"/>
      <c r="IR1353" s="21"/>
      <c r="IS1353" s="21"/>
      <c r="IT1353" s="21"/>
      <c r="IU1353" s="21"/>
      <c r="IV1353" s="21"/>
      <c r="IW1353" s="21"/>
      <c r="IX1353" s="21"/>
      <c r="IY1353" s="21"/>
      <c r="IZ1353" s="21"/>
      <c r="JA1353" s="21"/>
      <c r="JB1353" s="21"/>
      <c r="JC1353" s="21"/>
      <c r="JD1353" s="21"/>
      <c r="JE1353" s="21"/>
      <c r="JF1353" s="21"/>
      <c r="JG1353" s="28"/>
      <c r="JH1353" s="21"/>
      <c r="JI1353" s="21"/>
      <c r="JJ1353" s="21"/>
      <c r="JK1353" s="21"/>
      <c r="JL1353" s="21"/>
      <c r="JM1353" s="21"/>
      <c r="JN1353" s="21"/>
      <c r="JO1353" s="21"/>
      <c r="JP1353" s="21"/>
      <c r="JQ1353" s="21"/>
      <c r="JR1353" s="21"/>
      <c r="JS1353" s="21"/>
      <c r="JT1353" s="21"/>
      <c r="JU1353" s="21"/>
      <c r="JV1353" s="21"/>
      <c r="JW1353" s="21"/>
      <c r="JX1353" s="21"/>
      <c r="JY1353" s="21"/>
      <c r="JZ1353" s="21"/>
      <c r="KA1353" s="21"/>
      <c r="KB1353" s="28"/>
    </row>
    <row r="1354" spans="2:288" ht="15" customHeight="1" x14ac:dyDescent="0.25">
      <c r="B1354" s="1580" t="s">
        <v>1851</v>
      </c>
      <c r="C1354" s="1578" t="str">
        <v/>
      </c>
      <c r="D1354" s="1578" t="str">
        <v/>
      </c>
      <c r="E1354" s="1578" t="str">
        <v/>
      </c>
      <c r="F1354" s="1578" t="str">
        <v/>
      </c>
      <c r="G1354" s="1578" t="str">
        <v/>
      </c>
      <c r="H1354" s="21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  <c r="Z1354" s="21"/>
      <c r="AA1354" s="21"/>
      <c r="AB1354" s="21"/>
      <c r="AC1354" s="21"/>
      <c r="AD1354" s="21"/>
      <c r="AE1354" s="21"/>
      <c r="AF1354" s="21"/>
      <c r="AG1354" s="21"/>
      <c r="AH1354" s="21"/>
      <c r="AI1354" s="21"/>
      <c r="AJ1354" s="21"/>
      <c r="AK1354" s="21"/>
      <c r="AL1354" s="21"/>
      <c r="AM1354" s="21"/>
      <c r="AN1354" s="21"/>
      <c r="AO1354" s="21"/>
      <c r="AP1354" s="21"/>
      <c r="AQ1354" s="21"/>
      <c r="AR1354" s="21"/>
      <c r="AS1354" s="21"/>
      <c r="AT1354" s="21"/>
      <c r="AU1354" s="21"/>
      <c r="AV1354" s="21"/>
      <c r="AW1354" s="21"/>
      <c r="AX1354" s="21"/>
      <c r="AY1354" s="21"/>
      <c r="AZ1354" s="21"/>
      <c r="BA1354" s="21"/>
      <c r="BB1354" s="21"/>
      <c r="BC1354" s="21"/>
      <c r="BD1354" s="21"/>
      <c r="BE1354" s="21"/>
      <c r="BF1354" s="21"/>
      <c r="BG1354" s="21"/>
      <c r="BH1354" s="21"/>
      <c r="BI1354" s="21"/>
      <c r="BJ1354" s="21"/>
      <c r="BK1354" s="21"/>
      <c r="BL1354" s="21"/>
      <c r="BM1354" s="21"/>
      <c r="BN1354" s="21"/>
      <c r="BO1354" s="21"/>
      <c r="BP1354" s="21"/>
      <c r="BQ1354" s="21"/>
      <c r="BR1354" s="21"/>
      <c r="BS1354" s="21"/>
      <c r="BT1354" s="21"/>
      <c r="BU1354" s="21"/>
      <c r="BV1354" s="21"/>
      <c r="BW1354" s="21"/>
      <c r="BX1354" s="21"/>
      <c r="BY1354" s="21"/>
      <c r="BZ1354" s="21"/>
      <c r="CA1354" s="21"/>
      <c r="CB1354" s="21"/>
      <c r="CC1354" s="21"/>
      <c r="CD1354" s="21"/>
      <c r="CE1354" s="21"/>
      <c r="CF1354" s="21"/>
      <c r="CG1354" s="21"/>
      <c r="CH1354" s="21"/>
      <c r="CI1354" s="21"/>
      <c r="CJ1354" s="21"/>
      <c r="CK1354" s="21"/>
      <c r="CL1354" s="21"/>
      <c r="CM1354" s="21"/>
      <c r="CN1354" s="21"/>
      <c r="CO1354" s="21"/>
      <c r="CP1354" s="21"/>
      <c r="CQ1354" s="21"/>
      <c r="CR1354" s="21"/>
      <c r="CS1354" s="21"/>
      <c r="CT1354" s="21"/>
      <c r="CU1354" s="21"/>
      <c r="CV1354" s="21"/>
      <c r="CW1354" s="21"/>
      <c r="CX1354" s="21"/>
      <c r="CY1354" s="21"/>
      <c r="CZ1354" s="21"/>
      <c r="DA1354" s="21"/>
      <c r="DB1354" s="21"/>
      <c r="DC1354" s="21"/>
      <c r="DD1354" s="21"/>
      <c r="DE1354" s="21"/>
      <c r="DF1354" s="21"/>
      <c r="DG1354" s="21"/>
      <c r="DH1354" s="21"/>
      <c r="DI1354" s="21"/>
      <c r="DJ1354" s="21"/>
      <c r="DK1354" s="21"/>
      <c r="DL1354" s="21"/>
      <c r="DM1354" s="21"/>
      <c r="DN1354" s="21"/>
      <c r="DO1354" s="21"/>
      <c r="DP1354" s="21"/>
      <c r="DQ1354" s="21"/>
      <c r="DR1354" s="21"/>
      <c r="DS1354" s="21"/>
      <c r="DT1354" s="21"/>
      <c r="DU1354" s="21"/>
      <c r="DV1354" s="21"/>
      <c r="DW1354" s="28"/>
      <c r="DX1354" s="21"/>
      <c r="DY1354" s="21"/>
      <c r="DZ1354" s="21"/>
      <c r="EA1354" s="21"/>
      <c r="EB1354" s="21"/>
      <c r="EC1354" s="21"/>
      <c r="ED1354" s="21"/>
      <c r="EE1354" s="21"/>
      <c r="EF1354" s="21"/>
      <c r="EG1354" s="21"/>
      <c r="EH1354" s="21"/>
      <c r="EI1354" s="21"/>
      <c r="EJ1354" s="21"/>
      <c r="EK1354" s="21"/>
      <c r="EL1354" s="21"/>
      <c r="EM1354" s="21"/>
      <c r="EN1354" s="21"/>
      <c r="EO1354" s="21"/>
      <c r="EP1354" s="21"/>
      <c r="EQ1354" s="21"/>
      <c r="ER1354" s="28"/>
      <c r="ES1354" s="21"/>
      <c r="ET1354" s="21"/>
      <c r="EU1354" s="21"/>
      <c r="EV1354" s="21"/>
      <c r="EW1354" s="21"/>
      <c r="EX1354" s="21"/>
      <c r="EY1354" s="21"/>
      <c r="EZ1354" s="21"/>
      <c r="FA1354" s="21"/>
      <c r="FB1354" s="21"/>
      <c r="FC1354" s="21"/>
      <c r="FD1354" s="21"/>
      <c r="FE1354" s="21"/>
      <c r="FF1354" s="21"/>
      <c r="FG1354" s="21"/>
      <c r="FH1354" s="21"/>
      <c r="FI1354" s="21"/>
      <c r="FJ1354" s="21"/>
      <c r="FK1354" s="21"/>
      <c r="FL1354" s="21"/>
      <c r="FM1354" s="21"/>
      <c r="FN1354" s="21"/>
      <c r="FO1354" s="21"/>
      <c r="FP1354" s="21"/>
      <c r="FQ1354" s="21"/>
      <c r="FR1354" s="21"/>
      <c r="FS1354" s="21"/>
      <c r="FT1354" s="21"/>
      <c r="FU1354" s="21"/>
      <c r="FV1354" s="21"/>
      <c r="FW1354" s="21"/>
      <c r="FX1354" s="21"/>
      <c r="FY1354" s="21"/>
      <c r="FZ1354" s="21"/>
      <c r="GA1354" s="21"/>
      <c r="GB1354" s="21"/>
      <c r="GC1354" s="21"/>
      <c r="GD1354" s="21"/>
      <c r="GE1354" s="21"/>
      <c r="GF1354" s="21"/>
      <c r="GG1354" s="21"/>
      <c r="GH1354" s="21"/>
      <c r="GI1354" s="21"/>
      <c r="GJ1354" s="21"/>
      <c r="GK1354" s="21"/>
      <c r="GL1354" s="21"/>
      <c r="GM1354" s="21"/>
      <c r="GN1354" s="21"/>
      <c r="GO1354" s="21"/>
      <c r="GP1354" s="21"/>
      <c r="GQ1354" s="21"/>
      <c r="GR1354" s="21"/>
      <c r="GS1354" s="21"/>
      <c r="GT1354" s="21"/>
      <c r="GU1354" s="21"/>
      <c r="GV1354" s="21"/>
      <c r="GW1354" s="21"/>
      <c r="GX1354" s="21"/>
      <c r="GY1354" s="21"/>
      <c r="GZ1354" s="21"/>
      <c r="HA1354" s="21"/>
      <c r="HB1354" s="21"/>
      <c r="HC1354" s="21"/>
      <c r="HD1354" s="21"/>
      <c r="HE1354" s="21"/>
      <c r="HF1354" s="21"/>
      <c r="HG1354" s="21"/>
      <c r="HH1354" s="21"/>
      <c r="HI1354" s="21"/>
      <c r="HJ1354" s="21"/>
      <c r="HK1354" s="21"/>
      <c r="HL1354" s="21"/>
      <c r="HM1354" s="21"/>
      <c r="HN1354" s="21"/>
      <c r="HO1354" s="21"/>
      <c r="HP1354" s="21"/>
      <c r="HQ1354" s="21"/>
      <c r="HR1354" s="21"/>
      <c r="HS1354" s="21"/>
      <c r="HT1354" s="21"/>
      <c r="HU1354" s="21"/>
      <c r="HV1354" s="21"/>
      <c r="HW1354" s="21"/>
      <c r="HX1354" s="21"/>
      <c r="HY1354" s="21"/>
      <c r="HZ1354" s="21"/>
      <c r="IA1354" s="21"/>
      <c r="IB1354" s="21"/>
      <c r="IC1354" s="21"/>
      <c r="ID1354" s="21"/>
      <c r="IE1354" s="21"/>
      <c r="IF1354" s="21"/>
      <c r="IG1354" s="21"/>
      <c r="IH1354" s="21"/>
      <c r="II1354" s="21"/>
      <c r="IJ1354" s="21"/>
      <c r="IK1354" s="21"/>
      <c r="IL1354" s="21"/>
      <c r="IM1354" s="21"/>
      <c r="IN1354" s="21"/>
      <c r="IO1354" s="21"/>
      <c r="IP1354" s="21"/>
      <c r="IQ1354" s="21"/>
      <c r="IR1354" s="21"/>
      <c r="IS1354" s="21"/>
      <c r="IT1354" s="21"/>
      <c r="IU1354" s="21"/>
      <c r="IV1354" s="21"/>
      <c r="IW1354" s="21"/>
      <c r="IX1354" s="21"/>
      <c r="IY1354" s="21"/>
      <c r="IZ1354" s="21"/>
      <c r="JA1354" s="21"/>
      <c r="JB1354" s="21"/>
      <c r="JC1354" s="21"/>
      <c r="JD1354" s="21"/>
      <c r="JE1354" s="21"/>
      <c r="JF1354" s="21"/>
      <c r="JG1354" s="28"/>
      <c r="JH1354" s="21"/>
      <c r="JI1354" s="21"/>
      <c r="JJ1354" s="21"/>
      <c r="JK1354" s="21"/>
      <c r="JL1354" s="21"/>
      <c r="JM1354" s="21"/>
      <c r="JN1354" s="21"/>
      <c r="JO1354" s="21"/>
      <c r="JP1354" s="21"/>
      <c r="JQ1354" s="21"/>
      <c r="JR1354" s="21"/>
      <c r="JS1354" s="21"/>
      <c r="JT1354" s="21"/>
      <c r="JU1354" s="21"/>
      <c r="JV1354" s="21"/>
      <c r="JW1354" s="21"/>
      <c r="JX1354" s="21"/>
      <c r="JY1354" s="21"/>
      <c r="JZ1354" s="21"/>
      <c r="KA1354" s="21"/>
      <c r="KB1354" s="28"/>
    </row>
    <row r="1355" spans="2:288" ht="15" customHeight="1" x14ac:dyDescent="0.25">
      <c r="B1355" s="1580" t="s">
        <v>1852</v>
      </c>
      <c r="C1355" s="1578" t="str">
        <v/>
      </c>
      <c r="D1355" s="1578" t="str">
        <v/>
      </c>
      <c r="E1355" s="1578" t="str">
        <v/>
      </c>
      <c r="F1355" s="1578" t="str">
        <v/>
      </c>
      <c r="G1355" s="1578" t="str">
        <v/>
      </c>
      <c r="H1355" s="21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  <c r="Z1355" s="21"/>
      <c r="AA1355" s="21"/>
      <c r="AB1355" s="21"/>
      <c r="AC1355" s="21"/>
      <c r="AD1355" s="21"/>
      <c r="AE1355" s="21"/>
      <c r="AF1355" s="21"/>
      <c r="AG1355" s="21"/>
      <c r="AH1355" s="21"/>
      <c r="AI1355" s="21"/>
      <c r="AJ1355" s="21"/>
      <c r="AK1355" s="21"/>
      <c r="AL1355" s="21"/>
      <c r="AM1355" s="21"/>
      <c r="AN1355" s="21"/>
      <c r="AO1355" s="21"/>
      <c r="AP1355" s="21"/>
      <c r="AQ1355" s="21"/>
      <c r="AR1355" s="21"/>
      <c r="AS1355" s="21"/>
      <c r="AT1355" s="21"/>
      <c r="AU1355" s="21"/>
      <c r="AV1355" s="21"/>
      <c r="AW1355" s="21"/>
      <c r="AX1355" s="21"/>
      <c r="AY1355" s="21"/>
      <c r="AZ1355" s="21"/>
      <c r="BA1355" s="21"/>
      <c r="BB1355" s="21"/>
      <c r="BC1355" s="21"/>
      <c r="BD1355" s="21"/>
      <c r="BE1355" s="21"/>
      <c r="BF1355" s="21"/>
      <c r="BG1355" s="21"/>
      <c r="BH1355" s="21"/>
      <c r="BI1355" s="21"/>
      <c r="BJ1355" s="21"/>
      <c r="BK1355" s="21"/>
      <c r="BL1355" s="21"/>
      <c r="BM1355" s="21"/>
      <c r="BN1355" s="21"/>
      <c r="BO1355" s="21"/>
      <c r="BP1355" s="21"/>
      <c r="BQ1355" s="21"/>
      <c r="BR1355" s="21"/>
      <c r="BS1355" s="21"/>
      <c r="BT1355" s="21"/>
      <c r="BU1355" s="21"/>
      <c r="BV1355" s="21"/>
      <c r="BW1355" s="21"/>
      <c r="BX1355" s="21"/>
      <c r="BY1355" s="21"/>
      <c r="BZ1355" s="21"/>
      <c r="CA1355" s="21"/>
      <c r="CB1355" s="21"/>
      <c r="CC1355" s="21"/>
      <c r="CD1355" s="21"/>
      <c r="CE1355" s="21"/>
      <c r="CF1355" s="21"/>
      <c r="CG1355" s="21"/>
      <c r="CH1355" s="21"/>
      <c r="CI1355" s="21"/>
      <c r="CJ1355" s="21"/>
      <c r="CK1355" s="21"/>
      <c r="CL1355" s="21"/>
      <c r="CM1355" s="21"/>
      <c r="CN1355" s="21"/>
      <c r="CO1355" s="21"/>
      <c r="CP1355" s="21"/>
      <c r="CQ1355" s="21"/>
      <c r="CR1355" s="21"/>
      <c r="CS1355" s="21"/>
      <c r="CT1355" s="21"/>
      <c r="CU1355" s="21"/>
      <c r="CV1355" s="21"/>
      <c r="CW1355" s="21"/>
      <c r="CX1355" s="21"/>
      <c r="CY1355" s="21"/>
      <c r="CZ1355" s="21"/>
      <c r="DA1355" s="21"/>
      <c r="DB1355" s="21"/>
      <c r="DC1355" s="21"/>
      <c r="DD1355" s="21"/>
      <c r="DE1355" s="21"/>
      <c r="DF1355" s="21"/>
      <c r="DG1355" s="21"/>
      <c r="DH1355" s="21"/>
      <c r="DI1355" s="21"/>
      <c r="DJ1355" s="21"/>
      <c r="DK1355" s="21"/>
      <c r="DL1355" s="21"/>
      <c r="DM1355" s="21"/>
      <c r="DN1355" s="21"/>
      <c r="DO1355" s="21"/>
      <c r="DP1355" s="21"/>
      <c r="DQ1355" s="21"/>
      <c r="DR1355" s="21"/>
      <c r="DS1355" s="21"/>
      <c r="DT1355" s="21"/>
      <c r="DU1355" s="21"/>
      <c r="DV1355" s="21"/>
      <c r="DW1355" s="28"/>
      <c r="DX1355" s="21"/>
      <c r="DY1355" s="21"/>
      <c r="DZ1355" s="21"/>
      <c r="EA1355" s="21"/>
      <c r="EB1355" s="21"/>
      <c r="EC1355" s="21"/>
      <c r="ED1355" s="21"/>
      <c r="EE1355" s="21"/>
      <c r="EF1355" s="21"/>
      <c r="EG1355" s="21"/>
      <c r="EH1355" s="21"/>
      <c r="EI1355" s="21"/>
      <c r="EJ1355" s="21"/>
      <c r="EK1355" s="21"/>
      <c r="EL1355" s="21"/>
      <c r="EM1355" s="21"/>
      <c r="EN1355" s="21"/>
      <c r="EO1355" s="21"/>
      <c r="EP1355" s="21"/>
      <c r="EQ1355" s="21"/>
      <c r="ER1355" s="28"/>
      <c r="ES1355" s="21"/>
      <c r="ET1355" s="21"/>
      <c r="EU1355" s="21"/>
      <c r="EV1355" s="21"/>
      <c r="EW1355" s="21"/>
      <c r="EX1355" s="21"/>
      <c r="EY1355" s="21"/>
      <c r="EZ1355" s="21"/>
      <c r="FA1355" s="21"/>
      <c r="FB1355" s="21"/>
      <c r="FC1355" s="21"/>
      <c r="FD1355" s="21"/>
      <c r="FE1355" s="21"/>
      <c r="FF1355" s="21"/>
      <c r="FG1355" s="21"/>
      <c r="FH1355" s="21"/>
      <c r="FI1355" s="21"/>
      <c r="FJ1355" s="21"/>
      <c r="FK1355" s="21"/>
      <c r="FL1355" s="21"/>
      <c r="FM1355" s="21"/>
      <c r="FN1355" s="21"/>
      <c r="FO1355" s="21"/>
      <c r="FP1355" s="21"/>
      <c r="FQ1355" s="21"/>
      <c r="FR1355" s="21"/>
      <c r="FS1355" s="21"/>
      <c r="FT1355" s="21"/>
      <c r="FU1355" s="21"/>
      <c r="FV1355" s="21"/>
      <c r="FW1355" s="21"/>
      <c r="FX1355" s="21"/>
      <c r="FY1355" s="21"/>
      <c r="FZ1355" s="21"/>
      <c r="GA1355" s="21"/>
      <c r="GB1355" s="21"/>
      <c r="GC1355" s="21"/>
      <c r="GD1355" s="21"/>
      <c r="GE1355" s="21"/>
      <c r="GF1355" s="21"/>
      <c r="GG1355" s="21"/>
      <c r="GH1355" s="21"/>
      <c r="GI1355" s="21"/>
      <c r="GJ1355" s="21"/>
      <c r="GK1355" s="21"/>
      <c r="GL1355" s="21"/>
      <c r="GM1355" s="21"/>
      <c r="GN1355" s="21"/>
      <c r="GO1355" s="21"/>
      <c r="GP1355" s="21"/>
      <c r="GQ1355" s="21"/>
      <c r="GR1355" s="21"/>
      <c r="GS1355" s="21"/>
      <c r="GT1355" s="21"/>
      <c r="GU1355" s="21"/>
      <c r="GV1355" s="21"/>
      <c r="GW1355" s="21"/>
      <c r="GX1355" s="21"/>
      <c r="GY1355" s="21"/>
      <c r="GZ1355" s="21"/>
      <c r="HA1355" s="21"/>
      <c r="HB1355" s="21"/>
      <c r="HC1355" s="21"/>
      <c r="HD1355" s="21"/>
      <c r="HE1355" s="21"/>
      <c r="HF1355" s="21"/>
      <c r="HG1355" s="21"/>
      <c r="HH1355" s="21"/>
      <c r="HI1355" s="21"/>
      <c r="HJ1355" s="21"/>
      <c r="HK1355" s="21"/>
      <c r="HL1355" s="21"/>
      <c r="HM1355" s="21"/>
      <c r="HN1355" s="21"/>
      <c r="HO1355" s="21"/>
      <c r="HP1355" s="21"/>
      <c r="HQ1355" s="21"/>
      <c r="HR1355" s="21"/>
      <c r="HS1355" s="21"/>
      <c r="HT1355" s="21"/>
      <c r="HU1355" s="21"/>
      <c r="HV1355" s="21"/>
      <c r="HW1355" s="21"/>
      <c r="HX1355" s="21"/>
      <c r="HY1355" s="21"/>
      <c r="HZ1355" s="21"/>
      <c r="IA1355" s="21"/>
      <c r="IB1355" s="21"/>
      <c r="IC1355" s="21"/>
      <c r="ID1355" s="21"/>
      <c r="IE1355" s="21"/>
      <c r="IF1355" s="21"/>
      <c r="IG1355" s="21"/>
      <c r="IH1355" s="21"/>
      <c r="II1355" s="21"/>
      <c r="IJ1355" s="21"/>
      <c r="IK1355" s="21"/>
      <c r="IL1355" s="21"/>
      <c r="IM1355" s="21"/>
      <c r="IN1355" s="21"/>
      <c r="IO1355" s="21"/>
      <c r="IP1355" s="21"/>
      <c r="IQ1355" s="21"/>
      <c r="IR1355" s="21"/>
      <c r="IS1355" s="21"/>
      <c r="IT1355" s="21"/>
      <c r="IU1355" s="21"/>
      <c r="IV1355" s="21"/>
      <c r="IW1355" s="21"/>
      <c r="IX1355" s="21"/>
      <c r="IY1355" s="21"/>
      <c r="IZ1355" s="21"/>
      <c r="JA1355" s="21"/>
      <c r="JB1355" s="21"/>
      <c r="JC1355" s="21"/>
      <c r="JD1355" s="21"/>
      <c r="JE1355" s="21"/>
      <c r="JF1355" s="21"/>
      <c r="JG1355" s="28"/>
      <c r="JH1355" s="21"/>
      <c r="JI1355" s="21"/>
      <c r="JJ1355" s="21"/>
      <c r="JK1355" s="21"/>
      <c r="JL1355" s="21"/>
      <c r="JM1355" s="21"/>
      <c r="JN1355" s="21"/>
      <c r="JO1355" s="21"/>
      <c r="JP1355" s="21"/>
      <c r="JQ1355" s="21"/>
      <c r="JR1355" s="21"/>
      <c r="JS1355" s="21"/>
      <c r="JT1355" s="21"/>
      <c r="JU1355" s="21"/>
      <c r="JV1355" s="21"/>
      <c r="JW1355" s="21"/>
      <c r="JX1355" s="21"/>
      <c r="JY1355" s="21"/>
      <c r="JZ1355" s="21"/>
      <c r="KA1355" s="21"/>
      <c r="KB1355" s="28"/>
    </row>
    <row r="1356" spans="2:288" ht="15" customHeight="1" x14ac:dyDescent="0.25">
      <c r="B1356" s="1580" t="s">
        <v>1853</v>
      </c>
      <c r="C1356" s="1578" t="str">
        <v/>
      </c>
      <c r="D1356" s="1578" t="str">
        <v/>
      </c>
      <c r="E1356" s="1578" t="str">
        <v/>
      </c>
      <c r="F1356" s="1578" t="str">
        <v/>
      </c>
      <c r="G1356" s="1578" t="str">
        <v/>
      </c>
      <c r="H1356" s="21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  <c r="Z1356" s="21"/>
      <c r="AA1356" s="21"/>
      <c r="AB1356" s="21"/>
      <c r="AC1356" s="21"/>
      <c r="AD1356" s="21"/>
      <c r="AE1356" s="21"/>
      <c r="AF1356" s="21"/>
      <c r="AG1356" s="21"/>
      <c r="AH1356" s="21"/>
      <c r="AI1356" s="21"/>
      <c r="AJ1356" s="21"/>
      <c r="AK1356" s="21"/>
      <c r="AL1356" s="21"/>
      <c r="AM1356" s="21"/>
      <c r="AN1356" s="21"/>
      <c r="AO1356" s="21"/>
      <c r="AP1356" s="21"/>
      <c r="AQ1356" s="21"/>
      <c r="AR1356" s="21"/>
      <c r="AS1356" s="21"/>
      <c r="AT1356" s="21"/>
      <c r="AU1356" s="21"/>
      <c r="AV1356" s="21"/>
      <c r="AW1356" s="21"/>
      <c r="AX1356" s="21"/>
      <c r="AY1356" s="21"/>
      <c r="AZ1356" s="21"/>
      <c r="BA1356" s="21"/>
      <c r="BB1356" s="21"/>
      <c r="BC1356" s="21"/>
      <c r="BD1356" s="21"/>
      <c r="BE1356" s="21"/>
      <c r="BF1356" s="21"/>
      <c r="BG1356" s="21"/>
      <c r="BH1356" s="21"/>
      <c r="BI1356" s="21"/>
      <c r="BJ1356" s="21"/>
      <c r="BK1356" s="21"/>
      <c r="BL1356" s="21"/>
      <c r="BM1356" s="21"/>
      <c r="BN1356" s="21"/>
      <c r="BO1356" s="21"/>
      <c r="BP1356" s="21"/>
      <c r="BQ1356" s="21"/>
      <c r="BR1356" s="21"/>
      <c r="BS1356" s="21"/>
      <c r="BT1356" s="21"/>
      <c r="BU1356" s="21"/>
      <c r="BV1356" s="21"/>
      <c r="BW1356" s="21"/>
      <c r="BX1356" s="21"/>
      <c r="BY1356" s="21"/>
      <c r="BZ1356" s="21"/>
      <c r="CA1356" s="21"/>
      <c r="CB1356" s="21"/>
      <c r="CC1356" s="21"/>
      <c r="CD1356" s="21"/>
      <c r="CE1356" s="21"/>
      <c r="CF1356" s="21"/>
      <c r="CG1356" s="21"/>
      <c r="CH1356" s="21"/>
      <c r="CI1356" s="21"/>
      <c r="CJ1356" s="21"/>
      <c r="CK1356" s="21"/>
      <c r="CL1356" s="21"/>
      <c r="CM1356" s="21"/>
      <c r="CN1356" s="21"/>
      <c r="CO1356" s="21"/>
      <c r="CP1356" s="21"/>
      <c r="CQ1356" s="21"/>
      <c r="CR1356" s="21"/>
      <c r="CS1356" s="21"/>
      <c r="CT1356" s="21"/>
      <c r="CU1356" s="21"/>
      <c r="CV1356" s="21"/>
      <c r="CW1356" s="21"/>
      <c r="CX1356" s="21"/>
      <c r="CY1356" s="21"/>
      <c r="CZ1356" s="21"/>
      <c r="DA1356" s="21"/>
      <c r="DB1356" s="21"/>
      <c r="DC1356" s="21"/>
      <c r="DD1356" s="21"/>
      <c r="DE1356" s="21"/>
      <c r="DF1356" s="21"/>
      <c r="DG1356" s="21"/>
      <c r="DH1356" s="21"/>
      <c r="DI1356" s="21"/>
      <c r="DJ1356" s="21"/>
      <c r="DK1356" s="21"/>
      <c r="DL1356" s="21"/>
      <c r="DM1356" s="21"/>
      <c r="DN1356" s="21"/>
      <c r="DO1356" s="21"/>
      <c r="DP1356" s="21"/>
      <c r="DQ1356" s="21"/>
      <c r="DR1356" s="21"/>
      <c r="DS1356" s="21"/>
      <c r="DT1356" s="21"/>
      <c r="DU1356" s="21"/>
      <c r="DV1356" s="21"/>
      <c r="DW1356" s="28"/>
      <c r="DX1356" s="21"/>
      <c r="DY1356" s="21"/>
      <c r="DZ1356" s="21"/>
      <c r="EA1356" s="21"/>
      <c r="EB1356" s="21"/>
      <c r="EC1356" s="21"/>
      <c r="ED1356" s="21"/>
      <c r="EE1356" s="21"/>
      <c r="EF1356" s="21"/>
      <c r="EG1356" s="21"/>
      <c r="EH1356" s="21"/>
      <c r="EI1356" s="21"/>
      <c r="EJ1356" s="21"/>
      <c r="EK1356" s="21"/>
      <c r="EL1356" s="21"/>
      <c r="EM1356" s="21"/>
      <c r="EN1356" s="21"/>
      <c r="EO1356" s="21"/>
      <c r="EP1356" s="21"/>
      <c r="EQ1356" s="21"/>
      <c r="ER1356" s="28"/>
      <c r="ES1356" s="21"/>
      <c r="ET1356" s="21"/>
      <c r="EU1356" s="21"/>
      <c r="EV1356" s="21"/>
      <c r="EW1356" s="21"/>
      <c r="EX1356" s="21"/>
      <c r="EY1356" s="21"/>
      <c r="EZ1356" s="21"/>
      <c r="FA1356" s="21"/>
      <c r="FB1356" s="21"/>
      <c r="FC1356" s="21"/>
      <c r="FD1356" s="21"/>
      <c r="FE1356" s="21"/>
      <c r="FF1356" s="21"/>
      <c r="FG1356" s="21"/>
      <c r="FH1356" s="21"/>
      <c r="FI1356" s="21"/>
      <c r="FJ1356" s="21"/>
      <c r="FK1356" s="21"/>
      <c r="FL1356" s="21"/>
      <c r="FM1356" s="21"/>
      <c r="FN1356" s="21"/>
      <c r="FO1356" s="21"/>
      <c r="FP1356" s="21"/>
      <c r="FQ1356" s="21"/>
      <c r="FR1356" s="21"/>
      <c r="FS1356" s="21"/>
      <c r="FT1356" s="21"/>
      <c r="FU1356" s="21"/>
      <c r="FV1356" s="21"/>
      <c r="FW1356" s="21"/>
      <c r="FX1356" s="21"/>
      <c r="FY1356" s="21"/>
      <c r="FZ1356" s="21"/>
      <c r="GA1356" s="21"/>
      <c r="GB1356" s="21"/>
      <c r="GC1356" s="21"/>
      <c r="GD1356" s="21"/>
      <c r="GE1356" s="21"/>
      <c r="GF1356" s="21"/>
      <c r="GG1356" s="21"/>
      <c r="GH1356" s="21"/>
      <c r="GI1356" s="21"/>
      <c r="GJ1356" s="21"/>
      <c r="GK1356" s="21"/>
      <c r="GL1356" s="21"/>
      <c r="GM1356" s="21"/>
      <c r="GN1356" s="21"/>
      <c r="GO1356" s="21"/>
      <c r="GP1356" s="21"/>
      <c r="GQ1356" s="21"/>
      <c r="GR1356" s="21"/>
      <c r="GS1356" s="21"/>
      <c r="GT1356" s="21"/>
      <c r="GU1356" s="21"/>
      <c r="GV1356" s="21"/>
      <c r="GW1356" s="21"/>
      <c r="GX1356" s="21"/>
      <c r="GY1356" s="21"/>
      <c r="GZ1356" s="21"/>
      <c r="HA1356" s="21"/>
      <c r="HB1356" s="21"/>
      <c r="HC1356" s="21"/>
      <c r="HD1356" s="21"/>
      <c r="HE1356" s="21"/>
      <c r="HF1356" s="21"/>
      <c r="HG1356" s="21"/>
      <c r="HH1356" s="21"/>
      <c r="HI1356" s="21"/>
      <c r="HJ1356" s="21"/>
      <c r="HK1356" s="21"/>
      <c r="HL1356" s="21"/>
      <c r="HM1356" s="21"/>
      <c r="HN1356" s="21"/>
      <c r="HO1356" s="21"/>
      <c r="HP1356" s="21"/>
      <c r="HQ1356" s="21"/>
      <c r="HR1356" s="21"/>
      <c r="HS1356" s="21"/>
      <c r="HT1356" s="21"/>
      <c r="HU1356" s="21"/>
      <c r="HV1356" s="21"/>
      <c r="HW1356" s="21"/>
      <c r="HX1356" s="21"/>
      <c r="HY1356" s="21"/>
      <c r="HZ1356" s="21"/>
      <c r="IA1356" s="21"/>
      <c r="IB1356" s="21"/>
      <c r="IC1356" s="21"/>
      <c r="ID1356" s="21"/>
      <c r="IE1356" s="21"/>
      <c r="IF1356" s="21"/>
      <c r="IG1356" s="21"/>
      <c r="IH1356" s="21"/>
      <c r="II1356" s="21"/>
      <c r="IJ1356" s="21"/>
      <c r="IK1356" s="21"/>
      <c r="IL1356" s="21"/>
      <c r="IM1356" s="21"/>
      <c r="IN1356" s="21"/>
      <c r="IO1356" s="21"/>
      <c r="IP1356" s="21"/>
      <c r="IQ1356" s="21"/>
      <c r="IR1356" s="21"/>
      <c r="IS1356" s="21"/>
      <c r="IT1356" s="21"/>
      <c r="IU1356" s="21"/>
      <c r="IV1356" s="21"/>
      <c r="IW1356" s="21"/>
      <c r="IX1356" s="21"/>
      <c r="IY1356" s="21"/>
      <c r="IZ1356" s="21"/>
      <c r="JA1356" s="21"/>
      <c r="JB1356" s="21"/>
      <c r="JC1356" s="21"/>
      <c r="JD1356" s="21"/>
      <c r="JE1356" s="21"/>
      <c r="JF1356" s="21"/>
      <c r="JG1356" s="28"/>
      <c r="JH1356" s="21"/>
      <c r="JI1356" s="21"/>
      <c r="JJ1356" s="21"/>
      <c r="JK1356" s="21"/>
      <c r="JL1356" s="21"/>
      <c r="JM1356" s="21"/>
      <c r="JN1356" s="21"/>
      <c r="JO1356" s="21"/>
      <c r="JP1356" s="21"/>
      <c r="JQ1356" s="21"/>
      <c r="JR1356" s="21"/>
      <c r="JS1356" s="21"/>
      <c r="JT1356" s="21"/>
      <c r="JU1356" s="21"/>
      <c r="JV1356" s="21"/>
      <c r="JW1356" s="21"/>
      <c r="JX1356" s="21"/>
      <c r="JY1356" s="21"/>
      <c r="JZ1356" s="21"/>
      <c r="KA1356" s="21"/>
      <c r="KB1356" s="28"/>
    </row>
    <row r="1357" spans="2:288" ht="15" customHeight="1" x14ac:dyDescent="0.25">
      <c r="B1357" s="1580" t="s">
        <v>1854</v>
      </c>
      <c r="C1357" s="1578" t="str">
        <v/>
      </c>
      <c r="D1357" s="1578" t="str">
        <v/>
      </c>
      <c r="E1357" s="1578" t="str">
        <v/>
      </c>
      <c r="F1357" s="1578" t="str">
        <v/>
      </c>
      <c r="G1357" s="1578" t="str">
        <v/>
      </c>
      <c r="H1357" s="21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  <c r="Z1357" s="21"/>
      <c r="AA1357" s="21"/>
      <c r="AB1357" s="21"/>
      <c r="AC1357" s="21"/>
      <c r="AD1357" s="21"/>
      <c r="AE1357" s="21"/>
      <c r="AF1357" s="21"/>
      <c r="AG1357" s="21"/>
      <c r="AH1357" s="21"/>
      <c r="AI1357" s="21"/>
      <c r="AJ1357" s="21"/>
      <c r="AK1357" s="21"/>
      <c r="AL1357" s="21"/>
      <c r="AM1357" s="21"/>
      <c r="AN1357" s="21"/>
      <c r="AO1357" s="21"/>
      <c r="AP1357" s="21"/>
      <c r="AQ1357" s="21"/>
      <c r="AR1357" s="21"/>
      <c r="AS1357" s="21"/>
      <c r="AT1357" s="21"/>
      <c r="AU1357" s="21"/>
      <c r="AV1357" s="21"/>
      <c r="AW1357" s="21"/>
      <c r="AX1357" s="21"/>
      <c r="AY1357" s="21"/>
      <c r="AZ1357" s="21"/>
      <c r="BA1357" s="21"/>
      <c r="BB1357" s="21"/>
      <c r="BC1357" s="21"/>
      <c r="BD1357" s="21"/>
      <c r="BE1357" s="21"/>
      <c r="BF1357" s="21"/>
      <c r="BG1357" s="21"/>
      <c r="BH1357" s="21"/>
      <c r="BI1357" s="21"/>
      <c r="BJ1357" s="21"/>
      <c r="BK1357" s="21"/>
      <c r="BL1357" s="21"/>
      <c r="BM1357" s="21"/>
      <c r="BN1357" s="21"/>
      <c r="BO1357" s="21"/>
      <c r="BP1357" s="21"/>
      <c r="BQ1357" s="21"/>
      <c r="BR1357" s="21"/>
      <c r="BS1357" s="21"/>
      <c r="BT1357" s="21"/>
      <c r="BU1357" s="21"/>
      <c r="BV1357" s="21"/>
      <c r="BW1357" s="21"/>
      <c r="BX1357" s="21"/>
      <c r="BY1357" s="21"/>
      <c r="BZ1357" s="21"/>
      <c r="CA1357" s="21"/>
      <c r="CB1357" s="21"/>
      <c r="CC1357" s="21"/>
      <c r="CD1357" s="21"/>
      <c r="CE1357" s="21"/>
      <c r="CF1357" s="21"/>
      <c r="CG1357" s="21"/>
      <c r="CH1357" s="21"/>
      <c r="CI1357" s="21"/>
      <c r="CJ1357" s="21"/>
      <c r="CK1357" s="21"/>
      <c r="CL1357" s="21"/>
      <c r="CM1357" s="21"/>
      <c r="CN1357" s="21"/>
      <c r="CO1357" s="21"/>
      <c r="CP1357" s="21"/>
      <c r="CQ1357" s="21"/>
      <c r="CR1357" s="21"/>
      <c r="CS1357" s="21"/>
      <c r="CT1357" s="21"/>
      <c r="CU1357" s="21"/>
      <c r="CV1357" s="21"/>
      <c r="CW1357" s="21"/>
      <c r="CX1357" s="21"/>
      <c r="CY1357" s="21"/>
      <c r="CZ1357" s="21"/>
      <c r="DA1357" s="21"/>
      <c r="DB1357" s="21"/>
      <c r="DC1357" s="21"/>
      <c r="DD1357" s="21"/>
      <c r="DE1357" s="21"/>
      <c r="DF1357" s="21"/>
      <c r="DG1357" s="21"/>
      <c r="DH1357" s="21"/>
      <c r="DI1357" s="21"/>
      <c r="DJ1357" s="21"/>
      <c r="DK1357" s="21"/>
      <c r="DL1357" s="21"/>
      <c r="DM1357" s="21"/>
      <c r="DN1357" s="21"/>
      <c r="DO1357" s="21"/>
      <c r="DP1357" s="21"/>
      <c r="DQ1357" s="21"/>
      <c r="DR1357" s="21"/>
      <c r="DS1357" s="21"/>
      <c r="DT1357" s="21"/>
      <c r="DU1357" s="21"/>
      <c r="DV1357" s="21"/>
      <c r="DW1357" s="28"/>
      <c r="DX1357" s="21"/>
      <c r="DY1357" s="21"/>
      <c r="DZ1357" s="21"/>
      <c r="EA1357" s="21"/>
      <c r="EB1357" s="21"/>
      <c r="EC1357" s="21"/>
      <c r="ED1357" s="21"/>
      <c r="EE1357" s="21"/>
      <c r="EF1357" s="21"/>
      <c r="EG1357" s="21"/>
      <c r="EH1357" s="21"/>
      <c r="EI1357" s="21"/>
      <c r="EJ1357" s="21"/>
      <c r="EK1357" s="21"/>
      <c r="EL1357" s="21"/>
      <c r="EM1357" s="21"/>
      <c r="EN1357" s="21"/>
      <c r="EO1357" s="21"/>
      <c r="EP1357" s="21"/>
      <c r="EQ1357" s="21"/>
      <c r="ER1357" s="28"/>
      <c r="ES1357" s="21"/>
      <c r="ET1357" s="21"/>
      <c r="EU1357" s="21"/>
      <c r="EV1357" s="21"/>
      <c r="EW1357" s="21"/>
      <c r="EX1357" s="21"/>
      <c r="EY1357" s="21"/>
      <c r="EZ1357" s="21"/>
      <c r="FA1357" s="21"/>
      <c r="FB1357" s="21"/>
      <c r="FC1357" s="21"/>
      <c r="FD1357" s="21"/>
      <c r="FE1357" s="21"/>
      <c r="FF1357" s="21"/>
      <c r="FG1357" s="21"/>
      <c r="FH1357" s="21"/>
      <c r="FI1357" s="21"/>
      <c r="FJ1357" s="21"/>
      <c r="FK1357" s="21"/>
      <c r="FL1357" s="21"/>
      <c r="FM1357" s="21"/>
      <c r="FN1357" s="21"/>
      <c r="FO1357" s="21"/>
      <c r="FP1357" s="21"/>
      <c r="FQ1357" s="21"/>
      <c r="FR1357" s="21"/>
      <c r="FS1357" s="21"/>
      <c r="FT1357" s="21"/>
      <c r="FU1357" s="21"/>
      <c r="FV1357" s="21"/>
      <c r="FW1357" s="21"/>
      <c r="FX1357" s="21"/>
      <c r="FY1357" s="21"/>
      <c r="FZ1357" s="21"/>
      <c r="GA1357" s="21"/>
      <c r="GB1357" s="21"/>
      <c r="GC1357" s="21"/>
      <c r="GD1357" s="21"/>
      <c r="GE1357" s="21"/>
      <c r="GF1357" s="21"/>
      <c r="GG1357" s="21"/>
      <c r="GH1357" s="21"/>
      <c r="GI1357" s="21"/>
      <c r="GJ1357" s="21"/>
      <c r="GK1357" s="21"/>
      <c r="GL1357" s="21"/>
      <c r="GM1357" s="21"/>
      <c r="GN1357" s="21"/>
      <c r="GO1357" s="21"/>
      <c r="GP1357" s="21"/>
      <c r="GQ1357" s="21"/>
      <c r="GR1357" s="21"/>
      <c r="GS1357" s="21"/>
      <c r="GT1357" s="21"/>
      <c r="GU1357" s="21"/>
      <c r="GV1357" s="21"/>
      <c r="GW1357" s="21"/>
      <c r="GX1357" s="21"/>
      <c r="GY1357" s="21"/>
      <c r="GZ1357" s="21"/>
      <c r="HA1357" s="21"/>
      <c r="HB1357" s="21"/>
      <c r="HC1357" s="21"/>
      <c r="HD1357" s="21"/>
      <c r="HE1357" s="21"/>
      <c r="HF1357" s="21"/>
      <c r="HG1357" s="21"/>
      <c r="HH1357" s="21"/>
      <c r="HI1357" s="21"/>
      <c r="HJ1357" s="21"/>
      <c r="HK1357" s="21"/>
      <c r="HL1357" s="21"/>
      <c r="HM1357" s="21"/>
      <c r="HN1357" s="21"/>
      <c r="HO1357" s="21"/>
      <c r="HP1357" s="21"/>
      <c r="HQ1357" s="21"/>
      <c r="HR1357" s="21"/>
      <c r="HS1357" s="21"/>
      <c r="HT1357" s="21"/>
      <c r="HU1357" s="21"/>
      <c r="HV1357" s="21"/>
      <c r="HW1357" s="21"/>
      <c r="HX1357" s="21"/>
      <c r="HY1357" s="21"/>
      <c r="HZ1357" s="21"/>
      <c r="IA1357" s="21"/>
      <c r="IB1357" s="21"/>
      <c r="IC1357" s="21"/>
      <c r="ID1357" s="21"/>
      <c r="IE1357" s="21"/>
      <c r="IF1357" s="21"/>
      <c r="IG1357" s="21"/>
      <c r="IH1357" s="21"/>
      <c r="II1357" s="21"/>
      <c r="IJ1357" s="21"/>
      <c r="IK1357" s="21"/>
      <c r="IL1357" s="21"/>
      <c r="IM1357" s="21"/>
      <c r="IN1357" s="21"/>
      <c r="IO1357" s="21"/>
      <c r="IP1357" s="21"/>
      <c r="IQ1357" s="21"/>
      <c r="IR1357" s="21"/>
      <c r="IS1357" s="21"/>
      <c r="IT1357" s="21"/>
      <c r="IU1357" s="21"/>
      <c r="IV1357" s="21"/>
      <c r="IW1357" s="21"/>
      <c r="IX1357" s="21"/>
      <c r="IY1357" s="21"/>
      <c r="IZ1357" s="21"/>
      <c r="JA1357" s="21"/>
      <c r="JB1357" s="21"/>
      <c r="JC1357" s="21"/>
      <c r="JD1357" s="21"/>
      <c r="JE1357" s="21"/>
      <c r="JF1357" s="21"/>
      <c r="JG1357" s="28"/>
      <c r="JH1357" s="21"/>
      <c r="JI1357" s="21"/>
      <c r="JJ1357" s="21"/>
      <c r="JK1357" s="21"/>
      <c r="JL1357" s="21"/>
      <c r="JM1357" s="21"/>
      <c r="JN1357" s="21"/>
      <c r="JO1357" s="21"/>
      <c r="JP1357" s="21"/>
      <c r="JQ1357" s="21"/>
      <c r="JR1357" s="21"/>
      <c r="JS1357" s="21"/>
      <c r="JT1357" s="21"/>
      <c r="JU1357" s="21"/>
      <c r="JV1357" s="21"/>
      <c r="JW1357" s="21"/>
      <c r="JX1357" s="21"/>
      <c r="JY1357" s="21"/>
      <c r="JZ1357" s="21"/>
      <c r="KA1357" s="21"/>
      <c r="KB1357" s="28"/>
    </row>
    <row r="1358" spans="2:288" ht="15" customHeight="1" x14ac:dyDescent="0.25">
      <c r="B1358" s="1580" t="s">
        <v>1855</v>
      </c>
      <c r="C1358" s="1578" t="str">
        <v/>
      </c>
      <c r="D1358" s="1578" t="str">
        <v/>
      </c>
      <c r="E1358" s="1578" t="str">
        <v/>
      </c>
      <c r="F1358" s="1578" t="str">
        <v/>
      </c>
      <c r="G1358" s="1578" t="str">
        <v/>
      </c>
      <c r="H1358" s="21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  <c r="Z1358" s="21"/>
      <c r="AA1358" s="21"/>
      <c r="AB1358" s="21"/>
      <c r="AC1358" s="21"/>
      <c r="AD1358" s="21"/>
      <c r="AE1358" s="21"/>
      <c r="AF1358" s="21"/>
      <c r="AG1358" s="21"/>
      <c r="AH1358" s="21"/>
      <c r="AI1358" s="21"/>
      <c r="AJ1358" s="21"/>
      <c r="AK1358" s="21"/>
      <c r="AL1358" s="21"/>
      <c r="AM1358" s="21"/>
      <c r="AN1358" s="21"/>
      <c r="AO1358" s="21"/>
      <c r="AP1358" s="21"/>
      <c r="AQ1358" s="21"/>
      <c r="AR1358" s="21"/>
      <c r="AS1358" s="21"/>
      <c r="AT1358" s="21"/>
      <c r="AU1358" s="21"/>
      <c r="AV1358" s="21"/>
      <c r="AW1358" s="21"/>
      <c r="AX1358" s="21"/>
      <c r="AY1358" s="21"/>
      <c r="AZ1358" s="21"/>
      <c r="BA1358" s="21"/>
      <c r="BB1358" s="21"/>
      <c r="BC1358" s="21"/>
      <c r="BD1358" s="21"/>
      <c r="BE1358" s="21"/>
      <c r="BF1358" s="21"/>
      <c r="BG1358" s="21"/>
      <c r="BH1358" s="21"/>
      <c r="BI1358" s="21"/>
      <c r="BJ1358" s="21"/>
      <c r="BK1358" s="21"/>
      <c r="BL1358" s="21"/>
      <c r="BM1358" s="21"/>
      <c r="BN1358" s="21"/>
      <c r="BO1358" s="21"/>
      <c r="BP1358" s="21"/>
      <c r="BQ1358" s="21"/>
      <c r="BR1358" s="21"/>
      <c r="BS1358" s="21"/>
      <c r="BT1358" s="21"/>
      <c r="BU1358" s="21"/>
      <c r="BV1358" s="21"/>
      <c r="BW1358" s="21"/>
      <c r="BX1358" s="21"/>
      <c r="BY1358" s="21"/>
      <c r="BZ1358" s="21"/>
      <c r="CA1358" s="21"/>
      <c r="CB1358" s="21"/>
      <c r="CC1358" s="21"/>
      <c r="CD1358" s="21"/>
      <c r="CE1358" s="21"/>
      <c r="CF1358" s="21"/>
      <c r="CG1358" s="21"/>
      <c r="CH1358" s="21"/>
      <c r="CI1358" s="21"/>
      <c r="CJ1358" s="21"/>
      <c r="CK1358" s="21"/>
      <c r="CL1358" s="21"/>
      <c r="CM1358" s="21"/>
      <c r="CN1358" s="21"/>
      <c r="CO1358" s="21"/>
      <c r="CP1358" s="21"/>
      <c r="CQ1358" s="21"/>
      <c r="CR1358" s="21"/>
      <c r="CS1358" s="21"/>
      <c r="CT1358" s="21"/>
      <c r="CU1358" s="21"/>
      <c r="CV1358" s="21"/>
      <c r="CW1358" s="21"/>
      <c r="CX1358" s="21"/>
      <c r="CY1358" s="21"/>
      <c r="CZ1358" s="21"/>
      <c r="DA1358" s="21"/>
      <c r="DB1358" s="21"/>
      <c r="DC1358" s="21"/>
      <c r="DD1358" s="21"/>
      <c r="DE1358" s="21"/>
      <c r="DF1358" s="21"/>
      <c r="DG1358" s="21"/>
      <c r="DH1358" s="21"/>
      <c r="DI1358" s="21"/>
      <c r="DJ1358" s="21"/>
      <c r="DK1358" s="21"/>
      <c r="DL1358" s="21"/>
      <c r="DM1358" s="21"/>
      <c r="DN1358" s="21"/>
      <c r="DO1358" s="21"/>
      <c r="DP1358" s="21"/>
      <c r="DQ1358" s="21"/>
      <c r="DR1358" s="21"/>
      <c r="DS1358" s="21"/>
      <c r="DT1358" s="21"/>
      <c r="DU1358" s="21"/>
      <c r="DV1358" s="21"/>
      <c r="DW1358" s="28"/>
      <c r="DX1358" s="21"/>
      <c r="DY1358" s="21"/>
      <c r="DZ1358" s="21"/>
      <c r="EA1358" s="21"/>
      <c r="EB1358" s="21"/>
      <c r="EC1358" s="21"/>
      <c r="ED1358" s="21"/>
      <c r="EE1358" s="21"/>
      <c r="EF1358" s="21"/>
      <c r="EG1358" s="21"/>
      <c r="EH1358" s="21"/>
      <c r="EI1358" s="21"/>
      <c r="EJ1358" s="21"/>
      <c r="EK1358" s="21"/>
      <c r="EL1358" s="21"/>
      <c r="EM1358" s="21"/>
      <c r="EN1358" s="21"/>
      <c r="EO1358" s="21"/>
      <c r="EP1358" s="21"/>
      <c r="EQ1358" s="21"/>
      <c r="ER1358" s="28"/>
      <c r="ES1358" s="21"/>
      <c r="ET1358" s="21"/>
      <c r="EU1358" s="21"/>
      <c r="EV1358" s="21"/>
      <c r="EW1358" s="21"/>
      <c r="EX1358" s="21"/>
      <c r="EY1358" s="21"/>
      <c r="EZ1358" s="21"/>
      <c r="FA1358" s="21"/>
      <c r="FB1358" s="21"/>
      <c r="FC1358" s="21"/>
      <c r="FD1358" s="21"/>
      <c r="FE1358" s="21"/>
      <c r="FF1358" s="21"/>
      <c r="FG1358" s="21"/>
      <c r="FH1358" s="21"/>
      <c r="FI1358" s="21"/>
      <c r="FJ1358" s="21"/>
      <c r="FK1358" s="21"/>
      <c r="FL1358" s="21"/>
      <c r="FM1358" s="21"/>
      <c r="FN1358" s="21"/>
      <c r="FO1358" s="21"/>
      <c r="FP1358" s="21"/>
      <c r="FQ1358" s="21"/>
      <c r="FR1358" s="21"/>
      <c r="FS1358" s="21"/>
      <c r="FT1358" s="21"/>
      <c r="FU1358" s="21"/>
      <c r="FV1358" s="21"/>
      <c r="FW1358" s="21"/>
      <c r="FX1358" s="21"/>
      <c r="FY1358" s="21"/>
      <c r="FZ1358" s="21"/>
      <c r="GA1358" s="21"/>
      <c r="GB1358" s="21"/>
      <c r="GC1358" s="21"/>
      <c r="GD1358" s="21"/>
      <c r="GE1358" s="21"/>
      <c r="GF1358" s="21"/>
      <c r="GG1358" s="21"/>
      <c r="GH1358" s="21"/>
      <c r="GI1358" s="21"/>
      <c r="GJ1358" s="21"/>
      <c r="GK1358" s="21"/>
      <c r="GL1358" s="21"/>
      <c r="GM1358" s="21"/>
      <c r="GN1358" s="21"/>
      <c r="GO1358" s="21"/>
      <c r="GP1358" s="21"/>
      <c r="GQ1358" s="21"/>
      <c r="GR1358" s="21"/>
      <c r="GS1358" s="21"/>
      <c r="GT1358" s="21"/>
      <c r="GU1358" s="21"/>
      <c r="GV1358" s="21"/>
      <c r="GW1358" s="21"/>
      <c r="GX1358" s="21"/>
      <c r="GY1358" s="21"/>
      <c r="GZ1358" s="21"/>
      <c r="HA1358" s="21"/>
      <c r="HB1358" s="21"/>
      <c r="HC1358" s="21"/>
      <c r="HD1358" s="21"/>
      <c r="HE1358" s="21"/>
      <c r="HF1358" s="21"/>
      <c r="HG1358" s="21"/>
      <c r="HH1358" s="21"/>
      <c r="HI1358" s="21"/>
      <c r="HJ1358" s="21"/>
      <c r="HK1358" s="21"/>
      <c r="HL1358" s="21"/>
      <c r="HM1358" s="21"/>
      <c r="HN1358" s="21"/>
      <c r="HO1358" s="21"/>
      <c r="HP1358" s="21"/>
      <c r="HQ1358" s="21"/>
      <c r="HR1358" s="21"/>
      <c r="HS1358" s="21"/>
      <c r="HT1358" s="21"/>
      <c r="HU1358" s="21"/>
      <c r="HV1358" s="21"/>
      <c r="HW1358" s="21"/>
      <c r="HX1358" s="21"/>
      <c r="HY1358" s="21"/>
      <c r="HZ1358" s="21"/>
      <c r="IA1358" s="21"/>
      <c r="IB1358" s="21"/>
      <c r="IC1358" s="21"/>
      <c r="ID1358" s="21"/>
      <c r="IE1358" s="21"/>
      <c r="IF1358" s="21"/>
      <c r="IG1358" s="21"/>
      <c r="IH1358" s="21"/>
      <c r="II1358" s="21"/>
      <c r="IJ1358" s="21"/>
      <c r="IK1358" s="21"/>
      <c r="IL1358" s="21"/>
      <c r="IM1358" s="21"/>
      <c r="IN1358" s="21"/>
      <c r="IO1358" s="21"/>
      <c r="IP1358" s="21"/>
      <c r="IQ1358" s="21"/>
      <c r="IR1358" s="21"/>
      <c r="IS1358" s="21"/>
      <c r="IT1358" s="21"/>
      <c r="IU1358" s="21"/>
      <c r="IV1358" s="21"/>
      <c r="IW1358" s="21"/>
      <c r="IX1358" s="21"/>
      <c r="IY1358" s="21"/>
      <c r="IZ1358" s="21"/>
      <c r="JA1358" s="21"/>
      <c r="JB1358" s="21"/>
      <c r="JC1358" s="21"/>
      <c r="JD1358" s="21"/>
      <c r="JE1358" s="21"/>
      <c r="JF1358" s="21"/>
      <c r="JG1358" s="28"/>
      <c r="JH1358" s="21"/>
      <c r="JI1358" s="21"/>
      <c r="JJ1358" s="21"/>
      <c r="JK1358" s="21"/>
      <c r="JL1358" s="21"/>
      <c r="JM1358" s="21"/>
      <c r="JN1358" s="21"/>
      <c r="JO1358" s="21"/>
      <c r="JP1358" s="21"/>
      <c r="JQ1358" s="21"/>
      <c r="JR1358" s="21"/>
      <c r="JS1358" s="21"/>
      <c r="JT1358" s="21"/>
      <c r="JU1358" s="21"/>
      <c r="JV1358" s="21"/>
      <c r="JW1358" s="21"/>
      <c r="JX1358" s="21"/>
      <c r="JY1358" s="21"/>
      <c r="JZ1358" s="21"/>
      <c r="KA1358" s="21"/>
      <c r="KB1358" s="28"/>
    </row>
    <row r="1359" spans="2:288" ht="15" customHeight="1" x14ac:dyDescent="0.25">
      <c r="B1359" s="1580" t="s">
        <v>1856</v>
      </c>
      <c r="C1359" s="1578" t="str">
        <v/>
      </c>
      <c r="D1359" s="1578" t="str">
        <v/>
      </c>
      <c r="E1359" s="1578" t="str">
        <v/>
      </c>
      <c r="F1359" s="1578" t="str">
        <v/>
      </c>
      <c r="G1359" s="1578" t="str">
        <v/>
      </c>
      <c r="H1359" s="21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  <c r="Z1359" s="21"/>
      <c r="AA1359" s="21"/>
      <c r="AB1359" s="21"/>
      <c r="AC1359" s="21"/>
      <c r="AD1359" s="21"/>
      <c r="AE1359" s="21"/>
      <c r="AF1359" s="21"/>
      <c r="AG1359" s="21"/>
      <c r="AH1359" s="21"/>
      <c r="AI1359" s="21"/>
      <c r="AJ1359" s="21"/>
      <c r="AK1359" s="21"/>
      <c r="AL1359" s="21"/>
      <c r="AM1359" s="21"/>
      <c r="AN1359" s="21"/>
      <c r="AO1359" s="21"/>
      <c r="AP1359" s="21"/>
      <c r="AQ1359" s="21"/>
      <c r="AR1359" s="21"/>
      <c r="AS1359" s="21"/>
      <c r="AT1359" s="21"/>
      <c r="AU1359" s="21"/>
      <c r="AV1359" s="21"/>
      <c r="AW1359" s="21"/>
      <c r="AX1359" s="21"/>
      <c r="AY1359" s="21"/>
      <c r="AZ1359" s="21"/>
      <c r="BA1359" s="21"/>
      <c r="BB1359" s="21"/>
      <c r="BC1359" s="21"/>
      <c r="BD1359" s="21"/>
      <c r="BE1359" s="21"/>
      <c r="BF1359" s="21"/>
      <c r="BG1359" s="21"/>
      <c r="BH1359" s="21"/>
      <c r="BI1359" s="21"/>
      <c r="BJ1359" s="21"/>
      <c r="BK1359" s="21"/>
      <c r="BL1359" s="21"/>
      <c r="BM1359" s="21"/>
      <c r="BN1359" s="21"/>
      <c r="BO1359" s="21"/>
      <c r="BP1359" s="21"/>
      <c r="BQ1359" s="21"/>
      <c r="BR1359" s="21"/>
      <c r="BS1359" s="21"/>
      <c r="BT1359" s="21"/>
      <c r="BU1359" s="21"/>
      <c r="BV1359" s="21"/>
      <c r="BW1359" s="21"/>
      <c r="BX1359" s="21"/>
      <c r="BY1359" s="21"/>
      <c r="BZ1359" s="21"/>
      <c r="CA1359" s="21"/>
      <c r="CB1359" s="21"/>
      <c r="CC1359" s="21"/>
      <c r="CD1359" s="21"/>
      <c r="CE1359" s="21"/>
      <c r="CF1359" s="21"/>
      <c r="CG1359" s="21"/>
      <c r="CH1359" s="21"/>
      <c r="CI1359" s="21"/>
      <c r="CJ1359" s="21"/>
      <c r="CK1359" s="21"/>
      <c r="CL1359" s="21"/>
      <c r="CM1359" s="21"/>
      <c r="CN1359" s="21"/>
      <c r="CO1359" s="21"/>
      <c r="CP1359" s="21"/>
      <c r="CQ1359" s="21"/>
      <c r="CR1359" s="21"/>
      <c r="CS1359" s="21"/>
      <c r="CT1359" s="21"/>
      <c r="CU1359" s="21"/>
      <c r="CV1359" s="21"/>
      <c r="CW1359" s="21"/>
      <c r="CX1359" s="21"/>
      <c r="CY1359" s="21"/>
      <c r="CZ1359" s="21"/>
      <c r="DA1359" s="21"/>
      <c r="DB1359" s="21"/>
      <c r="DC1359" s="21"/>
      <c r="DD1359" s="21"/>
      <c r="DE1359" s="21"/>
      <c r="DF1359" s="21"/>
      <c r="DG1359" s="21"/>
      <c r="DH1359" s="21"/>
      <c r="DI1359" s="21"/>
      <c r="DJ1359" s="21"/>
      <c r="DK1359" s="21"/>
      <c r="DL1359" s="21"/>
      <c r="DM1359" s="21"/>
      <c r="DN1359" s="21"/>
      <c r="DO1359" s="21"/>
      <c r="DP1359" s="21"/>
      <c r="DQ1359" s="21"/>
      <c r="DR1359" s="21"/>
      <c r="DS1359" s="21"/>
      <c r="DT1359" s="21"/>
      <c r="DU1359" s="21"/>
      <c r="DV1359" s="21"/>
      <c r="DW1359" s="28"/>
      <c r="DX1359" s="21"/>
      <c r="DY1359" s="21"/>
      <c r="DZ1359" s="21"/>
      <c r="EA1359" s="21"/>
      <c r="EB1359" s="21"/>
      <c r="EC1359" s="21"/>
      <c r="ED1359" s="21"/>
      <c r="EE1359" s="21"/>
      <c r="EF1359" s="21"/>
      <c r="EG1359" s="21"/>
      <c r="EH1359" s="21"/>
      <c r="EI1359" s="21"/>
      <c r="EJ1359" s="21"/>
      <c r="EK1359" s="21"/>
      <c r="EL1359" s="21"/>
      <c r="EM1359" s="21"/>
      <c r="EN1359" s="21"/>
      <c r="EO1359" s="21"/>
      <c r="EP1359" s="21"/>
      <c r="EQ1359" s="21"/>
      <c r="ER1359" s="28"/>
      <c r="ES1359" s="21"/>
      <c r="ET1359" s="21"/>
      <c r="EU1359" s="21"/>
      <c r="EV1359" s="21"/>
      <c r="EW1359" s="21"/>
      <c r="EX1359" s="21"/>
      <c r="EY1359" s="21"/>
      <c r="EZ1359" s="21"/>
      <c r="FA1359" s="21"/>
      <c r="FB1359" s="21"/>
      <c r="FC1359" s="21"/>
      <c r="FD1359" s="21"/>
      <c r="FE1359" s="21"/>
      <c r="FF1359" s="21"/>
      <c r="FG1359" s="21"/>
      <c r="FH1359" s="21"/>
      <c r="FI1359" s="21"/>
      <c r="FJ1359" s="21"/>
      <c r="FK1359" s="21"/>
      <c r="FL1359" s="21"/>
      <c r="FM1359" s="21"/>
      <c r="FN1359" s="21"/>
      <c r="FO1359" s="21"/>
      <c r="FP1359" s="21"/>
      <c r="FQ1359" s="21"/>
      <c r="FR1359" s="21"/>
      <c r="FS1359" s="21"/>
      <c r="FT1359" s="21"/>
      <c r="FU1359" s="21"/>
      <c r="FV1359" s="21"/>
      <c r="FW1359" s="21"/>
      <c r="FX1359" s="21"/>
      <c r="FY1359" s="21"/>
      <c r="FZ1359" s="21"/>
      <c r="GA1359" s="21"/>
      <c r="GB1359" s="21"/>
      <c r="GC1359" s="21"/>
      <c r="GD1359" s="21"/>
      <c r="GE1359" s="21"/>
      <c r="GF1359" s="21"/>
      <c r="GG1359" s="21"/>
      <c r="GH1359" s="21"/>
      <c r="GI1359" s="21"/>
      <c r="GJ1359" s="21"/>
      <c r="GK1359" s="21"/>
      <c r="GL1359" s="21"/>
      <c r="GM1359" s="21"/>
      <c r="GN1359" s="21"/>
      <c r="GO1359" s="21"/>
      <c r="GP1359" s="21"/>
      <c r="GQ1359" s="21"/>
      <c r="GR1359" s="21"/>
      <c r="GS1359" s="21"/>
      <c r="GT1359" s="21"/>
      <c r="GU1359" s="21"/>
      <c r="GV1359" s="21"/>
      <c r="GW1359" s="21"/>
      <c r="GX1359" s="21"/>
      <c r="GY1359" s="21"/>
      <c r="GZ1359" s="21"/>
      <c r="HA1359" s="21"/>
      <c r="HB1359" s="21"/>
      <c r="HC1359" s="21"/>
      <c r="HD1359" s="21"/>
      <c r="HE1359" s="21"/>
      <c r="HF1359" s="21"/>
      <c r="HG1359" s="21"/>
      <c r="HH1359" s="21"/>
      <c r="HI1359" s="21"/>
      <c r="HJ1359" s="21"/>
      <c r="HK1359" s="21"/>
      <c r="HL1359" s="21"/>
      <c r="HM1359" s="21"/>
      <c r="HN1359" s="21"/>
      <c r="HO1359" s="21"/>
      <c r="HP1359" s="21"/>
      <c r="HQ1359" s="21"/>
      <c r="HR1359" s="21"/>
      <c r="HS1359" s="21"/>
      <c r="HT1359" s="21"/>
      <c r="HU1359" s="21"/>
      <c r="HV1359" s="21"/>
      <c r="HW1359" s="21"/>
      <c r="HX1359" s="21"/>
      <c r="HY1359" s="21"/>
      <c r="HZ1359" s="21"/>
      <c r="IA1359" s="21"/>
      <c r="IB1359" s="21"/>
      <c r="IC1359" s="21"/>
      <c r="ID1359" s="21"/>
      <c r="IE1359" s="21"/>
      <c r="IF1359" s="21"/>
      <c r="IG1359" s="21"/>
      <c r="IH1359" s="21"/>
      <c r="II1359" s="21"/>
      <c r="IJ1359" s="21"/>
      <c r="IK1359" s="21"/>
      <c r="IL1359" s="21"/>
      <c r="IM1359" s="21"/>
      <c r="IN1359" s="21"/>
      <c r="IO1359" s="21"/>
      <c r="IP1359" s="21"/>
      <c r="IQ1359" s="21"/>
      <c r="IR1359" s="21"/>
      <c r="IS1359" s="21"/>
      <c r="IT1359" s="21"/>
      <c r="IU1359" s="21"/>
      <c r="IV1359" s="21"/>
      <c r="IW1359" s="21"/>
      <c r="IX1359" s="21"/>
      <c r="IY1359" s="21"/>
      <c r="IZ1359" s="21"/>
      <c r="JA1359" s="21"/>
      <c r="JB1359" s="21"/>
      <c r="JC1359" s="21"/>
      <c r="JD1359" s="21"/>
      <c r="JE1359" s="21"/>
      <c r="JF1359" s="21"/>
      <c r="JG1359" s="28"/>
      <c r="JH1359" s="21"/>
      <c r="JI1359" s="21"/>
      <c r="JJ1359" s="21"/>
      <c r="JK1359" s="21"/>
      <c r="JL1359" s="21"/>
      <c r="JM1359" s="21"/>
      <c r="JN1359" s="21"/>
      <c r="JO1359" s="21"/>
      <c r="JP1359" s="21"/>
      <c r="JQ1359" s="21"/>
      <c r="JR1359" s="21"/>
      <c r="JS1359" s="21"/>
      <c r="JT1359" s="21"/>
      <c r="JU1359" s="21"/>
      <c r="JV1359" s="21"/>
      <c r="JW1359" s="21"/>
      <c r="JX1359" s="21"/>
      <c r="JY1359" s="21"/>
      <c r="JZ1359" s="21"/>
      <c r="KA1359" s="21"/>
      <c r="KB1359" s="28"/>
    </row>
    <row r="1360" spans="2:288" ht="15" customHeight="1" x14ac:dyDescent="0.25">
      <c r="B1360" s="1580" t="s">
        <v>1857</v>
      </c>
      <c r="C1360" s="1578" t="str">
        <v/>
      </c>
      <c r="D1360" s="1578" t="str">
        <v/>
      </c>
      <c r="E1360" s="1578" t="str">
        <v/>
      </c>
      <c r="F1360" s="1578" t="str">
        <v/>
      </c>
      <c r="G1360" s="1578" t="str">
        <v/>
      </c>
      <c r="H1360" s="21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  <c r="Z1360" s="21"/>
      <c r="AA1360" s="21"/>
      <c r="AB1360" s="21"/>
      <c r="AC1360" s="21"/>
      <c r="AD1360" s="21"/>
      <c r="AE1360" s="21"/>
      <c r="AF1360" s="21"/>
      <c r="AG1360" s="21"/>
      <c r="AH1360" s="21"/>
      <c r="AI1360" s="21"/>
      <c r="AJ1360" s="21"/>
      <c r="AK1360" s="21"/>
      <c r="AL1360" s="21"/>
      <c r="AM1360" s="21"/>
      <c r="AN1360" s="21"/>
      <c r="AO1360" s="21"/>
      <c r="AP1360" s="21"/>
      <c r="AQ1360" s="21"/>
      <c r="AR1360" s="21"/>
      <c r="AS1360" s="21"/>
      <c r="AT1360" s="21"/>
      <c r="AU1360" s="21"/>
      <c r="AV1360" s="21"/>
      <c r="AW1360" s="21"/>
      <c r="AX1360" s="21"/>
      <c r="AY1360" s="21"/>
      <c r="AZ1360" s="21"/>
      <c r="BA1360" s="21"/>
      <c r="BB1360" s="21"/>
      <c r="BC1360" s="21"/>
      <c r="BD1360" s="21"/>
      <c r="BE1360" s="21"/>
      <c r="BF1360" s="21"/>
      <c r="BG1360" s="21"/>
      <c r="BH1360" s="21"/>
      <c r="BI1360" s="21"/>
      <c r="BJ1360" s="21"/>
      <c r="BK1360" s="21"/>
      <c r="BL1360" s="21"/>
      <c r="BM1360" s="21"/>
      <c r="BN1360" s="21"/>
      <c r="BO1360" s="21"/>
      <c r="BP1360" s="21"/>
      <c r="BQ1360" s="21"/>
      <c r="BR1360" s="21"/>
      <c r="BS1360" s="21"/>
      <c r="BT1360" s="21"/>
      <c r="BU1360" s="21"/>
      <c r="BV1360" s="21"/>
      <c r="BW1360" s="21"/>
      <c r="BX1360" s="21"/>
      <c r="BY1360" s="21"/>
      <c r="BZ1360" s="21"/>
      <c r="CA1360" s="21"/>
      <c r="CB1360" s="21"/>
      <c r="CC1360" s="21"/>
      <c r="CD1360" s="21"/>
      <c r="CE1360" s="21"/>
      <c r="CF1360" s="21"/>
      <c r="CG1360" s="21"/>
      <c r="CH1360" s="21"/>
      <c r="CI1360" s="21"/>
      <c r="CJ1360" s="21"/>
      <c r="CK1360" s="21"/>
      <c r="CL1360" s="21"/>
      <c r="CM1360" s="21"/>
      <c r="CN1360" s="21"/>
      <c r="CO1360" s="21"/>
      <c r="CP1360" s="21"/>
      <c r="CQ1360" s="21"/>
      <c r="CR1360" s="21"/>
      <c r="CS1360" s="21"/>
      <c r="CT1360" s="21"/>
      <c r="CU1360" s="21"/>
      <c r="CV1360" s="21"/>
      <c r="CW1360" s="21"/>
      <c r="CX1360" s="21"/>
      <c r="CY1360" s="21"/>
      <c r="CZ1360" s="21"/>
      <c r="DA1360" s="21"/>
      <c r="DB1360" s="21"/>
      <c r="DC1360" s="21"/>
      <c r="DD1360" s="21"/>
      <c r="DE1360" s="21"/>
      <c r="DF1360" s="21"/>
      <c r="DG1360" s="21"/>
      <c r="DH1360" s="21"/>
      <c r="DI1360" s="21"/>
      <c r="DJ1360" s="21"/>
      <c r="DK1360" s="21"/>
      <c r="DL1360" s="21"/>
      <c r="DM1360" s="21"/>
      <c r="DN1360" s="21"/>
      <c r="DO1360" s="21"/>
      <c r="DP1360" s="21"/>
      <c r="DQ1360" s="21"/>
      <c r="DR1360" s="21"/>
      <c r="DS1360" s="21"/>
      <c r="DT1360" s="21"/>
      <c r="DU1360" s="21"/>
      <c r="DV1360" s="21"/>
      <c r="DW1360" s="28"/>
      <c r="DX1360" s="21"/>
      <c r="DY1360" s="21"/>
      <c r="DZ1360" s="21"/>
      <c r="EA1360" s="21"/>
      <c r="EB1360" s="21"/>
      <c r="EC1360" s="21"/>
      <c r="ED1360" s="21"/>
      <c r="EE1360" s="21"/>
      <c r="EF1360" s="21"/>
      <c r="EG1360" s="21"/>
      <c r="EH1360" s="21"/>
      <c r="EI1360" s="21"/>
      <c r="EJ1360" s="21"/>
      <c r="EK1360" s="21"/>
      <c r="EL1360" s="21"/>
      <c r="EM1360" s="21"/>
      <c r="EN1360" s="21"/>
      <c r="EO1360" s="21"/>
      <c r="EP1360" s="21"/>
      <c r="EQ1360" s="21"/>
      <c r="ER1360" s="28"/>
      <c r="ES1360" s="21"/>
      <c r="ET1360" s="21"/>
      <c r="EU1360" s="21"/>
      <c r="EV1360" s="21"/>
      <c r="EW1360" s="21"/>
      <c r="EX1360" s="21"/>
      <c r="EY1360" s="21"/>
      <c r="EZ1360" s="21"/>
      <c r="FA1360" s="21"/>
      <c r="FB1360" s="21"/>
      <c r="FC1360" s="21"/>
      <c r="FD1360" s="21"/>
      <c r="FE1360" s="21"/>
      <c r="FF1360" s="21"/>
      <c r="FG1360" s="21"/>
      <c r="FH1360" s="21"/>
      <c r="FI1360" s="21"/>
      <c r="FJ1360" s="21"/>
      <c r="FK1360" s="21"/>
      <c r="FL1360" s="21"/>
      <c r="FM1360" s="21"/>
      <c r="FN1360" s="21"/>
      <c r="FO1360" s="21"/>
      <c r="FP1360" s="21"/>
      <c r="FQ1360" s="21"/>
      <c r="FR1360" s="21"/>
      <c r="FS1360" s="21"/>
      <c r="FT1360" s="21"/>
      <c r="FU1360" s="21"/>
      <c r="FV1360" s="21"/>
      <c r="FW1360" s="21"/>
      <c r="FX1360" s="21"/>
      <c r="FY1360" s="21"/>
      <c r="FZ1360" s="21"/>
      <c r="GA1360" s="21"/>
      <c r="GB1360" s="21"/>
      <c r="GC1360" s="21"/>
      <c r="GD1360" s="21"/>
      <c r="GE1360" s="21"/>
      <c r="GF1360" s="21"/>
      <c r="GG1360" s="21"/>
      <c r="GH1360" s="21"/>
      <c r="GI1360" s="21"/>
      <c r="GJ1360" s="21"/>
      <c r="GK1360" s="21"/>
      <c r="GL1360" s="21"/>
      <c r="GM1360" s="21"/>
      <c r="GN1360" s="21"/>
      <c r="GO1360" s="21"/>
      <c r="GP1360" s="21"/>
      <c r="GQ1360" s="21"/>
      <c r="GR1360" s="21"/>
      <c r="GS1360" s="21"/>
      <c r="GT1360" s="21"/>
      <c r="GU1360" s="21"/>
      <c r="GV1360" s="21"/>
      <c r="GW1360" s="21"/>
      <c r="GX1360" s="21"/>
      <c r="GY1360" s="21"/>
      <c r="GZ1360" s="21"/>
      <c r="HA1360" s="21"/>
      <c r="HB1360" s="21"/>
      <c r="HC1360" s="21"/>
      <c r="HD1360" s="21"/>
      <c r="HE1360" s="21"/>
      <c r="HF1360" s="21"/>
      <c r="HG1360" s="21"/>
      <c r="HH1360" s="21"/>
      <c r="HI1360" s="21"/>
      <c r="HJ1360" s="21"/>
      <c r="HK1360" s="21"/>
      <c r="HL1360" s="21"/>
      <c r="HM1360" s="21"/>
      <c r="HN1360" s="21"/>
      <c r="HO1360" s="21"/>
      <c r="HP1360" s="21"/>
      <c r="HQ1360" s="21"/>
      <c r="HR1360" s="21"/>
      <c r="HS1360" s="21"/>
      <c r="HT1360" s="21"/>
      <c r="HU1360" s="21"/>
      <c r="HV1360" s="21"/>
      <c r="HW1360" s="21"/>
      <c r="HX1360" s="21"/>
      <c r="HY1360" s="21"/>
      <c r="HZ1360" s="21"/>
      <c r="IA1360" s="21"/>
      <c r="IB1360" s="21"/>
      <c r="IC1360" s="21"/>
      <c r="ID1360" s="21"/>
      <c r="IE1360" s="21"/>
      <c r="IF1360" s="21"/>
      <c r="IG1360" s="21"/>
      <c r="IH1360" s="21"/>
      <c r="II1360" s="21"/>
      <c r="IJ1360" s="21"/>
      <c r="IK1360" s="21"/>
      <c r="IL1360" s="21"/>
      <c r="IM1360" s="21"/>
      <c r="IN1360" s="21"/>
      <c r="IO1360" s="21"/>
      <c r="IP1360" s="21"/>
      <c r="IQ1360" s="21"/>
      <c r="IR1360" s="21"/>
      <c r="IS1360" s="21"/>
      <c r="IT1360" s="21"/>
      <c r="IU1360" s="21"/>
      <c r="IV1360" s="21"/>
      <c r="IW1360" s="21"/>
      <c r="IX1360" s="21"/>
      <c r="IY1360" s="21"/>
      <c r="IZ1360" s="21"/>
      <c r="JA1360" s="21"/>
      <c r="JB1360" s="21"/>
      <c r="JC1360" s="21"/>
      <c r="JD1360" s="21"/>
      <c r="JE1360" s="21"/>
      <c r="JF1360" s="21"/>
      <c r="JG1360" s="28"/>
      <c r="JH1360" s="21"/>
      <c r="JI1360" s="21"/>
      <c r="JJ1360" s="21"/>
      <c r="JK1360" s="21"/>
      <c r="JL1360" s="21"/>
      <c r="JM1360" s="21"/>
      <c r="JN1360" s="21"/>
      <c r="JO1360" s="21"/>
      <c r="JP1360" s="21"/>
      <c r="JQ1360" s="21"/>
      <c r="JR1360" s="21"/>
      <c r="JS1360" s="21"/>
      <c r="JT1360" s="21"/>
      <c r="JU1360" s="21"/>
      <c r="JV1360" s="21"/>
      <c r="JW1360" s="21"/>
      <c r="JX1360" s="21"/>
      <c r="JY1360" s="21"/>
      <c r="JZ1360" s="21"/>
      <c r="KA1360" s="21"/>
      <c r="KB1360" s="28"/>
    </row>
    <row r="1361" spans="2:288" ht="15" customHeight="1" x14ac:dyDescent="0.25">
      <c r="B1361" s="1580" t="s">
        <v>1858</v>
      </c>
      <c r="C1361" s="1578" t="str">
        <v/>
      </c>
      <c r="D1361" s="1578" t="str">
        <v/>
      </c>
      <c r="E1361" s="1578" t="str">
        <v/>
      </c>
      <c r="F1361" s="1578" t="str">
        <v/>
      </c>
      <c r="G1361" s="1578" t="str">
        <v/>
      </c>
      <c r="H1361" s="21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  <c r="Z1361" s="21"/>
      <c r="AA1361" s="21"/>
      <c r="AB1361" s="21"/>
      <c r="AC1361" s="21"/>
      <c r="AD1361" s="21"/>
      <c r="AE1361" s="21"/>
      <c r="AF1361" s="21"/>
      <c r="AG1361" s="21"/>
      <c r="AH1361" s="21"/>
      <c r="AI1361" s="21"/>
      <c r="AJ1361" s="21"/>
      <c r="AK1361" s="21"/>
      <c r="AL1361" s="21"/>
      <c r="AM1361" s="21"/>
      <c r="AN1361" s="21"/>
      <c r="AO1361" s="21"/>
      <c r="AP1361" s="21"/>
      <c r="AQ1361" s="21"/>
      <c r="AR1361" s="21"/>
      <c r="AS1361" s="21"/>
      <c r="AT1361" s="21"/>
      <c r="AU1361" s="21"/>
      <c r="AV1361" s="21"/>
      <c r="AW1361" s="21"/>
      <c r="AX1361" s="21"/>
      <c r="AY1361" s="21"/>
      <c r="AZ1361" s="21"/>
      <c r="BA1361" s="21"/>
      <c r="BB1361" s="21"/>
      <c r="BC1361" s="21"/>
      <c r="BD1361" s="21"/>
      <c r="BE1361" s="21"/>
      <c r="BF1361" s="21"/>
      <c r="BG1361" s="21"/>
      <c r="BH1361" s="21"/>
      <c r="BI1361" s="21"/>
      <c r="BJ1361" s="21"/>
      <c r="BK1361" s="21"/>
      <c r="BL1361" s="21"/>
      <c r="BM1361" s="21"/>
      <c r="BN1361" s="21"/>
      <c r="BO1361" s="21"/>
      <c r="BP1361" s="21"/>
      <c r="BQ1361" s="21"/>
      <c r="BR1361" s="21"/>
      <c r="BS1361" s="21"/>
      <c r="BT1361" s="21"/>
      <c r="BU1361" s="21"/>
      <c r="BV1361" s="21"/>
      <c r="BW1361" s="21"/>
      <c r="BX1361" s="21"/>
      <c r="BY1361" s="21"/>
      <c r="BZ1361" s="21"/>
      <c r="CA1361" s="21"/>
      <c r="CB1361" s="21"/>
      <c r="CC1361" s="21"/>
      <c r="CD1361" s="21"/>
      <c r="CE1361" s="21"/>
      <c r="CF1361" s="21"/>
      <c r="CG1361" s="21"/>
      <c r="CH1361" s="21"/>
      <c r="CI1361" s="21"/>
      <c r="CJ1361" s="21"/>
      <c r="CK1361" s="21"/>
      <c r="CL1361" s="21"/>
      <c r="CM1361" s="21"/>
      <c r="CN1361" s="21"/>
      <c r="CO1361" s="21"/>
      <c r="CP1361" s="21"/>
      <c r="CQ1361" s="21"/>
      <c r="CR1361" s="21"/>
      <c r="CS1361" s="21"/>
      <c r="CT1361" s="21"/>
      <c r="CU1361" s="21"/>
      <c r="CV1361" s="21"/>
      <c r="CW1361" s="21"/>
      <c r="CX1361" s="21"/>
      <c r="CY1361" s="21"/>
      <c r="CZ1361" s="21"/>
      <c r="DA1361" s="21"/>
      <c r="DB1361" s="21"/>
      <c r="DC1361" s="21"/>
      <c r="DD1361" s="21"/>
      <c r="DE1361" s="21"/>
      <c r="DF1361" s="21"/>
      <c r="DG1361" s="21"/>
      <c r="DH1361" s="21"/>
      <c r="DI1361" s="21"/>
      <c r="DJ1361" s="21"/>
      <c r="DK1361" s="21"/>
      <c r="DL1361" s="21"/>
      <c r="DM1361" s="21"/>
      <c r="DN1361" s="21"/>
      <c r="DO1361" s="21"/>
      <c r="DP1361" s="21"/>
      <c r="DQ1361" s="21"/>
      <c r="DR1361" s="21"/>
      <c r="DS1361" s="21"/>
      <c r="DT1361" s="21"/>
      <c r="DU1361" s="21"/>
      <c r="DV1361" s="21"/>
      <c r="DW1361" s="28"/>
      <c r="DX1361" s="21"/>
      <c r="DY1361" s="21"/>
      <c r="DZ1361" s="21"/>
      <c r="EA1361" s="21"/>
      <c r="EB1361" s="21"/>
      <c r="EC1361" s="21"/>
      <c r="ED1361" s="21"/>
      <c r="EE1361" s="21"/>
      <c r="EF1361" s="21"/>
      <c r="EG1361" s="21"/>
      <c r="EH1361" s="21"/>
      <c r="EI1361" s="21"/>
      <c r="EJ1361" s="21"/>
      <c r="EK1361" s="21"/>
      <c r="EL1361" s="21"/>
      <c r="EM1361" s="21"/>
      <c r="EN1361" s="21"/>
      <c r="EO1361" s="21"/>
      <c r="EP1361" s="21"/>
      <c r="EQ1361" s="21"/>
      <c r="ER1361" s="28"/>
      <c r="ES1361" s="21"/>
      <c r="ET1361" s="21"/>
      <c r="EU1361" s="21"/>
      <c r="EV1361" s="21"/>
      <c r="EW1361" s="21"/>
      <c r="EX1361" s="21"/>
      <c r="EY1361" s="21"/>
      <c r="EZ1361" s="21"/>
      <c r="FA1361" s="21"/>
      <c r="FB1361" s="21"/>
      <c r="FC1361" s="21"/>
      <c r="FD1361" s="21"/>
      <c r="FE1361" s="21"/>
      <c r="FF1361" s="21"/>
      <c r="FG1361" s="21"/>
      <c r="FH1361" s="21"/>
      <c r="FI1361" s="21"/>
      <c r="FJ1361" s="21"/>
      <c r="FK1361" s="21"/>
      <c r="FL1361" s="21"/>
      <c r="FM1361" s="21"/>
      <c r="FN1361" s="21"/>
      <c r="FO1361" s="21"/>
      <c r="FP1361" s="21"/>
      <c r="FQ1361" s="21"/>
      <c r="FR1361" s="21"/>
      <c r="FS1361" s="21"/>
      <c r="FT1361" s="21"/>
      <c r="FU1361" s="21"/>
      <c r="FV1361" s="21"/>
      <c r="FW1361" s="21"/>
      <c r="FX1361" s="21"/>
      <c r="FY1361" s="21"/>
      <c r="FZ1361" s="21"/>
      <c r="GA1361" s="21"/>
      <c r="GB1361" s="21"/>
      <c r="GC1361" s="21"/>
      <c r="GD1361" s="21"/>
      <c r="GE1361" s="21"/>
      <c r="GF1361" s="21"/>
      <c r="GG1361" s="21"/>
      <c r="GH1361" s="21"/>
      <c r="GI1361" s="21"/>
      <c r="GJ1361" s="21"/>
      <c r="GK1361" s="21"/>
      <c r="GL1361" s="21"/>
      <c r="GM1361" s="21"/>
      <c r="GN1361" s="21"/>
      <c r="GO1361" s="21"/>
      <c r="GP1361" s="21"/>
      <c r="GQ1361" s="21"/>
      <c r="GR1361" s="21"/>
      <c r="GS1361" s="21"/>
      <c r="GT1361" s="21"/>
      <c r="GU1361" s="21"/>
      <c r="GV1361" s="21"/>
      <c r="GW1361" s="21"/>
      <c r="GX1361" s="21"/>
      <c r="GY1361" s="21"/>
      <c r="GZ1361" s="21"/>
      <c r="HA1361" s="21"/>
      <c r="HB1361" s="21"/>
      <c r="HC1361" s="21"/>
      <c r="HD1361" s="21"/>
      <c r="HE1361" s="21"/>
      <c r="HF1361" s="21"/>
      <c r="HG1361" s="21"/>
      <c r="HH1361" s="21"/>
      <c r="HI1361" s="21"/>
      <c r="HJ1361" s="21"/>
      <c r="HK1361" s="21"/>
      <c r="HL1361" s="21"/>
      <c r="HM1361" s="21"/>
      <c r="HN1361" s="21"/>
      <c r="HO1361" s="21"/>
      <c r="HP1361" s="21"/>
      <c r="HQ1361" s="21"/>
      <c r="HR1361" s="21"/>
      <c r="HS1361" s="21"/>
      <c r="HT1361" s="21"/>
      <c r="HU1361" s="21"/>
      <c r="HV1361" s="21"/>
      <c r="HW1361" s="21"/>
      <c r="HX1361" s="21"/>
      <c r="HY1361" s="21"/>
      <c r="HZ1361" s="21"/>
      <c r="IA1361" s="21"/>
      <c r="IB1361" s="21"/>
      <c r="IC1361" s="21"/>
      <c r="ID1361" s="21"/>
      <c r="IE1361" s="21"/>
      <c r="IF1361" s="21"/>
      <c r="IG1361" s="21"/>
      <c r="IH1361" s="21"/>
      <c r="II1361" s="21"/>
      <c r="IJ1361" s="21"/>
      <c r="IK1361" s="21"/>
      <c r="IL1361" s="21"/>
      <c r="IM1361" s="21"/>
      <c r="IN1361" s="21"/>
      <c r="IO1361" s="21"/>
      <c r="IP1361" s="21"/>
      <c r="IQ1361" s="21"/>
      <c r="IR1361" s="21"/>
      <c r="IS1361" s="21"/>
      <c r="IT1361" s="21"/>
      <c r="IU1361" s="21"/>
      <c r="IV1361" s="21"/>
      <c r="IW1361" s="21"/>
      <c r="IX1361" s="21"/>
      <c r="IY1361" s="21"/>
      <c r="IZ1361" s="21"/>
      <c r="JA1361" s="21"/>
      <c r="JB1361" s="21"/>
      <c r="JC1361" s="21"/>
      <c r="JD1361" s="21"/>
      <c r="JE1361" s="21"/>
      <c r="JF1361" s="21"/>
      <c r="JG1361" s="28"/>
      <c r="JH1361" s="21"/>
      <c r="JI1361" s="21"/>
      <c r="JJ1361" s="21"/>
      <c r="JK1361" s="21"/>
      <c r="JL1361" s="21"/>
      <c r="JM1361" s="21"/>
      <c r="JN1361" s="21"/>
      <c r="JO1361" s="21"/>
      <c r="JP1361" s="21"/>
      <c r="JQ1361" s="21"/>
      <c r="JR1361" s="21"/>
      <c r="JS1361" s="21"/>
      <c r="JT1361" s="21"/>
      <c r="JU1361" s="21"/>
      <c r="JV1361" s="21"/>
      <c r="JW1361" s="21"/>
      <c r="JX1361" s="21"/>
      <c r="JY1361" s="21"/>
      <c r="JZ1361" s="21"/>
      <c r="KA1361" s="21"/>
      <c r="KB1361" s="28"/>
    </row>
    <row r="1362" spans="2:288" ht="15" customHeight="1" x14ac:dyDescent="0.25">
      <c r="B1362" s="1580" t="s">
        <v>1859</v>
      </c>
      <c r="C1362" s="1578" t="str">
        <v/>
      </c>
      <c r="D1362" s="1578" t="str">
        <v/>
      </c>
      <c r="E1362" s="1578" t="str">
        <v/>
      </c>
      <c r="F1362" s="1578" t="str">
        <v/>
      </c>
      <c r="G1362" s="1578" t="str">
        <v/>
      </c>
      <c r="H1362" s="21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  <c r="Z1362" s="21"/>
      <c r="AA1362" s="21"/>
      <c r="AB1362" s="21"/>
      <c r="AC1362" s="21"/>
      <c r="AD1362" s="21"/>
      <c r="AE1362" s="21"/>
      <c r="AF1362" s="21"/>
      <c r="AG1362" s="21"/>
      <c r="AH1362" s="21"/>
      <c r="AI1362" s="21"/>
      <c r="AJ1362" s="21"/>
      <c r="AK1362" s="21"/>
      <c r="AL1362" s="21"/>
      <c r="AM1362" s="21"/>
      <c r="AN1362" s="21"/>
      <c r="AO1362" s="21"/>
      <c r="AP1362" s="21"/>
      <c r="AQ1362" s="21"/>
      <c r="AR1362" s="21"/>
      <c r="AS1362" s="21"/>
      <c r="AT1362" s="21"/>
      <c r="AU1362" s="21"/>
      <c r="AV1362" s="21"/>
      <c r="AW1362" s="21"/>
      <c r="AX1362" s="21"/>
      <c r="AY1362" s="21"/>
      <c r="AZ1362" s="21"/>
      <c r="BA1362" s="21"/>
      <c r="BB1362" s="21"/>
      <c r="BC1362" s="21"/>
      <c r="BD1362" s="21"/>
      <c r="BE1362" s="21"/>
      <c r="BF1362" s="21"/>
      <c r="BG1362" s="21"/>
      <c r="BH1362" s="21"/>
      <c r="BI1362" s="21"/>
      <c r="BJ1362" s="21"/>
      <c r="BK1362" s="21"/>
      <c r="BL1362" s="21"/>
      <c r="BM1362" s="21"/>
      <c r="BN1362" s="21"/>
      <c r="BO1362" s="21"/>
      <c r="BP1362" s="21"/>
      <c r="BQ1362" s="21"/>
      <c r="BR1362" s="21"/>
      <c r="BS1362" s="21"/>
      <c r="BT1362" s="21"/>
      <c r="BU1362" s="21"/>
      <c r="BV1362" s="21"/>
      <c r="BW1362" s="21"/>
      <c r="BX1362" s="21"/>
      <c r="BY1362" s="21"/>
      <c r="BZ1362" s="21"/>
      <c r="CA1362" s="21"/>
      <c r="CB1362" s="21"/>
      <c r="CC1362" s="21"/>
      <c r="CD1362" s="21"/>
      <c r="CE1362" s="21"/>
      <c r="CF1362" s="21"/>
      <c r="CG1362" s="21"/>
      <c r="CH1362" s="21"/>
      <c r="CI1362" s="21"/>
      <c r="CJ1362" s="21"/>
      <c r="CK1362" s="21"/>
      <c r="CL1362" s="21"/>
      <c r="CM1362" s="21"/>
      <c r="CN1362" s="21"/>
      <c r="CO1362" s="21"/>
      <c r="CP1362" s="21"/>
      <c r="CQ1362" s="21"/>
      <c r="CR1362" s="21"/>
      <c r="CS1362" s="21"/>
      <c r="CT1362" s="21"/>
      <c r="CU1362" s="21"/>
      <c r="CV1362" s="21"/>
      <c r="CW1362" s="21"/>
      <c r="CX1362" s="21"/>
      <c r="CY1362" s="21"/>
      <c r="CZ1362" s="21"/>
      <c r="DA1362" s="21"/>
      <c r="DB1362" s="21"/>
      <c r="DC1362" s="21"/>
      <c r="DD1362" s="21"/>
      <c r="DE1362" s="21"/>
      <c r="DF1362" s="21"/>
      <c r="DG1362" s="21"/>
      <c r="DH1362" s="21"/>
      <c r="DI1362" s="21"/>
      <c r="DJ1362" s="21"/>
      <c r="DK1362" s="21"/>
      <c r="DL1362" s="21"/>
      <c r="DM1362" s="21"/>
      <c r="DN1362" s="21"/>
      <c r="DO1362" s="21"/>
      <c r="DP1362" s="21"/>
      <c r="DQ1362" s="21"/>
      <c r="DR1362" s="21"/>
      <c r="DS1362" s="21"/>
      <c r="DT1362" s="21"/>
      <c r="DU1362" s="21"/>
      <c r="DV1362" s="21"/>
      <c r="DW1362" s="28"/>
      <c r="DX1362" s="21"/>
      <c r="DY1362" s="21"/>
      <c r="DZ1362" s="21"/>
      <c r="EA1362" s="21"/>
      <c r="EB1362" s="21"/>
      <c r="EC1362" s="21"/>
      <c r="ED1362" s="21"/>
      <c r="EE1362" s="21"/>
      <c r="EF1362" s="21"/>
      <c r="EG1362" s="21"/>
      <c r="EH1362" s="21"/>
      <c r="EI1362" s="21"/>
      <c r="EJ1362" s="21"/>
      <c r="EK1362" s="21"/>
      <c r="EL1362" s="21"/>
      <c r="EM1362" s="21"/>
      <c r="EN1362" s="21"/>
      <c r="EO1362" s="21"/>
      <c r="EP1362" s="21"/>
      <c r="EQ1362" s="21"/>
      <c r="ER1362" s="28"/>
      <c r="ES1362" s="21"/>
      <c r="ET1362" s="21"/>
      <c r="EU1362" s="21"/>
      <c r="EV1362" s="21"/>
      <c r="EW1362" s="21"/>
      <c r="EX1362" s="21"/>
      <c r="EY1362" s="21"/>
      <c r="EZ1362" s="21"/>
      <c r="FA1362" s="21"/>
      <c r="FB1362" s="21"/>
      <c r="FC1362" s="21"/>
      <c r="FD1362" s="21"/>
      <c r="FE1362" s="21"/>
      <c r="FF1362" s="21"/>
      <c r="FG1362" s="21"/>
      <c r="FH1362" s="21"/>
      <c r="FI1362" s="21"/>
      <c r="FJ1362" s="21"/>
      <c r="FK1362" s="21"/>
      <c r="FL1362" s="21"/>
      <c r="FM1362" s="21"/>
      <c r="FN1362" s="21"/>
      <c r="FO1362" s="21"/>
      <c r="FP1362" s="21"/>
      <c r="FQ1362" s="21"/>
      <c r="FR1362" s="21"/>
      <c r="FS1362" s="21"/>
      <c r="FT1362" s="21"/>
      <c r="FU1362" s="21"/>
      <c r="FV1362" s="21"/>
      <c r="FW1362" s="21"/>
      <c r="FX1362" s="21"/>
      <c r="FY1362" s="21"/>
      <c r="FZ1362" s="21"/>
      <c r="GA1362" s="21"/>
      <c r="GB1362" s="21"/>
      <c r="GC1362" s="21"/>
      <c r="GD1362" s="21"/>
      <c r="GE1362" s="21"/>
      <c r="GF1362" s="21"/>
      <c r="GG1362" s="21"/>
      <c r="GH1362" s="21"/>
      <c r="GI1362" s="21"/>
      <c r="GJ1362" s="21"/>
      <c r="GK1362" s="21"/>
      <c r="GL1362" s="21"/>
      <c r="GM1362" s="21"/>
      <c r="GN1362" s="21"/>
      <c r="GO1362" s="21"/>
      <c r="GP1362" s="21"/>
      <c r="GQ1362" s="21"/>
      <c r="GR1362" s="21"/>
      <c r="GS1362" s="21"/>
      <c r="GT1362" s="21"/>
      <c r="GU1362" s="21"/>
      <c r="GV1362" s="21"/>
      <c r="GW1362" s="21"/>
      <c r="GX1362" s="21"/>
      <c r="GY1362" s="21"/>
      <c r="GZ1362" s="21"/>
      <c r="HA1362" s="21"/>
      <c r="HB1362" s="21"/>
      <c r="HC1362" s="21"/>
      <c r="HD1362" s="21"/>
      <c r="HE1362" s="21"/>
      <c r="HF1362" s="21"/>
      <c r="HG1362" s="21"/>
      <c r="HH1362" s="21"/>
      <c r="HI1362" s="21"/>
      <c r="HJ1362" s="21"/>
      <c r="HK1362" s="21"/>
      <c r="HL1362" s="21"/>
      <c r="HM1362" s="21"/>
      <c r="HN1362" s="21"/>
      <c r="HO1362" s="21"/>
      <c r="HP1362" s="21"/>
      <c r="HQ1362" s="21"/>
      <c r="HR1362" s="21"/>
      <c r="HS1362" s="21"/>
      <c r="HT1362" s="21"/>
      <c r="HU1362" s="21"/>
      <c r="HV1362" s="21"/>
      <c r="HW1362" s="21"/>
      <c r="HX1362" s="21"/>
      <c r="HY1362" s="21"/>
      <c r="HZ1362" s="21"/>
      <c r="IA1362" s="21"/>
      <c r="IB1362" s="21"/>
      <c r="IC1362" s="21"/>
      <c r="ID1362" s="21"/>
      <c r="IE1362" s="21"/>
      <c r="IF1362" s="21"/>
      <c r="IG1362" s="21"/>
      <c r="IH1362" s="21"/>
      <c r="II1362" s="21"/>
      <c r="IJ1362" s="21"/>
      <c r="IK1362" s="21"/>
      <c r="IL1362" s="21"/>
      <c r="IM1362" s="21"/>
      <c r="IN1362" s="21"/>
      <c r="IO1362" s="21"/>
      <c r="IP1362" s="21"/>
      <c r="IQ1362" s="21"/>
      <c r="IR1362" s="21"/>
      <c r="IS1362" s="21"/>
      <c r="IT1362" s="21"/>
      <c r="IU1362" s="21"/>
      <c r="IV1362" s="21"/>
      <c r="IW1362" s="21"/>
      <c r="IX1362" s="21"/>
      <c r="IY1362" s="21"/>
      <c r="IZ1362" s="21"/>
      <c r="JA1362" s="21"/>
      <c r="JB1362" s="21"/>
      <c r="JC1362" s="21"/>
      <c r="JD1362" s="21"/>
      <c r="JE1362" s="21"/>
      <c r="JF1362" s="21"/>
      <c r="JG1362" s="28"/>
      <c r="JH1362" s="21"/>
      <c r="JI1362" s="21"/>
      <c r="JJ1362" s="21"/>
      <c r="JK1362" s="21"/>
      <c r="JL1362" s="21"/>
      <c r="JM1362" s="21"/>
      <c r="JN1362" s="21"/>
      <c r="JO1362" s="21"/>
      <c r="JP1362" s="21"/>
      <c r="JQ1362" s="21"/>
      <c r="JR1362" s="21"/>
      <c r="JS1362" s="21"/>
      <c r="JT1362" s="21"/>
      <c r="JU1362" s="21"/>
      <c r="JV1362" s="21"/>
      <c r="JW1362" s="21"/>
      <c r="JX1362" s="21"/>
      <c r="JY1362" s="21"/>
      <c r="JZ1362" s="21"/>
      <c r="KA1362" s="21"/>
      <c r="KB1362" s="28"/>
    </row>
    <row r="1363" spans="2:288" ht="15" customHeight="1" x14ac:dyDescent="0.25">
      <c r="B1363" s="1580" t="s">
        <v>1860</v>
      </c>
      <c r="C1363" s="1578" t="str">
        <v/>
      </c>
      <c r="D1363" s="1578" t="str">
        <v/>
      </c>
      <c r="E1363" s="1578" t="str">
        <v/>
      </c>
      <c r="F1363" s="1578" t="str">
        <v/>
      </c>
      <c r="G1363" s="1578" t="str">
        <v/>
      </c>
      <c r="H1363" s="21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  <c r="Z1363" s="21"/>
      <c r="AA1363" s="21"/>
      <c r="AB1363" s="21"/>
      <c r="AC1363" s="21"/>
      <c r="AD1363" s="21"/>
      <c r="AE1363" s="21"/>
      <c r="AF1363" s="21"/>
      <c r="AG1363" s="21"/>
      <c r="AH1363" s="21"/>
      <c r="AI1363" s="21"/>
      <c r="AJ1363" s="21"/>
      <c r="AK1363" s="21"/>
      <c r="AL1363" s="21"/>
      <c r="AM1363" s="21"/>
      <c r="AN1363" s="21"/>
      <c r="AO1363" s="21"/>
      <c r="AP1363" s="21"/>
      <c r="AQ1363" s="21"/>
      <c r="AR1363" s="21"/>
      <c r="AS1363" s="21"/>
      <c r="AT1363" s="21"/>
      <c r="AU1363" s="21"/>
      <c r="AV1363" s="21"/>
      <c r="AW1363" s="21"/>
      <c r="AX1363" s="21"/>
      <c r="AY1363" s="21"/>
      <c r="AZ1363" s="21"/>
      <c r="BA1363" s="21"/>
      <c r="BB1363" s="21"/>
      <c r="BC1363" s="21"/>
      <c r="BD1363" s="21"/>
      <c r="BE1363" s="21"/>
      <c r="BF1363" s="21"/>
      <c r="BG1363" s="21"/>
      <c r="BH1363" s="21"/>
      <c r="BI1363" s="21"/>
      <c r="BJ1363" s="21"/>
      <c r="BK1363" s="21"/>
      <c r="BL1363" s="21"/>
      <c r="BM1363" s="21"/>
      <c r="BN1363" s="21"/>
      <c r="BO1363" s="21"/>
      <c r="BP1363" s="21"/>
      <c r="BQ1363" s="21"/>
      <c r="BR1363" s="21"/>
      <c r="BS1363" s="21"/>
      <c r="BT1363" s="21"/>
      <c r="BU1363" s="21"/>
      <c r="BV1363" s="21"/>
      <c r="BW1363" s="21"/>
      <c r="BX1363" s="21"/>
      <c r="BY1363" s="21"/>
      <c r="BZ1363" s="21"/>
      <c r="CA1363" s="21"/>
      <c r="CB1363" s="21"/>
      <c r="CC1363" s="21"/>
      <c r="CD1363" s="21"/>
      <c r="CE1363" s="21"/>
      <c r="CF1363" s="21"/>
      <c r="CG1363" s="21"/>
      <c r="CH1363" s="21"/>
      <c r="CI1363" s="21"/>
      <c r="CJ1363" s="21"/>
      <c r="CK1363" s="21"/>
      <c r="CL1363" s="21"/>
      <c r="CM1363" s="21"/>
      <c r="CN1363" s="21"/>
      <c r="CO1363" s="21"/>
      <c r="CP1363" s="21"/>
      <c r="CQ1363" s="21"/>
      <c r="CR1363" s="21"/>
      <c r="CS1363" s="21"/>
      <c r="CT1363" s="21"/>
      <c r="CU1363" s="21"/>
      <c r="CV1363" s="21"/>
      <c r="CW1363" s="21"/>
      <c r="CX1363" s="21"/>
      <c r="CY1363" s="21"/>
      <c r="CZ1363" s="21"/>
      <c r="DA1363" s="21"/>
      <c r="DB1363" s="21"/>
      <c r="DC1363" s="21"/>
      <c r="DD1363" s="21"/>
      <c r="DE1363" s="21"/>
      <c r="DF1363" s="21"/>
      <c r="DG1363" s="21"/>
      <c r="DH1363" s="21"/>
      <c r="DI1363" s="21"/>
      <c r="DJ1363" s="21"/>
      <c r="DK1363" s="21"/>
      <c r="DL1363" s="21"/>
      <c r="DM1363" s="21"/>
      <c r="DN1363" s="21"/>
      <c r="DO1363" s="21"/>
      <c r="DP1363" s="21"/>
      <c r="DQ1363" s="21"/>
      <c r="DR1363" s="21"/>
      <c r="DS1363" s="21"/>
      <c r="DT1363" s="21"/>
      <c r="DU1363" s="21"/>
      <c r="DV1363" s="21"/>
      <c r="DW1363" s="28"/>
      <c r="DX1363" s="21"/>
      <c r="DY1363" s="21"/>
      <c r="DZ1363" s="21"/>
      <c r="EA1363" s="21"/>
      <c r="EB1363" s="21"/>
      <c r="EC1363" s="21"/>
      <c r="ED1363" s="21"/>
      <c r="EE1363" s="21"/>
      <c r="EF1363" s="21"/>
      <c r="EG1363" s="21"/>
      <c r="EH1363" s="21"/>
      <c r="EI1363" s="21"/>
      <c r="EJ1363" s="21"/>
      <c r="EK1363" s="21"/>
      <c r="EL1363" s="21"/>
      <c r="EM1363" s="21"/>
      <c r="EN1363" s="21"/>
      <c r="EO1363" s="21"/>
      <c r="EP1363" s="21"/>
      <c r="EQ1363" s="21"/>
      <c r="ER1363" s="28"/>
      <c r="ES1363" s="21"/>
      <c r="ET1363" s="21"/>
      <c r="EU1363" s="21"/>
      <c r="EV1363" s="21"/>
      <c r="EW1363" s="21"/>
      <c r="EX1363" s="21"/>
      <c r="EY1363" s="21"/>
      <c r="EZ1363" s="21"/>
      <c r="FA1363" s="21"/>
      <c r="FB1363" s="21"/>
      <c r="FC1363" s="21"/>
      <c r="FD1363" s="21"/>
      <c r="FE1363" s="21"/>
      <c r="FF1363" s="21"/>
      <c r="FG1363" s="21"/>
      <c r="FH1363" s="21"/>
      <c r="FI1363" s="21"/>
      <c r="FJ1363" s="21"/>
      <c r="FK1363" s="21"/>
      <c r="FL1363" s="21"/>
      <c r="FM1363" s="21"/>
      <c r="FN1363" s="21"/>
      <c r="FO1363" s="21"/>
      <c r="FP1363" s="21"/>
      <c r="FQ1363" s="21"/>
      <c r="FR1363" s="21"/>
      <c r="FS1363" s="21"/>
      <c r="FT1363" s="21"/>
      <c r="FU1363" s="21"/>
      <c r="FV1363" s="21"/>
      <c r="FW1363" s="21"/>
      <c r="FX1363" s="21"/>
      <c r="FY1363" s="21"/>
      <c r="FZ1363" s="21"/>
      <c r="GA1363" s="21"/>
      <c r="GB1363" s="21"/>
      <c r="GC1363" s="21"/>
      <c r="GD1363" s="21"/>
      <c r="GE1363" s="21"/>
      <c r="GF1363" s="21"/>
      <c r="GG1363" s="21"/>
      <c r="GH1363" s="21"/>
      <c r="GI1363" s="21"/>
      <c r="GJ1363" s="21"/>
      <c r="GK1363" s="21"/>
      <c r="GL1363" s="21"/>
      <c r="GM1363" s="21"/>
      <c r="GN1363" s="21"/>
      <c r="GO1363" s="21"/>
      <c r="GP1363" s="21"/>
      <c r="GQ1363" s="21"/>
      <c r="GR1363" s="21"/>
      <c r="GS1363" s="21"/>
      <c r="GT1363" s="21"/>
      <c r="GU1363" s="21"/>
      <c r="GV1363" s="21"/>
      <c r="GW1363" s="21"/>
      <c r="GX1363" s="21"/>
      <c r="GY1363" s="21"/>
      <c r="GZ1363" s="21"/>
      <c r="HA1363" s="21"/>
      <c r="HB1363" s="21"/>
      <c r="HC1363" s="21"/>
      <c r="HD1363" s="21"/>
      <c r="HE1363" s="21"/>
      <c r="HF1363" s="21"/>
      <c r="HG1363" s="21"/>
      <c r="HH1363" s="21"/>
      <c r="HI1363" s="21"/>
      <c r="HJ1363" s="21"/>
      <c r="HK1363" s="21"/>
      <c r="HL1363" s="21"/>
      <c r="HM1363" s="21"/>
      <c r="HN1363" s="21"/>
      <c r="HO1363" s="21"/>
      <c r="HP1363" s="21"/>
      <c r="HQ1363" s="21"/>
      <c r="HR1363" s="21"/>
      <c r="HS1363" s="21"/>
      <c r="HT1363" s="21"/>
      <c r="HU1363" s="21"/>
      <c r="HV1363" s="21"/>
      <c r="HW1363" s="21"/>
      <c r="HX1363" s="21"/>
      <c r="HY1363" s="21"/>
      <c r="HZ1363" s="21"/>
      <c r="IA1363" s="21"/>
      <c r="IB1363" s="21"/>
      <c r="IC1363" s="21"/>
      <c r="ID1363" s="21"/>
      <c r="IE1363" s="21"/>
      <c r="IF1363" s="21"/>
      <c r="IG1363" s="21"/>
      <c r="IH1363" s="21"/>
      <c r="II1363" s="21"/>
      <c r="IJ1363" s="21"/>
      <c r="IK1363" s="21"/>
      <c r="IL1363" s="21"/>
      <c r="IM1363" s="21"/>
      <c r="IN1363" s="21"/>
      <c r="IO1363" s="21"/>
      <c r="IP1363" s="21"/>
      <c r="IQ1363" s="21"/>
      <c r="IR1363" s="21"/>
      <c r="IS1363" s="21"/>
      <c r="IT1363" s="21"/>
      <c r="IU1363" s="21"/>
      <c r="IV1363" s="21"/>
      <c r="IW1363" s="21"/>
      <c r="IX1363" s="21"/>
      <c r="IY1363" s="21"/>
      <c r="IZ1363" s="21"/>
      <c r="JA1363" s="21"/>
      <c r="JB1363" s="21"/>
      <c r="JC1363" s="21"/>
      <c r="JD1363" s="21"/>
      <c r="JE1363" s="21"/>
      <c r="JF1363" s="21"/>
      <c r="JG1363" s="28"/>
      <c r="JH1363" s="21"/>
      <c r="JI1363" s="21"/>
      <c r="JJ1363" s="21"/>
      <c r="JK1363" s="21"/>
      <c r="JL1363" s="21"/>
      <c r="JM1363" s="21"/>
      <c r="JN1363" s="21"/>
      <c r="JO1363" s="21"/>
      <c r="JP1363" s="21"/>
      <c r="JQ1363" s="21"/>
      <c r="JR1363" s="21"/>
      <c r="JS1363" s="21"/>
      <c r="JT1363" s="21"/>
      <c r="JU1363" s="21"/>
      <c r="JV1363" s="21"/>
      <c r="JW1363" s="21"/>
      <c r="JX1363" s="21"/>
      <c r="JY1363" s="21"/>
      <c r="JZ1363" s="21"/>
      <c r="KA1363" s="21"/>
      <c r="KB1363" s="28"/>
    </row>
    <row r="1364" spans="2:288" ht="15" customHeight="1" x14ac:dyDescent="0.25">
      <c r="B1364" s="1580" t="s">
        <v>1861</v>
      </c>
      <c r="C1364" s="1578" t="str">
        <v/>
      </c>
      <c r="D1364" s="1578" t="str">
        <v/>
      </c>
      <c r="E1364" s="1578" t="str">
        <v/>
      </c>
      <c r="F1364" s="1578" t="str">
        <v/>
      </c>
      <c r="G1364" s="1578" t="str">
        <v/>
      </c>
      <c r="H1364" s="21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  <c r="Z1364" s="21"/>
      <c r="AA1364" s="21"/>
      <c r="AB1364" s="21"/>
      <c r="AC1364" s="21"/>
      <c r="AD1364" s="21"/>
      <c r="AE1364" s="21"/>
      <c r="AF1364" s="21"/>
      <c r="AG1364" s="21"/>
      <c r="AH1364" s="21"/>
      <c r="AI1364" s="21"/>
      <c r="AJ1364" s="21"/>
      <c r="AK1364" s="21"/>
      <c r="AL1364" s="21"/>
      <c r="AM1364" s="21"/>
      <c r="AN1364" s="21"/>
      <c r="AO1364" s="21"/>
      <c r="AP1364" s="21"/>
      <c r="AQ1364" s="21"/>
      <c r="AR1364" s="21"/>
      <c r="AS1364" s="21"/>
      <c r="AT1364" s="21"/>
      <c r="AU1364" s="21"/>
      <c r="AV1364" s="21"/>
      <c r="AW1364" s="21"/>
      <c r="AX1364" s="21"/>
      <c r="AY1364" s="21"/>
      <c r="AZ1364" s="21"/>
      <c r="BA1364" s="21"/>
      <c r="BB1364" s="21"/>
      <c r="BC1364" s="21"/>
      <c r="BD1364" s="21"/>
      <c r="BE1364" s="21"/>
      <c r="BF1364" s="21"/>
      <c r="BG1364" s="21"/>
      <c r="BH1364" s="21"/>
      <c r="BI1364" s="21"/>
      <c r="BJ1364" s="21"/>
      <c r="BK1364" s="21"/>
      <c r="BL1364" s="21"/>
      <c r="BM1364" s="21"/>
      <c r="BN1364" s="21"/>
      <c r="BO1364" s="21"/>
      <c r="BP1364" s="21"/>
      <c r="BQ1364" s="21"/>
      <c r="BR1364" s="21"/>
      <c r="BS1364" s="21"/>
      <c r="BT1364" s="21"/>
      <c r="BU1364" s="21"/>
      <c r="BV1364" s="21"/>
      <c r="BW1364" s="21"/>
      <c r="BX1364" s="21"/>
      <c r="BY1364" s="21"/>
      <c r="BZ1364" s="21"/>
      <c r="CA1364" s="21"/>
      <c r="CB1364" s="21"/>
      <c r="CC1364" s="21"/>
      <c r="CD1364" s="21"/>
      <c r="CE1364" s="21"/>
      <c r="CF1364" s="21"/>
      <c r="CG1364" s="21"/>
      <c r="CH1364" s="21"/>
      <c r="CI1364" s="21"/>
      <c r="CJ1364" s="21"/>
      <c r="CK1364" s="21"/>
      <c r="CL1364" s="21"/>
      <c r="CM1364" s="21"/>
      <c r="CN1364" s="21"/>
      <c r="CO1364" s="21"/>
      <c r="CP1364" s="21"/>
      <c r="CQ1364" s="21"/>
      <c r="CR1364" s="21"/>
      <c r="CS1364" s="21"/>
      <c r="CT1364" s="21"/>
      <c r="CU1364" s="21"/>
      <c r="CV1364" s="21"/>
      <c r="CW1364" s="21"/>
      <c r="CX1364" s="21"/>
      <c r="CY1364" s="21"/>
      <c r="CZ1364" s="21"/>
      <c r="DA1364" s="21"/>
      <c r="DB1364" s="21"/>
      <c r="DC1364" s="21"/>
      <c r="DD1364" s="21"/>
      <c r="DE1364" s="21"/>
      <c r="DF1364" s="21"/>
      <c r="DG1364" s="21"/>
      <c r="DH1364" s="21"/>
      <c r="DI1364" s="21"/>
      <c r="DJ1364" s="21"/>
      <c r="DK1364" s="21"/>
      <c r="DL1364" s="21"/>
      <c r="DM1364" s="21"/>
      <c r="DN1364" s="21"/>
      <c r="DO1364" s="21"/>
      <c r="DP1364" s="21"/>
      <c r="DQ1364" s="21"/>
      <c r="DR1364" s="21"/>
      <c r="DS1364" s="21"/>
      <c r="DT1364" s="21"/>
      <c r="DU1364" s="21"/>
      <c r="DV1364" s="21"/>
      <c r="DW1364" s="28"/>
      <c r="DX1364" s="21"/>
      <c r="DY1364" s="21"/>
      <c r="DZ1364" s="21"/>
      <c r="EA1364" s="21"/>
      <c r="EB1364" s="21"/>
      <c r="EC1364" s="21"/>
      <c r="ED1364" s="21"/>
      <c r="EE1364" s="21"/>
      <c r="EF1364" s="21"/>
      <c r="EG1364" s="21"/>
      <c r="EH1364" s="21"/>
      <c r="EI1364" s="21"/>
      <c r="EJ1364" s="21"/>
      <c r="EK1364" s="21"/>
      <c r="EL1364" s="21"/>
      <c r="EM1364" s="21"/>
      <c r="EN1364" s="21"/>
      <c r="EO1364" s="21"/>
      <c r="EP1364" s="21"/>
      <c r="EQ1364" s="21"/>
      <c r="ER1364" s="28"/>
      <c r="ES1364" s="21"/>
      <c r="ET1364" s="21"/>
      <c r="EU1364" s="21"/>
      <c r="EV1364" s="21"/>
      <c r="EW1364" s="21"/>
      <c r="EX1364" s="21"/>
      <c r="EY1364" s="21"/>
      <c r="EZ1364" s="21"/>
      <c r="FA1364" s="21"/>
      <c r="FB1364" s="21"/>
      <c r="FC1364" s="21"/>
      <c r="FD1364" s="21"/>
      <c r="FE1364" s="21"/>
      <c r="FF1364" s="21"/>
      <c r="FG1364" s="21"/>
      <c r="FH1364" s="21"/>
      <c r="FI1364" s="21"/>
      <c r="FJ1364" s="21"/>
      <c r="FK1364" s="21"/>
      <c r="FL1364" s="21"/>
      <c r="FM1364" s="21"/>
      <c r="FN1364" s="21"/>
      <c r="FO1364" s="21"/>
      <c r="FP1364" s="21"/>
      <c r="FQ1364" s="21"/>
      <c r="FR1364" s="21"/>
      <c r="FS1364" s="21"/>
      <c r="FT1364" s="21"/>
      <c r="FU1364" s="21"/>
      <c r="FV1364" s="21"/>
      <c r="FW1364" s="21"/>
      <c r="FX1364" s="21"/>
      <c r="FY1364" s="21"/>
      <c r="FZ1364" s="21"/>
      <c r="GA1364" s="21"/>
      <c r="GB1364" s="21"/>
      <c r="GC1364" s="21"/>
      <c r="GD1364" s="21"/>
      <c r="GE1364" s="21"/>
      <c r="GF1364" s="21"/>
      <c r="GG1364" s="21"/>
      <c r="GH1364" s="21"/>
      <c r="GI1364" s="21"/>
      <c r="GJ1364" s="21"/>
      <c r="GK1364" s="21"/>
      <c r="GL1364" s="21"/>
      <c r="GM1364" s="21"/>
      <c r="GN1364" s="21"/>
      <c r="GO1364" s="21"/>
      <c r="GP1364" s="21"/>
      <c r="GQ1364" s="21"/>
      <c r="GR1364" s="21"/>
      <c r="GS1364" s="21"/>
      <c r="GT1364" s="21"/>
      <c r="GU1364" s="21"/>
      <c r="GV1364" s="21"/>
      <c r="GW1364" s="21"/>
      <c r="GX1364" s="21"/>
      <c r="GY1364" s="21"/>
      <c r="GZ1364" s="21"/>
      <c r="HA1364" s="21"/>
      <c r="HB1364" s="21"/>
      <c r="HC1364" s="21"/>
      <c r="HD1364" s="21"/>
      <c r="HE1364" s="21"/>
      <c r="HF1364" s="21"/>
      <c r="HG1364" s="21"/>
      <c r="HH1364" s="21"/>
      <c r="HI1364" s="21"/>
      <c r="HJ1364" s="21"/>
      <c r="HK1364" s="21"/>
      <c r="HL1364" s="21"/>
      <c r="HM1364" s="21"/>
      <c r="HN1364" s="21"/>
      <c r="HO1364" s="21"/>
      <c r="HP1364" s="21"/>
      <c r="HQ1364" s="21"/>
      <c r="HR1364" s="21"/>
      <c r="HS1364" s="21"/>
      <c r="HT1364" s="21"/>
      <c r="HU1364" s="21"/>
      <c r="HV1364" s="21"/>
      <c r="HW1364" s="21"/>
      <c r="HX1364" s="21"/>
      <c r="HY1364" s="21"/>
      <c r="HZ1364" s="21"/>
      <c r="IA1364" s="21"/>
      <c r="IB1364" s="21"/>
      <c r="IC1364" s="21"/>
      <c r="ID1364" s="21"/>
      <c r="IE1364" s="21"/>
      <c r="IF1364" s="21"/>
      <c r="IG1364" s="21"/>
      <c r="IH1364" s="21"/>
      <c r="II1364" s="21"/>
      <c r="IJ1364" s="21"/>
      <c r="IK1364" s="21"/>
      <c r="IL1364" s="21"/>
      <c r="IM1364" s="21"/>
      <c r="IN1364" s="21"/>
      <c r="IO1364" s="21"/>
      <c r="IP1364" s="21"/>
      <c r="IQ1364" s="21"/>
      <c r="IR1364" s="21"/>
      <c r="IS1364" s="21"/>
      <c r="IT1364" s="21"/>
      <c r="IU1364" s="21"/>
      <c r="IV1364" s="21"/>
      <c r="IW1364" s="21"/>
      <c r="IX1364" s="21"/>
      <c r="IY1364" s="21"/>
      <c r="IZ1364" s="21"/>
      <c r="JA1364" s="21"/>
      <c r="JB1364" s="21"/>
      <c r="JC1364" s="21"/>
      <c r="JD1364" s="21"/>
      <c r="JE1364" s="21"/>
      <c r="JF1364" s="21"/>
      <c r="JG1364" s="28"/>
      <c r="JH1364" s="21"/>
      <c r="JI1364" s="21"/>
      <c r="JJ1364" s="21"/>
      <c r="JK1364" s="21"/>
      <c r="JL1364" s="21"/>
      <c r="JM1364" s="21"/>
      <c r="JN1364" s="21"/>
      <c r="JO1364" s="21"/>
      <c r="JP1364" s="21"/>
      <c r="JQ1364" s="21"/>
      <c r="JR1364" s="21"/>
      <c r="JS1364" s="21"/>
      <c r="JT1364" s="21"/>
      <c r="JU1364" s="21"/>
      <c r="JV1364" s="21"/>
      <c r="JW1364" s="21"/>
      <c r="JX1364" s="21"/>
      <c r="JY1364" s="21"/>
      <c r="JZ1364" s="21"/>
      <c r="KA1364" s="21"/>
      <c r="KB1364" s="28"/>
    </row>
    <row r="1365" spans="2:288" ht="15" customHeight="1" x14ac:dyDescent="0.25">
      <c r="B1365" s="1580" t="s">
        <v>1862</v>
      </c>
      <c r="C1365" s="1578" t="str">
        <v/>
      </c>
      <c r="D1365" s="1578" t="str">
        <v/>
      </c>
      <c r="E1365" s="1578" t="str">
        <v/>
      </c>
      <c r="F1365" s="1578" t="str">
        <v/>
      </c>
      <c r="G1365" s="1578" t="str">
        <v/>
      </c>
      <c r="H1365" s="21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  <c r="Z1365" s="21"/>
      <c r="AA1365" s="21"/>
      <c r="AB1365" s="21"/>
      <c r="AC1365" s="21"/>
      <c r="AD1365" s="21"/>
      <c r="AE1365" s="21"/>
      <c r="AF1365" s="21"/>
      <c r="AG1365" s="21"/>
      <c r="AH1365" s="21"/>
      <c r="AI1365" s="21"/>
      <c r="AJ1365" s="21"/>
      <c r="AK1365" s="21"/>
      <c r="AL1365" s="21"/>
      <c r="AM1365" s="21"/>
      <c r="AN1365" s="21"/>
      <c r="AO1365" s="21"/>
      <c r="AP1365" s="21"/>
      <c r="AQ1365" s="21"/>
      <c r="AR1365" s="21"/>
      <c r="AS1365" s="21"/>
      <c r="AT1365" s="21"/>
      <c r="AU1365" s="21"/>
      <c r="AV1365" s="21"/>
      <c r="AW1365" s="21"/>
      <c r="AX1365" s="21"/>
      <c r="AY1365" s="21"/>
      <c r="AZ1365" s="21"/>
      <c r="BA1365" s="21"/>
      <c r="BB1365" s="21"/>
      <c r="BC1365" s="21"/>
      <c r="BD1365" s="21"/>
      <c r="BE1365" s="21"/>
      <c r="BF1365" s="21"/>
      <c r="BG1365" s="21"/>
      <c r="BH1365" s="21"/>
      <c r="BI1365" s="21"/>
      <c r="BJ1365" s="21"/>
      <c r="BK1365" s="21"/>
      <c r="BL1365" s="21"/>
      <c r="BM1365" s="21"/>
      <c r="BN1365" s="21"/>
      <c r="BO1365" s="21"/>
      <c r="BP1365" s="21"/>
      <c r="BQ1365" s="21"/>
      <c r="BR1365" s="21"/>
      <c r="BS1365" s="21"/>
      <c r="BT1365" s="21"/>
      <c r="BU1365" s="21"/>
      <c r="BV1365" s="21"/>
      <c r="BW1365" s="21"/>
      <c r="BX1365" s="21"/>
      <c r="BY1365" s="21"/>
      <c r="BZ1365" s="21"/>
      <c r="CA1365" s="21"/>
      <c r="CB1365" s="21"/>
      <c r="CC1365" s="21"/>
      <c r="CD1365" s="21"/>
      <c r="CE1365" s="21"/>
      <c r="CF1365" s="21"/>
      <c r="CG1365" s="21"/>
      <c r="CH1365" s="21"/>
      <c r="CI1365" s="21"/>
      <c r="CJ1365" s="21"/>
      <c r="CK1365" s="21"/>
      <c r="CL1365" s="21"/>
      <c r="CM1365" s="21"/>
      <c r="CN1365" s="21"/>
      <c r="CO1365" s="21"/>
      <c r="CP1365" s="21"/>
      <c r="CQ1365" s="21"/>
      <c r="CR1365" s="21"/>
      <c r="CS1365" s="21"/>
      <c r="CT1365" s="21"/>
      <c r="CU1365" s="21"/>
      <c r="CV1365" s="21"/>
      <c r="CW1365" s="21"/>
      <c r="CX1365" s="21"/>
      <c r="CY1365" s="21"/>
      <c r="CZ1365" s="21"/>
      <c r="DA1365" s="21"/>
      <c r="DB1365" s="21"/>
      <c r="DC1365" s="21"/>
      <c r="DD1365" s="21"/>
      <c r="DE1365" s="21"/>
      <c r="DF1365" s="21"/>
      <c r="DG1365" s="21"/>
      <c r="DH1365" s="21"/>
      <c r="DI1365" s="21"/>
      <c r="DJ1365" s="21"/>
      <c r="DK1365" s="21"/>
      <c r="DL1365" s="21"/>
      <c r="DM1365" s="21"/>
      <c r="DN1365" s="21"/>
      <c r="DO1365" s="21"/>
      <c r="DP1365" s="21"/>
      <c r="DQ1365" s="21"/>
      <c r="DR1365" s="21"/>
      <c r="DS1365" s="21"/>
      <c r="DT1365" s="21"/>
      <c r="DU1365" s="21"/>
      <c r="DV1365" s="21"/>
      <c r="DW1365" s="28"/>
      <c r="DX1365" s="21"/>
      <c r="DY1365" s="21"/>
      <c r="DZ1365" s="21"/>
      <c r="EA1365" s="21"/>
      <c r="EB1365" s="21"/>
      <c r="EC1365" s="21"/>
      <c r="ED1365" s="21"/>
      <c r="EE1365" s="21"/>
      <c r="EF1365" s="21"/>
      <c r="EG1365" s="21"/>
      <c r="EH1365" s="21"/>
      <c r="EI1365" s="21"/>
      <c r="EJ1365" s="21"/>
      <c r="EK1365" s="21"/>
      <c r="EL1365" s="21"/>
      <c r="EM1365" s="21"/>
      <c r="EN1365" s="21"/>
      <c r="EO1365" s="21"/>
      <c r="EP1365" s="21"/>
      <c r="EQ1365" s="21"/>
      <c r="ER1365" s="28"/>
      <c r="ES1365" s="21"/>
      <c r="ET1365" s="21"/>
      <c r="EU1365" s="21"/>
      <c r="EV1365" s="21"/>
      <c r="EW1365" s="21"/>
      <c r="EX1365" s="21"/>
      <c r="EY1365" s="21"/>
      <c r="EZ1365" s="21"/>
      <c r="FA1365" s="21"/>
      <c r="FB1365" s="21"/>
      <c r="FC1365" s="21"/>
      <c r="FD1365" s="21"/>
      <c r="FE1365" s="21"/>
      <c r="FF1365" s="21"/>
      <c r="FG1365" s="21"/>
      <c r="FH1365" s="21"/>
      <c r="FI1365" s="21"/>
      <c r="FJ1365" s="21"/>
      <c r="FK1365" s="21"/>
      <c r="FL1365" s="21"/>
      <c r="FM1365" s="21"/>
      <c r="FN1365" s="21"/>
      <c r="FO1365" s="21"/>
      <c r="FP1365" s="21"/>
      <c r="FQ1365" s="21"/>
      <c r="FR1365" s="21"/>
      <c r="FS1365" s="21"/>
      <c r="FT1365" s="21"/>
      <c r="FU1365" s="21"/>
      <c r="FV1365" s="21"/>
      <c r="FW1365" s="21"/>
      <c r="FX1365" s="21"/>
      <c r="FY1365" s="21"/>
      <c r="FZ1365" s="21"/>
      <c r="GA1365" s="21"/>
      <c r="GB1365" s="21"/>
      <c r="GC1365" s="21"/>
      <c r="GD1365" s="21"/>
      <c r="GE1365" s="21"/>
      <c r="GF1365" s="21"/>
      <c r="GG1365" s="21"/>
      <c r="GH1365" s="21"/>
      <c r="GI1365" s="21"/>
      <c r="GJ1365" s="21"/>
      <c r="GK1365" s="21"/>
      <c r="GL1365" s="21"/>
      <c r="GM1365" s="21"/>
      <c r="GN1365" s="21"/>
      <c r="GO1365" s="21"/>
      <c r="GP1365" s="21"/>
      <c r="GQ1365" s="21"/>
      <c r="GR1365" s="21"/>
      <c r="GS1365" s="21"/>
      <c r="GT1365" s="21"/>
      <c r="GU1365" s="21"/>
      <c r="GV1365" s="21"/>
      <c r="GW1365" s="21"/>
      <c r="GX1365" s="21"/>
      <c r="GY1365" s="21"/>
      <c r="GZ1365" s="21"/>
      <c r="HA1365" s="21"/>
      <c r="HB1365" s="21"/>
      <c r="HC1365" s="21"/>
      <c r="HD1365" s="21"/>
      <c r="HE1365" s="21"/>
      <c r="HF1365" s="21"/>
      <c r="HG1365" s="21"/>
      <c r="HH1365" s="21"/>
      <c r="HI1365" s="21"/>
      <c r="HJ1365" s="21"/>
      <c r="HK1365" s="21"/>
      <c r="HL1365" s="21"/>
      <c r="HM1365" s="21"/>
      <c r="HN1365" s="21"/>
      <c r="HO1365" s="21"/>
      <c r="HP1365" s="21"/>
      <c r="HQ1365" s="21"/>
      <c r="HR1365" s="21"/>
      <c r="HS1365" s="21"/>
      <c r="HT1365" s="21"/>
      <c r="HU1365" s="21"/>
      <c r="HV1365" s="21"/>
      <c r="HW1365" s="21"/>
      <c r="HX1365" s="21"/>
      <c r="HY1365" s="21"/>
      <c r="HZ1365" s="21"/>
      <c r="IA1365" s="21"/>
      <c r="IB1365" s="21"/>
      <c r="IC1365" s="21"/>
      <c r="ID1365" s="21"/>
      <c r="IE1365" s="21"/>
      <c r="IF1365" s="21"/>
      <c r="IG1365" s="21"/>
      <c r="IH1365" s="21"/>
      <c r="II1365" s="21"/>
      <c r="IJ1365" s="21"/>
      <c r="IK1365" s="21"/>
      <c r="IL1365" s="21"/>
      <c r="IM1365" s="21"/>
      <c r="IN1365" s="21"/>
      <c r="IO1365" s="21"/>
      <c r="IP1365" s="21"/>
      <c r="IQ1365" s="21"/>
      <c r="IR1365" s="21"/>
      <c r="IS1365" s="21"/>
      <c r="IT1365" s="21"/>
      <c r="IU1365" s="21"/>
      <c r="IV1365" s="21"/>
      <c r="IW1365" s="21"/>
      <c r="IX1365" s="21"/>
      <c r="IY1365" s="21"/>
      <c r="IZ1365" s="21"/>
      <c r="JA1365" s="21"/>
      <c r="JB1365" s="21"/>
      <c r="JC1365" s="21"/>
      <c r="JD1365" s="21"/>
      <c r="JE1365" s="21"/>
      <c r="JF1365" s="21"/>
      <c r="JG1365" s="28"/>
      <c r="JH1365" s="21"/>
      <c r="JI1365" s="21"/>
      <c r="JJ1365" s="21"/>
      <c r="JK1365" s="21"/>
      <c r="JL1365" s="21"/>
      <c r="JM1365" s="21"/>
      <c r="JN1365" s="21"/>
      <c r="JO1365" s="21"/>
      <c r="JP1365" s="21"/>
      <c r="JQ1365" s="21"/>
      <c r="JR1365" s="21"/>
      <c r="JS1365" s="21"/>
      <c r="JT1365" s="21"/>
      <c r="JU1365" s="21"/>
      <c r="JV1365" s="21"/>
      <c r="JW1365" s="21"/>
      <c r="JX1365" s="21"/>
      <c r="JY1365" s="21"/>
      <c r="JZ1365" s="21"/>
      <c r="KA1365" s="21"/>
      <c r="KB1365" s="28"/>
    </row>
    <row r="1366" spans="2:288" ht="15" customHeight="1" x14ac:dyDescent="0.25">
      <c r="B1366" s="1580" t="s">
        <v>1863</v>
      </c>
      <c r="C1366" s="1578" t="str">
        <v/>
      </c>
      <c r="D1366" s="1578" t="str">
        <v/>
      </c>
      <c r="E1366" s="1578" t="str">
        <v/>
      </c>
      <c r="F1366" s="1578" t="str">
        <v/>
      </c>
      <c r="G1366" s="1578" t="str">
        <v/>
      </c>
      <c r="H1366" s="21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  <c r="Z1366" s="21"/>
      <c r="AA1366" s="21"/>
      <c r="AB1366" s="21"/>
      <c r="AC1366" s="21"/>
      <c r="AD1366" s="21"/>
      <c r="AE1366" s="21"/>
      <c r="AF1366" s="21"/>
      <c r="AG1366" s="21"/>
      <c r="AH1366" s="21"/>
      <c r="AI1366" s="21"/>
      <c r="AJ1366" s="21"/>
      <c r="AK1366" s="21"/>
      <c r="AL1366" s="21"/>
      <c r="AM1366" s="21"/>
      <c r="AN1366" s="21"/>
      <c r="AO1366" s="21"/>
      <c r="AP1366" s="21"/>
      <c r="AQ1366" s="21"/>
      <c r="AR1366" s="21"/>
      <c r="AS1366" s="21"/>
      <c r="AT1366" s="21"/>
      <c r="AU1366" s="21"/>
      <c r="AV1366" s="21"/>
      <c r="AW1366" s="21"/>
      <c r="AX1366" s="21"/>
      <c r="AY1366" s="21"/>
      <c r="AZ1366" s="21"/>
      <c r="BA1366" s="21"/>
      <c r="BB1366" s="21"/>
      <c r="BC1366" s="21"/>
      <c r="BD1366" s="21"/>
      <c r="BE1366" s="21"/>
      <c r="BF1366" s="21"/>
      <c r="BG1366" s="21"/>
      <c r="BH1366" s="21"/>
      <c r="BI1366" s="21"/>
      <c r="BJ1366" s="21"/>
      <c r="BK1366" s="21"/>
      <c r="BL1366" s="21"/>
      <c r="BM1366" s="21"/>
      <c r="BN1366" s="21"/>
      <c r="BO1366" s="21"/>
      <c r="BP1366" s="21"/>
      <c r="BQ1366" s="21"/>
      <c r="BR1366" s="21"/>
      <c r="BS1366" s="21"/>
      <c r="BT1366" s="21"/>
      <c r="BU1366" s="21"/>
      <c r="BV1366" s="21"/>
      <c r="BW1366" s="21"/>
      <c r="BX1366" s="21"/>
      <c r="BY1366" s="21"/>
      <c r="BZ1366" s="21"/>
      <c r="CA1366" s="21"/>
      <c r="CB1366" s="21"/>
      <c r="CC1366" s="21"/>
      <c r="CD1366" s="21"/>
      <c r="CE1366" s="21"/>
      <c r="CF1366" s="21"/>
      <c r="CG1366" s="21"/>
      <c r="CH1366" s="21"/>
      <c r="CI1366" s="21"/>
      <c r="CJ1366" s="21"/>
      <c r="CK1366" s="21"/>
      <c r="CL1366" s="21"/>
      <c r="CM1366" s="21"/>
      <c r="CN1366" s="21"/>
      <c r="CO1366" s="21"/>
      <c r="CP1366" s="21"/>
      <c r="CQ1366" s="21"/>
      <c r="CR1366" s="21"/>
      <c r="CS1366" s="21"/>
      <c r="CT1366" s="21"/>
      <c r="CU1366" s="21"/>
      <c r="CV1366" s="21"/>
      <c r="CW1366" s="21"/>
      <c r="CX1366" s="21"/>
      <c r="CY1366" s="21"/>
      <c r="CZ1366" s="21"/>
      <c r="DA1366" s="21"/>
      <c r="DB1366" s="21"/>
      <c r="DC1366" s="21"/>
      <c r="DD1366" s="21"/>
      <c r="DE1366" s="21"/>
      <c r="DF1366" s="21"/>
      <c r="DG1366" s="21"/>
      <c r="DH1366" s="21"/>
      <c r="DI1366" s="21"/>
      <c r="DJ1366" s="21"/>
      <c r="DK1366" s="21"/>
      <c r="DL1366" s="21"/>
      <c r="DM1366" s="21"/>
      <c r="DN1366" s="21"/>
      <c r="DO1366" s="21"/>
      <c r="DP1366" s="21"/>
      <c r="DQ1366" s="21"/>
      <c r="DR1366" s="21"/>
      <c r="DS1366" s="21"/>
      <c r="DT1366" s="21"/>
      <c r="DU1366" s="21"/>
      <c r="DV1366" s="21"/>
      <c r="DW1366" s="28"/>
      <c r="DX1366" s="21"/>
      <c r="DY1366" s="21"/>
      <c r="DZ1366" s="21"/>
      <c r="EA1366" s="21"/>
      <c r="EB1366" s="21"/>
      <c r="EC1366" s="21"/>
      <c r="ED1366" s="21"/>
      <c r="EE1366" s="21"/>
      <c r="EF1366" s="21"/>
      <c r="EG1366" s="21"/>
      <c r="EH1366" s="21"/>
      <c r="EI1366" s="21"/>
      <c r="EJ1366" s="21"/>
      <c r="EK1366" s="21"/>
      <c r="EL1366" s="21"/>
      <c r="EM1366" s="21"/>
      <c r="EN1366" s="21"/>
      <c r="EO1366" s="21"/>
      <c r="EP1366" s="21"/>
      <c r="EQ1366" s="21"/>
      <c r="ER1366" s="28"/>
      <c r="ES1366" s="21"/>
      <c r="ET1366" s="21"/>
      <c r="EU1366" s="21"/>
      <c r="EV1366" s="21"/>
      <c r="EW1366" s="21"/>
      <c r="EX1366" s="21"/>
      <c r="EY1366" s="21"/>
      <c r="EZ1366" s="21"/>
      <c r="FA1366" s="21"/>
      <c r="FB1366" s="21"/>
      <c r="FC1366" s="21"/>
      <c r="FD1366" s="21"/>
      <c r="FE1366" s="21"/>
      <c r="FF1366" s="21"/>
      <c r="FG1366" s="21"/>
      <c r="FH1366" s="21"/>
      <c r="FI1366" s="21"/>
      <c r="FJ1366" s="21"/>
      <c r="FK1366" s="21"/>
      <c r="FL1366" s="21"/>
      <c r="FM1366" s="21"/>
      <c r="FN1366" s="21"/>
      <c r="FO1366" s="21"/>
      <c r="FP1366" s="21"/>
      <c r="FQ1366" s="21"/>
      <c r="FR1366" s="21"/>
      <c r="FS1366" s="21"/>
      <c r="FT1366" s="21"/>
      <c r="FU1366" s="21"/>
      <c r="FV1366" s="21"/>
      <c r="FW1366" s="21"/>
      <c r="FX1366" s="21"/>
      <c r="FY1366" s="21"/>
      <c r="FZ1366" s="21"/>
      <c r="GA1366" s="21"/>
      <c r="GB1366" s="21"/>
      <c r="GC1366" s="21"/>
      <c r="GD1366" s="21"/>
      <c r="GE1366" s="21"/>
      <c r="GF1366" s="21"/>
      <c r="GG1366" s="21"/>
      <c r="GH1366" s="21"/>
      <c r="GI1366" s="21"/>
      <c r="GJ1366" s="21"/>
      <c r="GK1366" s="21"/>
      <c r="GL1366" s="21"/>
      <c r="GM1366" s="21"/>
      <c r="GN1366" s="21"/>
      <c r="GO1366" s="21"/>
      <c r="GP1366" s="21"/>
      <c r="GQ1366" s="21"/>
      <c r="GR1366" s="21"/>
      <c r="GS1366" s="21"/>
      <c r="GT1366" s="21"/>
      <c r="GU1366" s="21"/>
      <c r="GV1366" s="21"/>
      <c r="GW1366" s="21"/>
      <c r="GX1366" s="21"/>
      <c r="GY1366" s="21"/>
      <c r="GZ1366" s="21"/>
      <c r="HA1366" s="21"/>
      <c r="HB1366" s="21"/>
      <c r="HC1366" s="21"/>
      <c r="HD1366" s="21"/>
      <c r="HE1366" s="21"/>
      <c r="HF1366" s="21"/>
      <c r="HG1366" s="21"/>
      <c r="HH1366" s="21"/>
      <c r="HI1366" s="21"/>
      <c r="HJ1366" s="21"/>
      <c r="HK1366" s="21"/>
      <c r="HL1366" s="21"/>
      <c r="HM1366" s="21"/>
      <c r="HN1366" s="21"/>
      <c r="HO1366" s="21"/>
      <c r="HP1366" s="21"/>
      <c r="HQ1366" s="21"/>
      <c r="HR1366" s="21"/>
      <c r="HS1366" s="21"/>
      <c r="HT1366" s="21"/>
      <c r="HU1366" s="21"/>
      <c r="HV1366" s="21"/>
      <c r="HW1366" s="21"/>
      <c r="HX1366" s="21"/>
      <c r="HY1366" s="21"/>
      <c r="HZ1366" s="21"/>
      <c r="IA1366" s="21"/>
      <c r="IB1366" s="21"/>
      <c r="IC1366" s="21"/>
      <c r="ID1366" s="21"/>
      <c r="IE1366" s="21"/>
      <c r="IF1366" s="21"/>
      <c r="IG1366" s="21"/>
      <c r="IH1366" s="21"/>
      <c r="II1366" s="21"/>
      <c r="IJ1366" s="21"/>
      <c r="IK1366" s="21"/>
      <c r="IL1366" s="21"/>
      <c r="IM1366" s="21"/>
      <c r="IN1366" s="21"/>
      <c r="IO1366" s="21"/>
      <c r="IP1366" s="21"/>
      <c r="IQ1366" s="21"/>
      <c r="IR1366" s="21"/>
      <c r="IS1366" s="21"/>
      <c r="IT1366" s="21"/>
      <c r="IU1366" s="21"/>
      <c r="IV1366" s="21"/>
      <c r="IW1366" s="21"/>
      <c r="IX1366" s="21"/>
      <c r="IY1366" s="21"/>
      <c r="IZ1366" s="21"/>
      <c r="JA1366" s="21"/>
      <c r="JB1366" s="21"/>
      <c r="JC1366" s="21"/>
      <c r="JD1366" s="21"/>
      <c r="JE1366" s="21"/>
      <c r="JF1366" s="21"/>
      <c r="JG1366" s="28"/>
      <c r="JH1366" s="21"/>
      <c r="JI1366" s="21"/>
      <c r="JJ1366" s="21"/>
      <c r="JK1366" s="21"/>
      <c r="JL1366" s="21"/>
      <c r="JM1366" s="21"/>
      <c r="JN1366" s="21"/>
      <c r="JO1366" s="21"/>
      <c r="JP1366" s="21"/>
      <c r="JQ1366" s="21"/>
      <c r="JR1366" s="21"/>
      <c r="JS1366" s="21"/>
      <c r="JT1366" s="21"/>
      <c r="JU1366" s="21"/>
      <c r="JV1366" s="21"/>
      <c r="JW1366" s="21"/>
      <c r="JX1366" s="21"/>
      <c r="JY1366" s="21"/>
      <c r="JZ1366" s="21"/>
      <c r="KA1366" s="21"/>
      <c r="KB1366" s="28"/>
    </row>
    <row r="1367" spans="2:288" ht="15" customHeight="1" x14ac:dyDescent="0.25">
      <c r="B1367" s="1580" t="s">
        <v>1864</v>
      </c>
      <c r="C1367" s="1578" t="str">
        <v/>
      </c>
      <c r="D1367" s="1578" t="str">
        <v/>
      </c>
      <c r="E1367" s="1578" t="str">
        <v/>
      </c>
      <c r="F1367" s="1578" t="str">
        <v/>
      </c>
      <c r="G1367" s="1578" t="str">
        <v/>
      </c>
      <c r="H1367" s="21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  <c r="Z1367" s="21"/>
      <c r="AA1367" s="21"/>
      <c r="AB1367" s="21"/>
      <c r="AC1367" s="21"/>
      <c r="AD1367" s="21"/>
      <c r="AE1367" s="21"/>
      <c r="AF1367" s="21"/>
      <c r="AG1367" s="21"/>
      <c r="AH1367" s="21"/>
      <c r="AI1367" s="21"/>
      <c r="AJ1367" s="21"/>
      <c r="AK1367" s="21"/>
      <c r="AL1367" s="21"/>
      <c r="AM1367" s="21"/>
      <c r="AN1367" s="21"/>
      <c r="AO1367" s="21"/>
      <c r="AP1367" s="21"/>
      <c r="AQ1367" s="21"/>
      <c r="AR1367" s="21"/>
      <c r="AS1367" s="21"/>
      <c r="AT1367" s="21"/>
      <c r="AU1367" s="21"/>
      <c r="AV1367" s="21"/>
      <c r="AW1367" s="21"/>
      <c r="AX1367" s="21"/>
      <c r="AY1367" s="21"/>
      <c r="AZ1367" s="21"/>
      <c r="BA1367" s="21"/>
      <c r="BB1367" s="21"/>
      <c r="BC1367" s="21"/>
      <c r="BD1367" s="21"/>
      <c r="BE1367" s="21"/>
      <c r="BF1367" s="21"/>
      <c r="BG1367" s="21"/>
      <c r="BH1367" s="21"/>
      <c r="BI1367" s="21"/>
      <c r="BJ1367" s="21"/>
      <c r="BK1367" s="21"/>
      <c r="BL1367" s="21"/>
      <c r="BM1367" s="21"/>
      <c r="BN1367" s="21"/>
      <c r="BO1367" s="21"/>
      <c r="BP1367" s="21"/>
      <c r="BQ1367" s="21"/>
      <c r="BR1367" s="21"/>
      <c r="BS1367" s="21"/>
      <c r="BT1367" s="21"/>
      <c r="BU1367" s="21"/>
      <c r="BV1367" s="21"/>
      <c r="BW1367" s="21"/>
      <c r="BX1367" s="21"/>
      <c r="BY1367" s="21"/>
      <c r="BZ1367" s="21"/>
      <c r="CA1367" s="21"/>
      <c r="CB1367" s="21"/>
      <c r="CC1367" s="21"/>
      <c r="CD1367" s="21"/>
      <c r="CE1367" s="21"/>
      <c r="CF1367" s="21"/>
      <c r="CG1367" s="21"/>
      <c r="CH1367" s="21"/>
      <c r="CI1367" s="21"/>
      <c r="CJ1367" s="21"/>
      <c r="CK1367" s="21"/>
      <c r="CL1367" s="21"/>
      <c r="CM1367" s="21"/>
      <c r="CN1367" s="21"/>
      <c r="CO1367" s="21"/>
      <c r="CP1367" s="21"/>
      <c r="CQ1367" s="21"/>
      <c r="CR1367" s="21"/>
      <c r="CS1367" s="21"/>
      <c r="CT1367" s="21"/>
      <c r="CU1367" s="21"/>
      <c r="CV1367" s="21"/>
      <c r="CW1367" s="21"/>
      <c r="CX1367" s="21"/>
      <c r="CY1367" s="21"/>
      <c r="CZ1367" s="21"/>
      <c r="DA1367" s="21"/>
      <c r="DB1367" s="21"/>
      <c r="DC1367" s="21"/>
      <c r="DD1367" s="21"/>
      <c r="DE1367" s="21"/>
      <c r="DF1367" s="21"/>
      <c r="DG1367" s="21"/>
      <c r="DH1367" s="21"/>
      <c r="DI1367" s="21"/>
      <c r="DJ1367" s="21"/>
      <c r="DK1367" s="21"/>
      <c r="DL1367" s="21"/>
      <c r="DM1367" s="21"/>
      <c r="DN1367" s="21"/>
      <c r="DO1367" s="21"/>
      <c r="DP1367" s="21"/>
      <c r="DQ1367" s="21"/>
      <c r="DR1367" s="21"/>
      <c r="DS1367" s="21"/>
      <c r="DT1367" s="21"/>
      <c r="DU1367" s="21"/>
      <c r="DV1367" s="21"/>
      <c r="DW1367" s="28"/>
      <c r="DX1367" s="21"/>
      <c r="DY1367" s="21"/>
      <c r="DZ1367" s="21"/>
      <c r="EA1367" s="21"/>
      <c r="EB1367" s="21"/>
      <c r="EC1367" s="21"/>
      <c r="ED1367" s="21"/>
      <c r="EE1367" s="21"/>
      <c r="EF1367" s="21"/>
      <c r="EG1367" s="21"/>
      <c r="EH1367" s="21"/>
      <c r="EI1367" s="21"/>
      <c r="EJ1367" s="21"/>
      <c r="EK1367" s="21"/>
      <c r="EL1367" s="21"/>
      <c r="EM1367" s="21"/>
      <c r="EN1367" s="21"/>
      <c r="EO1367" s="21"/>
      <c r="EP1367" s="21"/>
      <c r="EQ1367" s="21"/>
      <c r="ER1367" s="28"/>
      <c r="ES1367" s="21"/>
      <c r="ET1367" s="21"/>
      <c r="EU1367" s="21"/>
      <c r="EV1367" s="21"/>
      <c r="EW1367" s="21"/>
      <c r="EX1367" s="21"/>
      <c r="EY1367" s="21"/>
      <c r="EZ1367" s="21"/>
      <c r="FA1367" s="21"/>
      <c r="FB1367" s="21"/>
      <c r="FC1367" s="21"/>
      <c r="FD1367" s="21"/>
      <c r="FE1367" s="21"/>
      <c r="FF1367" s="21"/>
      <c r="FG1367" s="21"/>
      <c r="FH1367" s="21"/>
      <c r="FI1367" s="21"/>
      <c r="FJ1367" s="21"/>
      <c r="FK1367" s="21"/>
      <c r="FL1367" s="21"/>
      <c r="FM1367" s="21"/>
      <c r="FN1367" s="21"/>
      <c r="FO1367" s="21"/>
      <c r="FP1367" s="21"/>
      <c r="FQ1367" s="21"/>
      <c r="FR1367" s="21"/>
      <c r="FS1367" s="21"/>
      <c r="FT1367" s="21"/>
      <c r="FU1367" s="21"/>
      <c r="FV1367" s="21"/>
      <c r="FW1367" s="21"/>
      <c r="FX1367" s="21"/>
      <c r="FY1367" s="21"/>
      <c r="FZ1367" s="21"/>
      <c r="GA1367" s="21"/>
      <c r="GB1367" s="21"/>
      <c r="GC1367" s="21"/>
      <c r="GD1367" s="21"/>
      <c r="GE1367" s="21"/>
      <c r="GF1367" s="21"/>
      <c r="GG1367" s="21"/>
      <c r="GH1367" s="21"/>
      <c r="GI1367" s="21"/>
      <c r="GJ1367" s="21"/>
      <c r="GK1367" s="21"/>
      <c r="GL1367" s="21"/>
      <c r="GM1367" s="21"/>
      <c r="GN1367" s="21"/>
      <c r="GO1367" s="21"/>
      <c r="GP1367" s="21"/>
      <c r="GQ1367" s="21"/>
      <c r="GR1367" s="21"/>
      <c r="GS1367" s="21"/>
      <c r="GT1367" s="21"/>
      <c r="GU1367" s="21"/>
      <c r="GV1367" s="21"/>
      <c r="GW1367" s="21"/>
      <c r="GX1367" s="21"/>
      <c r="GY1367" s="21"/>
      <c r="GZ1367" s="21"/>
      <c r="HA1367" s="21"/>
      <c r="HB1367" s="21"/>
      <c r="HC1367" s="21"/>
      <c r="HD1367" s="21"/>
      <c r="HE1367" s="21"/>
      <c r="HF1367" s="21"/>
      <c r="HG1367" s="21"/>
      <c r="HH1367" s="21"/>
      <c r="HI1367" s="21"/>
      <c r="HJ1367" s="21"/>
      <c r="HK1367" s="21"/>
      <c r="HL1367" s="21"/>
      <c r="HM1367" s="21"/>
      <c r="HN1367" s="21"/>
      <c r="HO1367" s="21"/>
      <c r="HP1367" s="21"/>
      <c r="HQ1367" s="21"/>
      <c r="HR1367" s="21"/>
      <c r="HS1367" s="21"/>
      <c r="HT1367" s="21"/>
      <c r="HU1367" s="21"/>
      <c r="HV1367" s="21"/>
      <c r="HW1367" s="21"/>
      <c r="HX1367" s="21"/>
      <c r="HY1367" s="21"/>
      <c r="HZ1367" s="21"/>
      <c r="IA1367" s="21"/>
      <c r="IB1367" s="21"/>
      <c r="IC1367" s="21"/>
      <c r="ID1367" s="21"/>
      <c r="IE1367" s="21"/>
      <c r="IF1367" s="21"/>
      <c r="IG1367" s="21"/>
      <c r="IH1367" s="21"/>
      <c r="II1367" s="21"/>
      <c r="IJ1367" s="21"/>
      <c r="IK1367" s="21"/>
      <c r="IL1367" s="21"/>
      <c r="IM1367" s="21"/>
      <c r="IN1367" s="21"/>
      <c r="IO1367" s="21"/>
      <c r="IP1367" s="21"/>
      <c r="IQ1367" s="21"/>
      <c r="IR1367" s="21"/>
      <c r="IS1367" s="21"/>
      <c r="IT1367" s="21"/>
      <c r="IU1367" s="21"/>
      <c r="IV1367" s="21"/>
      <c r="IW1367" s="21"/>
      <c r="IX1367" s="21"/>
      <c r="IY1367" s="21"/>
      <c r="IZ1367" s="21"/>
      <c r="JA1367" s="21"/>
      <c r="JB1367" s="21"/>
      <c r="JC1367" s="21"/>
      <c r="JD1367" s="21"/>
      <c r="JE1367" s="21"/>
      <c r="JF1367" s="21"/>
      <c r="JG1367" s="28"/>
      <c r="JH1367" s="21"/>
      <c r="JI1367" s="21"/>
      <c r="JJ1367" s="21"/>
      <c r="JK1367" s="21"/>
      <c r="JL1367" s="21"/>
      <c r="JM1367" s="21"/>
      <c r="JN1367" s="21"/>
      <c r="JO1367" s="21"/>
      <c r="JP1367" s="21"/>
      <c r="JQ1367" s="21"/>
      <c r="JR1367" s="21"/>
      <c r="JS1367" s="21"/>
      <c r="JT1367" s="21"/>
      <c r="JU1367" s="21"/>
      <c r="JV1367" s="21"/>
      <c r="JW1367" s="21"/>
      <c r="JX1367" s="21"/>
      <c r="JY1367" s="21"/>
      <c r="JZ1367" s="21"/>
      <c r="KA1367" s="21"/>
      <c r="KB1367" s="28"/>
    </row>
    <row r="1368" spans="2:288" ht="15" customHeight="1" x14ac:dyDescent="0.25">
      <c r="B1368" s="1580" t="s">
        <v>1865</v>
      </c>
      <c r="C1368" s="1578" t="str">
        <v/>
      </c>
      <c r="D1368" s="1578" t="str">
        <v/>
      </c>
      <c r="E1368" s="1578" t="str">
        <v/>
      </c>
      <c r="F1368" s="1578" t="str">
        <v/>
      </c>
      <c r="G1368" s="1578" t="str">
        <v/>
      </c>
      <c r="H1368" s="21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  <c r="Z1368" s="21"/>
      <c r="AA1368" s="21"/>
      <c r="AB1368" s="21"/>
      <c r="AC1368" s="21"/>
      <c r="AD1368" s="21"/>
      <c r="AE1368" s="21"/>
      <c r="AF1368" s="21"/>
      <c r="AG1368" s="21"/>
      <c r="AH1368" s="21"/>
      <c r="AI1368" s="21"/>
      <c r="AJ1368" s="21"/>
      <c r="AK1368" s="21"/>
      <c r="AL1368" s="21"/>
      <c r="AM1368" s="21"/>
      <c r="AN1368" s="21"/>
      <c r="AO1368" s="21"/>
      <c r="AP1368" s="21"/>
      <c r="AQ1368" s="21"/>
      <c r="AR1368" s="21"/>
      <c r="AS1368" s="21"/>
      <c r="AT1368" s="21"/>
      <c r="AU1368" s="21"/>
      <c r="AV1368" s="21"/>
      <c r="AW1368" s="21"/>
      <c r="AX1368" s="21"/>
      <c r="AY1368" s="21"/>
      <c r="AZ1368" s="21"/>
      <c r="BA1368" s="21"/>
      <c r="BB1368" s="21"/>
      <c r="BC1368" s="21"/>
      <c r="BD1368" s="21"/>
      <c r="BE1368" s="21"/>
      <c r="BF1368" s="21"/>
      <c r="BG1368" s="21"/>
      <c r="BH1368" s="21"/>
      <c r="BI1368" s="21"/>
      <c r="BJ1368" s="21"/>
      <c r="BK1368" s="21"/>
      <c r="BL1368" s="21"/>
      <c r="BM1368" s="21"/>
      <c r="BN1368" s="21"/>
      <c r="BO1368" s="21"/>
      <c r="BP1368" s="21"/>
      <c r="BQ1368" s="21"/>
      <c r="BR1368" s="21"/>
      <c r="BS1368" s="21"/>
      <c r="BT1368" s="21"/>
      <c r="BU1368" s="21"/>
      <c r="BV1368" s="21"/>
      <c r="BW1368" s="21"/>
      <c r="BX1368" s="21"/>
      <c r="BY1368" s="21"/>
      <c r="BZ1368" s="21"/>
      <c r="CA1368" s="21"/>
      <c r="CB1368" s="21"/>
      <c r="CC1368" s="21"/>
      <c r="CD1368" s="21"/>
      <c r="CE1368" s="21"/>
      <c r="CF1368" s="21"/>
      <c r="CG1368" s="21"/>
      <c r="CH1368" s="21"/>
      <c r="CI1368" s="21"/>
      <c r="CJ1368" s="21"/>
      <c r="CK1368" s="21"/>
      <c r="CL1368" s="21"/>
      <c r="CM1368" s="21"/>
      <c r="CN1368" s="21"/>
      <c r="CO1368" s="21"/>
      <c r="CP1368" s="21"/>
      <c r="CQ1368" s="21"/>
      <c r="CR1368" s="21"/>
      <c r="CS1368" s="21"/>
      <c r="CT1368" s="21"/>
      <c r="CU1368" s="21"/>
      <c r="CV1368" s="21"/>
      <c r="CW1368" s="21"/>
      <c r="CX1368" s="21"/>
      <c r="CY1368" s="21"/>
      <c r="CZ1368" s="21"/>
      <c r="DA1368" s="21"/>
      <c r="DB1368" s="21"/>
      <c r="DC1368" s="21"/>
      <c r="DD1368" s="21"/>
      <c r="DE1368" s="21"/>
      <c r="DF1368" s="21"/>
      <c r="DG1368" s="21"/>
      <c r="DH1368" s="21"/>
      <c r="DI1368" s="21"/>
      <c r="DJ1368" s="21"/>
      <c r="DK1368" s="21"/>
      <c r="DL1368" s="21"/>
      <c r="DM1368" s="21"/>
      <c r="DN1368" s="21"/>
      <c r="DO1368" s="21"/>
      <c r="DP1368" s="21"/>
      <c r="DQ1368" s="21"/>
      <c r="DR1368" s="21"/>
      <c r="DS1368" s="21"/>
      <c r="DT1368" s="21"/>
      <c r="DU1368" s="21"/>
      <c r="DV1368" s="21"/>
      <c r="DW1368" s="28"/>
      <c r="DX1368" s="21"/>
      <c r="DY1368" s="21"/>
      <c r="DZ1368" s="21"/>
      <c r="EA1368" s="21"/>
      <c r="EB1368" s="21"/>
      <c r="EC1368" s="21"/>
      <c r="ED1368" s="21"/>
      <c r="EE1368" s="21"/>
      <c r="EF1368" s="21"/>
      <c r="EG1368" s="21"/>
      <c r="EH1368" s="21"/>
      <c r="EI1368" s="21"/>
      <c r="EJ1368" s="21"/>
      <c r="EK1368" s="21"/>
      <c r="EL1368" s="21"/>
      <c r="EM1368" s="21"/>
      <c r="EN1368" s="21"/>
      <c r="EO1368" s="21"/>
      <c r="EP1368" s="21"/>
      <c r="EQ1368" s="21"/>
      <c r="ER1368" s="28"/>
      <c r="ES1368" s="21"/>
      <c r="ET1368" s="21"/>
      <c r="EU1368" s="21"/>
      <c r="EV1368" s="21"/>
      <c r="EW1368" s="21"/>
      <c r="EX1368" s="21"/>
      <c r="EY1368" s="21"/>
      <c r="EZ1368" s="21"/>
      <c r="FA1368" s="21"/>
      <c r="FB1368" s="21"/>
      <c r="FC1368" s="21"/>
      <c r="FD1368" s="21"/>
      <c r="FE1368" s="21"/>
      <c r="FF1368" s="21"/>
      <c r="FG1368" s="21"/>
      <c r="FH1368" s="21"/>
      <c r="FI1368" s="21"/>
      <c r="FJ1368" s="21"/>
      <c r="FK1368" s="21"/>
      <c r="FL1368" s="21"/>
      <c r="FM1368" s="21"/>
      <c r="FN1368" s="21"/>
      <c r="FO1368" s="21"/>
      <c r="FP1368" s="21"/>
      <c r="FQ1368" s="21"/>
      <c r="FR1368" s="21"/>
      <c r="FS1368" s="21"/>
      <c r="FT1368" s="21"/>
      <c r="FU1368" s="21"/>
      <c r="FV1368" s="21"/>
      <c r="FW1368" s="21"/>
      <c r="FX1368" s="21"/>
      <c r="FY1368" s="21"/>
      <c r="FZ1368" s="21"/>
      <c r="GA1368" s="21"/>
      <c r="GB1368" s="21"/>
      <c r="GC1368" s="21"/>
      <c r="GD1368" s="21"/>
      <c r="GE1368" s="21"/>
      <c r="GF1368" s="21"/>
      <c r="GG1368" s="21"/>
      <c r="GH1368" s="21"/>
      <c r="GI1368" s="21"/>
      <c r="GJ1368" s="21"/>
      <c r="GK1368" s="21"/>
      <c r="GL1368" s="21"/>
      <c r="GM1368" s="21"/>
      <c r="GN1368" s="21"/>
      <c r="GO1368" s="21"/>
      <c r="GP1368" s="21"/>
      <c r="GQ1368" s="21"/>
      <c r="GR1368" s="21"/>
      <c r="GS1368" s="21"/>
      <c r="GT1368" s="21"/>
      <c r="GU1368" s="21"/>
      <c r="GV1368" s="21"/>
      <c r="GW1368" s="21"/>
      <c r="GX1368" s="21"/>
      <c r="GY1368" s="21"/>
      <c r="GZ1368" s="21"/>
      <c r="HA1368" s="21"/>
      <c r="HB1368" s="21"/>
      <c r="HC1368" s="21"/>
      <c r="HD1368" s="21"/>
      <c r="HE1368" s="21"/>
      <c r="HF1368" s="21"/>
      <c r="HG1368" s="21"/>
      <c r="HH1368" s="21"/>
      <c r="HI1368" s="21"/>
      <c r="HJ1368" s="21"/>
      <c r="HK1368" s="21"/>
      <c r="HL1368" s="21"/>
      <c r="HM1368" s="21"/>
      <c r="HN1368" s="21"/>
      <c r="HO1368" s="21"/>
      <c r="HP1368" s="21"/>
      <c r="HQ1368" s="21"/>
      <c r="HR1368" s="21"/>
      <c r="HS1368" s="21"/>
      <c r="HT1368" s="21"/>
      <c r="HU1368" s="21"/>
      <c r="HV1368" s="21"/>
      <c r="HW1368" s="21"/>
      <c r="HX1368" s="21"/>
      <c r="HY1368" s="21"/>
      <c r="HZ1368" s="21"/>
      <c r="IA1368" s="21"/>
      <c r="IB1368" s="21"/>
      <c r="IC1368" s="21"/>
      <c r="ID1368" s="21"/>
      <c r="IE1368" s="21"/>
      <c r="IF1368" s="21"/>
      <c r="IG1368" s="21"/>
      <c r="IH1368" s="21"/>
      <c r="II1368" s="21"/>
      <c r="IJ1368" s="21"/>
      <c r="IK1368" s="21"/>
      <c r="IL1368" s="21"/>
      <c r="IM1368" s="21"/>
      <c r="IN1368" s="21"/>
      <c r="IO1368" s="21"/>
      <c r="IP1368" s="21"/>
      <c r="IQ1368" s="21"/>
      <c r="IR1368" s="21"/>
      <c r="IS1368" s="21"/>
      <c r="IT1368" s="21"/>
      <c r="IU1368" s="21"/>
      <c r="IV1368" s="21"/>
      <c r="IW1368" s="21"/>
      <c r="IX1368" s="21"/>
      <c r="IY1368" s="21"/>
      <c r="IZ1368" s="21"/>
      <c r="JA1368" s="21"/>
      <c r="JB1368" s="21"/>
      <c r="JC1368" s="21"/>
      <c r="JD1368" s="21"/>
      <c r="JE1368" s="21"/>
      <c r="JF1368" s="21"/>
      <c r="JG1368" s="28"/>
      <c r="JH1368" s="21"/>
      <c r="JI1368" s="21"/>
      <c r="JJ1368" s="21"/>
      <c r="JK1368" s="21"/>
      <c r="JL1368" s="21"/>
      <c r="JM1368" s="21"/>
      <c r="JN1368" s="21"/>
      <c r="JO1368" s="21"/>
      <c r="JP1368" s="21"/>
      <c r="JQ1368" s="21"/>
      <c r="JR1368" s="21"/>
      <c r="JS1368" s="21"/>
      <c r="JT1368" s="21"/>
      <c r="JU1368" s="21"/>
      <c r="JV1368" s="21"/>
      <c r="JW1368" s="21"/>
      <c r="JX1368" s="21"/>
      <c r="JY1368" s="21"/>
      <c r="JZ1368" s="21"/>
      <c r="KA1368" s="21"/>
      <c r="KB1368" s="28"/>
    </row>
    <row r="1369" spans="2:288" ht="15" customHeight="1" x14ac:dyDescent="0.25">
      <c r="B1369" s="1580" t="s">
        <v>1866</v>
      </c>
      <c r="C1369" s="1578" t="str">
        <v/>
      </c>
      <c r="D1369" s="1578" t="str">
        <v/>
      </c>
      <c r="E1369" s="1578" t="str">
        <v/>
      </c>
      <c r="F1369" s="1578" t="str">
        <v/>
      </c>
      <c r="G1369" s="1578" t="str">
        <v/>
      </c>
      <c r="H1369" s="21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  <c r="Z1369" s="21"/>
      <c r="AA1369" s="21"/>
      <c r="AB1369" s="21"/>
      <c r="AC1369" s="21"/>
      <c r="AD1369" s="21"/>
      <c r="AE1369" s="21"/>
      <c r="AF1369" s="21"/>
      <c r="AG1369" s="21"/>
      <c r="AH1369" s="21"/>
      <c r="AI1369" s="21"/>
      <c r="AJ1369" s="21"/>
      <c r="AK1369" s="21"/>
      <c r="AL1369" s="21"/>
      <c r="AM1369" s="21"/>
      <c r="AN1369" s="21"/>
      <c r="AO1369" s="21"/>
      <c r="AP1369" s="21"/>
      <c r="AQ1369" s="21"/>
      <c r="AR1369" s="21"/>
      <c r="AS1369" s="21"/>
      <c r="AT1369" s="21"/>
      <c r="AU1369" s="21"/>
      <c r="AV1369" s="21"/>
      <c r="AW1369" s="21"/>
      <c r="AX1369" s="21"/>
      <c r="AY1369" s="21"/>
      <c r="AZ1369" s="21"/>
      <c r="BA1369" s="21"/>
      <c r="BB1369" s="21"/>
      <c r="BC1369" s="21"/>
      <c r="BD1369" s="21"/>
      <c r="BE1369" s="21"/>
      <c r="BF1369" s="21"/>
      <c r="BG1369" s="21"/>
      <c r="BH1369" s="21"/>
      <c r="BI1369" s="21"/>
      <c r="BJ1369" s="21"/>
      <c r="BK1369" s="21"/>
      <c r="BL1369" s="21"/>
      <c r="BM1369" s="21"/>
      <c r="BN1369" s="21"/>
      <c r="BO1369" s="21"/>
      <c r="BP1369" s="21"/>
      <c r="BQ1369" s="21"/>
      <c r="BR1369" s="21"/>
      <c r="BS1369" s="21"/>
      <c r="BT1369" s="21"/>
      <c r="BU1369" s="21"/>
      <c r="BV1369" s="21"/>
      <c r="BW1369" s="21"/>
      <c r="BX1369" s="21"/>
      <c r="BY1369" s="21"/>
      <c r="BZ1369" s="21"/>
      <c r="CA1369" s="21"/>
      <c r="CB1369" s="21"/>
      <c r="CC1369" s="21"/>
      <c r="CD1369" s="21"/>
      <c r="CE1369" s="21"/>
      <c r="CF1369" s="21"/>
      <c r="CG1369" s="21"/>
      <c r="CH1369" s="21"/>
      <c r="CI1369" s="21"/>
      <c r="CJ1369" s="21"/>
      <c r="CK1369" s="21"/>
      <c r="CL1369" s="21"/>
      <c r="CM1369" s="21"/>
      <c r="CN1369" s="21"/>
      <c r="CO1369" s="21"/>
      <c r="CP1369" s="21"/>
      <c r="CQ1369" s="21"/>
      <c r="CR1369" s="21"/>
      <c r="CS1369" s="21"/>
      <c r="CT1369" s="21"/>
      <c r="CU1369" s="21"/>
      <c r="CV1369" s="21"/>
      <c r="CW1369" s="21"/>
      <c r="CX1369" s="21"/>
      <c r="CY1369" s="21"/>
      <c r="CZ1369" s="21"/>
      <c r="DA1369" s="21"/>
      <c r="DB1369" s="21"/>
      <c r="DC1369" s="21"/>
      <c r="DD1369" s="21"/>
      <c r="DE1369" s="21"/>
      <c r="DF1369" s="21"/>
      <c r="DG1369" s="21"/>
      <c r="DH1369" s="21"/>
      <c r="DI1369" s="21"/>
      <c r="DJ1369" s="21"/>
      <c r="DK1369" s="21"/>
      <c r="DL1369" s="21"/>
      <c r="DM1369" s="21"/>
      <c r="DN1369" s="21"/>
      <c r="DO1369" s="21"/>
      <c r="DP1369" s="21"/>
      <c r="DQ1369" s="21"/>
      <c r="DR1369" s="21"/>
      <c r="DS1369" s="21"/>
      <c r="DT1369" s="21"/>
      <c r="DU1369" s="21"/>
      <c r="DV1369" s="21"/>
      <c r="DW1369" s="28"/>
      <c r="DX1369" s="21"/>
      <c r="DY1369" s="21"/>
      <c r="DZ1369" s="21"/>
      <c r="EA1369" s="21"/>
      <c r="EB1369" s="21"/>
      <c r="EC1369" s="21"/>
      <c r="ED1369" s="21"/>
      <c r="EE1369" s="21"/>
      <c r="EF1369" s="21"/>
      <c r="EG1369" s="21"/>
      <c r="EH1369" s="21"/>
      <c r="EI1369" s="21"/>
      <c r="EJ1369" s="21"/>
      <c r="EK1369" s="21"/>
      <c r="EL1369" s="21"/>
      <c r="EM1369" s="21"/>
      <c r="EN1369" s="21"/>
      <c r="EO1369" s="21"/>
      <c r="EP1369" s="21"/>
      <c r="EQ1369" s="21"/>
      <c r="ER1369" s="28"/>
      <c r="ES1369" s="21"/>
      <c r="ET1369" s="21"/>
      <c r="EU1369" s="21"/>
      <c r="EV1369" s="21"/>
      <c r="EW1369" s="21"/>
      <c r="EX1369" s="21"/>
      <c r="EY1369" s="21"/>
      <c r="EZ1369" s="21"/>
      <c r="FA1369" s="21"/>
      <c r="FB1369" s="21"/>
      <c r="FC1369" s="21"/>
      <c r="FD1369" s="21"/>
      <c r="FE1369" s="21"/>
      <c r="FF1369" s="21"/>
      <c r="FG1369" s="21"/>
      <c r="FH1369" s="21"/>
      <c r="FI1369" s="21"/>
      <c r="FJ1369" s="21"/>
      <c r="FK1369" s="21"/>
      <c r="FL1369" s="21"/>
      <c r="FM1369" s="21"/>
      <c r="FN1369" s="21"/>
      <c r="FO1369" s="21"/>
      <c r="FP1369" s="21"/>
      <c r="FQ1369" s="21"/>
      <c r="FR1369" s="21"/>
      <c r="FS1369" s="21"/>
      <c r="FT1369" s="21"/>
      <c r="FU1369" s="21"/>
      <c r="FV1369" s="21"/>
      <c r="FW1369" s="21"/>
      <c r="FX1369" s="21"/>
      <c r="FY1369" s="21"/>
      <c r="FZ1369" s="21"/>
      <c r="GA1369" s="21"/>
      <c r="GB1369" s="21"/>
      <c r="GC1369" s="21"/>
      <c r="GD1369" s="21"/>
      <c r="GE1369" s="21"/>
      <c r="GF1369" s="21"/>
      <c r="GG1369" s="21"/>
      <c r="GH1369" s="21"/>
      <c r="GI1369" s="21"/>
      <c r="GJ1369" s="21"/>
      <c r="GK1369" s="21"/>
      <c r="GL1369" s="21"/>
      <c r="GM1369" s="21"/>
      <c r="GN1369" s="21"/>
      <c r="GO1369" s="21"/>
      <c r="GP1369" s="21"/>
      <c r="GQ1369" s="21"/>
      <c r="GR1369" s="21"/>
      <c r="GS1369" s="21"/>
      <c r="GT1369" s="21"/>
      <c r="GU1369" s="21"/>
      <c r="GV1369" s="21"/>
      <c r="GW1369" s="21"/>
      <c r="GX1369" s="21"/>
      <c r="GY1369" s="21"/>
      <c r="GZ1369" s="21"/>
      <c r="HA1369" s="21"/>
      <c r="HB1369" s="21"/>
      <c r="HC1369" s="21"/>
      <c r="HD1369" s="21"/>
      <c r="HE1369" s="21"/>
      <c r="HF1369" s="21"/>
      <c r="HG1369" s="21"/>
      <c r="HH1369" s="21"/>
      <c r="HI1369" s="21"/>
      <c r="HJ1369" s="21"/>
      <c r="HK1369" s="21"/>
      <c r="HL1369" s="21"/>
      <c r="HM1369" s="21"/>
      <c r="HN1369" s="21"/>
      <c r="HO1369" s="21"/>
      <c r="HP1369" s="21"/>
      <c r="HQ1369" s="21"/>
      <c r="HR1369" s="21"/>
      <c r="HS1369" s="21"/>
      <c r="HT1369" s="21"/>
      <c r="HU1369" s="21"/>
      <c r="HV1369" s="21"/>
      <c r="HW1369" s="21"/>
      <c r="HX1369" s="21"/>
      <c r="HY1369" s="21"/>
      <c r="HZ1369" s="21"/>
      <c r="IA1369" s="21"/>
      <c r="IB1369" s="21"/>
      <c r="IC1369" s="21"/>
      <c r="ID1369" s="21"/>
      <c r="IE1369" s="21"/>
      <c r="IF1369" s="21"/>
      <c r="IG1369" s="21"/>
      <c r="IH1369" s="21"/>
      <c r="II1369" s="21"/>
      <c r="IJ1369" s="21"/>
      <c r="IK1369" s="21"/>
      <c r="IL1369" s="21"/>
      <c r="IM1369" s="21"/>
      <c r="IN1369" s="21"/>
      <c r="IO1369" s="21"/>
      <c r="IP1369" s="21"/>
      <c r="IQ1369" s="21"/>
      <c r="IR1369" s="21"/>
      <c r="IS1369" s="21"/>
      <c r="IT1369" s="21"/>
      <c r="IU1369" s="21"/>
      <c r="IV1369" s="21"/>
      <c r="IW1369" s="21"/>
      <c r="IX1369" s="21"/>
      <c r="IY1369" s="21"/>
      <c r="IZ1369" s="21"/>
      <c r="JA1369" s="21"/>
      <c r="JB1369" s="21"/>
      <c r="JC1369" s="21"/>
      <c r="JD1369" s="21"/>
      <c r="JE1369" s="21"/>
      <c r="JF1369" s="21"/>
      <c r="JG1369" s="28"/>
      <c r="JH1369" s="21"/>
      <c r="JI1369" s="21"/>
      <c r="JJ1369" s="21"/>
      <c r="JK1369" s="21"/>
      <c r="JL1369" s="21"/>
      <c r="JM1369" s="21"/>
      <c r="JN1369" s="21"/>
      <c r="JO1369" s="21"/>
      <c r="JP1369" s="21"/>
      <c r="JQ1369" s="21"/>
      <c r="JR1369" s="21"/>
      <c r="JS1369" s="21"/>
      <c r="JT1369" s="21"/>
      <c r="JU1369" s="21"/>
      <c r="JV1369" s="21"/>
      <c r="JW1369" s="21"/>
      <c r="JX1369" s="21"/>
      <c r="JY1369" s="21"/>
      <c r="JZ1369" s="21"/>
      <c r="KA1369" s="21"/>
      <c r="KB1369" s="28"/>
    </row>
    <row r="1370" spans="2:288" ht="15" customHeight="1" x14ac:dyDescent="0.25">
      <c r="B1370" s="1580" t="s">
        <v>1867</v>
      </c>
      <c r="C1370" s="1578" t="str">
        <v/>
      </c>
      <c r="D1370" s="1578" t="str">
        <v/>
      </c>
      <c r="E1370" s="1578" t="str">
        <v/>
      </c>
      <c r="F1370" s="1578" t="str">
        <v/>
      </c>
      <c r="G1370" s="1578" t="str">
        <v/>
      </c>
      <c r="H1370" s="21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  <c r="Z1370" s="21"/>
      <c r="AA1370" s="21"/>
      <c r="AB1370" s="21"/>
      <c r="AC1370" s="21"/>
      <c r="AD1370" s="21"/>
      <c r="AE1370" s="21"/>
      <c r="AF1370" s="21"/>
      <c r="AG1370" s="21"/>
      <c r="AH1370" s="21"/>
      <c r="AI1370" s="21"/>
      <c r="AJ1370" s="21"/>
      <c r="AK1370" s="21"/>
      <c r="AL1370" s="21"/>
      <c r="AM1370" s="21"/>
      <c r="AN1370" s="21"/>
      <c r="AO1370" s="21"/>
      <c r="AP1370" s="21"/>
      <c r="AQ1370" s="21"/>
      <c r="AR1370" s="21"/>
      <c r="AS1370" s="21"/>
      <c r="AT1370" s="21"/>
      <c r="AU1370" s="21"/>
      <c r="AV1370" s="21"/>
      <c r="AW1370" s="21"/>
      <c r="AX1370" s="21"/>
      <c r="AY1370" s="21"/>
      <c r="AZ1370" s="21"/>
      <c r="BA1370" s="21"/>
      <c r="BB1370" s="21"/>
      <c r="BC1370" s="21"/>
      <c r="BD1370" s="21"/>
      <c r="BE1370" s="21"/>
      <c r="BF1370" s="21"/>
      <c r="BG1370" s="21"/>
      <c r="BH1370" s="21"/>
      <c r="BI1370" s="21"/>
      <c r="BJ1370" s="21"/>
      <c r="BK1370" s="21"/>
      <c r="BL1370" s="21"/>
      <c r="BM1370" s="21"/>
      <c r="BN1370" s="21"/>
      <c r="BO1370" s="21"/>
      <c r="BP1370" s="21"/>
      <c r="BQ1370" s="21"/>
      <c r="BR1370" s="21"/>
      <c r="BS1370" s="21"/>
      <c r="BT1370" s="21"/>
      <c r="BU1370" s="21"/>
      <c r="BV1370" s="21"/>
      <c r="BW1370" s="21"/>
      <c r="BX1370" s="21"/>
      <c r="BY1370" s="21"/>
      <c r="BZ1370" s="21"/>
      <c r="CA1370" s="21"/>
      <c r="CB1370" s="21"/>
      <c r="CC1370" s="21"/>
      <c r="CD1370" s="21"/>
      <c r="CE1370" s="21"/>
      <c r="CF1370" s="21"/>
      <c r="CG1370" s="21"/>
      <c r="CH1370" s="21"/>
      <c r="CI1370" s="21"/>
      <c r="CJ1370" s="21"/>
      <c r="CK1370" s="21"/>
      <c r="CL1370" s="21"/>
      <c r="CM1370" s="21"/>
      <c r="CN1370" s="21"/>
      <c r="CO1370" s="21"/>
      <c r="CP1370" s="21"/>
      <c r="CQ1370" s="21"/>
      <c r="CR1370" s="21"/>
      <c r="CS1370" s="21"/>
      <c r="CT1370" s="21"/>
      <c r="CU1370" s="21"/>
      <c r="CV1370" s="21"/>
      <c r="CW1370" s="21"/>
      <c r="CX1370" s="21"/>
      <c r="CY1370" s="21"/>
      <c r="CZ1370" s="21"/>
      <c r="DA1370" s="21"/>
      <c r="DB1370" s="21"/>
      <c r="DC1370" s="21"/>
      <c r="DD1370" s="21"/>
      <c r="DE1370" s="21"/>
      <c r="DF1370" s="21"/>
      <c r="DG1370" s="21"/>
      <c r="DH1370" s="21"/>
      <c r="DI1370" s="21"/>
      <c r="DJ1370" s="21"/>
      <c r="DK1370" s="21"/>
      <c r="DL1370" s="21"/>
      <c r="DM1370" s="21"/>
      <c r="DN1370" s="21"/>
      <c r="DO1370" s="21"/>
      <c r="DP1370" s="21"/>
      <c r="DQ1370" s="21"/>
      <c r="DR1370" s="21"/>
      <c r="DS1370" s="21"/>
      <c r="DT1370" s="21"/>
      <c r="DU1370" s="21"/>
      <c r="DV1370" s="21"/>
      <c r="DW1370" s="28"/>
      <c r="DX1370" s="21"/>
      <c r="DY1370" s="21"/>
      <c r="DZ1370" s="21"/>
      <c r="EA1370" s="21"/>
      <c r="EB1370" s="21"/>
      <c r="EC1370" s="21"/>
      <c r="ED1370" s="21"/>
      <c r="EE1370" s="21"/>
      <c r="EF1370" s="21"/>
      <c r="EG1370" s="21"/>
      <c r="EH1370" s="21"/>
      <c r="EI1370" s="21"/>
      <c r="EJ1370" s="21"/>
      <c r="EK1370" s="21"/>
      <c r="EL1370" s="21"/>
      <c r="EM1370" s="21"/>
      <c r="EN1370" s="21"/>
      <c r="EO1370" s="21"/>
      <c r="EP1370" s="21"/>
      <c r="EQ1370" s="21"/>
      <c r="ER1370" s="28"/>
      <c r="ES1370" s="21"/>
      <c r="ET1370" s="21"/>
      <c r="EU1370" s="21"/>
      <c r="EV1370" s="21"/>
      <c r="EW1370" s="21"/>
      <c r="EX1370" s="21"/>
      <c r="EY1370" s="21"/>
      <c r="EZ1370" s="21"/>
      <c r="FA1370" s="21"/>
      <c r="FB1370" s="21"/>
      <c r="FC1370" s="21"/>
      <c r="FD1370" s="21"/>
      <c r="FE1370" s="21"/>
      <c r="FF1370" s="21"/>
      <c r="FG1370" s="21"/>
      <c r="FH1370" s="21"/>
      <c r="FI1370" s="21"/>
      <c r="FJ1370" s="21"/>
      <c r="FK1370" s="21"/>
      <c r="FL1370" s="21"/>
      <c r="FM1370" s="21"/>
      <c r="FN1370" s="21"/>
      <c r="FO1370" s="21"/>
      <c r="FP1370" s="21"/>
      <c r="FQ1370" s="21"/>
      <c r="FR1370" s="21"/>
      <c r="FS1370" s="21"/>
      <c r="FT1370" s="21"/>
      <c r="FU1370" s="21"/>
      <c r="FV1370" s="21"/>
      <c r="FW1370" s="21"/>
      <c r="FX1370" s="21"/>
      <c r="FY1370" s="21"/>
      <c r="FZ1370" s="21"/>
      <c r="GA1370" s="21"/>
      <c r="GB1370" s="21"/>
      <c r="GC1370" s="21"/>
      <c r="GD1370" s="21"/>
      <c r="GE1370" s="21"/>
      <c r="GF1370" s="21"/>
      <c r="GG1370" s="21"/>
      <c r="GH1370" s="21"/>
      <c r="GI1370" s="21"/>
      <c r="GJ1370" s="21"/>
      <c r="GK1370" s="21"/>
      <c r="GL1370" s="21"/>
      <c r="GM1370" s="21"/>
      <c r="GN1370" s="21"/>
      <c r="GO1370" s="21"/>
      <c r="GP1370" s="21"/>
      <c r="GQ1370" s="21"/>
      <c r="GR1370" s="21"/>
      <c r="GS1370" s="21"/>
      <c r="GT1370" s="21"/>
      <c r="GU1370" s="21"/>
      <c r="GV1370" s="21"/>
      <c r="GW1370" s="21"/>
      <c r="GX1370" s="21"/>
      <c r="GY1370" s="21"/>
      <c r="GZ1370" s="21"/>
      <c r="HA1370" s="21"/>
      <c r="HB1370" s="21"/>
      <c r="HC1370" s="21"/>
      <c r="HD1370" s="21"/>
      <c r="HE1370" s="21"/>
      <c r="HF1370" s="21"/>
      <c r="HG1370" s="21"/>
      <c r="HH1370" s="21"/>
      <c r="HI1370" s="21"/>
      <c r="HJ1370" s="21"/>
      <c r="HK1370" s="21"/>
      <c r="HL1370" s="21"/>
      <c r="HM1370" s="21"/>
      <c r="HN1370" s="21"/>
      <c r="HO1370" s="21"/>
      <c r="HP1370" s="21"/>
      <c r="HQ1370" s="21"/>
      <c r="HR1370" s="21"/>
      <c r="HS1370" s="21"/>
      <c r="HT1370" s="21"/>
      <c r="HU1370" s="21"/>
      <c r="HV1370" s="21"/>
      <c r="HW1370" s="21"/>
      <c r="HX1370" s="21"/>
      <c r="HY1370" s="21"/>
      <c r="HZ1370" s="21"/>
      <c r="IA1370" s="21"/>
      <c r="IB1370" s="21"/>
      <c r="IC1370" s="21"/>
      <c r="ID1370" s="21"/>
      <c r="IE1370" s="21"/>
      <c r="IF1370" s="21"/>
      <c r="IG1370" s="21"/>
      <c r="IH1370" s="21"/>
      <c r="II1370" s="21"/>
      <c r="IJ1370" s="21"/>
      <c r="IK1370" s="21"/>
      <c r="IL1370" s="21"/>
      <c r="IM1370" s="21"/>
      <c r="IN1370" s="21"/>
      <c r="IO1370" s="21"/>
      <c r="IP1370" s="21"/>
      <c r="IQ1370" s="21"/>
      <c r="IR1370" s="21"/>
      <c r="IS1370" s="21"/>
      <c r="IT1370" s="21"/>
      <c r="IU1370" s="21"/>
      <c r="IV1370" s="21"/>
      <c r="IW1370" s="21"/>
      <c r="IX1370" s="21"/>
      <c r="IY1370" s="21"/>
      <c r="IZ1370" s="21"/>
      <c r="JA1370" s="21"/>
      <c r="JB1370" s="21"/>
      <c r="JC1370" s="21"/>
      <c r="JD1370" s="21"/>
      <c r="JE1370" s="21"/>
      <c r="JF1370" s="21"/>
      <c r="JG1370" s="28"/>
      <c r="JH1370" s="21"/>
      <c r="JI1370" s="21"/>
      <c r="JJ1370" s="21"/>
      <c r="JK1370" s="21"/>
      <c r="JL1370" s="21"/>
      <c r="JM1370" s="21"/>
      <c r="JN1370" s="21"/>
      <c r="JO1370" s="21"/>
      <c r="JP1370" s="21"/>
      <c r="JQ1370" s="21"/>
      <c r="JR1370" s="21"/>
      <c r="JS1370" s="21"/>
      <c r="JT1370" s="21"/>
      <c r="JU1370" s="21"/>
      <c r="JV1370" s="21"/>
      <c r="JW1370" s="21"/>
      <c r="JX1370" s="21"/>
      <c r="JY1370" s="21"/>
      <c r="JZ1370" s="21"/>
      <c r="KA1370" s="21"/>
      <c r="KB1370" s="28"/>
    </row>
    <row r="1371" spans="2:288" ht="15" customHeight="1" x14ac:dyDescent="0.25">
      <c r="B1371" s="1580" t="s">
        <v>1868</v>
      </c>
      <c r="C1371" s="1578" t="str">
        <v/>
      </c>
      <c r="D1371" s="1578" t="str">
        <v/>
      </c>
      <c r="E1371" s="1578" t="str">
        <v/>
      </c>
      <c r="F1371" s="1578" t="str">
        <v/>
      </c>
      <c r="G1371" s="1578" t="str">
        <v/>
      </c>
      <c r="H1371" s="21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  <c r="Z1371" s="21"/>
      <c r="AA1371" s="21"/>
      <c r="AB1371" s="21"/>
      <c r="AC1371" s="21"/>
      <c r="AD1371" s="21"/>
      <c r="AE1371" s="21"/>
      <c r="AF1371" s="21"/>
      <c r="AG1371" s="21"/>
      <c r="AH1371" s="21"/>
      <c r="AI1371" s="21"/>
      <c r="AJ1371" s="21"/>
      <c r="AK1371" s="21"/>
      <c r="AL1371" s="21"/>
      <c r="AM1371" s="21"/>
      <c r="AN1371" s="21"/>
      <c r="AO1371" s="21"/>
      <c r="AP1371" s="21"/>
      <c r="AQ1371" s="21"/>
      <c r="AR1371" s="21"/>
      <c r="AS1371" s="21"/>
      <c r="AT1371" s="21"/>
      <c r="AU1371" s="21"/>
      <c r="AV1371" s="21"/>
      <c r="AW1371" s="21"/>
      <c r="AX1371" s="21"/>
      <c r="AY1371" s="21"/>
      <c r="AZ1371" s="21"/>
      <c r="BA1371" s="21"/>
      <c r="BB1371" s="21"/>
      <c r="BC1371" s="21"/>
      <c r="BD1371" s="21"/>
      <c r="BE1371" s="21"/>
      <c r="BF1371" s="21"/>
      <c r="BG1371" s="21"/>
      <c r="BH1371" s="21"/>
      <c r="BI1371" s="21"/>
      <c r="BJ1371" s="21"/>
      <c r="BK1371" s="21"/>
      <c r="BL1371" s="21"/>
      <c r="BM1371" s="21"/>
      <c r="BN1371" s="21"/>
      <c r="BO1371" s="21"/>
      <c r="BP1371" s="21"/>
      <c r="BQ1371" s="21"/>
      <c r="BR1371" s="21"/>
      <c r="BS1371" s="21"/>
      <c r="BT1371" s="21"/>
      <c r="BU1371" s="21"/>
      <c r="BV1371" s="21"/>
      <c r="BW1371" s="21"/>
      <c r="BX1371" s="21"/>
      <c r="BY1371" s="21"/>
      <c r="BZ1371" s="21"/>
      <c r="CA1371" s="21"/>
      <c r="CB1371" s="21"/>
      <c r="CC1371" s="21"/>
      <c r="CD1371" s="21"/>
      <c r="CE1371" s="21"/>
      <c r="CF1371" s="21"/>
      <c r="CG1371" s="21"/>
      <c r="CH1371" s="21"/>
      <c r="CI1371" s="21"/>
      <c r="CJ1371" s="21"/>
      <c r="CK1371" s="21"/>
      <c r="CL1371" s="21"/>
      <c r="CM1371" s="21"/>
      <c r="CN1371" s="21"/>
      <c r="CO1371" s="21"/>
      <c r="CP1371" s="21"/>
      <c r="CQ1371" s="21"/>
      <c r="CR1371" s="21"/>
      <c r="CS1371" s="21"/>
      <c r="CT1371" s="21"/>
      <c r="CU1371" s="21"/>
      <c r="CV1371" s="21"/>
      <c r="CW1371" s="21"/>
      <c r="CX1371" s="21"/>
      <c r="CY1371" s="21"/>
      <c r="CZ1371" s="21"/>
      <c r="DA1371" s="21"/>
      <c r="DB1371" s="21"/>
      <c r="DC1371" s="21"/>
      <c r="DD1371" s="21"/>
      <c r="DE1371" s="21"/>
      <c r="DF1371" s="21"/>
      <c r="DG1371" s="21"/>
      <c r="DH1371" s="21"/>
      <c r="DI1371" s="21"/>
      <c r="DJ1371" s="21"/>
      <c r="DK1371" s="21"/>
      <c r="DL1371" s="21"/>
      <c r="DM1371" s="21"/>
      <c r="DN1371" s="21"/>
      <c r="DO1371" s="21"/>
      <c r="DP1371" s="21"/>
      <c r="DQ1371" s="21"/>
      <c r="DR1371" s="21"/>
      <c r="DS1371" s="21"/>
      <c r="DT1371" s="21"/>
      <c r="DU1371" s="21"/>
      <c r="DV1371" s="21"/>
      <c r="DW1371" s="28"/>
      <c r="DX1371" s="21"/>
      <c r="DY1371" s="21"/>
      <c r="DZ1371" s="21"/>
      <c r="EA1371" s="21"/>
      <c r="EB1371" s="21"/>
      <c r="EC1371" s="21"/>
      <c r="ED1371" s="21"/>
      <c r="EE1371" s="21"/>
      <c r="EF1371" s="21"/>
      <c r="EG1371" s="21"/>
      <c r="EH1371" s="21"/>
      <c r="EI1371" s="21"/>
      <c r="EJ1371" s="21"/>
      <c r="EK1371" s="21"/>
      <c r="EL1371" s="21"/>
      <c r="EM1371" s="21"/>
      <c r="EN1371" s="21"/>
      <c r="EO1371" s="21"/>
      <c r="EP1371" s="21"/>
      <c r="EQ1371" s="21"/>
      <c r="ER1371" s="28"/>
      <c r="ES1371" s="21"/>
      <c r="ET1371" s="21"/>
      <c r="EU1371" s="21"/>
      <c r="EV1371" s="21"/>
      <c r="EW1371" s="21"/>
      <c r="EX1371" s="21"/>
      <c r="EY1371" s="21"/>
      <c r="EZ1371" s="21"/>
      <c r="FA1371" s="21"/>
      <c r="FB1371" s="21"/>
      <c r="FC1371" s="21"/>
      <c r="FD1371" s="21"/>
      <c r="FE1371" s="21"/>
      <c r="FF1371" s="21"/>
      <c r="FG1371" s="21"/>
      <c r="FH1371" s="21"/>
      <c r="FI1371" s="21"/>
      <c r="FJ1371" s="21"/>
      <c r="FK1371" s="21"/>
      <c r="FL1371" s="21"/>
      <c r="FM1371" s="21"/>
      <c r="FN1371" s="21"/>
      <c r="FO1371" s="21"/>
      <c r="FP1371" s="21"/>
      <c r="FQ1371" s="21"/>
      <c r="FR1371" s="21"/>
      <c r="FS1371" s="21"/>
      <c r="FT1371" s="21"/>
      <c r="FU1371" s="21"/>
      <c r="FV1371" s="21"/>
      <c r="FW1371" s="21"/>
      <c r="FX1371" s="21"/>
      <c r="FY1371" s="21"/>
      <c r="FZ1371" s="21"/>
      <c r="GA1371" s="21"/>
      <c r="GB1371" s="21"/>
      <c r="GC1371" s="21"/>
      <c r="GD1371" s="21"/>
      <c r="GE1371" s="21"/>
      <c r="GF1371" s="21"/>
      <c r="GG1371" s="21"/>
      <c r="GH1371" s="21"/>
      <c r="GI1371" s="21"/>
      <c r="GJ1371" s="21"/>
      <c r="GK1371" s="21"/>
      <c r="GL1371" s="21"/>
      <c r="GM1371" s="21"/>
      <c r="GN1371" s="21"/>
      <c r="GO1371" s="21"/>
      <c r="GP1371" s="21"/>
      <c r="GQ1371" s="21"/>
      <c r="GR1371" s="21"/>
      <c r="GS1371" s="21"/>
      <c r="GT1371" s="21"/>
      <c r="GU1371" s="21"/>
      <c r="GV1371" s="21"/>
      <c r="GW1371" s="21"/>
      <c r="GX1371" s="21"/>
      <c r="GY1371" s="21"/>
      <c r="GZ1371" s="21"/>
      <c r="HA1371" s="21"/>
      <c r="HB1371" s="21"/>
      <c r="HC1371" s="21"/>
      <c r="HD1371" s="21"/>
      <c r="HE1371" s="21"/>
      <c r="HF1371" s="21"/>
      <c r="HG1371" s="21"/>
      <c r="HH1371" s="21"/>
      <c r="HI1371" s="21"/>
      <c r="HJ1371" s="21"/>
      <c r="HK1371" s="21"/>
      <c r="HL1371" s="21"/>
      <c r="HM1371" s="21"/>
      <c r="HN1371" s="21"/>
      <c r="HO1371" s="21"/>
      <c r="HP1371" s="21"/>
      <c r="HQ1371" s="21"/>
      <c r="HR1371" s="21"/>
      <c r="HS1371" s="21"/>
      <c r="HT1371" s="21"/>
      <c r="HU1371" s="21"/>
      <c r="HV1371" s="21"/>
      <c r="HW1371" s="21"/>
      <c r="HX1371" s="21"/>
      <c r="HY1371" s="21"/>
      <c r="HZ1371" s="21"/>
      <c r="IA1371" s="21"/>
      <c r="IB1371" s="21"/>
      <c r="IC1371" s="21"/>
      <c r="ID1371" s="21"/>
      <c r="IE1371" s="21"/>
      <c r="IF1371" s="21"/>
      <c r="IG1371" s="21"/>
      <c r="IH1371" s="21"/>
      <c r="II1371" s="21"/>
      <c r="IJ1371" s="21"/>
      <c r="IK1371" s="21"/>
      <c r="IL1371" s="21"/>
      <c r="IM1371" s="21"/>
      <c r="IN1371" s="21"/>
      <c r="IO1371" s="21"/>
      <c r="IP1371" s="21"/>
      <c r="IQ1371" s="21"/>
      <c r="IR1371" s="21"/>
      <c r="IS1371" s="21"/>
      <c r="IT1371" s="21"/>
      <c r="IU1371" s="21"/>
      <c r="IV1371" s="21"/>
      <c r="IW1371" s="21"/>
      <c r="IX1371" s="21"/>
      <c r="IY1371" s="21"/>
      <c r="IZ1371" s="21"/>
      <c r="JA1371" s="21"/>
      <c r="JB1371" s="21"/>
      <c r="JC1371" s="21"/>
      <c r="JD1371" s="21"/>
      <c r="JE1371" s="21"/>
      <c r="JF1371" s="21"/>
      <c r="JG1371" s="28"/>
      <c r="JH1371" s="21"/>
      <c r="JI1371" s="21"/>
      <c r="JJ1371" s="21"/>
      <c r="JK1371" s="21"/>
      <c r="JL1371" s="21"/>
      <c r="JM1371" s="21"/>
      <c r="JN1371" s="21"/>
      <c r="JO1371" s="21"/>
      <c r="JP1371" s="21"/>
      <c r="JQ1371" s="21"/>
      <c r="JR1371" s="21"/>
      <c r="JS1371" s="21"/>
      <c r="JT1371" s="21"/>
      <c r="JU1371" s="21"/>
      <c r="JV1371" s="21"/>
      <c r="JW1371" s="21"/>
      <c r="JX1371" s="21"/>
      <c r="JY1371" s="21"/>
      <c r="JZ1371" s="21"/>
      <c r="KA1371" s="21"/>
      <c r="KB1371" s="28"/>
    </row>
    <row r="1372" spans="2:288" ht="15" customHeight="1" x14ac:dyDescent="0.25">
      <c r="B1372" s="1580" t="s">
        <v>1869</v>
      </c>
      <c r="C1372" s="1578" t="str">
        <v/>
      </c>
      <c r="D1372" s="1578" t="str">
        <v/>
      </c>
      <c r="E1372" s="1578" t="str">
        <v/>
      </c>
      <c r="F1372" s="1578" t="str">
        <v/>
      </c>
      <c r="G1372" s="1578" t="str">
        <v/>
      </c>
      <c r="H1372" s="21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  <c r="Z1372" s="21"/>
      <c r="AA1372" s="21"/>
      <c r="AB1372" s="21"/>
      <c r="AC1372" s="21"/>
      <c r="AD1372" s="21"/>
      <c r="AE1372" s="21"/>
      <c r="AF1372" s="21"/>
      <c r="AG1372" s="21"/>
      <c r="AH1372" s="21"/>
      <c r="AI1372" s="21"/>
      <c r="AJ1372" s="21"/>
      <c r="AK1372" s="21"/>
      <c r="AL1372" s="21"/>
      <c r="AM1372" s="21"/>
      <c r="AN1372" s="21"/>
      <c r="AO1372" s="21"/>
      <c r="AP1372" s="21"/>
      <c r="AQ1372" s="21"/>
      <c r="AR1372" s="21"/>
      <c r="AS1372" s="21"/>
      <c r="AT1372" s="21"/>
      <c r="AU1372" s="21"/>
      <c r="AV1372" s="21"/>
      <c r="AW1372" s="21"/>
      <c r="AX1372" s="21"/>
      <c r="AY1372" s="21"/>
      <c r="AZ1372" s="21"/>
      <c r="BA1372" s="21"/>
      <c r="BB1372" s="21"/>
      <c r="BC1372" s="21"/>
      <c r="BD1372" s="21"/>
      <c r="BE1372" s="21"/>
      <c r="BF1372" s="21"/>
      <c r="BG1372" s="21"/>
      <c r="BH1372" s="21"/>
      <c r="BI1372" s="21"/>
      <c r="BJ1372" s="21"/>
      <c r="BK1372" s="21"/>
      <c r="BL1372" s="21"/>
      <c r="BM1372" s="21"/>
      <c r="BN1372" s="21"/>
      <c r="BO1372" s="21"/>
      <c r="BP1372" s="21"/>
      <c r="BQ1372" s="21"/>
      <c r="BR1372" s="21"/>
      <c r="BS1372" s="21"/>
      <c r="BT1372" s="21"/>
      <c r="BU1372" s="21"/>
      <c r="BV1372" s="21"/>
      <c r="BW1372" s="21"/>
      <c r="BX1372" s="21"/>
      <c r="BY1372" s="21"/>
      <c r="BZ1372" s="21"/>
      <c r="CA1372" s="21"/>
      <c r="CB1372" s="21"/>
      <c r="CC1372" s="21"/>
      <c r="CD1372" s="21"/>
      <c r="CE1372" s="21"/>
      <c r="CF1372" s="21"/>
      <c r="CG1372" s="21"/>
      <c r="CH1372" s="21"/>
      <c r="CI1372" s="21"/>
      <c r="CJ1372" s="21"/>
      <c r="CK1372" s="21"/>
      <c r="CL1372" s="21"/>
      <c r="CM1372" s="21"/>
      <c r="CN1372" s="21"/>
      <c r="CO1372" s="21"/>
      <c r="CP1372" s="21"/>
      <c r="CQ1372" s="21"/>
      <c r="CR1372" s="21"/>
      <c r="CS1372" s="21"/>
      <c r="CT1372" s="21"/>
      <c r="CU1372" s="21"/>
      <c r="CV1372" s="21"/>
      <c r="CW1372" s="21"/>
      <c r="CX1372" s="21"/>
      <c r="CY1372" s="21"/>
      <c r="CZ1372" s="21"/>
      <c r="DA1372" s="21"/>
      <c r="DB1372" s="21"/>
      <c r="DC1372" s="21"/>
      <c r="DD1372" s="21"/>
      <c r="DE1372" s="21"/>
      <c r="DF1372" s="21"/>
      <c r="DG1372" s="21"/>
      <c r="DH1372" s="21"/>
      <c r="DI1372" s="21"/>
      <c r="DJ1372" s="21"/>
      <c r="DK1372" s="21"/>
      <c r="DL1372" s="21"/>
      <c r="DM1372" s="21"/>
      <c r="DN1372" s="21"/>
      <c r="DO1372" s="21"/>
      <c r="DP1372" s="21"/>
      <c r="DQ1372" s="21"/>
      <c r="DR1372" s="21"/>
      <c r="DS1372" s="21"/>
      <c r="DT1372" s="21"/>
      <c r="DU1372" s="21"/>
      <c r="DV1372" s="21"/>
      <c r="DW1372" s="28"/>
      <c r="DX1372" s="21"/>
      <c r="DY1372" s="21"/>
      <c r="DZ1372" s="21"/>
      <c r="EA1372" s="21"/>
      <c r="EB1372" s="21"/>
      <c r="EC1372" s="21"/>
      <c r="ED1372" s="21"/>
      <c r="EE1372" s="21"/>
      <c r="EF1372" s="21"/>
      <c r="EG1372" s="21"/>
      <c r="EH1372" s="21"/>
      <c r="EI1372" s="21"/>
      <c r="EJ1372" s="21"/>
      <c r="EK1372" s="21"/>
      <c r="EL1372" s="21"/>
      <c r="EM1372" s="21"/>
      <c r="EN1372" s="21"/>
      <c r="EO1372" s="21"/>
      <c r="EP1372" s="21"/>
      <c r="EQ1372" s="21"/>
      <c r="ER1372" s="28"/>
      <c r="ES1372" s="21"/>
      <c r="ET1372" s="21"/>
      <c r="EU1372" s="21"/>
      <c r="EV1372" s="21"/>
      <c r="EW1372" s="21"/>
      <c r="EX1372" s="21"/>
      <c r="EY1372" s="21"/>
      <c r="EZ1372" s="21"/>
      <c r="FA1372" s="21"/>
      <c r="FB1372" s="21"/>
      <c r="FC1372" s="21"/>
      <c r="FD1372" s="21"/>
      <c r="FE1372" s="21"/>
      <c r="FF1372" s="21"/>
      <c r="FG1372" s="21"/>
      <c r="FH1372" s="21"/>
      <c r="FI1372" s="21"/>
      <c r="FJ1372" s="21"/>
      <c r="FK1372" s="21"/>
      <c r="FL1372" s="21"/>
      <c r="FM1372" s="21"/>
      <c r="FN1372" s="21"/>
      <c r="FO1372" s="21"/>
      <c r="FP1372" s="21"/>
      <c r="FQ1372" s="21"/>
      <c r="FR1372" s="21"/>
      <c r="FS1372" s="21"/>
      <c r="FT1372" s="21"/>
      <c r="FU1372" s="21"/>
      <c r="FV1372" s="21"/>
      <c r="FW1372" s="21"/>
      <c r="FX1372" s="21"/>
      <c r="FY1372" s="21"/>
      <c r="FZ1372" s="21"/>
      <c r="GA1372" s="21"/>
      <c r="GB1372" s="21"/>
      <c r="GC1372" s="21"/>
      <c r="GD1372" s="21"/>
      <c r="GE1372" s="21"/>
      <c r="GF1372" s="21"/>
      <c r="GG1372" s="21"/>
      <c r="GH1372" s="21"/>
      <c r="GI1372" s="21"/>
      <c r="GJ1372" s="21"/>
      <c r="GK1372" s="21"/>
      <c r="GL1372" s="21"/>
      <c r="GM1372" s="21"/>
      <c r="GN1372" s="21"/>
      <c r="GO1372" s="21"/>
      <c r="GP1372" s="21"/>
      <c r="GQ1372" s="21"/>
      <c r="GR1372" s="21"/>
      <c r="GS1372" s="21"/>
      <c r="GT1372" s="21"/>
      <c r="GU1372" s="21"/>
      <c r="GV1372" s="21"/>
      <c r="GW1372" s="21"/>
      <c r="GX1372" s="21"/>
      <c r="GY1372" s="21"/>
      <c r="GZ1372" s="21"/>
      <c r="HA1372" s="21"/>
      <c r="HB1372" s="21"/>
      <c r="HC1372" s="21"/>
      <c r="HD1372" s="21"/>
      <c r="HE1372" s="21"/>
      <c r="HF1372" s="21"/>
      <c r="HG1372" s="21"/>
      <c r="HH1372" s="21"/>
      <c r="HI1372" s="21"/>
      <c r="HJ1372" s="21"/>
      <c r="HK1372" s="21"/>
      <c r="HL1372" s="21"/>
      <c r="HM1372" s="21"/>
      <c r="HN1372" s="21"/>
      <c r="HO1372" s="21"/>
      <c r="HP1372" s="21"/>
      <c r="HQ1372" s="21"/>
      <c r="HR1372" s="21"/>
      <c r="HS1372" s="21"/>
      <c r="HT1372" s="21"/>
      <c r="HU1372" s="21"/>
      <c r="HV1372" s="21"/>
      <c r="HW1372" s="21"/>
      <c r="HX1372" s="21"/>
      <c r="HY1372" s="21"/>
      <c r="HZ1372" s="21"/>
      <c r="IA1372" s="21"/>
      <c r="IB1372" s="21"/>
      <c r="IC1372" s="21"/>
      <c r="ID1372" s="21"/>
      <c r="IE1372" s="21"/>
      <c r="IF1372" s="21"/>
      <c r="IG1372" s="21"/>
      <c r="IH1372" s="21"/>
      <c r="II1372" s="21"/>
      <c r="IJ1372" s="21"/>
      <c r="IK1372" s="21"/>
      <c r="IL1372" s="21"/>
      <c r="IM1372" s="21"/>
      <c r="IN1372" s="21"/>
      <c r="IO1372" s="21"/>
      <c r="IP1372" s="21"/>
      <c r="IQ1372" s="21"/>
      <c r="IR1372" s="21"/>
      <c r="IS1372" s="21"/>
      <c r="IT1372" s="21"/>
      <c r="IU1372" s="21"/>
      <c r="IV1372" s="21"/>
      <c r="IW1372" s="21"/>
      <c r="IX1372" s="21"/>
      <c r="IY1372" s="21"/>
      <c r="IZ1372" s="21"/>
      <c r="JA1372" s="21"/>
      <c r="JB1372" s="21"/>
      <c r="JC1372" s="21"/>
      <c r="JD1372" s="21"/>
      <c r="JE1372" s="21"/>
      <c r="JF1372" s="21"/>
      <c r="JG1372" s="28"/>
      <c r="JH1372" s="21"/>
      <c r="JI1372" s="21"/>
      <c r="JJ1372" s="21"/>
      <c r="JK1372" s="21"/>
      <c r="JL1372" s="21"/>
      <c r="JM1372" s="21"/>
      <c r="JN1372" s="21"/>
      <c r="JO1372" s="21"/>
      <c r="JP1372" s="21"/>
      <c r="JQ1372" s="21"/>
      <c r="JR1372" s="21"/>
      <c r="JS1372" s="21"/>
      <c r="JT1372" s="21"/>
      <c r="JU1372" s="21"/>
      <c r="JV1372" s="21"/>
      <c r="JW1372" s="21"/>
      <c r="JX1372" s="21"/>
      <c r="JY1372" s="21"/>
      <c r="JZ1372" s="21"/>
      <c r="KA1372" s="21"/>
      <c r="KB1372" s="28"/>
    </row>
    <row r="1373" spans="2:288" ht="15" customHeight="1" x14ac:dyDescent="0.25">
      <c r="B1373" s="1580" t="s">
        <v>1870</v>
      </c>
      <c r="C1373" s="1578" t="str">
        <v/>
      </c>
      <c r="D1373" s="1578" t="str">
        <v/>
      </c>
      <c r="E1373" s="1578" t="str">
        <v/>
      </c>
      <c r="F1373" s="1578" t="str">
        <v/>
      </c>
      <c r="G1373" s="1578" t="str">
        <v/>
      </c>
      <c r="H1373" s="21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  <c r="Z1373" s="21"/>
      <c r="AA1373" s="21"/>
      <c r="AB1373" s="21"/>
      <c r="AC1373" s="21"/>
      <c r="AD1373" s="21"/>
      <c r="AE1373" s="21"/>
      <c r="AF1373" s="21"/>
      <c r="AG1373" s="21"/>
      <c r="AH1373" s="21"/>
      <c r="AI1373" s="21"/>
      <c r="AJ1373" s="21"/>
      <c r="AK1373" s="21"/>
      <c r="AL1373" s="21"/>
      <c r="AM1373" s="21"/>
      <c r="AN1373" s="21"/>
      <c r="AO1373" s="21"/>
      <c r="AP1373" s="21"/>
      <c r="AQ1373" s="21"/>
      <c r="AR1373" s="21"/>
      <c r="AS1373" s="21"/>
      <c r="AT1373" s="21"/>
      <c r="AU1373" s="21"/>
      <c r="AV1373" s="21"/>
      <c r="AW1373" s="21"/>
      <c r="AX1373" s="21"/>
      <c r="AY1373" s="21"/>
      <c r="AZ1373" s="21"/>
      <c r="BA1373" s="21"/>
      <c r="BB1373" s="21"/>
      <c r="BC1373" s="21"/>
      <c r="BD1373" s="21"/>
      <c r="BE1373" s="21"/>
      <c r="BF1373" s="21"/>
      <c r="BG1373" s="21"/>
      <c r="BH1373" s="21"/>
      <c r="BI1373" s="21"/>
      <c r="BJ1373" s="21"/>
      <c r="BK1373" s="21"/>
      <c r="BL1373" s="21"/>
      <c r="BM1373" s="21"/>
      <c r="BN1373" s="21"/>
      <c r="BO1373" s="21"/>
      <c r="BP1373" s="21"/>
      <c r="BQ1373" s="21"/>
      <c r="BR1373" s="21"/>
      <c r="BS1373" s="21"/>
      <c r="BT1373" s="21"/>
      <c r="BU1373" s="21"/>
      <c r="BV1373" s="21"/>
      <c r="BW1373" s="21"/>
      <c r="BX1373" s="21"/>
      <c r="BY1373" s="21"/>
      <c r="BZ1373" s="21"/>
      <c r="CA1373" s="21"/>
      <c r="CB1373" s="21"/>
      <c r="CC1373" s="21"/>
      <c r="CD1373" s="21"/>
      <c r="CE1373" s="21"/>
      <c r="CF1373" s="21"/>
      <c r="CG1373" s="21"/>
      <c r="CH1373" s="21"/>
      <c r="CI1373" s="21"/>
      <c r="CJ1373" s="21"/>
      <c r="CK1373" s="21"/>
      <c r="CL1373" s="21"/>
      <c r="CM1373" s="21"/>
      <c r="CN1373" s="21"/>
      <c r="CO1373" s="21"/>
      <c r="CP1373" s="21"/>
      <c r="CQ1373" s="21"/>
      <c r="CR1373" s="21"/>
      <c r="CS1373" s="21"/>
      <c r="CT1373" s="21"/>
      <c r="CU1373" s="21"/>
      <c r="CV1373" s="21"/>
      <c r="CW1373" s="21"/>
      <c r="CX1373" s="21"/>
      <c r="CY1373" s="21"/>
      <c r="CZ1373" s="21"/>
      <c r="DA1373" s="21"/>
      <c r="DB1373" s="21"/>
      <c r="DC1373" s="21"/>
      <c r="DD1373" s="21"/>
      <c r="DE1373" s="21"/>
      <c r="DF1373" s="21"/>
      <c r="DG1373" s="21"/>
      <c r="DH1373" s="21"/>
      <c r="DI1373" s="21"/>
      <c r="DJ1373" s="21"/>
      <c r="DK1373" s="21"/>
      <c r="DL1373" s="21"/>
      <c r="DM1373" s="21"/>
      <c r="DN1373" s="21"/>
      <c r="DO1373" s="21"/>
      <c r="DP1373" s="21"/>
      <c r="DQ1373" s="21"/>
      <c r="DR1373" s="21"/>
      <c r="DS1373" s="21"/>
      <c r="DT1373" s="21"/>
      <c r="DU1373" s="21"/>
      <c r="DV1373" s="21"/>
      <c r="DW1373" s="28"/>
      <c r="DX1373" s="21"/>
      <c r="DY1373" s="21"/>
      <c r="DZ1373" s="21"/>
      <c r="EA1373" s="21"/>
      <c r="EB1373" s="21"/>
      <c r="EC1373" s="21"/>
      <c r="ED1373" s="21"/>
      <c r="EE1373" s="21"/>
      <c r="EF1373" s="21"/>
      <c r="EG1373" s="21"/>
      <c r="EH1373" s="21"/>
      <c r="EI1373" s="21"/>
      <c r="EJ1373" s="21"/>
      <c r="EK1373" s="21"/>
      <c r="EL1373" s="21"/>
      <c r="EM1373" s="21"/>
      <c r="EN1373" s="21"/>
      <c r="EO1373" s="21"/>
      <c r="EP1373" s="21"/>
      <c r="EQ1373" s="21"/>
      <c r="ER1373" s="28"/>
      <c r="ES1373" s="21"/>
      <c r="ET1373" s="21"/>
      <c r="EU1373" s="21"/>
      <c r="EV1373" s="21"/>
      <c r="EW1373" s="21"/>
      <c r="EX1373" s="21"/>
      <c r="EY1373" s="21"/>
      <c r="EZ1373" s="21"/>
      <c r="FA1373" s="21"/>
      <c r="FB1373" s="21"/>
      <c r="FC1373" s="21"/>
      <c r="FD1373" s="21"/>
      <c r="FE1373" s="21"/>
      <c r="FF1373" s="21"/>
      <c r="FG1373" s="21"/>
      <c r="FH1373" s="21"/>
      <c r="FI1373" s="21"/>
      <c r="FJ1373" s="21"/>
      <c r="FK1373" s="21"/>
      <c r="FL1373" s="21"/>
      <c r="FM1373" s="21"/>
      <c r="FN1373" s="21"/>
      <c r="FO1373" s="21"/>
      <c r="FP1373" s="21"/>
      <c r="FQ1373" s="21"/>
      <c r="FR1373" s="21"/>
      <c r="FS1373" s="21"/>
      <c r="FT1373" s="21"/>
      <c r="FU1373" s="21"/>
      <c r="FV1373" s="21"/>
      <c r="FW1373" s="21"/>
      <c r="FX1373" s="21"/>
      <c r="FY1373" s="21"/>
      <c r="FZ1373" s="21"/>
      <c r="GA1373" s="21"/>
      <c r="GB1373" s="21"/>
      <c r="GC1373" s="21"/>
      <c r="GD1373" s="21"/>
      <c r="GE1373" s="21"/>
      <c r="GF1373" s="21"/>
      <c r="GG1373" s="21"/>
      <c r="GH1373" s="21"/>
      <c r="GI1373" s="21"/>
      <c r="GJ1373" s="21"/>
      <c r="GK1373" s="21"/>
      <c r="GL1373" s="21"/>
      <c r="GM1373" s="21"/>
      <c r="GN1373" s="21"/>
      <c r="GO1373" s="21"/>
      <c r="GP1373" s="21"/>
      <c r="GQ1373" s="21"/>
      <c r="GR1373" s="21"/>
      <c r="GS1373" s="21"/>
      <c r="GT1373" s="21"/>
      <c r="GU1373" s="21"/>
      <c r="GV1373" s="21"/>
      <c r="GW1373" s="21"/>
      <c r="GX1373" s="21"/>
      <c r="GY1373" s="21"/>
      <c r="GZ1373" s="21"/>
      <c r="HA1373" s="21"/>
      <c r="HB1373" s="21"/>
      <c r="HC1373" s="21"/>
      <c r="HD1373" s="21"/>
      <c r="HE1373" s="21"/>
      <c r="HF1373" s="21"/>
      <c r="HG1373" s="21"/>
      <c r="HH1373" s="21"/>
      <c r="HI1373" s="21"/>
      <c r="HJ1373" s="21"/>
      <c r="HK1373" s="21"/>
      <c r="HL1373" s="21"/>
      <c r="HM1373" s="21"/>
      <c r="HN1373" s="21"/>
      <c r="HO1373" s="21"/>
      <c r="HP1373" s="21"/>
      <c r="HQ1373" s="21"/>
      <c r="HR1373" s="21"/>
      <c r="HS1373" s="21"/>
      <c r="HT1373" s="21"/>
      <c r="HU1373" s="21"/>
      <c r="HV1373" s="21"/>
      <c r="HW1373" s="21"/>
      <c r="HX1373" s="21"/>
      <c r="HY1373" s="21"/>
      <c r="HZ1373" s="21"/>
      <c r="IA1373" s="21"/>
      <c r="IB1373" s="21"/>
      <c r="IC1373" s="21"/>
      <c r="ID1373" s="21"/>
      <c r="IE1373" s="21"/>
      <c r="IF1373" s="21"/>
      <c r="IG1373" s="21"/>
      <c r="IH1373" s="21"/>
      <c r="II1373" s="21"/>
      <c r="IJ1373" s="21"/>
      <c r="IK1373" s="21"/>
      <c r="IL1373" s="21"/>
      <c r="IM1373" s="21"/>
      <c r="IN1373" s="21"/>
      <c r="IO1373" s="21"/>
      <c r="IP1373" s="21"/>
      <c r="IQ1373" s="21"/>
      <c r="IR1373" s="21"/>
      <c r="IS1373" s="21"/>
      <c r="IT1373" s="21"/>
      <c r="IU1373" s="21"/>
      <c r="IV1373" s="21"/>
      <c r="IW1373" s="21"/>
      <c r="IX1373" s="21"/>
      <c r="IY1373" s="21"/>
      <c r="IZ1373" s="21"/>
      <c r="JA1373" s="21"/>
      <c r="JB1373" s="21"/>
      <c r="JC1373" s="21"/>
      <c r="JD1373" s="21"/>
      <c r="JE1373" s="21"/>
      <c r="JF1373" s="21"/>
      <c r="JG1373" s="28"/>
      <c r="JH1373" s="21"/>
      <c r="JI1373" s="21"/>
      <c r="JJ1373" s="21"/>
      <c r="JK1373" s="21"/>
      <c r="JL1373" s="21"/>
      <c r="JM1373" s="21"/>
      <c r="JN1373" s="21"/>
      <c r="JO1373" s="21"/>
      <c r="JP1373" s="21"/>
      <c r="JQ1373" s="21"/>
      <c r="JR1373" s="21"/>
      <c r="JS1373" s="21"/>
      <c r="JT1373" s="21"/>
      <c r="JU1373" s="21"/>
      <c r="JV1373" s="21"/>
      <c r="JW1373" s="21"/>
      <c r="JX1373" s="21"/>
      <c r="JY1373" s="21"/>
      <c r="JZ1373" s="21"/>
      <c r="KA1373" s="21"/>
      <c r="KB1373" s="28"/>
    </row>
    <row r="1374" spans="2:288" ht="15" customHeight="1" x14ac:dyDescent="0.25">
      <c r="B1374" s="1580" t="s">
        <v>1871</v>
      </c>
      <c r="C1374" s="1578" t="str">
        <v/>
      </c>
      <c r="D1374" s="1578" t="str">
        <v/>
      </c>
      <c r="E1374" s="1578" t="str">
        <v/>
      </c>
      <c r="F1374" s="1578" t="str">
        <v/>
      </c>
      <c r="G1374" s="1578" t="str">
        <v/>
      </c>
      <c r="H1374" s="21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  <c r="Z1374" s="21"/>
      <c r="AA1374" s="21"/>
      <c r="AB1374" s="21"/>
      <c r="AC1374" s="21"/>
      <c r="AD1374" s="21"/>
      <c r="AE1374" s="21"/>
      <c r="AF1374" s="21"/>
      <c r="AG1374" s="21"/>
      <c r="AH1374" s="21"/>
      <c r="AI1374" s="21"/>
      <c r="AJ1374" s="21"/>
      <c r="AK1374" s="21"/>
      <c r="AL1374" s="21"/>
      <c r="AM1374" s="21"/>
      <c r="AN1374" s="21"/>
      <c r="AO1374" s="21"/>
      <c r="AP1374" s="21"/>
      <c r="AQ1374" s="21"/>
      <c r="AR1374" s="21"/>
      <c r="AS1374" s="21"/>
      <c r="AT1374" s="21"/>
      <c r="AU1374" s="21"/>
      <c r="AV1374" s="21"/>
      <c r="AW1374" s="21"/>
      <c r="AX1374" s="21"/>
      <c r="AY1374" s="21"/>
      <c r="AZ1374" s="21"/>
      <c r="BA1374" s="21"/>
      <c r="BB1374" s="21"/>
      <c r="BC1374" s="21"/>
      <c r="BD1374" s="21"/>
      <c r="BE1374" s="21"/>
      <c r="BF1374" s="21"/>
      <c r="BG1374" s="21"/>
      <c r="BH1374" s="21"/>
      <c r="BI1374" s="21"/>
      <c r="BJ1374" s="21"/>
      <c r="BK1374" s="21"/>
      <c r="BL1374" s="21"/>
      <c r="BM1374" s="21"/>
      <c r="BN1374" s="21"/>
      <c r="BO1374" s="21"/>
      <c r="BP1374" s="21"/>
      <c r="BQ1374" s="21"/>
      <c r="BR1374" s="21"/>
      <c r="BS1374" s="21"/>
      <c r="BT1374" s="21"/>
      <c r="BU1374" s="21"/>
      <c r="BV1374" s="21"/>
      <c r="BW1374" s="21"/>
      <c r="BX1374" s="21"/>
      <c r="BY1374" s="21"/>
      <c r="BZ1374" s="21"/>
      <c r="CA1374" s="21"/>
      <c r="CB1374" s="21"/>
      <c r="CC1374" s="21"/>
      <c r="CD1374" s="21"/>
      <c r="CE1374" s="21"/>
      <c r="CF1374" s="21"/>
      <c r="CG1374" s="21"/>
      <c r="CH1374" s="21"/>
      <c r="CI1374" s="21"/>
      <c r="CJ1374" s="21"/>
      <c r="CK1374" s="21"/>
      <c r="CL1374" s="21"/>
      <c r="CM1374" s="21"/>
      <c r="CN1374" s="21"/>
      <c r="CO1374" s="21"/>
      <c r="CP1374" s="21"/>
      <c r="CQ1374" s="21"/>
      <c r="CR1374" s="21"/>
      <c r="CS1374" s="21"/>
      <c r="CT1374" s="21"/>
      <c r="CU1374" s="21"/>
      <c r="CV1374" s="21"/>
      <c r="CW1374" s="21"/>
      <c r="CX1374" s="21"/>
      <c r="CY1374" s="21"/>
      <c r="CZ1374" s="21"/>
      <c r="DA1374" s="21"/>
      <c r="DB1374" s="21"/>
      <c r="DC1374" s="21"/>
      <c r="DD1374" s="21"/>
      <c r="DE1374" s="21"/>
      <c r="DF1374" s="21"/>
      <c r="DG1374" s="21"/>
      <c r="DH1374" s="21"/>
      <c r="DI1374" s="21"/>
      <c r="DJ1374" s="21"/>
      <c r="DK1374" s="21"/>
      <c r="DL1374" s="21"/>
      <c r="DM1374" s="21"/>
      <c r="DN1374" s="21"/>
      <c r="DO1374" s="21"/>
      <c r="DP1374" s="21"/>
      <c r="DQ1374" s="21"/>
      <c r="DR1374" s="21"/>
      <c r="DS1374" s="21"/>
      <c r="DT1374" s="21"/>
      <c r="DU1374" s="21"/>
      <c r="DV1374" s="21"/>
      <c r="DW1374" s="28"/>
      <c r="DX1374" s="21"/>
      <c r="DY1374" s="21"/>
      <c r="DZ1374" s="21"/>
      <c r="EA1374" s="21"/>
      <c r="EB1374" s="21"/>
      <c r="EC1374" s="21"/>
      <c r="ED1374" s="21"/>
      <c r="EE1374" s="21"/>
      <c r="EF1374" s="21"/>
      <c r="EG1374" s="21"/>
      <c r="EH1374" s="21"/>
      <c r="EI1374" s="21"/>
      <c r="EJ1374" s="21"/>
      <c r="EK1374" s="21"/>
      <c r="EL1374" s="21"/>
      <c r="EM1374" s="21"/>
      <c r="EN1374" s="21"/>
      <c r="EO1374" s="21"/>
      <c r="EP1374" s="21"/>
      <c r="EQ1374" s="21"/>
      <c r="ER1374" s="28"/>
      <c r="ES1374" s="21"/>
      <c r="ET1374" s="21"/>
      <c r="EU1374" s="21"/>
      <c r="EV1374" s="21"/>
      <c r="EW1374" s="21"/>
      <c r="EX1374" s="21"/>
      <c r="EY1374" s="21"/>
      <c r="EZ1374" s="21"/>
      <c r="FA1374" s="21"/>
      <c r="FB1374" s="21"/>
      <c r="FC1374" s="21"/>
      <c r="FD1374" s="21"/>
      <c r="FE1374" s="21"/>
      <c r="FF1374" s="21"/>
      <c r="FG1374" s="21"/>
      <c r="FH1374" s="21"/>
      <c r="FI1374" s="21"/>
      <c r="FJ1374" s="21"/>
      <c r="FK1374" s="21"/>
      <c r="FL1374" s="21"/>
      <c r="FM1374" s="21"/>
      <c r="FN1374" s="21"/>
      <c r="FO1374" s="21"/>
      <c r="FP1374" s="21"/>
      <c r="FQ1374" s="21"/>
      <c r="FR1374" s="21"/>
      <c r="FS1374" s="21"/>
      <c r="FT1374" s="21"/>
      <c r="FU1374" s="21"/>
      <c r="FV1374" s="21"/>
      <c r="FW1374" s="21"/>
      <c r="FX1374" s="21"/>
      <c r="FY1374" s="21"/>
      <c r="FZ1374" s="21"/>
      <c r="GA1374" s="21"/>
      <c r="GB1374" s="21"/>
      <c r="GC1374" s="21"/>
      <c r="GD1374" s="21"/>
      <c r="GE1374" s="21"/>
      <c r="GF1374" s="21"/>
      <c r="GG1374" s="21"/>
      <c r="GH1374" s="21"/>
      <c r="GI1374" s="21"/>
      <c r="GJ1374" s="21"/>
      <c r="GK1374" s="21"/>
      <c r="GL1374" s="21"/>
      <c r="GM1374" s="21"/>
      <c r="GN1374" s="21"/>
      <c r="GO1374" s="21"/>
      <c r="GP1374" s="21"/>
      <c r="GQ1374" s="21"/>
      <c r="GR1374" s="21"/>
      <c r="GS1374" s="21"/>
      <c r="GT1374" s="21"/>
      <c r="GU1374" s="21"/>
      <c r="GV1374" s="21"/>
      <c r="GW1374" s="21"/>
      <c r="GX1374" s="21"/>
      <c r="GY1374" s="21"/>
      <c r="GZ1374" s="21"/>
      <c r="HA1374" s="21"/>
      <c r="HB1374" s="21"/>
      <c r="HC1374" s="21"/>
      <c r="HD1374" s="21"/>
      <c r="HE1374" s="21"/>
      <c r="HF1374" s="21"/>
      <c r="HG1374" s="21"/>
      <c r="HH1374" s="21"/>
      <c r="HI1374" s="21"/>
      <c r="HJ1374" s="21"/>
      <c r="HK1374" s="21"/>
      <c r="HL1374" s="21"/>
      <c r="HM1374" s="21"/>
      <c r="HN1374" s="21"/>
      <c r="HO1374" s="21"/>
      <c r="HP1374" s="21"/>
      <c r="HQ1374" s="21"/>
      <c r="HR1374" s="21"/>
      <c r="HS1374" s="21"/>
      <c r="HT1374" s="21"/>
      <c r="HU1374" s="21"/>
      <c r="HV1374" s="21"/>
      <c r="HW1374" s="21"/>
      <c r="HX1374" s="21"/>
      <c r="HY1374" s="21"/>
      <c r="HZ1374" s="21"/>
      <c r="IA1374" s="21"/>
      <c r="IB1374" s="21"/>
      <c r="IC1374" s="21"/>
      <c r="ID1374" s="21"/>
      <c r="IE1374" s="21"/>
      <c r="IF1374" s="21"/>
      <c r="IG1374" s="21"/>
      <c r="IH1374" s="21"/>
      <c r="II1374" s="21"/>
      <c r="IJ1374" s="21"/>
      <c r="IK1374" s="21"/>
      <c r="IL1374" s="21"/>
      <c r="IM1374" s="21"/>
      <c r="IN1374" s="21"/>
      <c r="IO1374" s="21"/>
      <c r="IP1374" s="21"/>
      <c r="IQ1374" s="21"/>
      <c r="IR1374" s="21"/>
      <c r="IS1374" s="21"/>
      <c r="IT1374" s="21"/>
      <c r="IU1374" s="21"/>
      <c r="IV1374" s="21"/>
      <c r="IW1374" s="21"/>
      <c r="IX1374" s="21"/>
      <c r="IY1374" s="21"/>
      <c r="IZ1374" s="21"/>
      <c r="JA1374" s="21"/>
      <c r="JB1374" s="21"/>
      <c r="JC1374" s="21"/>
      <c r="JD1374" s="21"/>
      <c r="JE1374" s="21"/>
      <c r="JF1374" s="21"/>
      <c r="JG1374" s="28"/>
      <c r="JH1374" s="21"/>
      <c r="JI1374" s="21"/>
      <c r="JJ1374" s="21"/>
      <c r="JK1374" s="21"/>
      <c r="JL1374" s="21"/>
      <c r="JM1374" s="21"/>
      <c r="JN1374" s="21"/>
      <c r="JO1374" s="21"/>
      <c r="JP1374" s="21"/>
      <c r="JQ1374" s="21"/>
      <c r="JR1374" s="21"/>
      <c r="JS1374" s="21"/>
      <c r="JT1374" s="21"/>
      <c r="JU1374" s="21"/>
      <c r="JV1374" s="21"/>
      <c r="JW1374" s="21"/>
      <c r="JX1374" s="21"/>
      <c r="JY1374" s="21"/>
      <c r="JZ1374" s="21"/>
      <c r="KA1374" s="21"/>
      <c r="KB1374" s="28"/>
    </row>
    <row r="1375" spans="2:288" ht="15" customHeight="1" x14ac:dyDescent="0.25">
      <c r="B1375" s="1580" t="s">
        <v>1872</v>
      </c>
      <c r="C1375" s="1578" t="str">
        <v/>
      </c>
      <c r="D1375" s="1578" t="str">
        <v/>
      </c>
      <c r="E1375" s="1578" t="str">
        <v/>
      </c>
      <c r="F1375" s="1578" t="str">
        <v/>
      </c>
      <c r="G1375" s="1578" t="str">
        <v/>
      </c>
      <c r="H1375" s="21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  <c r="Z1375" s="21"/>
      <c r="AA1375" s="21"/>
      <c r="AB1375" s="21"/>
      <c r="AC1375" s="21"/>
      <c r="AD1375" s="21"/>
      <c r="AE1375" s="21"/>
      <c r="AF1375" s="21"/>
      <c r="AG1375" s="21"/>
      <c r="AH1375" s="21"/>
      <c r="AI1375" s="21"/>
      <c r="AJ1375" s="21"/>
      <c r="AK1375" s="21"/>
      <c r="AL1375" s="21"/>
      <c r="AM1375" s="21"/>
      <c r="AN1375" s="21"/>
      <c r="AO1375" s="21"/>
      <c r="AP1375" s="21"/>
      <c r="AQ1375" s="21"/>
      <c r="AR1375" s="21"/>
      <c r="AS1375" s="21"/>
      <c r="AT1375" s="21"/>
      <c r="AU1375" s="21"/>
      <c r="AV1375" s="21"/>
      <c r="AW1375" s="21"/>
      <c r="AX1375" s="21"/>
      <c r="AY1375" s="21"/>
      <c r="AZ1375" s="21"/>
      <c r="BA1375" s="21"/>
      <c r="BB1375" s="21"/>
      <c r="BC1375" s="21"/>
      <c r="BD1375" s="21"/>
      <c r="BE1375" s="21"/>
      <c r="BF1375" s="21"/>
      <c r="BG1375" s="21"/>
      <c r="BH1375" s="21"/>
      <c r="BI1375" s="21"/>
      <c r="BJ1375" s="21"/>
      <c r="BK1375" s="21"/>
      <c r="BL1375" s="21"/>
      <c r="BM1375" s="21"/>
      <c r="BN1375" s="21"/>
      <c r="BO1375" s="21"/>
      <c r="BP1375" s="21"/>
      <c r="BQ1375" s="21"/>
      <c r="BR1375" s="21"/>
      <c r="BS1375" s="21"/>
      <c r="BT1375" s="21"/>
      <c r="BU1375" s="21"/>
      <c r="BV1375" s="21"/>
      <c r="BW1375" s="21"/>
      <c r="BX1375" s="21"/>
      <c r="BY1375" s="21"/>
      <c r="BZ1375" s="21"/>
      <c r="CA1375" s="21"/>
      <c r="CB1375" s="21"/>
      <c r="CC1375" s="21"/>
      <c r="CD1375" s="21"/>
      <c r="CE1375" s="21"/>
      <c r="CF1375" s="21"/>
      <c r="CG1375" s="21"/>
      <c r="CH1375" s="21"/>
      <c r="CI1375" s="21"/>
      <c r="CJ1375" s="21"/>
      <c r="CK1375" s="21"/>
      <c r="CL1375" s="21"/>
      <c r="CM1375" s="21"/>
      <c r="CN1375" s="21"/>
      <c r="CO1375" s="21"/>
      <c r="CP1375" s="21"/>
      <c r="CQ1375" s="21"/>
      <c r="CR1375" s="21"/>
      <c r="CS1375" s="21"/>
      <c r="CT1375" s="21"/>
      <c r="CU1375" s="21"/>
      <c r="CV1375" s="21"/>
      <c r="CW1375" s="21"/>
      <c r="CX1375" s="21"/>
      <c r="CY1375" s="21"/>
      <c r="CZ1375" s="21"/>
      <c r="DA1375" s="21"/>
      <c r="DB1375" s="21"/>
      <c r="DC1375" s="21"/>
      <c r="DD1375" s="21"/>
      <c r="DE1375" s="21"/>
      <c r="DF1375" s="21"/>
      <c r="DG1375" s="21"/>
      <c r="DH1375" s="21"/>
      <c r="DI1375" s="21"/>
      <c r="DJ1375" s="21"/>
      <c r="DK1375" s="21"/>
      <c r="DL1375" s="21"/>
      <c r="DM1375" s="21"/>
      <c r="DN1375" s="21"/>
      <c r="DO1375" s="21"/>
      <c r="DP1375" s="21"/>
      <c r="DQ1375" s="21"/>
      <c r="DR1375" s="21"/>
      <c r="DS1375" s="21"/>
      <c r="DT1375" s="21"/>
      <c r="DU1375" s="21"/>
      <c r="DV1375" s="21"/>
      <c r="DW1375" s="28"/>
      <c r="DX1375" s="21"/>
      <c r="DY1375" s="21"/>
      <c r="DZ1375" s="21"/>
      <c r="EA1375" s="21"/>
      <c r="EB1375" s="21"/>
      <c r="EC1375" s="21"/>
      <c r="ED1375" s="21"/>
      <c r="EE1375" s="21"/>
      <c r="EF1375" s="21"/>
      <c r="EG1375" s="21"/>
      <c r="EH1375" s="21"/>
      <c r="EI1375" s="21"/>
      <c r="EJ1375" s="21"/>
      <c r="EK1375" s="21"/>
      <c r="EL1375" s="21"/>
      <c r="EM1375" s="21"/>
      <c r="EN1375" s="21"/>
      <c r="EO1375" s="21"/>
      <c r="EP1375" s="21"/>
      <c r="EQ1375" s="21"/>
      <c r="ER1375" s="28"/>
      <c r="ES1375" s="21"/>
      <c r="ET1375" s="21"/>
      <c r="EU1375" s="21"/>
      <c r="EV1375" s="21"/>
      <c r="EW1375" s="21"/>
      <c r="EX1375" s="21"/>
      <c r="EY1375" s="21"/>
      <c r="EZ1375" s="21"/>
      <c r="FA1375" s="21"/>
      <c r="FB1375" s="21"/>
      <c r="FC1375" s="21"/>
      <c r="FD1375" s="21"/>
      <c r="FE1375" s="21"/>
      <c r="FF1375" s="21"/>
      <c r="FG1375" s="21"/>
      <c r="FH1375" s="21"/>
      <c r="FI1375" s="21"/>
      <c r="FJ1375" s="21"/>
      <c r="FK1375" s="21"/>
      <c r="FL1375" s="21"/>
      <c r="FM1375" s="21"/>
      <c r="FN1375" s="21"/>
      <c r="FO1375" s="21"/>
      <c r="FP1375" s="21"/>
      <c r="FQ1375" s="21"/>
      <c r="FR1375" s="21"/>
      <c r="FS1375" s="21"/>
      <c r="FT1375" s="21"/>
      <c r="FU1375" s="21"/>
      <c r="FV1375" s="21"/>
      <c r="FW1375" s="21"/>
      <c r="FX1375" s="21"/>
      <c r="FY1375" s="21"/>
      <c r="FZ1375" s="21"/>
      <c r="GA1375" s="21"/>
      <c r="GB1375" s="21"/>
      <c r="GC1375" s="21"/>
      <c r="GD1375" s="21"/>
      <c r="GE1375" s="21"/>
      <c r="GF1375" s="21"/>
      <c r="GG1375" s="21"/>
      <c r="GH1375" s="21"/>
      <c r="GI1375" s="21"/>
      <c r="GJ1375" s="21"/>
      <c r="GK1375" s="21"/>
      <c r="GL1375" s="21"/>
      <c r="GM1375" s="21"/>
      <c r="GN1375" s="21"/>
      <c r="GO1375" s="21"/>
      <c r="GP1375" s="21"/>
      <c r="GQ1375" s="21"/>
      <c r="GR1375" s="21"/>
      <c r="GS1375" s="21"/>
      <c r="GT1375" s="21"/>
      <c r="GU1375" s="21"/>
      <c r="GV1375" s="21"/>
      <c r="GW1375" s="21"/>
      <c r="GX1375" s="21"/>
      <c r="GY1375" s="21"/>
      <c r="GZ1375" s="21"/>
      <c r="HA1375" s="21"/>
      <c r="HB1375" s="21"/>
      <c r="HC1375" s="21"/>
      <c r="HD1375" s="21"/>
      <c r="HE1375" s="21"/>
      <c r="HF1375" s="21"/>
      <c r="HG1375" s="21"/>
      <c r="HH1375" s="21"/>
      <c r="HI1375" s="21"/>
      <c r="HJ1375" s="21"/>
      <c r="HK1375" s="21"/>
      <c r="HL1375" s="21"/>
      <c r="HM1375" s="21"/>
      <c r="HN1375" s="21"/>
      <c r="HO1375" s="21"/>
      <c r="HP1375" s="21"/>
      <c r="HQ1375" s="21"/>
      <c r="HR1375" s="21"/>
      <c r="HS1375" s="21"/>
      <c r="HT1375" s="21"/>
      <c r="HU1375" s="21"/>
      <c r="HV1375" s="21"/>
      <c r="HW1375" s="21"/>
      <c r="HX1375" s="21"/>
      <c r="HY1375" s="21"/>
      <c r="HZ1375" s="21"/>
      <c r="IA1375" s="21"/>
      <c r="IB1375" s="21"/>
      <c r="IC1375" s="21"/>
      <c r="ID1375" s="21"/>
      <c r="IE1375" s="21"/>
      <c r="IF1375" s="21"/>
      <c r="IG1375" s="21"/>
      <c r="IH1375" s="21"/>
      <c r="II1375" s="21"/>
      <c r="IJ1375" s="21"/>
      <c r="IK1375" s="21"/>
      <c r="IL1375" s="21"/>
      <c r="IM1375" s="21"/>
      <c r="IN1375" s="21"/>
      <c r="IO1375" s="21"/>
      <c r="IP1375" s="21"/>
      <c r="IQ1375" s="21"/>
      <c r="IR1375" s="21"/>
      <c r="IS1375" s="21"/>
      <c r="IT1375" s="21"/>
      <c r="IU1375" s="21"/>
      <c r="IV1375" s="21"/>
      <c r="IW1375" s="21"/>
      <c r="IX1375" s="21"/>
      <c r="IY1375" s="21"/>
      <c r="IZ1375" s="21"/>
      <c r="JA1375" s="21"/>
      <c r="JB1375" s="21"/>
      <c r="JC1375" s="21"/>
      <c r="JD1375" s="21"/>
      <c r="JE1375" s="21"/>
      <c r="JF1375" s="21"/>
      <c r="JG1375" s="28"/>
      <c r="JH1375" s="21"/>
      <c r="JI1375" s="21"/>
      <c r="JJ1375" s="21"/>
      <c r="JK1375" s="21"/>
      <c r="JL1375" s="21"/>
      <c r="JM1375" s="21"/>
      <c r="JN1375" s="21"/>
      <c r="JO1375" s="21"/>
      <c r="JP1375" s="21"/>
      <c r="JQ1375" s="21"/>
      <c r="JR1375" s="21"/>
      <c r="JS1375" s="21"/>
      <c r="JT1375" s="21"/>
      <c r="JU1375" s="21"/>
      <c r="JV1375" s="21"/>
      <c r="JW1375" s="21"/>
      <c r="JX1375" s="21"/>
      <c r="JY1375" s="21"/>
      <c r="JZ1375" s="21"/>
      <c r="KA1375" s="21"/>
      <c r="KB1375" s="28"/>
    </row>
    <row r="1376" spans="2:288" ht="15" customHeight="1" x14ac:dyDescent="0.25">
      <c r="B1376" s="1580" t="s">
        <v>1873</v>
      </c>
      <c r="C1376" s="1578" t="str">
        <v/>
      </c>
      <c r="D1376" s="1578" t="str">
        <v/>
      </c>
      <c r="E1376" s="1578" t="str">
        <v/>
      </c>
      <c r="F1376" s="1578" t="str">
        <v/>
      </c>
      <c r="G1376" s="1578" t="str">
        <v/>
      </c>
      <c r="H1376" s="21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  <c r="Z1376" s="21"/>
      <c r="AA1376" s="21"/>
      <c r="AB1376" s="21"/>
      <c r="AC1376" s="21"/>
      <c r="AD1376" s="21"/>
      <c r="AE1376" s="21"/>
      <c r="AF1376" s="21"/>
      <c r="AG1376" s="21"/>
      <c r="AH1376" s="21"/>
      <c r="AI1376" s="21"/>
      <c r="AJ1376" s="21"/>
      <c r="AK1376" s="21"/>
      <c r="AL1376" s="21"/>
      <c r="AM1376" s="21"/>
      <c r="AN1376" s="21"/>
      <c r="AO1376" s="21"/>
      <c r="AP1376" s="21"/>
      <c r="AQ1376" s="21"/>
      <c r="AR1376" s="21"/>
      <c r="AS1376" s="21"/>
      <c r="AT1376" s="21"/>
      <c r="AU1376" s="21"/>
      <c r="AV1376" s="21"/>
      <c r="AW1376" s="21"/>
      <c r="AX1376" s="21"/>
      <c r="AY1376" s="21"/>
      <c r="AZ1376" s="21"/>
      <c r="BA1376" s="21"/>
      <c r="BB1376" s="21"/>
      <c r="BC1376" s="21"/>
      <c r="BD1376" s="21"/>
      <c r="BE1376" s="21"/>
      <c r="BF1376" s="21"/>
      <c r="BG1376" s="21"/>
      <c r="BH1376" s="21"/>
      <c r="BI1376" s="21"/>
      <c r="BJ1376" s="21"/>
      <c r="BK1376" s="21"/>
      <c r="BL1376" s="21"/>
      <c r="BM1376" s="21"/>
      <c r="BN1376" s="21"/>
      <c r="BO1376" s="21"/>
      <c r="BP1376" s="21"/>
      <c r="BQ1376" s="21"/>
      <c r="BR1376" s="21"/>
      <c r="BS1376" s="21"/>
      <c r="BT1376" s="21"/>
      <c r="BU1376" s="21"/>
      <c r="BV1376" s="21"/>
      <c r="BW1376" s="21"/>
      <c r="BX1376" s="21"/>
      <c r="BY1376" s="21"/>
      <c r="BZ1376" s="21"/>
      <c r="CA1376" s="21"/>
      <c r="CB1376" s="21"/>
      <c r="CC1376" s="21"/>
      <c r="CD1376" s="21"/>
      <c r="CE1376" s="21"/>
      <c r="CF1376" s="21"/>
      <c r="CG1376" s="21"/>
      <c r="CH1376" s="21"/>
      <c r="CI1376" s="21"/>
      <c r="CJ1376" s="21"/>
      <c r="CK1376" s="21"/>
      <c r="CL1376" s="21"/>
      <c r="CM1376" s="21"/>
      <c r="CN1376" s="21"/>
      <c r="CO1376" s="21"/>
      <c r="CP1376" s="21"/>
      <c r="CQ1376" s="21"/>
      <c r="CR1376" s="21"/>
      <c r="CS1376" s="21"/>
      <c r="CT1376" s="21"/>
      <c r="CU1376" s="21"/>
      <c r="CV1376" s="21"/>
      <c r="CW1376" s="21"/>
      <c r="CX1376" s="21"/>
      <c r="CY1376" s="21"/>
      <c r="CZ1376" s="21"/>
      <c r="DA1376" s="21"/>
      <c r="DB1376" s="21"/>
      <c r="DC1376" s="21"/>
      <c r="DD1376" s="21"/>
      <c r="DE1376" s="21"/>
      <c r="DF1376" s="21"/>
      <c r="DG1376" s="21"/>
      <c r="DH1376" s="21"/>
      <c r="DI1376" s="21"/>
      <c r="DJ1376" s="21"/>
      <c r="DK1376" s="21"/>
      <c r="DL1376" s="21"/>
      <c r="DM1376" s="21"/>
      <c r="DN1376" s="21"/>
      <c r="DO1376" s="21"/>
      <c r="DP1376" s="21"/>
      <c r="DQ1376" s="21"/>
      <c r="DR1376" s="21"/>
      <c r="DS1376" s="21"/>
      <c r="DT1376" s="21"/>
      <c r="DU1376" s="21"/>
      <c r="DV1376" s="21"/>
      <c r="DW1376" s="28"/>
      <c r="DX1376" s="21"/>
      <c r="DY1376" s="21"/>
      <c r="DZ1376" s="21"/>
      <c r="EA1376" s="21"/>
      <c r="EB1376" s="21"/>
      <c r="EC1376" s="21"/>
      <c r="ED1376" s="21"/>
      <c r="EE1376" s="21"/>
      <c r="EF1376" s="21"/>
      <c r="EG1376" s="21"/>
      <c r="EH1376" s="21"/>
      <c r="EI1376" s="21"/>
      <c r="EJ1376" s="21"/>
      <c r="EK1376" s="21"/>
      <c r="EL1376" s="21"/>
      <c r="EM1376" s="21"/>
      <c r="EN1376" s="21"/>
      <c r="EO1376" s="21"/>
      <c r="EP1376" s="21"/>
      <c r="EQ1376" s="21"/>
      <c r="ER1376" s="28"/>
      <c r="ES1376" s="21"/>
      <c r="ET1376" s="21"/>
      <c r="EU1376" s="21"/>
      <c r="EV1376" s="21"/>
      <c r="EW1376" s="21"/>
      <c r="EX1376" s="21"/>
      <c r="EY1376" s="21"/>
      <c r="EZ1376" s="21"/>
      <c r="FA1376" s="21"/>
      <c r="FB1376" s="21"/>
      <c r="FC1376" s="21"/>
      <c r="FD1376" s="21"/>
      <c r="FE1376" s="21"/>
      <c r="FF1376" s="21"/>
      <c r="FG1376" s="21"/>
      <c r="FH1376" s="21"/>
      <c r="FI1376" s="21"/>
      <c r="FJ1376" s="21"/>
      <c r="FK1376" s="21"/>
      <c r="FL1376" s="21"/>
      <c r="FM1376" s="21"/>
      <c r="FN1376" s="21"/>
      <c r="FO1376" s="21"/>
      <c r="FP1376" s="21"/>
      <c r="FQ1376" s="21"/>
      <c r="FR1376" s="21"/>
      <c r="FS1376" s="21"/>
      <c r="FT1376" s="21"/>
      <c r="FU1376" s="21"/>
      <c r="FV1376" s="21"/>
      <c r="FW1376" s="21"/>
      <c r="FX1376" s="21"/>
      <c r="FY1376" s="21"/>
      <c r="FZ1376" s="21"/>
      <c r="GA1376" s="21"/>
      <c r="GB1376" s="21"/>
      <c r="GC1376" s="21"/>
      <c r="GD1376" s="21"/>
      <c r="GE1376" s="21"/>
      <c r="GF1376" s="21"/>
      <c r="GG1376" s="21"/>
      <c r="GH1376" s="21"/>
      <c r="GI1376" s="21"/>
      <c r="GJ1376" s="21"/>
      <c r="GK1376" s="21"/>
      <c r="GL1376" s="21"/>
      <c r="GM1376" s="21"/>
      <c r="GN1376" s="21"/>
      <c r="GO1376" s="21"/>
      <c r="GP1376" s="21"/>
      <c r="GQ1376" s="21"/>
      <c r="GR1376" s="21"/>
      <c r="GS1376" s="21"/>
      <c r="GT1376" s="21"/>
      <c r="GU1376" s="21"/>
      <c r="GV1376" s="21"/>
      <c r="GW1376" s="21"/>
      <c r="GX1376" s="21"/>
      <c r="GY1376" s="21"/>
      <c r="GZ1376" s="21"/>
      <c r="HA1376" s="21"/>
      <c r="HB1376" s="21"/>
      <c r="HC1376" s="21"/>
      <c r="HD1376" s="21"/>
      <c r="HE1376" s="21"/>
      <c r="HF1376" s="21"/>
      <c r="HG1376" s="21"/>
      <c r="HH1376" s="21"/>
      <c r="HI1376" s="21"/>
      <c r="HJ1376" s="21"/>
      <c r="HK1376" s="21"/>
      <c r="HL1376" s="21"/>
      <c r="HM1376" s="21"/>
      <c r="HN1376" s="21"/>
      <c r="HO1376" s="21"/>
      <c r="HP1376" s="21"/>
      <c r="HQ1376" s="21"/>
      <c r="HR1376" s="21"/>
      <c r="HS1376" s="21"/>
      <c r="HT1376" s="21"/>
      <c r="HU1376" s="21"/>
      <c r="HV1376" s="21"/>
      <c r="HW1376" s="21"/>
      <c r="HX1376" s="21"/>
      <c r="HY1376" s="21"/>
      <c r="HZ1376" s="21"/>
      <c r="IA1376" s="21"/>
      <c r="IB1376" s="21"/>
      <c r="IC1376" s="21"/>
      <c r="ID1376" s="21"/>
      <c r="IE1376" s="21"/>
      <c r="IF1376" s="21"/>
      <c r="IG1376" s="21"/>
      <c r="IH1376" s="21"/>
      <c r="II1376" s="21"/>
      <c r="IJ1376" s="21"/>
      <c r="IK1376" s="21"/>
      <c r="IL1376" s="21"/>
      <c r="IM1376" s="21"/>
      <c r="IN1376" s="21"/>
      <c r="IO1376" s="21"/>
      <c r="IP1376" s="21"/>
      <c r="IQ1376" s="21"/>
      <c r="IR1376" s="21"/>
      <c r="IS1376" s="21"/>
      <c r="IT1376" s="21"/>
      <c r="IU1376" s="21"/>
      <c r="IV1376" s="21"/>
      <c r="IW1376" s="21"/>
      <c r="IX1376" s="21"/>
      <c r="IY1376" s="21"/>
      <c r="IZ1376" s="21"/>
      <c r="JA1376" s="21"/>
      <c r="JB1376" s="21"/>
      <c r="JC1376" s="21"/>
      <c r="JD1376" s="21"/>
      <c r="JE1376" s="21"/>
      <c r="JF1376" s="21"/>
      <c r="JG1376" s="28"/>
      <c r="JH1376" s="21"/>
      <c r="JI1376" s="21"/>
      <c r="JJ1376" s="21"/>
      <c r="JK1376" s="21"/>
      <c r="JL1376" s="21"/>
      <c r="JM1376" s="21"/>
      <c r="JN1376" s="21"/>
      <c r="JO1376" s="21"/>
      <c r="JP1376" s="21"/>
      <c r="JQ1376" s="21"/>
      <c r="JR1376" s="21"/>
      <c r="JS1376" s="21"/>
      <c r="JT1376" s="21"/>
      <c r="JU1376" s="21"/>
      <c r="JV1376" s="21"/>
      <c r="JW1376" s="21"/>
      <c r="JX1376" s="21"/>
      <c r="JY1376" s="21"/>
      <c r="JZ1376" s="21"/>
      <c r="KA1376" s="21"/>
      <c r="KB1376" s="28"/>
    </row>
    <row r="1377" spans="2:288" ht="15" customHeight="1" x14ac:dyDescent="0.25">
      <c r="B1377" s="1580" t="s">
        <v>1874</v>
      </c>
      <c r="C1377" s="1578" t="str">
        <v/>
      </c>
      <c r="D1377" s="1578" t="str">
        <v/>
      </c>
      <c r="E1377" s="1578" t="str">
        <v/>
      </c>
      <c r="F1377" s="1578" t="str">
        <v/>
      </c>
      <c r="G1377" s="1578" t="str">
        <v/>
      </c>
      <c r="H1377" s="21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  <c r="Z1377" s="21"/>
      <c r="AA1377" s="21"/>
      <c r="AB1377" s="21"/>
      <c r="AC1377" s="21"/>
      <c r="AD1377" s="21"/>
      <c r="AE1377" s="21"/>
      <c r="AF1377" s="21"/>
      <c r="AG1377" s="21"/>
      <c r="AH1377" s="21"/>
      <c r="AI1377" s="21"/>
      <c r="AJ1377" s="21"/>
      <c r="AK1377" s="21"/>
      <c r="AL1377" s="21"/>
      <c r="AM1377" s="21"/>
      <c r="AN1377" s="21"/>
      <c r="AO1377" s="21"/>
      <c r="AP1377" s="21"/>
      <c r="AQ1377" s="21"/>
      <c r="AR1377" s="21"/>
      <c r="AS1377" s="21"/>
      <c r="AT1377" s="21"/>
      <c r="AU1377" s="21"/>
      <c r="AV1377" s="21"/>
      <c r="AW1377" s="21"/>
      <c r="AX1377" s="21"/>
      <c r="AY1377" s="21"/>
      <c r="AZ1377" s="21"/>
      <c r="BA1377" s="21"/>
      <c r="BB1377" s="21"/>
      <c r="BC1377" s="21"/>
      <c r="BD1377" s="21"/>
      <c r="BE1377" s="21"/>
      <c r="BF1377" s="21"/>
      <c r="BG1377" s="21"/>
      <c r="BH1377" s="21"/>
      <c r="BI1377" s="21"/>
      <c r="BJ1377" s="21"/>
      <c r="BK1377" s="21"/>
      <c r="BL1377" s="21"/>
      <c r="BM1377" s="21"/>
      <c r="BN1377" s="21"/>
      <c r="BO1377" s="21"/>
      <c r="BP1377" s="21"/>
      <c r="BQ1377" s="21"/>
      <c r="BR1377" s="21"/>
      <c r="BS1377" s="21"/>
      <c r="BT1377" s="21"/>
      <c r="BU1377" s="21"/>
      <c r="BV1377" s="21"/>
      <c r="BW1377" s="21"/>
      <c r="BX1377" s="21"/>
      <c r="BY1377" s="21"/>
      <c r="BZ1377" s="21"/>
      <c r="CA1377" s="21"/>
      <c r="CB1377" s="21"/>
      <c r="CC1377" s="21"/>
      <c r="CD1377" s="21"/>
      <c r="CE1377" s="21"/>
      <c r="CF1377" s="21"/>
      <c r="CG1377" s="21"/>
      <c r="CH1377" s="21"/>
      <c r="CI1377" s="21"/>
      <c r="CJ1377" s="21"/>
      <c r="CK1377" s="21"/>
      <c r="CL1377" s="21"/>
      <c r="CM1377" s="21"/>
      <c r="CN1377" s="21"/>
      <c r="CO1377" s="21"/>
      <c r="CP1377" s="21"/>
      <c r="CQ1377" s="21"/>
      <c r="CR1377" s="21"/>
      <c r="CS1377" s="21"/>
      <c r="CT1377" s="21"/>
      <c r="CU1377" s="21"/>
      <c r="CV1377" s="21"/>
      <c r="CW1377" s="21"/>
      <c r="CX1377" s="21"/>
      <c r="CY1377" s="21"/>
      <c r="CZ1377" s="21"/>
      <c r="DA1377" s="21"/>
      <c r="DB1377" s="21"/>
      <c r="DC1377" s="21"/>
      <c r="DD1377" s="21"/>
      <c r="DE1377" s="21"/>
      <c r="DF1377" s="21"/>
      <c r="DG1377" s="21"/>
      <c r="DH1377" s="21"/>
      <c r="DI1377" s="21"/>
      <c r="DJ1377" s="21"/>
      <c r="DK1377" s="21"/>
      <c r="DL1377" s="21"/>
      <c r="DM1377" s="21"/>
      <c r="DN1377" s="21"/>
      <c r="DO1377" s="21"/>
      <c r="DP1377" s="21"/>
      <c r="DQ1377" s="21"/>
      <c r="DR1377" s="21"/>
      <c r="DS1377" s="21"/>
      <c r="DT1377" s="21"/>
      <c r="DU1377" s="21"/>
      <c r="DV1377" s="21"/>
      <c r="DW1377" s="28"/>
      <c r="DX1377" s="21"/>
      <c r="DY1377" s="21"/>
      <c r="DZ1377" s="21"/>
      <c r="EA1377" s="21"/>
      <c r="EB1377" s="21"/>
      <c r="EC1377" s="21"/>
      <c r="ED1377" s="21"/>
      <c r="EE1377" s="21"/>
      <c r="EF1377" s="21"/>
      <c r="EG1377" s="21"/>
      <c r="EH1377" s="21"/>
      <c r="EI1377" s="21"/>
      <c r="EJ1377" s="21"/>
      <c r="EK1377" s="21"/>
      <c r="EL1377" s="21"/>
      <c r="EM1377" s="21"/>
      <c r="EN1377" s="21"/>
      <c r="EO1377" s="21"/>
      <c r="EP1377" s="21"/>
      <c r="EQ1377" s="21"/>
      <c r="ER1377" s="28"/>
      <c r="ES1377" s="21"/>
      <c r="ET1377" s="21"/>
      <c r="EU1377" s="21"/>
      <c r="EV1377" s="21"/>
      <c r="EW1377" s="21"/>
      <c r="EX1377" s="21"/>
      <c r="EY1377" s="21"/>
      <c r="EZ1377" s="21"/>
      <c r="FA1377" s="21"/>
      <c r="FB1377" s="21"/>
      <c r="FC1377" s="21"/>
      <c r="FD1377" s="21"/>
      <c r="FE1377" s="21"/>
      <c r="FF1377" s="21"/>
      <c r="FG1377" s="21"/>
      <c r="FH1377" s="21"/>
      <c r="FI1377" s="21"/>
      <c r="FJ1377" s="21"/>
      <c r="FK1377" s="21"/>
      <c r="FL1377" s="21"/>
      <c r="FM1377" s="21"/>
      <c r="FN1377" s="21"/>
      <c r="FO1377" s="21"/>
      <c r="FP1377" s="21"/>
      <c r="FQ1377" s="21"/>
      <c r="FR1377" s="21"/>
      <c r="FS1377" s="21"/>
      <c r="FT1377" s="21"/>
      <c r="FU1377" s="21"/>
      <c r="FV1377" s="21"/>
      <c r="FW1377" s="21"/>
      <c r="FX1377" s="21"/>
      <c r="FY1377" s="21"/>
      <c r="FZ1377" s="21"/>
      <c r="GA1377" s="21"/>
      <c r="GB1377" s="21"/>
      <c r="GC1377" s="21"/>
      <c r="GD1377" s="21"/>
      <c r="GE1377" s="21"/>
      <c r="GF1377" s="21"/>
      <c r="GG1377" s="21"/>
      <c r="GH1377" s="21"/>
      <c r="GI1377" s="21"/>
      <c r="GJ1377" s="21"/>
      <c r="GK1377" s="21"/>
      <c r="GL1377" s="21"/>
      <c r="GM1377" s="21"/>
      <c r="GN1377" s="21"/>
      <c r="GO1377" s="21"/>
      <c r="GP1377" s="21"/>
      <c r="GQ1377" s="21"/>
      <c r="GR1377" s="21"/>
      <c r="GS1377" s="21"/>
      <c r="GT1377" s="21"/>
      <c r="GU1377" s="21"/>
      <c r="GV1377" s="21"/>
      <c r="GW1377" s="21"/>
      <c r="GX1377" s="21"/>
      <c r="GY1377" s="21"/>
      <c r="GZ1377" s="21"/>
      <c r="HA1377" s="21"/>
      <c r="HB1377" s="21"/>
      <c r="HC1377" s="21"/>
      <c r="HD1377" s="21"/>
      <c r="HE1377" s="21"/>
      <c r="HF1377" s="21"/>
      <c r="HG1377" s="21"/>
      <c r="HH1377" s="21"/>
      <c r="HI1377" s="21"/>
      <c r="HJ1377" s="21"/>
      <c r="HK1377" s="21"/>
      <c r="HL1377" s="21"/>
      <c r="HM1377" s="21"/>
      <c r="HN1377" s="21"/>
      <c r="HO1377" s="21"/>
      <c r="HP1377" s="21"/>
      <c r="HQ1377" s="21"/>
      <c r="HR1377" s="21"/>
      <c r="HS1377" s="21"/>
      <c r="HT1377" s="21"/>
      <c r="HU1377" s="21"/>
      <c r="HV1377" s="21"/>
      <c r="HW1377" s="21"/>
      <c r="HX1377" s="21"/>
      <c r="HY1377" s="21"/>
      <c r="HZ1377" s="21"/>
      <c r="IA1377" s="21"/>
      <c r="IB1377" s="21"/>
      <c r="IC1377" s="21"/>
      <c r="ID1377" s="21"/>
      <c r="IE1377" s="21"/>
      <c r="IF1377" s="21"/>
      <c r="IG1377" s="21"/>
      <c r="IH1377" s="21"/>
      <c r="II1377" s="21"/>
      <c r="IJ1377" s="21"/>
      <c r="IK1377" s="21"/>
      <c r="IL1377" s="21"/>
      <c r="IM1377" s="21"/>
      <c r="IN1377" s="21"/>
      <c r="IO1377" s="21"/>
      <c r="IP1377" s="21"/>
      <c r="IQ1377" s="21"/>
      <c r="IR1377" s="21"/>
      <c r="IS1377" s="21"/>
      <c r="IT1377" s="21"/>
      <c r="IU1377" s="21"/>
      <c r="IV1377" s="21"/>
      <c r="IW1377" s="21"/>
      <c r="IX1377" s="21"/>
      <c r="IY1377" s="21"/>
      <c r="IZ1377" s="21"/>
      <c r="JA1377" s="21"/>
      <c r="JB1377" s="21"/>
      <c r="JC1377" s="21"/>
      <c r="JD1377" s="21"/>
      <c r="JE1377" s="21"/>
      <c r="JF1377" s="21"/>
      <c r="JG1377" s="28"/>
      <c r="JH1377" s="21"/>
      <c r="JI1377" s="21"/>
      <c r="JJ1377" s="21"/>
      <c r="JK1377" s="21"/>
      <c r="JL1377" s="21"/>
      <c r="JM1377" s="21"/>
      <c r="JN1377" s="21"/>
      <c r="JO1377" s="21"/>
      <c r="JP1377" s="21"/>
      <c r="JQ1377" s="21"/>
      <c r="JR1377" s="21"/>
      <c r="JS1377" s="21"/>
      <c r="JT1377" s="21"/>
      <c r="JU1377" s="21"/>
      <c r="JV1377" s="21"/>
      <c r="JW1377" s="21"/>
      <c r="JX1377" s="21"/>
      <c r="JY1377" s="21"/>
      <c r="JZ1377" s="21"/>
      <c r="KA1377" s="21"/>
      <c r="KB1377" s="28"/>
    </row>
    <row r="1378" spans="2:288" ht="15" customHeight="1" x14ac:dyDescent="0.25">
      <c r="B1378" s="1580" t="s">
        <v>1875</v>
      </c>
      <c r="C1378" s="1578" t="str">
        <v/>
      </c>
      <c r="D1378" s="1578" t="str">
        <v/>
      </c>
      <c r="E1378" s="1578" t="str">
        <v/>
      </c>
      <c r="F1378" s="1578" t="str">
        <v/>
      </c>
      <c r="G1378" s="1578" t="str">
        <v/>
      </c>
      <c r="H1378" s="21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  <c r="Z1378" s="21"/>
      <c r="AA1378" s="21"/>
      <c r="AB1378" s="21"/>
      <c r="AC1378" s="21"/>
      <c r="AD1378" s="21"/>
      <c r="AE1378" s="21"/>
      <c r="AF1378" s="21"/>
      <c r="AG1378" s="21"/>
      <c r="AH1378" s="21"/>
      <c r="AI1378" s="21"/>
      <c r="AJ1378" s="21"/>
      <c r="AK1378" s="21"/>
      <c r="AL1378" s="21"/>
      <c r="AM1378" s="21"/>
      <c r="AN1378" s="21"/>
      <c r="AO1378" s="21"/>
      <c r="AP1378" s="21"/>
      <c r="AQ1378" s="21"/>
      <c r="AR1378" s="21"/>
      <c r="AS1378" s="21"/>
      <c r="AT1378" s="21"/>
      <c r="AU1378" s="21"/>
      <c r="AV1378" s="21"/>
      <c r="AW1378" s="21"/>
      <c r="AX1378" s="21"/>
      <c r="AY1378" s="21"/>
      <c r="AZ1378" s="21"/>
      <c r="BA1378" s="21"/>
      <c r="BB1378" s="21"/>
      <c r="BC1378" s="21"/>
      <c r="BD1378" s="21"/>
      <c r="BE1378" s="21"/>
      <c r="BF1378" s="21"/>
      <c r="BG1378" s="21"/>
      <c r="BH1378" s="21"/>
      <c r="BI1378" s="21"/>
      <c r="BJ1378" s="21"/>
      <c r="BK1378" s="21"/>
      <c r="BL1378" s="21"/>
      <c r="BM1378" s="21"/>
      <c r="BN1378" s="21"/>
      <c r="BO1378" s="21"/>
      <c r="BP1378" s="21"/>
      <c r="BQ1378" s="21"/>
      <c r="BR1378" s="21"/>
      <c r="BS1378" s="21"/>
      <c r="BT1378" s="21"/>
      <c r="BU1378" s="21"/>
      <c r="BV1378" s="21"/>
      <c r="BW1378" s="21"/>
      <c r="BX1378" s="21"/>
      <c r="BY1378" s="21"/>
      <c r="BZ1378" s="21"/>
      <c r="CA1378" s="21"/>
      <c r="CB1378" s="21"/>
      <c r="CC1378" s="21"/>
      <c r="CD1378" s="21"/>
      <c r="CE1378" s="21"/>
      <c r="CF1378" s="21"/>
      <c r="CG1378" s="21"/>
      <c r="CH1378" s="21"/>
      <c r="CI1378" s="21"/>
      <c r="CJ1378" s="21"/>
      <c r="CK1378" s="21"/>
      <c r="CL1378" s="21"/>
      <c r="CM1378" s="21"/>
      <c r="CN1378" s="21"/>
      <c r="CO1378" s="21"/>
      <c r="CP1378" s="21"/>
      <c r="CQ1378" s="21"/>
      <c r="CR1378" s="21"/>
      <c r="CS1378" s="21"/>
      <c r="CT1378" s="21"/>
      <c r="CU1378" s="21"/>
      <c r="CV1378" s="21"/>
      <c r="CW1378" s="21"/>
      <c r="CX1378" s="21"/>
      <c r="CY1378" s="21"/>
      <c r="CZ1378" s="21"/>
      <c r="DA1378" s="21"/>
      <c r="DB1378" s="21"/>
      <c r="DC1378" s="21"/>
      <c r="DD1378" s="21"/>
      <c r="DE1378" s="21"/>
      <c r="DF1378" s="21"/>
      <c r="DG1378" s="21"/>
      <c r="DH1378" s="21"/>
      <c r="DI1378" s="21"/>
      <c r="DJ1378" s="21"/>
      <c r="DK1378" s="21"/>
      <c r="DL1378" s="21"/>
      <c r="DM1378" s="21"/>
      <c r="DN1378" s="21"/>
      <c r="DO1378" s="21"/>
      <c r="DP1378" s="21"/>
      <c r="DQ1378" s="21"/>
      <c r="DR1378" s="21"/>
      <c r="DS1378" s="21"/>
      <c r="DT1378" s="21"/>
      <c r="DU1378" s="21"/>
      <c r="DV1378" s="21"/>
      <c r="DW1378" s="28"/>
      <c r="DX1378" s="21"/>
      <c r="DY1378" s="21"/>
      <c r="DZ1378" s="21"/>
      <c r="EA1378" s="21"/>
      <c r="EB1378" s="21"/>
      <c r="EC1378" s="21"/>
      <c r="ED1378" s="21"/>
      <c r="EE1378" s="21"/>
      <c r="EF1378" s="21"/>
      <c r="EG1378" s="21"/>
      <c r="EH1378" s="21"/>
      <c r="EI1378" s="21"/>
      <c r="EJ1378" s="21"/>
      <c r="EK1378" s="21"/>
      <c r="EL1378" s="21"/>
      <c r="EM1378" s="21"/>
      <c r="EN1378" s="21"/>
      <c r="EO1378" s="21"/>
      <c r="EP1378" s="21"/>
      <c r="EQ1378" s="21"/>
      <c r="ER1378" s="28"/>
      <c r="ES1378" s="21"/>
      <c r="ET1378" s="21"/>
      <c r="EU1378" s="21"/>
      <c r="EV1378" s="21"/>
      <c r="EW1378" s="21"/>
      <c r="EX1378" s="21"/>
      <c r="EY1378" s="21"/>
      <c r="EZ1378" s="21"/>
      <c r="FA1378" s="21"/>
      <c r="FB1378" s="21"/>
      <c r="FC1378" s="21"/>
      <c r="FD1378" s="21"/>
      <c r="FE1378" s="21"/>
      <c r="FF1378" s="21"/>
      <c r="FG1378" s="21"/>
      <c r="FH1378" s="21"/>
      <c r="FI1378" s="21"/>
      <c r="FJ1378" s="21"/>
      <c r="FK1378" s="21"/>
      <c r="FL1378" s="21"/>
      <c r="FM1378" s="21"/>
      <c r="FN1378" s="21"/>
      <c r="FO1378" s="21"/>
      <c r="FP1378" s="21"/>
      <c r="FQ1378" s="21"/>
      <c r="FR1378" s="21"/>
      <c r="FS1378" s="21"/>
      <c r="FT1378" s="21"/>
      <c r="FU1378" s="21"/>
      <c r="FV1378" s="21"/>
      <c r="FW1378" s="21"/>
      <c r="FX1378" s="21"/>
      <c r="FY1378" s="21"/>
      <c r="FZ1378" s="21"/>
      <c r="GA1378" s="21"/>
      <c r="GB1378" s="21"/>
      <c r="GC1378" s="21"/>
      <c r="GD1378" s="21"/>
      <c r="GE1378" s="21"/>
      <c r="GF1378" s="21"/>
      <c r="GG1378" s="21"/>
      <c r="GH1378" s="21"/>
      <c r="GI1378" s="21"/>
      <c r="GJ1378" s="21"/>
      <c r="GK1378" s="21"/>
      <c r="GL1378" s="21"/>
      <c r="GM1378" s="21"/>
      <c r="GN1378" s="21"/>
      <c r="GO1378" s="21"/>
      <c r="GP1378" s="21"/>
      <c r="GQ1378" s="21"/>
      <c r="GR1378" s="21"/>
      <c r="GS1378" s="21"/>
      <c r="GT1378" s="21"/>
      <c r="GU1378" s="21"/>
      <c r="GV1378" s="21"/>
      <c r="GW1378" s="21"/>
      <c r="GX1378" s="21"/>
      <c r="GY1378" s="21"/>
      <c r="GZ1378" s="21"/>
      <c r="HA1378" s="21"/>
      <c r="HB1378" s="21"/>
      <c r="HC1378" s="21"/>
      <c r="HD1378" s="21"/>
      <c r="HE1378" s="21"/>
      <c r="HF1378" s="21"/>
      <c r="HG1378" s="21"/>
      <c r="HH1378" s="21"/>
      <c r="HI1378" s="21"/>
      <c r="HJ1378" s="21"/>
      <c r="HK1378" s="21"/>
      <c r="HL1378" s="21"/>
      <c r="HM1378" s="21"/>
      <c r="HN1378" s="21"/>
      <c r="HO1378" s="21"/>
      <c r="HP1378" s="21"/>
      <c r="HQ1378" s="21"/>
      <c r="HR1378" s="21"/>
      <c r="HS1378" s="21"/>
      <c r="HT1378" s="21"/>
      <c r="HU1378" s="21"/>
      <c r="HV1378" s="21"/>
      <c r="HW1378" s="21"/>
      <c r="HX1378" s="21"/>
      <c r="HY1378" s="21"/>
      <c r="HZ1378" s="21"/>
      <c r="IA1378" s="21"/>
      <c r="IB1378" s="21"/>
      <c r="IC1378" s="21"/>
      <c r="ID1378" s="21"/>
      <c r="IE1378" s="21"/>
      <c r="IF1378" s="21"/>
      <c r="IG1378" s="21"/>
      <c r="IH1378" s="21"/>
      <c r="II1378" s="21"/>
      <c r="IJ1378" s="21"/>
      <c r="IK1378" s="21"/>
      <c r="IL1378" s="21"/>
      <c r="IM1378" s="21"/>
      <c r="IN1378" s="21"/>
      <c r="IO1378" s="21"/>
      <c r="IP1378" s="21"/>
      <c r="IQ1378" s="21"/>
      <c r="IR1378" s="21"/>
      <c r="IS1378" s="21"/>
      <c r="IT1378" s="21"/>
      <c r="IU1378" s="21"/>
      <c r="IV1378" s="21"/>
      <c r="IW1378" s="21"/>
      <c r="IX1378" s="21"/>
      <c r="IY1378" s="21"/>
      <c r="IZ1378" s="21"/>
      <c r="JA1378" s="21"/>
      <c r="JB1378" s="21"/>
      <c r="JC1378" s="21"/>
      <c r="JD1378" s="21"/>
      <c r="JE1378" s="21"/>
      <c r="JF1378" s="21"/>
      <c r="JG1378" s="28"/>
      <c r="JH1378" s="21"/>
      <c r="JI1378" s="21"/>
      <c r="JJ1378" s="21"/>
      <c r="JK1378" s="21"/>
      <c r="JL1378" s="21"/>
      <c r="JM1378" s="21"/>
      <c r="JN1378" s="21"/>
      <c r="JO1378" s="21"/>
      <c r="JP1378" s="21"/>
      <c r="JQ1378" s="21"/>
      <c r="JR1378" s="21"/>
      <c r="JS1378" s="21"/>
      <c r="JT1378" s="21"/>
      <c r="JU1378" s="21"/>
      <c r="JV1378" s="21"/>
      <c r="JW1378" s="21"/>
      <c r="JX1378" s="21"/>
      <c r="JY1378" s="21"/>
      <c r="JZ1378" s="21"/>
      <c r="KA1378" s="21"/>
      <c r="KB1378" s="28"/>
    </row>
    <row r="1379" spans="2:288" ht="15" customHeight="1" x14ac:dyDescent="0.25">
      <c r="B1379" s="1580" t="s">
        <v>1876</v>
      </c>
      <c r="C1379" s="1578" t="str">
        <v/>
      </c>
      <c r="D1379" s="1578" t="str">
        <v/>
      </c>
      <c r="E1379" s="1578" t="str">
        <v/>
      </c>
      <c r="F1379" s="1578" t="str">
        <v/>
      </c>
      <c r="G1379" s="1578" t="str">
        <v/>
      </c>
      <c r="H1379" s="21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  <c r="Z1379" s="21"/>
      <c r="AA1379" s="21"/>
      <c r="AB1379" s="21"/>
      <c r="AC1379" s="21"/>
      <c r="AD1379" s="21"/>
      <c r="AE1379" s="21"/>
      <c r="AF1379" s="21"/>
      <c r="AG1379" s="21"/>
      <c r="AH1379" s="21"/>
      <c r="AI1379" s="21"/>
      <c r="AJ1379" s="21"/>
      <c r="AK1379" s="21"/>
      <c r="AL1379" s="21"/>
      <c r="AM1379" s="21"/>
      <c r="AN1379" s="21"/>
      <c r="AO1379" s="21"/>
      <c r="AP1379" s="21"/>
      <c r="AQ1379" s="21"/>
      <c r="AR1379" s="21"/>
      <c r="AS1379" s="21"/>
      <c r="AT1379" s="21"/>
      <c r="AU1379" s="21"/>
      <c r="AV1379" s="21"/>
      <c r="AW1379" s="21"/>
      <c r="AX1379" s="21"/>
      <c r="AY1379" s="21"/>
      <c r="AZ1379" s="21"/>
      <c r="BA1379" s="21"/>
      <c r="BB1379" s="21"/>
      <c r="BC1379" s="21"/>
      <c r="BD1379" s="21"/>
      <c r="BE1379" s="21"/>
      <c r="BF1379" s="21"/>
      <c r="BG1379" s="21"/>
      <c r="BH1379" s="21"/>
      <c r="BI1379" s="21"/>
      <c r="BJ1379" s="21"/>
      <c r="BK1379" s="21"/>
      <c r="BL1379" s="21"/>
      <c r="BM1379" s="21"/>
      <c r="BN1379" s="21"/>
      <c r="BO1379" s="21"/>
      <c r="BP1379" s="21"/>
      <c r="BQ1379" s="21"/>
      <c r="BR1379" s="21"/>
      <c r="BS1379" s="21"/>
      <c r="BT1379" s="21"/>
      <c r="BU1379" s="21"/>
      <c r="BV1379" s="21"/>
      <c r="BW1379" s="21"/>
      <c r="BX1379" s="21"/>
      <c r="BY1379" s="21"/>
      <c r="BZ1379" s="21"/>
      <c r="CA1379" s="21"/>
      <c r="CB1379" s="21"/>
      <c r="CC1379" s="21"/>
      <c r="CD1379" s="21"/>
      <c r="CE1379" s="21"/>
      <c r="CF1379" s="21"/>
      <c r="CG1379" s="21"/>
      <c r="CH1379" s="21"/>
      <c r="CI1379" s="21"/>
      <c r="CJ1379" s="21"/>
      <c r="CK1379" s="21"/>
      <c r="CL1379" s="21"/>
      <c r="CM1379" s="21"/>
      <c r="CN1379" s="21"/>
      <c r="CO1379" s="21"/>
      <c r="CP1379" s="21"/>
      <c r="CQ1379" s="21"/>
      <c r="CR1379" s="21"/>
      <c r="CS1379" s="21"/>
      <c r="CT1379" s="21"/>
      <c r="CU1379" s="21"/>
      <c r="CV1379" s="21"/>
      <c r="CW1379" s="21"/>
      <c r="CX1379" s="21"/>
      <c r="CY1379" s="21"/>
      <c r="CZ1379" s="21"/>
      <c r="DA1379" s="21"/>
      <c r="DB1379" s="21"/>
      <c r="DC1379" s="21"/>
      <c r="DD1379" s="21"/>
      <c r="DE1379" s="21"/>
      <c r="DF1379" s="21"/>
      <c r="DG1379" s="21"/>
      <c r="DH1379" s="21"/>
      <c r="DI1379" s="21"/>
      <c r="DJ1379" s="21"/>
      <c r="DK1379" s="21"/>
      <c r="DL1379" s="21"/>
      <c r="DM1379" s="21"/>
      <c r="DN1379" s="21"/>
      <c r="DO1379" s="21"/>
      <c r="DP1379" s="21"/>
      <c r="DQ1379" s="21"/>
      <c r="DR1379" s="21"/>
      <c r="DS1379" s="21"/>
      <c r="DT1379" s="21"/>
      <c r="DU1379" s="21"/>
      <c r="DV1379" s="21"/>
      <c r="DW1379" s="28"/>
      <c r="DX1379" s="21"/>
      <c r="DY1379" s="21"/>
      <c r="DZ1379" s="21"/>
      <c r="EA1379" s="21"/>
      <c r="EB1379" s="21"/>
      <c r="EC1379" s="21"/>
      <c r="ED1379" s="21"/>
      <c r="EE1379" s="21"/>
      <c r="EF1379" s="21"/>
      <c r="EG1379" s="21"/>
      <c r="EH1379" s="21"/>
      <c r="EI1379" s="21"/>
      <c r="EJ1379" s="21"/>
      <c r="EK1379" s="21"/>
      <c r="EL1379" s="21"/>
      <c r="EM1379" s="21"/>
      <c r="EN1379" s="21"/>
      <c r="EO1379" s="21"/>
      <c r="EP1379" s="21"/>
      <c r="EQ1379" s="21"/>
      <c r="ER1379" s="28"/>
      <c r="ES1379" s="21"/>
      <c r="ET1379" s="21"/>
      <c r="EU1379" s="21"/>
      <c r="EV1379" s="21"/>
      <c r="EW1379" s="21"/>
      <c r="EX1379" s="21"/>
      <c r="EY1379" s="21"/>
      <c r="EZ1379" s="21"/>
      <c r="FA1379" s="21"/>
      <c r="FB1379" s="21"/>
      <c r="FC1379" s="21"/>
      <c r="FD1379" s="21"/>
      <c r="FE1379" s="21"/>
      <c r="FF1379" s="21"/>
      <c r="FG1379" s="21"/>
      <c r="FH1379" s="21"/>
      <c r="FI1379" s="21"/>
      <c r="FJ1379" s="21"/>
      <c r="FK1379" s="21"/>
      <c r="FL1379" s="21"/>
      <c r="FM1379" s="21"/>
      <c r="FN1379" s="21"/>
      <c r="FO1379" s="21"/>
      <c r="FP1379" s="21"/>
      <c r="FQ1379" s="21"/>
      <c r="FR1379" s="21"/>
      <c r="FS1379" s="21"/>
      <c r="FT1379" s="21"/>
      <c r="FU1379" s="21"/>
      <c r="FV1379" s="21"/>
      <c r="FW1379" s="21"/>
      <c r="FX1379" s="21"/>
      <c r="FY1379" s="21"/>
      <c r="FZ1379" s="21"/>
      <c r="GA1379" s="21"/>
      <c r="GB1379" s="21"/>
      <c r="GC1379" s="21"/>
      <c r="GD1379" s="21"/>
      <c r="GE1379" s="21"/>
      <c r="GF1379" s="21"/>
      <c r="GG1379" s="21"/>
      <c r="GH1379" s="21"/>
      <c r="GI1379" s="21"/>
      <c r="GJ1379" s="21"/>
      <c r="GK1379" s="21"/>
      <c r="GL1379" s="21"/>
      <c r="GM1379" s="21"/>
      <c r="GN1379" s="21"/>
      <c r="GO1379" s="21"/>
      <c r="GP1379" s="21"/>
      <c r="GQ1379" s="21"/>
      <c r="GR1379" s="21"/>
      <c r="GS1379" s="21"/>
      <c r="GT1379" s="21"/>
      <c r="GU1379" s="21"/>
      <c r="GV1379" s="21"/>
      <c r="GW1379" s="21"/>
      <c r="GX1379" s="21"/>
      <c r="GY1379" s="21"/>
      <c r="GZ1379" s="21"/>
      <c r="HA1379" s="21"/>
      <c r="HB1379" s="21"/>
      <c r="HC1379" s="21"/>
      <c r="HD1379" s="21"/>
      <c r="HE1379" s="21"/>
      <c r="HF1379" s="21"/>
      <c r="HG1379" s="21"/>
      <c r="HH1379" s="21"/>
      <c r="HI1379" s="21"/>
      <c r="HJ1379" s="21"/>
      <c r="HK1379" s="21"/>
      <c r="HL1379" s="21"/>
      <c r="HM1379" s="21"/>
      <c r="HN1379" s="21"/>
      <c r="HO1379" s="21"/>
      <c r="HP1379" s="21"/>
      <c r="HQ1379" s="21"/>
      <c r="HR1379" s="21"/>
      <c r="HS1379" s="21"/>
      <c r="HT1379" s="21"/>
      <c r="HU1379" s="21"/>
      <c r="HV1379" s="21"/>
      <c r="HW1379" s="21"/>
      <c r="HX1379" s="21"/>
      <c r="HY1379" s="21"/>
      <c r="HZ1379" s="21"/>
      <c r="IA1379" s="21"/>
      <c r="IB1379" s="21"/>
      <c r="IC1379" s="21"/>
      <c r="ID1379" s="21"/>
      <c r="IE1379" s="21"/>
      <c r="IF1379" s="21"/>
      <c r="IG1379" s="21"/>
      <c r="IH1379" s="21"/>
      <c r="II1379" s="21"/>
      <c r="IJ1379" s="21"/>
      <c r="IK1379" s="21"/>
      <c r="IL1379" s="21"/>
      <c r="IM1379" s="21"/>
      <c r="IN1379" s="21"/>
      <c r="IO1379" s="21"/>
      <c r="IP1379" s="21"/>
      <c r="IQ1379" s="21"/>
      <c r="IR1379" s="21"/>
      <c r="IS1379" s="21"/>
      <c r="IT1379" s="21"/>
      <c r="IU1379" s="21"/>
      <c r="IV1379" s="21"/>
      <c r="IW1379" s="21"/>
      <c r="IX1379" s="21"/>
      <c r="IY1379" s="21"/>
      <c r="IZ1379" s="21"/>
      <c r="JA1379" s="21"/>
      <c r="JB1379" s="21"/>
      <c r="JC1379" s="21"/>
      <c r="JD1379" s="21"/>
      <c r="JE1379" s="21"/>
      <c r="JF1379" s="21"/>
      <c r="JG1379" s="28"/>
      <c r="JH1379" s="21"/>
      <c r="JI1379" s="21"/>
      <c r="JJ1379" s="21"/>
      <c r="JK1379" s="21"/>
      <c r="JL1379" s="21"/>
      <c r="JM1379" s="21"/>
      <c r="JN1379" s="21"/>
      <c r="JO1379" s="21"/>
      <c r="JP1379" s="21"/>
      <c r="JQ1379" s="21"/>
      <c r="JR1379" s="21"/>
      <c r="JS1379" s="21"/>
      <c r="JT1379" s="21"/>
      <c r="JU1379" s="21"/>
      <c r="JV1379" s="21"/>
      <c r="JW1379" s="21"/>
      <c r="JX1379" s="21"/>
      <c r="JY1379" s="21"/>
      <c r="JZ1379" s="21"/>
      <c r="KA1379" s="21"/>
      <c r="KB1379" s="28"/>
    </row>
    <row r="1380" spans="2:288" ht="15" customHeight="1" x14ac:dyDescent="0.25">
      <c r="B1380" s="1580" t="s">
        <v>1877</v>
      </c>
      <c r="C1380" s="1578" t="str">
        <v/>
      </c>
      <c r="D1380" s="1578" t="str">
        <v/>
      </c>
      <c r="E1380" s="1578" t="str">
        <v/>
      </c>
      <c r="F1380" s="1578" t="str">
        <v/>
      </c>
      <c r="G1380" s="1578" t="str">
        <v/>
      </c>
      <c r="H1380" s="21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  <c r="Z1380" s="21"/>
      <c r="AA1380" s="21"/>
      <c r="AB1380" s="21"/>
      <c r="AC1380" s="21"/>
      <c r="AD1380" s="21"/>
      <c r="AE1380" s="21"/>
      <c r="AF1380" s="21"/>
      <c r="AG1380" s="21"/>
      <c r="AH1380" s="21"/>
      <c r="AI1380" s="21"/>
      <c r="AJ1380" s="21"/>
      <c r="AK1380" s="21"/>
      <c r="AL1380" s="21"/>
      <c r="AM1380" s="21"/>
      <c r="AN1380" s="21"/>
      <c r="AO1380" s="21"/>
      <c r="AP1380" s="21"/>
      <c r="AQ1380" s="21"/>
      <c r="AR1380" s="21"/>
      <c r="AS1380" s="21"/>
      <c r="AT1380" s="21"/>
      <c r="AU1380" s="21"/>
      <c r="AV1380" s="21"/>
      <c r="AW1380" s="21"/>
      <c r="AX1380" s="21"/>
      <c r="AY1380" s="21"/>
      <c r="AZ1380" s="21"/>
      <c r="BA1380" s="21"/>
      <c r="BB1380" s="21"/>
      <c r="BC1380" s="21"/>
      <c r="BD1380" s="21"/>
      <c r="BE1380" s="21"/>
      <c r="BF1380" s="21"/>
      <c r="BG1380" s="21"/>
      <c r="BH1380" s="21"/>
      <c r="BI1380" s="21"/>
      <c r="BJ1380" s="21"/>
      <c r="BK1380" s="21"/>
      <c r="BL1380" s="21"/>
      <c r="BM1380" s="21"/>
      <c r="BN1380" s="21"/>
      <c r="BO1380" s="21"/>
      <c r="BP1380" s="21"/>
      <c r="BQ1380" s="21"/>
      <c r="BR1380" s="21"/>
      <c r="BS1380" s="21"/>
      <c r="BT1380" s="21"/>
      <c r="BU1380" s="21"/>
      <c r="BV1380" s="21"/>
      <c r="BW1380" s="21"/>
      <c r="BX1380" s="21"/>
      <c r="BY1380" s="21"/>
      <c r="BZ1380" s="21"/>
      <c r="CA1380" s="21"/>
      <c r="CB1380" s="21"/>
      <c r="CC1380" s="21"/>
      <c r="CD1380" s="21"/>
      <c r="CE1380" s="21"/>
      <c r="CF1380" s="21"/>
      <c r="CG1380" s="21"/>
      <c r="CH1380" s="21"/>
      <c r="CI1380" s="21"/>
      <c r="CJ1380" s="21"/>
      <c r="CK1380" s="21"/>
      <c r="CL1380" s="21"/>
      <c r="CM1380" s="21"/>
      <c r="CN1380" s="21"/>
      <c r="CO1380" s="21"/>
      <c r="CP1380" s="21"/>
      <c r="CQ1380" s="21"/>
      <c r="CR1380" s="21"/>
      <c r="CS1380" s="21"/>
      <c r="CT1380" s="21"/>
      <c r="CU1380" s="21"/>
      <c r="CV1380" s="21"/>
      <c r="CW1380" s="21"/>
      <c r="CX1380" s="21"/>
      <c r="CY1380" s="21"/>
      <c r="CZ1380" s="21"/>
      <c r="DA1380" s="21"/>
      <c r="DB1380" s="21"/>
      <c r="DC1380" s="21"/>
      <c r="DD1380" s="21"/>
      <c r="DE1380" s="21"/>
      <c r="DF1380" s="21"/>
      <c r="DG1380" s="21"/>
      <c r="DH1380" s="21"/>
      <c r="DI1380" s="21"/>
      <c r="DJ1380" s="21"/>
      <c r="DK1380" s="21"/>
      <c r="DL1380" s="21"/>
      <c r="DM1380" s="21"/>
      <c r="DN1380" s="21"/>
      <c r="DO1380" s="21"/>
      <c r="DP1380" s="21"/>
      <c r="DQ1380" s="21"/>
      <c r="DR1380" s="21"/>
      <c r="DS1380" s="21"/>
      <c r="DT1380" s="21"/>
      <c r="DU1380" s="21"/>
      <c r="DV1380" s="21"/>
      <c r="DW1380" s="28"/>
      <c r="DX1380" s="21"/>
      <c r="DY1380" s="21"/>
      <c r="DZ1380" s="21"/>
      <c r="EA1380" s="21"/>
      <c r="EB1380" s="21"/>
      <c r="EC1380" s="21"/>
      <c r="ED1380" s="21"/>
      <c r="EE1380" s="21"/>
      <c r="EF1380" s="21"/>
      <c r="EG1380" s="21"/>
      <c r="EH1380" s="21"/>
      <c r="EI1380" s="21"/>
      <c r="EJ1380" s="21"/>
      <c r="EK1380" s="21"/>
      <c r="EL1380" s="21"/>
      <c r="EM1380" s="21"/>
      <c r="EN1380" s="21"/>
      <c r="EO1380" s="21"/>
      <c r="EP1380" s="21"/>
      <c r="EQ1380" s="21"/>
      <c r="ER1380" s="28"/>
      <c r="ES1380" s="21"/>
      <c r="ET1380" s="21"/>
      <c r="EU1380" s="21"/>
      <c r="EV1380" s="21"/>
      <c r="EW1380" s="21"/>
      <c r="EX1380" s="21"/>
      <c r="EY1380" s="21"/>
      <c r="EZ1380" s="21"/>
      <c r="FA1380" s="21"/>
      <c r="FB1380" s="21"/>
      <c r="FC1380" s="21"/>
      <c r="FD1380" s="21"/>
      <c r="FE1380" s="21"/>
      <c r="FF1380" s="21"/>
      <c r="FG1380" s="21"/>
      <c r="FH1380" s="21"/>
      <c r="FI1380" s="21"/>
      <c r="FJ1380" s="21"/>
      <c r="FK1380" s="21"/>
      <c r="FL1380" s="21"/>
      <c r="FM1380" s="21"/>
      <c r="FN1380" s="21"/>
      <c r="FO1380" s="21"/>
      <c r="FP1380" s="21"/>
      <c r="FQ1380" s="21"/>
      <c r="FR1380" s="21"/>
      <c r="FS1380" s="21"/>
      <c r="FT1380" s="21"/>
      <c r="FU1380" s="21"/>
      <c r="FV1380" s="21"/>
      <c r="FW1380" s="21"/>
      <c r="FX1380" s="21"/>
      <c r="FY1380" s="21"/>
      <c r="FZ1380" s="21"/>
      <c r="GA1380" s="21"/>
      <c r="GB1380" s="21"/>
      <c r="GC1380" s="21"/>
      <c r="GD1380" s="21"/>
      <c r="GE1380" s="21"/>
      <c r="GF1380" s="21"/>
      <c r="GG1380" s="21"/>
      <c r="GH1380" s="21"/>
      <c r="GI1380" s="21"/>
      <c r="GJ1380" s="21"/>
      <c r="GK1380" s="21"/>
      <c r="GL1380" s="21"/>
      <c r="GM1380" s="21"/>
      <c r="GN1380" s="21"/>
      <c r="GO1380" s="21"/>
      <c r="GP1380" s="21"/>
      <c r="GQ1380" s="21"/>
      <c r="GR1380" s="21"/>
      <c r="GS1380" s="21"/>
      <c r="GT1380" s="21"/>
      <c r="GU1380" s="21"/>
      <c r="GV1380" s="21"/>
      <c r="GW1380" s="21"/>
      <c r="GX1380" s="21"/>
      <c r="GY1380" s="21"/>
      <c r="GZ1380" s="21"/>
      <c r="HA1380" s="21"/>
      <c r="HB1380" s="21"/>
      <c r="HC1380" s="21"/>
      <c r="HD1380" s="21"/>
      <c r="HE1380" s="21"/>
      <c r="HF1380" s="21"/>
      <c r="HG1380" s="21"/>
      <c r="HH1380" s="21"/>
      <c r="HI1380" s="21"/>
      <c r="HJ1380" s="21"/>
      <c r="HK1380" s="21"/>
      <c r="HL1380" s="21"/>
      <c r="HM1380" s="21"/>
      <c r="HN1380" s="21"/>
      <c r="HO1380" s="21"/>
      <c r="HP1380" s="21"/>
      <c r="HQ1380" s="21"/>
      <c r="HR1380" s="21"/>
      <c r="HS1380" s="21"/>
      <c r="HT1380" s="21"/>
      <c r="HU1380" s="21"/>
      <c r="HV1380" s="21"/>
      <c r="HW1380" s="21"/>
      <c r="HX1380" s="21"/>
      <c r="HY1380" s="21"/>
      <c r="HZ1380" s="21"/>
      <c r="IA1380" s="21"/>
      <c r="IB1380" s="21"/>
      <c r="IC1380" s="21"/>
      <c r="ID1380" s="21"/>
      <c r="IE1380" s="21"/>
      <c r="IF1380" s="21"/>
      <c r="IG1380" s="21"/>
      <c r="IH1380" s="21"/>
      <c r="II1380" s="21"/>
      <c r="IJ1380" s="21"/>
      <c r="IK1380" s="21"/>
      <c r="IL1380" s="21"/>
      <c r="IM1380" s="21"/>
      <c r="IN1380" s="21"/>
      <c r="IO1380" s="21"/>
      <c r="IP1380" s="21"/>
      <c r="IQ1380" s="21"/>
      <c r="IR1380" s="21"/>
      <c r="IS1380" s="21"/>
      <c r="IT1380" s="21"/>
      <c r="IU1380" s="21"/>
      <c r="IV1380" s="21"/>
      <c r="IW1380" s="21"/>
      <c r="IX1380" s="21"/>
      <c r="IY1380" s="21"/>
      <c r="IZ1380" s="21"/>
      <c r="JA1380" s="21"/>
      <c r="JB1380" s="21"/>
      <c r="JC1380" s="21"/>
      <c r="JD1380" s="21"/>
      <c r="JE1380" s="21"/>
      <c r="JF1380" s="21"/>
      <c r="JG1380" s="28"/>
      <c r="JH1380" s="21"/>
      <c r="JI1380" s="21"/>
      <c r="JJ1380" s="21"/>
      <c r="JK1380" s="21"/>
      <c r="JL1380" s="21"/>
      <c r="JM1380" s="21"/>
      <c r="JN1380" s="21"/>
      <c r="JO1380" s="21"/>
      <c r="JP1380" s="21"/>
      <c r="JQ1380" s="21"/>
      <c r="JR1380" s="21"/>
      <c r="JS1380" s="21"/>
      <c r="JT1380" s="21"/>
      <c r="JU1380" s="21"/>
      <c r="JV1380" s="21"/>
      <c r="JW1380" s="21"/>
      <c r="JX1380" s="21"/>
      <c r="JY1380" s="21"/>
      <c r="JZ1380" s="21"/>
      <c r="KA1380" s="21"/>
      <c r="KB1380" s="28"/>
    </row>
    <row r="1381" spans="2:288" ht="15" customHeight="1" x14ac:dyDescent="0.25">
      <c r="B1381" s="1580" t="s">
        <v>1878</v>
      </c>
      <c r="C1381" s="1578" t="str">
        <v/>
      </c>
      <c r="D1381" s="1578" t="str">
        <v/>
      </c>
      <c r="E1381" s="1578" t="str">
        <v/>
      </c>
      <c r="F1381" s="1578" t="str">
        <v/>
      </c>
      <c r="G1381" s="1578" t="str">
        <v/>
      </c>
      <c r="H1381" s="21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  <c r="Z1381" s="21"/>
      <c r="AA1381" s="21"/>
      <c r="AB1381" s="21"/>
      <c r="AC1381" s="21"/>
      <c r="AD1381" s="21"/>
      <c r="AE1381" s="21"/>
      <c r="AF1381" s="21"/>
      <c r="AG1381" s="21"/>
      <c r="AH1381" s="21"/>
      <c r="AI1381" s="21"/>
      <c r="AJ1381" s="21"/>
      <c r="AK1381" s="21"/>
      <c r="AL1381" s="21"/>
      <c r="AM1381" s="21"/>
      <c r="AN1381" s="21"/>
      <c r="AO1381" s="21"/>
      <c r="AP1381" s="21"/>
      <c r="AQ1381" s="21"/>
      <c r="AR1381" s="21"/>
      <c r="AS1381" s="21"/>
      <c r="AT1381" s="21"/>
      <c r="AU1381" s="21"/>
      <c r="AV1381" s="21"/>
      <c r="AW1381" s="21"/>
      <c r="AX1381" s="21"/>
      <c r="AY1381" s="21"/>
      <c r="AZ1381" s="21"/>
      <c r="BA1381" s="21"/>
      <c r="BB1381" s="21"/>
      <c r="BC1381" s="21"/>
      <c r="BD1381" s="21"/>
      <c r="BE1381" s="21"/>
      <c r="BF1381" s="21"/>
      <c r="BG1381" s="21"/>
      <c r="BH1381" s="21"/>
      <c r="BI1381" s="21"/>
      <c r="BJ1381" s="21"/>
      <c r="BK1381" s="21"/>
      <c r="BL1381" s="21"/>
      <c r="BM1381" s="21"/>
      <c r="BN1381" s="21"/>
      <c r="BO1381" s="21"/>
      <c r="BP1381" s="21"/>
      <c r="BQ1381" s="21"/>
      <c r="BR1381" s="21"/>
      <c r="BS1381" s="21"/>
      <c r="BT1381" s="21"/>
      <c r="BU1381" s="21"/>
      <c r="BV1381" s="21"/>
      <c r="BW1381" s="21"/>
      <c r="BX1381" s="21"/>
      <c r="BY1381" s="21"/>
      <c r="BZ1381" s="21"/>
      <c r="CA1381" s="21"/>
      <c r="CB1381" s="21"/>
      <c r="CC1381" s="21"/>
      <c r="CD1381" s="21"/>
      <c r="CE1381" s="21"/>
      <c r="CF1381" s="21"/>
      <c r="CG1381" s="21"/>
      <c r="CH1381" s="21"/>
      <c r="CI1381" s="21"/>
      <c r="CJ1381" s="21"/>
      <c r="CK1381" s="21"/>
      <c r="CL1381" s="21"/>
      <c r="CM1381" s="21"/>
      <c r="CN1381" s="21"/>
      <c r="CO1381" s="21"/>
      <c r="CP1381" s="21"/>
      <c r="CQ1381" s="21"/>
      <c r="CR1381" s="21"/>
      <c r="CS1381" s="21"/>
      <c r="CT1381" s="21"/>
      <c r="CU1381" s="21"/>
      <c r="CV1381" s="21"/>
      <c r="CW1381" s="21"/>
      <c r="CX1381" s="21"/>
      <c r="CY1381" s="21"/>
      <c r="CZ1381" s="21"/>
      <c r="DA1381" s="21"/>
      <c r="DB1381" s="21"/>
      <c r="DC1381" s="21"/>
      <c r="DD1381" s="21"/>
      <c r="DE1381" s="21"/>
      <c r="DF1381" s="21"/>
      <c r="DG1381" s="21"/>
      <c r="DH1381" s="21"/>
      <c r="DI1381" s="21"/>
      <c r="DJ1381" s="21"/>
      <c r="DK1381" s="21"/>
      <c r="DL1381" s="21"/>
      <c r="DM1381" s="21"/>
      <c r="DN1381" s="21"/>
      <c r="DO1381" s="21"/>
      <c r="DP1381" s="21"/>
      <c r="DQ1381" s="21"/>
      <c r="DR1381" s="21"/>
      <c r="DS1381" s="21"/>
      <c r="DT1381" s="21"/>
      <c r="DU1381" s="21"/>
      <c r="DV1381" s="21"/>
      <c r="DW1381" s="28"/>
      <c r="DX1381" s="21"/>
      <c r="DY1381" s="21"/>
      <c r="DZ1381" s="21"/>
      <c r="EA1381" s="21"/>
      <c r="EB1381" s="21"/>
      <c r="EC1381" s="21"/>
      <c r="ED1381" s="21"/>
      <c r="EE1381" s="21"/>
      <c r="EF1381" s="21"/>
      <c r="EG1381" s="21"/>
      <c r="EH1381" s="21"/>
      <c r="EI1381" s="21"/>
      <c r="EJ1381" s="21"/>
      <c r="EK1381" s="21"/>
      <c r="EL1381" s="21"/>
      <c r="EM1381" s="21"/>
      <c r="EN1381" s="21"/>
      <c r="EO1381" s="21"/>
      <c r="EP1381" s="21"/>
      <c r="EQ1381" s="21"/>
      <c r="ER1381" s="28"/>
      <c r="ES1381" s="21"/>
      <c r="ET1381" s="21"/>
      <c r="EU1381" s="21"/>
      <c r="EV1381" s="21"/>
      <c r="EW1381" s="21"/>
      <c r="EX1381" s="21"/>
      <c r="EY1381" s="21"/>
      <c r="EZ1381" s="21"/>
      <c r="FA1381" s="21"/>
      <c r="FB1381" s="21"/>
      <c r="FC1381" s="21"/>
      <c r="FD1381" s="21"/>
      <c r="FE1381" s="21"/>
      <c r="FF1381" s="21"/>
      <c r="FG1381" s="21"/>
      <c r="FH1381" s="21"/>
      <c r="FI1381" s="21"/>
      <c r="FJ1381" s="21"/>
      <c r="FK1381" s="21"/>
      <c r="FL1381" s="21"/>
      <c r="FM1381" s="21"/>
      <c r="FN1381" s="21"/>
      <c r="FO1381" s="21"/>
      <c r="FP1381" s="21"/>
      <c r="FQ1381" s="21"/>
      <c r="FR1381" s="21"/>
      <c r="FS1381" s="21"/>
      <c r="FT1381" s="21"/>
      <c r="FU1381" s="21"/>
      <c r="FV1381" s="21"/>
      <c r="FW1381" s="21"/>
      <c r="FX1381" s="21"/>
      <c r="FY1381" s="21"/>
      <c r="FZ1381" s="21"/>
      <c r="GA1381" s="21"/>
      <c r="GB1381" s="21"/>
      <c r="GC1381" s="21"/>
      <c r="GD1381" s="21"/>
      <c r="GE1381" s="21"/>
      <c r="GF1381" s="21"/>
      <c r="GG1381" s="21"/>
      <c r="GH1381" s="21"/>
      <c r="GI1381" s="21"/>
      <c r="GJ1381" s="21"/>
      <c r="GK1381" s="21"/>
      <c r="GL1381" s="21"/>
      <c r="GM1381" s="21"/>
      <c r="GN1381" s="21"/>
      <c r="GO1381" s="21"/>
      <c r="GP1381" s="21"/>
      <c r="GQ1381" s="21"/>
      <c r="GR1381" s="21"/>
      <c r="GS1381" s="21"/>
      <c r="GT1381" s="21"/>
      <c r="GU1381" s="21"/>
      <c r="GV1381" s="21"/>
      <c r="GW1381" s="21"/>
      <c r="GX1381" s="21"/>
      <c r="GY1381" s="21"/>
      <c r="GZ1381" s="21"/>
      <c r="HA1381" s="21"/>
      <c r="HB1381" s="21"/>
      <c r="HC1381" s="21"/>
      <c r="HD1381" s="21"/>
      <c r="HE1381" s="21"/>
      <c r="HF1381" s="21"/>
      <c r="HG1381" s="21"/>
      <c r="HH1381" s="21"/>
      <c r="HI1381" s="21"/>
      <c r="HJ1381" s="21"/>
      <c r="HK1381" s="21"/>
      <c r="HL1381" s="21"/>
      <c r="HM1381" s="21"/>
      <c r="HN1381" s="21"/>
      <c r="HO1381" s="21"/>
      <c r="HP1381" s="21"/>
      <c r="HQ1381" s="21"/>
      <c r="HR1381" s="21"/>
      <c r="HS1381" s="21"/>
      <c r="HT1381" s="21"/>
      <c r="HU1381" s="21"/>
      <c r="HV1381" s="21"/>
      <c r="HW1381" s="21"/>
      <c r="HX1381" s="21"/>
      <c r="HY1381" s="21"/>
      <c r="HZ1381" s="21"/>
      <c r="IA1381" s="21"/>
      <c r="IB1381" s="21"/>
      <c r="IC1381" s="21"/>
      <c r="ID1381" s="21"/>
      <c r="IE1381" s="21"/>
      <c r="IF1381" s="21"/>
      <c r="IG1381" s="21"/>
      <c r="IH1381" s="21"/>
      <c r="II1381" s="21"/>
      <c r="IJ1381" s="21"/>
      <c r="IK1381" s="21"/>
      <c r="IL1381" s="21"/>
      <c r="IM1381" s="21"/>
      <c r="IN1381" s="21"/>
      <c r="IO1381" s="21"/>
      <c r="IP1381" s="21"/>
      <c r="IQ1381" s="21"/>
      <c r="IR1381" s="21"/>
      <c r="IS1381" s="21"/>
      <c r="IT1381" s="21"/>
      <c r="IU1381" s="21"/>
      <c r="IV1381" s="21"/>
      <c r="IW1381" s="21"/>
      <c r="IX1381" s="21"/>
      <c r="IY1381" s="21"/>
      <c r="IZ1381" s="21"/>
      <c r="JA1381" s="21"/>
      <c r="JB1381" s="21"/>
      <c r="JC1381" s="21"/>
      <c r="JD1381" s="21"/>
      <c r="JE1381" s="21"/>
      <c r="JF1381" s="21"/>
      <c r="JG1381" s="28"/>
      <c r="JH1381" s="21"/>
      <c r="JI1381" s="21"/>
      <c r="JJ1381" s="21"/>
      <c r="JK1381" s="21"/>
      <c r="JL1381" s="21"/>
      <c r="JM1381" s="21"/>
      <c r="JN1381" s="21"/>
      <c r="JO1381" s="21"/>
      <c r="JP1381" s="21"/>
      <c r="JQ1381" s="21"/>
      <c r="JR1381" s="21"/>
      <c r="JS1381" s="21"/>
      <c r="JT1381" s="21"/>
      <c r="JU1381" s="21"/>
      <c r="JV1381" s="21"/>
      <c r="JW1381" s="21"/>
      <c r="JX1381" s="21"/>
      <c r="JY1381" s="21"/>
      <c r="JZ1381" s="21"/>
      <c r="KA1381" s="21"/>
      <c r="KB1381" s="28"/>
    </row>
    <row r="1382" spans="2:288" ht="15" customHeight="1" x14ac:dyDescent="0.25">
      <c r="B1382" s="1580" t="s">
        <v>1879</v>
      </c>
      <c r="C1382" s="1578" t="str">
        <v/>
      </c>
      <c r="D1382" s="1578" t="str">
        <v/>
      </c>
      <c r="E1382" s="1578" t="str">
        <v/>
      </c>
      <c r="F1382" s="1578" t="str">
        <v/>
      </c>
      <c r="G1382" s="1578" t="str">
        <v/>
      </c>
      <c r="H1382" s="21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  <c r="Z1382" s="21"/>
      <c r="AA1382" s="21"/>
      <c r="AB1382" s="21"/>
      <c r="AC1382" s="21"/>
      <c r="AD1382" s="21"/>
      <c r="AE1382" s="21"/>
      <c r="AF1382" s="21"/>
      <c r="AG1382" s="21"/>
      <c r="AH1382" s="21"/>
      <c r="AI1382" s="21"/>
      <c r="AJ1382" s="21"/>
      <c r="AK1382" s="21"/>
      <c r="AL1382" s="21"/>
      <c r="AM1382" s="21"/>
      <c r="AN1382" s="21"/>
      <c r="AO1382" s="21"/>
      <c r="AP1382" s="21"/>
      <c r="AQ1382" s="21"/>
      <c r="AR1382" s="21"/>
      <c r="AS1382" s="21"/>
      <c r="AT1382" s="21"/>
      <c r="AU1382" s="21"/>
      <c r="AV1382" s="21"/>
      <c r="AW1382" s="21"/>
      <c r="AX1382" s="21"/>
      <c r="AY1382" s="21"/>
      <c r="AZ1382" s="21"/>
      <c r="BA1382" s="21"/>
      <c r="BB1382" s="21"/>
      <c r="BC1382" s="21"/>
      <c r="BD1382" s="21"/>
      <c r="BE1382" s="21"/>
      <c r="BF1382" s="21"/>
      <c r="BG1382" s="21"/>
      <c r="BH1382" s="21"/>
      <c r="BI1382" s="21"/>
      <c r="BJ1382" s="21"/>
      <c r="BK1382" s="21"/>
      <c r="BL1382" s="21"/>
      <c r="BM1382" s="21"/>
      <c r="BN1382" s="21"/>
      <c r="BO1382" s="21"/>
      <c r="BP1382" s="21"/>
      <c r="BQ1382" s="21"/>
      <c r="BR1382" s="21"/>
      <c r="BS1382" s="21"/>
      <c r="BT1382" s="21"/>
      <c r="BU1382" s="21"/>
      <c r="BV1382" s="21"/>
      <c r="BW1382" s="21"/>
      <c r="BX1382" s="21"/>
      <c r="BY1382" s="21"/>
      <c r="BZ1382" s="21"/>
      <c r="CA1382" s="21"/>
      <c r="CB1382" s="21"/>
      <c r="CC1382" s="21"/>
      <c r="CD1382" s="21"/>
      <c r="CE1382" s="21"/>
      <c r="CF1382" s="21"/>
      <c r="CG1382" s="21"/>
      <c r="CH1382" s="21"/>
      <c r="CI1382" s="21"/>
      <c r="CJ1382" s="21"/>
      <c r="CK1382" s="21"/>
      <c r="CL1382" s="21"/>
      <c r="CM1382" s="21"/>
      <c r="CN1382" s="21"/>
      <c r="CO1382" s="21"/>
      <c r="CP1382" s="21"/>
      <c r="CQ1382" s="21"/>
      <c r="CR1382" s="21"/>
      <c r="CS1382" s="21"/>
      <c r="CT1382" s="21"/>
      <c r="CU1382" s="21"/>
      <c r="CV1382" s="21"/>
      <c r="CW1382" s="21"/>
      <c r="CX1382" s="21"/>
      <c r="CY1382" s="21"/>
      <c r="CZ1382" s="21"/>
      <c r="DA1382" s="21"/>
      <c r="DB1382" s="21"/>
      <c r="DC1382" s="21"/>
      <c r="DD1382" s="21"/>
      <c r="DE1382" s="21"/>
      <c r="DF1382" s="21"/>
      <c r="DG1382" s="21"/>
      <c r="DH1382" s="21"/>
      <c r="DI1382" s="21"/>
      <c r="DJ1382" s="21"/>
      <c r="DK1382" s="21"/>
      <c r="DL1382" s="21"/>
      <c r="DM1382" s="21"/>
      <c r="DN1382" s="21"/>
      <c r="DO1382" s="21"/>
      <c r="DP1382" s="21"/>
      <c r="DQ1382" s="21"/>
      <c r="DR1382" s="21"/>
      <c r="DS1382" s="21"/>
      <c r="DT1382" s="21"/>
      <c r="DU1382" s="21"/>
      <c r="DV1382" s="21"/>
      <c r="DW1382" s="28"/>
      <c r="DX1382" s="21"/>
      <c r="DY1382" s="21"/>
      <c r="DZ1382" s="21"/>
      <c r="EA1382" s="21"/>
      <c r="EB1382" s="21"/>
      <c r="EC1382" s="21"/>
      <c r="ED1382" s="21"/>
      <c r="EE1382" s="21"/>
      <c r="EF1382" s="21"/>
      <c r="EG1382" s="21"/>
      <c r="EH1382" s="21"/>
      <c r="EI1382" s="21"/>
      <c r="EJ1382" s="21"/>
      <c r="EK1382" s="21"/>
      <c r="EL1382" s="21"/>
      <c r="EM1382" s="21"/>
      <c r="EN1382" s="21"/>
      <c r="EO1382" s="21"/>
      <c r="EP1382" s="21"/>
      <c r="EQ1382" s="21"/>
      <c r="ER1382" s="28"/>
      <c r="ES1382" s="21"/>
      <c r="ET1382" s="21"/>
      <c r="EU1382" s="21"/>
      <c r="EV1382" s="21"/>
      <c r="EW1382" s="21"/>
      <c r="EX1382" s="21"/>
      <c r="EY1382" s="21"/>
      <c r="EZ1382" s="21"/>
      <c r="FA1382" s="21"/>
      <c r="FB1382" s="21"/>
      <c r="FC1382" s="21"/>
      <c r="FD1382" s="21"/>
      <c r="FE1382" s="21"/>
      <c r="FF1382" s="21"/>
      <c r="FG1382" s="21"/>
      <c r="FH1382" s="21"/>
      <c r="FI1382" s="21"/>
      <c r="FJ1382" s="21"/>
      <c r="FK1382" s="21"/>
      <c r="FL1382" s="21"/>
      <c r="FM1382" s="21"/>
      <c r="FN1382" s="21"/>
      <c r="FO1382" s="21"/>
      <c r="FP1382" s="21"/>
      <c r="FQ1382" s="21"/>
      <c r="FR1382" s="21"/>
      <c r="FS1382" s="21"/>
      <c r="FT1382" s="21"/>
      <c r="FU1382" s="21"/>
      <c r="FV1382" s="21"/>
      <c r="FW1382" s="21"/>
      <c r="FX1382" s="21"/>
      <c r="FY1382" s="21"/>
      <c r="FZ1382" s="21"/>
      <c r="GA1382" s="21"/>
      <c r="GB1382" s="21"/>
      <c r="GC1382" s="21"/>
      <c r="GD1382" s="21"/>
      <c r="GE1382" s="21"/>
      <c r="GF1382" s="21"/>
      <c r="GG1382" s="21"/>
      <c r="GH1382" s="21"/>
      <c r="GI1382" s="21"/>
      <c r="GJ1382" s="21"/>
      <c r="GK1382" s="21"/>
      <c r="GL1382" s="21"/>
      <c r="GM1382" s="21"/>
      <c r="GN1382" s="21"/>
      <c r="GO1382" s="21"/>
      <c r="GP1382" s="21"/>
      <c r="GQ1382" s="21"/>
      <c r="GR1382" s="21"/>
      <c r="GS1382" s="21"/>
      <c r="GT1382" s="21"/>
      <c r="GU1382" s="21"/>
      <c r="GV1382" s="21"/>
      <c r="GW1382" s="21"/>
      <c r="GX1382" s="21"/>
      <c r="GY1382" s="21"/>
      <c r="GZ1382" s="21"/>
      <c r="HA1382" s="21"/>
      <c r="HB1382" s="21"/>
      <c r="HC1382" s="21"/>
      <c r="HD1382" s="21"/>
      <c r="HE1382" s="21"/>
      <c r="HF1382" s="21"/>
      <c r="HG1382" s="21"/>
      <c r="HH1382" s="21"/>
      <c r="HI1382" s="21"/>
      <c r="HJ1382" s="21"/>
      <c r="HK1382" s="21"/>
      <c r="HL1382" s="21"/>
      <c r="HM1382" s="21"/>
      <c r="HN1382" s="21"/>
      <c r="HO1382" s="21"/>
      <c r="HP1382" s="21"/>
      <c r="HQ1382" s="21"/>
      <c r="HR1382" s="21"/>
      <c r="HS1382" s="21"/>
      <c r="HT1382" s="21"/>
      <c r="HU1382" s="21"/>
      <c r="HV1382" s="21"/>
      <c r="HW1382" s="21"/>
      <c r="HX1382" s="21"/>
      <c r="HY1382" s="21"/>
      <c r="HZ1382" s="21"/>
      <c r="IA1382" s="21"/>
      <c r="IB1382" s="21"/>
      <c r="IC1382" s="21"/>
      <c r="ID1382" s="21"/>
      <c r="IE1382" s="21"/>
      <c r="IF1382" s="21"/>
      <c r="IG1382" s="21"/>
      <c r="IH1382" s="21"/>
      <c r="II1382" s="21"/>
      <c r="IJ1382" s="21"/>
      <c r="IK1382" s="21"/>
      <c r="IL1382" s="21"/>
      <c r="IM1382" s="21"/>
      <c r="IN1382" s="21"/>
      <c r="IO1382" s="21"/>
      <c r="IP1382" s="21"/>
      <c r="IQ1382" s="21"/>
      <c r="IR1382" s="21"/>
      <c r="IS1382" s="21"/>
      <c r="IT1382" s="21"/>
      <c r="IU1382" s="21"/>
      <c r="IV1382" s="21"/>
      <c r="IW1382" s="21"/>
      <c r="IX1382" s="21"/>
      <c r="IY1382" s="21"/>
      <c r="IZ1382" s="21"/>
      <c r="JA1382" s="21"/>
      <c r="JB1382" s="21"/>
      <c r="JC1382" s="21"/>
      <c r="JD1382" s="21"/>
      <c r="JE1382" s="21"/>
      <c r="JF1382" s="21"/>
      <c r="JG1382" s="28"/>
      <c r="JH1382" s="21"/>
      <c r="JI1382" s="21"/>
      <c r="JJ1382" s="21"/>
      <c r="JK1382" s="21"/>
      <c r="JL1382" s="21"/>
      <c r="JM1382" s="21"/>
      <c r="JN1382" s="21"/>
      <c r="JO1382" s="21"/>
      <c r="JP1382" s="21"/>
      <c r="JQ1382" s="21"/>
      <c r="JR1382" s="21"/>
      <c r="JS1382" s="21"/>
      <c r="JT1382" s="21"/>
      <c r="JU1382" s="21"/>
      <c r="JV1382" s="21"/>
      <c r="JW1382" s="21"/>
      <c r="JX1382" s="21"/>
      <c r="JY1382" s="21"/>
      <c r="JZ1382" s="21"/>
      <c r="KA1382" s="21"/>
      <c r="KB1382" s="28"/>
    </row>
    <row r="1383" spans="2:288" ht="15" customHeight="1" x14ac:dyDescent="0.25">
      <c r="B1383" s="1580" t="s">
        <v>1880</v>
      </c>
      <c r="C1383" s="1578" t="str">
        <v/>
      </c>
      <c r="D1383" s="1578" t="str">
        <v/>
      </c>
      <c r="E1383" s="1578" t="str">
        <v/>
      </c>
      <c r="F1383" s="1578" t="str">
        <v/>
      </c>
      <c r="G1383" s="1578" t="str">
        <v/>
      </c>
      <c r="H1383" s="21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  <c r="Z1383" s="21"/>
      <c r="AA1383" s="21"/>
      <c r="AB1383" s="21"/>
      <c r="AC1383" s="21"/>
      <c r="AD1383" s="21"/>
      <c r="AE1383" s="21"/>
      <c r="AF1383" s="21"/>
      <c r="AG1383" s="21"/>
      <c r="AH1383" s="21"/>
      <c r="AI1383" s="21"/>
      <c r="AJ1383" s="21"/>
      <c r="AK1383" s="21"/>
      <c r="AL1383" s="21"/>
      <c r="AM1383" s="21"/>
      <c r="AN1383" s="21"/>
      <c r="AO1383" s="21"/>
      <c r="AP1383" s="21"/>
      <c r="AQ1383" s="21"/>
      <c r="AR1383" s="21"/>
      <c r="AS1383" s="21"/>
      <c r="AT1383" s="21"/>
      <c r="AU1383" s="21"/>
      <c r="AV1383" s="21"/>
      <c r="AW1383" s="21"/>
      <c r="AX1383" s="21"/>
      <c r="AY1383" s="21"/>
      <c r="AZ1383" s="21"/>
      <c r="BA1383" s="21"/>
      <c r="BB1383" s="21"/>
      <c r="BC1383" s="21"/>
      <c r="BD1383" s="21"/>
      <c r="BE1383" s="21"/>
      <c r="BF1383" s="21"/>
      <c r="BG1383" s="21"/>
      <c r="BH1383" s="21"/>
      <c r="BI1383" s="21"/>
      <c r="BJ1383" s="21"/>
      <c r="BK1383" s="21"/>
      <c r="BL1383" s="21"/>
      <c r="BM1383" s="21"/>
      <c r="BN1383" s="21"/>
      <c r="BO1383" s="21"/>
      <c r="BP1383" s="21"/>
      <c r="BQ1383" s="21"/>
      <c r="BR1383" s="21"/>
      <c r="BS1383" s="21"/>
      <c r="BT1383" s="21"/>
      <c r="BU1383" s="21"/>
      <c r="BV1383" s="21"/>
      <c r="BW1383" s="21"/>
      <c r="BX1383" s="21"/>
      <c r="BY1383" s="21"/>
      <c r="BZ1383" s="21"/>
      <c r="CA1383" s="21"/>
      <c r="CB1383" s="21"/>
      <c r="CC1383" s="21"/>
      <c r="CD1383" s="21"/>
      <c r="CE1383" s="21"/>
      <c r="CF1383" s="21"/>
      <c r="CG1383" s="21"/>
      <c r="CH1383" s="21"/>
      <c r="CI1383" s="21"/>
      <c r="CJ1383" s="21"/>
      <c r="CK1383" s="21"/>
      <c r="CL1383" s="21"/>
      <c r="CM1383" s="21"/>
      <c r="CN1383" s="21"/>
      <c r="CO1383" s="21"/>
      <c r="CP1383" s="21"/>
      <c r="CQ1383" s="21"/>
      <c r="CR1383" s="21"/>
      <c r="CS1383" s="21"/>
      <c r="CT1383" s="21"/>
      <c r="CU1383" s="21"/>
      <c r="CV1383" s="21"/>
      <c r="CW1383" s="21"/>
      <c r="CX1383" s="21"/>
      <c r="CY1383" s="21"/>
      <c r="CZ1383" s="21"/>
      <c r="DA1383" s="21"/>
      <c r="DB1383" s="21"/>
      <c r="DC1383" s="21"/>
      <c r="DD1383" s="21"/>
      <c r="DE1383" s="21"/>
      <c r="DF1383" s="21"/>
      <c r="DG1383" s="21"/>
      <c r="DH1383" s="21"/>
      <c r="DI1383" s="21"/>
      <c r="DJ1383" s="21"/>
      <c r="DK1383" s="21"/>
      <c r="DL1383" s="21"/>
      <c r="DM1383" s="21"/>
      <c r="DN1383" s="21"/>
      <c r="DO1383" s="21"/>
      <c r="DP1383" s="21"/>
      <c r="DQ1383" s="21"/>
      <c r="DR1383" s="21"/>
      <c r="DS1383" s="21"/>
      <c r="DT1383" s="21"/>
      <c r="DU1383" s="21"/>
      <c r="DV1383" s="21"/>
      <c r="DW1383" s="28"/>
      <c r="DX1383" s="21"/>
      <c r="DY1383" s="21"/>
      <c r="DZ1383" s="21"/>
      <c r="EA1383" s="21"/>
      <c r="EB1383" s="21"/>
      <c r="EC1383" s="21"/>
      <c r="ED1383" s="21"/>
      <c r="EE1383" s="21"/>
      <c r="EF1383" s="21"/>
      <c r="EG1383" s="21"/>
      <c r="EH1383" s="21"/>
      <c r="EI1383" s="21"/>
      <c r="EJ1383" s="21"/>
      <c r="EK1383" s="21"/>
      <c r="EL1383" s="21"/>
      <c r="EM1383" s="21"/>
      <c r="EN1383" s="21"/>
      <c r="EO1383" s="21"/>
      <c r="EP1383" s="21"/>
      <c r="EQ1383" s="21"/>
      <c r="ER1383" s="28"/>
      <c r="ES1383" s="21"/>
      <c r="ET1383" s="21"/>
      <c r="EU1383" s="21"/>
      <c r="EV1383" s="21"/>
      <c r="EW1383" s="21"/>
      <c r="EX1383" s="21"/>
      <c r="EY1383" s="21"/>
      <c r="EZ1383" s="21"/>
      <c r="FA1383" s="21"/>
      <c r="FB1383" s="21"/>
      <c r="FC1383" s="21"/>
      <c r="FD1383" s="21"/>
      <c r="FE1383" s="21"/>
      <c r="FF1383" s="21"/>
      <c r="FG1383" s="21"/>
      <c r="FH1383" s="21"/>
      <c r="FI1383" s="21"/>
      <c r="FJ1383" s="21"/>
      <c r="FK1383" s="21"/>
      <c r="FL1383" s="21"/>
      <c r="FM1383" s="21"/>
      <c r="FN1383" s="21"/>
      <c r="FO1383" s="21"/>
      <c r="FP1383" s="21"/>
      <c r="FQ1383" s="21"/>
      <c r="FR1383" s="21"/>
      <c r="FS1383" s="21"/>
      <c r="FT1383" s="21"/>
      <c r="FU1383" s="21"/>
      <c r="FV1383" s="21"/>
      <c r="FW1383" s="21"/>
      <c r="FX1383" s="21"/>
      <c r="FY1383" s="21"/>
      <c r="FZ1383" s="21"/>
      <c r="GA1383" s="21"/>
      <c r="GB1383" s="21"/>
      <c r="GC1383" s="21"/>
      <c r="GD1383" s="21"/>
      <c r="GE1383" s="21"/>
      <c r="GF1383" s="21"/>
      <c r="GG1383" s="21"/>
      <c r="GH1383" s="21"/>
      <c r="GI1383" s="21"/>
      <c r="GJ1383" s="21"/>
      <c r="GK1383" s="21"/>
      <c r="GL1383" s="21"/>
      <c r="GM1383" s="21"/>
      <c r="GN1383" s="21"/>
      <c r="GO1383" s="21"/>
      <c r="GP1383" s="21"/>
      <c r="GQ1383" s="21"/>
      <c r="GR1383" s="21"/>
      <c r="GS1383" s="21"/>
      <c r="GT1383" s="21"/>
      <c r="GU1383" s="21"/>
      <c r="GV1383" s="21"/>
      <c r="GW1383" s="21"/>
      <c r="GX1383" s="21"/>
      <c r="GY1383" s="21"/>
      <c r="GZ1383" s="21"/>
      <c r="HA1383" s="21"/>
      <c r="HB1383" s="21"/>
      <c r="HC1383" s="21"/>
      <c r="HD1383" s="21"/>
      <c r="HE1383" s="21"/>
      <c r="HF1383" s="21"/>
      <c r="HG1383" s="21"/>
      <c r="HH1383" s="21"/>
      <c r="HI1383" s="21"/>
      <c r="HJ1383" s="21"/>
      <c r="HK1383" s="21"/>
      <c r="HL1383" s="21"/>
      <c r="HM1383" s="21"/>
      <c r="HN1383" s="21"/>
      <c r="HO1383" s="21"/>
      <c r="HP1383" s="21"/>
      <c r="HQ1383" s="21"/>
      <c r="HR1383" s="21"/>
      <c r="HS1383" s="21"/>
      <c r="HT1383" s="21"/>
      <c r="HU1383" s="21"/>
      <c r="HV1383" s="21"/>
      <c r="HW1383" s="21"/>
      <c r="HX1383" s="21"/>
      <c r="HY1383" s="21"/>
      <c r="HZ1383" s="21"/>
      <c r="IA1383" s="21"/>
      <c r="IB1383" s="21"/>
      <c r="IC1383" s="21"/>
      <c r="ID1383" s="21"/>
      <c r="IE1383" s="21"/>
      <c r="IF1383" s="21"/>
      <c r="IG1383" s="21"/>
      <c r="IH1383" s="21"/>
      <c r="II1383" s="21"/>
      <c r="IJ1383" s="21"/>
      <c r="IK1383" s="21"/>
      <c r="IL1383" s="21"/>
      <c r="IM1383" s="21"/>
      <c r="IN1383" s="21"/>
      <c r="IO1383" s="21"/>
      <c r="IP1383" s="21"/>
      <c r="IQ1383" s="21"/>
      <c r="IR1383" s="21"/>
      <c r="IS1383" s="21"/>
      <c r="IT1383" s="21"/>
      <c r="IU1383" s="21"/>
      <c r="IV1383" s="21"/>
      <c r="IW1383" s="21"/>
      <c r="IX1383" s="21"/>
      <c r="IY1383" s="21"/>
      <c r="IZ1383" s="21"/>
      <c r="JA1383" s="21"/>
      <c r="JB1383" s="21"/>
      <c r="JC1383" s="21"/>
      <c r="JD1383" s="21"/>
      <c r="JE1383" s="21"/>
      <c r="JF1383" s="21"/>
      <c r="JG1383" s="28"/>
      <c r="JH1383" s="21"/>
      <c r="JI1383" s="21"/>
      <c r="JJ1383" s="21"/>
      <c r="JK1383" s="21"/>
      <c r="JL1383" s="21"/>
      <c r="JM1383" s="21"/>
      <c r="JN1383" s="21"/>
      <c r="JO1383" s="21"/>
      <c r="JP1383" s="21"/>
      <c r="JQ1383" s="21"/>
      <c r="JR1383" s="21"/>
      <c r="JS1383" s="21"/>
      <c r="JT1383" s="21"/>
      <c r="JU1383" s="21"/>
      <c r="JV1383" s="21"/>
      <c r="JW1383" s="21"/>
      <c r="JX1383" s="21"/>
      <c r="JY1383" s="21"/>
      <c r="JZ1383" s="21"/>
      <c r="KA1383" s="21"/>
      <c r="KB1383" s="28"/>
    </row>
    <row r="1384" spans="2:288" ht="15" customHeight="1" x14ac:dyDescent="0.25">
      <c r="B1384" s="1580" t="s">
        <v>1881</v>
      </c>
      <c r="C1384" s="1578" t="str">
        <v/>
      </c>
      <c r="D1384" s="1578" t="str">
        <v/>
      </c>
      <c r="E1384" s="1578" t="str">
        <v/>
      </c>
      <c r="F1384" s="1578" t="str">
        <v/>
      </c>
      <c r="G1384" s="1578" t="str">
        <v/>
      </c>
      <c r="H1384" s="21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  <c r="Z1384" s="21"/>
      <c r="AA1384" s="21"/>
      <c r="AB1384" s="21"/>
      <c r="AC1384" s="21"/>
      <c r="AD1384" s="21"/>
      <c r="AE1384" s="21"/>
      <c r="AF1384" s="21"/>
      <c r="AG1384" s="21"/>
      <c r="AH1384" s="21"/>
      <c r="AI1384" s="21"/>
      <c r="AJ1384" s="21"/>
      <c r="AK1384" s="21"/>
      <c r="AL1384" s="21"/>
      <c r="AM1384" s="21"/>
      <c r="AN1384" s="21"/>
      <c r="AO1384" s="21"/>
      <c r="AP1384" s="21"/>
      <c r="AQ1384" s="21"/>
      <c r="AR1384" s="21"/>
      <c r="AS1384" s="21"/>
      <c r="AT1384" s="21"/>
      <c r="AU1384" s="21"/>
      <c r="AV1384" s="21"/>
      <c r="AW1384" s="21"/>
      <c r="AX1384" s="21"/>
      <c r="AY1384" s="21"/>
      <c r="AZ1384" s="21"/>
      <c r="BA1384" s="21"/>
      <c r="BB1384" s="21"/>
      <c r="BC1384" s="21"/>
      <c r="BD1384" s="21"/>
      <c r="BE1384" s="21"/>
      <c r="BF1384" s="21"/>
      <c r="BG1384" s="21"/>
      <c r="BH1384" s="21"/>
      <c r="BI1384" s="21"/>
      <c r="BJ1384" s="21"/>
      <c r="BK1384" s="21"/>
      <c r="BL1384" s="21"/>
      <c r="BM1384" s="21"/>
      <c r="BN1384" s="21"/>
      <c r="BO1384" s="21"/>
      <c r="BP1384" s="21"/>
      <c r="BQ1384" s="21"/>
      <c r="BR1384" s="21"/>
      <c r="BS1384" s="21"/>
      <c r="BT1384" s="21"/>
      <c r="BU1384" s="21"/>
      <c r="BV1384" s="21"/>
      <c r="BW1384" s="21"/>
      <c r="BX1384" s="21"/>
      <c r="BY1384" s="21"/>
      <c r="BZ1384" s="21"/>
      <c r="CA1384" s="21"/>
      <c r="CB1384" s="21"/>
      <c r="CC1384" s="21"/>
      <c r="CD1384" s="21"/>
      <c r="CE1384" s="21"/>
      <c r="CF1384" s="21"/>
      <c r="CG1384" s="21"/>
      <c r="CH1384" s="21"/>
      <c r="CI1384" s="21"/>
      <c r="CJ1384" s="21"/>
      <c r="CK1384" s="21"/>
      <c r="CL1384" s="21"/>
      <c r="CM1384" s="21"/>
      <c r="CN1384" s="21"/>
      <c r="CO1384" s="21"/>
      <c r="CP1384" s="21"/>
      <c r="CQ1384" s="21"/>
      <c r="CR1384" s="21"/>
      <c r="CS1384" s="21"/>
      <c r="CT1384" s="21"/>
      <c r="CU1384" s="21"/>
      <c r="CV1384" s="21"/>
      <c r="CW1384" s="21"/>
      <c r="CX1384" s="21"/>
      <c r="CY1384" s="21"/>
      <c r="CZ1384" s="21"/>
      <c r="DA1384" s="21"/>
      <c r="DB1384" s="21"/>
      <c r="DC1384" s="21"/>
      <c r="DD1384" s="21"/>
      <c r="DE1384" s="21"/>
      <c r="DF1384" s="21"/>
      <c r="DG1384" s="21"/>
      <c r="DH1384" s="21"/>
      <c r="DI1384" s="21"/>
      <c r="DJ1384" s="21"/>
      <c r="DK1384" s="21"/>
      <c r="DL1384" s="21"/>
      <c r="DM1384" s="21"/>
      <c r="DN1384" s="21"/>
      <c r="DO1384" s="21"/>
      <c r="DP1384" s="21"/>
      <c r="DQ1384" s="21"/>
      <c r="DR1384" s="21"/>
      <c r="DS1384" s="21"/>
      <c r="DT1384" s="21"/>
      <c r="DU1384" s="21"/>
      <c r="DV1384" s="21"/>
      <c r="DW1384" s="28"/>
      <c r="DX1384" s="21"/>
      <c r="DY1384" s="21"/>
      <c r="DZ1384" s="21"/>
      <c r="EA1384" s="21"/>
      <c r="EB1384" s="21"/>
      <c r="EC1384" s="21"/>
      <c r="ED1384" s="21"/>
      <c r="EE1384" s="21"/>
      <c r="EF1384" s="21"/>
      <c r="EG1384" s="21"/>
      <c r="EH1384" s="21"/>
      <c r="EI1384" s="21"/>
      <c r="EJ1384" s="21"/>
      <c r="EK1384" s="21"/>
      <c r="EL1384" s="21"/>
      <c r="EM1384" s="21"/>
      <c r="EN1384" s="21"/>
      <c r="EO1384" s="21"/>
      <c r="EP1384" s="21"/>
      <c r="EQ1384" s="21"/>
      <c r="ER1384" s="28"/>
      <c r="ES1384" s="21"/>
      <c r="ET1384" s="21"/>
      <c r="EU1384" s="21"/>
      <c r="EV1384" s="21"/>
      <c r="EW1384" s="21"/>
      <c r="EX1384" s="21"/>
      <c r="EY1384" s="21"/>
      <c r="EZ1384" s="21"/>
      <c r="FA1384" s="21"/>
      <c r="FB1384" s="21"/>
      <c r="FC1384" s="21"/>
      <c r="FD1384" s="21"/>
      <c r="FE1384" s="21"/>
      <c r="FF1384" s="21"/>
      <c r="FG1384" s="21"/>
      <c r="FH1384" s="21"/>
      <c r="FI1384" s="21"/>
      <c r="FJ1384" s="21"/>
      <c r="FK1384" s="21"/>
      <c r="FL1384" s="21"/>
      <c r="FM1384" s="21"/>
      <c r="FN1384" s="21"/>
      <c r="FO1384" s="21"/>
      <c r="FP1384" s="21"/>
      <c r="FQ1384" s="21"/>
      <c r="FR1384" s="21"/>
      <c r="FS1384" s="21"/>
      <c r="FT1384" s="21"/>
      <c r="FU1384" s="21"/>
      <c r="FV1384" s="21"/>
      <c r="FW1384" s="21"/>
      <c r="FX1384" s="21"/>
      <c r="FY1384" s="21"/>
      <c r="FZ1384" s="21"/>
      <c r="GA1384" s="21"/>
      <c r="GB1384" s="21"/>
      <c r="GC1384" s="21"/>
      <c r="GD1384" s="21"/>
      <c r="GE1384" s="21"/>
      <c r="GF1384" s="21"/>
      <c r="GG1384" s="21"/>
      <c r="GH1384" s="21"/>
      <c r="GI1384" s="21"/>
      <c r="GJ1384" s="21"/>
      <c r="GK1384" s="21"/>
      <c r="GL1384" s="21"/>
      <c r="GM1384" s="21"/>
      <c r="GN1384" s="21"/>
      <c r="GO1384" s="21"/>
      <c r="GP1384" s="21"/>
      <c r="GQ1384" s="21"/>
      <c r="GR1384" s="21"/>
      <c r="GS1384" s="21"/>
      <c r="GT1384" s="21"/>
      <c r="GU1384" s="21"/>
      <c r="GV1384" s="21"/>
      <c r="GW1384" s="21"/>
      <c r="GX1384" s="21"/>
      <c r="GY1384" s="21"/>
      <c r="GZ1384" s="21"/>
      <c r="HA1384" s="21"/>
      <c r="HB1384" s="21"/>
      <c r="HC1384" s="21"/>
      <c r="HD1384" s="21"/>
      <c r="HE1384" s="21"/>
      <c r="HF1384" s="21"/>
      <c r="HG1384" s="21"/>
      <c r="HH1384" s="21"/>
      <c r="HI1384" s="21"/>
      <c r="HJ1384" s="21"/>
      <c r="HK1384" s="21"/>
      <c r="HL1384" s="21"/>
      <c r="HM1384" s="21"/>
      <c r="HN1384" s="21"/>
      <c r="HO1384" s="21"/>
      <c r="HP1384" s="21"/>
      <c r="HQ1384" s="21"/>
      <c r="HR1384" s="21"/>
      <c r="HS1384" s="21"/>
      <c r="HT1384" s="21"/>
      <c r="HU1384" s="21"/>
      <c r="HV1384" s="21"/>
      <c r="HW1384" s="21"/>
      <c r="HX1384" s="21"/>
      <c r="HY1384" s="21"/>
      <c r="HZ1384" s="21"/>
      <c r="IA1384" s="21"/>
      <c r="IB1384" s="21"/>
      <c r="IC1384" s="21"/>
      <c r="ID1384" s="21"/>
      <c r="IE1384" s="21"/>
      <c r="IF1384" s="21"/>
      <c r="IG1384" s="21"/>
      <c r="IH1384" s="21"/>
      <c r="II1384" s="21"/>
      <c r="IJ1384" s="21"/>
      <c r="IK1384" s="21"/>
      <c r="IL1384" s="21"/>
      <c r="IM1384" s="21"/>
      <c r="IN1384" s="21"/>
      <c r="IO1384" s="21"/>
      <c r="IP1384" s="21"/>
      <c r="IQ1384" s="21"/>
      <c r="IR1384" s="21"/>
      <c r="IS1384" s="21"/>
      <c r="IT1384" s="21"/>
      <c r="IU1384" s="21"/>
      <c r="IV1384" s="21"/>
      <c r="IW1384" s="21"/>
      <c r="IX1384" s="21"/>
      <c r="IY1384" s="21"/>
      <c r="IZ1384" s="21"/>
      <c r="JA1384" s="21"/>
      <c r="JB1384" s="21"/>
      <c r="JC1384" s="21"/>
      <c r="JD1384" s="21"/>
      <c r="JE1384" s="21"/>
      <c r="JF1384" s="21"/>
      <c r="JG1384" s="28"/>
      <c r="JH1384" s="21"/>
      <c r="JI1384" s="21"/>
      <c r="JJ1384" s="21"/>
      <c r="JK1384" s="21"/>
      <c r="JL1384" s="21"/>
      <c r="JM1384" s="21"/>
      <c r="JN1384" s="21"/>
      <c r="JO1384" s="21"/>
      <c r="JP1384" s="21"/>
      <c r="JQ1384" s="21"/>
      <c r="JR1384" s="21"/>
      <c r="JS1384" s="21"/>
      <c r="JT1384" s="21"/>
      <c r="JU1384" s="21"/>
      <c r="JV1384" s="21"/>
      <c r="JW1384" s="21"/>
      <c r="JX1384" s="21"/>
      <c r="JY1384" s="21"/>
      <c r="JZ1384" s="21"/>
      <c r="KA1384" s="21"/>
      <c r="KB1384" s="28"/>
    </row>
    <row r="1385" spans="2:288" ht="15" customHeight="1" x14ac:dyDescent="0.25">
      <c r="B1385" s="1580" t="s">
        <v>1882</v>
      </c>
      <c r="C1385" s="1578" t="str">
        <v/>
      </c>
      <c r="D1385" s="1578" t="str">
        <v/>
      </c>
      <c r="E1385" s="1578" t="str">
        <v/>
      </c>
      <c r="F1385" s="1578" t="str">
        <v/>
      </c>
      <c r="G1385" s="1578" t="str">
        <v/>
      </c>
      <c r="H1385" s="21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  <c r="Z1385" s="21"/>
      <c r="AA1385" s="21"/>
      <c r="AB1385" s="21"/>
      <c r="AC1385" s="21"/>
      <c r="AD1385" s="21"/>
      <c r="AE1385" s="21"/>
      <c r="AF1385" s="21"/>
      <c r="AG1385" s="21"/>
      <c r="AH1385" s="21"/>
      <c r="AI1385" s="21"/>
      <c r="AJ1385" s="21"/>
      <c r="AK1385" s="21"/>
      <c r="AL1385" s="21"/>
      <c r="AM1385" s="21"/>
      <c r="AN1385" s="21"/>
      <c r="AO1385" s="21"/>
      <c r="AP1385" s="21"/>
      <c r="AQ1385" s="21"/>
      <c r="AR1385" s="21"/>
      <c r="AS1385" s="21"/>
      <c r="AT1385" s="21"/>
      <c r="AU1385" s="21"/>
      <c r="AV1385" s="21"/>
      <c r="AW1385" s="21"/>
      <c r="AX1385" s="21"/>
      <c r="AY1385" s="21"/>
      <c r="AZ1385" s="21"/>
      <c r="BA1385" s="21"/>
      <c r="BB1385" s="21"/>
      <c r="BC1385" s="21"/>
      <c r="BD1385" s="21"/>
      <c r="BE1385" s="21"/>
      <c r="BF1385" s="21"/>
      <c r="BG1385" s="21"/>
      <c r="BH1385" s="21"/>
      <c r="BI1385" s="21"/>
      <c r="BJ1385" s="21"/>
      <c r="BK1385" s="21"/>
      <c r="BL1385" s="21"/>
      <c r="BM1385" s="21"/>
      <c r="BN1385" s="21"/>
      <c r="BO1385" s="21"/>
      <c r="BP1385" s="21"/>
      <c r="BQ1385" s="21"/>
      <c r="BR1385" s="21"/>
      <c r="BS1385" s="21"/>
      <c r="BT1385" s="21"/>
      <c r="BU1385" s="21"/>
      <c r="BV1385" s="21"/>
      <c r="BW1385" s="21"/>
      <c r="BX1385" s="21"/>
      <c r="BY1385" s="21"/>
      <c r="BZ1385" s="21"/>
      <c r="CA1385" s="21"/>
      <c r="CB1385" s="21"/>
      <c r="CC1385" s="21"/>
      <c r="CD1385" s="21"/>
      <c r="CE1385" s="21"/>
      <c r="CF1385" s="21"/>
      <c r="CG1385" s="21"/>
      <c r="CH1385" s="21"/>
      <c r="CI1385" s="21"/>
      <c r="CJ1385" s="21"/>
      <c r="CK1385" s="21"/>
      <c r="CL1385" s="21"/>
      <c r="CM1385" s="21"/>
      <c r="CN1385" s="21"/>
      <c r="CO1385" s="21"/>
      <c r="CP1385" s="21"/>
      <c r="CQ1385" s="21"/>
      <c r="CR1385" s="21"/>
      <c r="CS1385" s="21"/>
      <c r="CT1385" s="21"/>
      <c r="CU1385" s="21"/>
      <c r="CV1385" s="21"/>
      <c r="CW1385" s="21"/>
      <c r="CX1385" s="21"/>
      <c r="CY1385" s="21"/>
      <c r="CZ1385" s="21"/>
      <c r="DA1385" s="21"/>
      <c r="DB1385" s="21"/>
      <c r="DC1385" s="21"/>
      <c r="DD1385" s="21"/>
      <c r="DE1385" s="21"/>
      <c r="DF1385" s="21"/>
      <c r="DG1385" s="21"/>
      <c r="DH1385" s="21"/>
      <c r="DI1385" s="21"/>
      <c r="DJ1385" s="21"/>
      <c r="DK1385" s="21"/>
      <c r="DL1385" s="21"/>
      <c r="DM1385" s="21"/>
      <c r="DN1385" s="21"/>
      <c r="DO1385" s="21"/>
      <c r="DP1385" s="21"/>
      <c r="DQ1385" s="21"/>
      <c r="DR1385" s="21"/>
      <c r="DS1385" s="21"/>
      <c r="DT1385" s="21"/>
      <c r="DU1385" s="21"/>
      <c r="DV1385" s="21"/>
      <c r="DW1385" s="28"/>
      <c r="DX1385" s="21"/>
      <c r="DY1385" s="21"/>
      <c r="DZ1385" s="21"/>
      <c r="EA1385" s="21"/>
      <c r="EB1385" s="21"/>
      <c r="EC1385" s="21"/>
      <c r="ED1385" s="21"/>
      <c r="EE1385" s="21"/>
      <c r="EF1385" s="21"/>
      <c r="EG1385" s="21"/>
      <c r="EH1385" s="21"/>
      <c r="EI1385" s="21"/>
      <c r="EJ1385" s="21"/>
      <c r="EK1385" s="21"/>
      <c r="EL1385" s="21"/>
      <c r="EM1385" s="21"/>
      <c r="EN1385" s="21"/>
      <c r="EO1385" s="21"/>
      <c r="EP1385" s="21"/>
      <c r="EQ1385" s="21"/>
      <c r="ER1385" s="28"/>
      <c r="ES1385" s="21"/>
      <c r="ET1385" s="21"/>
      <c r="EU1385" s="21"/>
      <c r="EV1385" s="21"/>
      <c r="EW1385" s="21"/>
      <c r="EX1385" s="21"/>
      <c r="EY1385" s="21"/>
      <c r="EZ1385" s="21"/>
      <c r="FA1385" s="21"/>
      <c r="FB1385" s="21"/>
      <c r="FC1385" s="21"/>
      <c r="FD1385" s="21"/>
      <c r="FE1385" s="21"/>
      <c r="FF1385" s="21"/>
      <c r="FG1385" s="21"/>
      <c r="FH1385" s="21"/>
      <c r="FI1385" s="21"/>
      <c r="FJ1385" s="21"/>
      <c r="FK1385" s="21"/>
      <c r="FL1385" s="21"/>
      <c r="FM1385" s="21"/>
      <c r="FN1385" s="21"/>
      <c r="FO1385" s="21"/>
      <c r="FP1385" s="21"/>
      <c r="FQ1385" s="21"/>
      <c r="FR1385" s="21"/>
      <c r="FS1385" s="21"/>
      <c r="FT1385" s="21"/>
      <c r="FU1385" s="21"/>
      <c r="FV1385" s="21"/>
      <c r="FW1385" s="21"/>
      <c r="FX1385" s="21"/>
      <c r="FY1385" s="21"/>
      <c r="FZ1385" s="21"/>
      <c r="GA1385" s="21"/>
      <c r="GB1385" s="21"/>
      <c r="GC1385" s="21"/>
      <c r="GD1385" s="21"/>
      <c r="GE1385" s="21"/>
      <c r="GF1385" s="21"/>
      <c r="GG1385" s="21"/>
      <c r="GH1385" s="21"/>
      <c r="GI1385" s="21"/>
      <c r="GJ1385" s="21"/>
      <c r="GK1385" s="21"/>
      <c r="GL1385" s="21"/>
      <c r="GM1385" s="21"/>
      <c r="GN1385" s="21"/>
      <c r="GO1385" s="21"/>
      <c r="GP1385" s="21"/>
      <c r="GQ1385" s="21"/>
      <c r="GR1385" s="21"/>
      <c r="GS1385" s="21"/>
      <c r="GT1385" s="21"/>
      <c r="GU1385" s="21"/>
      <c r="GV1385" s="21"/>
      <c r="GW1385" s="21"/>
      <c r="GX1385" s="21"/>
      <c r="GY1385" s="21"/>
      <c r="GZ1385" s="21"/>
      <c r="HA1385" s="21"/>
      <c r="HB1385" s="21"/>
      <c r="HC1385" s="21"/>
      <c r="HD1385" s="21"/>
      <c r="HE1385" s="21"/>
      <c r="HF1385" s="21"/>
      <c r="HG1385" s="21"/>
      <c r="HH1385" s="21"/>
      <c r="HI1385" s="21"/>
      <c r="HJ1385" s="21"/>
      <c r="HK1385" s="21"/>
      <c r="HL1385" s="21"/>
      <c r="HM1385" s="21"/>
      <c r="HN1385" s="21"/>
      <c r="HO1385" s="21"/>
      <c r="HP1385" s="21"/>
      <c r="HQ1385" s="21"/>
      <c r="HR1385" s="21"/>
      <c r="HS1385" s="21"/>
      <c r="HT1385" s="21"/>
      <c r="HU1385" s="21"/>
      <c r="HV1385" s="21"/>
      <c r="HW1385" s="21"/>
      <c r="HX1385" s="21"/>
      <c r="HY1385" s="21"/>
      <c r="HZ1385" s="21"/>
      <c r="IA1385" s="21"/>
      <c r="IB1385" s="21"/>
      <c r="IC1385" s="21"/>
      <c r="ID1385" s="21"/>
      <c r="IE1385" s="21"/>
      <c r="IF1385" s="21"/>
      <c r="IG1385" s="21"/>
      <c r="IH1385" s="21"/>
      <c r="II1385" s="21"/>
      <c r="IJ1385" s="21"/>
      <c r="IK1385" s="21"/>
      <c r="IL1385" s="21"/>
      <c r="IM1385" s="21"/>
      <c r="IN1385" s="21"/>
      <c r="IO1385" s="21"/>
      <c r="IP1385" s="21"/>
      <c r="IQ1385" s="21"/>
      <c r="IR1385" s="21"/>
      <c r="IS1385" s="21"/>
      <c r="IT1385" s="21"/>
      <c r="IU1385" s="21"/>
      <c r="IV1385" s="21"/>
      <c r="IW1385" s="21"/>
      <c r="IX1385" s="21"/>
      <c r="IY1385" s="21"/>
      <c r="IZ1385" s="21"/>
      <c r="JA1385" s="21"/>
      <c r="JB1385" s="21"/>
      <c r="JC1385" s="21"/>
      <c r="JD1385" s="21"/>
      <c r="JE1385" s="21"/>
      <c r="JF1385" s="21"/>
      <c r="JG1385" s="28"/>
      <c r="JH1385" s="21"/>
      <c r="JI1385" s="21"/>
      <c r="JJ1385" s="21"/>
      <c r="JK1385" s="21"/>
      <c r="JL1385" s="21"/>
      <c r="JM1385" s="21"/>
      <c r="JN1385" s="21"/>
      <c r="JO1385" s="21"/>
      <c r="JP1385" s="21"/>
      <c r="JQ1385" s="21"/>
      <c r="JR1385" s="21"/>
      <c r="JS1385" s="21"/>
      <c r="JT1385" s="21"/>
      <c r="JU1385" s="21"/>
      <c r="JV1385" s="21"/>
      <c r="JW1385" s="21"/>
      <c r="JX1385" s="21"/>
      <c r="JY1385" s="21"/>
      <c r="JZ1385" s="21"/>
      <c r="KA1385" s="21"/>
      <c r="KB1385" s="28"/>
    </row>
    <row r="1386" spans="2:288" ht="15" customHeight="1" x14ac:dyDescent="0.25">
      <c r="B1386" s="1580" t="s">
        <v>1883</v>
      </c>
      <c r="C1386" s="1578" t="str">
        <v/>
      </c>
      <c r="D1386" s="1578" t="str">
        <v/>
      </c>
      <c r="E1386" s="1578" t="str">
        <v/>
      </c>
      <c r="F1386" s="1578" t="str">
        <v/>
      </c>
      <c r="G1386" s="1578" t="str">
        <v/>
      </c>
      <c r="H1386" s="21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  <c r="Z1386" s="21"/>
      <c r="AA1386" s="21"/>
      <c r="AB1386" s="21"/>
      <c r="AC1386" s="21"/>
      <c r="AD1386" s="21"/>
      <c r="AE1386" s="21"/>
      <c r="AF1386" s="21"/>
      <c r="AG1386" s="21"/>
      <c r="AH1386" s="21"/>
      <c r="AI1386" s="21"/>
      <c r="AJ1386" s="21"/>
      <c r="AK1386" s="21"/>
      <c r="AL1386" s="21"/>
      <c r="AM1386" s="21"/>
      <c r="AN1386" s="21"/>
      <c r="AO1386" s="21"/>
      <c r="AP1386" s="21"/>
      <c r="AQ1386" s="21"/>
      <c r="AR1386" s="21"/>
      <c r="AS1386" s="21"/>
      <c r="AT1386" s="21"/>
      <c r="AU1386" s="21"/>
      <c r="AV1386" s="21"/>
      <c r="AW1386" s="21"/>
      <c r="AX1386" s="21"/>
      <c r="AY1386" s="21"/>
      <c r="AZ1386" s="21"/>
      <c r="BA1386" s="21"/>
      <c r="BB1386" s="21"/>
      <c r="BC1386" s="21"/>
      <c r="BD1386" s="21"/>
      <c r="BE1386" s="21"/>
      <c r="BF1386" s="21"/>
      <c r="BG1386" s="21"/>
      <c r="BH1386" s="21"/>
      <c r="BI1386" s="21"/>
      <c r="BJ1386" s="21"/>
      <c r="BK1386" s="21"/>
      <c r="BL1386" s="21"/>
      <c r="BM1386" s="21"/>
      <c r="BN1386" s="21"/>
      <c r="BO1386" s="21"/>
      <c r="BP1386" s="21"/>
      <c r="BQ1386" s="21"/>
      <c r="BR1386" s="21"/>
      <c r="BS1386" s="21"/>
      <c r="BT1386" s="21"/>
      <c r="BU1386" s="21"/>
      <c r="BV1386" s="21"/>
      <c r="BW1386" s="21"/>
      <c r="BX1386" s="21"/>
      <c r="BY1386" s="21"/>
      <c r="BZ1386" s="21"/>
      <c r="CA1386" s="21"/>
      <c r="CB1386" s="21"/>
      <c r="CC1386" s="21"/>
      <c r="CD1386" s="21"/>
      <c r="CE1386" s="21"/>
      <c r="CF1386" s="21"/>
      <c r="CG1386" s="21"/>
      <c r="CH1386" s="21"/>
      <c r="CI1386" s="21"/>
      <c r="CJ1386" s="21"/>
      <c r="CK1386" s="21"/>
      <c r="CL1386" s="21"/>
      <c r="CM1386" s="21"/>
      <c r="CN1386" s="21"/>
      <c r="CO1386" s="21"/>
      <c r="CP1386" s="21"/>
      <c r="CQ1386" s="21"/>
      <c r="CR1386" s="21"/>
      <c r="CS1386" s="21"/>
      <c r="CT1386" s="21"/>
      <c r="CU1386" s="21"/>
      <c r="CV1386" s="21"/>
      <c r="CW1386" s="21"/>
      <c r="CX1386" s="21"/>
      <c r="CY1386" s="21"/>
      <c r="CZ1386" s="21"/>
      <c r="DA1386" s="21"/>
      <c r="DB1386" s="21"/>
      <c r="DC1386" s="21"/>
      <c r="DD1386" s="21"/>
      <c r="DE1386" s="21"/>
      <c r="DF1386" s="21"/>
      <c r="DG1386" s="21"/>
      <c r="DH1386" s="21"/>
      <c r="DI1386" s="21"/>
      <c r="DJ1386" s="21"/>
      <c r="DK1386" s="21"/>
      <c r="DL1386" s="21"/>
      <c r="DM1386" s="21"/>
      <c r="DN1386" s="21"/>
      <c r="DO1386" s="21"/>
      <c r="DP1386" s="21"/>
      <c r="DQ1386" s="21"/>
      <c r="DR1386" s="21"/>
      <c r="DS1386" s="21"/>
      <c r="DT1386" s="21"/>
      <c r="DU1386" s="21"/>
      <c r="DV1386" s="21"/>
      <c r="DW1386" s="28"/>
      <c r="DX1386" s="21"/>
      <c r="DY1386" s="21"/>
      <c r="DZ1386" s="21"/>
      <c r="EA1386" s="21"/>
      <c r="EB1386" s="21"/>
      <c r="EC1386" s="21"/>
      <c r="ED1386" s="21"/>
      <c r="EE1386" s="21"/>
      <c r="EF1386" s="21"/>
      <c r="EG1386" s="21"/>
      <c r="EH1386" s="21"/>
      <c r="EI1386" s="21"/>
      <c r="EJ1386" s="21"/>
      <c r="EK1386" s="21"/>
      <c r="EL1386" s="21"/>
      <c r="EM1386" s="21"/>
      <c r="EN1386" s="21"/>
      <c r="EO1386" s="21"/>
      <c r="EP1386" s="21"/>
      <c r="EQ1386" s="21"/>
      <c r="ER1386" s="28"/>
      <c r="ES1386" s="21"/>
      <c r="ET1386" s="21"/>
      <c r="EU1386" s="21"/>
      <c r="EV1386" s="21"/>
      <c r="EW1386" s="21"/>
      <c r="EX1386" s="21"/>
      <c r="EY1386" s="21"/>
      <c r="EZ1386" s="21"/>
      <c r="FA1386" s="21"/>
      <c r="FB1386" s="21"/>
      <c r="FC1386" s="21"/>
      <c r="FD1386" s="21"/>
      <c r="FE1386" s="21"/>
      <c r="FF1386" s="21"/>
      <c r="FG1386" s="21"/>
      <c r="FH1386" s="21"/>
      <c r="FI1386" s="21"/>
      <c r="FJ1386" s="21"/>
      <c r="FK1386" s="21"/>
      <c r="FL1386" s="21"/>
      <c r="FM1386" s="21"/>
      <c r="FN1386" s="21"/>
      <c r="FO1386" s="21"/>
      <c r="FP1386" s="21"/>
      <c r="FQ1386" s="21"/>
      <c r="FR1386" s="21"/>
      <c r="FS1386" s="21"/>
      <c r="FT1386" s="21"/>
      <c r="FU1386" s="21"/>
      <c r="FV1386" s="21"/>
      <c r="FW1386" s="21"/>
      <c r="FX1386" s="21"/>
      <c r="FY1386" s="21"/>
      <c r="FZ1386" s="21"/>
      <c r="GA1386" s="21"/>
      <c r="GB1386" s="21"/>
      <c r="GC1386" s="21"/>
      <c r="GD1386" s="21"/>
      <c r="GE1386" s="21"/>
      <c r="GF1386" s="21"/>
      <c r="GG1386" s="21"/>
      <c r="GH1386" s="21"/>
      <c r="GI1386" s="21"/>
      <c r="GJ1386" s="21"/>
      <c r="GK1386" s="21"/>
      <c r="GL1386" s="21"/>
      <c r="GM1386" s="21"/>
      <c r="GN1386" s="21"/>
      <c r="GO1386" s="21"/>
      <c r="GP1386" s="21"/>
      <c r="GQ1386" s="21"/>
      <c r="GR1386" s="21"/>
      <c r="GS1386" s="21"/>
      <c r="GT1386" s="21"/>
      <c r="GU1386" s="21"/>
      <c r="GV1386" s="21"/>
      <c r="GW1386" s="21"/>
      <c r="GX1386" s="21"/>
      <c r="GY1386" s="21"/>
      <c r="GZ1386" s="21"/>
      <c r="HA1386" s="21"/>
      <c r="HB1386" s="21"/>
      <c r="HC1386" s="21"/>
      <c r="HD1386" s="21"/>
      <c r="HE1386" s="21"/>
      <c r="HF1386" s="21"/>
      <c r="HG1386" s="21"/>
      <c r="HH1386" s="21"/>
      <c r="HI1386" s="21"/>
      <c r="HJ1386" s="21"/>
      <c r="HK1386" s="21"/>
      <c r="HL1386" s="21"/>
      <c r="HM1386" s="21"/>
      <c r="HN1386" s="21"/>
      <c r="HO1386" s="21"/>
      <c r="HP1386" s="21"/>
      <c r="HQ1386" s="21"/>
      <c r="HR1386" s="21"/>
      <c r="HS1386" s="21"/>
      <c r="HT1386" s="21"/>
      <c r="HU1386" s="21"/>
      <c r="HV1386" s="21"/>
      <c r="HW1386" s="21"/>
      <c r="HX1386" s="21"/>
      <c r="HY1386" s="21"/>
      <c r="HZ1386" s="21"/>
      <c r="IA1386" s="21"/>
      <c r="IB1386" s="21"/>
      <c r="IC1386" s="21"/>
      <c r="ID1386" s="21"/>
      <c r="IE1386" s="21"/>
      <c r="IF1386" s="21"/>
      <c r="IG1386" s="21"/>
      <c r="IH1386" s="21"/>
      <c r="II1386" s="21"/>
      <c r="IJ1386" s="21"/>
      <c r="IK1386" s="21"/>
      <c r="IL1386" s="21"/>
      <c r="IM1386" s="21"/>
      <c r="IN1386" s="21"/>
      <c r="IO1386" s="21"/>
      <c r="IP1386" s="21"/>
      <c r="IQ1386" s="21"/>
      <c r="IR1386" s="21"/>
      <c r="IS1386" s="21"/>
      <c r="IT1386" s="21"/>
      <c r="IU1386" s="21"/>
      <c r="IV1386" s="21"/>
      <c r="IW1386" s="21"/>
      <c r="IX1386" s="21"/>
      <c r="IY1386" s="21"/>
      <c r="IZ1386" s="21"/>
      <c r="JA1386" s="21"/>
      <c r="JB1386" s="21"/>
      <c r="JC1386" s="21"/>
      <c r="JD1386" s="21"/>
      <c r="JE1386" s="21"/>
      <c r="JF1386" s="21"/>
      <c r="JG1386" s="28"/>
      <c r="JH1386" s="21"/>
      <c r="JI1386" s="21"/>
      <c r="JJ1386" s="21"/>
      <c r="JK1386" s="21"/>
      <c r="JL1386" s="21"/>
      <c r="JM1386" s="21"/>
      <c r="JN1386" s="21"/>
      <c r="JO1386" s="21"/>
      <c r="JP1386" s="21"/>
      <c r="JQ1386" s="21"/>
      <c r="JR1386" s="21"/>
      <c r="JS1386" s="21"/>
      <c r="JT1386" s="21"/>
      <c r="JU1386" s="21"/>
      <c r="JV1386" s="21"/>
      <c r="JW1386" s="21"/>
      <c r="JX1386" s="21"/>
      <c r="JY1386" s="21"/>
      <c r="JZ1386" s="21"/>
      <c r="KA1386" s="21"/>
      <c r="KB1386" s="28"/>
    </row>
    <row r="1387" spans="2:288" ht="15" customHeight="1" x14ac:dyDescent="0.25">
      <c r="B1387" s="1580" t="s">
        <v>1884</v>
      </c>
      <c r="C1387" s="1578" t="str">
        <v/>
      </c>
      <c r="D1387" s="1578" t="str">
        <v/>
      </c>
      <c r="E1387" s="1578" t="str">
        <v/>
      </c>
      <c r="F1387" s="1578" t="str">
        <v/>
      </c>
      <c r="G1387" s="1578" t="str">
        <v/>
      </c>
      <c r="H1387" s="21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  <c r="Z1387" s="21"/>
      <c r="AA1387" s="21"/>
      <c r="AB1387" s="21"/>
      <c r="AC1387" s="21"/>
      <c r="AD1387" s="21"/>
      <c r="AE1387" s="21"/>
      <c r="AF1387" s="21"/>
      <c r="AG1387" s="21"/>
      <c r="AH1387" s="21"/>
      <c r="AI1387" s="21"/>
      <c r="AJ1387" s="21"/>
      <c r="AK1387" s="21"/>
      <c r="AL1387" s="21"/>
      <c r="AM1387" s="21"/>
      <c r="AN1387" s="21"/>
      <c r="AO1387" s="21"/>
      <c r="AP1387" s="21"/>
      <c r="AQ1387" s="21"/>
      <c r="AR1387" s="21"/>
      <c r="AS1387" s="21"/>
      <c r="AT1387" s="21"/>
      <c r="AU1387" s="21"/>
      <c r="AV1387" s="21"/>
      <c r="AW1387" s="21"/>
      <c r="AX1387" s="21"/>
      <c r="AY1387" s="21"/>
      <c r="AZ1387" s="21"/>
      <c r="BA1387" s="21"/>
      <c r="BB1387" s="21"/>
      <c r="BC1387" s="21"/>
      <c r="BD1387" s="21"/>
      <c r="BE1387" s="21"/>
      <c r="BF1387" s="21"/>
      <c r="BG1387" s="21"/>
      <c r="BH1387" s="21"/>
      <c r="BI1387" s="21"/>
      <c r="BJ1387" s="21"/>
      <c r="BK1387" s="21"/>
      <c r="BL1387" s="21"/>
      <c r="BM1387" s="21"/>
      <c r="BN1387" s="21"/>
      <c r="BO1387" s="21"/>
      <c r="BP1387" s="21"/>
      <c r="BQ1387" s="21"/>
      <c r="BR1387" s="21"/>
      <c r="BS1387" s="21"/>
      <c r="BT1387" s="21"/>
      <c r="BU1387" s="21"/>
      <c r="BV1387" s="21"/>
      <c r="BW1387" s="21"/>
      <c r="BX1387" s="21"/>
      <c r="BY1387" s="21"/>
      <c r="BZ1387" s="21"/>
      <c r="CA1387" s="21"/>
      <c r="CB1387" s="21"/>
      <c r="CC1387" s="21"/>
      <c r="CD1387" s="21"/>
      <c r="CE1387" s="21"/>
      <c r="CF1387" s="21"/>
      <c r="CG1387" s="21"/>
      <c r="CH1387" s="21"/>
      <c r="CI1387" s="21"/>
      <c r="CJ1387" s="21"/>
      <c r="CK1387" s="21"/>
      <c r="CL1387" s="21"/>
      <c r="CM1387" s="21"/>
      <c r="CN1387" s="21"/>
      <c r="CO1387" s="21"/>
      <c r="CP1387" s="21"/>
      <c r="CQ1387" s="21"/>
      <c r="CR1387" s="21"/>
      <c r="CS1387" s="21"/>
      <c r="CT1387" s="21"/>
      <c r="CU1387" s="21"/>
      <c r="CV1387" s="21"/>
      <c r="CW1387" s="21"/>
      <c r="CX1387" s="21"/>
      <c r="CY1387" s="21"/>
      <c r="CZ1387" s="21"/>
      <c r="DA1387" s="21"/>
      <c r="DB1387" s="21"/>
      <c r="DC1387" s="21"/>
      <c r="DD1387" s="21"/>
      <c r="DE1387" s="21"/>
      <c r="DF1387" s="21"/>
      <c r="DG1387" s="21"/>
      <c r="DH1387" s="21"/>
      <c r="DI1387" s="21"/>
      <c r="DJ1387" s="21"/>
      <c r="DK1387" s="21"/>
      <c r="DL1387" s="21"/>
      <c r="DM1387" s="21"/>
      <c r="DN1387" s="21"/>
      <c r="DO1387" s="21"/>
      <c r="DP1387" s="21"/>
      <c r="DQ1387" s="21"/>
      <c r="DR1387" s="21"/>
      <c r="DS1387" s="21"/>
      <c r="DT1387" s="21"/>
      <c r="DU1387" s="21"/>
      <c r="DV1387" s="21"/>
      <c r="DW1387" s="28"/>
      <c r="DX1387" s="21"/>
      <c r="DY1387" s="21"/>
      <c r="DZ1387" s="21"/>
      <c r="EA1387" s="21"/>
      <c r="EB1387" s="21"/>
      <c r="EC1387" s="21"/>
      <c r="ED1387" s="21"/>
      <c r="EE1387" s="21"/>
      <c r="EF1387" s="21"/>
      <c r="EG1387" s="21"/>
      <c r="EH1387" s="21"/>
      <c r="EI1387" s="21"/>
      <c r="EJ1387" s="21"/>
      <c r="EK1387" s="21"/>
      <c r="EL1387" s="21"/>
      <c r="EM1387" s="21"/>
      <c r="EN1387" s="21"/>
      <c r="EO1387" s="21"/>
      <c r="EP1387" s="21"/>
      <c r="EQ1387" s="21"/>
      <c r="ER1387" s="28"/>
      <c r="ES1387" s="21"/>
      <c r="ET1387" s="21"/>
      <c r="EU1387" s="21"/>
      <c r="EV1387" s="21"/>
      <c r="EW1387" s="21"/>
      <c r="EX1387" s="21"/>
      <c r="EY1387" s="21"/>
      <c r="EZ1387" s="21"/>
      <c r="FA1387" s="21"/>
      <c r="FB1387" s="21"/>
      <c r="FC1387" s="21"/>
      <c r="FD1387" s="21"/>
      <c r="FE1387" s="21"/>
      <c r="FF1387" s="21"/>
      <c r="FG1387" s="21"/>
      <c r="FH1387" s="21"/>
      <c r="FI1387" s="21"/>
      <c r="FJ1387" s="21"/>
      <c r="FK1387" s="21"/>
      <c r="FL1387" s="21"/>
      <c r="FM1387" s="21"/>
      <c r="FN1387" s="21"/>
      <c r="FO1387" s="21"/>
      <c r="FP1387" s="21"/>
      <c r="FQ1387" s="21"/>
      <c r="FR1387" s="21"/>
      <c r="FS1387" s="21"/>
      <c r="FT1387" s="21"/>
      <c r="FU1387" s="21"/>
      <c r="FV1387" s="21"/>
      <c r="FW1387" s="21"/>
      <c r="FX1387" s="21"/>
      <c r="FY1387" s="21"/>
      <c r="FZ1387" s="21"/>
      <c r="GA1387" s="21"/>
      <c r="GB1387" s="21"/>
      <c r="GC1387" s="21"/>
      <c r="GD1387" s="21"/>
      <c r="GE1387" s="21"/>
      <c r="GF1387" s="21"/>
      <c r="GG1387" s="21"/>
      <c r="GH1387" s="21"/>
      <c r="GI1387" s="21"/>
      <c r="GJ1387" s="21"/>
      <c r="GK1387" s="21"/>
      <c r="GL1387" s="21"/>
      <c r="GM1387" s="21"/>
      <c r="GN1387" s="21"/>
      <c r="GO1387" s="21"/>
      <c r="GP1387" s="21"/>
      <c r="GQ1387" s="21"/>
      <c r="GR1387" s="21"/>
      <c r="GS1387" s="21"/>
      <c r="GT1387" s="21"/>
      <c r="GU1387" s="21"/>
      <c r="GV1387" s="21"/>
      <c r="GW1387" s="21"/>
      <c r="GX1387" s="21"/>
      <c r="GY1387" s="21"/>
      <c r="GZ1387" s="21"/>
      <c r="HA1387" s="21"/>
      <c r="HB1387" s="21"/>
      <c r="HC1387" s="21"/>
      <c r="HD1387" s="21"/>
      <c r="HE1387" s="21"/>
      <c r="HF1387" s="21"/>
      <c r="HG1387" s="21"/>
      <c r="HH1387" s="21"/>
      <c r="HI1387" s="21"/>
      <c r="HJ1387" s="21"/>
      <c r="HK1387" s="21"/>
      <c r="HL1387" s="21"/>
      <c r="HM1387" s="21"/>
      <c r="HN1387" s="21"/>
      <c r="HO1387" s="21"/>
      <c r="HP1387" s="21"/>
      <c r="HQ1387" s="21"/>
      <c r="HR1387" s="21"/>
      <c r="HS1387" s="21"/>
      <c r="HT1387" s="21"/>
      <c r="HU1387" s="21"/>
      <c r="HV1387" s="21"/>
      <c r="HW1387" s="21"/>
      <c r="HX1387" s="21"/>
      <c r="HY1387" s="21"/>
      <c r="HZ1387" s="21"/>
      <c r="IA1387" s="21"/>
      <c r="IB1387" s="21"/>
      <c r="IC1387" s="21"/>
      <c r="ID1387" s="21"/>
      <c r="IE1387" s="21"/>
      <c r="IF1387" s="21"/>
      <c r="IG1387" s="21"/>
      <c r="IH1387" s="21"/>
      <c r="II1387" s="21"/>
      <c r="IJ1387" s="21"/>
      <c r="IK1387" s="21"/>
      <c r="IL1387" s="21"/>
      <c r="IM1387" s="21"/>
      <c r="IN1387" s="21"/>
      <c r="IO1387" s="21"/>
      <c r="IP1387" s="21"/>
      <c r="IQ1387" s="21"/>
      <c r="IR1387" s="21"/>
      <c r="IS1387" s="21"/>
      <c r="IT1387" s="21"/>
      <c r="IU1387" s="21"/>
      <c r="IV1387" s="21"/>
      <c r="IW1387" s="21"/>
      <c r="IX1387" s="21"/>
      <c r="IY1387" s="21"/>
      <c r="IZ1387" s="21"/>
      <c r="JA1387" s="21"/>
      <c r="JB1387" s="21"/>
      <c r="JC1387" s="21"/>
      <c r="JD1387" s="21"/>
      <c r="JE1387" s="21"/>
      <c r="JF1387" s="21"/>
      <c r="JG1387" s="28"/>
      <c r="JH1387" s="21"/>
      <c r="JI1387" s="21"/>
      <c r="JJ1387" s="21"/>
      <c r="JK1387" s="21"/>
      <c r="JL1387" s="21"/>
      <c r="JM1387" s="21"/>
      <c r="JN1387" s="21"/>
      <c r="JO1387" s="21"/>
      <c r="JP1387" s="21"/>
      <c r="JQ1387" s="21"/>
      <c r="JR1387" s="21"/>
      <c r="JS1387" s="21"/>
      <c r="JT1387" s="21"/>
      <c r="JU1387" s="21"/>
      <c r="JV1387" s="21"/>
      <c r="JW1387" s="21"/>
      <c r="JX1387" s="21"/>
      <c r="JY1387" s="21"/>
      <c r="JZ1387" s="21"/>
      <c r="KA1387" s="21"/>
      <c r="KB1387" s="28"/>
    </row>
    <row r="1388" spans="2:288" ht="15" customHeight="1" x14ac:dyDescent="0.25">
      <c r="B1388" s="1580" t="s">
        <v>1885</v>
      </c>
      <c r="C1388" s="1578" t="str">
        <v/>
      </c>
      <c r="D1388" s="1578" t="str">
        <v/>
      </c>
      <c r="E1388" s="1578" t="str">
        <v/>
      </c>
      <c r="F1388" s="1578" t="str">
        <v/>
      </c>
      <c r="G1388" s="1578" t="str">
        <v/>
      </c>
      <c r="H1388" s="21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  <c r="Z1388" s="21"/>
      <c r="AA1388" s="21"/>
      <c r="AB1388" s="21"/>
      <c r="AC1388" s="21"/>
      <c r="AD1388" s="21"/>
      <c r="AE1388" s="21"/>
      <c r="AF1388" s="21"/>
      <c r="AG1388" s="21"/>
      <c r="AH1388" s="21"/>
      <c r="AI1388" s="21"/>
      <c r="AJ1388" s="21"/>
      <c r="AK1388" s="21"/>
      <c r="AL1388" s="21"/>
      <c r="AM1388" s="21"/>
      <c r="AN1388" s="21"/>
      <c r="AO1388" s="21"/>
      <c r="AP1388" s="21"/>
      <c r="AQ1388" s="21"/>
      <c r="AR1388" s="21"/>
      <c r="AS1388" s="21"/>
      <c r="AT1388" s="21"/>
      <c r="AU1388" s="21"/>
      <c r="AV1388" s="21"/>
      <c r="AW1388" s="21"/>
      <c r="AX1388" s="21"/>
      <c r="AY1388" s="21"/>
      <c r="AZ1388" s="21"/>
      <c r="BA1388" s="21"/>
      <c r="BB1388" s="21"/>
      <c r="BC1388" s="21"/>
      <c r="BD1388" s="21"/>
      <c r="BE1388" s="21"/>
      <c r="BF1388" s="21"/>
      <c r="BG1388" s="21"/>
      <c r="BH1388" s="21"/>
      <c r="BI1388" s="21"/>
      <c r="BJ1388" s="21"/>
      <c r="BK1388" s="21"/>
      <c r="BL1388" s="21"/>
      <c r="BM1388" s="21"/>
      <c r="BN1388" s="21"/>
      <c r="BO1388" s="21"/>
      <c r="BP1388" s="21"/>
      <c r="BQ1388" s="21"/>
      <c r="BR1388" s="21"/>
      <c r="BS1388" s="21"/>
      <c r="BT1388" s="21"/>
      <c r="BU1388" s="21"/>
      <c r="BV1388" s="21"/>
      <c r="BW1388" s="21"/>
      <c r="BX1388" s="21"/>
      <c r="BY1388" s="21"/>
      <c r="BZ1388" s="21"/>
      <c r="CA1388" s="21"/>
      <c r="CB1388" s="21"/>
      <c r="CC1388" s="21"/>
      <c r="CD1388" s="21"/>
      <c r="CE1388" s="21"/>
      <c r="CF1388" s="21"/>
      <c r="CG1388" s="21"/>
      <c r="CH1388" s="21"/>
      <c r="CI1388" s="21"/>
      <c r="CJ1388" s="21"/>
      <c r="CK1388" s="21"/>
      <c r="CL1388" s="21"/>
      <c r="CM1388" s="21"/>
      <c r="CN1388" s="21"/>
      <c r="CO1388" s="21"/>
      <c r="CP1388" s="21"/>
      <c r="CQ1388" s="21"/>
      <c r="CR1388" s="21"/>
      <c r="CS1388" s="21"/>
      <c r="CT1388" s="21"/>
      <c r="CU1388" s="21"/>
      <c r="CV1388" s="21"/>
      <c r="CW1388" s="21"/>
      <c r="CX1388" s="21"/>
      <c r="CY1388" s="21"/>
      <c r="CZ1388" s="21"/>
      <c r="DA1388" s="21"/>
      <c r="DB1388" s="21"/>
      <c r="DC1388" s="21"/>
      <c r="DD1388" s="21"/>
      <c r="DE1388" s="21"/>
      <c r="DF1388" s="21"/>
      <c r="DG1388" s="21"/>
      <c r="DH1388" s="21"/>
      <c r="DI1388" s="21"/>
      <c r="DJ1388" s="21"/>
      <c r="DK1388" s="21"/>
      <c r="DL1388" s="21"/>
      <c r="DM1388" s="21"/>
      <c r="DN1388" s="21"/>
      <c r="DO1388" s="21"/>
      <c r="DP1388" s="21"/>
      <c r="DQ1388" s="21"/>
      <c r="DR1388" s="21"/>
      <c r="DS1388" s="21"/>
      <c r="DT1388" s="21"/>
      <c r="DU1388" s="21"/>
      <c r="DV1388" s="21"/>
      <c r="DW1388" s="28"/>
      <c r="DX1388" s="21"/>
      <c r="DY1388" s="21"/>
      <c r="DZ1388" s="21"/>
      <c r="EA1388" s="21"/>
      <c r="EB1388" s="21"/>
      <c r="EC1388" s="21"/>
      <c r="ED1388" s="21"/>
      <c r="EE1388" s="21"/>
      <c r="EF1388" s="21"/>
      <c r="EG1388" s="21"/>
      <c r="EH1388" s="21"/>
      <c r="EI1388" s="21"/>
      <c r="EJ1388" s="21"/>
      <c r="EK1388" s="21"/>
      <c r="EL1388" s="21"/>
      <c r="EM1388" s="21"/>
      <c r="EN1388" s="21"/>
      <c r="EO1388" s="21"/>
      <c r="EP1388" s="21"/>
      <c r="EQ1388" s="21"/>
      <c r="ER1388" s="28"/>
      <c r="ES1388" s="21"/>
      <c r="ET1388" s="21"/>
      <c r="EU1388" s="21"/>
      <c r="EV1388" s="21"/>
      <c r="EW1388" s="21"/>
      <c r="EX1388" s="21"/>
      <c r="EY1388" s="21"/>
      <c r="EZ1388" s="21"/>
      <c r="FA1388" s="21"/>
      <c r="FB1388" s="21"/>
      <c r="FC1388" s="21"/>
      <c r="FD1388" s="21"/>
      <c r="FE1388" s="21"/>
      <c r="FF1388" s="21"/>
      <c r="FG1388" s="21"/>
      <c r="FH1388" s="21"/>
      <c r="FI1388" s="21"/>
      <c r="FJ1388" s="21"/>
      <c r="FK1388" s="21"/>
      <c r="FL1388" s="21"/>
      <c r="FM1388" s="21"/>
      <c r="FN1388" s="21"/>
      <c r="FO1388" s="21"/>
      <c r="FP1388" s="21"/>
      <c r="FQ1388" s="21"/>
      <c r="FR1388" s="21"/>
      <c r="FS1388" s="21"/>
      <c r="FT1388" s="21"/>
      <c r="FU1388" s="21"/>
      <c r="FV1388" s="21"/>
      <c r="FW1388" s="21"/>
      <c r="FX1388" s="21"/>
      <c r="FY1388" s="21"/>
      <c r="FZ1388" s="21"/>
      <c r="GA1388" s="21"/>
      <c r="GB1388" s="21"/>
      <c r="GC1388" s="21"/>
      <c r="GD1388" s="21"/>
      <c r="GE1388" s="21"/>
      <c r="GF1388" s="21"/>
      <c r="GG1388" s="21"/>
      <c r="GH1388" s="21"/>
      <c r="GI1388" s="21"/>
      <c r="GJ1388" s="21"/>
      <c r="GK1388" s="21"/>
      <c r="GL1388" s="21"/>
      <c r="GM1388" s="21"/>
      <c r="GN1388" s="21"/>
      <c r="GO1388" s="21"/>
      <c r="GP1388" s="21"/>
      <c r="GQ1388" s="21"/>
      <c r="GR1388" s="21"/>
      <c r="GS1388" s="21"/>
      <c r="GT1388" s="21"/>
      <c r="GU1388" s="21"/>
      <c r="GV1388" s="21"/>
      <c r="GW1388" s="21"/>
      <c r="GX1388" s="21"/>
      <c r="GY1388" s="21"/>
      <c r="GZ1388" s="21"/>
      <c r="HA1388" s="21"/>
      <c r="HB1388" s="21"/>
      <c r="HC1388" s="21"/>
      <c r="HD1388" s="21"/>
      <c r="HE1388" s="21"/>
      <c r="HF1388" s="21"/>
      <c r="HG1388" s="21"/>
      <c r="HH1388" s="21"/>
      <c r="HI1388" s="21"/>
      <c r="HJ1388" s="21"/>
      <c r="HK1388" s="21"/>
      <c r="HL1388" s="21"/>
      <c r="HM1388" s="21"/>
      <c r="HN1388" s="21"/>
      <c r="HO1388" s="21"/>
      <c r="HP1388" s="21"/>
      <c r="HQ1388" s="21"/>
      <c r="HR1388" s="21"/>
      <c r="HS1388" s="21"/>
      <c r="HT1388" s="21"/>
      <c r="HU1388" s="21"/>
      <c r="HV1388" s="21"/>
      <c r="HW1388" s="21"/>
      <c r="HX1388" s="21"/>
      <c r="HY1388" s="21"/>
      <c r="HZ1388" s="21"/>
      <c r="IA1388" s="21"/>
      <c r="IB1388" s="21"/>
      <c r="IC1388" s="21"/>
      <c r="ID1388" s="21"/>
      <c r="IE1388" s="21"/>
      <c r="IF1388" s="21"/>
      <c r="IG1388" s="21"/>
      <c r="IH1388" s="21"/>
      <c r="II1388" s="21"/>
      <c r="IJ1388" s="21"/>
      <c r="IK1388" s="21"/>
      <c r="IL1388" s="21"/>
      <c r="IM1388" s="21"/>
      <c r="IN1388" s="21"/>
      <c r="IO1388" s="21"/>
      <c r="IP1388" s="21"/>
      <c r="IQ1388" s="21"/>
      <c r="IR1388" s="21"/>
      <c r="IS1388" s="21"/>
      <c r="IT1388" s="21"/>
      <c r="IU1388" s="21"/>
      <c r="IV1388" s="21"/>
      <c r="IW1388" s="21"/>
      <c r="IX1388" s="21"/>
      <c r="IY1388" s="21"/>
      <c r="IZ1388" s="21"/>
      <c r="JA1388" s="21"/>
      <c r="JB1388" s="21"/>
      <c r="JC1388" s="21"/>
      <c r="JD1388" s="21"/>
      <c r="JE1388" s="21"/>
      <c r="JF1388" s="21"/>
      <c r="JG1388" s="28"/>
      <c r="JH1388" s="21"/>
      <c r="JI1388" s="21"/>
      <c r="JJ1388" s="21"/>
      <c r="JK1388" s="21"/>
      <c r="JL1388" s="21"/>
      <c r="JM1388" s="21"/>
      <c r="JN1388" s="21"/>
      <c r="JO1388" s="21"/>
      <c r="JP1388" s="21"/>
      <c r="JQ1388" s="21"/>
      <c r="JR1388" s="21"/>
      <c r="JS1388" s="21"/>
      <c r="JT1388" s="21"/>
      <c r="JU1388" s="21"/>
      <c r="JV1388" s="21"/>
      <c r="JW1388" s="21"/>
      <c r="JX1388" s="21"/>
      <c r="JY1388" s="21"/>
      <c r="JZ1388" s="21"/>
      <c r="KA1388" s="21"/>
      <c r="KB1388" s="28"/>
    </row>
    <row r="1389" spans="2:288" ht="15" customHeight="1" x14ac:dyDescent="0.25">
      <c r="B1389" s="1580" t="s">
        <v>1886</v>
      </c>
      <c r="C1389" s="1578" t="str">
        <v/>
      </c>
      <c r="D1389" s="1578" t="str">
        <v/>
      </c>
      <c r="E1389" s="1578" t="str">
        <v/>
      </c>
      <c r="F1389" s="1578" t="str">
        <v/>
      </c>
      <c r="G1389" s="1578" t="str">
        <v/>
      </c>
      <c r="H1389" s="21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  <c r="Z1389" s="21"/>
      <c r="AA1389" s="21"/>
      <c r="AB1389" s="21"/>
      <c r="AC1389" s="21"/>
      <c r="AD1389" s="21"/>
      <c r="AE1389" s="21"/>
      <c r="AF1389" s="21"/>
      <c r="AG1389" s="21"/>
      <c r="AH1389" s="21"/>
      <c r="AI1389" s="21"/>
      <c r="AJ1389" s="21"/>
      <c r="AK1389" s="21"/>
      <c r="AL1389" s="21"/>
      <c r="AM1389" s="21"/>
      <c r="AN1389" s="21"/>
      <c r="AO1389" s="21"/>
      <c r="AP1389" s="21"/>
      <c r="AQ1389" s="21"/>
      <c r="AR1389" s="21"/>
      <c r="AS1389" s="21"/>
      <c r="AT1389" s="21"/>
      <c r="AU1389" s="21"/>
      <c r="AV1389" s="21"/>
      <c r="AW1389" s="21"/>
      <c r="AX1389" s="21"/>
      <c r="AY1389" s="21"/>
      <c r="AZ1389" s="21"/>
      <c r="BA1389" s="21"/>
      <c r="BB1389" s="21"/>
      <c r="BC1389" s="21"/>
      <c r="BD1389" s="21"/>
      <c r="BE1389" s="21"/>
      <c r="BF1389" s="21"/>
      <c r="BG1389" s="21"/>
      <c r="BH1389" s="21"/>
      <c r="BI1389" s="21"/>
      <c r="BJ1389" s="21"/>
      <c r="BK1389" s="21"/>
      <c r="BL1389" s="21"/>
      <c r="BM1389" s="21"/>
      <c r="BN1389" s="21"/>
      <c r="BO1389" s="21"/>
      <c r="BP1389" s="21"/>
      <c r="BQ1389" s="21"/>
      <c r="BR1389" s="21"/>
      <c r="BS1389" s="21"/>
      <c r="BT1389" s="21"/>
      <c r="BU1389" s="21"/>
      <c r="BV1389" s="21"/>
      <c r="BW1389" s="21"/>
      <c r="BX1389" s="21"/>
      <c r="BY1389" s="21"/>
      <c r="BZ1389" s="21"/>
      <c r="CA1389" s="21"/>
      <c r="CB1389" s="21"/>
      <c r="CC1389" s="21"/>
      <c r="CD1389" s="21"/>
      <c r="CE1389" s="21"/>
      <c r="CF1389" s="21"/>
      <c r="CG1389" s="21"/>
      <c r="CH1389" s="21"/>
      <c r="CI1389" s="21"/>
      <c r="CJ1389" s="21"/>
      <c r="CK1389" s="21"/>
      <c r="CL1389" s="21"/>
      <c r="CM1389" s="21"/>
      <c r="CN1389" s="21"/>
      <c r="CO1389" s="21"/>
      <c r="CP1389" s="21"/>
      <c r="CQ1389" s="21"/>
      <c r="CR1389" s="21"/>
      <c r="CS1389" s="21"/>
      <c r="CT1389" s="21"/>
      <c r="CU1389" s="21"/>
      <c r="CV1389" s="21"/>
      <c r="CW1389" s="21"/>
      <c r="CX1389" s="21"/>
      <c r="CY1389" s="21"/>
      <c r="CZ1389" s="21"/>
      <c r="DA1389" s="21"/>
      <c r="DB1389" s="21"/>
      <c r="DC1389" s="21"/>
      <c r="DD1389" s="21"/>
      <c r="DE1389" s="21"/>
      <c r="DF1389" s="21"/>
      <c r="DG1389" s="21"/>
      <c r="DH1389" s="21"/>
      <c r="DI1389" s="21"/>
      <c r="DJ1389" s="21"/>
      <c r="DK1389" s="21"/>
      <c r="DL1389" s="21"/>
      <c r="DM1389" s="21"/>
      <c r="DN1389" s="21"/>
      <c r="DO1389" s="21"/>
      <c r="DP1389" s="21"/>
      <c r="DQ1389" s="21"/>
      <c r="DR1389" s="21"/>
      <c r="DS1389" s="21"/>
      <c r="DT1389" s="21"/>
      <c r="DU1389" s="21"/>
      <c r="DV1389" s="21"/>
      <c r="DW1389" s="28"/>
      <c r="DX1389" s="21"/>
      <c r="DY1389" s="21"/>
      <c r="DZ1389" s="21"/>
      <c r="EA1389" s="21"/>
      <c r="EB1389" s="21"/>
      <c r="EC1389" s="21"/>
      <c r="ED1389" s="21"/>
      <c r="EE1389" s="21"/>
      <c r="EF1389" s="21"/>
      <c r="EG1389" s="21"/>
      <c r="EH1389" s="21"/>
      <c r="EI1389" s="21"/>
      <c r="EJ1389" s="21"/>
      <c r="EK1389" s="21"/>
      <c r="EL1389" s="21"/>
      <c r="EM1389" s="21"/>
      <c r="EN1389" s="21"/>
      <c r="EO1389" s="21"/>
      <c r="EP1389" s="21"/>
      <c r="EQ1389" s="21"/>
      <c r="ER1389" s="28"/>
      <c r="ES1389" s="21"/>
      <c r="ET1389" s="21"/>
      <c r="EU1389" s="21"/>
      <c r="EV1389" s="21"/>
      <c r="EW1389" s="21"/>
      <c r="EX1389" s="21"/>
      <c r="EY1389" s="21"/>
      <c r="EZ1389" s="21"/>
      <c r="FA1389" s="21"/>
      <c r="FB1389" s="21"/>
      <c r="FC1389" s="21"/>
      <c r="FD1389" s="21"/>
      <c r="FE1389" s="21"/>
      <c r="FF1389" s="21"/>
      <c r="FG1389" s="21"/>
      <c r="FH1389" s="21"/>
      <c r="FI1389" s="21"/>
      <c r="FJ1389" s="21"/>
      <c r="FK1389" s="21"/>
      <c r="FL1389" s="21"/>
      <c r="FM1389" s="21"/>
      <c r="FN1389" s="21"/>
      <c r="FO1389" s="21"/>
      <c r="FP1389" s="21"/>
      <c r="FQ1389" s="21"/>
      <c r="FR1389" s="21"/>
      <c r="FS1389" s="21"/>
      <c r="FT1389" s="21"/>
      <c r="FU1389" s="21"/>
      <c r="FV1389" s="21"/>
      <c r="FW1389" s="21"/>
      <c r="FX1389" s="21"/>
      <c r="FY1389" s="21"/>
      <c r="FZ1389" s="21"/>
      <c r="GA1389" s="21"/>
      <c r="GB1389" s="21"/>
      <c r="GC1389" s="21"/>
      <c r="GD1389" s="21"/>
      <c r="GE1389" s="21"/>
      <c r="GF1389" s="21"/>
      <c r="GG1389" s="21"/>
      <c r="GH1389" s="21"/>
      <c r="GI1389" s="21"/>
      <c r="GJ1389" s="21"/>
      <c r="GK1389" s="21"/>
      <c r="GL1389" s="21"/>
      <c r="GM1389" s="21"/>
      <c r="GN1389" s="21"/>
      <c r="GO1389" s="21"/>
      <c r="GP1389" s="21"/>
      <c r="GQ1389" s="21"/>
      <c r="GR1389" s="21"/>
      <c r="GS1389" s="21"/>
      <c r="GT1389" s="21"/>
      <c r="GU1389" s="21"/>
      <c r="GV1389" s="21"/>
      <c r="GW1389" s="21"/>
      <c r="GX1389" s="21"/>
      <c r="GY1389" s="21"/>
      <c r="GZ1389" s="21"/>
      <c r="HA1389" s="21"/>
      <c r="HB1389" s="21"/>
      <c r="HC1389" s="21"/>
      <c r="HD1389" s="21"/>
      <c r="HE1389" s="21"/>
      <c r="HF1389" s="21"/>
      <c r="HG1389" s="21"/>
      <c r="HH1389" s="21"/>
      <c r="HI1389" s="21"/>
      <c r="HJ1389" s="21"/>
      <c r="HK1389" s="21"/>
      <c r="HL1389" s="21"/>
      <c r="HM1389" s="21"/>
      <c r="HN1389" s="21"/>
      <c r="HO1389" s="21"/>
      <c r="HP1389" s="21"/>
      <c r="HQ1389" s="21"/>
      <c r="HR1389" s="21"/>
      <c r="HS1389" s="21"/>
      <c r="HT1389" s="21"/>
      <c r="HU1389" s="21"/>
      <c r="HV1389" s="21"/>
      <c r="HW1389" s="21"/>
      <c r="HX1389" s="21"/>
      <c r="HY1389" s="21"/>
      <c r="HZ1389" s="21"/>
      <c r="IA1389" s="21"/>
      <c r="IB1389" s="21"/>
      <c r="IC1389" s="21"/>
      <c r="ID1389" s="21"/>
      <c r="IE1389" s="21"/>
      <c r="IF1389" s="21"/>
      <c r="IG1389" s="21"/>
      <c r="IH1389" s="21"/>
      <c r="II1389" s="21"/>
      <c r="IJ1389" s="21"/>
      <c r="IK1389" s="21"/>
      <c r="IL1389" s="21"/>
      <c r="IM1389" s="21"/>
      <c r="IN1389" s="21"/>
      <c r="IO1389" s="21"/>
      <c r="IP1389" s="21"/>
      <c r="IQ1389" s="21"/>
      <c r="IR1389" s="21"/>
      <c r="IS1389" s="21"/>
      <c r="IT1389" s="21"/>
      <c r="IU1389" s="21"/>
      <c r="IV1389" s="21"/>
      <c r="IW1389" s="21"/>
      <c r="IX1389" s="21"/>
      <c r="IY1389" s="21"/>
      <c r="IZ1389" s="21"/>
      <c r="JA1389" s="21"/>
      <c r="JB1389" s="21"/>
      <c r="JC1389" s="21"/>
      <c r="JD1389" s="21"/>
      <c r="JE1389" s="21"/>
      <c r="JF1389" s="21"/>
      <c r="JG1389" s="28"/>
      <c r="JH1389" s="21"/>
      <c r="JI1389" s="21"/>
      <c r="JJ1389" s="21"/>
      <c r="JK1389" s="21"/>
      <c r="JL1389" s="21"/>
      <c r="JM1389" s="21"/>
      <c r="JN1389" s="21"/>
      <c r="JO1389" s="21"/>
      <c r="JP1389" s="21"/>
      <c r="JQ1389" s="21"/>
      <c r="JR1389" s="21"/>
      <c r="JS1389" s="21"/>
      <c r="JT1389" s="21"/>
      <c r="JU1389" s="21"/>
      <c r="JV1389" s="21"/>
      <c r="JW1389" s="21"/>
      <c r="JX1389" s="21"/>
      <c r="JY1389" s="21"/>
      <c r="JZ1389" s="21"/>
      <c r="KA1389" s="21"/>
      <c r="KB1389" s="28"/>
    </row>
    <row r="1390" spans="2:288" ht="15" customHeight="1" x14ac:dyDescent="0.25">
      <c r="B1390" s="1580" t="s">
        <v>1887</v>
      </c>
      <c r="C1390" s="1578" t="str">
        <v/>
      </c>
      <c r="D1390" s="1578" t="str">
        <v/>
      </c>
      <c r="E1390" s="1578" t="str">
        <v/>
      </c>
      <c r="F1390" s="1578" t="str">
        <v/>
      </c>
      <c r="G1390" s="1578" t="str">
        <v/>
      </c>
      <c r="H1390" s="21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  <c r="Z1390" s="21"/>
      <c r="AA1390" s="21"/>
      <c r="AB1390" s="21"/>
      <c r="AC1390" s="21"/>
      <c r="AD1390" s="21"/>
      <c r="AE1390" s="21"/>
      <c r="AF1390" s="21"/>
      <c r="AG1390" s="21"/>
      <c r="AH1390" s="21"/>
      <c r="AI1390" s="21"/>
      <c r="AJ1390" s="21"/>
      <c r="AK1390" s="21"/>
      <c r="AL1390" s="21"/>
      <c r="AM1390" s="21"/>
      <c r="AN1390" s="21"/>
      <c r="AO1390" s="21"/>
      <c r="AP1390" s="21"/>
      <c r="AQ1390" s="21"/>
      <c r="AR1390" s="21"/>
      <c r="AS1390" s="21"/>
      <c r="AT1390" s="21"/>
      <c r="AU1390" s="21"/>
      <c r="AV1390" s="21"/>
      <c r="AW1390" s="21"/>
      <c r="AX1390" s="21"/>
      <c r="AY1390" s="21"/>
      <c r="AZ1390" s="21"/>
      <c r="BA1390" s="21"/>
      <c r="BB1390" s="21"/>
      <c r="BC1390" s="21"/>
      <c r="BD1390" s="21"/>
      <c r="BE1390" s="21"/>
      <c r="BF1390" s="21"/>
      <c r="BG1390" s="21"/>
      <c r="BH1390" s="21"/>
      <c r="BI1390" s="21"/>
      <c r="BJ1390" s="21"/>
      <c r="BK1390" s="21"/>
      <c r="BL1390" s="21"/>
      <c r="BM1390" s="21"/>
      <c r="BN1390" s="21"/>
      <c r="BO1390" s="21"/>
      <c r="BP1390" s="21"/>
      <c r="BQ1390" s="21"/>
      <c r="BR1390" s="21"/>
      <c r="BS1390" s="21"/>
      <c r="BT1390" s="21"/>
      <c r="BU1390" s="21"/>
      <c r="BV1390" s="21"/>
      <c r="BW1390" s="21"/>
      <c r="BX1390" s="21"/>
      <c r="BY1390" s="21"/>
      <c r="BZ1390" s="21"/>
      <c r="CA1390" s="21"/>
      <c r="CB1390" s="21"/>
      <c r="CC1390" s="21"/>
      <c r="CD1390" s="21"/>
      <c r="CE1390" s="21"/>
      <c r="CF1390" s="21"/>
      <c r="CG1390" s="21"/>
      <c r="CH1390" s="21"/>
      <c r="CI1390" s="21"/>
      <c r="CJ1390" s="21"/>
      <c r="CK1390" s="21"/>
      <c r="CL1390" s="21"/>
      <c r="CM1390" s="21"/>
      <c r="CN1390" s="21"/>
      <c r="CO1390" s="21"/>
      <c r="CP1390" s="21"/>
      <c r="CQ1390" s="21"/>
      <c r="CR1390" s="21"/>
      <c r="CS1390" s="21"/>
      <c r="CT1390" s="21"/>
      <c r="CU1390" s="21"/>
      <c r="CV1390" s="21"/>
      <c r="CW1390" s="21"/>
      <c r="CX1390" s="21"/>
      <c r="CY1390" s="21"/>
      <c r="CZ1390" s="21"/>
      <c r="DA1390" s="21"/>
      <c r="DB1390" s="21"/>
      <c r="DC1390" s="21"/>
      <c r="DD1390" s="21"/>
      <c r="DE1390" s="21"/>
      <c r="DF1390" s="21"/>
      <c r="DG1390" s="21"/>
      <c r="DH1390" s="21"/>
      <c r="DI1390" s="21"/>
      <c r="DJ1390" s="21"/>
      <c r="DK1390" s="21"/>
      <c r="DL1390" s="21"/>
      <c r="DM1390" s="21"/>
      <c r="DN1390" s="21"/>
      <c r="DO1390" s="21"/>
      <c r="DP1390" s="21"/>
      <c r="DQ1390" s="21"/>
      <c r="DR1390" s="21"/>
      <c r="DS1390" s="21"/>
      <c r="DT1390" s="21"/>
      <c r="DU1390" s="21"/>
      <c r="DV1390" s="21"/>
      <c r="DW1390" s="28"/>
      <c r="DX1390" s="21"/>
      <c r="DY1390" s="21"/>
      <c r="DZ1390" s="21"/>
      <c r="EA1390" s="21"/>
      <c r="EB1390" s="21"/>
      <c r="EC1390" s="21"/>
      <c r="ED1390" s="21"/>
      <c r="EE1390" s="21"/>
      <c r="EF1390" s="21"/>
      <c r="EG1390" s="21"/>
      <c r="EH1390" s="21"/>
      <c r="EI1390" s="21"/>
      <c r="EJ1390" s="21"/>
      <c r="EK1390" s="21"/>
      <c r="EL1390" s="21"/>
      <c r="EM1390" s="21"/>
      <c r="EN1390" s="21"/>
      <c r="EO1390" s="21"/>
      <c r="EP1390" s="21"/>
      <c r="EQ1390" s="21"/>
      <c r="ER1390" s="28"/>
      <c r="ES1390" s="21"/>
      <c r="ET1390" s="21"/>
      <c r="EU1390" s="21"/>
      <c r="EV1390" s="21"/>
      <c r="EW1390" s="21"/>
      <c r="EX1390" s="21"/>
      <c r="EY1390" s="21"/>
      <c r="EZ1390" s="21"/>
      <c r="FA1390" s="21"/>
      <c r="FB1390" s="21"/>
      <c r="FC1390" s="21"/>
      <c r="FD1390" s="21"/>
      <c r="FE1390" s="21"/>
      <c r="FF1390" s="21"/>
      <c r="FG1390" s="21"/>
      <c r="FH1390" s="21"/>
      <c r="FI1390" s="21"/>
      <c r="FJ1390" s="21"/>
      <c r="FK1390" s="21"/>
      <c r="FL1390" s="21"/>
      <c r="FM1390" s="21"/>
      <c r="FN1390" s="21"/>
      <c r="FO1390" s="21"/>
      <c r="FP1390" s="21"/>
      <c r="FQ1390" s="21"/>
      <c r="FR1390" s="21"/>
      <c r="FS1390" s="21"/>
      <c r="FT1390" s="21"/>
      <c r="FU1390" s="21"/>
      <c r="FV1390" s="21"/>
      <c r="FW1390" s="21"/>
      <c r="FX1390" s="21"/>
      <c r="FY1390" s="21"/>
      <c r="FZ1390" s="21"/>
      <c r="GA1390" s="21"/>
      <c r="GB1390" s="21"/>
      <c r="GC1390" s="21"/>
      <c r="GD1390" s="21"/>
      <c r="GE1390" s="21"/>
      <c r="GF1390" s="21"/>
      <c r="GG1390" s="21"/>
      <c r="GH1390" s="21"/>
      <c r="GI1390" s="21"/>
      <c r="GJ1390" s="21"/>
      <c r="GK1390" s="21"/>
      <c r="GL1390" s="21"/>
      <c r="GM1390" s="21"/>
      <c r="GN1390" s="21"/>
      <c r="GO1390" s="21"/>
      <c r="GP1390" s="21"/>
      <c r="GQ1390" s="21"/>
      <c r="GR1390" s="21"/>
      <c r="GS1390" s="21"/>
      <c r="GT1390" s="21"/>
      <c r="GU1390" s="21"/>
      <c r="GV1390" s="21"/>
      <c r="GW1390" s="21"/>
      <c r="GX1390" s="21"/>
      <c r="GY1390" s="21"/>
      <c r="GZ1390" s="21"/>
      <c r="HA1390" s="21"/>
      <c r="HB1390" s="21"/>
      <c r="HC1390" s="21"/>
      <c r="HD1390" s="21"/>
      <c r="HE1390" s="21"/>
      <c r="HF1390" s="21"/>
      <c r="HG1390" s="21"/>
      <c r="HH1390" s="21"/>
      <c r="HI1390" s="21"/>
      <c r="HJ1390" s="21"/>
      <c r="HK1390" s="21"/>
      <c r="HL1390" s="21"/>
      <c r="HM1390" s="21"/>
      <c r="HN1390" s="21"/>
      <c r="HO1390" s="21"/>
      <c r="HP1390" s="21"/>
      <c r="HQ1390" s="21"/>
      <c r="HR1390" s="21"/>
      <c r="HS1390" s="21"/>
      <c r="HT1390" s="21"/>
      <c r="HU1390" s="21"/>
      <c r="HV1390" s="21"/>
      <c r="HW1390" s="21"/>
      <c r="HX1390" s="21"/>
      <c r="HY1390" s="21"/>
      <c r="HZ1390" s="21"/>
      <c r="IA1390" s="21"/>
      <c r="IB1390" s="21"/>
      <c r="IC1390" s="21"/>
      <c r="ID1390" s="21"/>
      <c r="IE1390" s="21"/>
      <c r="IF1390" s="21"/>
      <c r="IG1390" s="21"/>
      <c r="IH1390" s="21"/>
      <c r="II1390" s="21"/>
      <c r="IJ1390" s="21"/>
      <c r="IK1390" s="21"/>
      <c r="IL1390" s="21"/>
      <c r="IM1390" s="21"/>
      <c r="IN1390" s="21"/>
      <c r="IO1390" s="21"/>
      <c r="IP1390" s="21"/>
      <c r="IQ1390" s="21"/>
      <c r="IR1390" s="21"/>
      <c r="IS1390" s="21"/>
      <c r="IT1390" s="21"/>
      <c r="IU1390" s="21"/>
      <c r="IV1390" s="21"/>
      <c r="IW1390" s="21"/>
      <c r="IX1390" s="21"/>
      <c r="IY1390" s="21"/>
      <c r="IZ1390" s="21"/>
      <c r="JA1390" s="21"/>
      <c r="JB1390" s="21"/>
      <c r="JC1390" s="21"/>
      <c r="JD1390" s="21"/>
      <c r="JE1390" s="21"/>
      <c r="JF1390" s="21"/>
      <c r="JG1390" s="28"/>
      <c r="JH1390" s="21"/>
      <c r="JI1390" s="21"/>
      <c r="JJ1390" s="21"/>
      <c r="JK1390" s="21"/>
      <c r="JL1390" s="21"/>
      <c r="JM1390" s="21"/>
      <c r="JN1390" s="21"/>
      <c r="JO1390" s="21"/>
      <c r="JP1390" s="21"/>
      <c r="JQ1390" s="21"/>
      <c r="JR1390" s="21"/>
      <c r="JS1390" s="21"/>
      <c r="JT1390" s="21"/>
      <c r="JU1390" s="21"/>
      <c r="JV1390" s="21"/>
      <c r="JW1390" s="21"/>
      <c r="JX1390" s="21"/>
      <c r="JY1390" s="21"/>
      <c r="JZ1390" s="21"/>
      <c r="KA1390" s="21"/>
      <c r="KB1390" s="28"/>
    </row>
    <row r="1391" spans="2:288" ht="15" customHeight="1" x14ac:dyDescent="0.25">
      <c r="B1391" s="1580" t="s">
        <v>1888</v>
      </c>
      <c r="C1391" s="1578" t="str">
        <v/>
      </c>
      <c r="D1391" s="1578" t="str">
        <v/>
      </c>
      <c r="E1391" s="1578" t="str">
        <v/>
      </c>
      <c r="F1391" s="1578" t="str">
        <v/>
      </c>
      <c r="G1391" s="1578" t="str">
        <v/>
      </c>
      <c r="H1391" s="21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  <c r="Z1391" s="21"/>
      <c r="AA1391" s="21"/>
      <c r="AB1391" s="21"/>
      <c r="AC1391" s="21"/>
      <c r="AD1391" s="21"/>
      <c r="AE1391" s="21"/>
      <c r="AF1391" s="21"/>
      <c r="AG1391" s="21"/>
      <c r="AH1391" s="21"/>
      <c r="AI1391" s="21"/>
      <c r="AJ1391" s="21"/>
      <c r="AK1391" s="21"/>
      <c r="AL1391" s="21"/>
      <c r="AM1391" s="21"/>
      <c r="AN1391" s="21"/>
      <c r="AO1391" s="21"/>
      <c r="AP1391" s="21"/>
      <c r="AQ1391" s="21"/>
      <c r="AR1391" s="21"/>
      <c r="AS1391" s="21"/>
      <c r="AT1391" s="21"/>
      <c r="AU1391" s="21"/>
      <c r="AV1391" s="21"/>
      <c r="AW1391" s="21"/>
      <c r="AX1391" s="21"/>
      <c r="AY1391" s="21"/>
      <c r="AZ1391" s="21"/>
      <c r="BA1391" s="21"/>
      <c r="BB1391" s="21"/>
      <c r="BC1391" s="21"/>
      <c r="BD1391" s="21"/>
      <c r="BE1391" s="21"/>
      <c r="BF1391" s="21"/>
      <c r="BG1391" s="21"/>
      <c r="BH1391" s="21"/>
      <c r="BI1391" s="21"/>
      <c r="BJ1391" s="21"/>
      <c r="BK1391" s="21"/>
      <c r="BL1391" s="21"/>
      <c r="BM1391" s="21"/>
      <c r="BN1391" s="21"/>
      <c r="BO1391" s="21"/>
      <c r="BP1391" s="21"/>
      <c r="BQ1391" s="21"/>
      <c r="BR1391" s="21"/>
      <c r="BS1391" s="21"/>
      <c r="BT1391" s="21"/>
      <c r="BU1391" s="21"/>
      <c r="BV1391" s="21"/>
      <c r="BW1391" s="21"/>
      <c r="BX1391" s="21"/>
      <c r="BY1391" s="21"/>
      <c r="BZ1391" s="21"/>
      <c r="CA1391" s="21"/>
      <c r="CB1391" s="21"/>
      <c r="CC1391" s="21"/>
      <c r="CD1391" s="21"/>
      <c r="CE1391" s="21"/>
      <c r="CF1391" s="21"/>
      <c r="CG1391" s="21"/>
      <c r="CH1391" s="21"/>
      <c r="CI1391" s="21"/>
      <c r="CJ1391" s="21"/>
      <c r="CK1391" s="21"/>
      <c r="CL1391" s="21"/>
      <c r="CM1391" s="21"/>
      <c r="CN1391" s="21"/>
      <c r="CO1391" s="21"/>
      <c r="CP1391" s="21"/>
      <c r="CQ1391" s="21"/>
      <c r="CR1391" s="21"/>
      <c r="CS1391" s="21"/>
      <c r="CT1391" s="21"/>
      <c r="CU1391" s="21"/>
      <c r="CV1391" s="21"/>
      <c r="CW1391" s="21"/>
      <c r="CX1391" s="21"/>
      <c r="CY1391" s="21"/>
      <c r="CZ1391" s="21"/>
      <c r="DA1391" s="21"/>
      <c r="DB1391" s="21"/>
      <c r="DC1391" s="21"/>
      <c r="DD1391" s="21"/>
      <c r="DE1391" s="21"/>
      <c r="DF1391" s="21"/>
      <c r="DG1391" s="21"/>
      <c r="DH1391" s="21"/>
      <c r="DI1391" s="21"/>
      <c r="DJ1391" s="21"/>
      <c r="DK1391" s="21"/>
      <c r="DL1391" s="21"/>
      <c r="DM1391" s="21"/>
      <c r="DN1391" s="21"/>
      <c r="DO1391" s="21"/>
      <c r="DP1391" s="21"/>
      <c r="DQ1391" s="21"/>
      <c r="DR1391" s="21"/>
      <c r="DS1391" s="21"/>
      <c r="DT1391" s="21"/>
      <c r="DU1391" s="21"/>
      <c r="DV1391" s="21"/>
      <c r="DW1391" s="28"/>
      <c r="DX1391" s="21"/>
      <c r="DY1391" s="21"/>
      <c r="DZ1391" s="21"/>
      <c r="EA1391" s="21"/>
      <c r="EB1391" s="21"/>
      <c r="EC1391" s="21"/>
      <c r="ED1391" s="21"/>
      <c r="EE1391" s="21"/>
      <c r="EF1391" s="21"/>
      <c r="EG1391" s="21"/>
      <c r="EH1391" s="21"/>
      <c r="EI1391" s="21"/>
      <c r="EJ1391" s="21"/>
      <c r="EK1391" s="21"/>
      <c r="EL1391" s="21"/>
      <c r="EM1391" s="21"/>
      <c r="EN1391" s="21"/>
      <c r="EO1391" s="21"/>
      <c r="EP1391" s="21"/>
      <c r="EQ1391" s="21"/>
      <c r="ER1391" s="28"/>
      <c r="ES1391" s="21"/>
      <c r="ET1391" s="21"/>
      <c r="EU1391" s="21"/>
      <c r="EV1391" s="21"/>
      <c r="EW1391" s="21"/>
      <c r="EX1391" s="21"/>
      <c r="EY1391" s="21"/>
      <c r="EZ1391" s="21"/>
      <c r="FA1391" s="21"/>
      <c r="FB1391" s="21"/>
      <c r="FC1391" s="21"/>
      <c r="FD1391" s="21"/>
      <c r="FE1391" s="21"/>
      <c r="FF1391" s="21"/>
      <c r="FG1391" s="21"/>
      <c r="FH1391" s="21"/>
      <c r="FI1391" s="21"/>
      <c r="FJ1391" s="21"/>
      <c r="FK1391" s="21"/>
      <c r="FL1391" s="21"/>
      <c r="FM1391" s="21"/>
      <c r="FN1391" s="21"/>
      <c r="FO1391" s="21"/>
      <c r="FP1391" s="21"/>
      <c r="FQ1391" s="21"/>
      <c r="FR1391" s="21"/>
      <c r="FS1391" s="21"/>
      <c r="FT1391" s="21"/>
      <c r="FU1391" s="21"/>
      <c r="FV1391" s="21"/>
      <c r="FW1391" s="21"/>
      <c r="FX1391" s="21"/>
      <c r="FY1391" s="21"/>
      <c r="FZ1391" s="21"/>
      <c r="GA1391" s="21"/>
      <c r="GB1391" s="21"/>
      <c r="GC1391" s="21"/>
      <c r="GD1391" s="21"/>
      <c r="GE1391" s="21"/>
      <c r="GF1391" s="21"/>
      <c r="GG1391" s="21"/>
      <c r="GH1391" s="21"/>
      <c r="GI1391" s="21"/>
      <c r="GJ1391" s="21"/>
      <c r="GK1391" s="21"/>
      <c r="GL1391" s="21"/>
      <c r="GM1391" s="21"/>
      <c r="GN1391" s="21"/>
      <c r="GO1391" s="21"/>
      <c r="GP1391" s="21"/>
      <c r="GQ1391" s="21"/>
      <c r="GR1391" s="21"/>
      <c r="GS1391" s="21"/>
      <c r="GT1391" s="21"/>
      <c r="GU1391" s="21"/>
      <c r="GV1391" s="21"/>
      <c r="GW1391" s="21"/>
      <c r="GX1391" s="21"/>
      <c r="GY1391" s="21"/>
      <c r="GZ1391" s="21"/>
      <c r="HA1391" s="21"/>
      <c r="HB1391" s="21"/>
      <c r="HC1391" s="21"/>
      <c r="HD1391" s="21"/>
      <c r="HE1391" s="21"/>
      <c r="HF1391" s="21"/>
      <c r="HG1391" s="21"/>
      <c r="HH1391" s="21"/>
      <c r="HI1391" s="21"/>
      <c r="HJ1391" s="21"/>
      <c r="HK1391" s="21"/>
      <c r="HL1391" s="21"/>
      <c r="HM1391" s="21"/>
      <c r="HN1391" s="21"/>
      <c r="HO1391" s="21"/>
      <c r="HP1391" s="21"/>
      <c r="HQ1391" s="21"/>
      <c r="HR1391" s="21"/>
      <c r="HS1391" s="21"/>
      <c r="HT1391" s="21"/>
      <c r="HU1391" s="21"/>
      <c r="HV1391" s="21"/>
      <c r="HW1391" s="21"/>
      <c r="HX1391" s="21"/>
      <c r="HY1391" s="21"/>
      <c r="HZ1391" s="21"/>
      <c r="IA1391" s="21"/>
      <c r="IB1391" s="21"/>
      <c r="IC1391" s="21"/>
      <c r="ID1391" s="21"/>
      <c r="IE1391" s="21"/>
      <c r="IF1391" s="21"/>
      <c r="IG1391" s="21"/>
      <c r="IH1391" s="21"/>
      <c r="II1391" s="21"/>
      <c r="IJ1391" s="21"/>
      <c r="IK1391" s="21"/>
      <c r="IL1391" s="21"/>
      <c r="IM1391" s="21"/>
      <c r="IN1391" s="21"/>
      <c r="IO1391" s="21"/>
      <c r="IP1391" s="21"/>
      <c r="IQ1391" s="21"/>
      <c r="IR1391" s="21"/>
      <c r="IS1391" s="21"/>
      <c r="IT1391" s="21"/>
      <c r="IU1391" s="21"/>
      <c r="IV1391" s="21"/>
      <c r="IW1391" s="21"/>
      <c r="IX1391" s="21"/>
      <c r="IY1391" s="21"/>
      <c r="IZ1391" s="21"/>
      <c r="JA1391" s="21"/>
      <c r="JB1391" s="21"/>
      <c r="JC1391" s="21"/>
      <c r="JD1391" s="21"/>
      <c r="JE1391" s="21"/>
      <c r="JF1391" s="21"/>
      <c r="JG1391" s="28"/>
      <c r="JH1391" s="21"/>
      <c r="JI1391" s="21"/>
      <c r="JJ1391" s="21"/>
      <c r="JK1391" s="21"/>
      <c r="JL1391" s="21"/>
      <c r="JM1391" s="21"/>
      <c r="JN1391" s="21"/>
      <c r="JO1391" s="21"/>
      <c r="JP1391" s="21"/>
      <c r="JQ1391" s="21"/>
      <c r="JR1391" s="21"/>
      <c r="JS1391" s="21"/>
      <c r="JT1391" s="21"/>
      <c r="JU1391" s="21"/>
      <c r="JV1391" s="21"/>
      <c r="JW1391" s="21"/>
      <c r="JX1391" s="21"/>
      <c r="JY1391" s="21"/>
      <c r="JZ1391" s="21"/>
      <c r="KA1391" s="21"/>
      <c r="KB1391" s="28"/>
    </row>
    <row r="1392" spans="2:288" ht="15" customHeight="1" x14ac:dyDescent="0.25">
      <c r="B1392" s="1580" t="s">
        <v>1889</v>
      </c>
      <c r="C1392" s="1578" t="str">
        <v/>
      </c>
      <c r="D1392" s="1578" t="str">
        <v/>
      </c>
      <c r="E1392" s="1578" t="str">
        <v/>
      </c>
      <c r="F1392" s="1578" t="str">
        <v/>
      </c>
      <c r="G1392" s="1578" t="str">
        <v/>
      </c>
      <c r="H1392" s="21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  <c r="Z1392" s="21"/>
      <c r="AA1392" s="21"/>
      <c r="AB1392" s="21"/>
      <c r="AC1392" s="21"/>
      <c r="AD1392" s="21"/>
      <c r="AE1392" s="21"/>
      <c r="AF1392" s="21"/>
      <c r="AG1392" s="21"/>
      <c r="AH1392" s="21"/>
      <c r="AI1392" s="21"/>
      <c r="AJ1392" s="21"/>
      <c r="AK1392" s="21"/>
      <c r="AL1392" s="21"/>
      <c r="AM1392" s="21"/>
      <c r="AN1392" s="21"/>
      <c r="AO1392" s="21"/>
      <c r="AP1392" s="21"/>
      <c r="AQ1392" s="21"/>
      <c r="AR1392" s="21"/>
      <c r="AS1392" s="21"/>
      <c r="AT1392" s="21"/>
      <c r="AU1392" s="21"/>
      <c r="AV1392" s="21"/>
      <c r="AW1392" s="21"/>
      <c r="AX1392" s="21"/>
      <c r="AY1392" s="21"/>
      <c r="AZ1392" s="21"/>
      <c r="BA1392" s="21"/>
      <c r="BB1392" s="21"/>
      <c r="BC1392" s="21"/>
      <c r="BD1392" s="21"/>
      <c r="BE1392" s="21"/>
      <c r="BF1392" s="21"/>
      <c r="BG1392" s="21"/>
      <c r="BH1392" s="21"/>
      <c r="BI1392" s="21"/>
      <c r="BJ1392" s="21"/>
      <c r="BK1392" s="21"/>
      <c r="BL1392" s="21"/>
      <c r="BM1392" s="21"/>
      <c r="BN1392" s="21"/>
      <c r="BO1392" s="21"/>
      <c r="BP1392" s="21"/>
      <c r="BQ1392" s="21"/>
      <c r="BR1392" s="21"/>
      <c r="BS1392" s="21"/>
      <c r="BT1392" s="21"/>
      <c r="BU1392" s="21"/>
      <c r="BV1392" s="21"/>
      <c r="BW1392" s="21"/>
      <c r="BX1392" s="21"/>
      <c r="BY1392" s="21"/>
      <c r="BZ1392" s="21"/>
      <c r="CA1392" s="21"/>
      <c r="CB1392" s="21"/>
      <c r="CC1392" s="21"/>
      <c r="CD1392" s="21"/>
      <c r="CE1392" s="21"/>
      <c r="CF1392" s="21"/>
      <c r="CG1392" s="21"/>
      <c r="CH1392" s="21"/>
      <c r="CI1392" s="21"/>
      <c r="CJ1392" s="21"/>
      <c r="CK1392" s="21"/>
      <c r="CL1392" s="21"/>
      <c r="CM1392" s="21"/>
      <c r="CN1392" s="21"/>
      <c r="CO1392" s="21"/>
      <c r="CP1392" s="21"/>
      <c r="CQ1392" s="21"/>
      <c r="CR1392" s="21"/>
      <c r="CS1392" s="21"/>
      <c r="CT1392" s="21"/>
      <c r="CU1392" s="21"/>
      <c r="CV1392" s="21"/>
      <c r="CW1392" s="21"/>
      <c r="CX1392" s="21"/>
      <c r="CY1392" s="21"/>
      <c r="CZ1392" s="21"/>
      <c r="DA1392" s="21"/>
      <c r="DB1392" s="21"/>
      <c r="DC1392" s="21"/>
      <c r="DD1392" s="21"/>
      <c r="DE1392" s="21"/>
      <c r="DF1392" s="21"/>
      <c r="DG1392" s="21"/>
      <c r="DH1392" s="21"/>
      <c r="DI1392" s="21"/>
      <c r="DJ1392" s="21"/>
      <c r="DK1392" s="21"/>
      <c r="DL1392" s="21"/>
      <c r="DM1392" s="21"/>
      <c r="DN1392" s="21"/>
      <c r="DO1392" s="21"/>
      <c r="DP1392" s="21"/>
      <c r="DQ1392" s="21"/>
      <c r="DR1392" s="21"/>
      <c r="DS1392" s="21"/>
      <c r="DT1392" s="21"/>
      <c r="DU1392" s="21"/>
      <c r="DV1392" s="21"/>
      <c r="DW1392" s="28"/>
      <c r="DX1392" s="21"/>
      <c r="DY1392" s="21"/>
      <c r="DZ1392" s="21"/>
      <c r="EA1392" s="21"/>
      <c r="EB1392" s="21"/>
      <c r="EC1392" s="21"/>
      <c r="ED1392" s="21"/>
      <c r="EE1392" s="21"/>
      <c r="EF1392" s="21"/>
      <c r="EG1392" s="21"/>
      <c r="EH1392" s="21"/>
      <c r="EI1392" s="21"/>
      <c r="EJ1392" s="21"/>
      <c r="EK1392" s="21"/>
      <c r="EL1392" s="21"/>
      <c r="EM1392" s="21"/>
      <c r="EN1392" s="21"/>
      <c r="EO1392" s="21"/>
      <c r="EP1392" s="21"/>
      <c r="EQ1392" s="21"/>
      <c r="ER1392" s="28"/>
      <c r="ES1392" s="21"/>
      <c r="ET1392" s="21"/>
      <c r="EU1392" s="21"/>
      <c r="EV1392" s="21"/>
      <c r="EW1392" s="21"/>
      <c r="EX1392" s="21"/>
      <c r="EY1392" s="21"/>
      <c r="EZ1392" s="21"/>
      <c r="FA1392" s="21"/>
      <c r="FB1392" s="21"/>
      <c r="FC1392" s="21"/>
      <c r="FD1392" s="21"/>
      <c r="FE1392" s="21"/>
      <c r="FF1392" s="21"/>
      <c r="FG1392" s="21"/>
      <c r="FH1392" s="21"/>
      <c r="FI1392" s="21"/>
      <c r="FJ1392" s="21"/>
      <c r="FK1392" s="21"/>
      <c r="FL1392" s="21"/>
      <c r="FM1392" s="21"/>
      <c r="FN1392" s="21"/>
      <c r="FO1392" s="21"/>
      <c r="FP1392" s="21"/>
      <c r="FQ1392" s="21"/>
      <c r="FR1392" s="21"/>
      <c r="FS1392" s="21"/>
      <c r="FT1392" s="21"/>
      <c r="FU1392" s="21"/>
      <c r="FV1392" s="21"/>
      <c r="FW1392" s="21"/>
      <c r="FX1392" s="21"/>
      <c r="FY1392" s="21"/>
      <c r="FZ1392" s="21"/>
      <c r="GA1392" s="21"/>
      <c r="GB1392" s="21"/>
      <c r="GC1392" s="21"/>
      <c r="GD1392" s="21"/>
      <c r="GE1392" s="21"/>
      <c r="GF1392" s="21"/>
      <c r="GG1392" s="21"/>
      <c r="GH1392" s="21"/>
      <c r="GI1392" s="21"/>
      <c r="GJ1392" s="21"/>
      <c r="GK1392" s="21"/>
      <c r="GL1392" s="21"/>
      <c r="GM1392" s="21"/>
      <c r="GN1392" s="21"/>
      <c r="GO1392" s="21"/>
      <c r="GP1392" s="21"/>
      <c r="GQ1392" s="21"/>
      <c r="GR1392" s="21"/>
      <c r="GS1392" s="21"/>
      <c r="GT1392" s="21"/>
      <c r="GU1392" s="21"/>
      <c r="GV1392" s="21"/>
      <c r="GW1392" s="21"/>
      <c r="GX1392" s="21"/>
      <c r="GY1392" s="21"/>
      <c r="GZ1392" s="21"/>
      <c r="HA1392" s="21"/>
      <c r="HB1392" s="21"/>
      <c r="HC1392" s="21"/>
      <c r="HD1392" s="21"/>
      <c r="HE1392" s="21"/>
      <c r="HF1392" s="21"/>
      <c r="HG1392" s="21"/>
      <c r="HH1392" s="21"/>
      <c r="HI1392" s="21"/>
      <c r="HJ1392" s="21"/>
      <c r="HK1392" s="21"/>
      <c r="HL1392" s="21"/>
      <c r="HM1392" s="21"/>
      <c r="HN1392" s="21"/>
      <c r="HO1392" s="21"/>
      <c r="HP1392" s="21"/>
      <c r="HQ1392" s="21"/>
      <c r="HR1392" s="21"/>
      <c r="HS1392" s="21"/>
      <c r="HT1392" s="21"/>
      <c r="HU1392" s="21"/>
      <c r="HV1392" s="21"/>
      <c r="HW1392" s="21"/>
      <c r="HX1392" s="21"/>
      <c r="HY1392" s="21"/>
      <c r="HZ1392" s="21"/>
      <c r="IA1392" s="21"/>
      <c r="IB1392" s="21"/>
      <c r="IC1392" s="21"/>
      <c r="ID1392" s="21"/>
      <c r="IE1392" s="21"/>
      <c r="IF1392" s="21"/>
      <c r="IG1392" s="21"/>
      <c r="IH1392" s="21"/>
      <c r="II1392" s="21"/>
      <c r="IJ1392" s="21"/>
      <c r="IK1392" s="21"/>
      <c r="IL1392" s="21"/>
      <c r="IM1392" s="21"/>
      <c r="IN1392" s="21"/>
      <c r="IO1392" s="21"/>
      <c r="IP1392" s="21"/>
      <c r="IQ1392" s="21"/>
      <c r="IR1392" s="21"/>
      <c r="IS1392" s="21"/>
      <c r="IT1392" s="21"/>
      <c r="IU1392" s="21"/>
      <c r="IV1392" s="21"/>
      <c r="IW1392" s="21"/>
      <c r="IX1392" s="21"/>
      <c r="IY1392" s="21"/>
      <c r="IZ1392" s="21"/>
      <c r="JA1392" s="21"/>
      <c r="JB1392" s="21"/>
      <c r="JC1392" s="21"/>
      <c r="JD1392" s="21"/>
      <c r="JE1392" s="21"/>
      <c r="JF1392" s="21"/>
      <c r="JG1392" s="28"/>
      <c r="JH1392" s="21"/>
      <c r="JI1392" s="21"/>
      <c r="JJ1392" s="21"/>
      <c r="JK1392" s="21"/>
      <c r="JL1392" s="21"/>
      <c r="JM1392" s="21"/>
      <c r="JN1392" s="21"/>
      <c r="JO1392" s="21"/>
      <c r="JP1392" s="21"/>
      <c r="JQ1392" s="21"/>
      <c r="JR1392" s="21"/>
      <c r="JS1392" s="21"/>
      <c r="JT1392" s="21"/>
      <c r="JU1392" s="21"/>
      <c r="JV1392" s="21"/>
      <c r="JW1392" s="21"/>
      <c r="JX1392" s="21"/>
      <c r="JY1392" s="21"/>
      <c r="JZ1392" s="21"/>
      <c r="KA1392" s="21"/>
      <c r="KB1392" s="28"/>
    </row>
    <row r="1393" spans="2:288" ht="15" customHeight="1" x14ac:dyDescent="0.25">
      <c r="B1393" s="1580" t="s">
        <v>1890</v>
      </c>
      <c r="C1393" s="1578" t="str">
        <v/>
      </c>
      <c r="D1393" s="1578" t="str">
        <v/>
      </c>
      <c r="E1393" s="1578" t="str">
        <v/>
      </c>
      <c r="F1393" s="1578" t="str">
        <v/>
      </c>
      <c r="G1393" s="1578" t="str">
        <v/>
      </c>
      <c r="H1393" s="21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  <c r="Z1393" s="21"/>
      <c r="AA1393" s="21"/>
      <c r="AB1393" s="21"/>
      <c r="AC1393" s="21"/>
      <c r="AD1393" s="21"/>
      <c r="AE1393" s="21"/>
      <c r="AF1393" s="21"/>
      <c r="AG1393" s="21"/>
      <c r="AH1393" s="21"/>
      <c r="AI1393" s="21"/>
      <c r="AJ1393" s="21"/>
      <c r="AK1393" s="21"/>
      <c r="AL1393" s="21"/>
      <c r="AM1393" s="21"/>
      <c r="AN1393" s="21"/>
      <c r="AO1393" s="21"/>
      <c r="AP1393" s="21"/>
      <c r="AQ1393" s="21"/>
      <c r="AR1393" s="21"/>
      <c r="AS1393" s="21"/>
      <c r="AT1393" s="21"/>
      <c r="AU1393" s="21"/>
      <c r="AV1393" s="21"/>
      <c r="AW1393" s="21"/>
      <c r="AX1393" s="21"/>
      <c r="AY1393" s="21"/>
      <c r="AZ1393" s="21"/>
      <c r="BA1393" s="21"/>
      <c r="BB1393" s="21"/>
      <c r="BC1393" s="21"/>
      <c r="BD1393" s="21"/>
      <c r="BE1393" s="21"/>
      <c r="BF1393" s="21"/>
      <c r="BG1393" s="21"/>
      <c r="BH1393" s="21"/>
      <c r="BI1393" s="21"/>
      <c r="BJ1393" s="21"/>
      <c r="BK1393" s="21"/>
      <c r="BL1393" s="21"/>
      <c r="BM1393" s="21"/>
      <c r="BN1393" s="21"/>
      <c r="BO1393" s="21"/>
      <c r="BP1393" s="21"/>
      <c r="BQ1393" s="21"/>
      <c r="BR1393" s="21"/>
      <c r="BS1393" s="21"/>
      <c r="BT1393" s="21"/>
      <c r="BU1393" s="21"/>
      <c r="BV1393" s="21"/>
      <c r="BW1393" s="21"/>
      <c r="BX1393" s="21"/>
      <c r="BY1393" s="21"/>
      <c r="BZ1393" s="21"/>
      <c r="CA1393" s="21"/>
      <c r="CB1393" s="21"/>
      <c r="CC1393" s="21"/>
      <c r="CD1393" s="21"/>
      <c r="CE1393" s="21"/>
      <c r="CF1393" s="21"/>
      <c r="CG1393" s="21"/>
      <c r="CH1393" s="21"/>
      <c r="CI1393" s="21"/>
      <c r="CJ1393" s="21"/>
      <c r="CK1393" s="21"/>
      <c r="CL1393" s="21"/>
      <c r="CM1393" s="21"/>
      <c r="CN1393" s="21"/>
      <c r="CO1393" s="21"/>
      <c r="CP1393" s="21"/>
      <c r="CQ1393" s="21"/>
      <c r="CR1393" s="21"/>
      <c r="CS1393" s="21"/>
      <c r="CT1393" s="21"/>
      <c r="CU1393" s="21"/>
      <c r="CV1393" s="21"/>
      <c r="CW1393" s="21"/>
      <c r="CX1393" s="21"/>
      <c r="CY1393" s="21"/>
      <c r="CZ1393" s="21"/>
      <c r="DA1393" s="21"/>
      <c r="DB1393" s="21"/>
      <c r="DC1393" s="21"/>
      <c r="DD1393" s="21"/>
      <c r="DE1393" s="21"/>
      <c r="DF1393" s="21"/>
      <c r="DG1393" s="21"/>
      <c r="DH1393" s="21"/>
      <c r="DI1393" s="21"/>
      <c r="DJ1393" s="21"/>
      <c r="DK1393" s="21"/>
      <c r="DL1393" s="21"/>
      <c r="DM1393" s="21"/>
      <c r="DN1393" s="21"/>
      <c r="DO1393" s="21"/>
      <c r="DP1393" s="21"/>
      <c r="DQ1393" s="21"/>
      <c r="DR1393" s="21"/>
      <c r="DS1393" s="21"/>
      <c r="DT1393" s="21"/>
      <c r="DU1393" s="21"/>
      <c r="DV1393" s="21"/>
      <c r="DW1393" s="28"/>
      <c r="DX1393" s="21"/>
      <c r="DY1393" s="21"/>
      <c r="DZ1393" s="21"/>
      <c r="EA1393" s="21"/>
      <c r="EB1393" s="21"/>
      <c r="EC1393" s="21"/>
      <c r="ED1393" s="21"/>
      <c r="EE1393" s="21"/>
      <c r="EF1393" s="21"/>
      <c r="EG1393" s="21"/>
      <c r="EH1393" s="21"/>
      <c r="EI1393" s="21"/>
      <c r="EJ1393" s="21"/>
      <c r="EK1393" s="21"/>
      <c r="EL1393" s="21"/>
      <c r="EM1393" s="21"/>
      <c r="EN1393" s="21"/>
      <c r="EO1393" s="21"/>
      <c r="EP1393" s="21"/>
      <c r="EQ1393" s="21"/>
      <c r="ER1393" s="28"/>
      <c r="ES1393" s="21"/>
      <c r="ET1393" s="21"/>
      <c r="EU1393" s="21"/>
      <c r="EV1393" s="21"/>
      <c r="EW1393" s="21"/>
      <c r="EX1393" s="21"/>
      <c r="EY1393" s="21"/>
      <c r="EZ1393" s="21"/>
      <c r="FA1393" s="21"/>
      <c r="FB1393" s="21"/>
      <c r="FC1393" s="21"/>
      <c r="FD1393" s="21"/>
      <c r="FE1393" s="21"/>
      <c r="FF1393" s="21"/>
      <c r="FG1393" s="21"/>
      <c r="FH1393" s="21"/>
      <c r="FI1393" s="21"/>
      <c r="FJ1393" s="21"/>
      <c r="FK1393" s="21"/>
      <c r="FL1393" s="21"/>
      <c r="FM1393" s="21"/>
      <c r="FN1393" s="21"/>
      <c r="FO1393" s="21"/>
      <c r="FP1393" s="21"/>
      <c r="FQ1393" s="21"/>
      <c r="FR1393" s="21"/>
      <c r="FS1393" s="21"/>
      <c r="FT1393" s="21"/>
      <c r="FU1393" s="21"/>
      <c r="FV1393" s="21"/>
      <c r="FW1393" s="21"/>
      <c r="FX1393" s="21"/>
      <c r="FY1393" s="21"/>
      <c r="FZ1393" s="21"/>
      <c r="GA1393" s="21"/>
      <c r="GB1393" s="21"/>
      <c r="GC1393" s="21"/>
      <c r="GD1393" s="21"/>
      <c r="GE1393" s="21"/>
      <c r="GF1393" s="21"/>
      <c r="GG1393" s="21"/>
      <c r="GH1393" s="21"/>
      <c r="GI1393" s="21"/>
      <c r="GJ1393" s="21"/>
      <c r="GK1393" s="21"/>
      <c r="GL1393" s="21"/>
      <c r="GM1393" s="21"/>
      <c r="GN1393" s="21"/>
      <c r="GO1393" s="21"/>
      <c r="GP1393" s="21"/>
      <c r="GQ1393" s="21"/>
      <c r="GR1393" s="21"/>
      <c r="GS1393" s="21"/>
      <c r="GT1393" s="21"/>
      <c r="GU1393" s="21"/>
      <c r="GV1393" s="21"/>
      <c r="GW1393" s="21"/>
      <c r="GX1393" s="21"/>
      <c r="GY1393" s="21"/>
      <c r="GZ1393" s="21"/>
      <c r="HA1393" s="21"/>
      <c r="HB1393" s="21"/>
      <c r="HC1393" s="21"/>
      <c r="HD1393" s="21"/>
      <c r="HE1393" s="21"/>
      <c r="HF1393" s="21"/>
      <c r="HG1393" s="21"/>
      <c r="HH1393" s="21"/>
      <c r="HI1393" s="21"/>
      <c r="HJ1393" s="21"/>
      <c r="HK1393" s="21"/>
      <c r="HL1393" s="21"/>
      <c r="HM1393" s="21"/>
      <c r="HN1393" s="21"/>
      <c r="HO1393" s="21"/>
      <c r="HP1393" s="21"/>
      <c r="HQ1393" s="21"/>
      <c r="HR1393" s="21"/>
      <c r="HS1393" s="21"/>
      <c r="HT1393" s="21"/>
      <c r="HU1393" s="21"/>
      <c r="HV1393" s="21"/>
      <c r="HW1393" s="21"/>
      <c r="HX1393" s="21"/>
      <c r="HY1393" s="21"/>
      <c r="HZ1393" s="21"/>
      <c r="IA1393" s="21"/>
      <c r="IB1393" s="21"/>
      <c r="IC1393" s="21"/>
      <c r="ID1393" s="21"/>
      <c r="IE1393" s="21"/>
      <c r="IF1393" s="21"/>
      <c r="IG1393" s="21"/>
      <c r="IH1393" s="21"/>
      <c r="II1393" s="21"/>
      <c r="IJ1393" s="21"/>
      <c r="IK1393" s="21"/>
      <c r="IL1393" s="21"/>
      <c r="IM1393" s="21"/>
      <c r="IN1393" s="21"/>
      <c r="IO1393" s="21"/>
      <c r="IP1393" s="21"/>
      <c r="IQ1393" s="21"/>
      <c r="IR1393" s="21"/>
      <c r="IS1393" s="21"/>
      <c r="IT1393" s="21"/>
      <c r="IU1393" s="21"/>
      <c r="IV1393" s="21"/>
      <c r="IW1393" s="21"/>
      <c r="IX1393" s="21"/>
      <c r="IY1393" s="21"/>
      <c r="IZ1393" s="21"/>
      <c r="JA1393" s="21"/>
      <c r="JB1393" s="21"/>
      <c r="JC1393" s="21"/>
      <c r="JD1393" s="21"/>
      <c r="JE1393" s="21"/>
      <c r="JF1393" s="21"/>
      <c r="JG1393" s="28"/>
      <c r="JH1393" s="21"/>
      <c r="JI1393" s="21"/>
      <c r="JJ1393" s="21"/>
      <c r="JK1393" s="21"/>
      <c r="JL1393" s="21"/>
      <c r="JM1393" s="21"/>
      <c r="JN1393" s="21"/>
      <c r="JO1393" s="21"/>
      <c r="JP1393" s="21"/>
      <c r="JQ1393" s="21"/>
      <c r="JR1393" s="21"/>
      <c r="JS1393" s="21"/>
      <c r="JT1393" s="21"/>
      <c r="JU1393" s="21"/>
      <c r="JV1393" s="21"/>
      <c r="JW1393" s="21"/>
      <c r="JX1393" s="21"/>
      <c r="JY1393" s="21"/>
      <c r="JZ1393" s="21"/>
      <c r="KA1393" s="21"/>
      <c r="KB1393" s="28"/>
    </row>
    <row r="1394" spans="2:288" ht="15" customHeight="1" x14ac:dyDescent="0.25">
      <c r="B1394" s="1580" t="s">
        <v>1891</v>
      </c>
      <c r="C1394" s="1578" t="str">
        <v/>
      </c>
      <c r="D1394" s="1578" t="str">
        <v/>
      </c>
      <c r="E1394" s="1578" t="str">
        <v/>
      </c>
      <c r="F1394" s="1578" t="str">
        <v/>
      </c>
      <c r="G1394" s="1578" t="str">
        <v/>
      </c>
      <c r="H1394" s="21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  <c r="Z1394" s="21"/>
      <c r="AA1394" s="21"/>
      <c r="AB1394" s="21"/>
      <c r="AC1394" s="21"/>
      <c r="AD1394" s="21"/>
      <c r="AE1394" s="21"/>
      <c r="AF1394" s="21"/>
      <c r="AG1394" s="21"/>
      <c r="AH1394" s="21"/>
      <c r="AI1394" s="21"/>
      <c r="AJ1394" s="21"/>
      <c r="AK1394" s="21"/>
      <c r="AL1394" s="21"/>
      <c r="AM1394" s="21"/>
      <c r="AN1394" s="21"/>
      <c r="AO1394" s="21"/>
      <c r="AP1394" s="21"/>
      <c r="AQ1394" s="21"/>
      <c r="AR1394" s="21"/>
      <c r="AS1394" s="21"/>
      <c r="AT1394" s="21"/>
      <c r="AU1394" s="21"/>
      <c r="AV1394" s="21"/>
      <c r="AW1394" s="21"/>
      <c r="AX1394" s="21"/>
      <c r="AY1394" s="21"/>
      <c r="AZ1394" s="21"/>
      <c r="BA1394" s="21"/>
      <c r="BB1394" s="21"/>
      <c r="BC1394" s="21"/>
      <c r="BD1394" s="21"/>
      <c r="BE1394" s="21"/>
      <c r="BF1394" s="21"/>
      <c r="BG1394" s="21"/>
      <c r="BH1394" s="21"/>
      <c r="BI1394" s="21"/>
      <c r="BJ1394" s="21"/>
      <c r="BK1394" s="21"/>
      <c r="BL1394" s="21"/>
      <c r="BM1394" s="21"/>
      <c r="BN1394" s="21"/>
      <c r="BO1394" s="21"/>
      <c r="BP1394" s="21"/>
      <c r="BQ1394" s="21"/>
      <c r="BR1394" s="21"/>
      <c r="BS1394" s="21"/>
      <c r="BT1394" s="21"/>
      <c r="BU1394" s="21"/>
      <c r="BV1394" s="21"/>
      <c r="BW1394" s="21"/>
      <c r="BX1394" s="21"/>
      <c r="BY1394" s="21"/>
      <c r="BZ1394" s="21"/>
      <c r="CA1394" s="21"/>
      <c r="CB1394" s="21"/>
      <c r="CC1394" s="21"/>
      <c r="CD1394" s="21"/>
      <c r="CE1394" s="21"/>
      <c r="CF1394" s="21"/>
      <c r="CG1394" s="21"/>
      <c r="CH1394" s="21"/>
      <c r="CI1394" s="21"/>
      <c r="CJ1394" s="21"/>
      <c r="CK1394" s="21"/>
      <c r="CL1394" s="21"/>
      <c r="CM1394" s="21"/>
      <c r="CN1394" s="21"/>
      <c r="CO1394" s="21"/>
      <c r="CP1394" s="21"/>
      <c r="CQ1394" s="21"/>
      <c r="CR1394" s="21"/>
      <c r="CS1394" s="21"/>
      <c r="CT1394" s="21"/>
      <c r="CU1394" s="21"/>
      <c r="CV1394" s="21"/>
      <c r="CW1394" s="21"/>
      <c r="CX1394" s="21"/>
      <c r="CY1394" s="21"/>
      <c r="CZ1394" s="21"/>
      <c r="DA1394" s="21"/>
      <c r="DB1394" s="21"/>
      <c r="DC1394" s="21"/>
      <c r="DD1394" s="21"/>
      <c r="DE1394" s="21"/>
      <c r="DF1394" s="21"/>
      <c r="DG1394" s="21"/>
      <c r="DH1394" s="21"/>
      <c r="DI1394" s="21"/>
      <c r="DJ1394" s="21"/>
      <c r="DK1394" s="21"/>
      <c r="DL1394" s="21"/>
      <c r="DM1394" s="21"/>
      <c r="DN1394" s="21"/>
      <c r="DO1394" s="21"/>
      <c r="DP1394" s="21"/>
      <c r="DQ1394" s="21"/>
      <c r="DR1394" s="21"/>
      <c r="DS1394" s="21"/>
      <c r="DT1394" s="21"/>
      <c r="DU1394" s="21"/>
      <c r="DV1394" s="21"/>
      <c r="DW1394" s="28"/>
      <c r="DX1394" s="21"/>
      <c r="DY1394" s="21"/>
      <c r="DZ1394" s="21"/>
      <c r="EA1394" s="21"/>
      <c r="EB1394" s="21"/>
      <c r="EC1394" s="21"/>
      <c r="ED1394" s="21"/>
      <c r="EE1394" s="21"/>
      <c r="EF1394" s="21"/>
      <c r="EG1394" s="21"/>
      <c r="EH1394" s="21"/>
      <c r="EI1394" s="21"/>
      <c r="EJ1394" s="21"/>
      <c r="EK1394" s="21"/>
      <c r="EL1394" s="21"/>
      <c r="EM1394" s="21"/>
      <c r="EN1394" s="21"/>
      <c r="EO1394" s="21"/>
      <c r="EP1394" s="21"/>
      <c r="EQ1394" s="21"/>
      <c r="ER1394" s="28"/>
      <c r="ES1394" s="21"/>
      <c r="ET1394" s="21"/>
      <c r="EU1394" s="21"/>
      <c r="EV1394" s="21"/>
      <c r="EW1394" s="21"/>
      <c r="EX1394" s="21"/>
      <c r="EY1394" s="21"/>
      <c r="EZ1394" s="21"/>
      <c r="FA1394" s="21"/>
      <c r="FB1394" s="21"/>
      <c r="FC1394" s="21"/>
      <c r="FD1394" s="21"/>
      <c r="FE1394" s="21"/>
      <c r="FF1394" s="21"/>
      <c r="FG1394" s="21"/>
      <c r="FH1394" s="21"/>
      <c r="FI1394" s="21"/>
      <c r="FJ1394" s="21"/>
      <c r="FK1394" s="21"/>
      <c r="FL1394" s="21"/>
      <c r="FM1394" s="21"/>
      <c r="FN1394" s="21"/>
      <c r="FO1394" s="21"/>
      <c r="FP1394" s="21"/>
      <c r="FQ1394" s="21"/>
      <c r="FR1394" s="21"/>
      <c r="FS1394" s="21"/>
      <c r="FT1394" s="21"/>
      <c r="FU1394" s="21"/>
      <c r="FV1394" s="21"/>
      <c r="FW1394" s="21"/>
      <c r="FX1394" s="21"/>
      <c r="FY1394" s="21"/>
      <c r="FZ1394" s="21"/>
      <c r="GA1394" s="21"/>
      <c r="GB1394" s="21"/>
      <c r="GC1394" s="21"/>
      <c r="GD1394" s="21"/>
      <c r="GE1394" s="21"/>
      <c r="GF1394" s="21"/>
      <c r="GG1394" s="21"/>
      <c r="GH1394" s="21"/>
      <c r="GI1394" s="21"/>
      <c r="GJ1394" s="21"/>
      <c r="GK1394" s="21"/>
      <c r="GL1394" s="21"/>
      <c r="GM1394" s="21"/>
      <c r="GN1394" s="21"/>
      <c r="GO1394" s="21"/>
      <c r="GP1394" s="21"/>
      <c r="GQ1394" s="21"/>
      <c r="GR1394" s="21"/>
      <c r="GS1394" s="21"/>
      <c r="GT1394" s="21"/>
      <c r="GU1394" s="21"/>
      <c r="GV1394" s="21"/>
      <c r="GW1394" s="21"/>
      <c r="GX1394" s="21"/>
      <c r="GY1394" s="21"/>
      <c r="GZ1394" s="21"/>
      <c r="HA1394" s="21"/>
      <c r="HB1394" s="21"/>
      <c r="HC1394" s="21"/>
      <c r="HD1394" s="21"/>
      <c r="HE1394" s="21"/>
      <c r="HF1394" s="21"/>
      <c r="HG1394" s="21"/>
      <c r="HH1394" s="21"/>
      <c r="HI1394" s="21"/>
      <c r="HJ1394" s="21"/>
      <c r="HK1394" s="21"/>
      <c r="HL1394" s="21"/>
      <c r="HM1394" s="21"/>
      <c r="HN1394" s="21"/>
      <c r="HO1394" s="21"/>
      <c r="HP1394" s="21"/>
      <c r="HQ1394" s="21"/>
      <c r="HR1394" s="21"/>
      <c r="HS1394" s="21"/>
      <c r="HT1394" s="21"/>
      <c r="HU1394" s="21"/>
      <c r="HV1394" s="21"/>
      <c r="HW1394" s="21"/>
      <c r="HX1394" s="21"/>
      <c r="HY1394" s="21"/>
      <c r="HZ1394" s="21"/>
      <c r="IA1394" s="21"/>
      <c r="IB1394" s="21"/>
      <c r="IC1394" s="21"/>
      <c r="ID1394" s="21"/>
      <c r="IE1394" s="21"/>
      <c r="IF1394" s="21"/>
      <c r="IG1394" s="21"/>
      <c r="IH1394" s="21"/>
      <c r="II1394" s="21"/>
      <c r="IJ1394" s="21"/>
      <c r="IK1394" s="21"/>
      <c r="IL1394" s="21"/>
      <c r="IM1394" s="21"/>
      <c r="IN1394" s="21"/>
      <c r="IO1394" s="21"/>
      <c r="IP1394" s="21"/>
      <c r="IQ1394" s="21"/>
      <c r="IR1394" s="21"/>
      <c r="IS1394" s="21"/>
      <c r="IT1394" s="21"/>
      <c r="IU1394" s="21"/>
      <c r="IV1394" s="21"/>
      <c r="IW1394" s="21"/>
      <c r="IX1394" s="21"/>
      <c r="IY1394" s="21"/>
      <c r="IZ1394" s="21"/>
      <c r="JA1394" s="21"/>
      <c r="JB1394" s="21"/>
      <c r="JC1394" s="21"/>
      <c r="JD1394" s="21"/>
      <c r="JE1394" s="21"/>
      <c r="JF1394" s="21"/>
      <c r="JG1394" s="28"/>
      <c r="JH1394" s="21"/>
      <c r="JI1394" s="21"/>
      <c r="JJ1394" s="21"/>
      <c r="JK1394" s="21"/>
      <c r="JL1394" s="21"/>
      <c r="JM1394" s="21"/>
      <c r="JN1394" s="21"/>
      <c r="JO1394" s="21"/>
      <c r="JP1394" s="21"/>
      <c r="JQ1394" s="21"/>
      <c r="JR1394" s="21"/>
      <c r="JS1394" s="21"/>
      <c r="JT1394" s="21"/>
      <c r="JU1394" s="21"/>
      <c r="JV1394" s="21"/>
      <c r="JW1394" s="21"/>
      <c r="JX1394" s="21"/>
      <c r="JY1394" s="21"/>
      <c r="JZ1394" s="21"/>
      <c r="KA1394" s="21"/>
      <c r="KB1394" s="28"/>
    </row>
    <row r="1395" spans="2:288" ht="15" customHeight="1" x14ac:dyDescent="0.25">
      <c r="B1395" s="1580" t="s">
        <v>1892</v>
      </c>
      <c r="C1395" s="1578" t="str">
        <v/>
      </c>
      <c r="D1395" s="1578" t="str">
        <v/>
      </c>
      <c r="E1395" s="1578" t="str">
        <v/>
      </c>
      <c r="F1395" s="1578" t="str">
        <v/>
      </c>
      <c r="G1395" s="1578" t="str">
        <v/>
      </c>
      <c r="H1395" s="21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  <c r="Z1395" s="21"/>
      <c r="AA1395" s="21"/>
      <c r="AB1395" s="21"/>
      <c r="AC1395" s="21"/>
      <c r="AD1395" s="21"/>
      <c r="AE1395" s="21"/>
      <c r="AF1395" s="21"/>
      <c r="AG1395" s="21"/>
      <c r="AH1395" s="21"/>
      <c r="AI1395" s="21"/>
      <c r="AJ1395" s="21"/>
      <c r="AK1395" s="21"/>
      <c r="AL1395" s="21"/>
      <c r="AM1395" s="21"/>
      <c r="AN1395" s="21"/>
      <c r="AO1395" s="21"/>
      <c r="AP1395" s="21"/>
      <c r="AQ1395" s="21"/>
      <c r="AR1395" s="21"/>
      <c r="AS1395" s="21"/>
      <c r="AT1395" s="21"/>
      <c r="AU1395" s="21"/>
      <c r="AV1395" s="21"/>
      <c r="AW1395" s="21"/>
      <c r="AX1395" s="21"/>
      <c r="AY1395" s="21"/>
      <c r="AZ1395" s="21"/>
      <c r="BA1395" s="21"/>
      <c r="BB1395" s="21"/>
      <c r="BC1395" s="21"/>
      <c r="BD1395" s="21"/>
      <c r="BE1395" s="21"/>
      <c r="BF1395" s="21"/>
      <c r="BG1395" s="21"/>
      <c r="BH1395" s="21"/>
      <c r="BI1395" s="21"/>
      <c r="BJ1395" s="21"/>
      <c r="BK1395" s="21"/>
      <c r="BL1395" s="21"/>
      <c r="BM1395" s="21"/>
      <c r="BN1395" s="21"/>
      <c r="BO1395" s="21"/>
      <c r="BP1395" s="21"/>
      <c r="BQ1395" s="21"/>
      <c r="BR1395" s="21"/>
      <c r="BS1395" s="21"/>
      <c r="BT1395" s="21"/>
      <c r="BU1395" s="21"/>
      <c r="BV1395" s="21"/>
      <c r="BW1395" s="21"/>
      <c r="BX1395" s="21"/>
      <c r="BY1395" s="21"/>
      <c r="BZ1395" s="21"/>
      <c r="CA1395" s="21"/>
      <c r="CB1395" s="21"/>
      <c r="CC1395" s="21"/>
      <c r="CD1395" s="21"/>
      <c r="CE1395" s="21"/>
      <c r="CF1395" s="21"/>
      <c r="CG1395" s="21"/>
      <c r="CH1395" s="21"/>
      <c r="CI1395" s="21"/>
      <c r="CJ1395" s="21"/>
      <c r="CK1395" s="21"/>
      <c r="CL1395" s="21"/>
      <c r="CM1395" s="21"/>
      <c r="CN1395" s="21"/>
      <c r="CO1395" s="21"/>
      <c r="CP1395" s="21"/>
      <c r="CQ1395" s="21"/>
      <c r="CR1395" s="21"/>
      <c r="CS1395" s="21"/>
      <c r="CT1395" s="21"/>
      <c r="CU1395" s="21"/>
      <c r="CV1395" s="21"/>
      <c r="CW1395" s="21"/>
      <c r="CX1395" s="21"/>
      <c r="CY1395" s="21"/>
      <c r="CZ1395" s="21"/>
      <c r="DA1395" s="21"/>
      <c r="DB1395" s="21"/>
      <c r="DC1395" s="21"/>
      <c r="DD1395" s="21"/>
      <c r="DE1395" s="21"/>
      <c r="DF1395" s="21"/>
      <c r="DG1395" s="21"/>
      <c r="DH1395" s="21"/>
      <c r="DI1395" s="21"/>
      <c r="DJ1395" s="21"/>
      <c r="DK1395" s="21"/>
      <c r="DL1395" s="21"/>
      <c r="DM1395" s="21"/>
      <c r="DN1395" s="21"/>
      <c r="DO1395" s="21"/>
      <c r="DP1395" s="21"/>
      <c r="DQ1395" s="21"/>
      <c r="DR1395" s="21"/>
      <c r="DS1395" s="21"/>
      <c r="DT1395" s="21"/>
      <c r="DU1395" s="21"/>
      <c r="DV1395" s="21"/>
      <c r="DW1395" s="28"/>
      <c r="DX1395" s="21"/>
      <c r="DY1395" s="21"/>
      <c r="DZ1395" s="21"/>
      <c r="EA1395" s="21"/>
      <c r="EB1395" s="21"/>
      <c r="EC1395" s="21"/>
      <c r="ED1395" s="21"/>
      <c r="EE1395" s="21"/>
      <c r="EF1395" s="21"/>
      <c r="EG1395" s="21"/>
      <c r="EH1395" s="21"/>
      <c r="EI1395" s="21"/>
      <c r="EJ1395" s="21"/>
      <c r="EK1395" s="21"/>
      <c r="EL1395" s="21"/>
      <c r="EM1395" s="21"/>
      <c r="EN1395" s="21"/>
      <c r="EO1395" s="21"/>
      <c r="EP1395" s="21"/>
      <c r="EQ1395" s="21"/>
      <c r="ER1395" s="28"/>
      <c r="ES1395" s="21"/>
      <c r="ET1395" s="21"/>
      <c r="EU1395" s="21"/>
      <c r="EV1395" s="21"/>
      <c r="EW1395" s="21"/>
      <c r="EX1395" s="21"/>
      <c r="EY1395" s="21"/>
      <c r="EZ1395" s="21"/>
      <c r="FA1395" s="21"/>
      <c r="FB1395" s="21"/>
      <c r="FC1395" s="21"/>
      <c r="FD1395" s="21"/>
      <c r="FE1395" s="21"/>
      <c r="FF1395" s="21"/>
      <c r="FG1395" s="21"/>
      <c r="FH1395" s="21"/>
      <c r="FI1395" s="21"/>
      <c r="FJ1395" s="21"/>
      <c r="FK1395" s="21"/>
      <c r="FL1395" s="21"/>
      <c r="FM1395" s="21"/>
      <c r="FN1395" s="21"/>
      <c r="FO1395" s="21"/>
      <c r="FP1395" s="21"/>
      <c r="FQ1395" s="21"/>
      <c r="FR1395" s="21"/>
      <c r="FS1395" s="21"/>
      <c r="FT1395" s="21"/>
      <c r="FU1395" s="21"/>
      <c r="FV1395" s="21"/>
      <c r="FW1395" s="21"/>
      <c r="FX1395" s="21"/>
      <c r="FY1395" s="21"/>
      <c r="FZ1395" s="21"/>
      <c r="GA1395" s="21"/>
      <c r="GB1395" s="21"/>
      <c r="GC1395" s="21"/>
      <c r="GD1395" s="21"/>
      <c r="GE1395" s="21"/>
      <c r="GF1395" s="21"/>
      <c r="GG1395" s="21"/>
      <c r="GH1395" s="21"/>
      <c r="GI1395" s="21"/>
      <c r="GJ1395" s="21"/>
      <c r="GK1395" s="21"/>
      <c r="GL1395" s="21"/>
      <c r="GM1395" s="21"/>
      <c r="GN1395" s="21"/>
      <c r="GO1395" s="21"/>
      <c r="GP1395" s="21"/>
      <c r="GQ1395" s="21"/>
      <c r="GR1395" s="21"/>
      <c r="GS1395" s="21"/>
      <c r="GT1395" s="21"/>
      <c r="GU1395" s="21"/>
      <c r="GV1395" s="21"/>
      <c r="GW1395" s="21"/>
      <c r="GX1395" s="21"/>
      <c r="GY1395" s="21"/>
      <c r="GZ1395" s="21"/>
      <c r="HA1395" s="21"/>
      <c r="HB1395" s="21"/>
      <c r="HC1395" s="21"/>
      <c r="HD1395" s="21"/>
      <c r="HE1395" s="21"/>
      <c r="HF1395" s="21"/>
      <c r="HG1395" s="21"/>
      <c r="HH1395" s="21"/>
      <c r="HI1395" s="21"/>
      <c r="HJ1395" s="21"/>
      <c r="HK1395" s="21"/>
      <c r="HL1395" s="21"/>
      <c r="HM1395" s="21"/>
      <c r="HN1395" s="21"/>
      <c r="HO1395" s="21"/>
      <c r="HP1395" s="21"/>
      <c r="HQ1395" s="21"/>
      <c r="HR1395" s="21"/>
      <c r="HS1395" s="21"/>
      <c r="HT1395" s="21"/>
      <c r="HU1395" s="21"/>
      <c r="HV1395" s="21"/>
      <c r="HW1395" s="21"/>
      <c r="HX1395" s="21"/>
      <c r="HY1395" s="21"/>
      <c r="HZ1395" s="21"/>
      <c r="IA1395" s="21"/>
      <c r="IB1395" s="21"/>
      <c r="IC1395" s="21"/>
      <c r="ID1395" s="21"/>
      <c r="IE1395" s="21"/>
      <c r="IF1395" s="21"/>
      <c r="IG1395" s="21"/>
      <c r="IH1395" s="21"/>
      <c r="II1395" s="21"/>
      <c r="IJ1395" s="21"/>
      <c r="IK1395" s="21"/>
      <c r="IL1395" s="21"/>
      <c r="IM1395" s="21"/>
      <c r="IN1395" s="21"/>
      <c r="IO1395" s="21"/>
      <c r="IP1395" s="21"/>
      <c r="IQ1395" s="21"/>
      <c r="IR1395" s="21"/>
      <c r="IS1395" s="21"/>
      <c r="IT1395" s="21"/>
      <c r="IU1395" s="21"/>
      <c r="IV1395" s="21"/>
      <c r="IW1395" s="21"/>
      <c r="IX1395" s="21"/>
      <c r="IY1395" s="21"/>
      <c r="IZ1395" s="21"/>
      <c r="JA1395" s="21"/>
      <c r="JB1395" s="21"/>
      <c r="JC1395" s="21"/>
      <c r="JD1395" s="21"/>
      <c r="JE1395" s="21"/>
      <c r="JF1395" s="21"/>
      <c r="JG1395" s="28"/>
      <c r="JH1395" s="21"/>
      <c r="JI1395" s="21"/>
      <c r="JJ1395" s="21"/>
      <c r="JK1395" s="21"/>
      <c r="JL1395" s="21"/>
      <c r="JM1395" s="21"/>
      <c r="JN1395" s="21"/>
      <c r="JO1395" s="21"/>
      <c r="JP1395" s="21"/>
      <c r="JQ1395" s="21"/>
      <c r="JR1395" s="21"/>
      <c r="JS1395" s="21"/>
      <c r="JT1395" s="21"/>
      <c r="JU1395" s="21"/>
      <c r="JV1395" s="21"/>
      <c r="JW1395" s="21"/>
      <c r="JX1395" s="21"/>
      <c r="JY1395" s="21"/>
      <c r="JZ1395" s="21"/>
      <c r="KA1395" s="21"/>
      <c r="KB1395" s="28"/>
    </row>
    <row r="1396" spans="2:288" ht="15" customHeight="1" x14ac:dyDescent="0.25">
      <c r="B1396" s="1580" t="s">
        <v>1893</v>
      </c>
      <c r="C1396" s="1578" t="str">
        <v/>
      </c>
      <c r="D1396" s="1578" t="str">
        <v/>
      </c>
      <c r="E1396" s="1578" t="str">
        <v/>
      </c>
      <c r="F1396" s="1578" t="str">
        <v/>
      </c>
      <c r="G1396" s="1578" t="str">
        <v/>
      </c>
      <c r="H1396" s="21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  <c r="Z1396" s="21"/>
      <c r="AA1396" s="21"/>
      <c r="AB1396" s="21"/>
      <c r="AC1396" s="21"/>
      <c r="AD1396" s="21"/>
      <c r="AE1396" s="21"/>
      <c r="AF1396" s="21"/>
      <c r="AG1396" s="21"/>
      <c r="AH1396" s="21"/>
      <c r="AI1396" s="21"/>
      <c r="AJ1396" s="21"/>
      <c r="AK1396" s="21"/>
      <c r="AL1396" s="21"/>
      <c r="AM1396" s="21"/>
      <c r="AN1396" s="21"/>
      <c r="AO1396" s="21"/>
      <c r="AP1396" s="21"/>
      <c r="AQ1396" s="21"/>
      <c r="AR1396" s="21"/>
      <c r="AS1396" s="21"/>
      <c r="AT1396" s="21"/>
      <c r="AU1396" s="21"/>
      <c r="AV1396" s="21"/>
      <c r="AW1396" s="21"/>
      <c r="AX1396" s="21"/>
      <c r="AY1396" s="21"/>
      <c r="AZ1396" s="21"/>
      <c r="BA1396" s="21"/>
      <c r="BB1396" s="21"/>
      <c r="BC1396" s="21"/>
      <c r="BD1396" s="21"/>
      <c r="BE1396" s="21"/>
      <c r="BF1396" s="21"/>
      <c r="BG1396" s="21"/>
      <c r="BH1396" s="21"/>
      <c r="BI1396" s="21"/>
      <c r="BJ1396" s="21"/>
      <c r="BK1396" s="21"/>
      <c r="BL1396" s="21"/>
      <c r="BM1396" s="21"/>
      <c r="BN1396" s="21"/>
      <c r="BO1396" s="21"/>
      <c r="BP1396" s="21"/>
      <c r="BQ1396" s="21"/>
      <c r="BR1396" s="21"/>
      <c r="BS1396" s="21"/>
      <c r="BT1396" s="21"/>
      <c r="BU1396" s="21"/>
      <c r="BV1396" s="21"/>
      <c r="BW1396" s="21"/>
      <c r="BX1396" s="21"/>
      <c r="BY1396" s="21"/>
      <c r="BZ1396" s="21"/>
      <c r="CA1396" s="21"/>
      <c r="CB1396" s="21"/>
      <c r="CC1396" s="21"/>
      <c r="CD1396" s="21"/>
      <c r="CE1396" s="21"/>
      <c r="CF1396" s="21"/>
      <c r="CG1396" s="21"/>
      <c r="CH1396" s="21"/>
      <c r="CI1396" s="21"/>
      <c r="CJ1396" s="21"/>
      <c r="CK1396" s="21"/>
      <c r="CL1396" s="21"/>
      <c r="CM1396" s="21"/>
      <c r="CN1396" s="21"/>
      <c r="CO1396" s="21"/>
      <c r="CP1396" s="21"/>
      <c r="CQ1396" s="21"/>
      <c r="CR1396" s="21"/>
      <c r="CS1396" s="21"/>
      <c r="CT1396" s="21"/>
      <c r="CU1396" s="21"/>
      <c r="CV1396" s="21"/>
      <c r="CW1396" s="21"/>
      <c r="CX1396" s="21"/>
      <c r="CY1396" s="21"/>
      <c r="CZ1396" s="21"/>
      <c r="DA1396" s="21"/>
      <c r="DB1396" s="21"/>
      <c r="DC1396" s="21"/>
      <c r="DD1396" s="21"/>
      <c r="DE1396" s="21"/>
      <c r="DF1396" s="21"/>
      <c r="DG1396" s="21"/>
      <c r="DH1396" s="21"/>
      <c r="DI1396" s="21"/>
      <c r="DJ1396" s="21"/>
      <c r="DK1396" s="21"/>
      <c r="DL1396" s="21"/>
      <c r="DM1396" s="21"/>
      <c r="DN1396" s="21"/>
      <c r="DO1396" s="21"/>
      <c r="DP1396" s="21"/>
      <c r="DQ1396" s="21"/>
      <c r="DR1396" s="21"/>
      <c r="DS1396" s="21"/>
      <c r="DT1396" s="21"/>
      <c r="DU1396" s="21"/>
      <c r="DV1396" s="21"/>
      <c r="DW1396" s="28"/>
      <c r="DX1396" s="21"/>
      <c r="DY1396" s="21"/>
      <c r="DZ1396" s="21"/>
      <c r="EA1396" s="21"/>
      <c r="EB1396" s="21"/>
      <c r="EC1396" s="21"/>
      <c r="ED1396" s="21"/>
      <c r="EE1396" s="21"/>
      <c r="EF1396" s="21"/>
      <c r="EG1396" s="21"/>
      <c r="EH1396" s="21"/>
      <c r="EI1396" s="21"/>
      <c r="EJ1396" s="21"/>
      <c r="EK1396" s="21"/>
      <c r="EL1396" s="21"/>
      <c r="EM1396" s="21"/>
      <c r="EN1396" s="21"/>
      <c r="EO1396" s="21"/>
      <c r="EP1396" s="21"/>
      <c r="EQ1396" s="21"/>
      <c r="ER1396" s="28"/>
      <c r="ES1396" s="21"/>
      <c r="ET1396" s="21"/>
      <c r="EU1396" s="21"/>
      <c r="EV1396" s="21"/>
      <c r="EW1396" s="21"/>
      <c r="EX1396" s="21"/>
      <c r="EY1396" s="21"/>
      <c r="EZ1396" s="21"/>
      <c r="FA1396" s="21"/>
      <c r="FB1396" s="21"/>
      <c r="FC1396" s="21"/>
      <c r="FD1396" s="21"/>
      <c r="FE1396" s="21"/>
      <c r="FF1396" s="21"/>
      <c r="FG1396" s="21"/>
      <c r="FH1396" s="21"/>
      <c r="FI1396" s="21"/>
      <c r="FJ1396" s="21"/>
      <c r="FK1396" s="21"/>
      <c r="FL1396" s="21"/>
      <c r="FM1396" s="21"/>
      <c r="FN1396" s="21"/>
      <c r="FO1396" s="21"/>
      <c r="FP1396" s="21"/>
      <c r="FQ1396" s="21"/>
      <c r="FR1396" s="21"/>
      <c r="FS1396" s="21"/>
      <c r="FT1396" s="21"/>
      <c r="FU1396" s="21"/>
      <c r="FV1396" s="21"/>
      <c r="FW1396" s="21"/>
      <c r="FX1396" s="21"/>
      <c r="FY1396" s="21"/>
      <c r="FZ1396" s="21"/>
      <c r="GA1396" s="21"/>
      <c r="GB1396" s="21"/>
      <c r="GC1396" s="21"/>
      <c r="GD1396" s="21"/>
      <c r="GE1396" s="21"/>
      <c r="GF1396" s="21"/>
      <c r="GG1396" s="21"/>
      <c r="GH1396" s="21"/>
      <c r="GI1396" s="21"/>
      <c r="GJ1396" s="21"/>
      <c r="GK1396" s="21"/>
      <c r="GL1396" s="21"/>
      <c r="GM1396" s="21"/>
      <c r="GN1396" s="21"/>
      <c r="GO1396" s="21"/>
      <c r="GP1396" s="21"/>
      <c r="GQ1396" s="21"/>
      <c r="GR1396" s="21"/>
      <c r="GS1396" s="21"/>
      <c r="GT1396" s="21"/>
      <c r="GU1396" s="21"/>
      <c r="GV1396" s="21"/>
      <c r="GW1396" s="21"/>
      <c r="GX1396" s="21"/>
      <c r="GY1396" s="21"/>
      <c r="GZ1396" s="21"/>
      <c r="HA1396" s="21"/>
      <c r="HB1396" s="21"/>
      <c r="HC1396" s="21"/>
      <c r="HD1396" s="21"/>
      <c r="HE1396" s="21"/>
      <c r="HF1396" s="21"/>
      <c r="HG1396" s="21"/>
      <c r="HH1396" s="21"/>
      <c r="HI1396" s="21"/>
      <c r="HJ1396" s="21"/>
      <c r="HK1396" s="21"/>
      <c r="HL1396" s="21"/>
      <c r="HM1396" s="21"/>
      <c r="HN1396" s="21"/>
      <c r="HO1396" s="21"/>
      <c r="HP1396" s="21"/>
      <c r="HQ1396" s="21"/>
      <c r="HR1396" s="21"/>
      <c r="HS1396" s="21"/>
      <c r="HT1396" s="21"/>
      <c r="HU1396" s="21"/>
      <c r="HV1396" s="21"/>
      <c r="HW1396" s="21"/>
      <c r="HX1396" s="21"/>
      <c r="HY1396" s="21"/>
      <c r="HZ1396" s="21"/>
      <c r="IA1396" s="21"/>
      <c r="IB1396" s="21"/>
      <c r="IC1396" s="21"/>
      <c r="ID1396" s="21"/>
      <c r="IE1396" s="21"/>
      <c r="IF1396" s="21"/>
      <c r="IG1396" s="21"/>
      <c r="IH1396" s="21"/>
      <c r="II1396" s="21"/>
      <c r="IJ1396" s="21"/>
      <c r="IK1396" s="21"/>
      <c r="IL1396" s="21"/>
      <c r="IM1396" s="21"/>
      <c r="IN1396" s="21"/>
      <c r="IO1396" s="21"/>
      <c r="IP1396" s="21"/>
      <c r="IQ1396" s="21"/>
      <c r="IR1396" s="21"/>
      <c r="IS1396" s="21"/>
      <c r="IT1396" s="21"/>
      <c r="IU1396" s="21"/>
      <c r="IV1396" s="21"/>
      <c r="IW1396" s="21"/>
      <c r="IX1396" s="21"/>
      <c r="IY1396" s="21"/>
      <c r="IZ1396" s="21"/>
      <c r="JA1396" s="21"/>
      <c r="JB1396" s="21"/>
      <c r="JC1396" s="21"/>
      <c r="JD1396" s="21"/>
      <c r="JE1396" s="21"/>
      <c r="JF1396" s="21"/>
      <c r="JG1396" s="28"/>
      <c r="JH1396" s="21"/>
      <c r="JI1396" s="21"/>
      <c r="JJ1396" s="21"/>
      <c r="JK1396" s="21"/>
      <c r="JL1396" s="21"/>
      <c r="JM1396" s="21"/>
      <c r="JN1396" s="21"/>
      <c r="JO1396" s="21"/>
      <c r="JP1396" s="21"/>
      <c r="JQ1396" s="21"/>
      <c r="JR1396" s="21"/>
      <c r="JS1396" s="21"/>
      <c r="JT1396" s="21"/>
      <c r="JU1396" s="21"/>
      <c r="JV1396" s="21"/>
      <c r="JW1396" s="21"/>
      <c r="JX1396" s="21"/>
      <c r="JY1396" s="21"/>
      <c r="JZ1396" s="21"/>
      <c r="KA1396" s="21"/>
      <c r="KB1396" s="28"/>
    </row>
    <row r="1397" spans="2:288" ht="15" customHeight="1" x14ac:dyDescent="0.25">
      <c r="B1397" s="1580" t="s">
        <v>1894</v>
      </c>
      <c r="C1397" s="1578" t="str">
        <v/>
      </c>
      <c r="D1397" s="1578" t="str">
        <v/>
      </c>
      <c r="E1397" s="1578" t="str">
        <v/>
      </c>
      <c r="F1397" s="1578" t="str">
        <v/>
      </c>
      <c r="G1397" s="1578" t="str">
        <v/>
      </c>
      <c r="H1397" s="21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  <c r="Z1397" s="21"/>
      <c r="AA1397" s="21"/>
      <c r="AB1397" s="21"/>
      <c r="AC1397" s="21"/>
      <c r="AD1397" s="21"/>
      <c r="AE1397" s="21"/>
      <c r="AF1397" s="21"/>
      <c r="AG1397" s="21"/>
      <c r="AH1397" s="21"/>
      <c r="AI1397" s="21"/>
      <c r="AJ1397" s="21"/>
      <c r="AK1397" s="21"/>
      <c r="AL1397" s="21"/>
      <c r="AM1397" s="21"/>
      <c r="AN1397" s="21"/>
      <c r="AO1397" s="21"/>
      <c r="AP1397" s="21"/>
      <c r="AQ1397" s="21"/>
      <c r="AR1397" s="21"/>
      <c r="AS1397" s="21"/>
      <c r="AT1397" s="21"/>
      <c r="AU1397" s="21"/>
      <c r="AV1397" s="21"/>
      <c r="AW1397" s="21"/>
      <c r="AX1397" s="21"/>
      <c r="AY1397" s="21"/>
      <c r="AZ1397" s="21"/>
      <c r="BA1397" s="21"/>
      <c r="BB1397" s="21"/>
      <c r="BC1397" s="21"/>
      <c r="BD1397" s="21"/>
      <c r="BE1397" s="21"/>
      <c r="BF1397" s="21"/>
      <c r="BG1397" s="21"/>
      <c r="BH1397" s="21"/>
      <c r="BI1397" s="21"/>
      <c r="BJ1397" s="21"/>
      <c r="BK1397" s="21"/>
      <c r="BL1397" s="21"/>
      <c r="BM1397" s="21"/>
      <c r="BN1397" s="21"/>
      <c r="BO1397" s="21"/>
      <c r="BP1397" s="21"/>
      <c r="BQ1397" s="21"/>
      <c r="BR1397" s="21"/>
      <c r="BS1397" s="21"/>
      <c r="BT1397" s="21"/>
      <c r="BU1397" s="21"/>
      <c r="BV1397" s="21"/>
      <c r="BW1397" s="21"/>
      <c r="BX1397" s="21"/>
      <c r="BY1397" s="21"/>
      <c r="BZ1397" s="21"/>
      <c r="CA1397" s="21"/>
      <c r="CB1397" s="21"/>
      <c r="CC1397" s="21"/>
      <c r="CD1397" s="21"/>
      <c r="CE1397" s="21"/>
      <c r="CF1397" s="21"/>
      <c r="CG1397" s="21"/>
      <c r="CH1397" s="21"/>
      <c r="CI1397" s="21"/>
      <c r="CJ1397" s="21"/>
      <c r="CK1397" s="21"/>
      <c r="CL1397" s="21"/>
      <c r="CM1397" s="21"/>
      <c r="CN1397" s="21"/>
      <c r="CO1397" s="21"/>
      <c r="CP1397" s="21"/>
      <c r="CQ1397" s="21"/>
      <c r="CR1397" s="21"/>
      <c r="CS1397" s="21"/>
      <c r="CT1397" s="21"/>
      <c r="CU1397" s="21"/>
      <c r="CV1397" s="21"/>
      <c r="CW1397" s="21"/>
      <c r="CX1397" s="21"/>
      <c r="CY1397" s="21"/>
      <c r="CZ1397" s="21"/>
      <c r="DA1397" s="21"/>
      <c r="DB1397" s="21"/>
      <c r="DC1397" s="21"/>
      <c r="DD1397" s="21"/>
      <c r="DE1397" s="21"/>
      <c r="DF1397" s="21"/>
      <c r="DG1397" s="21"/>
      <c r="DH1397" s="21"/>
      <c r="DI1397" s="21"/>
      <c r="DJ1397" s="21"/>
      <c r="DK1397" s="21"/>
      <c r="DL1397" s="21"/>
      <c r="DM1397" s="21"/>
      <c r="DN1397" s="21"/>
      <c r="DO1397" s="21"/>
      <c r="DP1397" s="21"/>
      <c r="DQ1397" s="21"/>
      <c r="DR1397" s="21"/>
      <c r="DS1397" s="21"/>
      <c r="DT1397" s="21"/>
      <c r="DU1397" s="21"/>
      <c r="DV1397" s="21"/>
      <c r="DW1397" s="28"/>
      <c r="DX1397" s="21"/>
      <c r="DY1397" s="21"/>
      <c r="DZ1397" s="21"/>
      <c r="EA1397" s="21"/>
      <c r="EB1397" s="21"/>
      <c r="EC1397" s="21"/>
      <c r="ED1397" s="21"/>
      <c r="EE1397" s="21"/>
      <c r="EF1397" s="21"/>
      <c r="EG1397" s="21"/>
      <c r="EH1397" s="21"/>
      <c r="EI1397" s="21"/>
      <c r="EJ1397" s="21"/>
      <c r="EK1397" s="21"/>
      <c r="EL1397" s="21"/>
      <c r="EM1397" s="21"/>
      <c r="EN1397" s="21"/>
      <c r="EO1397" s="21"/>
      <c r="EP1397" s="21"/>
      <c r="EQ1397" s="21"/>
      <c r="ER1397" s="28"/>
      <c r="ES1397" s="21"/>
      <c r="ET1397" s="21"/>
      <c r="EU1397" s="21"/>
      <c r="EV1397" s="21"/>
      <c r="EW1397" s="21"/>
      <c r="EX1397" s="21"/>
      <c r="EY1397" s="21"/>
      <c r="EZ1397" s="21"/>
      <c r="FA1397" s="21"/>
      <c r="FB1397" s="21"/>
      <c r="FC1397" s="21"/>
      <c r="FD1397" s="21"/>
      <c r="FE1397" s="21"/>
      <c r="FF1397" s="21"/>
      <c r="FG1397" s="21"/>
      <c r="FH1397" s="21"/>
      <c r="FI1397" s="21"/>
      <c r="FJ1397" s="21"/>
      <c r="FK1397" s="21"/>
      <c r="FL1397" s="21"/>
      <c r="FM1397" s="21"/>
      <c r="FN1397" s="21"/>
      <c r="FO1397" s="21"/>
      <c r="FP1397" s="21"/>
      <c r="FQ1397" s="21"/>
      <c r="FR1397" s="21"/>
      <c r="FS1397" s="21"/>
      <c r="FT1397" s="21"/>
      <c r="FU1397" s="21"/>
      <c r="FV1397" s="21"/>
      <c r="FW1397" s="21"/>
      <c r="FX1397" s="21"/>
      <c r="FY1397" s="21"/>
      <c r="FZ1397" s="21"/>
      <c r="GA1397" s="21"/>
      <c r="GB1397" s="21"/>
      <c r="GC1397" s="21"/>
      <c r="GD1397" s="21"/>
      <c r="GE1397" s="21"/>
      <c r="GF1397" s="21"/>
      <c r="GG1397" s="21"/>
      <c r="GH1397" s="21"/>
      <c r="GI1397" s="21"/>
      <c r="GJ1397" s="21"/>
      <c r="GK1397" s="21"/>
      <c r="GL1397" s="21"/>
      <c r="GM1397" s="21"/>
      <c r="GN1397" s="21"/>
      <c r="GO1397" s="21"/>
      <c r="GP1397" s="21"/>
      <c r="GQ1397" s="21"/>
      <c r="GR1397" s="21"/>
      <c r="GS1397" s="21"/>
      <c r="GT1397" s="21"/>
      <c r="GU1397" s="21"/>
      <c r="GV1397" s="21"/>
      <c r="GW1397" s="21"/>
      <c r="GX1397" s="21"/>
      <c r="GY1397" s="21"/>
      <c r="GZ1397" s="21"/>
      <c r="HA1397" s="21"/>
      <c r="HB1397" s="21"/>
      <c r="HC1397" s="21"/>
      <c r="HD1397" s="21"/>
      <c r="HE1397" s="21"/>
      <c r="HF1397" s="21"/>
      <c r="HG1397" s="21"/>
      <c r="HH1397" s="21"/>
      <c r="HI1397" s="21"/>
      <c r="HJ1397" s="21"/>
      <c r="HK1397" s="21"/>
      <c r="HL1397" s="21"/>
      <c r="HM1397" s="21"/>
      <c r="HN1397" s="21"/>
      <c r="HO1397" s="21"/>
      <c r="HP1397" s="21"/>
      <c r="HQ1397" s="21"/>
      <c r="HR1397" s="21"/>
      <c r="HS1397" s="21"/>
      <c r="HT1397" s="21"/>
      <c r="HU1397" s="21"/>
      <c r="HV1397" s="21"/>
      <c r="HW1397" s="21"/>
      <c r="HX1397" s="21"/>
      <c r="HY1397" s="21"/>
      <c r="HZ1397" s="21"/>
      <c r="IA1397" s="21"/>
      <c r="IB1397" s="21"/>
      <c r="IC1397" s="21"/>
      <c r="ID1397" s="21"/>
      <c r="IE1397" s="21"/>
      <c r="IF1397" s="21"/>
      <c r="IG1397" s="21"/>
      <c r="IH1397" s="21"/>
      <c r="II1397" s="21"/>
      <c r="IJ1397" s="21"/>
      <c r="IK1397" s="21"/>
      <c r="IL1397" s="21"/>
      <c r="IM1397" s="21"/>
      <c r="IN1397" s="21"/>
      <c r="IO1397" s="21"/>
      <c r="IP1397" s="21"/>
      <c r="IQ1397" s="21"/>
      <c r="IR1397" s="21"/>
      <c r="IS1397" s="21"/>
      <c r="IT1397" s="21"/>
      <c r="IU1397" s="21"/>
      <c r="IV1397" s="21"/>
      <c r="IW1397" s="21"/>
      <c r="IX1397" s="21"/>
      <c r="IY1397" s="21"/>
      <c r="IZ1397" s="21"/>
      <c r="JA1397" s="21"/>
      <c r="JB1397" s="21"/>
      <c r="JC1397" s="21"/>
      <c r="JD1397" s="21"/>
      <c r="JE1397" s="21"/>
      <c r="JF1397" s="21"/>
      <c r="JG1397" s="28"/>
      <c r="JH1397" s="21"/>
      <c r="JI1397" s="21"/>
      <c r="JJ1397" s="21"/>
      <c r="JK1397" s="21"/>
      <c r="JL1397" s="21"/>
      <c r="JM1397" s="21"/>
      <c r="JN1397" s="21"/>
      <c r="JO1397" s="21"/>
      <c r="JP1397" s="21"/>
      <c r="JQ1397" s="21"/>
      <c r="JR1397" s="21"/>
      <c r="JS1397" s="21"/>
      <c r="JT1397" s="21"/>
      <c r="JU1397" s="21"/>
      <c r="JV1397" s="21"/>
      <c r="JW1397" s="21"/>
      <c r="JX1397" s="21"/>
      <c r="JY1397" s="21"/>
      <c r="JZ1397" s="21"/>
      <c r="KA1397" s="21"/>
      <c r="KB1397" s="28"/>
    </row>
    <row r="1398" spans="2:288" ht="15" customHeight="1" x14ac:dyDescent="0.25">
      <c r="B1398" s="1580" t="s">
        <v>1895</v>
      </c>
      <c r="C1398" s="1578" t="str">
        <v/>
      </c>
      <c r="D1398" s="1578" t="str">
        <v/>
      </c>
      <c r="E1398" s="1578" t="str">
        <v/>
      </c>
      <c r="F1398" s="1578" t="str">
        <v/>
      </c>
      <c r="G1398" s="1578" t="str">
        <v/>
      </c>
      <c r="H1398" s="21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  <c r="Z1398" s="21"/>
      <c r="AA1398" s="21"/>
      <c r="AB1398" s="21"/>
      <c r="AC1398" s="21"/>
      <c r="AD1398" s="21"/>
      <c r="AE1398" s="21"/>
      <c r="AF1398" s="21"/>
      <c r="AG1398" s="21"/>
      <c r="AH1398" s="21"/>
      <c r="AI1398" s="21"/>
      <c r="AJ1398" s="21"/>
      <c r="AK1398" s="21"/>
      <c r="AL1398" s="21"/>
      <c r="AM1398" s="21"/>
      <c r="AN1398" s="21"/>
      <c r="AO1398" s="21"/>
      <c r="AP1398" s="21"/>
      <c r="AQ1398" s="21"/>
      <c r="AR1398" s="21"/>
      <c r="AS1398" s="21"/>
      <c r="AT1398" s="21"/>
      <c r="AU1398" s="21"/>
      <c r="AV1398" s="21"/>
      <c r="AW1398" s="21"/>
      <c r="AX1398" s="21"/>
      <c r="AY1398" s="21"/>
      <c r="AZ1398" s="21"/>
      <c r="BA1398" s="21"/>
      <c r="BB1398" s="21"/>
      <c r="BC1398" s="21"/>
      <c r="BD1398" s="21"/>
      <c r="BE1398" s="21"/>
      <c r="BF1398" s="21"/>
      <c r="BG1398" s="21"/>
      <c r="BH1398" s="21"/>
      <c r="BI1398" s="21"/>
      <c r="BJ1398" s="21"/>
      <c r="BK1398" s="21"/>
      <c r="BL1398" s="21"/>
      <c r="BM1398" s="21"/>
      <c r="BN1398" s="21"/>
      <c r="BO1398" s="21"/>
      <c r="BP1398" s="21"/>
      <c r="BQ1398" s="21"/>
      <c r="BR1398" s="21"/>
      <c r="BS1398" s="21"/>
      <c r="BT1398" s="21"/>
      <c r="BU1398" s="21"/>
      <c r="BV1398" s="21"/>
      <c r="BW1398" s="21"/>
      <c r="BX1398" s="21"/>
      <c r="BY1398" s="21"/>
      <c r="BZ1398" s="21"/>
      <c r="CA1398" s="21"/>
      <c r="CB1398" s="21"/>
      <c r="CC1398" s="21"/>
      <c r="CD1398" s="21"/>
      <c r="CE1398" s="21"/>
      <c r="CF1398" s="21"/>
      <c r="CG1398" s="21"/>
      <c r="CH1398" s="21"/>
      <c r="CI1398" s="21"/>
      <c r="CJ1398" s="21"/>
      <c r="CK1398" s="21"/>
      <c r="CL1398" s="21"/>
      <c r="CM1398" s="21"/>
      <c r="CN1398" s="21"/>
      <c r="CO1398" s="21"/>
      <c r="CP1398" s="21"/>
      <c r="CQ1398" s="21"/>
      <c r="CR1398" s="21"/>
      <c r="CS1398" s="21"/>
      <c r="CT1398" s="21"/>
      <c r="CU1398" s="21"/>
      <c r="CV1398" s="21"/>
      <c r="CW1398" s="21"/>
      <c r="CX1398" s="21"/>
      <c r="CY1398" s="21"/>
      <c r="CZ1398" s="21"/>
      <c r="DA1398" s="21"/>
      <c r="DB1398" s="21"/>
      <c r="DC1398" s="21"/>
      <c r="DD1398" s="21"/>
      <c r="DE1398" s="21"/>
      <c r="DF1398" s="21"/>
      <c r="DG1398" s="21"/>
      <c r="DH1398" s="21"/>
      <c r="DI1398" s="21"/>
      <c r="DJ1398" s="21"/>
      <c r="DK1398" s="21"/>
      <c r="DL1398" s="21"/>
      <c r="DM1398" s="21"/>
      <c r="DN1398" s="21"/>
      <c r="DO1398" s="21"/>
      <c r="DP1398" s="21"/>
      <c r="DQ1398" s="21"/>
      <c r="DR1398" s="21"/>
      <c r="DS1398" s="21"/>
      <c r="DT1398" s="21"/>
      <c r="DU1398" s="21"/>
      <c r="DV1398" s="21"/>
      <c r="DW1398" s="28"/>
      <c r="DX1398" s="21"/>
      <c r="DY1398" s="21"/>
      <c r="DZ1398" s="21"/>
      <c r="EA1398" s="21"/>
      <c r="EB1398" s="21"/>
      <c r="EC1398" s="21"/>
      <c r="ED1398" s="21"/>
      <c r="EE1398" s="21"/>
      <c r="EF1398" s="21"/>
      <c r="EG1398" s="21"/>
      <c r="EH1398" s="21"/>
      <c r="EI1398" s="21"/>
      <c r="EJ1398" s="21"/>
      <c r="EK1398" s="21"/>
      <c r="EL1398" s="21"/>
      <c r="EM1398" s="21"/>
      <c r="EN1398" s="21"/>
      <c r="EO1398" s="21"/>
      <c r="EP1398" s="21"/>
      <c r="EQ1398" s="21"/>
      <c r="ER1398" s="28"/>
      <c r="ES1398" s="21"/>
      <c r="ET1398" s="21"/>
      <c r="EU1398" s="21"/>
      <c r="EV1398" s="21"/>
      <c r="EW1398" s="21"/>
      <c r="EX1398" s="21"/>
      <c r="EY1398" s="21"/>
      <c r="EZ1398" s="21"/>
      <c r="FA1398" s="21"/>
      <c r="FB1398" s="21"/>
      <c r="FC1398" s="21"/>
      <c r="FD1398" s="21"/>
      <c r="FE1398" s="21"/>
      <c r="FF1398" s="21"/>
      <c r="FG1398" s="21"/>
      <c r="FH1398" s="21"/>
      <c r="FI1398" s="21"/>
      <c r="FJ1398" s="21"/>
      <c r="FK1398" s="21"/>
      <c r="FL1398" s="21"/>
      <c r="FM1398" s="21"/>
      <c r="FN1398" s="21"/>
      <c r="FO1398" s="21"/>
      <c r="FP1398" s="21"/>
      <c r="FQ1398" s="21"/>
      <c r="FR1398" s="21"/>
      <c r="FS1398" s="21"/>
      <c r="FT1398" s="21"/>
      <c r="FU1398" s="21"/>
      <c r="FV1398" s="21"/>
      <c r="FW1398" s="21"/>
      <c r="FX1398" s="21"/>
      <c r="FY1398" s="21"/>
      <c r="FZ1398" s="21"/>
      <c r="GA1398" s="21"/>
      <c r="GB1398" s="21"/>
      <c r="GC1398" s="21"/>
      <c r="GD1398" s="21"/>
      <c r="GE1398" s="21"/>
      <c r="GF1398" s="21"/>
      <c r="GG1398" s="21"/>
      <c r="GH1398" s="21"/>
      <c r="GI1398" s="21"/>
      <c r="GJ1398" s="21"/>
      <c r="GK1398" s="21"/>
      <c r="GL1398" s="21"/>
      <c r="GM1398" s="21"/>
      <c r="GN1398" s="21"/>
      <c r="GO1398" s="21"/>
      <c r="GP1398" s="21"/>
      <c r="GQ1398" s="21"/>
      <c r="GR1398" s="21"/>
      <c r="GS1398" s="21"/>
      <c r="GT1398" s="21"/>
      <c r="GU1398" s="21"/>
      <c r="GV1398" s="21"/>
      <c r="GW1398" s="21"/>
      <c r="GX1398" s="21"/>
      <c r="GY1398" s="21"/>
      <c r="GZ1398" s="21"/>
      <c r="HA1398" s="21"/>
      <c r="HB1398" s="21"/>
      <c r="HC1398" s="21"/>
      <c r="HD1398" s="21"/>
      <c r="HE1398" s="21"/>
      <c r="HF1398" s="21"/>
      <c r="HG1398" s="21"/>
      <c r="HH1398" s="21"/>
      <c r="HI1398" s="21"/>
      <c r="HJ1398" s="21"/>
      <c r="HK1398" s="21"/>
      <c r="HL1398" s="21"/>
      <c r="HM1398" s="21"/>
      <c r="HN1398" s="21"/>
      <c r="HO1398" s="21"/>
      <c r="HP1398" s="21"/>
      <c r="HQ1398" s="21"/>
      <c r="HR1398" s="21"/>
      <c r="HS1398" s="21"/>
      <c r="HT1398" s="21"/>
      <c r="HU1398" s="21"/>
      <c r="HV1398" s="21"/>
      <c r="HW1398" s="21"/>
      <c r="HX1398" s="21"/>
      <c r="HY1398" s="21"/>
      <c r="HZ1398" s="21"/>
      <c r="IA1398" s="21"/>
      <c r="IB1398" s="21"/>
      <c r="IC1398" s="21"/>
      <c r="ID1398" s="21"/>
      <c r="IE1398" s="21"/>
      <c r="IF1398" s="21"/>
      <c r="IG1398" s="21"/>
      <c r="IH1398" s="21"/>
      <c r="II1398" s="21"/>
      <c r="IJ1398" s="21"/>
      <c r="IK1398" s="21"/>
      <c r="IL1398" s="21"/>
      <c r="IM1398" s="21"/>
      <c r="IN1398" s="21"/>
      <c r="IO1398" s="21"/>
      <c r="IP1398" s="21"/>
      <c r="IQ1398" s="21"/>
      <c r="IR1398" s="21"/>
      <c r="IS1398" s="21"/>
      <c r="IT1398" s="21"/>
      <c r="IU1398" s="21"/>
      <c r="IV1398" s="21"/>
      <c r="IW1398" s="21"/>
      <c r="IX1398" s="21"/>
      <c r="IY1398" s="21"/>
      <c r="IZ1398" s="21"/>
      <c r="JA1398" s="21"/>
      <c r="JB1398" s="21"/>
      <c r="JC1398" s="21"/>
      <c r="JD1398" s="21"/>
      <c r="JE1398" s="21"/>
      <c r="JF1398" s="21"/>
      <c r="JG1398" s="28"/>
      <c r="JH1398" s="21"/>
      <c r="JI1398" s="21"/>
      <c r="JJ1398" s="21"/>
      <c r="JK1398" s="21"/>
      <c r="JL1398" s="21"/>
      <c r="JM1398" s="21"/>
      <c r="JN1398" s="21"/>
      <c r="JO1398" s="21"/>
      <c r="JP1398" s="21"/>
      <c r="JQ1398" s="21"/>
      <c r="JR1398" s="21"/>
      <c r="JS1398" s="21"/>
      <c r="JT1398" s="21"/>
      <c r="JU1398" s="21"/>
      <c r="JV1398" s="21"/>
      <c r="JW1398" s="21"/>
      <c r="JX1398" s="21"/>
      <c r="JY1398" s="21"/>
      <c r="JZ1398" s="21"/>
      <c r="KA1398" s="21"/>
      <c r="KB1398" s="28"/>
    </row>
    <row r="1399" spans="2:288" ht="15" customHeight="1" x14ac:dyDescent="0.25">
      <c r="B1399" s="1580" t="s">
        <v>1896</v>
      </c>
      <c r="C1399" s="1578" t="str">
        <v/>
      </c>
      <c r="D1399" s="1578" t="str">
        <v/>
      </c>
      <c r="E1399" s="1578" t="str">
        <v/>
      </c>
      <c r="F1399" s="1578" t="str">
        <v/>
      </c>
      <c r="G1399" s="1578" t="str">
        <v/>
      </c>
      <c r="H1399" s="21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  <c r="Z1399" s="21"/>
      <c r="AA1399" s="21"/>
      <c r="AB1399" s="21"/>
      <c r="AC1399" s="21"/>
      <c r="AD1399" s="21"/>
      <c r="AE1399" s="21"/>
      <c r="AF1399" s="21"/>
      <c r="AG1399" s="21"/>
      <c r="AH1399" s="21"/>
      <c r="AI1399" s="21"/>
      <c r="AJ1399" s="21"/>
      <c r="AK1399" s="21"/>
      <c r="AL1399" s="21"/>
      <c r="AM1399" s="21"/>
      <c r="AN1399" s="21"/>
      <c r="AO1399" s="21"/>
      <c r="AP1399" s="21"/>
      <c r="AQ1399" s="21"/>
      <c r="AR1399" s="21"/>
      <c r="AS1399" s="21"/>
      <c r="AT1399" s="21"/>
      <c r="AU1399" s="21"/>
      <c r="AV1399" s="21"/>
      <c r="AW1399" s="21"/>
      <c r="AX1399" s="21"/>
      <c r="AY1399" s="21"/>
      <c r="AZ1399" s="21"/>
      <c r="BA1399" s="21"/>
      <c r="BB1399" s="21"/>
      <c r="BC1399" s="21"/>
      <c r="BD1399" s="21"/>
      <c r="BE1399" s="21"/>
      <c r="BF1399" s="21"/>
      <c r="BG1399" s="21"/>
      <c r="BH1399" s="21"/>
      <c r="BI1399" s="21"/>
      <c r="BJ1399" s="21"/>
      <c r="BK1399" s="21"/>
      <c r="BL1399" s="21"/>
      <c r="BM1399" s="21"/>
      <c r="BN1399" s="21"/>
      <c r="BO1399" s="21"/>
      <c r="BP1399" s="21"/>
      <c r="BQ1399" s="21"/>
      <c r="BR1399" s="21"/>
      <c r="BS1399" s="21"/>
      <c r="BT1399" s="21"/>
      <c r="BU1399" s="21"/>
      <c r="BV1399" s="21"/>
      <c r="BW1399" s="21"/>
      <c r="BX1399" s="21"/>
      <c r="BY1399" s="21"/>
      <c r="BZ1399" s="21"/>
      <c r="CA1399" s="21"/>
      <c r="CB1399" s="21"/>
      <c r="CC1399" s="21"/>
      <c r="CD1399" s="21"/>
      <c r="CE1399" s="21"/>
      <c r="CF1399" s="21"/>
      <c r="CG1399" s="21"/>
      <c r="CH1399" s="21"/>
      <c r="CI1399" s="21"/>
      <c r="CJ1399" s="21"/>
      <c r="CK1399" s="21"/>
      <c r="CL1399" s="21"/>
      <c r="CM1399" s="21"/>
      <c r="CN1399" s="21"/>
      <c r="CO1399" s="21"/>
      <c r="CP1399" s="21"/>
      <c r="CQ1399" s="21"/>
      <c r="CR1399" s="21"/>
      <c r="CS1399" s="21"/>
      <c r="CT1399" s="21"/>
      <c r="CU1399" s="21"/>
      <c r="CV1399" s="21"/>
      <c r="CW1399" s="21"/>
      <c r="CX1399" s="21"/>
      <c r="CY1399" s="21"/>
      <c r="CZ1399" s="21"/>
      <c r="DA1399" s="21"/>
      <c r="DB1399" s="21"/>
      <c r="DC1399" s="21"/>
      <c r="DD1399" s="21"/>
      <c r="DE1399" s="21"/>
      <c r="DF1399" s="21"/>
      <c r="DG1399" s="21"/>
      <c r="DH1399" s="21"/>
      <c r="DI1399" s="21"/>
      <c r="DJ1399" s="21"/>
      <c r="DK1399" s="21"/>
      <c r="DL1399" s="21"/>
      <c r="DM1399" s="21"/>
      <c r="DN1399" s="21"/>
      <c r="DO1399" s="21"/>
      <c r="DP1399" s="21"/>
      <c r="DQ1399" s="21"/>
      <c r="DR1399" s="21"/>
      <c r="DS1399" s="21"/>
      <c r="DT1399" s="21"/>
      <c r="DU1399" s="21"/>
      <c r="DV1399" s="21"/>
      <c r="DW1399" s="28"/>
      <c r="DX1399" s="21"/>
      <c r="DY1399" s="21"/>
      <c r="DZ1399" s="21"/>
      <c r="EA1399" s="21"/>
      <c r="EB1399" s="21"/>
      <c r="EC1399" s="21"/>
      <c r="ED1399" s="21"/>
      <c r="EE1399" s="21"/>
      <c r="EF1399" s="21"/>
      <c r="EG1399" s="21"/>
      <c r="EH1399" s="21"/>
      <c r="EI1399" s="21"/>
      <c r="EJ1399" s="21"/>
      <c r="EK1399" s="21"/>
      <c r="EL1399" s="21"/>
      <c r="EM1399" s="21"/>
      <c r="EN1399" s="21"/>
      <c r="EO1399" s="21"/>
      <c r="EP1399" s="21"/>
      <c r="EQ1399" s="21"/>
      <c r="ER1399" s="28"/>
      <c r="ES1399" s="21"/>
      <c r="ET1399" s="21"/>
      <c r="EU1399" s="21"/>
      <c r="EV1399" s="21"/>
      <c r="EW1399" s="21"/>
      <c r="EX1399" s="21"/>
      <c r="EY1399" s="21"/>
      <c r="EZ1399" s="21"/>
      <c r="FA1399" s="21"/>
      <c r="FB1399" s="21"/>
      <c r="FC1399" s="21"/>
      <c r="FD1399" s="21"/>
      <c r="FE1399" s="21"/>
      <c r="FF1399" s="21"/>
      <c r="FG1399" s="21"/>
      <c r="FH1399" s="21"/>
      <c r="FI1399" s="21"/>
      <c r="FJ1399" s="21"/>
      <c r="FK1399" s="21"/>
      <c r="FL1399" s="21"/>
      <c r="FM1399" s="21"/>
      <c r="FN1399" s="21"/>
      <c r="FO1399" s="21"/>
      <c r="FP1399" s="21"/>
      <c r="FQ1399" s="21"/>
      <c r="FR1399" s="21"/>
      <c r="FS1399" s="21"/>
      <c r="FT1399" s="21"/>
      <c r="FU1399" s="21"/>
      <c r="FV1399" s="21"/>
      <c r="FW1399" s="21"/>
      <c r="FX1399" s="21"/>
      <c r="FY1399" s="21"/>
      <c r="FZ1399" s="21"/>
      <c r="GA1399" s="21"/>
      <c r="GB1399" s="21"/>
      <c r="GC1399" s="21"/>
      <c r="GD1399" s="21"/>
      <c r="GE1399" s="21"/>
      <c r="GF1399" s="21"/>
      <c r="GG1399" s="21"/>
      <c r="GH1399" s="21"/>
      <c r="GI1399" s="21"/>
      <c r="GJ1399" s="21"/>
      <c r="GK1399" s="21"/>
      <c r="GL1399" s="21"/>
      <c r="GM1399" s="21"/>
      <c r="GN1399" s="21"/>
      <c r="GO1399" s="21"/>
      <c r="GP1399" s="21"/>
      <c r="GQ1399" s="21"/>
      <c r="GR1399" s="21"/>
      <c r="GS1399" s="21"/>
      <c r="GT1399" s="21"/>
      <c r="GU1399" s="21"/>
      <c r="GV1399" s="21"/>
      <c r="GW1399" s="21"/>
      <c r="GX1399" s="21"/>
      <c r="GY1399" s="21"/>
      <c r="GZ1399" s="21"/>
      <c r="HA1399" s="21"/>
      <c r="HB1399" s="21"/>
      <c r="HC1399" s="21"/>
      <c r="HD1399" s="21"/>
      <c r="HE1399" s="21"/>
      <c r="HF1399" s="21"/>
      <c r="HG1399" s="21"/>
      <c r="HH1399" s="21"/>
      <c r="HI1399" s="21"/>
      <c r="HJ1399" s="21"/>
      <c r="HK1399" s="21"/>
      <c r="HL1399" s="21"/>
      <c r="HM1399" s="21"/>
      <c r="HN1399" s="21"/>
      <c r="HO1399" s="21"/>
      <c r="HP1399" s="21"/>
      <c r="HQ1399" s="21"/>
      <c r="HR1399" s="21"/>
      <c r="HS1399" s="21"/>
      <c r="HT1399" s="21"/>
      <c r="HU1399" s="21"/>
      <c r="HV1399" s="21"/>
      <c r="HW1399" s="21"/>
      <c r="HX1399" s="21"/>
      <c r="HY1399" s="21"/>
      <c r="HZ1399" s="21"/>
      <c r="IA1399" s="21"/>
      <c r="IB1399" s="21"/>
      <c r="IC1399" s="21"/>
      <c r="ID1399" s="21"/>
      <c r="IE1399" s="21"/>
      <c r="IF1399" s="21"/>
      <c r="IG1399" s="21"/>
      <c r="IH1399" s="21"/>
      <c r="II1399" s="21"/>
      <c r="IJ1399" s="21"/>
      <c r="IK1399" s="21"/>
      <c r="IL1399" s="21"/>
      <c r="IM1399" s="21"/>
      <c r="IN1399" s="21"/>
      <c r="IO1399" s="21"/>
      <c r="IP1399" s="21"/>
      <c r="IQ1399" s="21"/>
      <c r="IR1399" s="21"/>
      <c r="IS1399" s="21"/>
      <c r="IT1399" s="21"/>
      <c r="IU1399" s="21"/>
      <c r="IV1399" s="21"/>
      <c r="IW1399" s="21"/>
      <c r="IX1399" s="21"/>
      <c r="IY1399" s="21"/>
      <c r="IZ1399" s="21"/>
      <c r="JA1399" s="21"/>
      <c r="JB1399" s="21"/>
      <c r="JC1399" s="21"/>
      <c r="JD1399" s="21"/>
      <c r="JE1399" s="21"/>
      <c r="JF1399" s="21"/>
      <c r="JG1399" s="28"/>
      <c r="JH1399" s="21"/>
      <c r="JI1399" s="21"/>
      <c r="JJ1399" s="21"/>
      <c r="JK1399" s="21"/>
      <c r="JL1399" s="21"/>
      <c r="JM1399" s="21"/>
      <c r="JN1399" s="21"/>
      <c r="JO1399" s="21"/>
      <c r="JP1399" s="21"/>
      <c r="JQ1399" s="21"/>
      <c r="JR1399" s="21"/>
      <c r="JS1399" s="21"/>
      <c r="JT1399" s="21"/>
      <c r="JU1399" s="21"/>
      <c r="JV1399" s="21"/>
      <c r="JW1399" s="21"/>
      <c r="JX1399" s="21"/>
      <c r="JY1399" s="21"/>
      <c r="JZ1399" s="21"/>
      <c r="KA1399" s="21"/>
      <c r="KB1399" s="28"/>
    </row>
    <row r="1400" spans="2:288" ht="15" customHeight="1" x14ac:dyDescent="0.25">
      <c r="B1400" s="1580" t="s">
        <v>1897</v>
      </c>
      <c r="C1400" s="1578" t="str">
        <v/>
      </c>
      <c r="D1400" s="1578" t="str">
        <v/>
      </c>
      <c r="E1400" s="1578" t="str">
        <v/>
      </c>
      <c r="F1400" s="1578" t="str">
        <v/>
      </c>
      <c r="G1400" s="1578" t="str">
        <v/>
      </c>
      <c r="H1400" s="21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  <c r="Z1400" s="21"/>
      <c r="AA1400" s="21"/>
      <c r="AB1400" s="21"/>
      <c r="AC1400" s="21"/>
      <c r="AD1400" s="21"/>
      <c r="AE1400" s="21"/>
      <c r="AF1400" s="21"/>
      <c r="AG1400" s="21"/>
      <c r="AH1400" s="21"/>
      <c r="AI1400" s="21"/>
      <c r="AJ1400" s="21"/>
      <c r="AK1400" s="21"/>
      <c r="AL1400" s="21"/>
      <c r="AM1400" s="21"/>
      <c r="AN1400" s="21"/>
      <c r="AO1400" s="21"/>
      <c r="AP1400" s="21"/>
      <c r="AQ1400" s="21"/>
      <c r="AR1400" s="21"/>
      <c r="AS1400" s="21"/>
      <c r="AT1400" s="21"/>
      <c r="AU1400" s="21"/>
      <c r="AV1400" s="21"/>
      <c r="AW1400" s="21"/>
      <c r="AX1400" s="21"/>
      <c r="AY1400" s="21"/>
      <c r="AZ1400" s="21"/>
      <c r="BA1400" s="21"/>
      <c r="BB1400" s="21"/>
      <c r="BC1400" s="21"/>
      <c r="BD1400" s="21"/>
      <c r="BE1400" s="21"/>
      <c r="BF1400" s="21"/>
      <c r="BG1400" s="21"/>
      <c r="BH1400" s="21"/>
      <c r="BI1400" s="21"/>
      <c r="BJ1400" s="21"/>
      <c r="BK1400" s="21"/>
      <c r="BL1400" s="21"/>
      <c r="BM1400" s="21"/>
      <c r="BN1400" s="21"/>
      <c r="BO1400" s="21"/>
      <c r="BP1400" s="21"/>
      <c r="BQ1400" s="21"/>
      <c r="BR1400" s="21"/>
      <c r="BS1400" s="21"/>
      <c r="BT1400" s="21"/>
      <c r="BU1400" s="21"/>
      <c r="BV1400" s="21"/>
      <c r="BW1400" s="21"/>
      <c r="BX1400" s="21"/>
      <c r="BY1400" s="21"/>
      <c r="BZ1400" s="21"/>
      <c r="CA1400" s="21"/>
      <c r="CB1400" s="21"/>
      <c r="CC1400" s="21"/>
      <c r="CD1400" s="21"/>
      <c r="CE1400" s="21"/>
      <c r="CF1400" s="21"/>
      <c r="CG1400" s="21"/>
      <c r="CH1400" s="21"/>
      <c r="CI1400" s="21"/>
      <c r="CJ1400" s="21"/>
      <c r="CK1400" s="21"/>
      <c r="CL1400" s="21"/>
      <c r="CM1400" s="21"/>
      <c r="CN1400" s="21"/>
      <c r="CO1400" s="21"/>
      <c r="CP1400" s="21"/>
      <c r="CQ1400" s="21"/>
      <c r="CR1400" s="21"/>
      <c r="CS1400" s="21"/>
      <c r="CT1400" s="21"/>
      <c r="CU1400" s="21"/>
      <c r="CV1400" s="21"/>
      <c r="CW1400" s="21"/>
      <c r="CX1400" s="21"/>
      <c r="CY1400" s="21"/>
      <c r="CZ1400" s="21"/>
      <c r="DA1400" s="21"/>
      <c r="DB1400" s="21"/>
      <c r="DC1400" s="21"/>
      <c r="DD1400" s="21"/>
      <c r="DE1400" s="21"/>
      <c r="DF1400" s="21"/>
      <c r="DG1400" s="21"/>
      <c r="DH1400" s="21"/>
      <c r="DI1400" s="21"/>
      <c r="DJ1400" s="21"/>
      <c r="DK1400" s="21"/>
      <c r="DL1400" s="21"/>
      <c r="DM1400" s="21"/>
      <c r="DN1400" s="21"/>
      <c r="DO1400" s="21"/>
      <c r="DP1400" s="21"/>
      <c r="DQ1400" s="21"/>
      <c r="DR1400" s="21"/>
      <c r="DS1400" s="21"/>
      <c r="DT1400" s="21"/>
      <c r="DU1400" s="21"/>
      <c r="DV1400" s="21"/>
      <c r="DW1400" s="28"/>
      <c r="DX1400" s="21"/>
      <c r="DY1400" s="21"/>
      <c r="DZ1400" s="21"/>
      <c r="EA1400" s="21"/>
      <c r="EB1400" s="21"/>
      <c r="EC1400" s="21"/>
      <c r="ED1400" s="21"/>
      <c r="EE1400" s="21"/>
      <c r="EF1400" s="21"/>
      <c r="EG1400" s="21"/>
      <c r="EH1400" s="21"/>
      <c r="EI1400" s="21"/>
      <c r="EJ1400" s="21"/>
      <c r="EK1400" s="21"/>
      <c r="EL1400" s="21"/>
      <c r="EM1400" s="21"/>
      <c r="EN1400" s="21"/>
      <c r="EO1400" s="21"/>
      <c r="EP1400" s="21"/>
      <c r="EQ1400" s="21"/>
      <c r="ER1400" s="28"/>
      <c r="ES1400" s="21"/>
      <c r="ET1400" s="21"/>
      <c r="EU1400" s="21"/>
      <c r="EV1400" s="21"/>
      <c r="EW1400" s="21"/>
      <c r="EX1400" s="21"/>
      <c r="EY1400" s="21"/>
      <c r="EZ1400" s="21"/>
      <c r="FA1400" s="21"/>
      <c r="FB1400" s="21"/>
      <c r="FC1400" s="21"/>
      <c r="FD1400" s="21"/>
      <c r="FE1400" s="21"/>
      <c r="FF1400" s="21"/>
      <c r="FG1400" s="21"/>
      <c r="FH1400" s="21"/>
      <c r="FI1400" s="21"/>
      <c r="FJ1400" s="21"/>
      <c r="FK1400" s="21"/>
      <c r="FL1400" s="21"/>
      <c r="FM1400" s="21"/>
      <c r="FN1400" s="21"/>
      <c r="FO1400" s="21"/>
      <c r="FP1400" s="21"/>
      <c r="FQ1400" s="21"/>
      <c r="FR1400" s="21"/>
      <c r="FS1400" s="21"/>
      <c r="FT1400" s="21"/>
      <c r="FU1400" s="21"/>
      <c r="FV1400" s="21"/>
      <c r="FW1400" s="21"/>
      <c r="FX1400" s="21"/>
      <c r="FY1400" s="21"/>
      <c r="FZ1400" s="21"/>
      <c r="GA1400" s="21"/>
      <c r="GB1400" s="21"/>
      <c r="GC1400" s="21"/>
      <c r="GD1400" s="21"/>
      <c r="GE1400" s="21"/>
      <c r="GF1400" s="21"/>
      <c r="GG1400" s="21"/>
      <c r="GH1400" s="21"/>
      <c r="GI1400" s="21"/>
      <c r="GJ1400" s="21"/>
      <c r="GK1400" s="21"/>
      <c r="GL1400" s="21"/>
      <c r="GM1400" s="21"/>
      <c r="GN1400" s="21"/>
      <c r="GO1400" s="21"/>
      <c r="GP1400" s="21"/>
      <c r="GQ1400" s="21"/>
      <c r="GR1400" s="21"/>
      <c r="GS1400" s="21"/>
      <c r="GT1400" s="21"/>
      <c r="GU1400" s="21"/>
      <c r="GV1400" s="21"/>
      <c r="GW1400" s="21"/>
      <c r="GX1400" s="21"/>
      <c r="GY1400" s="21"/>
      <c r="GZ1400" s="21"/>
      <c r="HA1400" s="21"/>
      <c r="HB1400" s="21"/>
      <c r="HC1400" s="21"/>
      <c r="HD1400" s="21"/>
      <c r="HE1400" s="21"/>
      <c r="HF1400" s="21"/>
      <c r="HG1400" s="21"/>
      <c r="HH1400" s="21"/>
      <c r="HI1400" s="21"/>
      <c r="HJ1400" s="21"/>
      <c r="HK1400" s="21"/>
      <c r="HL1400" s="21"/>
      <c r="HM1400" s="21"/>
      <c r="HN1400" s="21"/>
      <c r="HO1400" s="21"/>
      <c r="HP1400" s="21"/>
      <c r="HQ1400" s="21"/>
      <c r="HR1400" s="21"/>
      <c r="HS1400" s="21"/>
      <c r="HT1400" s="21"/>
      <c r="HU1400" s="21"/>
      <c r="HV1400" s="21"/>
      <c r="HW1400" s="21"/>
      <c r="HX1400" s="21"/>
      <c r="HY1400" s="21"/>
      <c r="HZ1400" s="21"/>
      <c r="IA1400" s="21"/>
      <c r="IB1400" s="21"/>
      <c r="IC1400" s="21"/>
      <c r="ID1400" s="21"/>
      <c r="IE1400" s="21"/>
      <c r="IF1400" s="21"/>
      <c r="IG1400" s="21"/>
      <c r="IH1400" s="21"/>
      <c r="II1400" s="21"/>
      <c r="IJ1400" s="21"/>
      <c r="IK1400" s="21"/>
      <c r="IL1400" s="21"/>
      <c r="IM1400" s="21"/>
      <c r="IN1400" s="21"/>
      <c r="IO1400" s="21"/>
      <c r="IP1400" s="21"/>
      <c r="IQ1400" s="21"/>
      <c r="IR1400" s="21"/>
      <c r="IS1400" s="21"/>
      <c r="IT1400" s="21"/>
      <c r="IU1400" s="21"/>
      <c r="IV1400" s="21"/>
      <c r="IW1400" s="21"/>
      <c r="IX1400" s="21"/>
      <c r="IY1400" s="21"/>
      <c r="IZ1400" s="21"/>
      <c r="JA1400" s="21"/>
      <c r="JB1400" s="21"/>
      <c r="JC1400" s="21"/>
      <c r="JD1400" s="21"/>
      <c r="JE1400" s="21"/>
      <c r="JF1400" s="21"/>
      <c r="JG1400" s="28"/>
      <c r="JH1400" s="21"/>
      <c r="JI1400" s="21"/>
      <c r="JJ1400" s="21"/>
      <c r="JK1400" s="21"/>
      <c r="JL1400" s="21"/>
      <c r="JM1400" s="21"/>
      <c r="JN1400" s="21"/>
      <c r="JO1400" s="21"/>
      <c r="JP1400" s="21"/>
      <c r="JQ1400" s="21"/>
      <c r="JR1400" s="21"/>
      <c r="JS1400" s="21"/>
      <c r="JT1400" s="21"/>
      <c r="JU1400" s="21"/>
      <c r="JV1400" s="21"/>
      <c r="JW1400" s="21"/>
      <c r="JX1400" s="21"/>
      <c r="JY1400" s="21"/>
      <c r="JZ1400" s="21"/>
      <c r="KA1400" s="21"/>
      <c r="KB1400" s="28"/>
    </row>
    <row r="1401" spans="2:288" ht="15" customHeight="1" x14ac:dyDescent="0.25">
      <c r="B1401" s="1580" t="s">
        <v>1898</v>
      </c>
      <c r="C1401" s="1578" t="str">
        <v/>
      </c>
      <c r="D1401" s="1578" t="str">
        <v/>
      </c>
      <c r="E1401" s="1578" t="str">
        <v/>
      </c>
      <c r="F1401" s="1578" t="str">
        <v/>
      </c>
      <c r="G1401" s="1578" t="str">
        <v/>
      </c>
      <c r="H1401" s="21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  <c r="Z1401" s="21"/>
      <c r="AA1401" s="21"/>
      <c r="AB1401" s="21"/>
      <c r="AC1401" s="21"/>
      <c r="AD1401" s="21"/>
      <c r="AE1401" s="21"/>
      <c r="AF1401" s="21"/>
      <c r="AG1401" s="21"/>
      <c r="AH1401" s="21"/>
      <c r="AI1401" s="21"/>
      <c r="AJ1401" s="21"/>
      <c r="AK1401" s="21"/>
      <c r="AL1401" s="21"/>
      <c r="AM1401" s="21"/>
      <c r="AN1401" s="21"/>
      <c r="AO1401" s="21"/>
      <c r="AP1401" s="21"/>
      <c r="AQ1401" s="21"/>
      <c r="AR1401" s="21"/>
      <c r="AS1401" s="21"/>
      <c r="AT1401" s="21"/>
      <c r="AU1401" s="21"/>
      <c r="AV1401" s="21"/>
      <c r="AW1401" s="21"/>
      <c r="AX1401" s="21"/>
      <c r="AY1401" s="21"/>
      <c r="AZ1401" s="21"/>
      <c r="BA1401" s="21"/>
      <c r="BB1401" s="21"/>
      <c r="BC1401" s="21"/>
      <c r="BD1401" s="21"/>
      <c r="BE1401" s="21"/>
      <c r="BF1401" s="21"/>
      <c r="BG1401" s="21"/>
      <c r="BH1401" s="21"/>
      <c r="BI1401" s="21"/>
      <c r="BJ1401" s="21"/>
      <c r="BK1401" s="21"/>
      <c r="BL1401" s="21"/>
      <c r="BM1401" s="21"/>
      <c r="BN1401" s="21"/>
      <c r="BO1401" s="21"/>
      <c r="BP1401" s="21"/>
      <c r="BQ1401" s="21"/>
      <c r="BR1401" s="21"/>
      <c r="BS1401" s="21"/>
      <c r="BT1401" s="21"/>
      <c r="BU1401" s="21"/>
      <c r="BV1401" s="21"/>
      <c r="BW1401" s="21"/>
      <c r="BX1401" s="21"/>
      <c r="BY1401" s="21"/>
      <c r="BZ1401" s="21"/>
      <c r="CA1401" s="21"/>
      <c r="CB1401" s="21"/>
      <c r="CC1401" s="21"/>
      <c r="CD1401" s="21"/>
      <c r="CE1401" s="21"/>
      <c r="CF1401" s="21"/>
      <c r="CG1401" s="21"/>
      <c r="CH1401" s="21"/>
      <c r="CI1401" s="21"/>
      <c r="CJ1401" s="21"/>
      <c r="CK1401" s="21"/>
      <c r="CL1401" s="21"/>
      <c r="CM1401" s="21"/>
      <c r="CN1401" s="21"/>
      <c r="CO1401" s="21"/>
      <c r="CP1401" s="21"/>
      <c r="CQ1401" s="21"/>
      <c r="CR1401" s="21"/>
      <c r="CS1401" s="21"/>
      <c r="CT1401" s="21"/>
      <c r="CU1401" s="21"/>
      <c r="CV1401" s="21"/>
      <c r="CW1401" s="21"/>
      <c r="CX1401" s="21"/>
      <c r="CY1401" s="21"/>
      <c r="CZ1401" s="21"/>
      <c r="DA1401" s="21"/>
      <c r="DB1401" s="21"/>
      <c r="DC1401" s="21"/>
      <c r="DD1401" s="21"/>
      <c r="DE1401" s="21"/>
      <c r="DF1401" s="21"/>
      <c r="DG1401" s="21"/>
      <c r="DH1401" s="21"/>
      <c r="DI1401" s="21"/>
      <c r="DJ1401" s="21"/>
      <c r="DK1401" s="21"/>
      <c r="DL1401" s="21"/>
      <c r="DM1401" s="21"/>
      <c r="DN1401" s="21"/>
      <c r="DO1401" s="21"/>
      <c r="DP1401" s="21"/>
      <c r="DQ1401" s="21"/>
      <c r="DR1401" s="21"/>
      <c r="DS1401" s="21"/>
      <c r="DT1401" s="21"/>
      <c r="DU1401" s="21"/>
      <c r="DV1401" s="21"/>
      <c r="DW1401" s="28"/>
      <c r="DX1401" s="21"/>
      <c r="DY1401" s="21"/>
      <c r="DZ1401" s="21"/>
      <c r="EA1401" s="21"/>
      <c r="EB1401" s="21"/>
      <c r="EC1401" s="21"/>
      <c r="ED1401" s="21"/>
      <c r="EE1401" s="21"/>
      <c r="EF1401" s="21"/>
      <c r="EG1401" s="21"/>
      <c r="EH1401" s="21"/>
      <c r="EI1401" s="21"/>
      <c r="EJ1401" s="21"/>
      <c r="EK1401" s="21"/>
      <c r="EL1401" s="21"/>
      <c r="EM1401" s="21"/>
      <c r="EN1401" s="21"/>
      <c r="EO1401" s="21"/>
      <c r="EP1401" s="21"/>
      <c r="EQ1401" s="21"/>
      <c r="ER1401" s="28"/>
      <c r="ES1401" s="21"/>
      <c r="ET1401" s="21"/>
      <c r="EU1401" s="21"/>
      <c r="EV1401" s="21"/>
      <c r="EW1401" s="21"/>
      <c r="EX1401" s="21"/>
      <c r="EY1401" s="21"/>
      <c r="EZ1401" s="21"/>
      <c r="FA1401" s="21"/>
      <c r="FB1401" s="21"/>
      <c r="FC1401" s="21"/>
      <c r="FD1401" s="21"/>
      <c r="FE1401" s="21"/>
      <c r="FF1401" s="21"/>
      <c r="FG1401" s="21"/>
      <c r="FH1401" s="21"/>
      <c r="FI1401" s="21"/>
      <c r="FJ1401" s="21"/>
      <c r="FK1401" s="21"/>
      <c r="FL1401" s="21"/>
      <c r="FM1401" s="21"/>
      <c r="FN1401" s="21"/>
      <c r="FO1401" s="21"/>
      <c r="FP1401" s="21"/>
      <c r="FQ1401" s="21"/>
      <c r="FR1401" s="21"/>
      <c r="FS1401" s="21"/>
      <c r="FT1401" s="21"/>
      <c r="FU1401" s="21"/>
      <c r="FV1401" s="21"/>
      <c r="FW1401" s="21"/>
      <c r="FX1401" s="21"/>
      <c r="FY1401" s="21"/>
      <c r="FZ1401" s="21"/>
      <c r="GA1401" s="21"/>
      <c r="GB1401" s="21"/>
      <c r="GC1401" s="21"/>
      <c r="GD1401" s="21"/>
      <c r="GE1401" s="21"/>
      <c r="GF1401" s="21"/>
      <c r="GG1401" s="21"/>
      <c r="GH1401" s="21"/>
      <c r="GI1401" s="21"/>
      <c r="GJ1401" s="21"/>
      <c r="GK1401" s="21"/>
      <c r="GL1401" s="21"/>
      <c r="GM1401" s="21"/>
      <c r="GN1401" s="21"/>
      <c r="GO1401" s="21"/>
      <c r="GP1401" s="21"/>
      <c r="GQ1401" s="21"/>
      <c r="GR1401" s="21"/>
      <c r="GS1401" s="21"/>
      <c r="GT1401" s="21"/>
      <c r="GU1401" s="21"/>
      <c r="GV1401" s="21"/>
      <c r="GW1401" s="21"/>
      <c r="GX1401" s="21"/>
      <c r="GY1401" s="21"/>
      <c r="GZ1401" s="21"/>
      <c r="HA1401" s="21"/>
      <c r="HB1401" s="21"/>
      <c r="HC1401" s="21"/>
      <c r="HD1401" s="21"/>
      <c r="HE1401" s="21"/>
      <c r="HF1401" s="21"/>
      <c r="HG1401" s="21"/>
      <c r="HH1401" s="21"/>
      <c r="HI1401" s="21"/>
      <c r="HJ1401" s="21"/>
      <c r="HK1401" s="21"/>
      <c r="HL1401" s="21"/>
      <c r="HM1401" s="21"/>
      <c r="HN1401" s="21"/>
      <c r="HO1401" s="21"/>
      <c r="HP1401" s="21"/>
      <c r="HQ1401" s="21"/>
      <c r="HR1401" s="21"/>
      <c r="HS1401" s="21"/>
      <c r="HT1401" s="21"/>
      <c r="HU1401" s="21"/>
      <c r="HV1401" s="21"/>
      <c r="HW1401" s="21"/>
      <c r="HX1401" s="21"/>
      <c r="HY1401" s="21"/>
      <c r="HZ1401" s="21"/>
      <c r="IA1401" s="21"/>
      <c r="IB1401" s="21"/>
      <c r="IC1401" s="21"/>
      <c r="ID1401" s="21"/>
      <c r="IE1401" s="21"/>
      <c r="IF1401" s="21"/>
      <c r="IG1401" s="21"/>
      <c r="IH1401" s="21"/>
      <c r="II1401" s="21"/>
      <c r="IJ1401" s="21"/>
      <c r="IK1401" s="21"/>
      <c r="IL1401" s="21"/>
      <c r="IM1401" s="21"/>
      <c r="IN1401" s="21"/>
      <c r="IO1401" s="21"/>
      <c r="IP1401" s="21"/>
      <c r="IQ1401" s="21"/>
      <c r="IR1401" s="21"/>
      <c r="IS1401" s="21"/>
      <c r="IT1401" s="21"/>
      <c r="IU1401" s="21"/>
      <c r="IV1401" s="21"/>
      <c r="IW1401" s="21"/>
      <c r="IX1401" s="21"/>
      <c r="IY1401" s="21"/>
      <c r="IZ1401" s="21"/>
      <c r="JA1401" s="21"/>
      <c r="JB1401" s="21"/>
      <c r="JC1401" s="21"/>
      <c r="JD1401" s="21"/>
      <c r="JE1401" s="21"/>
      <c r="JF1401" s="21"/>
      <c r="JG1401" s="28"/>
      <c r="JH1401" s="21"/>
      <c r="JI1401" s="21"/>
      <c r="JJ1401" s="21"/>
      <c r="JK1401" s="21"/>
      <c r="JL1401" s="21"/>
      <c r="JM1401" s="21"/>
      <c r="JN1401" s="21"/>
      <c r="JO1401" s="21"/>
      <c r="JP1401" s="21"/>
      <c r="JQ1401" s="21"/>
      <c r="JR1401" s="21"/>
      <c r="JS1401" s="21"/>
      <c r="JT1401" s="21"/>
      <c r="JU1401" s="21"/>
      <c r="JV1401" s="21"/>
      <c r="JW1401" s="21"/>
      <c r="JX1401" s="21"/>
      <c r="JY1401" s="21"/>
      <c r="JZ1401" s="21"/>
      <c r="KA1401" s="21"/>
      <c r="KB1401" s="28"/>
    </row>
    <row r="1402" spans="2:288" ht="15" customHeight="1" x14ac:dyDescent="0.25">
      <c r="B1402" s="1580" t="s">
        <v>1899</v>
      </c>
      <c r="C1402" s="1578" t="str">
        <v/>
      </c>
      <c r="D1402" s="1578" t="str">
        <v/>
      </c>
      <c r="E1402" s="1578" t="str">
        <v/>
      </c>
      <c r="F1402" s="1578" t="str">
        <v/>
      </c>
      <c r="G1402" s="1578" t="str">
        <v/>
      </c>
      <c r="H1402" s="21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  <c r="Z1402" s="21"/>
      <c r="AA1402" s="21"/>
      <c r="AB1402" s="21"/>
      <c r="AC1402" s="21"/>
      <c r="AD1402" s="21"/>
      <c r="AE1402" s="21"/>
      <c r="AF1402" s="21"/>
      <c r="AG1402" s="21"/>
      <c r="AH1402" s="21"/>
      <c r="AI1402" s="21"/>
      <c r="AJ1402" s="21"/>
      <c r="AK1402" s="21"/>
      <c r="AL1402" s="21"/>
      <c r="AM1402" s="21"/>
      <c r="AN1402" s="21"/>
      <c r="AO1402" s="21"/>
      <c r="AP1402" s="21"/>
      <c r="AQ1402" s="21"/>
      <c r="AR1402" s="21"/>
      <c r="AS1402" s="21"/>
      <c r="AT1402" s="21"/>
      <c r="AU1402" s="21"/>
      <c r="AV1402" s="21"/>
      <c r="AW1402" s="21"/>
      <c r="AX1402" s="21"/>
      <c r="AY1402" s="21"/>
      <c r="AZ1402" s="21"/>
      <c r="BA1402" s="21"/>
      <c r="BB1402" s="21"/>
      <c r="BC1402" s="21"/>
      <c r="BD1402" s="21"/>
      <c r="BE1402" s="21"/>
      <c r="BF1402" s="21"/>
      <c r="BG1402" s="21"/>
      <c r="BH1402" s="21"/>
      <c r="BI1402" s="21"/>
      <c r="BJ1402" s="21"/>
      <c r="BK1402" s="21"/>
      <c r="BL1402" s="21"/>
      <c r="BM1402" s="21"/>
      <c r="BN1402" s="21"/>
      <c r="BO1402" s="21"/>
      <c r="BP1402" s="21"/>
      <c r="BQ1402" s="21"/>
      <c r="BR1402" s="21"/>
      <c r="BS1402" s="21"/>
      <c r="BT1402" s="21"/>
      <c r="BU1402" s="21"/>
      <c r="BV1402" s="21"/>
      <c r="BW1402" s="21"/>
      <c r="BX1402" s="21"/>
      <c r="BY1402" s="21"/>
      <c r="BZ1402" s="21"/>
      <c r="CA1402" s="21"/>
      <c r="CB1402" s="21"/>
      <c r="CC1402" s="21"/>
      <c r="CD1402" s="21"/>
      <c r="CE1402" s="21"/>
      <c r="CF1402" s="21"/>
      <c r="CG1402" s="21"/>
      <c r="CH1402" s="21"/>
      <c r="CI1402" s="21"/>
      <c r="CJ1402" s="21"/>
      <c r="CK1402" s="21"/>
      <c r="CL1402" s="21"/>
      <c r="CM1402" s="21"/>
      <c r="CN1402" s="21"/>
      <c r="CO1402" s="21"/>
      <c r="CP1402" s="21"/>
      <c r="CQ1402" s="21"/>
      <c r="CR1402" s="21"/>
      <c r="CS1402" s="21"/>
      <c r="CT1402" s="21"/>
      <c r="CU1402" s="21"/>
      <c r="CV1402" s="21"/>
      <c r="CW1402" s="21"/>
      <c r="CX1402" s="21"/>
      <c r="CY1402" s="21"/>
      <c r="CZ1402" s="21"/>
      <c r="DA1402" s="21"/>
      <c r="DB1402" s="21"/>
      <c r="DC1402" s="21"/>
      <c r="DD1402" s="21"/>
      <c r="DE1402" s="21"/>
      <c r="DF1402" s="21"/>
      <c r="DG1402" s="21"/>
      <c r="DH1402" s="21"/>
      <c r="DI1402" s="21"/>
      <c r="DJ1402" s="21"/>
      <c r="DK1402" s="21"/>
      <c r="DL1402" s="21"/>
      <c r="DM1402" s="21"/>
      <c r="DN1402" s="21"/>
      <c r="DO1402" s="21"/>
      <c r="DP1402" s="21"/>
      <c r="DQ1402" s="21"/>
      <c r="DR1402" s="21"/>
      <c r="DS1402" s="21"/>
      <c r="DT1402" s="21"/>
      <c r="DU1402" s="21"/>
      <c r="DV1402" s="21"/>
      <c r="DW1402" s="28"/>
      <c r="DX1402" s="21"/>
      <c r="DY1402" s="21"/>
      <c r="DZ1402" s="21"/>
      <c r="EA1402" s="21"/>
      <c r="EB1402" s="21"/>
      <c r="EC1402" s="21"/>
      <c r="ED1402" s="21"/>
      <c r="EE1402" s="21"/>
      <c r="EF1402" s="21"/>
      <c r="EG1402" s="21"/>
      <c r="EH1402" s="21"/>
      <c r="EI1402" s="21"/>
      <c r="EJ1402" s="21"/>
      <c r="EK1402" s="21"/>
      <c r="EL1402" s="21"/>
      <c r="EM1402" s="21"/>
      <c r="EN1402" s="21"/>
      <c r="EO1402" s="21"/>
      <c r="EP1402" s="21"/>
      <c r="EQ1402" s="21"/>
      <c r="ER1402" s="28"/>
      <c r="ES1402" s="21"/>
      <c r="ET1402" s="21"/>
      <c r="EU1402" s="21"/>
      <c r="EV1402" s="21"/>
      <c r="EW1402" s="21"/>
      <c r="EX1402" s="21"/>
      <c r="EY1402" s="21"/>
      <c r="EZ1402" s="21"/>
      <c r="FA1402" s="21"/>
      <c r="FB1402" s="21"/>
      <c r="FC1402" s="21"/>
      <c r="FD1402" s="21"/>
      <c r="FE1402" s="21"/>
      <c r="FF1402" s="21"/>
      <c r="FG1402" s="21"/>
      <c r="FH1402" s="21"/>
      <c r="FI1402" s="21"/>
      <c r="FJ1402" s="21"/>
      <c r="FK1402" s="21"/>
      <c r="FL1402" s="21"/>
      <c r="FM1402" s="21"/>
      <c r="FN1402" s="21"/>
      <c r="FO1402" s="21"/>
      <c r="FP1402" s="21"/>
      <c r="FQ1402" s="21"/>
      <c r="FR1402" s="21"/>
      <c r="FS1402" s="21"/>
      <c r="FT1402" s="21"/>
      <c r="FU1402" s="21"/>
      <c r="FV1402" s="21"/>
      <c r="FW1402" s="21"/>
      <c r="FX1402" s="21"/>
      <c r="FY1402" s="21"/>
      <c r="FZ1402" s="21"/>
      <c r="GA1402" s="21"/>
      <c r="GB1402" s="21"/>
      <c r="GC1402" s="21"/>
      <c r="GD1402" s="21"/>
      <c r="GE1402" s="21"/>
      <c r="GF1402" s="21"/>
      <c r="GG1402" s="21"/>
      <c r="GH1402" s="21"/>
      <c r="GI1402" s="21"/>
      <c r="GJ1402" s="21"/>
      <c r="GK1402" s="21"/>
      <c r="GL1402" s="21"/>
      <c r="GM1402" s="21"/>
      <c r="GN1402" s="21"/>
      <c r="GO1402" s="21"/>
      <c r="GP1402" s="21"/>
      <c r="GQ1402" s="21"/>
      <c r="GR1402" s="21"/>
      <c r="GS1402" s="21"/>
      <c r="GT1402" s="21"/>
      <c r="GU1402" s="21"/>
      <c r="GV1402" s="21"/>
      <c r="GW1402" s="21"/>
      <c r="GX1402" s="21"/>
      <c r="GY1402" s="21"/>
      <c r="GZ1402" s="21"/>
      <c r="HA1402" s="21"/>
      <c r="HB1402" s="21"/>
      <c r="HC1402" s="21"/>
      <c r="HD1402" s="21"/>
      <c r="HE1402" s="21"/>
      <c r="HF1402" s="21"/>
      <c r="HG1402" s="21"/>
      <c r="HH1402" s="21"/>
      <c r="HI1402" s="21"/>
      <c r="HJ1402" s="21"/>
      <c r="HK1402" s="21"/>
      <c r="HL1402" s="21"/>
      <c r="HM1402" s="21"/>
      <c r="HN1402" s="21"/>
      <c r="HO1402" s="21"/>
      <c r="HP1402" s="21"/>
      <c r="HQ1402" s="21"/>
      <c r="HR1402" s="21"/>
      <c r="HS1402" s="21"/>
      <c r="HT1402" s="21"/>
      <c r="HU1402" s="21"/>
      <c r="HV1402" s="21"/>
      <c r="HW1402" s="21"/>
      <c r="HX1402" s="21"/>
      <c r="HY1402" s="21"/>
      <c r="HZ1402" s="21"/>
      <c r="IA1402" s="21"/>
      <c r="IB1402" s="21"/>
      <c r="IC1402" s="21"/>
      <c r="ID1402" s="21"/>
      <c r="IE1402" s="21"/>
      <c r="IF1402" s="21"/>
      <c r="IG1402" s="21"/>
      <c r="IH1402" s="21"/>
      <c r="II1402" s="21"/>
      <c r="IJ1402" s="21"/>
      <c r="IK1402" s="21"/>
      <c r="IL1402" s="21"/>
      <c r="IM1402" s="21"/>
      <c r="IN1402" s="21"/>
      <c r="IO1402" s="21"/>
      <c r="IP1402" s="21"/>
      <c r="IQ1402" s="21"/>
      <c r="IR1402" s="21"/>
      <c r="IS1402" s="21"/>
      <c r="IT1402" s="21"/>
      <c r="IU1402" s="21"/>
      <c r="IV1402" s="21"/>
      <c r="IW1402" s="21"/>
      <c r="IX1402" s="21"/>
      <c r="IY1402" s="21"/>
      <c r="IZ1402" s="21"/>
      <c r="JA1402" s="21"/>
      <c r="JB1402" s="21"/>
      <c r="JC1402" s="21"/>
      <c r="JD1402" s="21"/>
      <c r="JE1402" s="21"/>
      <c r="JF1402" s="21"/>
      <c r="JG1402" s="28"/>
      <c r="JH1402" s="21"/>
      <c r="JI1402" s="21"/>
      <c r="JJ1402" s="21"/>
      <c r="JK1402" s="21"/>
      <c r="JL1402" s="21"/>
      <c r="JM1402" s="21"/>
      <c r="JN1402" s="21"/>
      <c r="JO1402" s="21"/>
      <c r="JP1402" s="21"/>
      <c r="JQ1402" s="21"/>
      <c r="JR1402" s="21"/>
      <c r="JS1402" s="21"/>
      <c r="JT1402" s="21"/>
      <c r="JU1402" s="21"/>
      <c r="JV1402" s="21"/>
      <c r="JW1402" s="21"/>
      <c r="JX1402" s="21"/>
      <c r="JY1402" s="21"/>
      <c r="JZ1402" s="21"/>
      <c r="KA1402" s="21"/>
      <c r="KB1402" s="28"/>
    </row>
    <row r="1403" spans="2:288" ht="15" customHeight="1" x14ac:dyDescent="0.25">
      <c r="B1403" s="1580" t="s">
        <v>1900</v>
      </c>
      <c r="C1403" s="1578" t="str">
        <v/>
      </c>
      <c r="D1403" s="1578" t="str">
        <v/>
      </c>
      <c r="E1403" s="1578" t="str">
        <v/>
      </c>
      <c r="F1403" s="1578" t="str">
        <v/>
      </c>
      <c r="G1403" s="1578" t="str">
        <v/>
      </c>
      <c r="H1403" s="21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  <c r="Z1403" s="21"/>
      <c r="AA1403" s="21"/>
      <c r="AB1403" s="21"/>
      <c r="AC1403" s="21"/>
      <c r="AD1403" s="21"/>
      <c r="AE1403" s="21"/>
      <c r="AF1403" s="21"/>
      <c r="AG1403" s="21"/>
      <c r="AH1403" s="21"/>
      <c r="AI1403" s="21"/>
      <c r="AJ1403" s="21"/>
      <c r="AK1403" s="21"/>
      <c r="AL1403" s="21"/>
      <c r="AM1403" s="21"/>
      <c r="AN1403" s="21"/>
      <c r="AO1403" s="21"/>
      <c r="AP1403" s="21"/>
      <c r="AQ1403" s="21"/>
      <c r="AR1403" s="21"/>
      <c r="AS1403" s="21"/>
      <c r="AT1403" s="21"/>
      <c r="AU1403" s="21"/>
      <c r="AV1403" s="21"/>
      <c r="AW1403" s="21"/>
      <c r="AX1403" s="21"/>
      <c r="AY1403" s="21"/>
      <c r="AZ1403" s="21"/>
      <c r="BA1403" s="21"/>
      <c r="BB1403" s="21"/>
      <c r="BC1403" s="21"/>
      <c r="BD1403" s="21"/>
      <c r="BE1403" s="21"/>
      <c r="BF1403" s="21"/>
      <c r="BG1403" s="21"/>
      <c r="BH1403" s="21"/>
      <c r="BI1403" s="21"/>
      <c r="BJ1403" s="21"/>
      <c r="BK1403" s="21"/>
      <c r="BL1403" s="21"/>
      <c r="BM1403" s="21"/>
      <c r="BN1403" s="21"/>
      <c r="BO1403" s="21"/>
      <c r="BP1403" s="21"/>
      <c r="BQ1403" s="21"/>
      <c r="BR1403" s="21"/>
      <c r="BS1403" s="21"/>
      <c r="BT1403" s="21"/>
      <c r="BU1403" s="21"/>
      <c r="BV1403" s="21"/>
      <c r="BW1403" s="21"/>
      <c r="BX1403" s="21"/>
      <c r="BY1403" s="21"/>
      <c r="BZ1403" s="21"/>
      <c r="CA1403" s="21"/>
      <c r="CB1403" s="21"/>
      <c r="CC1403" s="21"/>
      <c r="CD1403" s="21"/>
      <c r="CE1403" s="21"/>
      <c r="CF1403" s="21"/>
      <c r="CG1403" s="21"/>
      <c r="CH1403" s="21"/>
      <c r="CI1403" s="21"/>
      <c r="CJ1403" s="21"/>
      <c r="CK1403" s="21"/>
      <c r="CL1403" s="21"/>
      <c r="CM1403" s="21"/>
      <c r="CN1403" s="21"/>
      <c r="CO1403" s="21"/>
      <c r="CP1403" s="21"/>
      <c r="CQ1403" s="21"/>
      <c r="CR1403" s="21"/>
      <c r="CS1403" s="21"/>
      <c r="CT1403" s="21"/>
      <c r="CU1403" s="21"/>
      <c r="CV1403" s="21"/>
      <c r="CW1403" s="21"/>
      <c r="CX1403" s="21"/>
      <c r="CY1403" s="21"/>
      <c r="CZ1403" s="21"/>
      <c r="DA1403" s="21"/>
      <c r="DB1403" s="21"/>
      <c r="DC1403" s="21"/>
      <c r="DD1403" s="21"/>
      <c r="DE1403" s="21"/>
      <c r="DF1403" s="21"/>
      <c r="DG1403" s="21"/>
      <c r="DH1403" s="21"/>
      <c r="DI1403" s="21"/>
      <c r="DJ1403" s="21"/>
      <c r="DK1403" s="21"/>
      <c r="DL1403" s="21"/>
      <c r="DM1403" s="21"/>
      <c r="DN1403" s="21"/>
      <c r="DO1403" s="21"/>
      <c r="DP1403" s="21"/>
      <c r="DQ1403" s="21"/>
      <c r="DR1403" s="21"/>
      <c r="DS1403" s="21"/>
      <c r="DT1403" s="21"/>
      <c r="DU1403" s="21"/>
      <c r="DV1403" s="21"/>
      <c r="DW1403" s="28"/>
      <c r="DX1403" s="21"/>
      <c r="DY1403" s="21"/>
      <c r="DZ1403" s="21"/>
      <c r="EA1403" s="21"/>
      <c r="EB1403" s="21"/>
      <c r="EC1403" s="21"/>
      <c r="ED1403" s="21"/>
      <c r="EE1403" s="21"/>
      <c r="EF1403" s="21"/>
      <c r="EG1403" s="21"/>
      <c r="EH1403" s="21"/>
      <c r="EI1403" s="21"/>
      <c r="EJ1403" s="21"/>
      <c r="EK1403" s="21"/>
      <c r="EL1403" s="21"/>
      <c r="EM1403" s="21"/>
      <c r="EN1403" s="21"/>
      <c r="EO1403" s="21"/>
      <c r="EP1403" s="21"/>
      <c r="EQ1403" s="21"/>
      <c r="ER1403" s="28"/>
      <c r="ES1403" s="21"/>
      <c r="ET1403" s="21"/>
      <c r="EU1403" s="21"/>
      <c r="EV1403" s="21"/>
      <c r="EW1403" s="21"/>
      <c r="EX1403" s="21"/>
      <c r="EY1403" s="21"/>
      <c r="EZ1403" s="21"/>
      <c r="FA1403" s="21"/>
      <c r="FB1403" s="21"/>
      <c r="FC1403" s="21"/>
      <c r="FD1403" s="21"/>
      <c r="FE1403" s="21"/>
      <c r="FF1403" s="21"/>
      <c r="FG1403" s="21"/>
      <c r="FH1403" s="21"/>
      <c r="FI1403" s="21"/>
      <c r="FJ1403" s="21"/>
      <c r="FK1403" s="21"/>
      <c r="FL1403" s="21"/>
      <c r="FM1403" s="21"/>
      <c r="FN1403" s="21"/>
      <c r="FO1403" s="21"/>
      <c r="FP1403" s="21"/>
      <c r="FQ1403" s="21"/>
      <c r="FR1403" s="21"/>
      <c r="FS1403" s="21"/>
      <c r="FT1403" s="21"/>
      <c r="FU1403" s="21"/>
      <c r="FV1403" s="21"/>
      <c r="FW1403" s="21"/>
      <c r="FX1403" s="21"/>
      <c r="FY1403" s="21"/>
      <c r="FZ1403" s="21"/>
      <c r="GA1403" s="21"/>
      <c r="GB1403" s="21"/>
      <c r="GC1403" s="21"/>
      <c r="GD1403" s="21"/>
      <c r="GE1403" s="21"/>
      <c r="GF1403" s="21"/>
      <c r="GG1403" s="21"/>
      <c r="GH1403" s="21"/>
      <c r="GI1403" s="21"/>
      <c r="GJ1403" s="21"/>
      <c r="GK1403" s="21"/>
      <c r="GL1403" s="21"/>
      <c r="GM1403" s="21"/>
      <c r="GN1403" s="21"/>
      <c r="GO1403" s="21"/>
      <c r="GP1403" s="21"/>
      <c r="GQ1403" s="21"/>
      <c r="GR1403" s="21"/>
      <c r="GS1403" s="21"/>
      <c r="GT1403" s="21"/>
      <c r="GU1403" s="21"/>
      <c r="GV1403" s="21"/>
      <c r="GW1403" s="21"/>
      <c r="GX1403" s="21"/>
      <c r="GY1403" s="21"/>
      <c r="GZ1403" s="21"/>
      <c r="HA1403" s="21"/>
      <c r="HB1403" s="21"/>
      <c r="HC1403" s="21"/>
      <c r="HD1403" s="21"/>
      <c r="HE1403" s="21"/>
      <c r="HF1403" s="21"/>
      <c r="HG1403" s="21"/>
      <c r="HH1403" s="21"/>
      <c r="HI1403" s="21"/>
      <c r="HJ1403" s="21"/>
      <c r="HK1403" s="21"/>
      <c r="HL1403" s="21"/>
      <c r="HM1403" s="21"/>
      <c r="HN1403" s="21"/>
      <c r="HO1403" s="21"/>
      <c r="HP1403" s="21"/>
      <c r="HQ1403" s="21"/>
      <c r="HR1403" s="21"/>
      <c r="HS1403" s="21"/>
      <c r="HT1403" s="21"/>
      <c r="HU1403" s="21"/>
      <c r="HV1403" s="21"/>
      <c r="HW1403" s="21"/>
      <c r="HX1403" s="21"/>
      <c r="HY1403" s="21"/>
      <c r="HZ1403" s="21"/>
      <c r="IA1403" s="21"/>
      <c r="IB1403" s="21"/>
      <c r="IC1403" s="21"/>
      <c r="ID1403" s="21"/>
      <c r="IE1403" s="21"/>
      <c r="IF1403" s="21"/>
      <c r="IG1403" s="21"/>
      <c r="IH1403" s="21"/>
      <c r="II1403" s="21"/>
      <c r="IJ1403" s="21"/>
      <c r="IK1403" s="21"/>
      <c r="IL1403" s="21"/>
      <c r="IM1403" s="21"/>
      <c r="IN1403" s="21"/>
      <c r="IO1403" s="21"/>
      <c r="IP1403" s="21"/>
      <c r="IQ1403" s="21"/>
      <c r="IR1403" s="21"/>
      <c r="IS1403" s="21"/>
      <c r="IT1403" s="21"/>
      <c r="IU1403" s="21"/>
      <c r="IV1403" s="21"/>
      <c r="IW1403" s="21"/>
      <c r="IX1403" s="21"/>
      <c r="IY1403" s="21"/>
      <c r="IZ1403" s="21"/>
      <c r="JA1403" s="21"/>
      <c r="JB1403" s="21"/>
      <c r="JC1403" s="21"/>
      <c r="JD1403" s="21"/>
      <c r="JE1403" s="21"/>
      <c r="JF1403" s="21"/>
      <c r="JG1403" s="28"/>
      <c r="JH1403" s="21"/>
      <c r="JI1403" s="21"/>
      <c r="JJ1403" s="21"/>
      <c r="JK1403" s="21"/>
      <c r="JL1403" s="21"/>
      <c r="JM1403" s="21"/>
      <c r="JN1403" s="21"/>
      <c r="JO1403" s="21"/>
      <c r="JP1403" s="21"/>
      <c r="JQ1403" s="21"/>
      <c r="JR1403" s="21"/>
      <c r="JS1403" s="21"/>
      <c r="JT1403" s="21"/>
      <c r="JU1403" s="21"/>
      <c r="JV1403" s="21"/>
      <c r="JW1403" s="21"/>
      <c r="JX1403" s="21"/>
      <c r="JY1403" s="21"/>
      <c r="JZ1403" s="21"/>
      <c r="KA1403" s="21"/>
      <c r="KB1403" s="28"/>
    </row>
    <row r="1404" spans="2:288" ht="15" customHeight="1" x14ac:dyDescent="0.25">
      <c r="B1404" s="1580" t="s">
        <v>1901</v>
      </c>
      <c r="C1404" s="1578" t="str">
        <v/>
      </c>
      <c r="D1404" s="1578" t="str">
        <v/>
      </c>
      <c r="E1404" s="1578" t="str">
        <v/>
      </c>
      <c r="F1404" s="1578" t="str">
        <v/>
      </c>
      <c r="G1404" s="1578" t="str">
        <v/>
      </c>
      <c r="H1404" s="21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  <c r="Z1404" s="21"/>
      <c r="AA1404" s="21"/>
      <c r="AB1404" s="21"/>
      <c r="AC1404" s="21"/>
      <c r="AD1404" s="21"/>
      <c r="AE1404" s="21"/>
      <c r="AF1404" s="21"/>
      <c r="AG1404" s="21"/>
      <c r="AH1404" s="21"/>
      <c r="AI1404" s="21"/>
      <c r="AJ1404" s="21"/>
      <c r="AK1404" s="21"/>
      <c r="AL1404" s="21"/>
      <c r="AM1404" s="21"/>
      <c r="AN1404" s="21"/>
      <c r="AO1404" s="21"/>
      <c r="AP1404" s="21"/>
      <c r="AQ1404" s="21"/>
      <c r="AR1404" s="21"/>
      <c r="AS1404" s="21"/>
      <c r="AT1404" s="21"/>
      <c r="AU1404" s="21"/>
      <c r="AV1404" s="21"/>
      <c r="AW1404" s="21"/>
      <c r="AX1404" s="21"/>
      <c r="AY1404" s="21"/>
      <c r="AZ1404" s="21"/>
      <c r="BA1404" s="21"/>
      <c r="BB1404" s="21"/>
      <c r="BC1404" s="21"/>
      <c r="BD1404" s="21"/>
      <c r="BE1404" s="21"/>
      <c r="BF1404" s="21"/>
      <c r="BG1404" s="21"/>
      <c r="BH1404" s="21"/>
      <c r="BI1404" s="21"/>
      <c r="BJ1404" s="21"/>
      <c r="BK1404" s="21"/>
      <c r="BL1404" s="21"/>
      <c r="BM1404" s="21"/>
      <c r="BN1404" s="21"/>
      <c r="BO1404" s="21"/>
      <c r="BP1404" s="21"/>
      <c r="BQ1404" s="21"/>
      <c r="BR1404" s="21"/>
      <c r="BS1404" s="21"/>
      <c r="BT1404" s="21"/>
      <c r="BU1404" s="21"/>
      <c r="BV1404" s="21"/>
      <c r="BW1404" s="21"/>
      <c r="BX1404" s="21"/>
      <c r="BY1404" s="21"/>
      <c r="BZ1404" s="21"/>
      <c r="CA1404" s="21"/>
      <c r="CB1404" s="21"/>
      <c r="CC1404" s="21"/>
      <c r="CD1404" s="21"/>
      <c r="CE1404" s="21"/>
      <c r="CF1404" s="21"/>
      <c r="CG1404" s="21"/>
      <c r="CH1404" s="21"/>
      <c r="CI1404" s="21"/>
      <c r="CJ1404" s="21"/>
      <c r="CK1404" s="21"/>
      <c r="CL1404" s="21"/>
      <c r="CM1404" s="21"/>
      <c r="CN1404" s="21"/>
      <c r="CO1404" s="21"/>
      <c r="CP1404" s="21"/>
      <c r="CQ1404" s="21"/>
      <c r="CR1404" s="21"/>
      <c r="CS1404" s="21"/>
      <c r="CT1404" s="21"/>
      <c r="CU1404" s="21"/>
      <c r="CV1404" s="21"/>
      <c r="CW1404" s="21"/>
      <c r="CX1404" s="21"/>
      <c r="CY1404" s="21"/>
      <c r="CZ1404" s="21"/>
      <c r="DA1404" s="21"/>
      <c r="DB1404" s="21"/>
      <c r="DC1404" s="21"/>
      <c r="DD1404" s="21"/>
      <c r="DE1404" s="21"/>
      <c r="DF1404" s="21"/>
      <c r="DG1404" s="21"/>
      <c r="DH1404" s="21"/>
      <c r="DI1404" s="21"/>
      <c r="DJ1404" s="21"/>
      <c r="DK1404" s="21"/>
      <c r="DL1404" s="21"/>
      <c r="DM1404" s="21"/>
      <c r="DN1404" s="21"/>
      <c r="DO1404" s="21"/>
      <c r="DP1404" s="21"/>
      <c r="DQ1404" s="21"/>
      <c r="DR1404" s="21"/>
      <c r="DS1404" s="21"/>
      <c r="DT1404" s="21"/>
      <c r="DU1404" s="21"/>
      <c r="DV1404" s="21"/>
      <c r="DW1404" s="28"/>
      <c r="DX1404" s="21"/>
      <c r="DY1404" s="21"/>
      <c r="DZ1404" s="21"/>
      <c r="EA1404" s="21"/>
      <c r="EB1404" s="21"/>
      <c r="EC1404" s="21"/>
      <c r="ED1404" s="21"/>
      <c r="EE1404" s="21"/>
      <c r="EF1404" s="21"/>
      <c r="EG1404" s="21"/>
      <c r="EH1404" s="21"/>
      <c r="EI1404" s="21"/>
      <c r="EJ1404" s="21"/>
      <c r="EK1404" s="21"/>
      <c r="EL1404" s="21"/>
      <c r="EM1404" s="21"/>
      <c r="EN1404" s="21"/>
      <c r="EO1404" s="21"/>
      <c r="EP1404" s="21"/>
      <c r="EQ1404" s="21"/>
      <c r="ER1404" s="28"/>
      <c r="ES1404" s="21"/>
      <c r="ET1404" s="21"/>
      <c r="EU1404" s="21"/>
      <c r="EV1404" s="21"/>
      <c r="EW1404" s="21"/>
      <c r="EX1404" s="21"/>
      <c r="EY1404" s="21"/>
      <c r="EZ1404" s="21"/>
      <c r="FA1404" s="21"/>
      <c r="FB1404" s="21"/>
      <c r="FC1404" s="21"/>
      <c r="FD1404" s="21"/>
      <c r="FE1404" s="21"/>
      <c r="FF1404" s="21"/>
      <c r="FG1404" s="21"/>
      <c r="FH1404" s="21"/>
      <c r="FI1404" s="21"/>
      <c r="FJ1404" s="21"/>
      <c r="FK1404" s="21"/>
      <c r="FL1404" s="21"/>
      <c r="FM1404" s="21"/>
      <c r="FN1404" s="21"/>
      <c r="FO1404" s="21"/>
      <c r="FP1404" s="21"/>
      <c r="FQ1404" s="21"/>
      <c r="FR1404" s="21"/>
      <c r="FS1404" s="21"/>
      <c r="FT1404" s="21"/>
      <c r="FU1404" s="21"/>
      <c r="FV1404" s="21"/>
      <c r="FW1404" s="21"/>
      <c r="FX1404" s="21"/>
      <c r="FY1404" s="21"/>
      <c r="FZ1404" s="21"/>
      <c r="GA1404" s="21"/>
      <c r="GB1404" s="21"/>
      <c r="GC1404" s="21"/>
      <c r="GD1404" s="21"/>
      <c r="GE1404" s="21"/>
      <c r="GF1404" s="21"/>
      <c r="GG1404" s="21"/>
      <c r="GH1404" s="21"/>
      <c r="GI1404" s="21"/>
      <c r="GJ1404" s="21"/>
      <c r="GK1404" s="21"/>
      <c r="GL1404" s="21"/>
      <c r="GM1404" s="21"/>
      <c r="GN1404" s="21"/>
      <c r="GO1404" s="21"/>
      <c r="GP1404" s="21"/>
      <c r="GQ1404" s="21"/>
      <c r="GR1404" s="21"/>
      <c r="GS1404" s="21"/>
      <c r="GT1404" s="21"/>
      <c r="GU1404" s="21"/>
      <c r="GV1404" s="21"/>
      <c r="GW1404" s="21"/>
      <c r="GX1404" s="21"/>
      <c r="GY1404" s="21"/>
      <c r="GZ1404" s="21"/>
      <c r="HA1404" s="21"/>
      <c r="HB1404" s="21"/>
      <c r="HC1404" s="21"/>
      <c r="HD1404" s="21"/>
      <c r="HE1404" s="21"/>
      <c r="HF1404" s="21"/>
      <c r="HG1404" s="21"/>
      <c r="HH1404" s="21"/>
      <c r="HI1404" s="21"/>
      <c r="HJ1404" s="21"/>
      <c r="HK1404" s="21"/>
      <c r="HL1404" s="21"/>
      <c r="HM1404" s="21"/>
      <c r="HN1404" s="21"/>
      <c r="HO1404" s="21"/>
      <c r="HP1404" s="21"/>
      <c r="HQ1404" s="21"/>
      <c r="HR1404" s="21"/>
      <c r="HS1404" s="21"/>
      <c r="HT1404" s="21"/>
      <c r="HU1404" s="21"/>
      <c r="HV1404" s="21"/>
      <c r="HW1404" s="21"/>
      <c r="HX1404" s="21"/>
      <c r="HY1404" s="21"/>
      <c r="HZ1404" s="21"/>
      <c r="IA1404" s="21"/>
      <c r="IB1404" s="21"/>
      <c r="IC1404" s="21"/>
      <c r="ID1404" s="21"/>
      <c r="IE1404" s="21"/>
      <c r="IF1404" s="21"/>
      <c r="IG1404" s="21"/>
      <c r="IH1404" s="21"/>
      <c r="II1404" s="21"/>
      <c r="IJ1404" s="21"/>
      <c r="IK1404" s="21"/>
      <c r="IL1404" s="21"/>
      <c r="IM1404" s="21"/>
      <c r="IN1404" s="21"/>
      <c r="IO1404" s="21"/>
      <c r="IP1404" s="21"/>
      <c r="IQ1404" s="21"/>
      <c r="IR1404" s="21"/>
      <c r="IS1404" s="21"/>
      <c r="IT1404" s="21"/>
      <c r="IU1404" s="21"/>
      <c r="IV1404" s="21"/>
      <c r="IW1404" s="21"/>
      <c r="IX1404" s="21"/>
      <c r="IY1404" s="21"/>
      <c r="IZ1404" s="21"/>
      <c r="JA1404" s="21"/>
      <c r="JB1404" s="21"/>
      <c r="JC1404" s="21"/>
      <c r="JD1404" s="21"/>
      <c r="JE1404" s="21"/>
      <c r="JF1404" s="21"/>
      <c r="JG1404" s="28"/>
      <c r="JH1404" s="21"/>
      <c r="JI1404" s="21"/>
      <c r="JJ1404" s="21"/>
      <c r="JK1404" s="21"/>
      <c r="JL1404" s="21"/>
      <c r="JM1404" s="21"/>
      <c r="JN1404" s="21"/>
      <c r="JO1404" s="21"/>
      <c r="JP1404" s="21"/>
      <c r="JQ1404" s="21"/>
      <c r="JR1404" s="21"/>
      <c r="JS1404" s="21"/>
      <c r="JT1404" s="21"/>
      <c r="JU1404" s="21"/>
      <c r="JV1404" s="21"/>
      <c r="JW1404" s="21"/>
      <c r="JX1404" s="21"/>
      <c r="JY1404" s="21"/>
      <c r="JZ1404" s="21"/>
      <c r="KA1404" s="21"/>
      <c r="KB1404" s="28"/>
    </row>
    <row r="1405" spans="2:288" ht="15" customHeight="1" x14ac:dyDescent="0.25">
      <c r="B1405" s="1580" t="s">
        <v>1902</v>
      </c>
      <c r="C1405" s="1578" t="str">
        <v/>
      </c>
      <c r="D1405" s="1578" t="str">
        <v/>
      </c>
      <c r="E1405" s="1578" t="str">
        <v/>
      </c>
      <c r="F1405" s="1578" t="str">
        <v/>
      </c>
      <c r="G1405" s="1578" t="str">
        <v/>
      </c>
      <c r="H1405" s="21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  <c r="Z1405" s="21"/>
      <c r="AA1405" s="21"/>
      <c r="AB1405" s="21"/>
      <c r="AC1405" s="21"/>
      <c r="AD1405" s="21"/>
      <c r="AE1405" s="21"/>
      <c r="AF1405" s="21"/>
      <c r="AG1405" s="21"/>
      <c r="AH1405" s="21"/>
      <c r="AI1405" s="21"/>
      <c r="AJ1405" s="21"/>
      <c r="AK1405" s="21"/>
      <c r="AL1405" s="21"/>
      <c r="AM1405" s="21"/>
      <c r="AN1405" s="21"/>
      <c r="AO1405" s="21"/>
      <c r="AP1405" s="21"/>
      <c r="AQ1405" s="21"/>
      <c r="AR1405" s="21"/>
      <c r="AS1405" s="21"/>
      <c r="AT1405" s="21"/>
      <c r="AU1405" s="21"/>
      <c r="AV1405" s="21"/>
      <c r="AW1405" s="21"/>
      <c r="AX1405" s="21"/>
      <c r="AY1405" s="21"/>
      <c r="AZ1405" s="21"/>
      <c r="BA1405" s="21"/>
      <c r="BB1405" s="21"/>
      <c r="BC1405" s="21"/>
      <c r="BD1405" s="21"/>
      <c r="BE1405" s="21"/>
      <c r="BF1405" s="21"/>
      <c r="BG1405" s="21"/>
      <c r="BH1405" s="21"/>
      <c r="BI1405" s="21"/>
      <c r="BJ1405" s="21"/>
      <c r="BK1405" s="21"/>
      <c r="BL1405" s="21"/>
      <c r="BM1405" s="21"/>
      <c r="BN1405" s="21"/>
      <c r="BO1405" s="21"/>
      <c r="BP1405" s="21"/>
      <c r="BQ1405" s="21"/>
      <c r="BR1405" s="21"/>
      <c r="BS1405" s="21"/>
      <c r="BT1405" s="21"/>
      <c r="BU1405" s="21"/>
      <c r="BV1405" s="21"/>
      <c r="BW1405" s="21"/>
      <c r="BX1405" s="21"/>
      <c r="BY1405" s="21"/>
      <c r="BZ1405" s="21"/>
      <c r="CA1405" s="21"/>
      <c r="CB1405" s="21"/>
      <c r="CC1405" s="21"/>
      <c r="CD1405" s="21"/>
      <c r="CE1405" s="21"/>
      <c r="CF1405" s="21"/>
      <c r="CG1405" s="21"/>
      <c r="CH1405" s="21"/>
      <c r="CI1405" s="21"/>
      <c r="CJ1405" s="21"/>
      <c r="CK1405" s="21"/>
      <c r="CL1405" s="21"/>
      <c r="CM1405" s="21"/>
      <c r="CN1405" s="21"/>
      <c r="CO1405" s="21"/>
      <c r="CP1405" s="21"/>
      <c r="CQ1405" s="21"/>
      <c r="CR1405" s="21"/>
      <c r="CS1405" s="21"/>
      <c r="CT1405" s="21"/>
      <c r="CU1405" s="21"/>
      <c r="CV1405" s="21"/>
      <c r="CW1405" s="21"/>
      <c r="CX1405" s="21"/>
      <c r="CY1405" s="21"/>
      <c r="CZ1405" s="21"/>
      <c r="DA1405" s="21"/>
      <c r="DB1405" s="21"/>
      <c r="DC1405" s="21"/>
      <c r="DD1405" s="21"/>
      <c r="DE1405" s="21"/>
      <c r="DF1405" s="21"/>
      <c r="DG1405" s="21"/>
      <c r="DH1405" s="21"/>
      <c r="DI1405" s="21"/>
      <c r="DJ1405" s="21"/>
      <c r="DK1405" s="21"/>
      <c r="DL1405" s="21"/>
      <c r="DM1405" s="21"/>
      <c r="DN1405" s="21"/>
      <c r="DO1405" s="21"/>
      <c r="DP1405" s="21"/>
      <c r="DQ1405" s="21"/>
      <c r="DR1405" s="21"/>
      <c r="DS1405" s="21"/>
      <c r="DT1405" s="21"/>
      <c r="DU1405" s="21"/>
      <c r="DV1405" s="21"/>
      <c r="DW1405" s="28"/>
      <c r="DX1405" s="21"/>
      <c r="DY1405" s="21"/>
      <c r="DZ1405" s="21"/>
      <c r="EA1405" s="21"/>
      <c r="EB1405" s="21"/>
      <c r="EC1405" s="21"/>
      <c r="ED1405" s="21"/>
      <c r="EE1405" s="21"/>
      <c r="EF1405" s="21"/>
      <c r="EG1405" s="21"/>
      <c r="EH1405" s="21"/>
      <c r="EI1405" s="21"/>
      <c r="EJ1405" s="21"/>
      <c r="EK1405" s="21"/>
      <c r="EL1405" s="21"/>
      <c r="EM1405" s="21"/>
      <c r="EN1405" s="21"/>
      <c r="EO1405" s="21"/>
      <c r="EP1405" s="21"/>
      <c r="EQ1405" s="21"/>
      <c r="ER1405" s="28"/>
      <c r="ES1405" s="21"/>
      <c r="ET1405" s="21"/>
      <c r="EU1405" s="21"/>
      <c r="EV1405" s="21"/>
      <c r="EW1405" s="21"/>
      <c r="EX1405" s="21"/>
      <c r="EY1405" s="21"/>
      <c r="EZ1405" s="21"/>
      <c r="FA1405" s="21"/>
      <c r="FB1405" s="21"/>
      <c r="FC1405" s="21"/>
      <c r="FD1405" s="21"/>
      <c r="FE1405" s="21"/>
      <c r="FF1405" s="21"/>
      <c r="FG1405" s="21"/>
      <c r="FH1405" s="21"/>
      <c r="FI1405" s="21"/>
      <c r="FJ1405" s="21"/>
      <c r="FK1405" s="21"/>
      <c r="FL1405" s="21"/>
      <c r="FM1405" s="21"/>
      <c r="FN1405" s="21"/>
      <c r="FO1405" s="21"/>
      <c r="FP1405" s="21"/>
      <c r="FQ1405" s="21"/>
      <c r="FR1405" s="21"/>
      <c r="FS1405" s="21"/>
      <c r="FT1405" s="21"/>
      <c r="FU1405" s="21"/>
      <c r="FV1405" s="21"/>
      <c r="FW1405" s="21"/>
      <c r="FX1405" s="21"/>
      <c r="FY1405" s="21"/>
      <c r="FZ1405" s="21"/>
      <c r="GA1405" s="21"/>
      <c r="GB1405" s="21"/>
      <c r="GC1405" s="21"/>
      <c r="GD1405" s="21"/>
      <c r="GE1405" s="21"/>
      <c r="GF1405" s="21"/>
      <c r="GG1405" s="21"/>
      <c r="GH1405" s="21"/>
      <c r="GI1405" s="21"/>
      <c r="GJ1405" s="21"/>
      <c r="GK1405" s="21"/>
      <c r="GL1405" s="21"/>
      <c r="GM1405" s="21"/>
      <c r="GN1405" s="21"/>
      <c r="GO1405" s="21"/>
      <c r="GP1405" s="21"/>
      <c r="GQ1405" s="21"/>
      <c r="GR1405" s="21"/>
      <c r="GS1405" s="21"/>
      <c r="GT1405" s="21"/>
      <c r="GU1405" s="21"/>
      <c r="GV1405" s="21"/>
      <c r="GW1405" s="21"/>
      <c r="GX1405" s="21"/>
      <c r="GY1405" s="21"/>
      <c r="GZ1405" s="21"/>
      <c r="HA1405" s="21"/>
      <c r="HB1405" s="21"/>
      <c r="HC1405" s="21"/>
      <c r="HD1405" s="21"/>
      <c r="HE1405" s="21"/>
      <c r="HF1405" s="21"/>
      <c r="HG1405" s="21"/>
      <c r="HH1405" s="21"/>
      <c r="HI1405" s="21"/>
      <c r="HJ1405" s="21"/>
      <c r="HK1405" s="21"/>
      <c r="HL1405" s="21"/>
      <c r="HM1405" s="21"/>
      <c r="HN1405" s="21"/>
      <c r="HO1405" s="21"/>
      <c r="HP1405" s="21"/>
      <c r="HQ1405" s="21"/>
      <c r="HR1405" s="21"/>
      <c r="HS1405" s="21"/>
      <c r="HT1405" s="21"/>
      <c r="HU1405" s="21"/>
      <c r="HV1405" s="21"/>
      <c r="HW1405" s="21"/>
      <c r="HX1405" s="21"/>
      <c r="HY1405" s="21"/>
      <c r="HZ1405" s="21"/>
      <c r="IA1405" s="21"/>
      <c r="IB1405" s="21"/>
      <c r="IC1405" s="21"/>
      <c r="ID1405" s="21"/>
      <c r="IE1405" s="21"/>
      <c r="IF1405" s="21"/>
      <c r="IG1405" s="21"/>
      <c r="IH1405" s="21"/>
      <c r="II1405" s="21"/>
      <c r="IJ1405" s="21"/>
      <c r="IK1405" s="21"/>
      <c r="IL1405" s="21"/>
      <c r="IM1405" s="21"/>
      <c r="IN1405" s="21"/>
      <c r="IO1405" s="21"/>
      <c r="IP1405" s="21"/>
      <c r="IQ1405" s="21"/>
      <c r="IR1405" s="21"/>
      <c r="IS1405" s="21"/>
      <c r="IT1405" s="21"/>
      <c r="IU1405" s="21"/>
      <c r="IV1405" s="21"/>
      <c r="IW1405" s="21"/>
      <c r="IX1405" s="21"/>
      <c r="IY1405" s="21"/>
      <c r="IZ1405" s="21"/>
      <c r="JA1405" s="21"/>
      <c r="JB1405" s="21"/>
      <c r="JC1405" s="21"/>
      <c r="JD1405" s="21"/>
      <c r="JE1405" s="21"/>
      <c r="JF1405" s="21"/>
      <c r="JG1405" s="28"/>
      <c r="JH1405" s="21"/>
      <c r="JI1405" s="21"/>
      <c r="JJ1405" s="21"/>
      <c r="JK1405" s="21"/>
      <c r="JL1405" s="21"/>
      <c r="JM1405" s="21"/>
      <c r="JN1405" s="21"/>
      <c r="JO1405" s="21"/>
      <c r="JP1405" s="21"/>
      <c r="JQ1405" s="21"/>
      <c r="JR1405" s="21"/>
      <c r="JS1405" s="21"/>
      <c r="JT1405" s="21"/>
      <c r="JU1405" s="21"/>
      <c r="JV1405" s="21"/>
      <c r="JW1405" s="21"/>
      <c r="JX1405" s="21"/>
      <c r="JY1405" s="21"/>
      <c r="JZ1405" s="21"/>
      <c r="KA1405" s="21"/>
      <c r="KB1405" s="28"/>
    </row>
    <row r="1406" spans="2:288" ht="15" customHeight="1" x14ac:dyDescent="0.25">
      <c r="B1406" s="1580" t="s">
        <v>1903</v>
      </c>
      <c r="C1406" s="1578" t="str">
        <v/>
      </c>
      <c r="D1406" s="1578" t="str">
        <v/>
      </c>
      <c r="E1406" s="1578" t="str">
        <v/>
      </c>
      <c r="F1406" s="1578" t="str">
        <v/>
      </c>
      <c r="G1406" s="1578" t="str">
        <v/>
      </c>
      <c r="H1406" s="21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  <c r="Z1406" s="21"/>
      <c r="AA1406" s="21"/>
      <c r="AB1406" s="21"/>
      <c r="AC1406" s="21"/>
      <c r="AD1406" s="21"/>
      <c r="AE1406" s="21"/>
      <c r="AF1406" s="21"/>
      <c r="AG1406" s="21"/>
      <c r="AH1406" s="21"/>
      <c r="AI1406" s="21"/>
      <c r="AJ1406" s="21"/>
      <c r="AK1406" s="21"/>
      <c r="AL1406" s="21"/>
      <c r="AM1406" s="21"/>
      <c r="AN1406" s="21"/>
      <c r="AO1406" s="21"/>
      <c r="AP1406" s="21"/>
      <c r="AQ1406" s="21"/>
      <c r="AR1406" s="21"/>
      <c r="AS1406" s="21"/>
      <c r="AT1406" s="21"/>
      <c r="AU1406" s="21"/>
      <c r="AV1406" s="21"/>
      <c r="AW1406" s="21"/>
      <c r="AX1406" s="21"/>
      <c r="AY1406" s="21"/>
      <c r="AZ1406" s="21"/>
      <c r="BA1406" s="21"/>
      <c r="BB1406" s="21"/>
      <c r="BC1406" s="21"/>
      <c r="BD1406" s="21"/>
      <c r="BE1406" s="21"/>
      <c r="BF1406" s="21"/>
      <c r="BG1406" s="21"/>
      <c r="BH1406" s="21"/>
      <c r="BI1406" s="21"/>
      <c r="BJ1406" s="21"/>
      <c r="BK1406" s="21"/>
      <c r="BL1406" s="21"/>
      <c r="BM1406" s="21"/>
      <c r="BN1406" s="21"/>
      <c r="BO1406" s="21"/>
      <c r="BP1406" s="21"/>
      <c r="BQ1406" s="21"/>
      <c r="BR1406" s="21"/>
      <c r="BS1406" s="21"/>
      <c r="BT1406" s="21"/>
      <c r="BU1406" s="21"/>
      <c r="BV1406" s="21"/>
      <c r="BW1406" s="21"/>
      <c r="BX1406" s="21"/>
      <c r="BY1406" s="21"/>
      <c r="BZ1406" s="21"/>
      <c r="CA1406" s="21"/>
      <c r="CB1406" s="21"/>
      <c r="CC1406" s="21"/>
      <c r="CD1406" s="21"/>
      <c r="CE1406" s="21"/>
      <c r="CF1406" s="21"/>
      <c r="CG1406" s="21"/>
      <c r="CH1406" s="21"/>
      <c r="CI1406" s="21"/>
      <c r="CJ1406" s="21"/>
      <c r="CK1406" s="21"/>
      <c r="CL1406" s="21"/>
      <c r="CM1406" s="21"/>
      <c r="CN1406" s="21"/>
      <c r="CO1406" s="21"/>
      <c r="CP1406" s="21"/>
      <c r="CQ1406" s="21"/>
      <c r="CR1406" s="21"/>
      <c r="CS1406" s="21"/>
      <c r="CT1406" s="21"/>
      <c r="CU1406" s="21"/>
      <c r="CV1406" s="21"/>
      <c r="CW1406" s="21"/>
      <c r="CX1406" s="21"/>
      <c r="CY1406" s="21"/>
      <c r="CZ1406" s="21"/>
      <c r="DA1406" s="21"/>
      <c r="DB1406" s="21"/>
      <c r="DC1406" s="21"/>
      <c r="DD1406" s="21"/>
      <c r="DE1406" s="21"/>
      <c r="DF1406" s="21"/>
      <c r="DG1406" s="21"/>
      <c r="DH1406" s="21"/>
      <c r="DI1406" s="21"/>
      <c r="DJ1406" s="21"/>
      <c r="DK1406" s="21"/>
      <c r="DL1406" s="21"/>
      <c r="DM1406" s="21"/>
      <c r="DN1406" s="21"/>
      <c r="DO1406" s="21"/>
      <c r="DP1406" s="21"/>
      <c r="DQ1406" s="21"/>
      <c r="DR1406" s="21"/>
      <c r="DS1406" s="21"/>
      <c r="DT1406" s="21"/>
      <c r="DU1406" s="21"/>
      <c r="DV1406" s="21"/>
      <c r="DW1406" s="28"/>
      <c r="DX1406" s="21"/>
      <c r="DY1406" s="21"/>
      <c r="DZ1406" s="21"/>
      <c r="EA1406" s="21"/>
      <c r="EB1406" s="21"/>
      <c r="EC1406" s="21"/>
      <c r="ED1406" s="21"/>
      <c r="EE1406" s="21"/>
      <c r="EF1406" s="21"/>
      <c r="EG1406" s="21"/>
      <c r="EH1406" s="21"/>
      <c r="EI1406" s="21"/>
      <c r="EJ1406" s="21"/>
      <c r="EK1406" s="21"/>
      <c r="EL1406" s="21"/>
      <c r="EM1406" s="21"/>
      <c r="EN1406" s="21"/>
      <c r="EO1406" s="21"/>
      <c r="EP1406" s="21"/>
      <c r="EQ1406" s="21"/>
      <c r="ER1406" s="28"/>
      <c r="ES1406" s="21"/>
      <c r="ET1406" s="21"/>
      <c r="EU1406" s="21"/>
      <c r="EV1406" s="21"/>
      <c r="EW1406" s="21"/>
      <c r="EX1406" s="21"/>
      <c r="EY1406" s="21"/>
      <c r="EZ1406" s="21"/>
      <c r="FA1406" s="21"/>
      <c r="FB1406" s="21"/>
      <c r="FC1406" s="21"/>
      <c r="FD1406" s="21"/>
      <c r="FE1406" s="21"/>
      <c r="FF1406" s="21"/>
      <c r="FG1406" s="21"/>
      <c r="FH1406" s="21"/>
      <c r="FI1406" s="21"/>
      <c r="FJ1406" s="21"/>
      <c r="FK1406" s="21"/>
      <c r="FL1406" s="21"/>
      <c r="FM1406" s="21"/>
      <c r="FN1406" s="21"/>
      <c r="FO1406" s="21"/>
      <c r="FP1406" s="21"/>
      <c r="FQ1406" s="21"/>
      <c r="FR1406" s="21"/>
      <c r="FS1406" s="21"/>
      <c r="FT1406" s="21"/>
      <c r="FU1406" s="21"/>
      <c r="FV1406" s="21"/>
      <c r="FW1406" s="21"/>
      <c r="FX1406" s="21"/>
      <c r="FY1406" s="21"/>
      <c r="FZ1406" s="21"/>
      <c r="GA1406" s="21"/>
      <c r="GB1406" s="21"/>
      <c r="GC1406" s="21"/>
      <c r="GD1406" s="21"/>
      <c r="GE1406" s="21"/>
      <c r="GF1406" s="21"/>
      <c r="GG1406" s="21"/>
      <c r="GH1406" s="21"/>
      <c r="GI1406" s="21"/>
      <c r="GJ1406" s="21"/>
      <c r="GK1406" s="21"/>
      <c r="GL1406" s="21"/>
      <c r="GM1406" s="21"/>
      <c r="GN1406" s="21"/>
      <c r="GO1406" s="21"/>
      <c r="GP1406" s="21"/>
      <c r="GQ1406" s="21"/>
      <c r="GR1406" s="21"/>
      <c r="GS1406" s="21"/>
      <c r="GT1406" s="21"/>
      <c r="GU1406" s="21"/>
      <c r="GV1406" s="21"/>
      <c r="GW1406" s="21"/>
      <c r="GX1406" s="21"/>
      <c r="GY1406" s="21"/>
      <c r="GZ1406" s="21"/>
      <c r="HA1406" s="21"/>
      <c r="HB1406" s="21"/>
      <c r="HC1406" s="21"/>
      <c r="HD1406" s="21"/>
      <c r="HE1406" s="21"/>
      <c r="HF1406" s="21"/>
      <c r="HG1406" s="21"/>
      <c r="HH1406" s="21"/>
      <c r="HI1406" s="21"/>
      <c r="HJ1406" s="21"/>
      <c r="HK1406" s="21"/>
      <c r="HL1406" s="21"/>
      <c r="HM1406" s="21"/>
      <c r="HN1406" s="21"/>
      <c r="HO1406" s="21"/>
      <c r="HP1406" s="21"/>
      <c r="HQ1406" s="21"/>
      <c r="HR1406" s="21"/>
      <c r="HS1406" s="21"/>
      <c r="HT1406" s="21"/>
      <c r="HU1406" s="21"/>
      <c r="HV1406" s="21"/>
      <c r="HW1406" s="21"/>
      <c r="HX1406" s="21"/>
      <c r="HY1406" s="21"/>
      <c r="HZ1406" s="21"/>
      <c r="IA1406" s="21"/>
      <c r="IB1406" s="21"/>
      <c r="IC1406" s="21"/>
      <c r="ID1406" s="21"/>
      <c r="IE1406" s="21"/>
      <c r="IF1406" s="21"/>
      <c r="IG1406" s="21"/>
      <c r="IH1406" s="21"/>
      <c r="II1406" s="21"/>
      <c r="IJ1406" s="21"/>
      <c r="IK1406" s="21"/>
      <c r="IL1406" s="21"/>
      <c r="IM1406" s="21"/>
      <c r="IN1406" s="21"/>
      <c r="IO1406" s="21"/>
      <c r="IP1406" s="21"/>
      <c r="IQ1406" s="21"/>
      <c r="IR1406" s="21"/>
      <c r="IS1406" s="21"/>
      <c r="IT1406" s="21"/>
      <c r="IU1406" s="21"/>
      <c r="IV1406" s="21"/>
      <c r="IW1406" s="21"/>
      <c r="IX1406" s="21"/>
      <c r="IY1406" s="21"/>
      <c r="IZ1406" s="21"/>
      <c r="JA1406" s="21"/>
      <c r="JB1406" s="21"/>
      <c r="JC1406" s="21"/>
      <c r="JD1406" s="21"/>
      <c r="JE1406" s="21"/>
      <c r="JF1406" s="21"/>
      <c r="JG1406" s="28"/>
      <c r="JH1406" s="21"/>
      <c r="JI1406" s="21"/>
      <c r="JJ1406" s="21"/>
      <c r="JK1406" s="21"/>
      <c r="JL1406" s="21"/>
      <c r="JM1406" s="21"/>
      <c r="JN1406" s="21"/>
      <c r="JO1406" s="21"/>
      <c r="JP1406" s="21"/>
      <c r="JQ1406" s="21"/>
      <c r="JR1406" s="21"/>
      <c r="JS1406" s="21"/>
      <c r="JT1406" s="21"/>
      <c r="JU1406" s="21"/>
      <c r="JV1406" s="21"/>
      <c r="JW1406" s="21"/>
      <c r="JX1406" s="21"/>
      <c r="JY1406" s="21"/>
      <c r="JZ1406" s="21"/>
      <c r="KA1406" s="21"/>
      <c r="KB1406" s="28"/>
    </row>
    <row r="1407" spans="2:288" ht="15" customHeight="1" x14ac:dyDescent="0.25">
      <c r="B1407" s="1580" t="s">
        <v>1904</v>
      </c>
      <c r="C1407" s="1578" t="str">
        <v/>
      </c>
      <c r="D1407" s="1578" t="str">
        <v/>
      </c>
      <c r="E1407" s="1578" t="str">
        <v/>
      </c>
      <c r="F1407" s="1578" t="str">
        <v/>
      </c>
      <c r="G1407" s="1578" t="str">
        <v/>
      </c>
      <c r="H1407" s="21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  <c r="Z1407" s="21"/>
      <c r="AA1407" s="21"/>
      <c r="AB1407" s="21"/>
      <c r="AC1407" s="21"/>
      <c r="AD1407" s="21"/>
      <c r="AE1407" s="21"/>
      <c r="AF1407" s="21"/>
      <c r="AG1407" s="21"/>
      <c r="AH1407" s="21"/>
      <c r="AI1407" s="21"/>
      <c r="AJ1407" s="21"/>
      <c r="AK1407" s="21"/>
      <c r="AL1407" s="21"/>
      <c r="AM1407" s="21"/>
      <c r="AN1407" s="21"/>
      <c r="AO1407" s="21"/>
      <c r="AP1407" s="21"/>
      <c r="AQ1407" s="21"/>
      <c r="AR1407" s="21"/>
      <c r="AS1407" s="21"/>
      <c r="AT1407" s="21"/>
      <c r="AU1407" s="21"/>
      <c r="AV1407" s="21"/>
      <c r="AW1407" s="21"/>
      <c r="AX1407" s="21"/>
      <c r="AY1407" s="21"/>
      <c r="AZ1407" s="21"/>
      <c r="BA1407" s="21"/>
      <c r="BB1407" s="21"/>
      <c r="BC1407" s="21"/>
      <c r="BD1407" s="21"/>
      <c r="BE1407" s="21"/>
      <c r="BF1407" s="21"/>
      <c r="BG1407" s="21"/>
      <c r="BH1407" s="21"/>
      <c r="BI1407" s="21"/>
      <c r="BJ1407" s="21"/>
      <c r="BK1407" s="21"/>
      <c r="BL1407" s="21"/>
      <c r="BM1407" s="21"/>
      <c r="BN1407" s="21"/>
      <c r="BO1407" s="21"/>
      <c r="BP1407" s="21"/>
      <c r="BQ1407" s="21"/>
      <c r="BR1407" s="21"/>
      <c r="BS1407" s="21"/>
      <c r="BT1407" s="21"/>
      <c r="BU1407" s="21"/>
      <c r="BV1407" s="21"/>
      <c r="BW1407" s="21"/>
      <c r="BX1407" s="21"/>
      <c r="BY1407" s="21"/>
      <c r="BZ1407" s="21"/>
      <c r="CA1407" s="21"/>
      <c r="CB1407" s="21"/>
      <c r="CC1407" s="21"/>
      <c r="CD1407" s="21"/>
      <c r="CE1407" s="21"/>
      <c r="CF1407" s="21"/>
      <c r="CG1407" s="21"/>
      <c r="CH1407" s="21"/>
      <c r="CI1407" s="21"/>
      <c r="CJ1407" s="21"/>
      <c r="CK1407" s="21"/>
      <c r="CL1407" s="21"/>
      <c r="CM1407" s="21"/>
      <c r="CN1407" s="21"/>
      <c r="CO1407" s="21"/>
      <c r="CP1407" s="21"/>
      <c r="CQ1407" s="21"/>
      <c r="CR1407" s="21"/>
      <c r="CS1407" s="21"/>
      <c r="CT1407" s="21"/>
      <c r="CU1407" s="21"/>
      <c r="CV1407" s="21"/>
      <c r="CW1407" s="21"/>
      <c r="CX1407" s="21"/>
      <c r="CY1407" s="21"/>
      <c r="CZ1407" s="21"/>
      <c r="DA1407" s="21"/>
      <c r="DB1407" s="21"/>
      <c r="DC1407" s="21"/>
      <c r="DD1407" s="21"/>
      <c r="DE1407" s="21"/>
      <c r="DF1407" s="21"/>
      <c r="DG1407" s="21"/>
      <c r="DH1407" s="21"/>
      <c r="DI1407" s="21"/>
      <c r="DJ1407" s="21"/>
      <c r="DK1407" s="21"/>
      <c r="DL1407" s="21"/>
      <c r="DM1407" s="21"/>
      <c r="DN1407" s="21"/>
      <c r="DO1407" s="21"/>
      <c r="DP1407" s="21"/>
      <c r="DQ1407" s="21"/>
      <c r="DR1407" s="21"/>
      <c r="DS1407" s="21"/>
      <c r="DT1407" s="21"/>
      <c r="DU1407" s="21"/>
      <c r="DV1407" s="21"/>
      <c r="DW1407" s="28"/>
      <c r="DX1407" s="21"/>
      <c r="DY1407" s="21"/>
      <c r="DZ1407" s="21"/>
      <c r="EA1407" s="21"/>
      <c r="EB1407" s="21"/>
      <c r="EC1407" s="21"/>
      <c r="ED1407" s="21"/>
      <c r="EE1407" s="21"/>
      <c r="EF1407" s="21"/>
      <c r="EG1407" s="21"/>
      <c r="EH1407" s="21"/>
      <c r="EI1407" s="21"/>
      <c r="EJ1407" s="21"/>
      <c r="EK1407" s="21"/>
      <c r="EL1407" s="21"/>
      <c r="EM1407" s="21"/>
      <c r="EN1407" s="21"/>
      <c r="EO1407" s="21"/>
      <c r="EP1407" s="21"/>
      <c r="EQ1407" s="21"/>
      <c r="ER1407" s="28"/>
      <c r="ES1407" s="21"/>
      <c r="ET1407" s="21"/>
      <c r="EU1407" s="21"/>
      <c r="EV1407" s="21"/>
      <c r="EW1407" s="21"/>
      <c r="EX1407" s="21"/>
      <c r="EY1407" s="21"/>
      <c r="EZ1407" s="21"/>
      <c r="FA1407" s="21"/>
      <c r="FB1407" s="21"/>
      <c r="FC1407" s="21"/>
      <c r="FD1407" s="21"/>
      <c r="FE1407" s="21"/>
      <c r="FF1407" s="21"/>
      <c r="FG1407" s="21"/>
      <c r="FH1407" s="21"/>
      <c r="FI1407" s="21"/>
      <c r="FJ1407" s="21"/>
      <c r="FK1407" s="21"/>
      <c r="FL1407" s="21"/>
      <c r="FM1407" s="21"/>
      <c r="FN1407" s="21"/>
      <c r="FO1407" s="21"/>
      <c r="FP1407" s="21"/>
      <c r="FQ1407" s="21"/>
      <c r="FR1407" s="21"/>
      <c r="FS1407" s="21"/>
      <c r="FT1407" s="21"/>
      <c r="FU1407" s="21"/>
      <c r="FV1407" s="21"/>
      <c r="FW1407" s="21"/>
      <c r="FX1407" s="21"/>
      <c r="FY1407" s="21"/>
      <c r="FZ1407" s="21"/>
      <c r="GA1407" s="21"/>
      <c r="GB1407" s="21"/>
      <c r="GC1407" s="21"/>
      <c r="GD1407" s="21"/>
      <c r="GE1407" s="21"/>
      <c r="GF1407" s="21"/>
      <c r="GG1407" s="21"/>
      <c r="GH1407" s="21"/>
      <c r="GI1407" s="21"/>
      <c r="GJ1407" s="21"/>
      <c r="GK1407" s="21"/>
      <c r="GL1407" s="21"/>
      <c r="GM1407" s="21"/>
      <c r="GN1407" s="21"/>
      <c r="GO1407" s="21"/>
      <c r="GP1407" s="21"/>
      <c r="GQ1407" s="21"/>
      <c r="GR1407" s="21"/>
      <c r="GS1407" s="21"/>
      <c r="GT1407" s="21"/>
      <c r="GU1407" s="21"/>
      <c r="GV1407" s="21"/>
      <c r="GW1407" s="21"/>
      <c r="GX1407" s="21"/>
      <c r="GY1407" s="21"/>
      <c r="GZ1407" s="21"/>
      <c r="HA1407" s="21"/>
      <c r="HB1407" s="21"/>
      <c r="HC1407" s="21"/>
      <c r="HD1407" s="21"/>
      <c r="HE1407" s="21"/>
      <c r="HF1407" s="21"/>
      <c r="HG1407" s="21"/>
      <c r="HH1407" s="21"/>
      <c r="HI1407" s="21"/>
      <c r="HJ1407" s="21"/>
      <c r="HK1407" s="21"/>
      <c r="HL1407" s="21"/>
      <c r="HM1407" s="21"/>
      <c r="HN1407" s="21"/>
      <c r="HO1407" s="21"/>
      <c r="HP1407" s="21"/>
      <c r="HQ1407" s="21"/>
      <c r="HR1407" s="21"/>
      <c r="HS1407" s="21"/>
      <c r="HT1407" s="21"/>
      <c r="HU1407" s="21"/>
      <c r="HV1407" s="21"/>
      <c r="HW1407" s="21"/>
      <c r="HX1407" s="21"/>
      <c r="HY1407" s="21"/>
      <c r="HZ1407" s="21"/>
      <c r="IA1407" s="21"/>
      <c r="IB1407" s="21"/>
      <c r="IC1407" s="21"/>
      <c r="ID1407" s="21"/>
      <c r="IE1407" s="21"/>
      <c r="IF1407" s="21"/>
      <c r="IG1407" s="21"/>
      <c r="IH1407" s="21"/>
      <c r="II1407" s="21"/>
      <c r="IJ1407" s="21"/>
      <c r="IK1407" s="21"/>
      <c r="IL1407" s="21"/>
      <c r="IM1407" s="21"/>
      <c r="IN1407" s="21"/>
      <c r="IO1407" s="21"/>
      <c r="IP1407" s="21"/>
      <c r="IQ1407" s="21"/>
      <c r="IR1407" s="21"/>
      <c r="IS1407" s="21"/>
      <c r="IT1407" s="21"/>
      <c r="IU1407" s="21"/>
      <c r="IV1407" s="21"/>
      <c r="IW1407" s="21"/>
      <c r="IX1407" s="21"/>
      <c r="IY1407" s="21"/>
      <c r="IZ1407" s="21"/>
      <c r="JA1407" s="21"/>
      <c r="JB1407" s="21"/>
      <c r="JC1407" s="21"/>
      <c r="JD1407" s="21"/>
      <c r="JE1407" s="21"/>
      <c r="JF1407" s="21"/>
      <c r="JG1407" s="28"/>
      <c r="JH1407" s="21"/>
      <c r="JI1407" s="21"/>
      <c r="JJ1407" s="21"/>
      <c r="JK1407" s="21"/>
      <c r="JL1407" s="21"/>
      <c r="JM1407" s="21"/>
      <c r="JN1407" s="21"/>
      <c r="JO1407" s="21"/>
      <c r="JP1407" s="21"/>
      <c r="JQ1407" s="21"/>
      <c r="JR1407" s="21"/>
      <c r="JS1407" s="21"/>
      <c r="JT1407" s="21"/>
      <c r="JU1407" s="21"/>
      <c r="JV1407" s="21"/>
      <c r="JW1407" s="21"/>
      <c r="JX1407" s="21"/>
      <c r="JY1407" s="21"/>
      <c r="JZ1407" s="21"/>
      <c r="KA1407" s="21"/>
      <c r="KB1407" s="28"/>
    </row>
    <row r="1408" spans="2:288" ht="15" customHeight="1" x14ac:dyDescent="0.25">
      <c r="B1408" s="1580" t="s">
        <v>1905</v>
      </c>
      <c r="C1408" s="1578" t="str">
        <v/>
      </c>
      <c r="D1408" s="1578" t="str">
        <v/>
      </c>
      <c r="E1408" s="1578" t="str">
        <v/>
      </c>
      <c r="F1408" s="1578" t="str">
        <v/>
      </c>
      <c r="G1408" s="1578" t="str">
        <v/>
      </c>
      <c r="H1408" s="21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  <c r="Z1408" s="21"/>
      <c r="AA1408" s="21"/>
      <c r="AB1408" s="21"/>
      <c r="AC1408" s="21"/>
      <c r="AD1408" s="21"/>
      <c r="AE1408" s="21"/>
      <c r="AF1408" s="21"/>
      <c r="AG1408" s="21"/>
      <c r="AH1408" s="21"/>
      <c r="AI1408" s="21"/>
      <c r="AJ1408" s="21"/>
      <c r="AK1408" s="21"/>
      <c r="AL1408" s="21"/>
      <c r="AM1408" s="21"/>
      <c r="AN1408" s="21"/>
      <c r="AO1408" s="21"/>
      <c r="AP1408" s="21"/>
      <c r="AQ1408" s="21"/>
      <c r="AR1408" s="21"/>
      <c r="AS1408" s="21"/>
      <c r="AT1408" s="21"/>
      <c r="AU1408" s="21"/>
      <c r="AV1408" s="21"/>
      <c r="AW1408" s="21"/>
      <c r="AX1408" s="21"/>
      <c r="AY1408" s="21"/>
      <c r="AZ1408" s="21"/>
      <c r="BA1408" s="21"/>
      <c r="BB1408" s="21"/>
      <c r="BC1408" s="21"/>
      <c r="BD1408" s="21"/>
      <c r="BE1408" s="21"/>
      <c r="BF1408" s="21"/>
      <c r="BG1408" s="21"/>
      <c r="BH1408" s="21"/>
      <c r="BI1408" s="21"/>
      <c r="BJ1408" s="21"/>
      <c r="BK1408" s="21"/>
      <c r="BL1408" s="21"/>
      <c r="BM1408" s="21"/>
      <c r="BN1408" s="21"/>
      <c r="BO1408" s="21"/>
      <c r="BP1408" s="21"/>
      <c r="BQ1408" s="21"/>
      <c r="BR1408" s="21"/>
      <c r="BS1408" s="21"/>
      <c r="BT1408" s="21"/>
      <c r="BU1408" s="21"/>
      <c r="BV1408" s="21"/>
      <c r="BW1408" s="21"/>
      <c r="BX1408" s="21"/>
      <c r="BY1408" s="21"/>
      <c r="BZ1408" s="21"/>
      <c r="CA1408" s="21"/>
      <c r="CB1408" s="21"/>
      <c r="CC1408" s="21"/>
      <c r="CD1408" s="21"/>
      <c r="CE1408" s="21"/>
      <c r="CF1408" s="21"/>
      <c r="CG1408" s="21"/>
      <c r="CH1408" s="21"/>
      <c r="CI1408" s="21"/>
      <c r="CJ1408" s="21"/>
      <c r="CK1408" s="21"/>
      <c r="CL1408" s="21"/>
      <c r="CM1408" s="21"/>
      <c r="CN1408" s="21"/>
      <c r="CO1408" s="21"/>
      <c r="CP1408" s="21"/>
      <c r="CQ1408" s="21"/>
      <c r="CR1408" s="21"/>
      <c r="CS1408" s="21"/>
      <c r="CT1408" s="21"/>
      <c r="CU1408" s="21"/>
      <c r="CV1408" s="21"/>
      <c r="CW1408" s="21"/>
      <c r="CX1408" s="21"/>
      <c r="CY1408" s="21"/>
      <c r="CZ1408" s="21"/>
      <c r="DA1408" s="21"/>
      <c r="DB1408" s="21"/>
      <c r="DC1408" s="21"/>
      <c r="DD1408" s="21"/>
      <c r="DE1408" s="21"/>
      <c r="DF1408" s="21"/>
      <c r="DG1408" s="21"/>
      <c r="DH1408" s="21"/>
      <c r="DI1408" s="21"/>
      <c r="DJ1408" s="21"/>
      <c r="DK1408" s="21"/>
      <c r="DL1408" s="21"/>
      <c r="DM1408" s="21"/>
      <c r="DN1408" s="21"/>
      <c r="DO1408" s="21"/>
      <c r="DP1408" s="21"/>
      <c r="DQ1408" s="21"/>
      <c r="DR1408" s="21"/>
      <c r="DS1408" s="21"/>
      <c r="DT1408" s="21"/>
      <c r="DU1408" s="21"/>
      <c r="DV1408" s="21"/>
      <c r="DW1408" s="28"/>
      <c r="DX1408" s="21"/>
      <c r="DY1408" s="21"/>
      <c r="DZ1408" s="21"/>
      <c r="EA1408" s="21"/>
      <c r="EB1408" s="21"/>
      <c r="EC1408" s="21"/>
      <c r="ED1408" s="21"/>
      <c r="EE1408" s="21"/>
      <c r="EF1408" s="21"/>
      <c r="EG1408" s="21"/>
      <c r="EH1408" s="21"/>
      <c r="EI1408" s="21"/>
      <c r="EJ1408" s="21"/>
      <c r="EK1408" s="21"/>
      <c r="EL1408" s="21"/>
      <c r="EM1408" s="21"/>
      <c r="EN1408" s="21"/>
      <c r="EO1408" s="21"/>
      <c r="EP1408" s="21"/>
      <c r="EQ1408" s="21"/>
      <c r="ER1408" s="28"/>
      <c r="ES1408" s="21"/>
      <c r="ET1408" s="21"/>
      <c r="EU1408" s="21"/>
      <c r="EV1408" s="21"/>
      <c r="EW1408" s="21"/>
      <c r="EX1408" s="21"/>
      <c r="EY1408" s="21"/>
      <c r="EZ1408" s="21"/>
      <c r="FA1408" s="21"/>
      <c r="FB1408" s="21"/>
      <c r="FC1408" s="21"/>
      <c r="FD1408" s="21"/>
      <c r="FE1408" s="21"/>
      <c r="FF1408" s="21"/>
      <c r="FG1408" s="21"/>
      <c r="FH1408" s="21"/>
      <c r="FI1408" s="21"/>
      <c r="FJ1408" s="21"/>
      <c r="FK1408" s="21"/>
      <c r="FL1408" s="21"/>
      <c r="FM1408" s="21"/>
      <c r="FN1408" s="21"/>
      <c r="FO1408" s="21"/>
      <c r="FP1408" s="21"/>
      <c r="FQ1408" s="21"/>
      <c r="FR1408" s="21"/>
      <c r="FS1408" s="21"/>
      <c r="FT1408" s="21"/>
      <c r="FU1408" s="21"/>
      <c r="FV1408" s="21"/>
      <c r="FW1408" s="21"/>
      <c r="FX1408" s="21"/>
      <c r="FY1408" s="21"/>
      <c r="FZ1408" s="21"/>
      <c r="GA1408" s="21"/>
      <c r="GB1408" s="21"/>
      <c r="GC1408" s="21"/>
      <c r="GD1408" s="21"/>
      <c r="GE1408" s="21"/>
      <c r="GF1408" s="21"/>
      <c r="GG1408" s="21"/>
      <c r="GH1408" s="21"/>
      <c r="GI1408" s="21"/>
      <c r="GJ1408" s="21"/>
      <c r="GK1408" s="21"/>
      <c r="GL1408" s="21"/>
      <c r="GM1408" s="21"/>
      <c r="GN1408" s="21"/>
      <c r="GO1408" s="21"/>
      <c r="GP1408" s="21"/>
      <c r="GQ1408" s="21"/>
      <c r="GR1408" s="21"/>
      <c r="GS1408" s="21"/>
      <c r="GT1408" s="21"/>
      <c r="GU1408" s="21"/>
      <c r="GV1408" s="21"/>
      <c r="GW1408" s="21"/>
      <c r="GX1408" s="21"/>
      <c r="GY1408" s="21"/>
      <c r="GZ1408" s="21"/>
      <c r="HA1408" s="21"/>
      <c r="HB1408" s="21"/>
      <c r="HC1408" s="21"/>
      <c r="HD1408" s="21"/>
      <c r="HE1408" s="21"/>
      <c r="HF1408" s="21"/>
      <c r="HG1408" s="21"/>
      <c r="HH1408" s="21"/>
      <c r="HI1408" s="21"/>
      <c r="HJ1408" s="21"/>
      <c r="HK1408" s="21"/>
      <c r="HL1408" s="21"/>
      <c r="HM1408" s="21"/>
      <c r="HN1408" s="21"/>
      <c r="HO1408" s="21"/>
      <c r="HP1408" s="21"/>
      <c r="HQ1408" s="21"/>
      <c r="HR1408" s="21"/>
      <c r="HS1408" s="21"/>
      <c r="HT1408" s="21"/>
      <c r="HU1408" s="21"/>
      <c r="HV1408" s="21"/>
      <c r="HW1408" s="21"/>
      <c r="HX1408" s="21"/>
      <c r="HY1408" s="21"/>
      <c r="HZ1408" s="21"/>
      <c r="IA1408" s="21"/>
      <c r="IB1408" s="21"/>
      <c r="IC1408" s="21"/>
      <c r="ID1408" s="21"/>
      <c r="IE1408" s="21"/>
      <c r="IF1408" s="21"/>
      <c r="IG1408" s="21"/>
      <c r="IH1408" s="21"/>
      <c r="II1408" s="21"/>
      <c r="IJ1408" s="21"/>
      <c r="IK1408" s="21"/>
      <c r="IL1408" s="21"/>
      <c r="IM1408" s="21"/>
      <c r="IN1408" s="21"/>
      <c r="IO1408" s="21"/>
      <c r="IP1408" s="21"/>
      <c r="IQ1408" s="21"/>
      <c r="IR1408" s="21"/>
      <c r="IS1408" s="21"/>
      <c r="IT1408" s="21"/>
      <c r="IU1408" s="21"/>
      <c r="IV1408" s="21"/>
      <c r="IW1408" s="21"/>
      <c r="IX1408" s="21"/>
      <c r="IY1408" s="21"/>
      <c r="IZ1408" s="21"/>
      <c r="JA1408" s="21"/>
      <c r="JB1408" s="21"/>
      <c r="JC1408" s="21"/>
      <c r="JD1408" s="21"/>
      <c r="JE1408" s="21"/>
      <c r="JF1408" s="21"/>
      <c r="JG1408" s="28"/>
      <c r="JH1408" s="21"/>
      <c r="JI1408" s="21"/>
      <c r="JJ1408" s="21"/>
      <c r="JK1408" s="21"/>
      <c r="JL1408" s="21"/>
      <c r="JM1408" s="21"/>
      <c r="JN1408" s="21"/>
      <c r="JO1408" s="21"/>
      <c r="JP1408" s="21"/>
      <c r="JQ1408" s="21"/>
      <c r="JR1408" s="21"/>
      <c r="JS1408" s="21"/>
      <c r="JT1408" s="21"/>
      <c r="JU1408" s="21"/>
      <c r="JV1408" s="21"/>
      <c r="JW1408" s="21"/>
      <c r="JX1408" s="21"/>
      <c r="JY1408" s="21"/>
      <c r="JZ1408" s="21"/>
      <c r="KA1408" s="21"/>
      <c r="KB1408" s="28"/>
    </row>
    <row r="1409" spans="2:288" ht="15" customHeight="1" x14ac:dyDescent="0.25">
      <c r="B1409" s="1580" t="s">
        <v>1906</v>
      </c>
      <c r="C1409" s="1578" t="str">
        <v/>
      </c>
      <c r="D1409" s="1578" t="str">
        <v/>
      </c>
      <c r="E1409" s="1578" t="str">
        <v/>
      </c>
      <c r="F1409" s="1578" t="str">
        <v/>
      </c>
      <c r="G1409" s="1578" t="str">
        <v/>
      </c>
      <c r="H1409" s="21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  <c r="Z1409" s="21"/>
      <c r="AA1409" s="21"/>
      <c r="AB1409" s="21"/>
      <c r="AC1409" s="21"/>
      <c r="AD1409" s="21"/>
      <c r="AE1409" s="21"/>
      <c r="AF1409" s="21"/>
      <c r="AG1409" s="21"/>
      <c r="AH1409" s="21"/>
      <c r="AI1409" s="21"/>
      <c r="AJ1409" s="21"/>
      <c r="AK1409" s="21"/>
      <c r="AL1409" s="21"/>
      <c r="AM1409" s="21"/>
      <c r="AN1409" s="21"/>
      <c r="AO1409" s="21"/>
      <c r="AP1409" s="21"/>
      <c r="AQ1409" s="21"/>
      <c r="AR1409" s="21"/>
      <c r="AS1409" s="21"/>
      <c r="AT1409" s="21"/>
      <c r="AU1409" s="21"/>
      <c r="AV1409" s="21"/>
      <c r="AW1409" s="21"/>
      <c r="AX1409" s="21"/>
      <c r="AY1409" s="21"/>
      <c r="AZ1409" s="21"/>
      <c r="BA1409" s="21"/>
      <c r="BB1409" s="21"/>
      <c r="BC1409" s="21"/>
      <c r="BD1409" s="21"/>
      <c r="BE1409" s="21"/>
      <c r="BF1409" s="21"/>
      <c r="BG1409" s="21"/>
      <c r="BH1409" s="21"/>
      <c r="BI1409" s="21"/>
      <c r="BJ1409" s="21"/>
      <c r="BK1409" s="21"/>
      <c r="BL1409" s="21"/>
      <c r="BM1409" s="21"/>
      <c r="BN1409" s="21"/>
      <c r="BO1409" s="21"/>
      <c r="BP1409" s="21"/>
      <c r="BQ1409" s="21"/>
      <c r="BR1409" s="21"/>
      <c r="BS1409" s="21"/>
      <c r="BT1409" s="21"/>
      <c r="BU1409" s="21"/>
      <c r="BV1409" s="21"/>
      <c r="BW1409" s="21"/>
      <c r="BX1409" s="21"/>
      <c r="BY1409" s="21"/>
      <c r="BZ1409" s="21"/>
      <c r="CA1409" s="21"/>
      <c r="CB1409" s="21"/>
      <c r="CC1409" s="21"/>
      <c r="CD1409" s="21"/>
      <c r="CE1409" s="21"/>
      <c r="CF1409" s="21"/>
      <c r="CG1409" s="21"/>
      <c r="CH1409" s="21"/>
      <c r="CI1409" s="21"/>
      <c r="CJ1409" s="21"/>
      <c r="CK1409" s="21"/>
      <c r="CL1409" s="21"/>
      <c r="CM1409" s="21"/>
      <c r="CN1409" s="21"/>
      <c r="CO1409" s="21"/>
      <c r="CP1409" s="21"/>
      <c r="CQ1409" s="21"/>
      <c r="CR1409" s="21"/>
      <c r="CS1409" s="21"/>
      <c r="CT1409" s="21"/>
      <c r="CU1409" s="21"/>
      <c r="CV1409" s="21"/>
      <c r="CW1409" s="21"/>
      <c r="CX1409" s="21"/>
      <c r="CY1409" s="21"/>
      <c r="CZ1409" s="21"/>
      <c r="DA1409" s="21"/>
      <c r="DB1409" s="21"/>
      <c r="DC1409" s="21"/>
      <c r="DD1409" s="21"/>
      <c r="DE1409" s="21"/>
      <c r="DF1409" s="21"/>
      <c r="DG1409" s="21"/>
      <c r="DH1409" s="21"/>
      <c r="DI1409" s="21"/>
      <c r="DJ1409" s="21"/>
      <c r="DK1409" s="21"/>
      <c r="DL1409" s="21"/>
      <c r="DM1409" s="21"/>
      <c r="DN1409" s="21"/>
      <c r="DO1409" s="21"/>
      <c r="DP1409" s="21"/>
      <c r="DQ1409" s="21"/>
      <c r="DR1409" s="21"/>
      <c r="DS1409" s="21"/>
      <c r="DT1409" s="21"/>
      <c r="DU1409" s="21"/>
      <c r="DV1409" s="21"/>
      <c r="DW1409" s="28"/>
      <c r="DX1409" s="21"/>
      <c r="DY1409" s="21"/>
      <c r="DZ1409" s="21"/>
      <c r="EA1409" s="21"/>
      <c r="EB1409" s="21"/>
      <c r="EC1409" s="21"/>
      <c r="ED1409" s="21"/>
      <c r="EE1409" s="21"/>
      <c r="EF1409" s="21"/>
      <c r="EG1409" s="21"/>
      <c r="EH1409" s="21"/>
      <c r="EI1409" s="21"/>
      <c r="EJ1409" s="21"/>
      <c r="EK1409" s="21"/>
      <c r="EL1409" s="21"/>
      <c r="EM1409" s="21"/>
      <c r="EN1409" s="21"/>
      <c r="EO1409" s="21"/>
      <c r="EP1409" s="21"/>
      <c r="EQ1409" s="21"/>
      <c r="ER1409" s="28"/>
      <c r="ES1409" s="21"/>
      <c r="ET1409" s="21"/>
      <c r="EU1409" s="21"/>
      <c r="EV1409" s="21"/>
      <c r="EW1409" s="21"/>
      <c r="EX1409" s="21"/>
      <c r="EY1409" s="21"/>
      <c r="EZ1409" s="21"/>
      <c r="FA1409" s="21"/>
      <c r="FB1409" s="21"/>
      <c r="FC1409" s="21"/>
      <c r="FD1409" s="21"/>
      <c r="FE1409" s="21"/>
      <c r="FF1409" s="21"/>
      <c r="FG1409" s="21"/>
      <c r="FH1409" s="21"/>
      <c r="FI1409" s="21"/>
      <c r="FJ1409" s="21"/>
      <c r="FK1409" s="21"/>
      <c r="FL1409" s="21"/>
      <c r="FM1409" s="21"/>
      <c r="FN1409" s="21"/>
      <c r="FO1409" s="21"/>
      <c r="FP1409" s="21"/>
      <c r="FQ1409" s="21"/>
      <c r="FR1409" s="21"/>
      <c r="FS1409" s="21"/>
      <c r="FT1409" s="21"/>
      <c r="FU1409" s="21"/>
      <c r="FV1409" s="21"/>
      <c r="FW1409" s="21"/>
      <c r="FX1409" s="21"/>
      <c r="FY1409" s="21"/>
      <c r="FZ1409" s="21"/>
      <c r="GA1409" s="21"/>
      <c r="GB1409" s="21"/>
      <c r="GC1409" s="21"/>
      <c r="GD1409" s="21"/>
      <c r="GE1409" s="21"/>
      <c r="GF1409" s="21"/>
      <c r="GG1409" s="21"/>
      <c r="GH1409" s="21"/>
      <c r="GI1409" s="21"/>
      <c r="GJ1409" s="21"/>
      <c r="GK1409" s="21"/>
      <c r="GL1409" s="21"/>
      <c r="GM1409" s="21"/>
      <c r="GN1409" s="21"/>
      <c r="GO1409" s="21"/>
      <c r="GP1409" s="21"/>
      <c r="GQ1409" s="21"/>
      <c r="GR1409" s="21"/>
      <c r="GS1409" s="21"/>
      <c r="GT1409" s="21"/>
      <c r="GU1409" s="21"/>
      <c r="GV1409" s="21"/>
      <c r="GW1409" s="21"/>
      <c r="GX1409" s="21"/>
      <c r="GY1409" s="21"/>
      <c r="GZ1409" s="21"/>
      <c r="HA1409" s="21"/>
      <c r="HB1409" s="21"/>
      <c r="HC1409" s="21"/>
      <c r="HD1409" s="21"/>
      <c r="HE1409" s="21"/>
      <c r="HF1409" s="21"/>
      <c r="HG1409" s="21"/>
      <c r="HH1409" s="21"/>
      <c r="HI1409" s="21"/>
      <c r="HJ1409" s="21"/>
      <c r="HK1409" s="21"/>
      <c r="HL1409" s="21"/>
      <c r="HM1409" s="21"/>
      <c r="HN1409" s="21"/>
      <c r="HO1409" s="21"/>
      <c r="HP1409" s="21"/>
      <c r="HQ1409" s="21"/>
      <c r="HR1409" s="21"/>
      <c r="HS1409" s="21"/>
      <c r="HT1409" s="21"/>
      <c r="HU1409" s="21"/>
      <c r="HV1409" s="21"/>
      <c r="HW1409" s="21"/>
      <c r="HX1409" s="21"/>
      <c r="HY1409" s="21"/>
      <c r="HZ1409" s="21"/>
      <c r="IA1409" s="21"/>
      <c r="IB1409" s="21"/>
      <c r="IC1409" s="21"/>
      <c r="ID1409" s="21"/>
      <c r="IE1409" s="21"/>
      <c r="IF1409" s="21"/>
      <c r="IG1409" s="21"/>
      <c r="IH1409" s="21"/>
      <c r="II1409" s="21"/>
      <c r="IJ1409" s="21"/>
      <c r="IK1409" s="21"/>
      <c r="IL1409" s="21"/>
      <c r="IM1409" s="21"/>
      <c r="IN1409" s="21"/>
      <c r="IO1409" s="21"/>
      <c r="IP1409" s="21"/>
      <c r="IQ1409" s="21"/>
      <c r="IR1409" s="21"/>
      <c r="IS1409" s="21"/>
      <c r="IT1409" s="21"/>
      <c r="IU1409" s="21"/>
      <c r="IV1409" s="21"/>
      <c r="IW1409" s="21"/>
      <c r="IX1409" s="21"/>
      <c r="IY1409" s="21"/>
      <c r="IZ1409" s="21"/>
      <c r="JA1409" s="21"/>
      <c r="JB1409" s="21"/>
      <c r="JC1409" s="21"/>
      <c r="JD1409" s="21"/>
      <c r="JE1409" s="21"/>
      <c r="JF1409" s="21"/>
      <c r="JG1409" s="28"/>
      <c r="JH1409" s="21"/>
      <c r="JI1409" s="21"/>
      <c r="JJ1409" s="21"/>
      <c r="JK1409" s="21"/>
      <c r="JL1409" s="21"/>
      <c r="JM1409" s="21"/>
      <c r="JN1409" s="21"/>
      <c r="JO1409" s="21"/>
      <c r="JP1409" s="21"/>
      <c r="JQ1409" s="21"/>
      <c r="JR1409" s="21"/>
      <c r="JS1409" s="21"/>
      <c r="JT1409" s="21"/>
      <c r="JU1409" s="21"/>
      <c r="JV1409" s="21"/>
      <c r="JW1409" s="21"/>
      <c r="JX1409" s="21"/>
      <c r="JY1409" s="21"/>
      <c r="JZ1409" s="21"/>
      <c r="KA1409" s="21"/>
      <c r="KB1409" s="28"/>
    </row>
    <row r="1410" spans="2:288" ht="15" customHeight="1" x14ac:dyDescent="0.25">
      <c r="B1410" s="1580" t="s">
        <v>1907</v>
      </c>
      <c r="C1410" s="1578" t="str">
        <v/>
      </c>
      <c r="D1410" s="1578" t="str">
        <v/>
      </c>
      <c r="E1410" s="1578" t="str">
        <v/>
      </c>
      <c r="F1410" s="1578" t="str">
        <v/>
      </c>
      <c r="G1410" s="1578" t="str">
        <v/>
      </c>
      <c r="H1410" s="21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  <c r="Z1410" s="21"/>
      <c r="AA1410" s="21"/>
      <c r="AB1410" s="21"/>
      <c r="AC1410" s="21"/>
      <c r="AD1410" s="21"/>
      <c r="AE1410" s="21"/>
      <c r="AF1410" s="21"/>
      <c r="AG1410" s="21"/>
      <c r="AH1410" s="21"/>
      <c r="AI1410" s="21"/>
      <c r="AJ1410" s="21"/>
      <c r="AK1410" s="21"/>
      <c r="AL1410" s="21"/>
      <c r="AM1410" s="21"/>
      <c r="AN1410" s="21"/>
      <c r="AO1410" s="21"/>
      <c r="AP1410" s="21"/>
      <c r="AQ1410" s="21"/>
      <c r="AR1410" s="21"/>
      <c r="AS1410" s="21"/>
      <c r="AT1410" s="21"/>
      <c r="AU1410" s="21"/>
      <c r="AV1410" s="21"/>
      <c r="AW1410" s="21"/>
      <c r="AX1410" s="21"/>
      <c r="AY1410" s="21"/>
      <c r="AZ1410" s="21"/>
      <c r="BA1410" s="21"/>
      <c r="BB1410" s="21"/>
      <c r="BC1410" s="21"/>
      <c r="BD1410" s="21"/>
      <c r="BE1410" s="21"/>
      <c r="BF1410" s="21"/>
      <c r="BG1410" s="21"/>
      <c r="BH1410" s="21"/>
      <c r="BI1410" s="21"/>
      <c r="BJ1410" s="21"/>
      <c r="BK1410" s="21"/>
      <c r="BL1410" s="21"/>
      <c r="BM1410" s="21"/>
      <c r="BN1410" s="21"/>
      <c r="BO1410" s="21"/>
      <c r="BP1410" s="21"/>
      <c r="BQ1410" s="21"/>
      <c r="BR1410" s="21"/>
      <c r="BS1410" s="21"/>
      <c r="BT1410" s="21"/>
      <c r="BU1410" s="21"/>
      <c r="BV1410" s="21"/>
      <c r="BW1410" s="21"/>
      <c r="BX1410" s="21"/>
      <c r="BY1410" s="21"/>
      <c r="BZ1410" s="21"/>
      <c r="CA1410" s="21"/>
      <c r="CB1410" s="21"/>
      <c r="CC1410" s="21"/>
      <c r="CD1410" s="21"/>
      <c r="CE1410" s="21"/>
      <c r="CF1410" s="21"/>
      <c r="CG1410" s="21"/>
      <c r="CH1410" s="21"/>
      <c r="CI1410" s="21"/>
      <c r="CJ1410" s="21"/>
      <c r="CK1410" s="21"/>
      <c r="CL1410" s="21"/>
      <c r="CM1410" s="21"/>
      <c r="CN1410" s="21"/>
      <c r="CO1410" s="21"/>
      <c r="CP1410" s="21"/>
      <c r="CQ1410" s="21"/>
      <c r="CR1410" s="21"/>
      <c r="CS1410" s="21"/>
      <c r="CT1410" s="21"/>
      <c r="CU1410" s="21"/>
      <c r="CV1410" s="21"/>
      <c r="CW1410" s="21"/>
      <c r="CX1410" s="21"/>
      <c r="CY1410" s="21"/>
      <c r="CZ1410" s="21"/>
      <c r="DA1410" s="21"/>
      <c r="DB1410" s="21"/>
      <c r="DC1410" s="21"/>
      <c r="DD1410" s="21"/>
      <c r="DE1410" s="21"/>
      <c r="DF1410" s="21"/>
      <c r="DG1410" s="21"/>
      <c r="DH1410" s="21"/>
      <c r="DI1410" s="21"/>
      <c r="DJ1410" s="21"/>
      <c r="DK1410" s="21"/>
      <c r="DL1410" s="21"/>
      <c r="DM1410" s="21"/>
      <c r="DN1410" s="21"/>
      <c r="DO1410" s="21"/>
      <c r="DP1410" s="21"/>
      <c r="DQ1410" s="21"/>
      <c r="DR1410" s="21"/>
      <c r="DS1410" s="21"/>
      <c r="DT1410" s="21"/>
      <c r="DU1410" s="21"/>
      <c r="DV1410" s="21"/>
      <c r="DW1410" s="28"/>
      <c r="DX1410" s="21"/>
      <c r="DY1410" s="21"/>
      <c r="DZ1410" s="21"/>
      <c r="EA1410" s="21"/>
      <c r="EB1410" s="21"/>
      <c r="EC1410" s="21"/>
      <c r="ED1410" s="21"/>
      <c r="EE1410" s="21"/>
      <c r="EF1410" s="21"/>
      <c r="EG1410" s="21"/>
      <c r="EH1410" s="21"/>
      <c r="EI1410" s="21"/>
      <c r="EJ1410" s="21"/>
      <c r="EK1410" s="21"/>
      <c r="EL1410" s="21"/>
      <c r="EM1410" s="21"/>
      <c r="EN1410" s="21"/>
      <c r="EO1410" s="21"/>
      <c r="EP1410" s="21"/>
      <c r="EQ1410" s="21"/>
      <c r="ER1410" s="28"/>
      <c r="ES1410" s="21"/>
      <c r="ET1410" s="21"/>
      <c r="EU1410" s="21"/>
      <c r="EV1410" s="21"/>
      <c r="EW1410" s="21"/>
      <c r="EX1410" s="21"/>
      <c r="EY1410" s="21"/>
      <c r="EZ1410" s="21"/>
      <c r="FA1410" s="21"/>
      <c r="FB1410" s="21"/>
      <c r="FC1410" s="21"/>
      <c r="FD1410" s="21"/>
      <c r="FE1410" s="21"/>
      <c r="FF1410" s="21"/>
      <c r="FG1410" s="21"/>
      <c r="FH1410" s="21"/>
      <c r="FI1410" s="21"/>
      <c r="FJ1410" s="21"/>
      <c r="FK1410" s="21"/>
      <c r="FL1410" s="21"/>
      <c r="FM1410" s="21"/>
      <c r="FN1410" s="21"/>
      <c r="FO1410" s="21"/>
      <c r="FP1410" s="21"/>
      <c r="FQ1410" s="21"/>
      <c r="FR1410" s="21"/>
      <c r="FS1410" s="21"/>
      <c r="FT1410" s="21"/>
      <c r="FU1410" s="21"/>
      <c r="FV1410" s="21"/>
      <c r="FW1410" s="21"/>
      <c r="FX1410" s="21"/>
      <c r="FY1410" s="21"/>
      <c r="FZ1410" s="21"/>
      <c r="GA1410" s="21"/>
      <c r="GB1410" s="21"/>
      <c r="GC1410" s="21"/>
      <c r="GD1410" s="21"/>
      <c r="GE1410" s="21"/>
      <c r="GF1410" s="21"/>
      <c r="GG1410" s="21"/>
      <c r="GH1410" s="21"/>
      <c r="GI1410" s="21"/>
      <c r="GJ1410" s="21"/>
      <c r="GK1410" s="21"/>
      <c r="GL1410" s="21"/>
      <c r="GM1410" s="21"/>
      <c r="GN1410" s="21"/>
      <c r="GO1410" s="21"/>
      <c r="GP1410" s="21"/>
      <c r="GQ1410" s="21"/>
      <c r="GR1410" s="21"/>
      <c r="GS1410" s="21"/>
      <c r="GT1410" s="21"/>
      <c r="GU1410" s="21"/>
      <c r="GV1410" s="21"/>
      <c r="GW1410" s="21"/>
      <c r="GX1410" s="21"/>
      <c r="GY1410" s="21"/>
      <c r="GZ1410" s="21"/>
      <c r="HA1410" s="21"/>
      <c r="HB1410" s="21"/>
      <c r="HC1410" s="21"/>
      <c r="HD1410" s="21"/>
      <c r="HE1410" s="21"/>
      <c r="HF1410" s="21"/>
      <c r="HG1410" s="21"/>
      <c r="HH1410" s="21"/>
      <c r="HI1410" s="21"/>
      <c r="HJ1410" s="21"/>
      <c r="HK1410" s="21"/>
      <c r="HL1410" s="21"/>
      <c r="HM1410" s="21"/>
      <c r="HN1410" s="21"/>
      <c r="HO1410" s="21"/>
      <c r="HP1410" s="21"/>
      <c r="HQ1410" s="21"/>
      <c r="HR1410" s="21"/>
      <c r="HS1410" s="21"/>
      <c r="HT1410" s="21"/>
      <c r="HU1410" s="21"/>
      <c r="HV1410" s="21"/>
      <c r="HW1410" s="21"/>
      <c r="HX1410" s="21"/>
      <c r="HY1410" s="21"/>
      <c r="HZ1410" s="21"/>
      <c r="IA1410" s="21"/>
      <c r="IB1410" s="21"/>
      <c r="IC1410" s="21"/>
      <c r="ID1410" s="21"/>
      <c r="IE1410" s="21"/>
      <c r="IF1410" s="21"/>
      <c r="IG1410" s="21"/>
      <c r="IH1410" s="21"/>
      <c r="II1410" s="21"/>
      <c r="IJ1410" s="21"/>
      <c r="IK1410" s="21"/>
      <c r="IL1410" s="21"/>
      <c r="IM1410" s="21"/>
      <c r="IN1410" s="21"/>
      <c r="IO1410" s="21"/>
      <c r="IP1410" s="21"/>
      <c r="IQ1410" s="21"/>
      <c r="IR1410" s="21"/>
      <c r="IS1410" s="21"/>
      <c r="IT1410" s="21"/>
      <c r="IU1410" s="21"/>
      <c r="IV1410" s="21"/>
      <c r="IW1410" s="21"/>
      <c r="IX1410" s="21"/>
      <c r="IY1410" s="21"/>
      <c r="IZ1410" s="21"/>
      <c r="JA1410" s="21"/>
      <c r="JB1410" s="21"/>
      <c r="JC1410" s="21"/>
      <c r="JD1410" s="21"/>
      <c r="JE1410" s="21"/>
      <c r="JF1410" s="21"/>
      <c r="JG1410" s="28"/>
      <c r="JH1410" s="21"/>
      <c r="JI1410" s="21"/>
      <c r="JJ1410" s="21"/>
      <c r="JK1410" s="21"/>
      <c r="JL1410" s="21"/>
      <c r="JM1410" s="21"/>
      <c r="JN1410" s="21"/>
      <c r="JO1410" s="21"/>
      <c r="JP1410" s="21"/>
      <c r="JQ1410" s="21"/>
      <c r="JR1410" s="21"/>
      <c r="JS1410" s="21"/>
      <c r="JT1410" s="21"/>
      <c r="JU1410" s="21"/>
      <c r="JV1410" s="21"/>
      <c r="JW1410" s="21"/>
      <c r="JX1410" s="21"/>
      <c r="JY1410" s="21"/>
      <c r="JZ1410" s="21"/>
      <c r="KA1410" s="21"/>
      <c r="KB1410" s="28"/>
    </row>
    <row r="1411" spans="2:288" ht="15" customHeight="1" x14ac:dyDescent="0.25">
      <c r="B1411" s="1580" t="s">
        <v>1908</v>
      </c>
      <c r="C1411" s="1578" t="str">
        <v/>
      </c>
      <c r="D1411" s="1578" t="str">
        <v/>
      </c>
      <c r="E1411" s="1578" t="str">
        <v/>
      </c>
      <c r="F1411" s="1578" t="str">
        <v/>
      </c>
      <c r="G1411" s="1578" t="str">
        <v/>
      </c>
      <c r="H1411" s="21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  <c r="Z1411" s="21"/>
      <c r="AA1411" s="21"/>
      <c r="AB1411" s="21"/>
      <c r="AC1411" s="21"/>
      <c r="AD1411" s="21"/>
      <c r="AE1411" s="21"/>
      <c r="AF1411" s="21"/>
      <c r="AG1411" s="21"/>
      <c r="AH1411" s="21"/>
      <c r="AI1411" s="21"/>
      <c r="AJ1411" s="21"/>
      <c r="AK1411" s="21"/>
      <c r="AL1411" s="21"/>
      <c r="AM1411" s="21"/>
      <c r="AN1411" s="21"/>
      <c r="AO1411" s="21"/>
      <c r="AP1411" s="21"/>
      <c r="AQ1411" s="21"/>
      <c r="AR1411" s="21"/>
      <c r="AS1411" s="21"/>
      <c r="AT1411" s="21"/>
      <c r="AU1411" s="21"/>
      <c r="AV1411" s="21"/>
      <c r="AW1411" s="21"/>
      <c r="AX1411" s="21"/>
      <c r="AY1411" s="21"/>
      <c r="AZ1411" s="21"/>
      <c r="BA1411" s="21"/>
      <c r="BB1411" s="21"/>
      <c r="BC1411" s="21"/>
      <c r="BD1411" s="21"/>
      <c r="BE1411" s="21"/>
      <c r="BF1411" s="21"/>
      <c r="BG1411" s="21"/>
      <c r="BH1411" s="21"/>
      <c r="BI1411" s="21"/>
      <c r="BJ1411" s="21"/>
      <c r="BK1411" s="21"/>
      <c r="BL1411" s="21"/>
      <c r="BM1411" s="21"/>
      <c r="BN1411" s="21"/>
      <c r="BO1411" s="21"/>
      <c r="BP1411" s="21"/>
      <c r="BQ1411" s="21"/>
      <c r="BR1411" s="21"/>
      <c r="BS1411" s="21"/>
      <c r="BT1411" s="21"/>
      <c r="BU1411" s="21"/>
      <c r="BV1411" s="21"/>
      <c r="BW1411" s="21"/>
      <c r="BX1411" s="21"/>
      <c r="BY1411" s="21"/>
      <c r="BZ1411" s="21"/>
      <c r="CA1411" s="21"/>
      <c r="CB1411" s="21"/>
      <c r="CC1411" s="21"/>
      <c r="CD1411" s="21"/>
      <c r="CE1411" s="21"/>
      <c r="CF1411" s="21"/>
      <c r="CG1411" s="21"/>
      <c r="CH1411" s="21"/>
      <c r="CI1411" s="21"/>
      <c r="CJ1411" s="21"/>
      <c r="CK1411" s="21"/>
      <c r="CL1411" s="21"/>
      <c r="CM1411" s="21"/>
      <c r="CN1411" s="21"/>
      <c r="CO1411" s="21"/>
      <c r="CP1411" s="21"/>
      <c r="CQ1411" s="21"/>
      <c r="CR1411" s="21"/>
      <c r="CS1411" s="21"/>
      <c r="CT1411" s="21"/>
      <c r="CU1411" s="21"/>
      <c r="CV1411" s="21"/>
      <c r="CW1411" s="21"/>
      <c r="CX1411" s="21"/>
      <c r="CY1411" s="21"/>
      <c r="CZ1411" s="21"/>
      <c r="DA1411" s="21"/>
      <c r="DB1411" s="21"/>
      <c r="DC1411" s="21"/>
      <c r="DD1411" s="21"/>
      <c r="DE1411" s="21"/>
      <c r="DF1411" s="21"/>
      <c r="DG1411" s="21"/>
      <c r="DH1411" s="21"/>
      <c r="DI1411" s="21"/>
      <c r="DJ1411" s="21"/>
      <c r="DK1411" s="21"/>
      <c r="DL1411" s="21"/>
      <c r="DM1411" s="21"/>
      <c r="DN1411" s="21"/>
      <c r="DO1411" s="21"/>
      <c r="DP1411" s="21"/>
      <c r="DQ1411" s="21"/>
      <c r="DR1411" s="21"/>
      <c r="DS1411" s="21"/>
      <c r="DT1411" s="21"/>
      <c r="DU1411" s="21"/>
      <c r="DV1411" s="21"/>
      <c r="DW1411" s="28"/>
      <c r="DX1411" s="21"/>
      <c r="DY1411" s="21"/>
      <c r="DZ1411" s="21"/>
      <c r="EA1411" s="21"/>
      <c r="EB1411" s="21"/>
      <c r="EC1411" s="21"/>
      <c r="ED1411" s="21"/>
      <c r="EE1411" s="21"/>
      <c r="EF1411" s="21"/>
      <c r="EG1411" s="21"/>
      <c r="EH1411" s="21"/>
      <c r="EI1411" s="21"/>
      <c r="EJ1411" s="21"/>
      <c r="EK1411" s="21"/>
      <c r="EL1411" s="21"/>
      <c r="EM1411" s="21"/>
      <c r="EN1411" s="21"/>
      <c r="EO1411" s="21"/>
      <c r="EP1411" s="21"/>
      <c r="EQ1411" s="21"/>
      <c r="ER1411" s="28"/>
      <c r="ES1411" s="21"/>
      <c r="ET1411" s="21"/>
      <c r="EU1411" s="21"/>
      <c r="EV1411" s="21"/>
      <c r="EW1411" s="21"/>
      <c r="EX1411" s="21"/>
      <c r="EY1411" s="21"/>
      <c r="EZ1411" s="21"/>
      <c r="FA1411" s="21"/>
      <c r="FB1411" s="21"/>
      <c r="FC1411" s="21"/>
      <c r="FD1411" s="21"/>
      <c r="FE1411" s="21"/>
      <c r="FF1411" s="21"/>
      <c r="FG1411" s="21"/>
      <c r="FH1411" s="21"/>
      <c r="FI1411" s="21"/>
      <c r="FJ1411" s="21"/>
      <c r="FK1411" s="21"/>
      <c r="FL1411" s="21"/>
      <c r="FM1411" s="21"/>
      <c r="FN1411" s="21"/>
      <c r="FO1411" s="21"/>
      <c r="FP1411" s="21"/>
      <c r="FQ1411" s="21"/>
      <c r="FR1411" s="21"/>
      <c r="FS1411" s="21"/>
      <c r="FT1411" s="21"/>
      <c r="FU1411" s="21"/>
      <c r="FV1411" s="21"/>
      <c r="FW1411" s="21"/>
      <c r="FX1411" s="21"/>
      <c r="FY1411" s="21"/>
      <c r="FZ1411" s="21"/>
      <c r="GA1411" s="21"/>
      <c r="GB1411" s="21"/>
      <c r="GC1411" s="21"/>
      <c r="GD1411" s="21"/>
      <c r="GE1411" s="21"/>
      <c r="GF1411" s="21"/>
      <c r="GG1411" s="21"/>
      <c r="GH1411" s="21"/>
      <c r="GI1411" s="21"/>
      <c r="GJ1411" s="21"/>
      <c r="GK1411" s="21"/>
      <c r="GL1411" s="21"/>
      <c r="GM1411" s="21"/>
      <c r="GN1411" s="21"/>
      <c r="GO1411" s="21"/>
      <c r="GP1411" s="21"/>
      <c r="GQ1411" s="21"/>
      <c r="GR1411" s="21"/>
      <c r="GS1411" s="21"/>
      <c r="GT1411" s="21"/>
      <c r="GU1411" s="21"/>
      <c r="GV1411" s="21"/>
      <c r="GW1411" s="21"/>
      <c r="GX1411" s="21"/>
      <c r="GY1411" s="21"/>
      <c r="GZ1411" s="21"/>
      <c r="HA1411" s="21"/>
      <c r="HB1411" s="21"/>
      <c r="HC1411" s="21"/>
      <c r="HD1411" s="21"/>
      <c r="HE1411" s="21"/>
      <c r="HF1411" s="21"/>
      <c r="HG1411" s="21"/>
      <c r="HH1411" s="21"/>
      <c r="HI1411" s="21"/>
      <c r="HJ1411" s="21"/>
      <c r="HK1411" s="21"/>
      <c r="HL1411" s="21"/>
      <c r="HM1411" s="21"/>
      <c r="HN1411" s="21"/>
      <c r="HO1411" s="21"/>
      <c r="HP1411" s="21"/>
      <c r="HQ1411" s="21"/>
      <c r="HR1411" s="21"/>
      <c r="HS1411" s="21"/>
      <c r="HT1411" s="21"/>
      <c r="HU1411" s="21"/>
      <c r="HV1411" s="21"/>
      <c r="HW1411" s="21"/>
      <c r="HX1411" s="21"/>
      <c r="HY1411" s="21"/>
      <c r="HZ1411" s="21"/>
      <c r="IA1411" s="21"/>
      <c r="IB1411" s="21"/>
      <c r="IC1411" s="21"/>
      <c r="ID1411" s="21"/>
      <c r="IE1411" s="21"/>
      <c r="IF1411" s="21"/>
      <c r="IG1411" s="21"/>
      <c r="IH1411" s="21"/>
      <c r="II1411" s="21"/>
      <c r="IJ1411" s="21"/>
      <c r="IK1411" s="21"/>
      <c r="IL1411" s="21"/>
      <c r="IM1411" s="21"/>
      <c r="IN1411" s="21"/>
      <c r="IO1411" s="21"/>
      <c r="IP1411" s="21"/>
      <c r="IQ1411" s="21"/>
      <c r="IR1411" s="21"/>
      <c r="IS1411" s="21"/>
      <c r="IT1411" s="21"/>
      <c r="IU1411" s="21"/>
      <c r="IV1411" s="21"/>
      <c r="IW1411" s="21"/>
      <c r="IX1411" s="21"/>
      <c r="IY1411" s="21"/>
      <c r="IZ1411" s="21"/>
      <c r="JA1411" s="21"/>
      <c r="JB1411" s="21"/>
      <c r="JC1411" s="21"/>
      <c r="JD1411" s="21"/>
      <c r="JE1411" s="21"/>
      <c r="JF1411" s="21"/>
      <c r="JG1411" s="28"/>
      <c r="JH1411" s="21"/>
      <c r="JI1411" s="21"/>
      <c r="JJ1411" s="21"/>
      <c r="JK1411" s="21"/>
      <c r="JL1411" s="21"/>
      <c r="JM1411" s="21"/>
      <c r="JN1411" s="21"/>
      <c r="JO1411" s="21"/>
      <c r="JP1411" s="21"/>
      <c r="JQ1411" s="21"/>
      <c r="JR1411" s="21"/>
      <c r="JS1411" s="21"/>
      <c r="JT1411" s="21"/>
      <c r="JU1411" s="21"/>
      <c r="JV1411" s="21"/>
      <c r="JW1411" s="21"/>
      <c r="JX1411" s="21"/>
      <c r="JY1411" s="21"/>
      <c r="JZ1411" s="21"/>
      <c r="KA1411" s="21"/>
      <c r="KB1411" s="28"/>
    </row>
    <row r="1412" spans="2:288" ht="15" customHeight="1" x14ac:dyDescent="0.25">
      <c r="B1412" s="1580" t="s">
        <v>1909</v>
      </c>
      <c r="C1412" s="1578" t="str">
        <v/>
      </c>
      <c r="D1412" s="1578" t="str">
        <v/>
      </c>
      <c r="E1412" s="1578" t="str">
        <v/>
      </c>
      <c r="F1412" s="1578" t="str">
        <v/>
      </c>
      <c r="G1412" s="1578" t="str">
        <v/>
      </c>
      <c r="H1412" s="21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  <c r="Z1412" s="21"/>
      <c r="AA1412" s="21"/>
      <c r="AB1412" s="21"/>
      <c r="AC1412" s="21"/>
      <c r="AD1412" s="21"/>
      <c r="AE1412" s="21"/>
      <c r="AF1412" s="21"/>
      <c r="AG1412" s="21"/>
      <c r="AH1412" s="21"/>
      <c r="AI1412" s="21"/>
      <c r="AJ1412" s="21"/>
      <c r="AK1412" s="21"/>
      <c r="AL1412" s="21"/>
      <c r="AM1412" s="21"/>
      <c r="AN1412" s="21"/>
      <c r="AO1412" s="21"/>
      <c r="AP1412" s="21"/>
      <c r="AQ1412" s="21"/>
      <c r="AR1412" s="21"/>
      <c r="AS1412" s="21"/>
      <c r="AT1412" s="21"/>
      <c r="AU1412" s="21"/>
      <c r="AV1412" s="21"/>
      <c r="AW1412" s="21"/>
      <c r="AX1412" s="21"/>
      <c r="AY1412" s="21"/>
      <c r="AZ1412" s="21"/>
      <c r="BA1412" s="21"/>
      <c r="BB1412" s="21"/>
      <c r="BC1412" s="21"/>
      <c r="BD1412" s="21"/>
      <c r="BE1412" s="21"/>
      <c r="BF1412" s="21"/>
      <c r="BG1412" s="21"/>
      <c r="BH1412" s="21"/>
      <c r="BI1412" s="21"/>
      <c r="BJ1412" s="21"/>
      <c r="BK1412" s="21"/>
      <c r="BL1412" s="21"/>
      <c r="BM1412" s="21"/>
      <c r="BN1412" s="21"/>
      <c r="BO1412" s="21"/>
      <c r="BP1412" s="21"/>
      <c r="BQ1412" s="21"/>
      <c r="BR1412" s="21"/>
      <c r="BS1412" s="21"/>
      <c r="BT1412" s="21"/>
      <c r="BU1412" s="21"/>
      <c r="BV1412" s="21"/>
      <c r="BW1412" s="21"/>
      <c r="BX1412" s="21"/>
      <c r="BY1412" s="21"/>
      <c r="BZ1412" s="21"/>
      <c r="CA1412" s="21"/>
      <c r="CB1412" s="21"/>
      <c r="CC1412" s="21"/>
      <c r="CD1412" s="21"/>
      <c r="CE1412" s="21"/>
      <c r="CF1412" s="21"/>
      <c r="CG1412" s="21"/>
      <c r="CH1412" s="21"/>
      <c r="CI1412" s="21"/>
      <c r="CJ1412" s="21"/>
      <c r="CK1412" s="21"/>
      <c r="CL1412" s="21"/>
      <c r="CM1412" s="21"/>
      <c r="CN1412" s="21"/>
      <c r="CO1412" s="21"/>
      <c r="CP1412" s="21"/>
      <c r="CQ1412" s="21"/>
      <c r="CR1412" s="21"/>
      <c r="CS1412" s="21"/>
      <c r="CT1412" s="21"/>
      <c r="CU1412" s="21"/>
      <c r="CV1412" s="21"/>
      <c r="CW1412" s="21"/>
      <c r="CX1412" s="21"/>
      <c r="CY1412" s="21"/>
      <c r="CZ1412" s="21"/>
      <c r="DA1412" s="21"/>
      <c r="DB1412" s="21"/>
      <c r="DC1412" s="21"/>
      <c r="DD1412" s="21"/>
      <c r="DE1412" s="21"/>
      <c r="DF1412" s="21"/>
      <c r="DG1412" s="21"/>
      <c r="DH1412" s="21"/>
      <c r="DI1412" s="21"/>
      <c r="DJ1412" s="21"/>
      <c r="DK1412" s="21"/>
      <c r="DL1412" s="21"/>
      <c r="DM1412" s="21"/>
      <c r="DN1412" s="21"/>
      <c r="DO1412" s="21"/>
      <c r="DP1412" s="21"/>
      <c r="DQ1412" s="21"/>
      <c r="DR1412" s="21"/>
      <c r="DS1412" s="21"/>
      <c r="DT1412" s="21"/>
      <c r="DU1412" s="21"/>
      <c r="DV1412" s="21"/>
      <c r="DW1412" s="28"/>
      <c r="DX1412" s="21"/>
      <c r="DY1412" s="21"/>
      <c r="DZ1412" s="21"/>
      <c r="EA1412" s="21"/>
      <c r="EB1412" s="21"/>
      <c r="EC1412" s="21"/>
      <c r="ED1412" s="21"/>
      <c r="EE1412" s="21"/>
      <c r="EF1412" s="21"/>
      <c r="EG1412" s="21"/>
      <c r="EH1412" s="21"/>
      <c r="EI1412" s="21"/>
      <c r="EJ1412" s="21"/>
      <c r="EK1412" s="21"/>
      <c r="EL1412" s="21"/>
      <c r="EM1412" s="21"/>
      <c r="EN1412" s="21"/>
      <c r="EO1412" s="21"/>
      <c r="EP1412" s="21"/>
      <c r="EQ1412" s="21"/>
      <c r="ER1412" s="28"/>
      <c r="ES1412" s="21"/>
      <c r="ET1412" s="21"/>
      <c r="EU1412" s="21"/>
      <c r="EV1412" s="21"/>
      <c r="EW1412" s="21"/>
      <c r="EX1412" s="21"/>
      <c r="EY1412" s="21"/>
      <c r="EZ1412" s="21"/>
      <c r="FA1412" s="21"/>
      <c r="FB1412" s="21"/>
      <c r="FC1412" s="21"/>
      <c r="FD1412" s="21"/>
      <c r="FE1412" s="21"/>
      <c r="FF1412" s="21"/>
      <c r="FG1412" s="21"/>
      <c r="FH1412" s="21"/>
      <c r="FI1412" s="21"/>
      <c r="FJ1412" s="21"/>
      <c r="FK1412" s="21"/>
      <c r="FL1412" s="21"/>
      <c r="FM1412" s="21"/>
      <c r="FN1412" s="21"/>
      <c r="FO1412" s="21"/>
      <c r="FP1412" s="21"/>
      <c r="FQ1412" s="21"/>
      <c r="FR1412" s="21"/>
      <c r="FS1412" s="21"/>
      <c r="FT1412" s="21"/>
      <c r="FU1412" s="21"/>
      <c r="FV1412" s="21"/>
      <c r="FW1412" s="21"/>
      <c r="FX1412" s="21"/>
      <c r="FY1412" s="21"/>
      <c r="FZ1412" s="21"/>
      <c r="GA1412" s="21"/>
      <c r="GB1412" s="21"/>
      <c r="GC1412" s="21"/>
      <c r="GD1412" s="21"/>
      <c r="GE1412" s="21"/>
      <c r="GF1412" s="21"/>
      <c r="GG1412" s="21"/>
      <c r="GH1412" s="21"/>
      <c r="GI1412" s="21"/>
      <c r="GJ1412" s="21"/>
      <c r="GK1412" s="21"/>
      <c r="GL1412" s="21"/>
      <c r="GM1412" s="21"/>
      <c r="GN1412" s="21"/>
      <c r="GO1412" s="21"/>
      <c r="GP1412" s="21"/>
      <c r="GQ1412" s="21"/>
      <c r="GR1412" s="21"/>
      <c r="GS1412" s="21"/>
      <c r="GT1412" s="21"/>
      <c r="GU1412" s="21"/>
      <c r="GV1412" s="21"/>
      <c r="GW1412" s="21"/>
      <c r="GX1412" s="21"/>
      <c r="GY1412" s="21"/>
      <c r="GZ1412" s="21"/>
      <c r="HA1412" s="21"/>
      <c r="HB1412" s="21"/>
      <c r="HC1412" s="21"/>
      <c r="HD1412" s="21"/>
      <c r="HE1412" s="21"/>
      <c r="HF1412" s="21"/>
      <c r="HG1412" s="21"/>
      <c r="HH1412" s="21"/>
      <c r="HI1412" s="21"/>
      <c r="HJ1412" s="21"/>
      <c r="HK1412" s="21"/>
      <c r="HL1412" s="21"/>
      <c r="HM1412" s="21"/>
      <c r="HN1412" s="21"/>
      <c r="HO1412" s="21"/>
      <c r="HP1412" s="21"/>
      <c r="HQ1412" s="21"/>
      <c r="HR1412" s="21"/>
      <c r="HS1412" s="21"/>
      <c r="HT1412" s="21"/>
      <c r="HU1412" s="21"/>
      <c r="HV1412" s="21"/>
      <c r="HW1412" s="21"/>
      <c r="HX1412" s="21"/>
      <c r="HY1412" s="21"/>
      <c r="HZ1412" s="21"/>
      <c r="IA1412" s="21"/>
      <c r="IB1412" s="21"/>
      <c r="IC1412" s="21"/>
      <c r="ID1412" s="21"/>
      <c r="IE1412" s="21"/>
      <c r="IF1412" s="21"/>
      <c r="IG1412" s="21"/>
      <c r="IH1412" s="21"/>
      <c r="II1412" s="21"/>
      <c r="IJ1412" s="21"/>
      <c r="IK1412" s="21"/>
      <c r="IL1412" s="21"/>
      <c r="IM1412" s="21"/>
      <c r="IN1412" s="21"/>
      <c r="IO1412" s="21"/>
      <c r="IP1412" s="21"/>
      <c r="IQ1412" s="21"/>
      <c r="IR1412" s="21"/>
      <c r="IS1412" s="21"/>
      <c r="IT1412" s="21"/>
      <c r="IU1412" s="21"/>
      <c r="IV1412" s="21"/>
      <c r="IW1412" s="21"/>
      <c r="IX1412" s="21"/>
      <c r="IY1412" s="21"/>
      <c r="IZ1412" s="21"/>
      <c r="JA1412" s="21"/>
      <c r="JB1412" s="21"/>
      <c r="JC1412" s="21"/>
      <c r="JD1412" s="21"/>
      <c r="JE1412" s="21"/>
      <c r="JF1412" s="21"/>
      <c r="JG1412" s="28"/>
      <c r="JH1412" s="21"/>
      <c r="JI1412" s="21"/>
      <c r="JJ1412" s="21"/>
      <c r="JK1412" s="21"/>
      <c r="JL1412" s="21"/>
      <c r="JM1412" s="21"/>
      <c r="JN1412" s="21"/>
      <c r="JO1412" s="21"/>
      <c r="JP1412" s="21"/>
      <c r="JQ1412" s="21"/>
      <c r="JR1412" s="21"/>
      <c r="JS1412" s="21"/>
      <c r="JT1412" s="21"/>
      <c r="JU1412" s="21"/>
      <c r="JV1412" s="21"/>
      <c r="JW1412" s="21"/>
      <c r="JX1412" s="21"/>
      <c r="JY1412" s="21"/>
      <c r="JZ1412" s="21"/>
      <c r="KA1412" s="21"/>
      <c r="KB1412" s="28"/>
    </row>
    <row r="1413" spans="2:288" ht="15" customHeight="1" x14ac:dyDescent="0.25">
      <c r="B1413" s="1580" t="s">
        <v>1910</v>
      </c>
      <c r="C1413" s="1578" t="str">
        <v/>
      </c>
      <c r="D1413" s="1578" t="str">
        <v/>
      </c>
      <c r="E1413" s="1578" t="str">
        <v/>
      </c>
      <c r="F1413" s="1578" t="str">
        <v/>
      </c>
      <c r="G1413" s="1578" t="str">
        <v/>
      </c>
      <c r="H1413" s="21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  <c r="Z1413" s="21"/>
      <c r="AA1413" s="21"/>
      <c r="AB1413" s="21"/>
      <c r="AC1413" s="21"/>
      <c r="AD1413" s="21"/>
      <c r="AE1413" s="21"/>
      <c r="AF1413" s="21"/>
      <c r="AG1413" s="21"/>
      <c r="AH1413" s="21"/>
      <c r="AI1413" s="21"/>
      <c r="AJ1413" s="21"/>
      <c r="AK1413" s="21"/>
      <c r="AL1413" s="21"/>
      <c r="AM1413" s="21"/>
      <c r="AN1413" s="21"/>
      <c r="AO1413" s="21"/>
      <c r="AP1413" s="21"/>
      <c r="AQ1413" s="21"/>
      <c r="AR1413" s="21"/>
      <c r="AS1413" s="21"/>
      <c r="AT1413" s="21"/>
      <c r="AU1413" s="21"/>
      <c r="AV1413" s="21"/>
      <c r="AW1413" s="21"/>
      <c r="AX1413" s="21"/>
      <c r="AY1413" s="21"/>
      <c r="AZ1413" s="21"/>
      <c r="BA1413" s="21"/>
      <c r="BB1413" s="21"/>
      <c r="BC1413" s="21"/>
      <c r="BD1413" s="21"/>
      <c r="BE1413" s="21"/>
      <c r="BF1413" s="21"/>
      <c r="BG1413" s="21"/>
      <c r="BH1413" s="21"/>
      <c r="BI1413" s="21"/>
      <c r="BJ1413" s="21"/>
      <c r="BK1413" s="21"/>
      <c r="BL1413" s="21"/>
      <c r="BM1413" s="21"/>
      <c r="BN1413" s="21"/>
      <c r="BO1413" s="21"/>
      <c r="BP1413" s="21"/>
      <c r="BQ1413" s="21"/>
      <c r="BR1413" s="21"/>
      <c r="BS1413" s="21"/>
      <c r="BT1413" s="21"/>
      <c r="BU1413" s="21"/>
      <c r="BV1413" s="21"/>
      <c r="BW1413" s="21"/>
      <c r="BX1413" s="21"/>
      <c r="BY1413" s="21"/>
      <c r="BZ1413" s="21"/>
      <c r="CA1413" s="21"/>
      <c r="CB1413" s="21"/>
      <c r="CC1413" s="21"/>
      <c r="CD1413" s="21"/>
      <c r="CE1413" s="21"/>
      <c r="CF1413" s="21"/>
      <c r="CG1413" s="21"/>
      <c r="CH1413" s="21"/>
      <c r="CI1413" s="21"/>
      <c r="CJ1413" s="21"/>
      <c r="CK1413" s="21"/>
      <c r="CL1413" s="21"/>
      <c r="CM1413" s="21"/>
      <c r="CN1413" s="21"/>
      <c r="CO1413" s="21"/>
      <c r="CP1413" s="21"/>
      <c r="CQ1413" s="21"/>
      <c r="CR1413" s="21"/>
      <c r="CS1413" s="21"/>
      <c r="CT1413" s="21"/>
      <c r="CU1413" s="21"/>
      <c r="CV1413" s="21"/>
      <c r="CW1413" s="21"/>
      <c r="CX1413" s="21"/>
      <c r="CY1413" s="21"/>
      <c r="CZ1413" s="21"/>
      <c r="DA1413" s="21"/>
      <c r="DB1413" s="21"/>
      <c r="DC1413" s="21"/>
      <c r="DD1413" s="21"/>
      <c r="DE1413" s="21"/>
      <c r="DF1413" s="21"/>
      <c r="DG1413" s="21"/>
      <c r="DH1413" s="21"/>
      <c r="DI1413" s="21"/>
      <c r="DJ1413" s="21"/>
      <c r="DK1413" s="21"/>
      <c r="DL1413" s="21"/>
      <c r="DM1413" s="21"/>
      <c r="DN1413" s="21"/>
      <c r="DO1413" s="21"/>
      <c r="DP1413" s="21"/>
      <c r="DQ1413" s="21"/>
      <c r="DR1413" s="21"/>
      <c r="DS1413" s="21"/>
      <c r="DT1413" s="21"/>
      <c r="DU1413" s="21"/>
      <c r="DV1413" s="21"/>
      <c r="DW1413" s="28"/>
      <c r="DX1413" s="21"/>
      <c r="DY1413" s="21"/>
      <c r="DZ1413" s="21"/>
      <c r="EA1413" s="21"/>
      <c r="EB1413" s="21"/>
      <c r="EC1413" s="21"/>
      <c r="ED1413" s="21"/>
      <c r="EE1413" s="21"/>
      <c r="EF1413" s="21"/>
      <c r="EG1413" s="21"/>
      <c r="EH1413" s="21"/>
      <c r="EI1413" s="21"/>
      <c r="EJ1413" s="21"/>
      <c r="EK1413" s="21"/>
      <c r="EL1413" s="21"/>
      <c r="EM1413" s="21"/>
      <c r="EN1413" s="21"/>
      <c r="EO1413" s="21"/>
      <c r="EP1413" s="21"/>
      <c r="EQ1413" s="21"/>
      <c r="ER1413" s="28"/>
      <c r="ES1413" s="21"/>
      <c r="ET1413" s="21"/>
      <c r="EU1413" s="21"/>
      <c r="EV1413" s="21"/>
      <c r="EW1413" s="21"/>
      <c r="EX1413" s="21"/>
      <c r="EY1413" s="21"/>
      <c r="EZ1413" s="21"/>
      <c r="FA1413" s="21"/>
      <c r="FB1413" s="21"/>
      <c r="FC1413" s="21"/>
      <c r="FD1413" s="21"/>
      <c r="FE1413" s="21"/>
      <c r="FF1413" s="21"/>
      <c r="FG1413" s="21"/>
      <c r="FH1413" s="21"/>
      <c r="FI1413" s="21"/>
      <c r="FJ1413" s="21"/>
      <c r="FK1413" s="21"/>
      <c r="FL1413" s="21"/>
      <c r="FM1413" s="21"/>
      <c r="FN1413" s="21"/>
      <c r="FO1413" s="21"/>
      <c r="FP1413" s="21"/>
      <c r="FQ1413" s="21"/>
      <c r="FR1413" s="21"/>
      <c r="FS1413" s="21"/>
      <c r="FT1413" s="21"/>
      <c r="FU1413" s="21"/>
      <c r="FV1413" s="21"/>
      <c r="FW1413" s="21"/>
      <c r="FX1413" s="21"/>
      <c r="FY1413" s="21"/>
      <c r="FZ1413" s="21"/>
      <c r="GA1413" s="21"/>
      <c r="GB1413" s="21"/>
      <c r="GC1413" s="21"/>
      <c r="GD1413" s="21"/>
      <c r="GE1413" s="21"/>
      <c r="GF1413" s="21"/>
      <c r="GG1413" s="21"/>
      <c r="GH1413" s="21"/>
      <c r="GI1413" s="21"/>
      <c r="GJ1413" s="21"/>
      <c r="GK1413" s="21"/>
      <c r="GL1413" s="21"/>
      <c r="GM1413" s="21"/>
      <c r="GN1413" s="21"/>
      <c r="GO1413" s="21"/>
      <c r="GP1413" s="21"/>
      <c r="GQ1413" s="21"/>
      <c r="GR1413" s="21"/>
      <c r="GS1413" s="21"/>
      <c r="GT1413" s="21"/>
      <c r="GU1413" s="21"/>
      <c r="GV1413" s="21"/>
      <c r="GW1413" s="21"/>
      <c r="GX1413" s="21"/>
      <c r="GY1413" s="21"/>
      <c r="GZ1413" s="21"/>
      <c r="HA1413" s="21"/>
      <c r="HB1413" s="21"/>
      <c r="HC1413" s="21"/>
      <c r="HD1413" s="21"/>
      <c r="HE1413" s="21"/>
      <c r="HF1413" s="21"/>
      <c r="HG1413" s="21"/>
      <c r="HH1413" s="21"/>
      <c r="HI1413" s="21"/>
      <c r="HJ1413" s="21"/>
      <c r="HK1413" s="21"/>
      <c r="HL1413" s="21"/>
      <c r="HM1413" s="21"/>
      <c r="HN1413" s="21"/>
      <c r="HO1413" s="21"/>
      <c r="HP1413" s="21"/>
      <c r="HQ1413" s="21"/>
      <c r="HR1413" s="21"/>
      <c r="HS1413" s="21"/>
      <c r="HT1413" s="21"/>
      <c r="HU1413" s="21"/>
      <c r="HV1413" s="21"/>
      <c r="HW1413" s="21"/>
      <c r="HX1413" s="21"/>
      <c r="HY1413" s="21"/>
      <c r="HZ1413" s="21"/>
      <c r="IA1413" s="21"/>
      <c r="IB1413" s="21"/>
      <c r="IC1413" s="21"/>
      <c r="ID1413" s="21"/>
      <c r="IE1413" s="21"/>
      <c r="IF1413" s="21"/>
      <c r="IG1413" s="21"/>
      <c r="IH1413" s="21"/>
      <c r="II1413" s="21"/>
      <c r="IJ1413" s="21"/>
      <c r="IK1413" s="21"/>
      <c r="IL1413" s="21"/>
      <c r="IM1413" s="21"/>
      <c r="IN1413" s="21"/>
      <c r="IO1413" s="21"/>
      <c r="IP1413" s="21"/>
      <c r="IQ1413" s="21"/>
      <c r="IR1413" s="21"/>
      <c r="IS1413" s="21"/>
      <c r="IT1413" s="21"/>
      <c r="IU1413" s="21"/>
      <c r="IV1413" s="21"/>
      <c r="IW1413" s="21"/>
      <c r="IX1413" s="21"/>
      <c r="IY1413" s="21"/>
      <c r="IZ1413" s="21"/>
      <c r="JA1413" s="21"/>
      <c r="JB1413" s="21"/>
      <c r="JC1413" s="21"/>
      <c r="JD1413" s="21"/>
      <c r="JE1413" s="21"/>
      <c r="JF1413" s="21"/>
      <c r="JG1413" s="28"/>
      <c r="JH1413" s="21"/>
      <c r="JI1413" s="21"/>
      <c r="JJ1413" s="21"/>
      <c r="JK1413" s="21"/>
      <c r="JL1413" s="21"/>
      <c r="JM1413" s="21"/>
      <c r="JN1413" s="21"/>
      <c r="JO1413" s="21"/>
      <c r="JP1413" s="21"/>
      <c r="JQ1413" s="21"/>
      <c r="JR1413" s="21"/>
      <c r="JS1413" s="21"/>
      <c r="JT1413" s="21"/>
      <c r="JU1413" s="21"/>
      <c r="JV1413" s="21"/>
      <c r="JW1413" s="21"/>
      <c r="JX1413" s="21"/>
      <c r="JY1413" s="21"/>
      <c r="JZ1413" s="21"/>
      <c r="KA1413" s="21"/>
      <c r="KB1413" s="28"/>
    </row>
    <row r="1414" spans="2:288" ht="15" customHeight="1" x14ac:dyDescent="0.25">
      <c r="B1414" s="1580" t="s">
        <v>1911</v>
      </c>
      <c r="C1414" s="1578" t="str">
        <v/>
      </c>
      <c r="D1414" s="1578" t="str">
        <v/>
      </c>
      <c r="E1414" s="1578" t="str">
        <v/>
      </c>
      <c r="F1414" s="1578" t="str">
        <v/>
      </c>
      <c r="G1414" s="1578" t="str">
        <v/>
      </c>
      <c r="H1414" s="21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  <c r="Z1414" s="21"/>
      <c r="AA1414" s="21"/>
      <c r="AB1414" s="21"/>
      <c r="AC1414" s="21"/>
      <c r="AD1414" s="21"/>
      <c r="AE1414" s="21"/>
      <c r="AF1414" s="21"/>
      <c r="AG1414" s="21"/>
      <c r="AH1414" s="21"/>
      <c r="AI1414" s="21"/>
      <c r="AJ1414" s="21"/>
      <c r="AK1414" s="21"/>
      <c r="AL1414" s="21"/>
      <c r="AM1414" s="21"/>
      <c r="AN1414" s="21"/>
      <c r="AO1414" s="21"/>
      <c r="AP1414" s="21"/>
      <c r="AQ1414" s="21"/>
      <c r="AR1414" s="21"/>
      <c r="AS1414" s="21"/>
      <c r="AT1414" s="21"/>
      <c r="AU1414" s="21"/>
      <c r="AV1414" s="21"/>
      <c r="AW1414" s="21"/>
      <c r="AX1414" s="21"/>
      <c r="AY1414" s="21"/>
      <c r="AZ1414" s="21"/>
      <c r="BA1414" s="21"/>
      <c r="BB1414" s="21"/>
      <c r="BC1414" s="21"/>
      <c r="BD1414" s="21"/>
      <c r="BE1414" s="21"/>
      <c r="BF1414" s="21"/>
      <c r="BG1414" s="21"/>
      <c r="BH1414" s="21"/>
      <c r="BI1414" s="21"/>
      <c r="BJ1414" s="21"/>
      <c r="BK1414" s="21"/>
      <c r="BL1414" s="21"/>
      <c r="BM1414" s="21"/>
      <c r="BN1414" s="21"/>
      <c r="BO1414" s="21"/>
      <c r="BP1414" s="21"/>
      <c r="BQ1414" s="21"/>
      <c r="BR1414" s="21"/>
      <c r="BS1414" s="21"/>
      <c r="BT1414" s="21"/>
      <c r="BU1414" s="21"/>
      <c r="BV1414" s="21"/>
      <c r="BW1414" s="21"/>
      <c r="BX1414" s="21"/>
      <c r="BY1414" s="21"/>
      <c r="BZ1414" s="21"/>
      <c r="CA1414" s="21"/>
      <c r="CB1414" s="21"/>
      <c r="CC1414" s="21"/>
      <c r="CD1414" s="21"/>
      <c r="CE1414" s="21"/>
      <c r="CF1414" s="21"/>
      <c r="CG1414" s="21"/>
      <c r="CH1414" s="21"/>
      <c r="CI1414" s="21"/>
      <c r="CJ1414" s="21"/>
      <c r="CK1414" s="21"/>
      <c r="CL1414" s="21"/>
      <c r="CM1414" s="21"/>
      <c r="CN1414" s="21"/>
      <c r="CO1414" s="21"/>
      <c r="CP1414" s="21"/>
      <c r="CQ1414" s="21"/>
      <c r="CR1414" s="21"/>
      <c r="CS1414" s="21"/>
      <c r="CT1414" s="21"/>
      <c r="CU1414" s="21"/>
      <c r="CV1414" s="21"/>
      <c r="CW1414" s="21"/>
      <c r="CX1414" s="21"/>
      <c r="CY1414" s="21"/>
      <c r="CZ1414" s="21"/>
      <c r="DA1414" s="21"/>
      <c r="DB1414" s="21"/>
      <c r="DC1414" s="21"/>
      <c r="DD1414" s="21"/>
      <c r="DE1414" s="21"/>
      <c r="DF1414" s="21"/>
      <c r="DG1414" s="21"/>
      <c r="DH1414" s="21"/>
      <c r="DI1414" s="21"/>
      <c r="DJ1414" s="21"/>
      <c r="DK1414" s="21"/>
      <c r="DL1414" s="21"/>
      <c r="DM1414" s="21"/>
      <c r="DN1414" s="21"/>
      <c r="DO1414" s="21"/>
      <c r="DP1414" s="21"/>
      <c r="DQ1414" s="21"/>
      <c r="DR1414" s="21"/>
      <c r="DS1414" s="21"/>
      <c r="DT1414" s="21"/>
      <c r="DU1414" s="21"/>
      <c r="DV1414" s="21"/>
      <c r="DW1414" s="28"/>
      <c r="DX1414" s="21"/>
      <c r="DY1414" s="21"/>
      <c r="DZ1414" s="21"/>
      <c r="EA1414" s="21"/>
      <c r="EB1414" s="21"/>
      <c r="EC1414" s="21"/>
      <c r="ED1414" s="21"/>
      <c r="EE1414" s="21"/>
      <c r="EF1414" s="21"/>
      <c r="EG1414" s="21"/>
      <c r="EH1414" s="21"/>
      <c r="EI1414" s="21"/>
      <c r="EJ1414" s="21"/>
      <c r="EK1414" s="21"/>
      <c r="EL1414" s="21"/>
      <c r="EM1414" s="21"/>
      <c r="EN1414" s="21"/>
      <c r="EO1414" s="21"/>
      <c r="EP1414" s="21"/>
      <c r="EQ1414" s="21"/>
      <c r="ER1414" s="28"/>
      <c r="ES1414" s="21"/>
      <c r="ET1414" s="21"/>
      <c r="EU1414" s="21"/>
      <c r="EV1414" s="21"/>
      <c r="EW1414" s="21"/>
      <c r="EX1414" s="21"/>
      <c r="EY1414" s="21"/>
      <c r="EZ1414" s="21"/>
      <c r="FA1414" s="21"/>
      <c r="FB1414" s="21"/>
      <c r="FC1414" s="21"/>
      <c r="FD1414" s="21"/>
      <c r="FE1414" s="21"/>
      <c r="FF1414" s="21"/>
      <c r="FG1414" s="21"/>
      <c r="FH1414" s="21"/>
      <c r="FI1414" s="21"/>
      <c r="FJ1414" s="21"/>
      <c r="FK1414" s="21"/>
      <c r="FL1414" s="21"/>
      <c r="FM1414" s="21"/>
      <c r="FN1414" s="21"/>
      <c r="FO1414" s="21"/>
      <c r="FP1414" s="21"/>
      <c r="FQ1414" s="21"/>
      <c r="FR1414" s="21"/>
      <c r="FS1414" s="21"/>
      <c r="FT1414" s="21"/>
      <c r="FU1414" s="21"/>
      <c r="FV1414" s="21"/>
      <c r="FW1414" s="21"/>
      <c r="FX1414" s="21"/>
      <c r="FY1414" s="21"/>
      <c r="FZ1414" s="21"/>
      <c r="GA1414" s="21"/>
      <c r="GB1414" s="21"/>
      <c r="GC1414" s="21"/>
      <c r="GD1414" s="21"/>
      <c r="GE1414" s="21"/>
      <c r="GF1414" s="21"/>
      <c r="GG1414" s="21"/>
      <c r="GH1414" s="21"/>
      <c r="GI1414" s="21"/>
      <c r="GJ1414" s="21"/>
      <c r="GK1414" s="21"/>
      <c r="GL1414" s="21"/>
      <c r="GM1414" s="21"/>
      <c r="GN1414" s="21"/>
      <c r="GO1414" s="21"/>
      <c r="GP1414" s="21"/>
      <c r="GQ1414" s="21"/>
      <c r="GR1414" s="21"/>
      <c r="GS1414" s="21"/>
      <c r="GT1414" s="21"/>
      <c r="GU1414" s="21"/>
      <c r="GV1414" s="21"/>
      <c r="GW1414" s="21"/>
      <c r="GX1414" s="21"/>
      <c r="GY1414" s="21"/>
      <c r="GZ1414" s="21"/>
      <c r="HA1414" s="21"/>
      <c r="HB1414" s="21"/>
      <c r="HC1414" s="21"/>
      <c r="HD1414" s="21"/>
      <c r="HE1414" s="21"/>
      <c r="HF1414" s="21"/>
      <c r="HG1414" s="21"/>
      <c r="HH1414" s="21"/>
      <c r="HI1414" s="21"/>
      <c r="HJ1414" s="21"/>
      <c r="HK1414" s="21"/>
      <c r="HL1414" s="21"/>
      <c r="HM1414" s="21"/>
      <c r="HN1414" s="21"/>
      <c r="HO1414" s="21"/>
      <c r="HP1414" s="21"/>
      <c r="HQ1414" s="21"/>
      <c r="HR1414" s="21"/>
      <c r="HS1414" s="21"/>
      <c r="HT1414" s="21"/>
      <c r="HU1414" s="21"/>
      <c r="HV1414" s="21"/>
      <c r="HW1414" s="21"/>
      <c r="HX1414" s="21"/>
      <c r="HY1414" s="21"/>
      <c r="HZ1414" s="21"/>
      <c r="IA1414" s="21"/>
      <c r="IB1414" s="21"/>
      <c r="IC1414" s="21"/>
      <c r="ID1414" s="21"/>
      <c r="IE1414" s="21"/>
      <c r="IF1414" s="21"/>
      <c r="IG1414" s="21"/>
      <c r="IH1414" s="21"/>
      <c r="II1414" s="21"/>
      <c r="IJ1414" s="21"/>
      <c r="IK1414" s="21"/>
      <c r="IL1414" s="21"/>
      <c r="IM1414" s="21"/>
      <c r="IN1414" s="21"/>
      <c r="IO1414" s="21"/>
      <c r="IP1414" s="21"/>
      <c r="IQ1414" s="21"/>
      <c r="IR1414" s="21"/>
      <c r="IS1414" s="21"/>
      <c r="IT1414" s="21"/>
      <c r="IU1414" s="21"/>
      <c r="IV1414" s="21"/>
      <c r="IW1414" s="21"/>
      <c r="IX1414" s="21"/>
      <c r="IY1414" s="21"/>
      <c r="IZ1414" s="21"/>
      <c r="JA1414" s="21"/>
      <c r="JB1414" s="21"/>
      <c r="JC1414" s="21"/>
      <c r="JD1414" s="21"/>
      <c r="JE1414" s="21"/>
      <c r="JF1414" s="21"/>
      <c r="JG1414" s="28"/>
      <c r="JH1414" s="21"/>
      <c r="JI1414" s="21"/>
      <c r="JJ1414" s="21"/>
      <c r="JK1414" s="21"/>
      <c r="JL1414" s="21"/>
      <c r="JM1414" s="21"/>
      <c r="JN1414" s="21"/>
      <c r="JO1414" s="21"/>
      <c r="JP1414" s="21"/>
      <c r="JQ1414" s="21"/>
      <c r="JR1414" s="21"/>
      <c r="JS1414" s="21"/>
      <c r="JT1414" s="21"/>
      <c r="JU1414" s="21"/>
      <c r="JV1414" s="21"/>
      <c r="JW1414" s="21"/>
      <c r="JX1414" s="21"/>
      <c r="JY1414" s="21"/>
      <c r="JZ1414" s="21"/>
      <c r="KA1414" s="21"/>
      <c r="KB1414" s="28"/>
    </row>
    <row r="1415" spans="2:288" ht="15" customHeight="1" x14ac:dyDescent="0.25">
      <c r="B1415" s="1580" t="s">
        <v>1912</v>
      </c>
      <c r="C1415" s="1578" t="str">
        <v/>
      </c>
      <c r="D1415" s="1578" t="str">
        <v/>
      </c>
      <c r="E1415" s="1578" t="str">
        <v/>
      </c>
      <c r="F1415" s="1578" t="str">
        <v/>
      </c>
      <c r="G1415" s="1578" t="str">
        <v/>
      </c>
      <c r="H1415" s="21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  <c r="Z1415" s="21"/>
      <c r="AA1415" s="21"/>
      <c r="AB1415" s="21"/>
      <c r="AC1415" s="21"/>
      <c r="AD1415" s="21"/>
      <c r="AE1415" s="21"/>
      <c r="AF1415" s="21"/>
      <c r="AG1415" s="21"/>
      <c r="AH1415" s="21"/>
      <c r="AI1415" s="21"/>
      <c r="AJ1415" s="21"/>
      <c r="AK1415" s="21"/>
      <c r="AL1415" s="21"/>
      <c r="AM1415" s="21"/>
      <c r="AN1415" s="21"/>
      <c r="AO1415" s="21"/>
      <c r="AP1415" s="21"/>
      <c r="AQ1415" s="21"/>
      <c r="AR1415" s="21"/>
      <c r="AS1415" s="21"/>
      <c r="AT1415" s="21"/>
      <c r="AU1415" s="21"/>
      <c r="AV1415" s="21"/>
      <c r="AW1415" s="21"/>
      <c r="AX1415" s="21"/>
      <c r="AY1415" s="21"/>
      <c r="AZ1415" s="21"/>
      <c r="BA1415" s="21"/>
      <c r="BB1415" s="21"/>
      <c r="BC1415" s="21"/>
      <c r="BD1415" s="21"/>
      <c r="BE1415" s="21"/>
      <c r="BF1415" s="21"/>
      <c r="BG1415" s="21"/>
      <c r="BH1415" s="21"/>
      <c r="BI1415" s="21"/>
      <c r="BJ1415" s="21"/>
      <c r="BK1415" s="21"/>
      <c r="BL1415" s="21"/>
      <c r="BM1415" s="21"/>
      <c r="BN1415" s="21"/>
      <c r="BO1415" s="21"/>
      <c r="BP1415" s="21"/>
      <c r="BQ1415" s="21"/>
      <c r="BR1415" s="21"/>
      <c r="BS1415" s="21"/>
      <c r="BT1415" s="21"/>
      <c r="BU1415" s="21"/>
      <c r="BV1415" s="21"/>
      <c r="BW1415" s="21"/>
      <c r="BX1415" s="21"/>
      <c r="BY1415" s="21"/>
      <c r="BZ1415" s="21"/>
      <c r="CA1415" s="21"/>
      <c r="CB1415" s="21"/>
      <c r="CC1415" s="21"/>
      <c r="CD1415" s="21"/>
      <c r="CE1415" s="21"/>
      <c r="CF1415" s="21"/>
      <c r="CG1415" s="21"/>
      <c r="CH1415" s="21"/>
      <c r="CI1415" s="21"/>
      <c r="CJ1415" s="21"/>
      <c r="CK1415" s="21"/>
      <c r="CL1415" s="21"/>
      <c r="CM1415" s="21"/>
      <c r="CN1415" s="21"/>
      <c r="CO1415" s="21"/>
      <c r="CP1415" s="21"/>
      <c r="CQ1415" s="21"/>
      <c r="CR1415" s="21"/>
      <c r="CS1415" s="21"/>
      <c r="CT1415" s="21"/>
      <c r="CU1415" s="21"/>
      <c r="CV1415" s="21"/>
      <c r="CW1415" s="21"/>
      <c r="CX1415" s="21"/>
      <c r="CY1415" s="21"/>
      <c r="CZ1415" s="21"/>
      <c r="DA1415" s="21"/>
      <c r="DB1415" s="21"/>
      <c r="DC1415" s="21"/>
      <c r="DD1415" s="21"/>
      <c r="DE1415" s="21"/>
      <c r="DF1415" s="21"/>
      <c r="DG1415" s="21"/>
      <c r="DH1415" s="21"/>
      <c r="DI1415" s="21"/>
      <c r="DJ1415" s="21"/>
      <c r="DK1415" s="21"/>
      <c r="DL1415" s="21"/>
      <c r="DM1415" s="21"/>
      <c r="DN1415" s="21"/>
      <c r="DO1415" s="21"/>
      <c r="DP1415" s="21"/>
      <c r="DQ1415" s="21"/>
      <c r="DR1415" s="21"/>
      <c r="DS1415" s="21"/>
      <c r="DT1415" s="21"/>
      <c r="DU1415" s="21"/>
      <c r="DV1415" s="21"/>
      <c r="DW1415" s="28"/>
      <c r="DX1415" s="21"/>
      <c r="DY1415" s="21"/>
      <c r="DZ1415" s="21"/>
      <c r="EA1415" s="21"/>
      <c r="EB1415" s="21"/>
      <c r="EC1415" s="21"/>
      <c r="ED1415" s="21"/>
      <c r="EE1415" s="21"/>
      <c r="EF1415" s="21"/>
      <c r="EG1415" s="21"/>
      <c r="EH1415" s="21"/>
      <c r="EI1415" s="21"/>
      <c r="EJ1415" s="21"/>
      <c r="EK1415" s="21"/>
      <c r="EL1415" s="21"/>
      <c r="EM1415" s="21"/>
      <c r="EN1415" s="21"/>
      <c r="EO1415" s="21"/>
      <c r="EP1415" s="21"/>
      <c r="EQ1415" s="21"/>
      <c r="ER1415" s="28"/>
      <c r="ES1415" s="21"/>
      <c r="ET1415" s="21"/>
      <c r="EU1415" s="21"/>
      <c r="EV1415" s="21"/>
      <c r="EW1415" s="21"/>
      <c r="EX1415" s="21"/>
      <c r="EY1415" s="21"/>
      <c r="EZ1415" s="21"/>
      <c r="FA1415" s="21"/>
      <c r="FB1415" s="21"/>
      <c r="FC1415" s="21"/>
      <c r="FD1415" s="21"/>
      <c r="FE1415" s="21"/>
      <c r="FF1415" s="21"/>
      <c r="FG1415" s="21"/>
      <c r="FH1415" s="21"/>
      <c r="FI1415" s="21"/>
      <c r="FJ1415" s="21"/>
      <c r="FK1415" s="21"/>
      <c r="FL1415" s="21"/>
      <c r="FM1415" s="21"/>
      <c r="FN1415" s="21"/>
      <c r="FO1415" s="21"/>
      <c r="FP1415" s="21"/>
      <c r="FQ1415" s="21"/>
      <c r="FR1415" s="21"/>
      <c r="FS1415" s="21"/>
      <c r="FT1415" s="21"/>
      <c r="FU1415" s="21"/>
      <c r="FV1415" s="21"/>
      <c r="FW1415" s="21"/>
      <c r="FX1415" s="21"/>
      <c r="FY1415" s="21"/>
      <c r="FZ1415" s="21"/>
      <c r="GA1415" s="21"/>
      <c r="GB1415" s="21"/>
      <c r="GC1415" s="21"/>
      <c r="GD1415" s="21"/>
      <c r="GE1415" s="21"/>
      <c r="GF1415" s="21"/>
      <c r="GG1415" s="21"/>
      <c r="GH1415" s="21"/>
      <c r="GI1415" s="21"/>
      <c r="GJ1415" s="21"/>
      <c r="GK1415" s="21"/>
      <c r="GL1415" s="21"/>
      <c r="GM1415" s="21"/>
      <c r="GN1415" s="21"/>
      <c r="GO1415" s="21"/>
      <c r="GP1415" s="21"/>
      <c r="GQ1415" s="21"/>
      <c r="GR1415" s="21"/>
      <c r="GS1415" s="21"/>
      <c r="GT1415" s="21"/>
      <c r="GU1415" s="21"/>
      <c r="GV1415" s="21"/>
      <c r="GW1415" s="21"/>
      <c r="GX1415" s="21"/>
      <c r="GY1415" s="21"/>
      <c r="GZ1415" s="21"/>
      <c r="HA1415" s="21"/>
      <c r="HB1415" s="21"/>
      <c r="HC1415" s="21"/>
      <c r="HD1415" s="21"/>
      <c r="HE1415" s="21"/>
      <c r="HF1415" s="21"/>
      <c r="HG1415" s="21"/>
      <c r="HH1415" s="21"/>
      <c r="HI1415" s="21"/>
      <c r="HJ1415" s="21"/>
      <c r="HK1415" s="21"/>
      <c r="HL1415" s="21"/>
      <c r="HM1415" s="21"/>
      <c r="HN1415" s="21"/>
      <c r="HO1415" s="21"/>
      <c r="HP1415" s="21"/>
      <c r="HQ1415" s="21"/>
      <c r="HR1415" s="21"/>
      <c r="HS1415" s="21"/>
      <c r="HT1415" s="21"/>
      <c r="HU1415" s="21"/>
      <c r="HV1415" s="21"/>
      <c r="HW1415" s="21"/>
      <c r="HX1415" s="21"/>
      <c r="HY1415" s="21"/>
      <c r="HZ1415" s="21"/>
      <c r="IA1415" s="21"/>
      <c r="IB1415" s="21"/>
      <c r="IC1415" s="21"/>
      <c r="ID1415" s="21"/>
      <c r="IE1415" s="21"/>
      <c r="IF1415" s="21"/>
      <c r="IG1415" s="21"/>
      <c r="IH1415" s="21"/>
      <c r="II1415" s="21"/>
      <c r="IJ1415" s="21"/>
      <c r="IK1415" s="21"/>
      <c r="IL1415" s="21"/>
      <c r="IM1415" s="21"/>
      <c r="IN1415" s="21"/>
      <c r="IO1415" s="21"/>
      <c r="IP1415" s="21"/>
      <c r="IQ1415" s="21"/>
      <c r="IR1415" s="21"/>
      <c r="IS1415" s="21"/>
      <c r="IT1415" s="21"/>
      <c r="IU1415" s="21"/>
      <c r="IV1415" s="21"/>
      <c r="IW1415" s="21"/>
      <c r="IX1415" s="21"/>
      <c r="IY1415" s="21"/>
      <c r="IZ1415" s="21"/>
      <c r="JA1415" s="21"/>
      <c r="JB1415" s="21"/>
      <c r="JC1415" s="21"/>
      <c r="JD1415" s="21"/>
      <c r="JE1415" s="21"/>
      <c r="JF1415" s="21"/>
      <c r="JG1415" s="28"/>
      <c r="JH1415" s="21"/>
      <c r="JI1415" s="21"/>
      <c r="JJ1415" s="21"/>
      <c r="JK1415" s="21"/>
      <c r="JL1415" s="21"/>
      <c r="JM1415" s="21"/>
      <c r="JN1415" s="21"/>
      <c r="JO1415" s="21"/>
      <c r="JP1415" s="21"/>
      <c r="JQ1415" s="21"/>
      <c r="JR1415" s="21"/>
      <c r="JS1415" s="21"/>
      <c r="JT1415" s="21"/>
      <c r="JU1415" s="21"/>
      <c r="JV1415" s="21"/>
      <c r="JW1415" s="21"/>
      <c r="JX1415" s="21"/>
      <c r="JY1415" s="21"/>
      <c r="JZ1415" s="21"/>
      <c r="KA1415" s="21"/>
      <c r="KB1415" s="28"/>
    </row>
    <row r="1416" spans="2:288" ht="15" customHeight="1" x14ac:dyDescent="0.25">
      <c r="B1416" s="1580" t="s">
        <v>1913</v>
      </c>
      <c r="C1416" s="1578" t="str">
        <v/>
      </c>
      <c r="D1416" s="1578" t="str">
        <v/>
      </c>
      <c r="E1416" s="1578" t="str">
        <v/>
      </c>
      <c r="F1416" s="1578" t="str">
        <v/>
      </c>
      <c r="G1416" s="1578" t="str">
        <v/>
      </c>
      <c r="H1416" s="21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  <c r="Z1416" s="21"/>
      <c r="AA1416" s="21"/>
      <c r="AB1416" s="21"/>
      <c r="AC1416" s="21"/>
      <c r="AD1416" s="21"/>
      <c r="AE1416" s="21"/>
      <c r="AF1416" s="21"/>
      <c r="AG1416" s="21"/>
      <c r="AH1416" s="21"/>
      <c r="AI1416" s="21"/>
      <c r="AJ1416" s="21"/>
      <c r="AK1416" s="21"/>
      <c r="AL1416" s="21"/>
      <c r="AM1416" s="21"/>
      <c r="AN1416" s="21"/>
      <c r="AO1416" s="21"/>
      <c r="AP1416" s="21"/>
      <c r="AQ1416" s="21"/>
      <c r="AR1416" s="21"/>
      <c r="AS1416" s="21"/>
      <c r="AT1416" s="21"/>
      <c r="AU1416" s="21"/>
      <c r="AV1416" s="21"/>
      <c r="AW1416" s="21"/>
      <c r="AX1416" s="21"/>
      <c r="AY1416" s="21"/>
      <c r="AZ1416" s="21"/>
      <c r="BA1416" s="21"/>
      <c r="BB1416" s="21"/>
      <c r="BC1416" s="21"/>
      <c r="BD1416" s="21"/>
      <c r="BE1416" s="21"/>
      <c r="BF1416" s="21"/>
      <c r="BG1416" s="21"/>
      <c r="BH1416" s="21"/>
      <c r="BI1416" s="21"/>
      <c r="BJ1416" s="21"/>
      <c r="BK1416" s="21"/>
      <c r="BL1416" s="21"/>
      <c r="BM1416" s="21"/>
      <c r="BN1416" s="21"/>
      <c r="BO1416" s="21"/>
      <c r="BP1416" s="21"/>
      <c r="BQ1416" s="21"/>
      <c r="BR1416" s="21"/>
      <c r="BS1416" s="21"/>
      <c r="BT1416" s="21"/>
      <c r="BU1416" s="21"/>
      <c r="BV1416" s="21"/>
      <c r="BW1416" s="21"/>
      <c r="BX1416" s="21"/>
      <c r="BY1416" s="21"/>
      <c r="BZ1416" s="21"/>
      <c r="CA1416" s="21"/>
      <c r="CB1416" s="21"/>
      <c r="CC1416" s="21"/>
      <c r="CD1416" s="21"/>
      <c r="CE1416" s="21"/>
      <c r="CF1416" s="21"/>
      <c r="CG1416" s="21"/>
      <c r="CH1416" s="21"/>
      <c r="CI1416" s="21"/>
      <c r="CJ1416" s="21"/>
      <c r="CK1416" s="21"/>
      <c r="CL1416" s="21"/>
      <c r="CM1416" s="21"/>
      <c r="CN1416" s="21"/>
      <c r="CO1416" s="21"/>
      <c r="CP1416" s="21"/>
      <c r="CQ1416" s="21"/>
      <c r="CR1416" s="21"/>
      <c r="CS1416" s="21"/>
      <c r="CT1416" s="21"/>
      <c r="CU1416" s="21"/>
      <c r="CV1416" s="21"/>
      <c r="CW1416" s="21"/>
      <c r="CX1416" s="21"/>
      <c r="CY1416" s="21"/>
      <c r="CZ1416" s="21"/>
      <c r="DA1416" s="21"/>
      <c r="DB1416" s="21"/>
      <c r="DC1416" s="21"/>
      <c r="DD1416" s="21"/>
      <c r="DE1416" s="21"/>
      <c r="DF1416" s="21"/>
      <c r="DG1416" s="21"/>
      <c r="DH1416" s="21"/>
      <c r="DI1416" s="21"/>
      <c r="DJ1416" s="21"/>
      <c r="DK1416" s="21"/>
      <c r="DL1416" s="21"/>
      <c r="DM1416" s="21"/>
      <c r="DN1416" s="21"/>
      <c r="DO1416" s="21"/>
      <c r="DP1416" s="21"/>
      <c r="DQ1416" s="21"/>
      <c r="DR1416" s="21"/>
      <c r="DS1416" s="21"/>
      <c r="DT1416" s="21"/>
      <c r="DU1416" s="21"/>
      <c r="DV1416" s="21"/>
      <c r="DW1416" s="28"/>
      <c r="DX1416" s="21"/>
      <c r="DY1416" s="21"/>
      <c r="DZ1416" s="21"/>
      <c r="EA1416" s="21"/>
      <c r="EB1416" s="21"/>
      <c r="EC1416" s="21"/>
      <c r="ED1416" s="21"/>
      <c r="EE1416" s="21"/>
      <c r="EF1416" s="21"/>
      <c r="EG1416" s="21"/>
      <c r="EH1416" s="21"/>
      <c r="EI1416" s="21"/>
      <c r="EJ1416" s="21"/>
      <c r="EK1416" s="21"/>
      <c r="EL1416" s="21"/>
      <c r="EM1416" s="21"/>
      <c r="EN1416" s="21"/>
      <c r="EO1416" s="21"/>
      <c r="EP1416" s="21"/>
      <c r="EQ1416" s="21"/>
      <c r="ER1416" s="28"/>
      <c r="ES1416" s="21"/>
      <c r="ET1416" s="21"/>
      <c r="EU1416" s="21"/>
      <c r="EV1416" s="21"/>
      <c r="EW1416" s="21"/>
      <c r="EX1416" s="21"/>
      <c r="EY1416" s="21"/>
      <c r="EZ1416" s="21"/>
      <c r="FA1416" s="21"/>
      <c r="FB1416" s="21"/>
      <c r="FC1416" s="21"/>
      <c r="FD1416" s="21"/>
      <c r="FE1416" s="21"/>
      <c r="FF1416" s="21"/>
      <c r="FG1416" s="21"/>
      <c r="FH1416" s="21"/>
      <c r="FI1416" s="21"/>
      <c r="FJ1416" s="21"/>
      <c r="FK1416" s="21"/>
      <c r="FL1416" s="21"/>
      <c r="FM1416" s="21"/>
      <c r="FN1416" s="21"/>
      <c r="FO1416" s="21"/>
      <c r="FP1416" s="21"/>
      <c r="FQ1416" s="21"/>
      <c r="FR1416" s="21"/>
      <c r="FS1416" s="21"/>
      <c r="FT1416" s="21"/>
      <c r="FU1416" s="21"/>
      <c r="FV1416" s="21"/>
      <c r="FW1416" s="21"/>
      <c r="FX1416" s="21"/>
      <c r="FY1416" s="21"/>
      <c r="FZ1416" s="21"/>
      <c r="GA1416" s="21"/>
      <c r="GB1416" s="21"/>
      <c r="GC1416" s="21"/>
      <c r="GD1416" s="21"/>
      <c r="GE1416" s="21"/>
      <c r="GF1416" s="21"/>
      <c r="GG1416" s="21"/>
      <c r="GH1416" s="21"/>
      <c r="GI1416" s="21"/>
      <c r="GJ1416" s="21"/>
      <c r="GK1416" s="21"/>
      <c r="GL1416" s="21"/>
      <c r="GM1416" s="21"/>
      <c r="GN1416" s="21"/>
      <c r="GO1416" s="21"/>
      <c r="GP1416" s="21"/>
      <c r="GQ1416" s="21"/>
      <c r="GR1416" s="21"/>
      <c r="GS1416" s="21"/>
      <c r="GT1416" s="21"/>
      <c r="GU1416" s="21"/>
      <c r="GV1416" s="21"/>
      <c r="GW1416" s="21"/>
      <c r="GX1416" s="21"/>
      <c r="GY1416" s="21"/>
      <c r="GZ1416" s="21"/>
      <c r="HA1416" s="21"/>
      <c r="HB1416" s="21"/>
      <c r="HC1416" s="21"/>
      <c r="HD1416" s="21"/>
      <c r="HE1416" s="21"/>
      <c r="HF1416" s="21"/>
      <c r="HG1416" s="21"/>
      <c r="HH1416" s="21"/>
      <c r="HI1416" s="21"/>
      <c r="HJ1416" s="21"/>
      <c r="HK1416" s="21"/>
      <c r="HL1416" s="21"/>
      <c r="HM1416" s="21"/>
      <c r="HN1416" s="21"/>
      <c r="HO1416" s="21"/>
      <c r="HP1416" s="21"/>
      <c r="HQ1416" s="21"/>
      <c r="HR1416" s="21"/>
      <c r="HS1416" s="21"/>
      <c r="HT1416" s="21"/>
      <c r="HU1416" s="21"/>
      <c r="HV1416" s="21"/>
      <c r="HW1416" s="21"/>
      <c r="HX1416" s="21"/>
      <c r="HY1416" s="21"/>
      <c r="HZ1416" s="21"/>
      <c r="IA1416" s="21"/>
      <c r="IB1416" s="21"/>
      <c r="IC1416" s="21"/>
      <c r="ID1416" s="21"/>
      <c r="IE1416" s="21"/>
      <c r="IF1416" s="21"/>
      <c r="IG1416" s="21"/>
      <c r="IH1416" s="21"/>
      <c r="II1416" s="21"/>
      <c r="IJ1416" s="21"/>
      <c r="IK1416" s="21"/>
      <c r="IL1416" s="21"/>
      <c r="IM1416" s="21"/>
      <c r="IN1416" s="21"/>
      <c r="IO1416" s="21"/>
      <c r="IP1416" s="21"/>
      <c r="IQ1416" s="21"/>
      <c r="IR1416" s="21"/>
      <c r="IS1416" s="21"/>
      <c r="IT1416" s="21"/>
      <c r="IU1416" s="21"/>
      <c r="IV1416" s="21"/>
      <c r="IW1416" s="21"/>
      <c r="IX1416" s="21"/>
      <c r="IY1416" s="21"/>
      <c r="IZ1416" s="21"/>
      <c r="JA1416" s="21"/>
      <c r="JB1416" s="21"/>
      <c r="JC1416" s="21"/>
      <c r="JD1416" s="21"/>
      <c r="JE1416" s="21"/>
      <c r="JF1416" s="21"/>
      <c r="JG1416" s="28"/>
      <c r="JH1416" s="21"/>
      <c r="JI1416" s="21"/>
      <c r="JJ1416" s="21"/>
      <c r="JK1416" s="21"/>
      <c r="JL1416" s="21"/>
      <c r="JM1416" s="21"/>
      <c r="JN1416" s="21"/>
      <c r="JO1416" s="21"/>
      <c r="JP1416" s="21"/>
      <c r="JQ1416" s="21"/>
      <c r="JR1416" s="21"/>
      <c r="JS1416" s="21"/>
      <c r="JT1416" s="21"/>
      <c r="JU1416" s="21"/>
      <c r="JV1416" s="21"/>
      <c r="JW1416" s="21"/>
      <c r="JX1416" s="21"/>
      <c r="JY1416" s="21"/>
      <c r="JZ1416" s="21"/>
      <c r="KA1416" s="21"/>
      <c r="KB1416" s="28"/>
    </row>
    <row r="1417" spans="2:288" ht="15" customHeight="1" x14ac:dyDescent="0.25">
      <c r="B1417" s="1580" t="s">
        <v>1914</v>
      </c>
      <c r="C1417" s="1578" t="str">
        <v/>
      </c>
      <c r="D1417" s="1578" t="str">
        <v/>
      </c>
      <c r="E1417" s="1578" t="str">
        <v/>
      </c>
      <c r="F1417" s="1578" t="str">
        <v/>
      </c>
      <c r="G1417" s="1578" t="str">
        <v/>
      </c>
      <c r="H1417" s="987"/>
      <c r="I1417" s="987"/>
      <c r="J1417" s="987"/>
      <c r="K1417" s="987"/>
      <c r="L1417" s="987"/>
      <c r="M1417" s="987"/>
      <c r="N1417" s="987"/>
      <c r="O1417" s="987"/>
      <c r="P1417" s="987"/>
      <c r="Q1417" s="987"/>
      <c r="R1417" s="987"/>
      <c r="S1417" s="987"/>
      <c r="T1417" s="987"/>
      <c r="U1417" s="987"/>
      <c r="V1417" s="987"/>
      <c r="W1417" s="987"/>
      <c r="X1417" s="987"/>
      <c r="Y1417" s="987"/>
      <c r="Z1417" s="987"/>
      <c r="AA1417" s="987"/>
      <c r="AB1417" s="987"/>
      <c r="AC1417" s="987"/>
      <c r="AD1417" s="987"/>
      <c r="AE1417" s="987"/>
      <c r="AF1417" s="987"/>
      <c r="AG1417" s="987"/>
      <c r="AH1417" s="987"/>
      <c r="AI1417" s="987"/>
      <c r="AJ1417" s="987"/>
      <c r="AK1417" s="987"/>
      <c r="AL1417" s="987"/>
      <c r="AM1417" s="987"/>
      <c r="AN1417" s="987"/>
      <c r="AO1417" s="987"/>
      <c r="AP1417" s="987"/>
      <c r="AQ1417" s="987"/>
      <c r="AR1417" s="987"/>
      <c r="AS1417" s="987"/>
      <c r="AT1417" s="987"/>
      <c r="AU1417" s="987"/>
      <c r="AV1417" s="987"/>
      <c r="AW1417" s="987"/>
      <c r="AX1417" s="987"/>
      <c r="AY1417" s="987"/>
      <c r="AZ1417" s="987"/>
      <c r="BA1417" s="987"/>
      <c r="BB1417" s="987"/>
      <c r="BC1417" s="987"/>
      <c r="BD1417" s="987"/>
      <c r="BE1417" s="987"/>
      <c r="BF1417" s="987"/>
      <c r="BG1417" s="987"/>
      <c r="BH1417" s="987"/>
      <c r="BI1417" s="987"/>
      <c r="BJ1417" s="987"/>
      <c r="BK1417" s="987"/>
      <c r="BL1417" s="987"/>
      <c r="BM1417" s="987"/>
      <c r="BN1417" s="987"/>
      <c r="BO1417" s="987"/>
      <c r="BP1417" s="987"/>
      <c r="BQ1417" s="987"/>
      <c r="BR1417" s="987"/>
      <c r="BS1417" s="987"/>
      <c r="BT1417" s="987"/>
      <c r="BU1417" s="987"/>
      <c r="BV1417" s="987"/>
      <c r="BW1417" s="987"/>
      <c r="BX1417" s="987"/>
      <c r="BY1417" s="987"/>
      <c r="BZ1417" s="987"/>
      <c r="CA1417" s="987"/>
      <c r="CB1417" s="987"/>
      <c r="CC1417" s="987"/>
      <c r="CD1417" s="987"/>
      <c r="CE1417" s="987"/>
      <c r="CF1417" s="987"/>
      <c r="CG1417" s="987"/>
      <c r="CH1417" s="987"/>
      <c r="CI1417" s="987"/>
      <c r="CJ1417" s="987"/>
      <c r="CK1417" s="987"/>
      <c r="CL1417" s="987"/>
      <c r="CM1417" s="987"/>
      <c r="CN1417" s="987"/>
      <c r="CO1417" s="987"/>
      <c r="CP1417" s="987"/>
      <c r="CQ1417" s="987"/>
      <c r="CR1417" s="987"/>
      <c r="CS1417" s="987"/>
      <c r="CT1417" s="987"/>
      <c r="CU1417" s="987"/>
      <c r="CV1417" s="987"/>
      <c r="CW1417" s="987"/>
      <c r="CX1417" s="987"/>
      <c r="CY1417" s="987"/>
      <c r="CZ1417" s="987"/>
      <c r="DA1417" s="987"/>
      <c r="DB1417" s="987"/>
      <c r="DC1417" s="987"/>
      <c r="DD1417" s="987"/>
      <c r="DE1417" s="987"/>
      <c r="DF1417" s="987"/>
      <c r="DG1417" s="987"/>
      <c r="DH1417" s="987"/>
      <c r="DI1417" s="987"/>
      <c r="DJ1417" s="987"/>
      <c r="DK1417" s="987"/>
      <c r="DL1417" s="987"/>
      <c r="DM1417" s="987"/>
      <c r="DN1417" s="987"/>
      <c r="DO1417" s="987"/>
      <c r="DP1417" s="987"/>
      <c r="DQ1417" s="987"/>
      <c r="DR1417" s="987"/>
      <c r="DS1417" s="987"/>
      <c r="DT1417" s="987"/>
      <c r="DU1417" s="987"/>
      <c r="DV1417" s="987"/>
      <c r="DW1417" s="987"/>
      <c r="DX1417" s="987"/>
      <c r="DY1417" s="987"/>
      <c r="DZ1417" s="987"/>
      <c r="EA1417" s="987"/>
      <c r="EB1417" s="987"/>
      <c r="EC1417" s="987"/>
      <c r="ED1417" s="987"/>
      <c r="EE1417" s="987"/>
      <c r="EF1417" s="987"/>
      <c r="EG1417" s="987"/>
      <c r="EH1417" s="987"/>
      <c r="EI1417" s="987"/>
      <c r="EJ1417" s="987"/>
      <c r="EK1417" s="987"/>
      <c r="EL1417" s="987"/>
      <c r="EM1417" s="987"/>
      <c r="EN1417" s="987"/>
      <c r="EO1417" s="987"/>
      <c r="EP1417" s="987"/>
      <c r="EQ1417" s="987"/>
      <c r="ER1417" s="987"/>
      <c r="ES1417" s="987"/>
      <c r="ET1417" s="987"/>
      <c r="EU1417" s="987"/>
      <c r="EV1417" s="987"/>
      <c r="EW1417" s="987"/>
      <c r="EX1417" s="987"/>
      <c r="EY1417" s="987"/>
      <c r="EZ1417" s="987"/>
      <c r="FA1417" s="987"/>
      <c r="FB1417" s="987"/>
      <c r="FC1417" s="987"/>
      <c r="FD1417" s="987"/>
      <c r="FE1417" s="987"/>
      <c r="FF1417" s="987"/>
      <c r="FG1417" s="987"/>
      <c r="FH1417" s="987"/>
      <c r="FI1417" s="987"/>
      <c r="FJ1417" s="987"/>
      <c r="FK1417" s="987"/>
      <c r="FL1417" s="987"/>
      <c r="FM1417" s="987"/>
      <c r="FN1417" s="987"/>
      <c r="FO1417" s="987"/>
      <c r="FP1417" s="987"/>
      <c r="FQ1417" s="987"/>
      <c r="FR1417" s="987"/>
      <c r="FS1417" s="987"/>
      <c r="FT1417" s="987"/>
      <c r="FU1417" s="987"/>
      <c r="FV1417" s="987"/>
      <c r="FW1417" s="987"/>
      <c r="FX1417" s="987"/>
      <c r="FY1417" s="987"/>
      <c r="FZ1417" s="987"/>
      <c r="GA1417" s="987"/>
      <c r="GB1417" s="987"/>
      <c r="GC1417" s="987"/>
      <c r="GD1417" s="987"/>
      <c r="GE1417" s="987"/>
      <c r="GF1417" s="987"/>
      <c r="GG1417" s="987"/>
      <c r="GH1417" s="987"/>
      <c r="GI1417" s="987"/>
      <c r="GJ1417" s="987"/>
      <c r="GK1417" s="987"/>
      <c r="GL1417" s="987"/>
      <c r="GM1417" s="987"/>
      <c r="GN1417" s="987"/>
      <c r="GO1417" s="987"/>
      <c r="GP1417" s="987"/>
      <c r="GQ1417" s="987"/>
      <c r="GR1417" s="987"/>
      <c r="GS1417" s="987"/>
      <c r="GT1417" s="987"/>
      <c r="GU1417" s="987"/>
      <c r="GV1417" s="987"/>
      <c r="GW1417" s="987"/>
      <c r="GX1417" s="987"/>
      <c r="GY1417" s="987"/>
      <c r="GZ1417" s="987"/>
      <c r="HA1417" s="987"/>
      <c r="HB1417" s="987"/>
      <c r="HC1417" s="987"/>
      <c r="HD1417" s="987"/>
      <c r="HE1417" s="987"/>
      <c r="HF1417" s="987"/>
      <c r="HG1417" s="987"/>
      <c r="HH1417" s="987"/>
      <c r="HI1417" s="987"/>
      <c r="HJ1417" s="987"/>
      <c r="HK1417" s="987"/>
      <c r="HL1417" s="987"/>
      <c r="HM1417" s="987"/>
      <c r="HN1417" s="987"/>
      <c r="HO1417" s="987"/>
      <c r="HP1417" s="987"/>
      <c r="HQ1417" s="987"/>
      <c r="HR1417" s="987"/>
      <c r="HS1417" s="987"/>
      <c r="HT1417" s="987"/>
      <c r="HU1417" s="987"/>
      <c r="HV1417" s="987"/>
      <c r="HW1417" s="987"/>
      <c r="HX1417" s="987"/>
      <c r="HY1417" s="987"/>
      <c r="HZ1417" s="987"/>
      <c r="IA1417" s="987"/>
      <c r="IB1417" s="987"/>
      <c r="IC1417" s="987"/>
      <c r="ID1417" s="987"/>
      <c r="IE1417" s="987"/>
      <c r="IF1417" s="987"/>
      <c r="IG1417" s="987"/>
      <c r="IH1417" s="987"/>
      <c r="II1417" s="987"/>
      <c r="IJ1417" s="987"/>
      <c r="IK1417" s="987"/>
      <c r="IL1417" s="987"/>
      <c r="IM1417" s="987"/>
      <c r="IN1417" s="987"/>
      <c r="IO1417" s="987"/>
      <c r="IP1417" s="987"/>
      <c r="IQ1417" s="987"/>
      <c r="IR1417" s="987"/>
      <c r="IS1417" s="987"/>
      <c r="IT1417" s="987"/>
      <c r="IU1417" s="987"/>
      <c r="IV1417" s="987"/>
      <c r="IW1417" s="987"/>
      <c r="IX1417" s="987"/>
      <c r="IY1417" s="987"/>
      <c r="IZ1417" s="987"/>
      <c r="JA1417" s="987"/>
      <c r="JB1417" s="987"/>
      <c r="JC1417" s="987"/>
      <c r="JD1417" s="987"/>
      <c r="JE1417" s="987"/>
      <c r="JF1417" s="987"/>
      <c r="JG1417" s="987"/>
      <c r="JH1417" s="987"/>
      <c r="JI1417" s="987"/>
      <c r="JJ1417" s="987"/>
      <c r="JK1417" s="987"/>
      <c r="JL1417" s="987"/>
      <c r="JM1417" s="987"/>
      <c r="JN1417" s="987"/>
      <c r="JO1417" s="987"/>
      <c r="JP1417" s="987"/>
      <c r="JQ1417" s="987"/>
      <c r="JR1417" s="987"/>
      <c r="JS1417" s="987"/>
      <c r="JT1417" s="987"/>
      <c r="JU1417" s="987"/>
      <c r="JV1417" s="987"/>
      <c r="JW1417" s="987"/>
      <c r="JX1417" s="987"/>
      <c r="JY1417" s="987"/>
      <c r="JZ1417" s="987"/>
      <c r="KA1417" s="987"/>
      <c r="KB1417" s="988"/>
    </row>
    <row r="1418" spans="2:288" ht="15" customHeight="1" x14ac:dyDescent="0.25">
      <c r="B1418" s="1580" t="s">
        <v>1915</v>
      </c>
      <c r="C1418" s="1578" t="str">
        <v/>
      </c>
      <c r="D1418" s="1578" t="str">
        <v/>
      </c>
      <c r="E1418" s="1578" t="str">
        <v/>
      </c>
      <c r="F1418" s="1578" t="str">
        <v/>
      </c>
      <c r="G1418" s="1578" t="str">
        <v/>
      </c>
      <c r="H1418" s="987"/>
      <c r="I1418" s="987"/>
      <c r="J1418" s="987"/>
      <c r="K1418" s="987"/>
      <c r="L1418" s="987"/>
      <c r="M1418" s="987"/>
      <c r="N1418" s="987"/>
      <c r="O1418" s="987"/>
      <c r="P1418" s="987"/>
      <c r="Q1418" s="987"/>
      <c r="R1418" s="987"/>
      <c r="S1418" s="987"/>
      <c r="T1418" s="987"/>
      <c r="U1418" s="987"/>
      <c r="V1418" s="987"/>
      <c r="W1418" s="987"/>
      <c r="X1418" s="987"/>
      <c r="Y1418" s="987"/>
      <c r="Z1418" s="987"/>
      <c r="AA1418" s="987"/>
      <c r="AB1418" s="987"/>
      <c r="AC1418" s="987"/>
      <c r="AD1418" s="987"/>
      <c r="AE1418" s="987"/>
      <c r="AF1418" s="987"/>
      <c r="AG1418" s="987"/>
      <c r="AH1418" s="987"/>
      <c r="AI1418" s="987"/>
      <c r="AJ1418" s="987"/>
      <c r="AK1418" s="987"/>
      <c r="AL1418" s="987"/>
      <c r="AM1418" s="987"/>
      <c r="AN1418" s="987"/>
      <c r="AO1418" s="987"/>
      <c r="AP1418" s="987"/>
      <c r="AQ1418" s="987"/>
      <c r="AR1418" s="987"/>
      <c r="AS1418" s="987"/>
      <c r="AT1418" s="987"/>
      <c r="AU1418" s="987"/>
      <c r="AV1418" s="987"/>
      <c r="AW1418" s="987"/>
      <c r="AX1418" s="987"/>
      <c r="AY1418" s="987"/>
      <c r="AZ1418" s="987"/>
      <c r="BA1418" s="987"/>
      <c r="BB1418" s="987"/>
      <c r="BC1418" s="987"/>
      <c r="BD1418" s="987"/>
      <c r="BE1418" s="987"/>
      <c r="BF1418" s="987"/>
      <c r="BG1418" s="987"/>
      <c r="BH1418" s="987"/>
      <c r="BI1418" s="987"/>
      <c r="BJ1418" s="987"/>
      <c r="BK1418" s="987"/>
      <c r="BL1418" s="987"/>
      <c r="BM1418" s="987"/>
      <c r="BN1418" s="987"/>
      <c r="BO1418" s="987"/>
      <c r="BP1418" s="987"/>
      <c r="BQ1418" s="987"/>
      <c r="BR1418" s="987"/>
      <c r="BS1418" s="987"/>
      <c r="BT1418" s="987"/>
      <c r="BU1418" s="987"/>
      <c r="BV1418" s="987"/>
      <c r="BW1418" s="987"/>
      <c r="BX1418" s="987"/>
      <c r="BY1418" s="987"/>
      <c r="BZ1418" s="987"/>
      <c r="CA1418" s="987"/>
      <c r="CB1418" s="987"/>
      <c r="CC1418" s="987"/>
      <c r="CD1418" s="987"/>
      <c r="CE1418" s="987"/>
      <c r="CF1418" s="987"/>
      <c r="CG1418" s="987"/>
      <c r="CH1418" s="987"/>
      <c r="CI1418" s="987"/>
      <c r="CJ1418" s="987"/>
      <c r="CK1418" s="987"/>
      <c r="CL1418" s="987"/>
      <c r="CM1418" s="987"/>
      <c r="CN1418" s="987"/>
      <c r="CO1418" s="987"/>
      <c r="CP1418" s="987"/>
      <c r="CQ1418" s="987"/>
      <c r="CR1418" s="987"/>
      <c r="CS1418" s="987"/>
      <c r="CT1418" s="987"/>
      <c r="CU1418" s="987"/>
      <c r="CV1418" s="987"/>
      <c r="CW1418" s="987"/>
      <c r="CX1418" s="987"/>
      <c r="CY1418" s="987"/>
      <c r="CZ1418" s="987"/>
      <c r="DA1418" s="987"/>
      <c r="DB1418" s="987"/>
      <c r="DC1418" s="987"/>
      <c r="DD1418" s="987"/>
      <c r="DE1418" s="987"/>
      <c r="DF1418" s="987"/>
      <c r="DG1418" s="987"/>
      <c r="DH1418" s="987"/>
      <c r="DI1418" s="987"/>
      <c r="DJ1418" s="987"/>
      <c r="DK1418" s="987"/>
      <c r="DL1418" s="987"/>
      <c r="DM1418" s="987"/>
      <c r="DN1418" s="987"/>
      <c r="DO1418" s="987"/>
      <c r="DP1418" s="987"/>
      <c r="DQ1418" s="987"/>
      <c r="DR1418" s="987"/>
      <c r="DS1418" s="987"/>
      <c r="DT1418" s="987"/>
      <c r="DU1418" s="987"/>
      <c r="DV1418" s="987"/>
      <c r="DW1418" s="987"/>
      <c r="DX1418" s="987"/>
      <c r="DY1418" s="987"/>
      <c r="DZ1418" s="987"/>
      <c r="EA1418" s="987"/>
      <c r="EB1418" s="987"/>
      <c r="EC1418" s="987"/>
      <c r="ED1418" s="987"/>
      <c r="EE1418" s="987"/>
      <c r="EF1418" s="987"/>
      <c r="EG1418" s="987"/>
      <c r="EH1418" s="987"/>
      <c r="EI1418" s="987"/>
      <c r="EJ1418" s="987"/>
      <c r="EK1418" s="987"/>
      <c r="EL1418" s="987"/>
      <c r="EM1418" s="987"/>
      <c r="EN1418" s="987"/>
      <c r="EO1418" s="987"/>
      <c r="EP1418" s="987"/>
      <c r="EQ1418" s="987"/>
      <c r="ER1418" s="987"/>
      <c r="ES1418" s="987"/>
      <c r="ET1418" s="987"/>
      <c r="EU1418" s="987"/>
      <c r="EV1418" s="987"/>
      <c r="EW1418" s="987"/>
      <c r="EX1418" s="987"/>
      <c r="EY1418" s="987"/>
      <c r="EZ1418" s="987"/>
      <c r="FA1418" s="987"/>
      <c r="FB1418" s="987"/>
      <c r="FC1418" s="987"/>
      <c r="FD1418" s="987"/>
      <c r="FE1418" s="987"/>
      <c r="FF1418" s="987"/>
      <c r="FG1418" s="987"/>
      <c r="FH1418" s="987"/>
      <c r="FI1418" s="987"/>
      <c r="FJ1418" s="987"/>
      <c r="FK1418" s="987"/>
      <c r="FL1418" s="987"/>
      <c r="FM1418" s="987"/>
      <c r="FN1418" s="987"/>
      <c r="FO1418" s="987"/>
      <c r="FP1418" s="987"/>
      <c r="FQ1418" s="987"/>
      <c r="FR1418" s="987"/>
      <c r="FS1418" s="987"/>
      <c r="FT1418" s="987"/>
      <c r="FU1418" s="987"/>
      <c r="FV1418" s="987"/>
      <c r="FW1418" s="987"/>
      <c r="FX1418" s="987"/>
      <c r="FY1418" s="987"/>
      <c r="FZ1418" s="987"/>
      <c r="GA1418" s="987"/>
      <c r="GB1418" s="987"/>
      <c r="GC1418" s="987"/>
      <c r="GD1418" s="987"/>
      <c r="GE1418" s="987"/>
      <c r="GF1418" s="987"/>
      <c r="GG1418" s="987"/>
      <c r="GH1418" s="987"/>
      <c r="GI1418" s="987"/>
      <c r="GJ1418" s="987"/>
      <c r="GK1418" s="987"/>
      <c r="GL1418" s="987"/>
      <c r="GM1418" s="987"/>
      <c r="GN1418" s="987"/>
      <c r="GO1418" s="987"/>
      <c r="GP1418" s="987"/>
      <c r="GQ1418" s="987"/>
      <c r="GR1418" s="987"/>
      <c r="GS1418" s="987"/>
      <c r="GT1418" s="987"/>
      <c r="GU1418" s="987"/>
      <c r="GV1418" s="987"/>
      <c r="GW1418" s="987"/>
      <c r="GX1418" s="987"/>
      <c r="GY1418" s="987"/>
      <c r="GZ1418" s="987"/>
      <c r="HA1418" s="987"/>
      <c r="HB1418" s="987"/>
      <c r="HC1418" s="987"/>
      <c r="HD1418" s="987"/>
      <c r="HE1418" s="987"/>
      <c r="HF1418" s="987"/>
      <c r="HG1418" s="987"/>
      <c r="HH1418" s="987"/>
      <c r="HI1418" s="987"/>
      <c r="HJ1418" s="987"/>
      <c r="HK1418" s="987"/>
      <c r="HL1418" s="987"/>
      <c r="HM1418" s="987"/>
      <c r="HN1418" s="987"/>
      <c r="HO1418" s="987"/>
      <c r="HP1418" s="987"/>
      <c r="HQ1418" s="987"/>
      <c r="HR1418" s="987"/>
      <c r="HS1418" s="987"/>
      <c r="HT1418" s="987"/>
      <c r="HU1418" s="987"/>
      <c r="HV1418" s="987"/>
      <c r="HW1418" s="987"/>
      <c r="HX1418" s="987"/>
      <c r="HY1418" s="987"/>
      <c r="HZ1418" s="987"/>
      <c r="IA1418" s="987"/>
      <c r="IB1418" s="987"/>
      <c r="IC1418" s="987"/>
      <c r="ID1418" s="987"/>
      <c r="IE1418" s="987"/>
      <c r="IF1418" s="987"/>
      <c r="IG1418" s="987"/>
      <c r="IH1418" s="987"/>
      <c r="II1418" s="987"/>
      <c r="IJ1418" s="987"/>
      <c r="IK1418" s="987"/>
      <c r="IL1418" s="987"/>
      <c r="IM1418" s="987"/>
      <c r="IN1418" s="987"/>
      <c r="IO1418" s="987"/>
      <c r="IP1418" s="987"/>
      <c r="IQ1418" s="987"/>
      <c r="IR1418" s="987"/>
      <c r="IS1418" s="987"/>
      <c r="IT1418" s="987"/>
      <c r="IU1418" s="987"/>
      <c r="IV1418" s="987"/>
      <c r="IW1418" s="987"/>
      <c r="IX1418" s="987"/>
      <c r="IY1418" s="987"/>
      <c r="IZ1418" s="987"/>
      <c r="JA1418" s="987"/>
      <c r="JB1418" s="987"/>
      <c r="JC1418" s="987"/>
      <c r="JD1418" s="987"/>
      <c r="JE1418" s="987"/>
      <c r="JF1418" s="987"/>
      <c r="JG1418" s="987"/>
      <c r="JH1418" s="987"/>
      <c r="JI1418" s="987"/>
      <c r="JJ1418" s="987"/>
      <c r="JK1418" s="987"/>
      <c r="JL1418" s="987"/>
      <c r="JM1418" s="987"/>
      <c r="JN1418" s="987"/>
      <c r="JO1418" s="987"/>
      <c r="JP1418" s="987"/>
      <c r="JQ1418" s="987"/>
      <c r="JR1418" s="987"/>
      <c r="JS1418" s="987"/>
      <c r="JT1418" s="987"/>
      <c r="JU1418" s="987"/>
      <c r="JV1418" s="987"/>
      <c r="JW1418" s="987"/>
      <c r="JX1418" s="987"/>
      <c r="JY1418" s="987"/>
      <c r="JZ1418" s="987"/>
      <c r="KA1418" s="987"/>
      <c r="KB1418" s="988"/>
    </row>
    <row r="1419" spans="2:288" ht="15" customHeight="1" x14ac:dyDescent="0.25">
      <c r="B1419" s="1580" t="s">
        <v>1916</v>
      </c>
      <c r="C1419" s="1578" t="str">
        <v/>
      </c>
      <c r="D1419" s="1578" t="str">
        <v/>
      </c>
      <c r="E1419" s="1578" t="str">
        <v/>
      </c>
      <c r="F1419" s="1578" t="str">
        <v/>
      </c>
      <c r="G1419" s="1578" t="str">
        <v/>
      </c>
      <c r="H1419" s="987"/>
      <c r="I1419" s="987"/>
      <c r="J1419" s="987"/>
      <c r="K1419" s="987"/>
      <c r="L1419" s="987"/>
      <c r="M1419" s="987"/>
      <c r="N1419" s="987"/>
      <c r="O1419" s="987"/>
      <c r="P1419" s="987"/>
      <c r="Q1419" s="987"/>
      <c r="R1419" s="987"/>
      <c r="S1419" s="987"/>
      <c r="T1419" s="987"/>
      <c r="U1419" s="987"/>
      <c r="V1419" s="987"/>
      <c r="W1419" s="987"/>
      <c r="X1419" s="987"/>
      <c r="Y1419" s="987"/>
      <c r="Z1419" s="987"/>
      <c r="AA1419" s="987"/>
      <c r="AB1419" s="987"/>
      <c r="AC1419" s="987"/>
      <c r="AD1419" s="987"/>
      <c r="AE1419" s="987"/>
      <c r="AF1419" s="987"/>
      <c r="AG1419" s="987"/>
      <c r="AH1419" s="987"/>
      <c r="AI1419" s="987"/>
      <c r="AJ1419" s="987"/>
      <c r="AK1419" s="987"/>
      <c r="AL1419" s="987"/>
      <c r="AM1419" s="987"/>
      <c r="AN1419" s="987"/>
      <c r="AO1419" s="987"/>
      <c r="AP1419" s="987"/>
      <c r="AQ1419" s="987"/>
      <c r="AR1419" s="987"/>
      <c r="AS1419" s="987"/>
      <c r="AT1419" s="987"/>
      <c r="AU1419" s="987"/>
      <c r="AV1419" s="987"/>
      <c r="AW1419" s="987"/>
      <c r="AX1419" s="987"/>
      <c r="AY1419" s="987"/>
      <c r="AZ1419" s="987"/>
      <c r="BA1419" s="987"/>
      <c r="BB1419" s="987"/>
      <c r="BC1419" s="987"/>
      <c r="BD1419" s="987"/>
      <c r="BE1419" s="987"/>
      <c r="BF1419" s="987"/>
      <c r="BG1419" s="987"/>
      <c r="BH1419" s="987"/>
      <c r="BI1419" s="987"/>
      <c r="BJ1419" s="987"/>
      <c r="BK1419" s="987"/>
      <c r="BL1419" s="987"/>
      <c r="BM1419" s="987"/>
      <c r="BN1419" s="987"/>
      <c r="BO1419" s="987"/>
      <c r="BP1419" s="987"/>
      <c r="BQ1419" s="987"/>
      <c r="BR1419" s="987"/>
      <c r="BS1419" s="987"/>
      <c r="BT1419" s="987"/>
      <c r="BU1419" s="987"/>
      <c r="BV1419" s="987"/>
      <c r="BW1419" s="987"/>
      <c r="BX1419" s="987"/>
      <c r="BY1419" s="987"/>
      <c r="BZ1419" s="987"/>
      <c r="CA1419" s="987"/>
      <c r="CB1419" s="987"/>
      <c r="CC1419" s="987"/>
      <c r="CD1419" s="987"/>
      <c r="CE1419" s="987"/>
      <c r="CF1419" s="987"/>
      <c r="CG1419" s="987"/>
      <c r="CH1419" s="987"/>
      <c r="CI1419" s="987"/>
      <c r="CJ1419" s="987"/>
      <c r="CK1419" s="987"/>
      <c r="CL1419" s="987"/>
      <c r="CM1419" s="987"/>
      <c r="CN1419" s="987"/>
      <c r="CO1419" s="987"/>
      <c r="CP1419" s="987"/>
      <c r="CQ1419" s="987"/>
      <c r="CR1419" s="987"/>
      <c r="CS1419" s="987"/>
      <c r="CT1419" s="987"/>
      <c r="CU1419" s="987"/>
      <c r="CV1419" s="987"/>
      <c r="CW1419" s="987"/>
      <c r="CX1419" s="987"/>
      <c r="CY1419" s="987"/>
      <c r="CZ1419" s="987"/>
      <c r="DA1419" s="987"/>
      <c r="DB1419" s="987"/>
      <c r="DC1419" s="987"/>
      <c r="DD1419" s="987"/>
      <c r="DE1419" s="987"/>
      <c r="DF1419" s="987"/>
      <c r="DG1419" s="987"/>
      <c r="DH1419" s="987"/>
      <c r="DI1419" s="987"/>
      <c r="DJ1419" s="987"/>
      <c r="DK1419" s="987"/>
      <c r="DL1419" s="987"/>
      <c r="DM1419" s="987"/>
      <c r="DN1419" s="987"/>
      <c r="DO1419" s="987"/>
      <c r="DP1419" s="987"/>
      <c r="DQ1419" s="987"/>
      <c r="DR1419" s="987"/>
      <c r="DS1419" s="987"/>
      <c r="DT1419" s="987"/>
      <c r="DU1419" s="987"/>
      <c r="DV1419" s="987"/>
      <c r="DW1419" s="987"/>
      <c r="DX1419" s="987"/>
      <c r="DY1419" s="987"/>
      <c r="DZ1419" s="987"/>
      <c r="EA1419" s="987"/>
      <c r="EB1419" s="987"/>
      <c r="EC1419" s="987"/>
      <c r="ED1419" s="987"/>
      <c r="EE1419" s="987"/>
      <c r="EF1419" s="987"/>
      <c r="EG1419" s="987"/>
      <c r="EH1419" s="987"/>
      <c r="EI1419" s="987"/>
      <c r="EJ1419" s="987"/>
      <c r="EK1419" s="987"/>
      <c r="EL1419" s="987"/>
      <c r="EM1419" s="987"/>
      <c r="EN1419" s="987"/>
      <c r="EO1419" s="987"/>
      <c r="EP1419" s="987"/>
      <c r="EQ1419" s="987"/>
      <c r="ER1419" s="987"/>
      <c r="ES1419" s="987"/>
      <c r="ET1419" s="987"/>
      <c r="EU1419" s="987"/>
      <c r="EV1419" s="987"/>
      <c r="EW1419" s="987"/>
      <c r="EX1419" s="987"/>
      <c r="EY1419" s="987"/>
      <c r="EZ1419" s="987"/>
      <c r="FA1419" s="987"/>
      <c r="FB1419" s="987"/>
      <c r="FC1419" s="987"/>
      <c r="FD1419" s="987"/>
      <c r="FE1419" s="987"/>
      <c r="FF1419" s="987"/>
      <c r="FG1419" s="987"/>
      <c r="FH1419" s="987"/>
      <c r="FI1419" s="987"/>
      <c r="FJ1419" s="987"/>
      <c r="FK1419" s="987"/>
      <c r="FL1419" s="987"/>
      <c r="FM1419" s="987"/>
      <c r="FN1419" s="987"/>
      <c r="FO1419" s="987"/>
      <c r="FP1419" s="987"/>
      <c r="FQ1419" s="987"/>
      <c r="FR1419" s="987"/>
      <c r="FS1419" s="987"/>
      <c r="FT1419" s="987"/>
      <c r="FU1419" s="987"/>
      <c r="FV1419" s="987"/>
      <c r="FW1419" s="987"/>
      <c r="FX1419" s="987"/>
      <c r="FY1419" s="987"/>
      <c r="FZ1419" s="987"/>
      <c r="GA1419" s="987"/>
      <c r="GB1419" s="987"/>
      <c r="GC1419" s="987"/>
      <c r="GD1419" s="987"/>
      <c r="GE1419" s="987"/>
      <c r="GF1419" s="987"/>
      <c r="GG1419" s="987"/>
      <c r="GH1419" s="987"/>
      <c r="GI1419" s="987"/>
      <c r="GJ1419" s="987"/>
      <c r="GK1419" s="987"/>
      <c r="GL1419" s="987"/>
      <c r="GM1419" s="987"/>
      <c r="GN1419" s="987"/>
      <c r="GO1419" s="987"/>
      <c r="GP1419" s="987"/>
      <c r="GQ1419" s="987"/>
      <c r="GR1419" s="987"/>
      <c r="GS1419" s="987"/>
      <c r="GT1419" s="987"/>
      <c r="GU1419" s="987"/>
      <c r="GV1419" s="987"/>
      <c r="GW1419" s="987"/>
      <c r="GX1419" s="987"/>
      <c r="GY1419" s="987"/>
      <c r="GZ1419" s="987"/>
      <c r="HA1419" s="987"/>
      <c r="HB1419" s="987"/>
      <c r="HC1419" s="987"/>
      <c r="HD1419" s="987"/>
      <c r="HE1419" s="987"/>
      <c r="HF1419" s="987"/>
      <c r="HG1419" s="987"/>
      <c r="HH1419" s="987"/>
      <c r="HI1419" s="987"/>
      <c r="HJ1419" s="987"/>
      <c r="HK1419" s="987"/>
      <c r="HL1419" s="987"/>
      <c r="HM1419" s="987"/>
      <c r="HN1419" s="987"/>
      <c r="HO1419" s="987"/>
      <c r="HP1419" s="987"/>
      <c r="HQ1419" s="987"/>
      <c r="HR1419" s="987"/>
      <c r="HS1419" s="987"/>
      <c r="HT1419" s="987"/>
      <c r="HU1419" s="987"/>
      <c r="HV1419" s="987"/>
      <c r="HW1419" s="987"/>
      <c r="HX1419" s="987"/>
      <c r="HY1419" s="987"/>
      <c r="HZ1419" s="987"/>
      <c r="IA1419" s="987"/>
      <c r="IB1419" s="987"/>
      <c r="IC1419" s="987"/>
      <c r="ID1419" s="987"/>
      <c r="IE1419" s="987"/>
      <c r="IF1419" s="987"/>
      <c r="IG1419" s="987"/>
      <c r="IH1419" s="987"/>
      <c r="II1419" s="987"/>
      <c r="IJ1419" s="987"/>
      <c r="IK1419" s="987"/>
      <c r="IL1419" s="987"/>
      <c r="IM1419" s="987"/>
      <c r="IN1419" s="987"/>
      <c r="IO1419" s="987"/>
      <c r="IP1419" s="987"/>
      <c r="IQ1419" s="987"/>
      <c r="IR1419" s="987"/>
      <c r="IS1419" s="987"/>
      <c r="IT1419" s="987"/>
      <c r="IU1419" s="987"/>
      <c r="IV1419" s="987"/>
      <c r="IW1419" s="987"/>
      <c r="IX1419" s="987"/>
      <c r="IY1419" s="987"/>
      <c r="IZ1419" s="987"/>
      <c r="JA1419" s="987"/>
      <c r="JB1419" s="987"/>
      <c r="JC1419" s="987"/>
      <c r="JD1419" s="987"/>
      <c r="JE1419" s="987"/>
      <c r="JF1419" s="987"/>
      <c r="JG1419" s="987"/>
      <c r="JH1419" s="987"/>
      <c r="JI1419" s="987"/>
      <c r="JJ1419" s="987"/>
      <c r="JK1419" s="987"/>
      <c r="JL1419" s="987"/>
      <c r="JM1419" s="987"/>
      <c r="JN1419" s="987"/>
      <c r="JO1419" s="987"/>
      <c r="JP1419" s="987"/>
      <c r="JQ1419" s="987"/>
      <c r="JR1419" s="987"/>
      <c r="JS1419" s="987"/>
      <c r="JT1419" s="987"/>
      <c r="JU1419" s="987"/>
      <c r="JV1419" s="987"/>
      <c r="JW1419" s="987"/>
      <c r="JX1419" s="987"/>
      <c r="JY1419" s="987"/>
      <c r="JZ1419" s="987"/>
      <c r="KA1419" s="987"/>
      <c r="KB1419" s="988"/>
    </row>
    <row r="1420" spans="2:288" ht="15" customHeight="1" x14ac:dyDescent="0.25">
      <c r="B1420" s="1580" t="s">
        <v>1917</v>
      </c>
      <c r="C1420" s="1578" t="str">
        <v/>
      </c>
      <c r="D1420" s="1578" t="str">
        <v/>
      </c>
      <c r="E1420" s="1578" t="str">
        <v/>
      </c>
      <c r="F1420" s="1578" t="str">
        <v/>
      </c>
      <c r="G1420" s="1578" t="str">
        <v/>
      </c>
      <c r="H1420" s="987"/>
      <c r="I1420" s="987"/>
      <c r="J1420" s="987"/>
      <c r="K1420" s="987"/>
      <c r="L1420" s="987"/>
      <c r="M1420" s="987"/>
      <c r="N1420" s="987"/>
      <c r="O1420" s="987"/>
      <c r="P1420" s="987"/>
      <c r="Q1420" s="987"/>
      <c r="R1420" s="987"/>
      <c r="S1420" s="987"/>
      <c r="T1420" s="987"/>
      <c r="U1420" s="987"/>
      <c r="V1420" s="987"/>
      <c r="W1420" s="987"/>
      <c r="X1420" s="987"/>
      <c r="Y1420" s="987"/>
      <c r="Z1420" s="987"/>
      <c r="AA1420" s="987"/>
      <c r="AB1420" s="987"/>
      <c r="AC1420" s="987"/>
      <c r="AD1420" s="987"/>
      <c r="AE1420" s="987"/>
      <c r="AF1420" s="987"/>
      <c r="AG1420" s="987"/>
      <c r="AH1420" s="987"/>
      <c r="AI1420" s="987"/>
      <c r="AJ1420" s="987"/>
      <c r="AK1420" s="987"/>
      <c r="AL1420" s="987"/>
      <c r="AM1420" s="987"/>
      <c r="AN1420" s="987"/>
      <c r="AO1420" s="987"/>
      <c r="AP1420" s="987"/>
      <c r="AQ1420" s="987"/>
      <c r="AR1420" s="987"/>
      <c r="AS1420" s="987"/>
      <c r="AT1420" s="987"/>
      <c r="AU1420" s="987"/>
      <c r="AV1420" s="987"/>
      <c r="AW1420" s="987"/>
      <c r="AX1420" s="987"/>
      <c r="AY1420" s="987"/>
      <c r="AZ1420" s="987"/>
      <c r="BA1420" s="987"/>
      <c r="BB1420" s="987"/>
      <c r="BC1420" s="987"/>
      <c r="BD1420" s="987"/>
      <c r="BE1420" s="987"/>
      <c r="BF1420" s="987"/>
      <c r="BG1420" s="987"/>
      <c r="BH1420" s="987"/>
      <c r="BI1420" s="987"/>
      <c r="BJ1420" s="987"/>
      <c r="BK1420" s="987"/>
      <c r="BL1420" s="987"/>
      <c r="BM1420" s="987"/>
      <c r="BN1420" s="987"/>
      <c r="BO1420" s="987"/>
      <c r="BP1420" s="987"/>
      <c r="BQ1420" s="987"/>
      <c r="BR1420" s="987"/>
      <c r="BS1420" s="987"/>
      <c r="BT1420" s="987"/>
      <c r="BU1420" s="987"/>
      <c r="BV1420" s="987"/>
      <c r="BW1420" s="987"/>
      <c r="BX1420" s="987"/>
      <c r="BY1420" s="987"/>
      <c r="BZ1420" s="987"/>
      <c r="CA1420" s="987"/>
      <c r="CB1420" s="987"/>
      <c r="CC1420" s="987"/>
      <c r="CD1420" s="987"/>
      <c r="CE1420" s="987"/>
      <c r="CF1420" s="987"/>
      <c r="CG1420" s="987"/>
      <c r="CH1420" s="987"/>
      <c r="CI1420" s="987"/>
      <c r="CJ1420" s="987"/>
      <c r="CK1420" s="987"/>
      <c r="CL1420" s="987"/>
      <c r="CM1420" s="987"/>
      <c r="CN1420" s="987"/>
      <c r="CO1420" s="987"/>
      <c r="CP1420" s="987"/>
      <c r="CQ1420" s="987"/>
      <c r="CR1420" s="987"/>
      <c r="CS1420" s="987"/>
      <c r="CT1420" s="987"/>
      <c r="CU1420" s="987"/>
      <c r="CV1420" s="987"/>
      <c r="CW1420" s="987"/>
      <c r="CX1420" s="987"/>
      <c r="CY1420" s="987"/>
      <c r="CZ1420" s="987"/>
      <c r="DA1420" s="987"/>
      <c r="DB1420" s="987"/>
      <c r="DC1420" s="987"/>
      <c r="DD1420" s="987"/>
      <c r="DE1420" s="987"/>
      <c r="DF1420" s="987"/>
      <c r="DG1420" s="987"/>
      <c r="DH1420" s="987"/>
      <c r="DI1420" s="987"/>
      <c r="DJ1420" s="987"/>
      <c r="DK1420" s="987"/>
      <c r="DL1420" s="987"/>
      <c r="DM1420" s="987"/>
      <c r="DN1420" s="987"/>
      <c r="DO1420" s="987"/>
      <c r="DP1420" s="987"/>
      <c r="DQ1420" s="987"/>
      <c r="DR1420" s="987"/>
      <c r="DS1420" s="987"/>
      <c r="DT1420" s="987"/>
      <c r="DU1420" s="987"/>
      <c r="DV1420" s="987"/>
      <c r="DW1420" s="987"/>
      <c r="DX1420" s="987"/>
      <c r="DY1420" s="987"/>
      <c r="DZ1420" s="987"/>
      <c r="EA1420" s="987"/>
      <c r="EB1420" s="987"/>
      <c r="EC1420" s="987"/>
      <c r="ED1420" s="987"/>
      <c r="EE1420" s="987"/>
      <c r="EF1420" s="987"/>
      <c r="EG1420" s="987"/>
      <c r="EH1420" s="987"/>
      <c r="EI1420" s="987"/>
      <c r="EJ1420" s="987"/>
      <c r="EK1420" s="987"/>
      <c r="EL1420" s="987"/>
      <c r="EM1420" s="987"/>
      <c r="EN1420" s="987"/>
      <c r="EO1420" s="987"/>
      <c r="EP1420" s="987"/>
      <c r="EQ1420" s="987"/>
      <c r="ER1420" s="987"/>
      <c r="ES1420" s="987"/>
      <c r="ET1420" s="987"/>
      <c r="EU1420" s="987"/>
      <c r="EV1420" s="987"/>
      <c r="EW1420" s="987"/>
      <c r="EX1420" s="987"/>
      <c r="EY1420" s="987"/>
      <c r="EZ1420" s="987"/>
      <c r="FA1420" s="987"/>
      <c r="FB1420" s="987"/>
      <c r="FC1420" s="987"/>
      <c r="FD1420" s="987"/>
      <c r="FE1420" s="987"/>
      <c r="FF1420" s="987"/>
      <c r="FG1420" s="987"/>
      <c r="FH1420" s="987"/>
      <c r="FI1420" s="987"/>
      <c r="FJ1420" s="987"/>
      <c r="FK1420" s="987"/>
      <c r="FL1420" s="987"/>
      <c r="FM1420" s="987"/>
      <c r="FN1420" s="987"/>
      <c r="FO1420" s="987"/>
      <c r="FP1420" s="987"/>
      <c r="FQ1420" s="987"/>
      <c r="FR1420" s="987"/>
      <c r="FS1420" s="987"/>
      <c r="FT1420" s="987"/>
      <c r="FU1420" s="987"/>
      <c r="FV1420" s="987"/>
      <c r="FW1420" s="987"/>
      <c r="FX1420" s="987"/>
      <c r="FY1420" s="987"/>
      <c r="FZ1420" s="987"/>
      <c r="GA1420" s="987"/>
      <c r="GB1420" s="987"/>
      <c r="GC1420" s="987"/>
      <c r="GD1420" s="987"/>
      <c r="GE1420" s="987"/>
      <c r="GF1420" s="987"/>
      <c r="GG1420" s="987"/>
      <c r="GH1420" s="987"/>
      <c r="GI1420" s="987"/>
      <c r="GJ1420" s="987"/>
      <c r="GK1420" s="987"/>
      <c r="GL1420" s="987"/>
      <c r="GM1420" s="987"/>
      <c r="GN1420" s="987"/>
      <c r="GO1420" s="987"/>
      <c r="GP1420" s="987"/>
      <c r="GQ1420" s="987"/>
      <c r="GR1420" s="987"/>
      <c r="GS1420" s="987"/>
      <c r="GT1420" s="987"/>
      <c r="GU1420" s="987"/>
      <c r="GV1420" s="987"/>
      <c r="GW1420" s="987"/>
      <c r="GX1420" s="987"/>
      <c r="GY1420" s="987"/>
      <c r="GZ1420" s="987"/>
      <c r="HA1420" s="987"/>
      <c r="HB1420" s="987"/>
      <c r="HC1420" s="987"/>
      <c r="HD1420" s="987"/>
      <c r="HE1420" s="987"/>
      <c r="HF1420" s="987"/>
      <c r="HG1420" s="987"/>
      <c r="HH1420" s="987"/>
      <c r="HI1420" s="987"/>
      <c r="HJ1420" s="987"/>
      <c r="HK1420" s="987"/>
      <c r="HL1420" s="987"/>
      <c r="HM1420" s="987"/>
      <c r="HN1420" s="987"/>
      <c r="HO1420" s="987"/>
      <c r="HP1420" s="987"/>
      <c r="HQ1420" s="987"/>
      <c r="HR1420" s="987"/>
      <c r="HS1420" s="987"/>
      <c r="HT1420" s="987"/>
      <c r="HU1420" s="987"/>
      <c r="HV1420" s="987"/>
      <c r="HW1420" s="987"/>
      <c r="HX1420" s="987"/>
      <c r="HY1420" s="987"/>
      <c r="HZ1420" s="987"/>
      <c r="IA1420" s="987"/>
      <c r="IB1420" s="987"/>
      <c r="IC1420" s="987"/>
      <c r="ID1420" s="987"/>
      <c r="IE1420" s="987"/>
      <c r="IF1420" s="987"/>
      <c r="IG1420" s="987"/>
      <c r="IH1420" s="987"/>
      <c r="II1420" s="987"/>
      <c r="IJ1420" s="987"/>
      <c r="IK1420" s="987"/>
      <c r="IL1420" s="987"/>
      <c r="IM1420" s="987"/>
      <c r="IN1420" s="987"/>
      <c r="IO1420" s="987"/>
      <c r="IP1420" s="987"/>
      <c r="IQ1420" s="987"/>
      <c r="IR1420" s="987"/>
      <c r="IS1420" s="987"/>
      <c r="IT1420" s="987"/>
      <c r="IU1420" s="987"/>
      <c r="IV1420" s="987"/>
      <c r="IW1420" s="987"/>
      <c r="IX1420" s="987"/>
      <c r="IY1420" s="987"/>
      <c r="IZ1420" s="987"/>
      <c r="JA1420" s="987"/>
      <c r="JB1420" s="987"/>
      <c r="JC1420" s="987"/>
      <c r="JD1420" s="987"/>
      <c r="JE1420" s="987"/>
      <c r="JF1420" s="987"/>
      <c r="JG1420" s="987"/>
      <c r="JH1420" s="987"/>
      <c r="JI1420" s="987"/>
      <c r="JJ1420" s="987"/>
      <c r="JK1420" s="987"/>
      <c r="JL1420" s="987"/>
      <c r="JM1420" s="987"/>
      <c r="JN1420" s="987"/>
      <c r="JO1420" s="987"/>
      <c r="JP1420" s="987"/>
      <c r="JQ1420" s="987"/>
      <c r="JR1420" s="987"/>
      <c r="JS1420" s="987"/>
      <c r="JT1420" s="987"/>
      <c r="JU1420" s="987"/>
      <c r="JV1420" s="987"/>
      <c r="JW1420" s="987"/>
      <c r="JX1420" s="987"/>
      <c r="JY1420" s="987"/>
      <c r="JZ1420" s="987"/>
      <c r="KA1420" s="987"/>
      <c r="KB1420" s="988"/>
    </row>
    <row r="1421" spans="2:288" ht="15" customHeight="1" x14ac:dyDescent="0.25">
      <c r="B1421" s="1580" t="s">
        <v>1918</v>
      </c>
      <c r="C1421" s="1578" t="str">
        <v/>
      </c>
      <c r="D1421" s="1578" t="str">
        <v/>
      </c>
      <c r="E1421" s="1578" t="str">
        <v/>
      </c>
      <c r="F1421" s="1578" t="str">
        <v/>
      </c>
      <c r="G1421" s="1578" t="str">
        <v/>
      </c>
      <c r="H1421" s="987"/>
      <c r="I1421" s="987"/>
      <c r="J1421" s="987"/>
      <c r="K1421" s="987"/>
      <c r="L1421" s="987"/>
      <c r="M1421" s="987"/>
      <c r="N1421" s="987"/>
      <c r="O1421" s="987"/>
      <c r="P1421" s="987"/>
      <c r="Q1421" s="987"/>
      <c r="R1421" s="987"/>
      <c r="S1421" s="987"/>
      <c r="T1421" s="987"/>
      <c r="U1421" s="987"/>
      <c r="V1421" s="987"/>
      <c r="W1421" s="987"/>
      <c r="X1421" s="987"/>
      <c r="Y1421" s="987"/>
      <c r="Z1421" s="987"/>
      <c r="AA1421" s="987"/>
      <c r="AB1421" s="987"/>
      <c r="AC1421" s="987"/>
      <c r="AD1421" s="987"/>
      <c r="AE1421" s="987"/>
      <c r="AF1421" s="987"/>
      <c r="AG1421" s="987"/>
      <c r="AH1421" s="987"/>
      <c r="AI1421" s="987"/>
      <c r="AJ1421" s="987"/>
      <c r="AK1421" s="987"/>
      <c r="AL1421" s="987"/>
      <c r="AM1421" s="987"/>
      <c r="AN1421" s="987"/>
      <c r="AO1421" s="987"/>
      <c r="AP1421" s="987"/>
      <c r="AQ1421" s="987"/>
      <c r="AR1421" s="987"/>
      <c r="AS1421" s="987"/>
      <c r="AT1421" s="987"/>
      <c r="AU1421" s="987"/>
      <c r="AV1421" s="987"/>
      <c r="AW1421" s="987"/>
      <c r="AX1421" s="987"/>
      <c r="AY1421" s="987"/>
      <c r="AZ1421" s="987"/>
      <c r="BA1421" s="987"/>
      <c r="BB1421" s="987"/>
      <c r="BC1421" s="987"/>
      <c r="BD1421" s="987"/>
      <c r="BE1421" s="987"/>
      <c r="BF1421" s="987"/>
      <c r="BG1421" s="987"/>
      <c r="BH1421" s="987"/>
      <c r="BI1421" s="987"/>
      <c r="BJ1421" s="987"/>
      <c r="BK1421" s="987"/>
      <c r="BL1421" s="987"/>
      <c r="BM1421" s="987"/>
      <c r="BN1421" s="987"/>
      <c r="BO1421" s="987"/>
      <c r="BP1421" s="987"/>
      <c r="BQ1421" s="987"/>
      <c r="BR1421" s="987"/>
      <c r="BS1421" s="987"/>
      <c r="BT1421" s="987"/>
      <c r="BU1421" s="987"/>
      <c r="BV1421" s="987"/>
      <c r="BW1421" s="987"/>
      <c r="BX1421" s="987"/>
      <c r="BY1421" s="987"/>
      <c r="BZ1421" s="987"/>
      <c r="CA1421" s="987"/>
      <c r="CB1421" s="987"/>
      <c r="CC1421" s="987"/>
      <c r="CD1421" s="987"/>
      <c r="CE1421" s="987"/>
      <c r="CF1421" s="987"/>
      <c r="CG1421" s="987"/>
      <c r="CH1421" s="987"/>
      <c r="CI1421" s="987"/>
      <c r="CJ1421" s="987"/>
      <c r="CK1421" s="987"/>
      <c r="CL1421" s="987"/>
      <c r="CM1421" s="987"/>
      <c r="CN1421" s="987"/>
      <c r="CO1421" s="987"/>
      <c r="CP1421" s="987"/>
      <c r="CQ1421" s="987"/>
      <c r="CR1421" s="987"/>
      <c r="CS1421" s="987"/>
      <c r="CT1421" s="987"/>
      <c r="CU1421" s="987"/>
      <c r="CV1421" s="987"/>
      <c r="CW1421" s="987"/>
      <c r="CX1421" s="987"/>
      <c r="CY1421" s="987"/>
      <c r="CZ1421" s="987"/>
      <c r="DA1421" s="987"/>
      <c r="DB1421" s="987"/>
      <c r="DC1421" s="987"/>
      <c r="DD1421" s="987"/>
      <c r="DE1421" s="987"/>
      <c r="DF1421" s="987"/>
      <c r="DG1421" s="987"/>
      <c r="DH1421" s="987"/>
      <c r="DI1421" s="987"/>
      <c r="DJ1421" s="987"/>
      <c r="DK1421" s="987"/>
      <c r="DL1421" s="987"/>
      <c r="DM1421" s="987"/>
      <c r="DN1421" s="987"/>
      <c r="DO1421" s="987"/>
      <c r="DP1421" s="987"/>
      <c r="DQ1421" s="987"/>
      <c r="DR1421" s="987"/>
      <c r="DS1421" s="987"/>
      <c r="DT1421" s="987"/>
      <c r="DU1421" s="987"/>
      <c r="DV1421" s="987"/>
      <c r="DW1421" s="987"/>
      <c r="DX1421" s="987"/>
      <c r="DY1421" s="987"/>
      <c r="DZ1421" s="987"/>
      <c r="EA1421" s="987"/>
      <c r="EB1421" s="987"/>
      <c r="EC1421" s="987"/>
      <c r="ED1421" s="987"/>
      <c r="EE1421" s="987"/>
      <c r="EF1421" s="987"/>
      <c r="EG1421" s="987"/>
      <c r="EH1421" s="987"/>
      <c r="EI1421" s="987"/>
      <c r="EJ1421" s="987"/>
      <c r="EK1421" s="987"/>
      <c r="EL1421" s="987"/>
      <c r="EM1421" s="987"/>
      <c r="EN1421" s="987"/>
      <c r="EO1421" s="987"/>
      <c r="EP1421" s="987"/>
      <c r="EQ1421" s="987"/>
      <c r="ER1421" s="987"/>
      <c r="ES1421" s="987"/>
      <c r="ET1421" s="987"/>
      <c r="EU1421" s="987"/>
      <c r="EV1421" s="987"/>
      <c r="EW1421" s="987"/>
      <c r="EX1421" s="987"/>
      <c r="EY1421" s="987"/>
      <c r="EZ1421" s="987"/>
      <c r="FA1421" s="987"/>
      <c r="FB1421" s="987"/>
      <c r="FC1421" s="987"/>
      <c r="FD1421" s="987"/>
      <c r="FE1421" s="987"/>
      <c r="FF1421" s="987"/>
      <c r="FG1421" s="987"/>
      <c r="FH1421" s="987"/>
      <c r="FI1421" s="987"/>
      <c r="FJ1421" s="987"/>
      <c r="FK1421" s="987"/>
      <c r="FL1421" s="987"/>
      <c r="FM1421" s="987"/>
      <c r="FN1421" s="987"/>
      <c r="FO1421" s="987"/>
      <c r="FP1421" s="987"/>
      <c r="FQ1421" s="987"/>
      <c r="FR1421" s="987"/>
      <c r="FS1421" s="987"/>
      <c r="FT1421" s="987"/>
      <c r="FU1421" s="987"/>
      <c r="FV1421" s="987"/>
      <c r="FW1421" s="987"/>
      <c r="FX1421" s="987"/>
      <c r="FY1421" s="987"/>
      <c r="FZ1421" s="987"/>
      <c r="GA1421" s="987"/>
      <c r="GB1421" s="987"/>
      <c r="GC1421" s="987"/>
      <c r="GD1421" s="987"/>
      <c r="GE1421" s="987"/>
      <c r="GF1421" s="987"/>
      <c r="GG1421" s="987"/>
      <c r="GH1421" s="987"/>
      <c r="GI1421" s="987"/>
      <c r="GJ1421" s="987"/>
      <c r="GK1421" s="987"/>
      <c r="GL1421" s="987"/>
      <c r="GM1421" s="987"/>
      <c r="GN1421" s="987"/>
      <c r="GO1421" s="987"/>
      <c r="GP1421" s="987"/>
      <c r="GQ1421" s="987"/>
      <c r="GR1421" s="987"/>
      <c r="GS1421" s="987"/>
      <c r="GT1421" s="987"/>
      <c r="GU1421" s="987"/>
      <c r="GV1421" s="987"/>
      <c r="GW1421" s="987"/>
      <c r="GX1421" s="987"/>
      <c r="GY1421" s="987"/>
      <c r="GZ1421" s="987"/>
      <c r="HA1421" s="987"/>
      <c r="HB1421" s="987"/>
      <c r="HC1421" s="987"/>
      <c r="HD1421" s="987"/>
      <c r="HE1421" s="987"/>
      <c r="HF1421" s="987"/>
      <c r="HG1421" s="987"/>
      <c r="HH1421" s="987"/>
      <c r="HI1421" s="987"/>
      <c r="HJ1421" s="987"/>
      <c r="HK1421" s="987"/>
      <c r="HL1421" s="987"/>
      <c r="HM1421" s="987"/>
      <c r="HN1421" s="987"/>
      <c r="HO1421" s="987"/>
      <c r="HP1421" s="987"/>
      <c r="HQ1421" s="987"/>
      <c r="HR1421" s="987"/>
      <c r="HS1421" s="987"/>
      <c r="HT1421" s="987"/>
      <c r="HU1421" s="987"/>
      <c r="HV1421" s="987"/>
      <c r="HW1421" s="987"/>
      <c r="HX1421" s="987"/>
      <c r="HY1421" s="987"/>
      <c r="HZ1421" s="987"/>
      <c r="IA1421" s="987"/>
      <c r="IB1421" s="987"/>
      <c r="IC1421" s="987"/>
      <c r="ID1421" s="987"/>
      <c r="IE1421" s="987"/>
      <c r="IF1421" s="987"/>
      <c r="IG1421" s="987"/>
      <c r="IH1421" s="987"/>
      <c r="II1421" s="987"/>
      <c r="IJ1421" s="987"/>
      <c r="IK1421" s="987"/>
      <c r="IL1421" s="987"/>
      <c r="IM1421" s="987"/>
      <c r="IN1421" s="987"/>
      <c r="IO1421" s="987"/>
      <c r="IP1421" s="987"/>
      <c r="IQ1421" s="987"/>
      <c r="IR1421" s="987"/>
      <c r="IS1421" s="987"/>
      <c r="IT1421" s="987"/>
      <c r="IU1421" s="987"/>
      <c r="IV1421" s="987"/>
      <c r="IW1421" s="987"/>
      <c r="IX1421" s="987"/>
      <c r="IY1421" s="987"/>
      <c r="IZ1421" s="987"/>
      <c r="JA1421" s="987"/>
      <c r="JB1421" s="987"/>
      <c r="JC1421" s="987"/>
      <c r="JD1421" s="987"/>
      <c r="JE1421" s="987"/>
      <c r="JF1421" s="987"/>
      <c r="JG1421" s="987"/>
      <c r="JH1421" s="987"/>
      <c r="JI1421" s="987"/>
      <c r="JJ1421" s="987"/>
      <c r="JK1421" s="987"/>
      <c r="JL1421" s="987"/>
      <c r="JM1421" s="987"/>
      <c r="JN1421" s="987"/>
      <c r="JO1421" s="987"/>
      <c r="JP1421" s="987"/>
      <c r="JQ1421" s="987"/>
      <c r="JR1421" s="987"/>
      <c r="JS1421" s="987"/>
      <c r="JT1421" s="987"/>
      <c r="JU1421" s="987"/>
      <c r="JV1421" s="987"/>
      <c r="JW1421" s="987"/>
      <c r="JX1421" s="987"/>
      <c r="JY1421" s="987"/>
      <c r="JZ1421" s="987"/>
      <c r="KA1421" s="987"/>
      <c r="KB1421" s="988"/>
    </row>
    <row r="1422" spans="2:288" ht="15" customHeight="1" x14ac:dyDescent="0.25">
      <c r="B1422" s="1580" t="s">
        <v>1919</v>
      </c>
      <c r="C1422" s="1578" t="str">
        <v/>
      </c>
      <c r="D1422" s="1578" t="str">
        <v/>
      </c>
      <c r="E1422" s="1578" t="str">
        <v/>
      </c>
      <c r="F1422" s="1578" t="str">
        <v/>
      </c>
      <c r="G1422" s="1578" t="str">
        <v/>
      </c>
      <c r="H1422" s="987"/>
      <c r="I1422" s="987"/>
      <c r="J1422" s="987"/>
      <c r="K1422" s="987"/>
      <c r="L1422" s="987"/>
      <c r="M1422" s="987"/>
      <c r="N1422" s="987"/>
      <c r="O1422" s="987"/>
      <c r="P1422" s="987"/>
      <c r="Q1422" s="987"/>
      <c r="R1422" s="987"/>
      <c r="S1422" s="987"/>
      <c r="T1422" s="987"/>
      <c r="U1422" s="987"/>
      <c r="V1422" s="987"/>
      <c r="W1422" s="987"/>
      <c r="X1422" s="987"/>
      <c r="Y1422" s="987"/>
      <c r="Z1422" s="987"/>
      <c r="AA1422" s="987"/>
      <c r="AB1422" s="987"/>
      <c r="AC1422" s="987"/>
      <c r="AD1422" s="987"/>
      <c r="AE1422" s="987"/>
      <c r="AF1422" s="987"/>
      <c r="AG1422" s="987"/>
      <c r="AH1422" s="987"/>
      <c r="AI1422" s="987"/>
      <c r="AJ1422" s="987"/>
      <c r="AK1422" s="987"/>
      <c r="AL1422" s="987"/>
      <c r="AM1422" s="987"/>
      <c r="AN1422" s="987"/>
      <c r="AO1422" s="987"/>
      <c r="AP1422" s="987"/>
      <c r="AQ1422" s="987"/>
      <c r="AR1422" s="987"/>
      <c r="AS1422" s="987"/>
      <c r="AT1422" s="987"/>
      <c r="AU1422" s="987"/>
      <c r="AV1422" s="987"/>
      <c r="AW1422" s="987"/>
      <c r="AX1422" s="987"/>
      <c r="AY1422" s="987"/>
      <c r="AZ1422" s="987"/>
      <c r="BA1422" s="987"/>
      <c r="BB1422" s="987"/>
      <c r="BC1422" s="987"/>
      <c r="BD1422" s="987"/>
      <c r="BE1422" s="987"/>
      <c r="BF1422" s="987"/>
      <c r="BG1422" s="987"/>
      <c r="BH1422" s="987"/>
      <c r="BI1422" s="987"/>
      <c r="BJ1422" s="987"/>
      <c r="BK1422" s="987"/>
      <c r="BL1422" s="987"/>
      <c r="BM1422" s="987"/>
      <c r="BN1422" s="987"/>
      <c r="BO1422" s="987"/>
      <c r="BP1422" s="987"/>
      <c r="BQ1422" s="987"/>
      <c r="BR1422" s="987"/>
      <c r="BS1422" s="987"/>
      <c r="BT1422" s="987"/>
      <c r="BU1422" s="987"/>
      <c r="BV1422" s="987"/>
      <c r="BW1422" s="987"/>
      <c r="BX1422" s="987"/>
      <c r="BY1422" s="987"/>
      <c r="BZ1422" s="987"/>
      <c r="CA1422" s="987"/>
      <c r="CB1422" s="987"/>
      <c r="CC1422" s="987"/>
      <c r="CD1422" s="987"/>
      <c r="CE1422" s="987"/>
      <c r="CF1422" s="987"/>
      <c r="CG1422" s="987"/>
      <c r="CH1422" s="987"/>
      <c r="CI1422" s="987"/>
      <c r="CJ1422" s="987"/>
      <c r="CK1422" s="987"/>
      <c r="CL1422" s="987"/>
      <c r="CM1422" s="987"/>
      <c r="CN1422" s="987"/>
      <c r="CO1422" s="987"/>
      <c r="CP1422" s="987"/>
      <c r="CQ1422" s="987"/>
      <c r="CR1422" s="987"/>
      <c r="CS1422" s="987"/>
      <c r="CT1422" s="987"/>
      <c r="CU1422" s="987"/>
      <c r="CV1422" s="987"/>
      <c r="CW1422" s="987"/>
      <c r="CX1422" s="987"/>
      <c r="CY1422" s="987"/>
      <c r="CZ1422" s="987"/>
      <c r="DA1422" s="987"/>
      <c r="DB1422" s="987"/>
      <c r="DC1422" s="987"/>
      <c r="DD1422" s="987"/>
      <c r="DE1422" s="987"/>
      <c r="DF1422" s="987"/>
      <c r="DG1422" s="987"/>
      <c r="DH1422" s="987"/>
      <c r="DI1422" s="987"/>
      <c r="DJ1422" s="987"/>
      <c r="DK1422" s="987"/>
      <c r="DL1422" s="987"/>
      <c r="DM1422" s="987"/>
      <c r="DN1422" s="987"/>
      <c r="DO1422" s="987"/>
      <c r="DP1422" s="987"/>
      <c r="DQ1422" s="987"/>
      <c r="DR1422" s="987"/>
      <c r="DS1422" s="987"/>
      <c r="DT1422" s="987"/>
      <c r="DU1422" s="987"/>
      <c r="DV1422" s="987"/>
      <c r="DW1422" s="987"/>
      <c r="DX1422" s="987"/>
      <c r="DY1422" s="987"/>
      <c r="DZ1422" s="987"/>
      <c r="EA1422" s="987"/>
      <c r="EB1422" s="987"/>
      <c r="EC1422" s="987"/>
      <c r="ED1422" s="987"/>
      <c r="EE1422" s="987"/>
      <c r="EF1422" s="987"/>
      <c r="EG1422" s="987"/>
      <c r="EH1422" s="987"/>
      <c r="EI1422" s="987"/>
      <c r="EJ1422" s="987"/>
      <c r="EK1422" s="987"/>
      <c r="EL1422" s="987"/>
      <c r="EM1422" s="987"/>
      <c r="EN1422" s="987"/>
      <c r="EO1422" s="987"/>
      <c r="EP1422" s="987"/>
      <c r="EQ1422" s="987"/>
      <c r="ER1422" s="987"/>
      <c r="ES1422" s="987"/>
      <c r="ET1422" s="987"/>
      <c r="EU1422" s="987"/>
      <c r="EV1422" s="987"/>
      <c r="EW1422" s="987"/>
      <c r="EX1422" s="987"/>
      <c r="EY1422" s="987"/>
      <c r="EZ1422" s="987"/>
      <c r="FA1422" s="987"/>
      <c r="FB1422" s="987"/>
      <c r="FC1422" s="987"/>
      <c r="FD1422" s="987"/>
      <c r="FE1422" s="987"/>
      <c r="FF1422" s="987"/>
      <c r="FG1422" s="987"/>
      <c r="FH1422" s="987"/>
      <c r="FI1422" s="987"/>
      <c r="FJ1422" s="987"/>
      <c r="FK1422" s="987"/>
      <c r="FL1422" s="987"/>
      <c r="FM1422" s="987"/>
      <c r="FN1422" s="987"/>
      <c r="FO1422" s="987"/>
      <c r="FP1422" s="987"/>
      <c r="FQ1422" s="987"/>
      <c r="FR1422" s="987"/>
      <c r="FS1422" s="987"/>
      <c r="FT1422" s="987"/>
      <c r="FU1422" s="987"/>
      <c r="FV1422" s="987"/>
      <c r="FW1422" s="987"/>
      <c r="FX1422" s="987"/>
      <c r="FY1422" s="987"/>
      <c r="FZ1422" s="987"/>
      <c r="GA1422" s="987"/>
      <c r="GB1422" s="987"/>
      <c r="GC1422" s="987"/>
      <c r="GD1422" s="987"/>
      <c r="GE1422" s="987"/>
      <c r="GF1422" s="987"/>
      <c r="GG1422" s="987"/>
      <c r="GH1422" s="987"/>
      <c r="GI1422" s="987"/>
      <c r="GJ1422" s="987"/>
      <c r="GK1422" s="987"/>
      <c r="GL1422" s="987"/>
      <c r="GM1422" s="987"/>
      <c r="GN1422" s="987"/>
      <c r="GO1422" s="987"/>
      <c r="GP1422" s="987"/>
      <c r="GQ1422" s="987"/>
      <c r="GR1422" s="987"/>
      <c r="GS1422" s="987"/>
      <c r="GT1422" s="987"/>
      <c r="GU1422" s="987"/>
      <c r="GV1422" s="987"/>
      <c r="GW1422" s="987"/>
      <c r="GX1422" s="987"/>
      <c r="GY1422" s="987"/>
      <c r="GZ1422" s="987"/>
      <c r="HA1422" s="987"/>
      <c r="HB1422" s="987"/>
      <c r="HC1422" s="987"/>
      <c r="HD1422" s="987"/>
      <c r="HE1422" s="987"/>
      <c r="HF1422" s="987"/>
      <c r="HG1422" s="987"/>
      <c r="HH1422" s="987"/>
      <c r="HI1422" s="987"/>
      <c r="HJ1422" s="987"/>
      <c r="HK1422" s="987"/>
      <c r="HL1422" s="987"/>
      <c r="HM1422" s="987"/>
      <c r="HN1422" s="987"/>
      <c r="HO1422" s="987"/>
      <c r="HP1422" s="987"/>
      <c r="HQ1422" s="987"/>
      <c r="HR1422" s="987"/>
      <c r="HS1422" s="987"/>
      <c r="HT1422" s="987"/>
      <c r="HU1422" s="987"/>
      <c r="HV1422" s="987"/>
      <c r="HW1422" s="987"/>
      <c r="HX1422" s="987"/>
      <c r="HY1422" s="987"/>
      <c r="HZ1422" s="987"/>
      <c r="IA1422" s="987"/>
      <c r="IB1422" s="987"/>
      <c r="IC1422" s="987"/>
      <c r="ID1422" s="987"/>
      <c r="IE1422" s="987"/>
      <c r="IF1422" s="987"/>
      <c r="IG1422" s="987"/>
      <c r="IH1422" s="987"/>
      <c r="II1422" s="987"/>
      <c r="IJ1422" s="987"/>
      <c r="IK1422" s="987"/>
      <c r="IL1422" s="987"/>
      <c r="IM1422" s="987"/>
      <c r="IN1422" s="987"/>
      <c r="IO1422" s="987"/>
      <c r="IP1422" s="987"/>
      <c r="IQ1422" s="987"/>
      <c r="IR1422" s="987"/>
      <c r="IS1422" s="987"/>
      <c r="IT1422" s="987"/>
      <c r="IU1422" s="987"/>
      <c r="IV1422" s="987"/>
      <c r="IW1422" s="987"/>
      <c r="IX1422" s="987"/>
      <c r="IY1422" s="987"/>
      <c r="IZ1422" s="987"/>
      <c r="JA1422" s="987"/>
      <c r="JB1422" s="987"/>
      <c r="JC1422" s="987"/>
      <c r="JD1422" s="987"/>
      <c r="JE1422" s="987"/>
      <c r="JF1422" s="987"/>
      <c r="JG1422" s="987"/>
      <c r="JH1422" s="987"/>
      <c r="JI1422" s="987"/>
      <c r="JJ1422" s="987"/>
      <c r="JK1422" s="987"/>
      <c r="JL1422" s="987"/>
      <c r="JM1422" s="987"/>
      <c r="JN1422" s="987"/>
      <c r="JO1422" s="987"/>
      <c r="JP1422" s="987"/>
      <c r="JQ1422" s="987"/>
      <c r="JR1422" s="987"/>
      <c r="JS1422" s="987"/>
      <c r="JT1422" s="987"/>
      <c r="JU1422" s="987"/>
      <c r="JV1422" s="987"/>
      <c r="JW1422" s="987"/>
      <c r="JX1422" s="987"/>
      <c r="JY1422" s="987"/>
      <c r="JZ1422" s="987"/>
      <c r="KA1422" s="987"/>
      <c r="KB1422" s="988"/>
    </row>
    <row r="1423" spans="2:288" ht="15" customHeight="1" x14ac:dyDescent="0.25">
      <c r="B1423" s="1580" t="s">
        <v>1920</v>
      </c>
      <c r="C1423" s="1578" t="str">
        <v/>
      </c>
      <c r="D1423" s="1578" t="str">
        <v/>
      </c>
      <c r="E1423" s="1578" t="str">
        <v/>
      </c>
      <c r="F1423" s="1578" t="str">
        <v/>
      </c>
      <c r="G1423" s="1578" t="str">
        <v/>
      </c>
      <c r="H1423" s="987"/>
      <c r="I1423" s="987"/>
      <c r="J1423" s="987"/>
      <c r="K1423" s="987"/>
      <c r="L1423" s="987"/>
      <c r="M1423" s="987"/>
      <c r="N1423" s="987"/>
      <c r="O1423" s="987"/>
      <c r="P1423" s="987"/>
      <c r="Q1423" s="987"/>
      <c r="R1423" s="987"/>
      <c r="S1423" s="987"/>
      <c r="T1423" s="987"/>
      <c r="U1423" s="987"/>
      <c r="V1423" s="987"/>
      <c r="W1423" s="987"/>
      <c r="X1423" s="987"/>
      <c r="Y1423" s="987"/>
      <c r="Z1423" s="987"/>
      <c r="AA1423" s="987"/>
      <c r="AB1423" s="987"/>
      <c r="AC1423" s="987"/>
      <c r="AD1423" s="987"/>
      <c r="AE1423" s="987"/>
      <c r="AF1423" s="987"/>
      <c r="AG1423" s="987"/>
      <c r="AH1423" s="987"/>
      <c r="AI1423" s="987"/>
      <c r="AJ1423" s="987"/>
      <c r="AK1423" s="987"/>
      <c r="AL1423" s="987"/>
      <c r="AM1423" s="987"/>
      <c r="AN1423" s="987"/>
      <c r="AO1423" s="987"/>
      <c r="AP1423" s="987"/>
      <c r="AQ1423" s="987"/>
      <c r="AR1423" s="987"/>
      <c r="AS1423" s="987"/>
      <c r="AT1423" s="987"/>
      <c r="AU1423" s="987"/>
      <c r="AV1423" s="987"/>
      <c r="AW1423" s="987"/>
      <c r="AX1423" s="987"/>
      <c r="AY1423" s="987"/>
      <c r="AZ1423" s="987"/>
      <c r="BA1423" s="987"/>
      <c r="BB1423" s="987"/>
      <c r="BC1423" s="987"/>
      <c r="BD1423" s="987"/>
      <c r="BE1423" s="987"/>
      <c r="BF1423" s="987"/>
      <c r="BG1423" s="987"/>
      <c r="BH1423" s="987"/>
      <c r="BI1423" s="987"/>
      <c r="BJ1423" s="987"/>
      <c r="BK1423" s="987"/>
      <c r="BL1423" s="987"/>
      <c r="BM1423" s="987"/>
      <c r="BN1423" s="987"/>
      <c r="BO1423" s="987"/>
      <c r="BP1423" s="987"/>
      <c r="BQ1423" s="987"/>
      <c r="BR1423" s="987"/>
      <c r="BS1423" s="987"/>
      <c r="BT1423" s="987"/>
      <c r="BU1423" s="987"/>
      <c r="BV1423" s="987"/>
      <c r="BW1423" s="987"/>
      <c r="BX1423" s="987"/>
      <c r="BY1423" s="987"/>
      <c r="BZ1423" s="987"/>
      <c r="CA1423" s="987"/>
      <c r="CB1423" s="987"/>
      <c r="CC1423" s="987"/>
      <c r="CD1423" s="987"/>
      <c r="CE1423" s="987"/>
      <c r="CF1423" s="987"/>
      <c r="CG1423" s="987"/>
      <c r="CH1423" s="987"/>
      <c r="CI1423" s="987"/>
      <c r="CJ1423" s="987"/>
      <c r="CK1423" s="987"/>
      <c r="CL1423" s="987"/>
      <c r="CM1423" s="987"/>
      <c r="CN1423" s="987"/>
      <c r="CO1423" s="987"/>
      <c r="CP1423" s="987"/>
      <c r="CQ1423" s="987"/>
      <c r="CR1423" s="987"/>
      <c r="CS1423" s="987"/>
      <c r="CT1423" s="987"/>
      <c r="CU1423" s="987"/>
      <c r="CV1423" s="987"/>
      <c r="CW1423" s="987"/>
      <c r="CX1423" s="987"/>
      <c r="CY1423" s="987"/>
      <c r="CZ1423" s="987"/>
      <c r="DA1423" s="987"/>
      <c r="DB1423" s="987"/>
      <c r="DC1423" s="987"/>
      <c r="DD1423" s="987"/>
      <c r="DE1423" s="987"/>
      <c r="DF1423" s="987"/>
      <c r="DG1423" s="987"/>
      <c r="DH1423" s="987"/>
      <c r="DI1423" s="987"/>
      <c r="DJ1423" s="987"/>
      <c r="DK1423" s="987"/>
      <c r="DL1423" s="987"/>
      <c r="DM1423" s="987"/>
      <c r="DN1423" s="987"/>
      <c r="DO1423" s="987"/>
      <c r="DP1423" s="987"/>
      <c r="DQ1423" s="987"/>
      <c r="DR1423" s="987"/>
      <c r="DS1423" s="987"/>
      <c r="DT1423" s="987"/>
      <c r="DU1423" s="987"/>
      <c r="DV1423" s="987"/>
      <c r="DW1423" s="987"/>
      <c r="DX1423" s="987"/>
      <c r="DY1423" s="987"/>
      <c r="DZ1423" s="987"/>
      <c r="EA1423" s="987"/>
      <c r="EB1423" s="987"/>
      <c r="EC1423" s="987"/>
      <c r="ED1423" s="987"/>
      <c r="EE1423" s="987"/>
      <c r="EF1423" s="987"/>
      <c r="EG1423" s="987"/>
      <c r="EH1423" s="987"/>
      <c r="EI1423" s="987"/>
      <c r="EJ1423" s="987"/>
      <c r="EK1423" s="987"/>
      <c r="EL1423" s="987"/>
      <c r="EM1423" s="987"/>
      <c r="EN1423" s="987"/>
      <c r="EO1423" s="987"/>
      <c r="EP1423" s="987"/>
      <c r="EQ1423" s="987"/>
      <c r="ER1423" s="987"/>
      <c r="ES1423" s="987"/>
      <c r="ET1423" s="987"/>
      <c r="EU1423" s="987"/>
      <c r="EV1423" s="987"/>
      <c r="EW1423" s="987"/>
      <c r="EX1423" s="987"/>
      <c r="EY1423" s="987"/>
      <c r="EZ1423" s="987"/>
      <c r="FA1423" s="987"/>
      <c r="FB1423" s="987"/>
      <c r="FC1423" s="987"/>
      <c r="FD1423" s="987"/>
      <c r="FE1423" s="987"/>
      <c r="FF1423" s="987"/>
      <c r="FG1423" s="987"/>
      <c r="FH1423" s="987"/>
      <c r="FI1423" s="987"/>
      <c r="FJ1423" s="987"/>
      <c r="FK1423" s="987"/>
      <c r="FL1423" s="987"/>
      <c r="FM1423" s="987"/>
      <c r="FN1423" s="987"/>
      <c r="FO1423" s="987"/>
      <c r="FP1423" s="987"/>
      <c r="FQ1423" s="987"/>
      <c r="FR1423" s="987"/>
      <c r="FS1423" s="987"/>
      <c r="FT1423" s="987"/>
      <c r="FU1423" s="987"/>
      <c r="FV1423" s="987"/>
      <c r="FW1423" s="987"/>
      <c r="FX1423" s="987"/>
      <c r="FY1423" s="987"/>
      <c r="FZ1423" s="987"/>
      <c r="GA1423" s="987"/>
      <c r="GB1423" s="987"/>
      <c r="GC1423" s="987"/>
      <c r="GD1423" s="987"/>
      <c r="GE1423" s="987"/>
      <c r="GF1423" s="987"/>
      <c r="GG1423" s="987"/>
      <c r="GH1423" s="987"/>
      <c r="GI1423" s="987"/>
      <c r="GJ1423" s="987"/>
      <c r="GK1423" s="987"/>
      <c r="GL1423" s="987"/>
      <c r="GM1423" s="987"/>
      <c r="GN1423" s="987"/>
      <c r="GO1423" s="987"/>
      <c r="GP1423" s="987"/>
      <c r="GQ1423" s="987"/>
      <c r="GR1423" s="987"/>
      <c r="GS1423" s="987"/>
      <c r="GT1423" s="987"/>
      <c r="GU1423" s="987"/>
      <c r="GV1423" s="987"/>
      <c r="GW1423" s="987"/>
      <c r="GX1423" s="987"/>
      <c r="GY1423" s="987"/>
      <c r="GZ1423" s="987"/>
      <c r="HA1423" s="987"/>
      <c r="HB1423" s="987"/>
      <c r="HC1423" s="987"/>
      <c r="HD1423" s="987"/>
      <c r="HE1423" s="987"/>
      <c r="HF1423" s="987"/>
      <c r="HG1423" s="987"/>
      <c r="HH1423" s="987"/>
      <c r="HI1423" s="987"/>
      <c r="HJ1423" s="987"/>
      <c r="HK1423" s="987"/>
      <c r="HL1423" s="987"/>
      <c r="HM1423" s="987"/>
      <c r="HN1423" s="987"/>
      <c r="HO1423" s="987"/>
      <c r="HP1423" s="987"/>
      <c r="HQ1423" s="987"/>
      <c r="HR1423" s="987"/>
      <c r="HS1423" s="987"/>
      <c r="HT1423" s="987"/>
      <c r="HU1423" s="987"/>
      <c r="HV1423" s="987"/>
      <c r="HW1423" s="987"/>
      <c r="HX1423" s="987"/>
      <c r="HY1423" s="987"/>
      <c r="HZ1423" s="987"/>
      <c r="IA1423" s="987"/>
      <c r="IB1423" s="987"/>
      <c r="IC1423" s="987"/>
      <c r="ID1423" s="987"/>
      <c r="IE1423" s="987"/>
      <c r="IF1423" s="987"/>
      <c r="IG1423" s="987"/>
      <c r="IH1423" s="987"/>
      <c r="II1423" s="987"/>
      <c r="IJ1423" s="987"/>
      <c r="IK1423" s="987"/>
      <c r="IL1423" s="987"/>
      <c r="IM1423" s="987"/>
      <c r="IN1423" s="987"/>
      <c r="IO1423" s="987"/>
      <c r="IP1423" s="987"/>
      <c r="IQ1423" s="987"/>
      <c r="IR1423" s="987"/>
      <c r="IS1423" s="987"/>
      <c r="IT1423" s="987"/>
      <c r="IU1423" s="987"/>
      <c r="IV1423" s="987"/>
      <c r="IW1423" s="987"/>
      <c r="IX1423" s="987"/>
      <c r="IY1423" s="987"/>
      <c r="IZ1423" s="987"/>
      <c r="JA1423" s="987"/>
      <c r="JB1423" s="987"/>
      <c r="JC1423" s="987"/>
      <c r="JD1423" s="987"/>
      <c r="JE1423" s="987"/>
      <c r="JF1423" s="987"/>
      <c r="JG1423" s="987"/>
      <c r="JH1423" s="987"/>
      <c r="JI1423" s="987"/>
      <c r="JJ1423" s="987"/>
      <c r="JK1423" s="987"/>
      <c r="JL1423" s="987"/>
      <c r="JM1423" s="987"/>
      <c r="JN1423" s="987"/>
      <c r="JO1423" s="987"/>
      <c r="JP1423" s="987"/>
      <c r="JQ1423" s="987"/>
      <c r="JR1423" s="987"/>
      <c r="JS1423" s="987"/>
      <c r="JT1423" s="987"/>
      <c r="JU1423" s="987"/>
      <c r="JV1423" s="987"/>
      <c r="JW1423" s="987"/>
      <c r="JX1423" s="987"/>
      <c r="JY1423" s="987"/>
      <c r="JZ1423" s="987"/>
      <c r="KA1423" s="987"/>
      <c r="KB1423" s="988"/>
    </row>
    <row r="1424" spans="2:288" ht="15" customHeight="1" x14ac:dyDescent="0.25">
      <c r="B1424" s="1580" t="s">
        <v>1921</v>
      </c>
      <c r="C1424" s="1578" t="str">
        <v/>
      </c>
      <c r="D1424" s="1578" t="str">
        <v/>
      </c>
      <c r="E1424" s="1578" t="str">
        <v/>
      </c>
      <c r="F1424" s="1578" t="str">
        <v/>
      </c>
      <c r="G1424" s="1578" t="str">
        <v/>
      </c>
      <c r="H1424" s="987"/>
      <c r="I1424" s="987"/>
      <c r="J1424" s="987"/>
      <c r="K1424" s="987"/>
      <c r="L1424" s="987"/>
      <c r="M1424" s="987"/>
      <c r="N1424" s="987"/>
      <c r="O1424" s="987"/>
      <c r="P1424" s="987"/>
      <c r="Q1424" s="987"/>
      <c r="R1424" s="987"/>
      <c r="S1424" s="987"/>
      <c r="T1424" s="987"/>
      <c r="U1424" s="987"/>
      <c r="V1424" s="987"/>
      <c r="W1424" s="987"/>
      <c r="X1424" s="987"/>
      <c r="Y1424" s="987"/>
      <c r="Z1424" s="987"/>
      <c r="AA1424" s="987"/>
      <c r="AB1424" s="987"/>
      <c r="AC1424" s="987"/>
      <c r="AD1424" s="987"/>
      <c r="AE1424" s="987"/>
      <c r="AF1424" s="987"/>
      <c r="AG1424" s="987"/>
      <c r="AH1424" s="987"/>
      <c r="AI1424" s="987"/>
      <c r="AJ1424" s="987"/>
      <c r="AK1424" s="987"/>
      <c r="AL1424" s="987"/>
      <c r="AM1424" s="987"/>
      <c r="AN1424" s="987"/>
      <c r="AO1424" s="987"/>
      <c r="AP1424" s="987"/>
      <c r="AQ1424" s="987"/>
      <c r="AR1424" s="987"/>
      <c r="AS1424" s="987"/>
      <c r="AT1424" s="987"/>
      <c r="AU1424" s="987"/>
      <c r="AV1424" s="987"/>
      <c r="AW1424" s="987"/>
      <c r="AX1424" s="987"/>
      <c r="AY1424" s="987"/>
      <c r="AZ1424" s="987"/>
      <c r="BA1424" s="987"/>
      <c r="BB1424" s="987"/>
      <c r="BC1424" s="987"/>
      <c r="BD1424" s="987"/>
      <c r="BE1424" s="987"/>
      <c r="BF1424" s="987"/>
      <c r="BG1424" s="987"/>
      <c r="BH1424" s="987"/>
      <c r="BI1424" s="987"/>
      <c r="BJ1424" s="987"/>
      <c r="BK1424" s="987"/>
      <c r="BL1424" s="987"/>
      <c r="BM1424" s="987"/>
      <c r="BN1424" s="987"/>
      <c r="BO1424" s="987"/>
      <c r="BP1424" s="987"/>
      <c r="BQ1424" s="987"/>
      <c r="BR1424" s="987"/>
      <c r="BS1424" s="987"/>
      <c r="BT1424" s="987"/>
      <c r="BU1424" s="987"/>
      <c r="BV1424" s="987"/>
      <c r="BW1424" s="987"/>
      <c r="BX1424" s="987"/>
      <c r="BY1424" s="987"/>
      <c r="BZ1424" s="987"/>
      <c r="CA1424" s="987"/>
      <c r="CB1424" s="987"/>
      <c r="CC1424" s="987"/>
      <c r="CD1424" s="987"/>
      <c r="CE1424" s="987"/>
      <c r="CF1424" s="987"/>
      <c r="CG1424" s="987"/>
      <c r="CH1424" s="987"/>
      <c r="CI1424" s="987"/>
      <c r="CJ1424" s="987"/>
      <c r="CK1424" s="987"/>
      <c r="CL1424" s="987"/>
      <c r="CM1424" s="987"/>
      <c r="CN1424" s="987"/>
      <c r="CO1424" s="987"/>
      <c r="CP1424" s="987"/>
      <c r="CQ1424" s="987"/>
      <c r="CR1424" s="987"/>
      <c r="CS1424" s="987"/>
      <c r="CT1424" s="987"/>
      <c r="CU1424" s="987"/>
      <c r="CV1424" s="987"/>
      <c r="CW1424" s="987"/>
      <c r="CX1424" s="987"/>
      <c r="CY1424" s="987"/>
      <c r="CZ1424" s="987"/>
      <c r="DA1424" s="987"/>
      <c r="DB1424" s="987"/>
      <c r="DC1424" s="987"/>
      <c r="DD1424" s="987"/>
      <c r="DE1424" s="987"/>
      <c r="DF1424" s="987"/>
      <c r="DG1424" s="987"/>
      <c r="DH1424" s="987"/>
      <c r="DI1424" s="987"/>
      <c r="DJ1424" s="987"/>
      <c r="DK1424" s="987"/>
      <c r="DL1424" s="987"/>
      <c r="DM1424" s="987"/>
      <c r="DN1424" s="987"/>
      <c r="DO1424" s="987"/>
      <c r="DP1424" s="987"/>
      <c r="DQ1424" s="987"/>
      <c r="DR1424" s="987"/>
      <c r="DS1424" s="987"/>
      <c r="DT1424" s="987"/>
      <c r="DU1424" s="987"/>
      <c r="DV1424" s="987"/>
      <c r="DW1424" s="987"/>
      <c r="DX1424" s="987"/>
      <c r="DY1424" s="987"/>
      <c r="DZ1424" s="987"/>
      <c r="EA1424" s="987"/>
      <c r="EB1424" s="987"/>
      <c r="EC1424" s="987"/>
      <c r="ED1424" s="987"/>
      <c r="EE1424" s="987"/>
      <c r="EF1424" s="987"/>
      <c r="EG1424" s="987"/>
      <c r="EH1424" s="987"/>
      <c r="EI1424" s="987"/>
      <c r="EJ1424" s="987"/>
      <c r="EK1424" s="987"/>
      <c r="EL1424" s="987"/>
      <c r="EM1424" s="987"/>
      <c r="EN1424" s="987"/>
      <c r="EO1424" s="987"/>
      <c r="EP1424" s="987"/>
      <c r="EQ1424" s="987"/>
      <c r="ER1424" s="987"/>
      <c r="ES1424" s="987"/>
      <c r="ET1424" s="987"/>
      <c r="EU1424" s="987"/>
      <c r="EV1424" s="987"/>
      <c r="EW1424" s="987"/>
      <c r="EX1424" s="987"/>
      <c r="EY1424" s="987"/>
      <c r="EZ1424" s="987"/>
      <c r="FA1424" s="987"/>
      <c r="FB1424" s="987"/>
      <c r="FC1424" s="987"/>
      <c r="FD1424" s="987"/>
      <c r="FE1424" s="987"/>
      <c r="FF1424" s="987"/>
      <c r="FG1424" s="987"/>
      <c r="FH1424" s="987"/>
      <c r="FI1424" s="987"/>
      <c r="FJ1424" s="987"/>
      <c r="FK1424" s="987"/>
      <c r="FL1424" s="987"/>
      <c r="FM1424" s="987"/>
      <c r="FN1424" s="987"/>
      <c r="FO1424" s="987"/>
      <c r="FP1424" s="987"/>
      <c r="FQ1424" s="987"/>
      <c r="FR1424" s="987"/>
      <c r="FS1424" s="987"/>
      <c r="FT1424" s="987"/>
      <c r="FU1424" s="987"/>
      <c r="FV1424" s="987"/>
      <c r="FW1424" s="987"/>
      <c r="FX1424" s="987"/>
      <c r="FY1424" s="987"/>
      <c r="FZ1424" s="987"/>
      <c r="GA1424" s="987"/>
      <c r="GB1424" s="987"/>
      <c r="GC1424" s="987"/>
      <c r="GD1424" s="987"/>
      <c r="GE1424" s="987"/>
      <c r="GF1424" s="987"/>
      <c r="GG1424" s="987"/>
      <c r="GH1424" s="987"/>
      <c r="GI1424" s="987"/>
      <c r="GJ1424" s="987"/>
      <c r="GK1424" s="987"/>
      <c r="GL1424" s="987"/>
      <c r="GM1424" s="987"/>
      <c r="GN1424" s="987"/>
      <c r="GO1424" s="987"/>
      <c r="GP1424" s="987"/>
      <c r="GQ1424" s="987"/>
      <c r="GR1424" s="987"/>
      <c r="GS1424" s="987"/>
      <c r="GT1424" s="987"/>
      <c r="GU1424" s="987"/>
      <c r="GV1424" s="987"/>
      <c r="GW1424" s="987"/>
      <c r="GX1424" s="987"/>
      <c r="GY1424" s="987"/>
      <c r="GZ1424" s="987"/>
      <c r="HA1424" s="987"/>
      <c r="HB1424" s="987"/>
      <c r="HC1424" s="987"/>
      <c r="HD1424" s="987"/>
      <c r="HE1424" s="987"/>
      <c r="HF1424" s="987"/>
      <c r="HG1424" s="987"/>
      <c r="HH1424" s="987"/>
      <c r="HI1424" s="987"/>
      <c r="HJ1424" s="987"/>
      <c r="HK1424" s="987"/>
      <c r="HL1424" s="987"/>
      <c r="HM1424" s="987"/>
      <c r="HN1424" s="987"/>
      <c r="HO1424" s="987"/>
      <c r="HP1424" s="987"/>
      <c r="HQ1424" s="987"/>
      <c r="HR1424" s="987"/>
      <c r="HS1424" s="987"/>
      <c r="HT1424" s="987"/>
      <c r="HU1424" s="987"/>
      <c r="HV1424" s="987"/>
      <c r="HW1424" s="987"/>
      <c r="HX1424" s="987"/>
      <c r="HY1424" s="987"/>
      <c r="HZ1424" s="987"/>
      <c r="IA1424" s="987"/>
      <c r="IB1424" s="987"/>
      <c r="IC1424" s="987"/>
      <c r="ID1424" s="987"/>
      <c r="IE1424" s="987"/>
      <c r="IF1424" s="987"/>
      <c r="IG1424" s="987"/>
      <c r="IH1424" s="987"/>
      <c r="II1424" s="987"/>
      <c r="IJ1424" s="987"/>
      <c r="IK1424" s="987"/>
      <c r="IL1424" s="987"/>
      <c r="IM1424" s="987"/>
      <c r="IN1424" s="987"/>
      <c r="IO1424" s="987"/>
      <c r="IP1424" s="987"/>
      <c r="IQ1424" s="987"/>
      <c r="IR1424" s="987"/>
      <c r="IS1424" s="987"/>
      <c r="IT1424" s="987"/>
      <c r="IU1424" s="987"/>
      <c r="IV1424" s="987"/>
      <c r="IW1424" s="987"/>
      <c r="IX1424" s="987"/>
      <c r="IY1424" s="987"/>
      <c r="IZ1424" s="987"/>
      <c r="JA1424" s="987"/>
      <c r="JB1424" s="987"/>
      <c r="JC1424" s="987"/>
      <c r="JD1424" s="987"/>
      <c r="JE1424" s="987"/>
      <c r="JF1424" s="987"/>
      <c r="JG1424" s="987"/>
      <c r="JH1424" s="987"/>
      <c r="JI1424" s="987"/>
      <c r="JJ1424" s="987"/>
      <c r="JK1424" s="987"/>
      <c r="JL1424" s="987"/>
      <c r="JM1424" s="987"/>
      <c r="JN1424" s="987"/>
      <c r="JO1424" s="987"/>
      <c r="JP1424" s="987"/>
      <c r="JQ1424" s="987"/>
      <c r="JR1424" s="987"/>
      <c r="JS1424" s="987"/>
      <c r="JT1424" s="987"/>
      <c r="JU1424" s="987"/>
      <c r="JV1424" s="987"/>
      <c r="JW1424" s="987"/>
      <c r="JX1424" s="987"/>
      <c r="JY1424" s="987"/>
      <c r="JZ1424" s="987"/>
      <c r="KA1424" s="987"/>
      <c r="KB1424" s="988"/>
    </row>
    <row r="1425" spans="1:289" ht="15" customHeight="1" x14ac:dyDescent="0.25">
      <c r="B1425" s="1580" t="s">
        <v>1922</v>
      </c>
      <c r="C1425" s="1578" t="str">
        <v/>
      </c>
      <c r="D1425" s="1578" t="str">
        <v/>
      </c>
      <c r="E1425" s="1578" t="str">
        <v/>
      </c>
      <c r="F1425" s="1578" t="str">
        <v/>
      </c>
      <c r="G1425" s="1578" t="str">
        <v/>
      </c>
      <c r="H1425" s="987"/>
      <c r="I1425" s="987"/>
      <c r="J1425" s="987"/>
      <c r="K1425" s="987"/>
      <c r="L1425" s="987"/>
      <c r="M1425" s="987"/>
      <c r="N1425" s="987"/>
      <c r="O1425" s="987"/>
      <c r="P1425" s="987"/>
      <c r="Q1425" s="987"/>
      <c r="R1425" s="987"/>
      <c r="S1425" s="987"/>
      <c r="T1425" s="987"/>
      <c r="U1425" s="987"/>
      <c r="V1425" s="987"/>
      <c r="W1425" s="987"/>
      <c r="X1425" s="987"/>
      <c r="Y1425" s="987"/>
      <c r="Z1425" s="987"/>
      <c r="AA1425" s="987"/>
      <c r="AB1425" s="987"/>
      <c r="AC1425" s="987"/>
      <c r="AD1425" s="987"/>
      <c r="AE1425" s="987"/>
      <c r="AF1425" s="987"/>
      <c r="AG1425" s="987"/>
      <c r="AH1425" s="987"/>
      <c r="AI1425" s="987"/>
      <c r="AJ1425" s="987"/>
      <c r="AK1425" s="987"/>
      <c r="AL1425" s="987"/>
      <c r="AM1425" s="987"/>
      <c r="AN1425" s="987"/>
      <c r="AO1425" s="987"/>
      <c r="AP1425" s="987"/>
      <c r="AQ1425" s="987"/>
      <c r="AR1425" s="987"/>
      <c r="AS1425" s="987"/>
      <c r="AT1425" s="987"/>
      <c r="AU1425" s="987"/>
      <c r="AV1425" s="987"/>
      <c r="AW1425" s="987"/>
      <c r="AX1425" s="987"/>
      <c r="AY1425" s="987"/>
      <c r="AZ1425" s="987"/>
      <c r="BA1425" s="987"/>
      <c r="BB1425" s="987"/>
      <c r="BC1425" s="987"/>
      <c r="BD1425" s="987"/>
      <c r="BE1425" s="987"/>
      <c r="BF1425" s="987"/>
      <c r="BG1425" s="987"/>
      <c r="BH1425" s="987"/>
      <c r="BI1425" s="987"/>
      <c r="BJ1425" s="987"/>
      <c r="BK1425" s="987"/>
      <c r="BL1425" s="987"/>
      <c r="BM1425" s="987"/>
      <c r="BN1425" s="987"/>
      <c r="BO1425" s="987"/>
      <c r="BP1425" s="987"/>
      <c r="BQ1425" s="987"/>
      <c r="BR1425" s="987"/>
      <c r="BS1425" s="987"/>
      <c r="BT1425" s="987"/>
      <c r="BU1425" s="987"/>
      <c r="BV1425" s="987"/>
      <c r="BW1425" s="987"/>
      <c r="BX1425" s="987"/>
      <c r="BY1425" s="987"/>
      <c r="BZ1425" s="987"/>
      <c r="CA1425" s="987"/>
      <c r="CB1425" s="987"/>
      <c r="CC1425" s="987"/>
      <c r="CD1425" s="987"/>
      <c r="CE1425" s="987"/>
      <c r="CF1425" s="987"/>
      <c r="CG1425" s="987"/>
      <c r="CH1425" s="987"/>
      <c r="CI1425" s="987"/>
      <c r="CJ1425" s="987"/>
      <c r="CK1425" s="987"/>
      <c r="CL1425" s="987"/>
      <c r="CM1425" s="987"/>
      <c r="CN1425" s="987"/>
      <c r="CO1425" s="987"/>
      <c r="CP1425" s="987"/>
      <c r="CQ1425" s="987"/>
      <c r="CR1425" s="987"/>
      <c r="CS1425" s="987"/>
      <c r="CT1425" s="987"/>
      <c r="CU1425" s="987"/>
      <c r="CV1425" s="987"/>
      <c r="CW1425" s="987"/>
      <c r="CX1425" s="987"/>
      <c r="CY1425" s="987"/>
      <c r="CZ1425" s="987"/>
      <c r="DA1425" s="987"/>
      <c r="DB1425" s="987"/>
      <c r="DC1425" s="987"/>
      <c r="DD1425" s="987"/>
      <c r="DE1425" s="987"/>
      <c r="DF1425" s="987"/>
      <c r="DG1425" s="987"/>
      <c r="DH1425" s="987"/>
      <c r="DI1425" s="987"/>
      <c r="DJ1425" s="987"/>
      <c r="DK1425" s="987"/>
      <c r="DL1425" s="987"/>
      <c r="DM1425" s="987"/>
      <c r="DN1425" s="987"/>
      <c r="DO1425" s="987"/>
      <c r="DP1425" s="987"/>
      <c r="DQ1425" s="987"/>
      <c r="DR1425" s="987"/>
      <c r="DS1425" s="987"/>
      <c r="DT1425" s="987"/>
      <c r="DU1425" s="987"/>
      <c r="DV1425" s="987"/>
      <c r="DW1425" s="987"/>
      <c r="DX1425" s="987"/>
      <c r="DY1425" s="987"/>
      <c r="DZ1425" s="987"/>
      <c r="EA1425" s="987"/>
      <c r="EB1425" s="987"/>
      <c r="EC1425" s="987"/>
      <c r="ED1425" s="987"/>
      <c r="EE1425" s="987"/>
      <c r="EF1425" s="987"/>
      <c r="EG1425" s="987"/>
      <c r="EH1425" s="987"/>
      <c r="EI1425" s="987"/>
      <c r="EJ1425" s="987"/>
      <c r="EK1425" s="987"/>
      <c r="EL1425" s="987"/>
      <c r="EM1425" s="987"/>
      <c r="EN1425" s="987"/>
      <c r="EO1425" s="987"/>
      <c r="EP1425" s="987"/>
      <c r="EQ1425" s="987"/>
      <c r="ER1425" s="987"/>
      <c r="ES1425" s="987"/>
      <c r="ET1425" s="987"/>
      <c r="EU1425" s="987"/>
      <c r="EV1425" s="987"/>
      <c r="EW1425" s="987"/>
      <c r="EX1425" s="987"/>
      <c r="EY1425" s="987"/>
      <c r="EZ1425" s="987"/>
      <c r="FA1425" s="987"/>
      <c r="FB1425" s="987"/>
      <c r="FC1425" s="987"/>
      <c r="FD1425" s="987"/>
      <c r="FE1425" s="987"/>
      <c r="FF1425" s="987"/>
      <c r="FG1425" s="987"/>
      <c r="FH1425" s="987"/>
      <c r="FI1425" s="987"/>
      <c r="FJ1425" s="987"/>
      <c r="FK1425" s="987"/>
      <c r="FL1425" s="987"/>
      <c r="FM1425" s="987"/>
      <c r="FN1425" s="987"/>
      <c r="FO1425" s="987"/>
      <c r="FP1425" s="987"/>
      <c r="FQ1425" s="987"/>
      <c r="FR1425" s="987"/>
      <c r="FS1425" s="987"/>
      <c r="FT1425" s="987"/>
      <c r="FU1425" s="987"/>
      <c r="FV1425" s="987"/>
      <c r="FW1425" s="987"/>
      <c r="FX1425" s="987"/>
      <c r="FY1425" s="987"/>
      <c r="FZ1425" s="987"/>
      <c r="GA1425" s="987"/>
      <c r="GB1425" s="987"/>
      <c r="GC1425" s="987"/>
      <c r="GD1425" s="987"/>
      <c r="GE1425" s="987"/>
      <c r="GF1425" s="987"/>
      <c r="GG1425" s="987"/>
      <c r="GH1425" s="987"/>
      <c r="GI1425" s="987"/>
      <c r="GJ1425" s="987"/>
      <c r="GK1425" s="987"/>
      <c r="GL1425" s="987"/>
      <c r="GM1425" s="987"/>
      <c r="GN1425" s="987"/>
      <c r="GO1425" s="987"/>
      <c r="GP1425" s="987"/>
      <c r="GQ1425" s="987"/>
      <c r="GR1425" s="987"/>
      <c r="GS1425" s="987"/>
      <c r="GT1425" s="987"/>
      <c r="GU1425" s="987"/>
      <c r="GV1425" s="987"/>
      <c r="GW1425" s="987"/>
      <c r="GX1425" s="987"/>
      <c r="GY1425" s="987"/>
      <c r="GZ1425" s="987"/>
      <c r="HA1425" s="987"/>
      <c r="HB1425" s="987"/>
      <c r="HC1425" s="987"/>
      <c r="HD1425" s="987"/>
      <c r="HE1425" s="987"/>
      <c r="HF1425" s="987"/>
      <c r="HG1425" s="987"/>
      <c r="HH1425" s="987"/>
      <c r="HI1425" s="987"/>
      <c r="HJ1425" s="987"/>
      <c r="HK1425" s="987"/>
      <c r="HL1425" s="987"/>
      <c r="HM1425" s="987"/>
      <c r="HN1425" s="987"/>
      <c r="HO1425" s="987"/>
      <c r="HP1425" s="987"/>
      <c r="HQ1425" s="987"/>
      <c r="HR1425" s="987"/>
      <c r="HS1425" s="987"/>
      <c r="HT1425" s="987"/>
      <c r="HU1425" s="987"/>
      <c r="HV1425" s="987"/>
      <c r="HW1425" s="987"/>
      <c r="HX1425" s="987"/>
      <c r="HY1425" s="987"/>
      <c r="HZ1425" s="987"/>
      <c r="IA1425" s="987"/>
      <c r="IB1425" s="987"/>
      <c r="IC1425" s="987"/>
      <c r="ID1425" s="987"/>
      <c r="IE1425" s="987"/>
      <c r="IF1425" s="987"/>
      <c r="IG1425" s="987"/>
      <c r="IH1425" s="987"/>
      <c r="II1425" s="987"/>
      <c r="IJ1425" s="987"/>
      <c r="IK1425" s="987"/>
      <c r="IL1425" s="987"/>
      <c r="IM1425" s="987"/>
      <c r="IN1425" s="987"/>
      <c r="IO1425" s="987"/>
      <c r="IP1425" s="987"/>
      <c r="IQ1425" s="987"/>
      <c r="IR1425" s="987"/>
      <c r="IS1425" s="987"/>
      <c r="IT1425" s="987"/>
      <c r="IU1425" s="987"/>
      <c r="IV1425" s="987"/>
      <c r="IW1425" s="987"/>
      <c r="IX1425" s="987"/>
      <c r="IY1425" s="987"/>
      <c r="IZ1425" s="987"/>
      <c r="JA1425" s="987"/>
      <c r="JB1425" s="987"/>
      <c r="JC1425" s="987"/>
      <c r="JD1425" s="987"/>
      <c r="JE1425" s="987"/>
      <c r="JF1425" s="987"/>
      <c r="JG1425" s="987"/>
      <c r="JH1425" s="987"/>
      <c r="JI1425" s="987"/>
      <c r="JJ1425" s="987"/>
      <c r="JK1425" s="987"/>
      <c r="JL1425" s="987"/>
      <c r="JM1425" s="987"/>
      <c r="JN1425" s="987"/>
      <c r="JO1425" s="987"/>
      <c r="JP1425" s="987"/>
      <c r="JQ1425" s="987"/>
      <c r="JR1425" s="987"/>
      <c r="JS1425" s="987"/>
      <c r="JT1425" s="987"/>
      <c r="JU1425" s="987"/>
      <c r="JV1425" s="987"/>
      <c r="JW1425" s="987"/>
      <c r="JX1425" s="987"/>
      <c r="JY1425" s="987"/>
      <c r="JZ1425" s="987"/>
      <c r="KA1425" s="987"/>
      <c r="KB1425" s="988"/>
    </row>
    <row r="1426" spans="1:289" ht="15" customHeight="1" x14ac:dyDescent="0.25">
      <c r="B1426" s="1580" t="s">
        <v>1923</v>
      </c>
      <c r="C1426" s="1578" t="str">
        <v/>
      </c>
      <c r="D1426" s="1578" t="str">
        <v/>
      </c>
      <c r="E1426" s="1578" t="str">
        <v/>
      </c>
      <c r="F1426" s="1578" t="str">
        <v/>
      </c>
      <c r="G1426" s="1578" t="str">
        <v/>
      </c>
      <c r="H1426" s="987"/>
      <c r="I1426" s="987"/>
      <c r="J1426" s="987"/>
      <c r="K1426" s="987"/>
      <c r="L1426" s="987"/>
      <c r="M1426" s="987"/>
      <c r="N1426" s="987"/>
      <c r="O1426" s="987"/>
      <c r="P1426" s="987"/>
      <c r="Q1426" s="987"/>
      <c r="R1426" s="987"/>
      <c r="S1426" s="987"/>
      <c r="T1426" s="987"/>
      <c r="U1426" s="987"/>
      <c r="V1426" s="987"/>
      <c r="W1426" s="987"/>
      <c r="X1426" s="987"/>
      <c r="Y1426" s="987"/>
      <c r="Z1426" s="987"/>
      <c r="AA1426" s="987"/>
      <c r="AB1426" s="987"/>
      <c r="AC1426" s="987"/>
      <c r="AD1426" s="987"/>
      <c r="AE1426" s="987"/>
      <c r="AF1426" s="987"/>
      <c r="AG1426" s="987"/>
      <c r="AH1426" s="987"/>
      <c r="AI1426" s="987"/>
      <c r="AJ1426" s="987"/>
      <c r="AK1426" s="987"/>
      <c r="AL1426" s="987"/>
      <c r="AM1426" s="987"/>
      <c r="AN1426" s="987"/>
      <c r="AO1426" s="987"/>
      <c r="AP1426" s="987"/>
      <c r="AQ1426" s="987"/>
      <c r="AR1426" s="987"/>
      <c r="AS1426" s="987"/>
      <c r="AT1426" s="987"/>
      <c r="AU1426" s="987"/>
      <c r="AV1426" s="987"/>
      <c r="AW1426" s="987"/>
      <c r="AX1426" s="987"/>
      <c r="AY1426" s="987"/>
      <c r="AZ1426" s="987"/>
      <c r="BA1426" s="987"/>
      <c r="BB1426" s="987"/>
      <c r="BC1426" s="987"/>
      <c r="BD1426" s="987"/>
      <c r="BE1426" s="987"/>
      <c r="BF1426" s="987"/>
      <c r="BG1426" s="987"/>
      <c r="BH1426" s="987"/>
      <c r="BI1426" s="987"/>
      <c r="BJ1426" s="987"/>
      <c r="BK1426" s="987"/>
      <c r="BL1426" s="987"/>
      <c r="BM1426" s="987"/>
      <c r="BN1426" s="987"/>
      <c r="BO1426" s="987"/>
      <c r="BP1426" s="987"/>
      <c r="BQ1426" s="987"/>
      <c r="BR1426" s="987"/>
      <c r="BS1426" s="987"/>
      <c r="BT1426" s="987"/>
      <c r="BU1426" s="987"/>
      <c r="BV1426" s="987"/>
      <c r="BW1426" s="987"/>
      <c r="BX1426" s="987"/>
      <c r="BY1426" s="987"/>
      <c r="BZ1426" s="987"/>
      <c r="CA1426" s="987"/>
      <c r="CB1426" s="987"/>
      <c r="CC1426" s="987"/>
      <c r="CD1426" s="987"/>
      <c r="CE1426" s="987"/>
      <c r="CF1426" s="987"/>
      <c r="CG1426" s="987"/>
      <c r="CH1426" s="987"/>
      <c r="CI1426" s="987"/>
      <c r="CJ1426" s="987"/>
      <c r="CK1426" s="987"/>
      <c r="CL1426" s="987"/>
      <c r="CM1426" s="987"/>
      <c r="CN1426" s="987"/>
      <c r="CO1426" s="987"/>
      <c r="CP1426" s="987"/>
      <c r="CQ1426" s="987"/>
      <c r="CR1426" s="987"/>
      <c r="CS1426" s="987"/>
      <c r="CT1426" s="987"/>
      <c r="CU1426" s="987"/>
      <c r="CV1426" s="987"/>
      <c r="CW1426" s="987"/>
      <c r="CX1426" s="987"/>
      <c r="CY1426" s="987"/>
      <c r="CZ1426" s="987"/>
      <c r="DA1426" s="987"/>
      <c r="DB1426" s="987"/>
      <c r="DC1426" s="987"/>
      <c r="DD1426" s="987"/>
      <c r="DE1426" s="987"/>
      <c r="DF1426" s="987"/>
      <c r="DG1426" s="987"/>
      <c r="DH1426" s="987"/>
      <c r="DI1426" s="987"/>
      <c r="DJ1426" s="987"/>
      <c r="DK1426" s="987"/>
      <c r="DL1426" s="987"/>
      <c r="DM1426" s="987"/>
      <c r="DN1426" s="987"/>
      <c r="DO1426" s="987"/>
      <c r="DP1426" s="987"/>
      <c r="DQ1426" s="987"/>
      <c r="DR1426" s="987"/>
      <c r="DS1426" s="987"/>
      <c r="DT1426" s="987"/>
      <c r="DU1426" s="987"/>
      <c r="DV1426" s="987"/>
      <c r="DW1426" s="987"/>
      <c r="DX1426" s="987"/>
      <c r="DY1426" s="987"/>
      <c r="DZ1426" s="987"/>
      <c r="EA1426" s="987"/>
      <c r="EB1426" s="987"/>
      <c r="EC1426" s="987"/>
      <c r="ED1426" s="987"/>
      <c r="EE1426" s="987"/>
      <c r="EF1426" s="987"/>
      <c r="EG1426" s="987"/>
      <c r="EH1426" s="987"/>
      <c r="EI1426" s="987"/>
      <c r="EJ1426" s="987"/>
      <c r="EK1426" s="987"/>
      <c r="EL1426" s="987"/>
      <c r="EM1426" s="987"/>
      <c r="EN1426" s="987"/>
      <c r="EO1426" s="987"/>
      <c r="EP1426" s="987"/>
      <c r="EQ1426" s="987"/>
      <c r="ER1426" s="987"/>
      <c r="ES1426" s="987"/>
      <c r="ET1426" s="987"/>
      <c r="EU1426" s="987"/>
      <c r="EV1426" s="987"/>
      <c r="EW1426" s="987"/>
      <c r="EX1426" s="987"/>
      <c r="EY1426" s="987"/>
      <c r="EZ1426" s="987"/>
      <c r="FA1426" s="987"/>
      <c r="FB1426" s="987"/>
      <c r="FC1426" s="987"/>
      <c r="FD1426" s="987"/>
      <c r="FE1426" s="987"/>
      <c r="FF1426" s="987"/>
      <c r="FG1426" s="987"/>
      <c r="FH1426" s="987"/>
      <c r="FI1426" s="987"/>
      <c r="FJ1426" s="987"/>
      <c r="FK1426" s="987"/>
      <c r="FL1426" s="987"/>
      <c r="FM1426" s="987"/>
      <c r="FN1426" s="987"/>
      <c r="FO1426" s="987"/>
      <c r="FP1426" s="987"/>
      <c r="FQ1426" s="987"/>
      <c r="FR1426" s="987"/>
      <c r="FS1426" s="987"/>
      <c r="FT1426" s="987"/>
      <c r="FU1426" s="987"/>
      <c r="FV1426" s="987"/>
      <c r="FW1426" s="987"/>
      <c r="FX1426" s="987"/>
      <c r="FY1426" s="987"/>
      <c r="FZ1426" s="987"/>
      <c r="GA1426" s="987"/>
      <c r="GB1426" s="987"/>
      <c r="GC1426" s="987"/>
      <c r="GD1426" s="987"/>
      <c r="GE1426" s="987"/>
      <c r="GF1426" s="987"/>
      <c r="GG1426" s="987"/>
      <c r="GH1426" s="987"/>
      <c r="GI1426" s="987"/>
      <c r="GJ1426" s="987"/>
      <c r="GK1426" s="987"/>
      <c r="GL1426" s="987"/>
      <c r="GM1426" s="987"/>
      <c r="GN1426" s="987"/>
      <c r="GO1426" s="987"/>
      <c r="GP1426" s="987"/>
      <c r="GQ1426" s="987"/>
      <c r="GR1426" s="987"/>
      <c r="GS1426" s="987"/>
      <c r="GT1426" s="987"/>
      <c r="GU1426" s="987"/>
      <c r="GV1426" s="987"/>
      <c r="GW1426" s="987"/>
      <c r="GX1426" s="987"/>
      <c r="GY1426" s="987"/>
      <c r="GZ1426" s="987"/>
      <c r="HA1426" s="987"/>
      <c r="HB1426" s="987"/>
      <c r="HC1426" s="987"/>
      <c r="HD1426" s="987"/>
      <c r="HE1426" s="987"/>
      <c r="HF1426" s="987"/>
      <c r="HG1426" s="987"/>
      <c r="HH1426" s="987"/>
      <c r="HI1426" s="987"/>
      <c r="HJ1426" s="987"/>
      <c r="HK1426" s="987"/>
      <c r="HL1426" s="987"/>
      <c r="HM1426" s="987"/>
      <c r="HN1426" s="987"/>
      <c r="HO1426" s="987"/>
      <c r="HP1426" s="987"/>
      <c r="HQ1426" s="987"/>
      <c r="HR1426" s="987"/>
      <c r="HS1426" s="987"/>
      <c r="HT1426" s="987"/>
      <c r="HU1426" s="987"/>
      <c r="HV1426" s="987"/>
      <c r="HW1426" s="987"/>
      <c r="HX1426" s="987"/>
      <c r="HY1426" s="987"/>
      <c r="HZ1426" s="987"/>
      <c r="IA1426" s="987"/>
      <c r="IB1426" s="987"/>
      <c r="IC1426" s="987"/>
      <c r="ID1426" s="987"/>
      <c r="IE1426" s="987"/>
      <c r="IF1426" s="987"/>
      <c r="IG1426" s="987"/>
      <c r="IH1426" s="987"/>
      <c r="II1426" s="987"/>
      <c r="IJ1426" s="987"/>
      <c r="IK1426" s="987"/>
      <c r="IL1426" s="987"/>
      <c r="IM1426" s="987"/>
      <c r="IN1426" s="987"/>
      <c r="IO1426" s="987"/>
      <c r="IP1426" s="987"/>
      <c r="IQ1426" s="987"/>
      <c r="IR1426" s="987"/>
      <c r="IS1426" s="987"/>
      <c r="IT1426" s="987"/>
      <c r="IU1426" s="987"/>
      <c r="IV1426" s="987"/>
      <c r="IW1426" s="987"/>
      <c r="IX1426" s="987"/>
      <c r="IY1426" s="987"/>
      <c r="IZ1426" s="987"/>
      <c r="JA1426" s="987"/>
      <c r="JB1426" s="987"/>
      <c r="JC1426" s="987"/>
      <c r="JD1426" s="987"/>
      <c r="JE1426" s="987"/>
      <c r="JF1426" s="987"/>
      <c r="JG1426" s="987"/>
      <c r="JH1426" s="987"/>
      <c r="JI1426" s="987"/>
      <c r="JJ1426" s="987"/>
      <c r="JK1426" s="987"/>
      <c r="JL1426" s="987"/>
      <c r="JM1426" s="987"/>
      <c r="JN1426" s="987"/>
      <c r="JO1426" s="987"/>
      <c r="JP1426" s="987"/>
      <c r="JQ1426" s="987"/>
      <c r="JR1426" s="987"/>
      <c r="JS1426" s="987"/>
      <c r="JT1426" s="987"/>
      <c r="JU1426" s="987"/>
      <c r="JV1426" s="987"/>
      <c r="JW1426" s="987"/>
      <c r="JX1426" s="987"/>
      <c r="JY1426" s="987"/>
      <c r="JZ1426" s="987"/>
      <c r="KA1426" s="987"/>
      <c r="KB1426" s="988"/>
    </row>
    <row r="1427" spans="1:289" ht="15" customHeight="1" x14ac:dyDescent="0.25">
      <c r="B1427" s="1580" t="s">
        <v>1924</v>
      </c>
      <c r="C1427" s="1578" t="str">
        <v/>
      </c>
      <c r="D1427" s="1578" t="str">
        <v/>
      </c>
      <c r="E1427" s="1578" t="str">
        <v/>
      </c>
      <c r="F1427" s="1578" t="str">
        <v/>
      </c>
      <c r="G1427" s="1578" t="str">
        <v/>
      </c>
      <c r="H1427" s="987"/>
      <c r="I1427" s="987"/>
      <c r="J1427" s="987"/>
      <c r="K1427" s="987"/>
      <c r="L1427" s="987"/>
      <c r="M1427" s="987"/>
      <c r="N1427" s="987"/>
      <c r="O1427" s="987"/>
      <c r="P1427" s="987"/>
      <c r="Q1427" s="987"/>
      <c r="R1427" s="987"/>
      <c r="S1427" s="987"/>
      <c r="T1427" s="987"/>
      <c r="U1427" s="987"/>
      <c r="V1427" s="987"/>
      <c r="W1427" s="987"/>
      <c r="X1427" s="987"/>
      <c r="Y1427" s="987"/>
      <c r="Z1427" s="987"/>
      <c r="AA1427" s="987"/>
      <c r="AB1427" s="987"/>
      <c r="AC1427" s="987"/>
      <c r="AD1427" s="987"/>
      <c r="AE1427" s="987"/>
      <c r="AF1427" s="987"/>
      <c r="AG1427" s="987"/>
      <c r="AH1427" s="987"/>
      <c r="AI1427" s="987"/>
      <c r="AJ1427" s="987"/>
      <c r="AK1427" s="987"/>
      <c r="AL1427" s="987"/>
      <c r="AM1427" s="987"/>
      <c r="AN1427" s="987"/>
      <c r="AO1427" s="987"/>
      <c r="AP1427" s="987"/>
      <c r="AQ1427" s="987"/>
      <c r="AR1427" s="987"/>
      <c r="AS1427" s="987"/>
      <c r="AT1427" s="987"/>
      <c r="AU1427" s="987"/>
      <c r="AV1427" s="987"/>
      <c r="AW1427" s="987"/>
      <c r="AX1427" s="987"/>
      <c r="AY1427" s="987"/>
      <c r="AZ1427" s="987"/>
      <c r="BA1427" s="987"/>
      <c r="BB1427" s="987"/>
      <c r="BC1427" s="987"/>
      <c r="BD1427" s="987"/>
      <c r="BE1427" s="987"/>
      <c r="BF1427" s="987"/>
      <c r="BG1427" s="987"/>
      <c r="BH1427" s="987"/>
      <c r="BI1427" s="987"/>
      <c r="BJ1427" s="987"/>
      <c r="BK1427" s="987"/>
      <c r="BL1427" s="987"/>
      <c r="BM1427" s="987"/>
      <c r="BN1427" s="987"/>
      <c r="BO1427" s="987"/>
      <c r="BP1427" s="987"/>
      <c r="BQ1427" s="987"/>
      <c r="BR1427" s="987"/>
      <c r="BS1427" s="987"/>
      <c r="BT1427" s="987"/>
      <c r="BU1427" s="987"/>
      <c r="BV1427" s="987"/>
      <c r="BW1427" s="987"/>
      <c r="BX1427" s="987"/>
      <c r="BY1427" s="987"/>
      <c r="BZ1427" s="987"/>
      <c r="CA1427" s="987"/>
      <c r="CB1427" s="987"/>
      <c r="CC1427" s="987"/>
      <c r="CD1427" s="987"/>
      <c r="CE1427" s="987"/>
      <c r="CF1427" s="987"/>
      <c r="CG1427" s="987"/>
      <c r="CH1427" s="987"/>
      <c r="CI1427" s="987"/>
      <c r="CJ1427" s="987"/>
      <c r="CK1427" s="987"/>
      <c r="CL1427" s="987"/>
      <c r="CM1427" s="987"/>
      <c r="CN1427" s="987"/>
      <c r="CO1427" s="987"/>
      <c r="CP1427" s="987"/>
      <c r="CQ1427" s="987"/>
      <c r="CR1427" s="987"/>
      <c r="CS1427" s="987"/>
      <c r="CT1427" s="987"/>
      <c r="CU1427" s="987"/>
      <c r="CV1427" s="987"/>
      <c r="CW1427" s="987"/>
      <c r="CX1427" s="987"/>
      <c r="CY1427" s="987"/>
      <c r="CZ1427" s="987"/>
      <c r="DA1427" s="987"/>
      <c r="DB1427" s="987"/>
      <c r="DC1427" s="987"/>
      <c r="DD1427" s="987"/>
      <c r="DE1427" s="987"/>
      <c r="DF1427" s="987"/>
      <c r="DG1427" s="987"/>
      <c r="DH1427" s="987"/>
      <c r="DI1427" s="987"/>
      <c r="DJ1427" s="987"/>
      <c r="DK1427" s="987"/>
      <c r="DL1427" s="987"/>
      <c r="DM1427" s="987"/>
      <c r="DN1427" s="987"/>
      <c r="DO1427" s="987"/>
      <c r="DP1427" s="987"/>
      <c r="DQ1427" s="987"/>
      <c r="DR1427" s="987"/>
      <c r="DS1427" s="987"/>
      <c r="DT1427" s="987"/>
      <c r="DU1427" s="987"/>
      <c r="DV1427" s="987"/>
      <c r="DW1427" s="987"/>
      <c r="DX1427" s="987"/>
      <c r="DY1427" s="987"/>
      <c r="DZ1427" s="987"/>
      <c r="EA1427" s="987"/>
      <c r="EB1427" s="987"/>
      <c r="EC1427" s="987"/>
      <c r="ED1427" s="987"/>
      <c r="EE1427" s="987"/>
      <c r="EF1427" s="987"/>
      <c r="EG1427" s="987"/>
      <c r="EH1427" s="987"/>
      <c r="EI1427" s="987"/>
      <c r="EJ1427" s="987"/>
      <c r="EK1427" s="987"/>
      <c r="EL1427" s="987"/>
      <c r="EM1427" s="987"/>
      <c r="EN1427" s="987"/>
      <c r="EO1427" s="987"/>
      <c r="EP1427" s="987"/>
      <c r="EQ1427" s="987"/>
      <c r="ER1427" s="987"/>
      <c r="ES1427" s="987"/>
      <c r="ET1427" s="987"/>
      <c r="EU1427" s="987"/>
      <c r="EV1427" s="987"/>
      <c r="EW1427" s="987"/>
      <c r="EX1427" s="987"/>
      <c r="EY1427" s="987"/>
      <c r="EZ1427" s="987"/>
      <c r="FA1427" s="987"/>
      <c r="FB1427" s="987"/>
      <c r="FC1427" s="987"/>
      <c r="FD1427" s="987"/>
      <c r="FE1427" s="987"/>
      <c r="FF1427" s="987"/>
      <c r="FG1427" s="987"/>
      <c r="FH1427" s="987"/>
      <c r="FI1427" s="987"/>
      <c r="FJ1427" s="987"/>
      <c r="FK1427" s="987"/>
      <c r="FL1427" s="987"/>
      <c r="FM1427" s="987"/>
      <c r="FN1427" s="987"/>
      <c r="FO1427" s="987"/>
      <c r="FP1427" s="987"/>
      <c r="FQ1427" s="987"/>
      <c r="FR1427" s="987"/>
      <c r="FS1427" s="987"/>
      <c r="FT1427" s="987"/>
      <c r="FU1427" s="987"/>
      <c r="FV1427" s="987"/>
      <c r="FW1427" s="987"/>
      <c r="FX1427" s="987"/>
      <c r="FY1427" s="987"/>
      <c r="FZ1427" s="987"/>
      <c r="GA1427" s="987"/>
      <c r="GB1427" s="987"/>
      <c r="GC1427" s="987"/>
      <c r="GD1427" s="987"/>
      <c r="GE1427" s="987"/>
      <c r="GF1427" s="987"/>
      <c r="GG1427" s="987"/>
      <c r="GH1427" s="987"/>
      <c r="GI1427" s="987"/>
      <c r="GJ1427" s="987"/>
      <c r="GK1427" s="987"/>
      <c r="GL1427" s="987"/>
      <c r="GM1427" s="987"/>
      <c r="GN1427" s="987"/>
      <c r="GO1427" s="987"/>
      <c r="GP1427" s="987"/>
      <c r="GQ1427" s="987"/>
      <c r="GR1427" s="987"/>
      <c r="GS1427" s="987"/>
      <c r="GT1427" s="987"/>
      <c r="GU1427" s="987"/>
      <c r="GV1427" s="987"/>
      <c r="GW1427" s="987"/>
      <c r="GX1427" s="987"/>
      <c r="GY1427" s="987"/>
      <c r="GZ1427" s="987"/>
      <c r="HA1427" s="987"/>
      <c r="HB1427" s="987"/>
      <c r="HC1427" s="987"/>
      <c r="HD1427" s="987"/>
      <c r="HE1427" s="987"/>
      <c r="HF1427" s="987"/>
      <c r="HG1427" s="987"/>
      <c r="HH1427" s="987"/>
      <c r="HI1427" s="987"/>
      <c r="HJ1427" s="987"/>
      <c r="HK1427" s="987"/>
      <c r="HL1427" s="987"/>
      <c r="HM1427" s="987"/>
      <c r="HN1427" s="987"/>
      <c r="HO1427" s="987"/>
      <c r="HP1427" s="987"/>
      <c r="HQ1427" s="987"/>
      <c r="HR1427" s="987"/>
      <c r="HS1427" s="987"/>
      <c r="HT1427" s="987"/>
      <c r="HU1427" s="987"/>
      <c r="HV1427" s="987"/>
      <c r="HW1427" s="987"/>
      <c r="HX1427" s="987"/>
      <c r="HY1427" s="987"/>
      <c r="HZ1427" s="987"/>
      <c r="IA1427" s="987"/>
      <c r="IB1427" s="987"/>
      <c r="IC1427" s="987"/>
      <c r="ID1427" s="987"/>
      <c r="IE1427" s="987"/>
      <c r="IF1427" s="987"/>
      <c r="IG1427" s="987"/>
      <c r="IH1427" s="987"/>
      <c r="II1427" s="987"/>
      <c r="IJ1427" s="987"/>
      <c r="IK1427" s="987"/>
      <c r="IL1427" s="987"/>
      <c r="IM1427" s="987"/>
      <c r="IN1427" s="987"/>
      <c r="IO1427" s="987"/>
      <c r="IP1427" s="987"/>
      <c r="IQ1427" s="987"/>
      <c r="IR1427" s="987"/>
      <c r="IS1427" s="987"/>
      <c r="IT1427" s="987"/>
      <c r="IU1427" s="987"/>
      <c r="IV1427" s="987"/>
      <c r="IW1427" s="987"/>
      <c r="IX1427" s="987"/>
      <c r="IY1427" s="987"/>
      <c r="IZ1427" s="987"/>
      <c r="JA1427" s="987"/>
      <c r="JB1427" s="987"/>
      <c r="JC1427" s="987"/>
      <c r="JD1427" s="987"/>
      <c r="JE1427" s="987"/>
      <c r="JF1427" s="987"/>
      <c r="JG1427" s="987"/>
      <c r="JH1427" s="987"/>
      <c r="JI1427" s="987"/>
      <c r="JJ1427" s="987"/>
      <c r="JK1427" s="987"/>
      <c r="JL1427" s="987"/>
      <c r="JM1427" s="987"/>
      <c r="JN1427" s="987"/>
      <c r="JO1427" s="987"/>
      <c r="JP1427" s="987"/>
      <c r="JQ1427" s="987"/>
      <c r="JR1427" s="987"/>
      <c r="JS1427" s="987"/>
      <c r="JT1427" s="987"/>
      <c r="JU1427" s="987"/>
      <c r="JV1427" s="987"/>
      <c r="JW1427" s="987"/>
      <c r="JX1427" s="987"/>
      <c r="JY1427" s="987"/>
      <c r="JZ1427" s="987"/>
      <c r="KA1427" s="987"/>
      <c r="KB1427" s="988"/>
    </row>
    <row r="1428" spans="1:289" ht="15" customHeight="1" x14ac:dyDescent="0.25">
      <c r="B1428" s="1580" t="s">
        <v>1925</v>
      </c>
      <c r="C1428" s="1578" t="str">
        <v/>
      </c>
      <c r="D1428" s="1578" t="str">
        <v/>
      </c>
      <c r="E1428" s="1578" t="str">
        <v/>
      </c>
      <c r="F1428" s="1578" t="str">
        <v/>
      </c>
      <c r="G1428" s="1578" t="str">
        <v/>
      </c>
      <c r="H1428" s="987"/>
      <c r="I1428" s="987"/>
      <c r="J1428" s="987"/>
      <c r="K1428" s="987"/>
      <c r="L1428" s="987"/>
      <c r="M1428" s="987"/>
      <c r="N1428" s="987"/>
      <c r="O1428" s="987"/>
      <c r="P1428" s="987"/>
      <c r="Q1428" s="987"/>
      <c r="R1428" s="987"/>
      <c r="S1428" s="987"/>
      <c r="T1428" s="987"/>
      <c r="U1428" s="987"/>
      <c r="V1428" s="987"/>
      <c r="W1428" s="987"/>
      <c r="X1428" s="987"/>
      <c r="Y1428" s="987"/>
      <c r="Z1428" s="987"/>
      <c r="AA1428" s="987"/>
      <c r="AB1428" s="987"/>
      <c r="AC1428" s="987"/>
      <c r="AD1428" s="987"/>
      <c r="AE1428" s="987"/>
      <c r="AF1428" s="987"/>
      <c r="AG1428" s="987"/>
      <c r="AH1428" s="987"/>
      <c r="AI1428" s="987"/>
      <c r="AJ1428" s="987"/>
      <c r="AK1428" s="987"/>
      <c r="AL1428" s="987"/>
      <c r="AM1428" s="987"/>
      <c r="AN1428" s="987"/>
      <c r="AO1428" s="987"/>
      <c r="AP1428" s="987"/>
      <c r="AQ1428" s="987"/>
      <c r="AR1428" s="987"/>
      <c r="AS1428" s="987"/>
      <c r="AT1428" s="987"/>
      <c r="AU1428" s="987"/>
      <c r="AV1428" s="987"/>
      <c r="AW1428" s="987"/>
      <c r="AX1428" s="987"/>
      <c r="AY1428" s="987"/>
      <c r="AZ1428" s="987"/>
      <c r="BA1428" s="987"/>
      <c r="BB1428" s="987"/>
      <c r="BC1428" s="987"/>
      <c r="BD1428" s="987"/>
      <c r="BE1428" s="987"/>
      <c r="BF1428" s="987"/>
      <c r="BG1428" s="987"/>
      <c r="BH1428" s="987"/>
      <c r="BI1428" s="987"/>
      <c r="BJ1428" s="987"/>
      <c r="BK1428" s="987"/>
      <c r="BL1428" s="987"/>
      <c r="BM1428" s="987"/>
      <c r="BN1428" s="987"/>
      <c r="BO1428" s="987"/>
      <c r="BP1428" s="987"/>
      <c r="BQ1428" s="987"/>
      <c r="BR1428" s="987"/>
      <c r="BS1428" s="987"/>
      <c r="BT1428" s="987"/>
      <c r="BU1428" s="987"/>
      <c r="BV1428" s="987"/>
      <c r="BW1428" s="987"/>
      <c r="BX1428" s="987"/>
      <c r="BY1428" s="987"/>
      <c r="BZ1428" s="987"/>
      <c r="CA1428" s="987"/>
      <c r="CB1428" s="987"/>
      <c r="CC1428" s="987"/>
      <c r="CD1428" s="987"/>
      <c r="CE1428" s="987"/>
      <c r="CF1428" s="987"/>
      <c r="CG1428" s="987"/>
      <c r="CH1428" s="987"/>
      <c r="CI1428" s="987"/>
      <c r="CJ1428" s="987"/>
      <c r="CK1428" s="987"/>
      <c r="CL1428" s="987"/>
      <c r="CM1428" s="987"/>
      <c r="CN1428" s="987"/>
      <c r="CO1428" s="987"/>
      <c r="CP1428" s="987"/>
      <c r="CQ1428" s="987"/>
      <c r="CR1428" s="987"/>
      <c r="CS1428" s="987"/>
      <c r="CT1428" s="987"/>
      <c r="CU1428" s="987"/>
      <c r="CV1428" s="987"/>
      <c r="CW1428" s="987"/>
      <c r="CX1428" s="987"/>
      <c r="CY1428" s="987"/>
      <c r="CZ1428" s="987"/>
      <c r="DA1428" s="987"/>
      <c r="DB1428" s="987"/>
      <c r="DC1428" s="987"/>
      <c r="DD1428" s="987"/>
      <c r="DE1428" s="987"/>
      <c r="DF1428" s="987"/>
      <c r="DG1428" s="987"/>
      <c r="DH1428" s="987"/>
      <c r="DI1428" s="987"/>
      <c r="DJ1428" s="987"/>
      <c r="DK1428" s="987"/>
      <c r="DL1428" s="987"/>
      <c r="DM1428" s="987"/>
      <c r="DN1428" s="987"/>
      <c r="DO1428" s="987"/>
      <c r="DP1428" s="987"/>
      <c r="DQ1428" s="987"/>
      <c r="DR1428" s="987"/>
      <c r="DS1428" s="987"/>
      <c r="DT1428" s="987"/>
      <c r="DU1428" s="987"/>
      <c r="DV1428" s="987"/>
      <c r="DW1428" s="987"/>
      <c r="DX1428" s="987"/>
      <c r="DY1428" s="987"/>
      <c r="DZ1428" s="987"/>
      <c r="EA1428" s="987"/>
      <c r="EB1428" s="987"/>
      <c r="EC1428" s="987"/>
      <c r="ED1428" s="987"/>
      <c r="EE1428" s="987"/>
      <c r="EF1428" s="987"/>
      <c r="EG1428" s="987"/>
      <c r="EH1428" s="987"/>
      <c r="EI1428" s="987"/>
      <c r="EJ1428" s="987"/>
      <c r="EK1428" s="987"/>
      <c r="EL1428" s="987"/>
      <c r="EM1428" s="987"/>
      <c r="EN1428" s="987"/>
      <c r="EO1428" s="987"/>
      <c r="EP1428" s="987"/>
      <c r="EQ1428" s="987"/>
      <c r="ER1428" s="987"/>
      <c r="ES1428" s="987"/>
      <c r="ET1428" s="987"/>
      <c r="EU1428" s="987"/>
      <c r="EV1428" s="987"/>
      <c r="EW1428" s="987"/>
      <c r="EX1428" s="987"/>
      <c r="EY1428" s="987"/>
      <c r="EZ1428" s="987"/>
      <c r="FA1428" s="987"/>
      <c r="FB1428" s="987"/>
      <c r="FC1428" s="987"/>
      <c r="FD1428" s="987"/>
      <c r="FE1428" s="987"/>
      <c r="FF1428" s="987"/>
      <c r="FG1428" s="987"/>
      <c r="FH1428" s="987"/>
      <c r="FI1428" s="987"/>
      <c r="FJ1428" s="987"/>
      <c r="FK1428" s="987"/>
      <c r="FL1428" s="987"/>
      <c r="FM1428" s="987"/>
      <c r="FN1428" s="987"/>
      <c r="FO1428" s="987"/>
      <c r="FP1428" s="987"/>
      <c r="FQ1428" s="987"/>
      <c r="FR1428" s="987"/>
      <c r="FS1428" s="987"/>
      <c r="FT1428" s="987"/>
      <c r="FU1428" s="987"/>
      <c r="FV1428" s="987"/>
      <c r="FW1428" s="987"/>
      <c r="FX1428" s="987"/>
      <c r="FY1428" s="987"/>
      <c r="FZ1428" s="987"/>
      <c r="GA1428" s="987"/>
      <c r="GB1428" s="987"/>
      <c r="GC1428" s="987"/>
      <c r="GD1428" s="987"/>
      <c r="GE1428" s="987"/>
      <c r="GF1428" s="987"/>
      <c r="GG1428" s="987"/>
      <c r="GH1428" s="987"/>
      <c r="GI1428" s="987"/>
      <c r="GJ1428" s="987"/>
      <c r="GK1428" s="987"/>
      <c r="GL1428" s="987"/>
      <c r="GM1428" s="987"/>
      <c r="GN1428" s="987"/>
      <c r="GO1428" s="987"/>
      <c r="GP1428" s="987"/>
      <c r="GQ1428" s="987"/>
      <c r="GR1428" s="987"/>
      <c r="GS1428" s="987"/>
      <c r="GT1428" s="987"/>
      <c r="GU1428" s="987"/>
      <c r="GV1428" s="987"/>
      <c r="GW1428" s="987"/>
      <c r="GX1428" s="987"/>
      <c r="GY1428" s="987"/>
      <c r="GZ1428" s="987"/>
      <c r="HA1428" s="987"/>
      <c r="HB1428" s="987"/>
      <c r="HC1428" s="987"/>
      <c r="HD1428" s="987"/>
      <c r="HE1428" s="987"/>
      <c r="HF1428" s="987"/>
      <c r="HG1428" s="987"/>
      <c r="HH1428" s="987"/>
      <c r="HI1428" s="987"/>
      <c r="HJ1428" s="987"/>
      <c r="HK1428" s="987"/>
      <c r="HL1428" s="987"/>
      <c r="HM1428" s="987"/>
      <c r="HN1428" s="987"/>
      <c r="HO1428" s="987"/>
      <c r="HP1428" s="987"/>
      <c r="HQ1428" s="987"/>
      <c r="HR1428" s="987"/>
      <c r="HS1428" s="987"/>
      <c r="HT1428" s="987"/>
      <c r="HU1428" s="987"/>
      <c r="HV1428" s="987"/>
      <c r="HW1428" s="987"/>
      <c r="HX1428" s="987"/>
      <c r="HY1428" s="987"/>
      <c r="HZ1428" s="987"/>
      <c r="IA1428" s="987"/>
      <c r="IB1428" s="987"/>
      <c r="IC1428" s="987"/>
      <c r="ID1428" s="987"/>
      <c r="IE1428" s="987"/>
      <c r="IF1428" s="987"/>
      <c r="IG1428" s="987"/>
      <c r="IH1428" s="987"/>
      <c r="II1428" s="987"/>
      <c r="IJ1428" s="987"/>
      <c r="IK1428" s="987"/>
      <c r="IL1428" s="987"/>
      <c r="IM1428" s="987"/>
      <c r="IN1428" s="987"/>
      <c r="IO1428" s="987"/>
      <c r="IP1428" s="987"/>
      <c r="IQ1428" s="987"/>
      <c r="IR1428" s="987"/>
      <c r="IS1428" s="987"/>
      <c r="IT1428" s="987"/>
      <c r="IU1428" s="987"/>
      <c r="IV1428" s="987"/>
      <c r="IW1428" s="987"/>
      <c r="IX1428" s="987"/>
      <c r="IY1428" s="987"/>
      <c r="IZ1428" s="987"/>
      <c r="JA1428" s="987"/>
      <c r="JB1428" s="987"/>
      <c r="JC1428" s="987"/>
      <c r="JD1428" s="987"/>
      <c r="JE1428" s="987"/>
      <c r="JF1428" s="987"/>
      <c r="JG1428" s="987"/>
      <c r="JH1428" s="987"/>
      <c r="JI1428" s="987"/>
      <c r="JJ1428" s="987"/>
      <c r="JK1428" s="987"/>
      <c r="JL1428" s="987"/>
      <c r="JM1428" s="987"/>
      <c r="JN1428" s="987"/>
      <c r="JO1428" s="987"/>
      <c r="JP1428" s="987"/>
      <c r="JQ1428" s="987"/>
      <c r="JR1428" s="987"/>
      <c r="JS1428" s="987"/>
      <c r="JT1428" s="987"/>
      <c r="JU1428" s="987"/>
      <c r="JV1428" s="987"/>
      <c r="JW1428" s="987"/>
      <c r="JX1428" s="987"/>
      <c r="JY1428" s="987"/>
      <c r="JZ1428" s="987"/>
      <c r="KA1428" s="987"/>
      <c r="KB1428" s="988"/>
    </row>
    <row r="1429" spans="1:289" ht="15" customHeight="1" x14ac:dyDescent="0.25">
      <c r="B1429" s="1580" t="s">
        <v>1926</v>
      </c>
      <c r="C1429" s="1578" t="str">
        <v/>
      </c>
      <c r="D1429" s="1578" t="str">
        <v/>
      </c>
      <c r="E1429" s="1578" t="str">
        <v/>
      </c>
      <c r="F1429" s="1578" t="str">
        <v/>
      </c>
      <c r="G1429" s="1578" t="str">
        <v/>
      </c>
      <c r="H1429" s="987"/>
      <c r="I1429" s="987"/>
      <c r="J1429" s="987"/>
      <c r="K1429" s="987"/>
      <c r="L1429" s="987"/>
      <c r="M1429" s="987"/>
      <c r="N1429" s="987"/>
      <c r="O1429" s="987"/>
      <c r="P1429" s="987"/>
      <c r="Q1429" s="987"/>
      <c r="R1429" s="987"/>
      <c r="S1429" s="987"/>
      <c r="T1429" s="987"/>
      <c r="U1429" s="987"/>
      <c r="V1429" s="987"/>
      <c r="W1429" s="987"/>
      <c r="X1429" s="987"/>
      <c r="Y1429" s="987"/>
      <c r="Z1429" s="987"/>
      <c r="AA1429" s="987"/>
      <c r="AB1429" s="987"/>
      <c r="AC1429" s="987"/>
      <c r="AD1429" s="987"/>
      <c r="AE1429" s="987"/>
      <c r="AF1429" s="987"/>
      <c r="AG1429" s="987"/>
      <c r="AH1429" s="987"/>
      <c r="AI1429" s="987"/>
      <c r="AJ1429" s="987"/>
      <c r="AK1429" s="987"/>
      <c r="AL1429" s="987"/>
      <c r="AM1429" s="987"/>
      <c r="AN1429" s="987"/>
      <c r="AO1429" s="987"/>
      <c r="AP1429" s="987"/>
      <c r="AQ1429" s="987"/>
      <c r="AR1429" s="987"/>
      <c r="AS1429" s="987"/>
      <c r="AT1429" s="987"/>
      <c r="AU1429" s="987"/>
      <c r="AV1429" s="987"/>
      <c r="AW1429" s="987"/>
      <c r="AX1429" s="987"/>
      <c r="AY1429" s="987"/>
      <c r="AZ1429" s="987"/>
      <c r="BA1429" s="987"/>
      <c r="BB1429" s="987"/>
      <c r="BC1429" s="987"/>
      <c r="BD1429" s="987"/>
      <c r="BE1429" s="987"/>
      <c r="BF1429" s="987"/>
      <c r="BG1429" s="987"/>
      <c r="BH1429" s="987"/>
      <c r="BI1429" s="987"/>
      <c r="BJ1429" s="987"/>
      <c r="BK1429" s="987"/>
      <c r="BL1429" s="987"/>
      <c r="BM1429" s="987"/>
      <c r="BN1429" s="987"/>
      <c r="BO1429" s="987"/>
      <c r="BP1429" s="987"/>
      <c r="BQ1429" s="987"/>
      <c r="BR1429" s="987"/>
      <c r="BS1429" s="987"/>
      <c r="BT1429" s="987"/>
      <c r="BU1429" s="987"/>
      <c r="BV1429" s="987"/>
      <c r="BW1429" s="987"/>
      <c r="BX1429" s="987"/>
      <c r="BY1429" s="987"/>
      <c r="BZ1429" s="987"/>
      <c r="CA1429" s="987"/>
      <c r="CB1429" s="987"/>
      <c r="CC1429" s="987"/>
      <c r="CD1429" s="987"/>
      <c r="CE1429" s="987"/>
      <c r="CF1429" s="987"/>
      <c r="CG1429" s="987"/>
      <c r="CH1429" s="987"/>
      <c r="CI1429" s="987"/>
      <c r="CJ1429" s="987"/>
      <c r="CK1429" s="987"/>
      <c r="CL1429" s="987"/>
      <c r="CM1429" s="987"/>
      <c r="CN1429" s="987"/>
      <c r="CO1429" s="987"/>
      <c r="CP1429" s="987"/>
      <c r="CQ1429" s="987"/>
      <c r="CR1429" s="987"/>
      <c r="CS1429" s="987"/>
      <c r="CT1429" s="987"/>
      <c r="CU1429" s="987"/>
      <c r="CV1429" s="987"/>
      <c r="CW1429" s="987"/>
      <c r="CX1429" s="987"/>
      <c r="CY1429" s="987"/>
      <c r="CZ1429" s="987"/>
      <c r="DA1429" s="987"/>
      <c r="DB1429" s="987"/>
      <c r="DC1429" s="987"/>
      <c r="DD1429" s="987"/>
      <c r="DE1429" s="987"/>
      <c r="DF1429" s="987"/>
      <c r="DG1429" s="987"/>
      <c r="DH1429" s="987"/>
      <c r="DI1429" s="987"/>
      <c r="DJ1429" s="987"/>
      <c r="DK1429" s="987"/>
      <c r="DL1429" s="987"/>
      <c r="DM1429" s="987"/>
      <c r="DN1429" s="987"/>
      <c r="DO1429" s="987"/>
      <c r="DP1429" s="987"/>
      <c r="DQ1429" s="987"/>
      <c r="DR1429" s="987"/>
      <c r="DS1429" s="987"/>
      <c r="DT1429" s="987"/>
      <c r="DU1429" s="987"/>
      <c r="DV1429" s="987"/>
      <c r="DW1429" s="987"/>
      <c r="DX1429" s="987"/>
      <c r="DY1429" s="987"/>
      <c r="DZ1429" s="987"/>
      <c r="EA1429" s="987"/>
      <c r="EB1429" s="987"/>
      <c r="EC1429" s="987"/>
      <c r="ED1429" s="987"/>
      <c r="EE1429" s="987"/>
      <c r="EF1429" s="987"/>
      <c r="EG1429" s="987"/>
      <c r="EH1429" s="987"/>
      <c r="EI1429" s="987"/>
      <c r="EJ1429" s="987"/>
      <c r="EK1429" s="987"/>
      <c r="EL1429" s="987"/>
      <c r="EM1429" s="987"/>
      <c r="EN1429" s="987"/>
      <c r="EO1429" s="987"/>
      <c r="EP1429" s="987"/>
      <c r="EQ1429" s="987"/>
      <c r="ER1429" s="987"/>
      <c r="ES1429" s="987"/>
      <c r="ET1429" s="987"/>
      <c r="EU1429" s="987"/>
      <c r="EV1429" s="987"/>
      <c r="EW1429" s="987"/>
      <c r="EX1429" s="987"/>
      <c r="EY1429" s="987"/>
      <c r="EZ1429" s="987"/>
      <c r="FA1429" s="987"/>
      <c r="FB1429" s="987"/>
      <c r="FC1429" s="987"/>
      <c r="FD1429" s="987"/>
      <c r="FE1429" s="987"/>
      <c r="FF1429" s="987"/>
      <c r="FG1429" s="987"/>
      <c r="FH1429" s="987"/>
      <c r="FI1429" s="987"/>
      <c r="FJ1429" s="987"/>
      <c r="FK1429" s="987"/>
      <c r="FL1429" s="987"/>
      <c r="FM1429" s="987"/>
      <c r="FN1429" s="987"/>
      <c r="FO1429" s="987"/>
      <c r="FP1429" s="987"/>
      <c r="FQ1429" s="987"/>
      <c r="FR1429" s="987"/>
      <c r="FS1429" s="987"/>
      <c r="FT1429" s="987"/>
      <c r="FU1429" s="987"/>
      <c r="FV1429" s="987"/>
      <c r="FW1429" s="987"/>
      <c r="FX1429" s="987"/>
      <c r="FY1429" s="987"/>
      <c r="FZ1429" s="987"/>
      <c r="GA1429" s="987"/>
      <c r="GB1429" s="987"/>
      <c r="GC1429" s="987"/>
      <c r="GD1429" s="987"/>
      <c r="GE1429" s="987"/>
      <c r="GF1429" s="987"/>
      <c r="GG1429" s="987"/>
      <c r="GH1429" s="987"/>
      <c r="GI1429" s="987"/>
      <c r="GJ1429" s="987"/>
      <c r="GK1429" s="987"/>
      <c r="GL1429" s="987"/>
      <c r="GM1429" s="987"/>
      <c r="GN1429" s="987"/>
      <c r="GO1429" s="987"/>
      <c r="GP1429" s="987"/>
      <c r="GQ1429" s="987"/>
      <c r="GR1429" s="987"/>
      <c r="GS1429" s="987"/>
      <c r="GT1429" s="987"/>
      <c r="GU1429" s="987"/>
      <c r="GV1429" s="987"/>
      <c r="GW1429" s="987"/>
      <c r="GX1429" s="987"/>
      <c r="GY1429" s="987"/>
      <c r="GZ1429" s="987"/>
      <c r="HA1429" s="987"/>
      <c r="HB1429" s="987"/>
      <c r="HC1429" s="987"/>
      <c r="HD1429" s="987"/>
      <c r="HE1429" s="987"/>
      <c r="HF1429" s="987"/>
      <c r="HG1429" s="987"/>
      <c r="HH1429" s="987"/>
      <c r="HI1429" s="987"/>
      <c r="HJ1429" s="987"/>
      <c r="HK1429" s="987"/>
      <c r="HL1429" s="987"/>
      <c r="HM1429" s="987"/>
      <c r="HN1429" s="987"/>
      <c r="HO1429" s="987"/>
      <c r="HP1429" s="987"/>
      <c r="HQ1429" s="987"/>
      <c r="HR1429" s="987"/>
      <c r="HS1429" s="987"/>
      <c r="HT1429" s="987"/>
      <c r="HU1429" s="987"/>
      <c r="HV1429" s="987"/>
      <c r="HW1429" s="987"/>
      <c r="HX1429" s="987"/>
      <c r="HY1429" s="987"/>
      <c r="HZ1429" s="987"/>
      <c r="IA1429" s="987"/>
      <c r="IB1429" s="987"/>
      <c r="IC1429" s="987"/>
      <c r="ID1429" s="987"/>
      <c r="IE1429" s="987"/>
      <c r="IF1429" s="987"/>
      <c r="IG1429" s="987"/>
      <c r="IH1429" s="987"/>
      <c r="II1429" s="987"/>
      <c r="IJ1429" s="987"/>
      <c r="IK1429" s="987"/>
      <c r="IL1429" s="987"/>
      <c r="IM1429" s="987"/>
      <c r="IN1429" s="987"/>
      <c r="IO1429" s="987"/>
      <c r="IP1429" s="987"/>
      <c r="IQ1429" s="987"/>
      <c r="IR1429" s="987"/>
      <c r="IS1429" s="987"/>
      <c r="IT1429" s="987"/>
      <c r="IU1429" s="987"/>
      <c r="IV1429" s="987"/>
      <c r="IW1429" s="987"/>
      <c r="IX1429" s="987"/>
      <c r="IY1429" s="987"/>
      <c r="IZ1429" s="987"/>
      <c r="JA1429" s="987"/>
      <c r="JB1429" s="987"/>
      <c r="JC1429" s="987"/>
      <c r="JD1429" s="987"/>
      <c r="JE1429" s="987"/>
      <c r="JF1429" s="987"/>
      <c r="JG1429" s="987"/>
      <c r="JH1429" s="987"/>
      <c r="JI1429" s="987"/>
      <c r="JJ1429" s="987"/>
      <c r="JK1429" s="987"/>
      <c r="JL1429" s="987"/>
      <c r="JM1429" s="987"/>
      <c r="JN1429" s="987"/>
      <c r="JO1429" s="987"/>
      <c r="JP1429" s="987"/>
      <c r="JQ1429" s="987"/>
      <c r="JR1429" s="987"/>
      <c r="JS1429" s="987"/>
      <c r="JT1429" s="987"/>
      <c r="JU1429" s="987"/>
      <c r="JV1429" s="987"/>
      <c r="JW1429" s="987"/>
      <c r="JX1429" s="987"/>
      <c r="JY1429" s="987"/>
      <c r="JZ1429" s="987"/>
      <c r="KA1429" s="987"/>
      <c r="KB1429" s="988"/>
    </row>
    <row r="1430" spans="1:289" ht="15" customHeight="1" x14ac:dyDescent="0.25">
      <c r="B1430" s="1587" t="s">
        <v>1927</v>
      </c>
      <c r="C1430" s="1578" t="str">
        <v/>
      </c>
      <c r="D1430" s="1578" t="str">
        <v/>
      </c>
      <c r="E1430" s="1578" t="str">
        <v/>
      </c>
      <c r="F1430" s="1578" t="str">
        <v/>
      </c>
      <c r="G1430" s="1578" t="str">
        <v/>
      </c>
      <c r="H1430" s="989"/>
      <c r="I1430" s="989"/>
      <c r="J1430" s="989"/>
      <c r="K1430" s="989"/>
      <c r="L1430" s="989"/>
      <c r="M1430" s="989"/>
      <c r="N1430" s="989"/>
      <c r="O1430" s="989"/>
      <c r="P1430" s="989"/>
      <c r="Q1430" s="989"/>
      <c r="R1430" s="989"/>
      <c r="S1430" s="989"/>
      <c r="T1430" s="989"/>
      <c r="U1430" s="989"/>
      <c r="V1430" s="989"/>
      <c r="W1430" s="989"/>
      <c r="X1430" s="989"/>
      <c r="Y1430" s="989"/>
      <c r="Z1430" s="989"/>
      <c r="AA1430" s="989"/>
      <c r="AB1430" s="989"/>
      <c r="AC1430" s="989"/>
      <c r="AD1430" s="989"/>
      <c r="AE1430" s="989"/>
      <c r="AF1430" s="989"/>
      <c r="AG1430" s="989"/>
      <c r="AH1430" s="989"/>
      <c r="AI1430" s="989"/>
      <c r="AJ1430" s="989"/>
      <c r="AK1430" s="989"/>
      <c r="AL1430" s="989"/>
      <c r="AM1430" s="989"/>
      <c r="AN1430" s="989"/>
      <c r="AO1430" s="989"/>
      <c r="AP1430" s="989"/>
      <c r="AQ1430" s="989"/>
      <c r="AR1430" s="989"/>
      <c r="AS1430" s="989"/>
      <c r="AT1430" s="989"/>
      <c r="AU1430" s="989"/>
      <c r="AV1430" s="989"/>
      <c r="AW1430" s="989"/>
      <c r="AX1430" s="989"/>
      <c r="AY1430" s="989"/>
      <c r="AZ1430" s="989"/>
      <c r="BA1430" s="989"/>
      <c r="BB1430" s="989"/>
      <c r="BC1430" s="989"/>
      <c r="BD1430" s="989"/>
      <c r="BE1430" s="989"/>
      <c r="BF1430" s="989"/>
      <c r="BG1430" s="989"/>
      <c r="BH1430" s="989"/>
      <c r="BI1430" s="989"/>
      <c r="BJ1430" s="989"/>
      <c r="BK1430" s="989"/>
      <c r="BL1430" s="989"/>
      <c r="BM1430" s="989"/>
      <c r="BN1430" s="989"/>
      <c r="BO1430" s="989"/>
      <c r="BP1430" s="989"/>
      <c r="BQ1430" s="989"/>
      <c r="BR1430" s="989"/>
      <c r="BS1430" s="989"/>
      <c r="BT1430" s="989"/>
      <c r="BU1430" s="989"/>
      <c r="BV1430" s="989"/>
      <c r="BW1430" s="989"/>
      <c r="BX1430" s="989"/>
      <c r="BY1430" s="989"/>
      <c r="BZ1430" s="989"/>
      <c r="CA1430" s="989"/>
      <c r="CB1430" s="989"/>
      <c r="CC1430" s="989"/>
      <c r="CD1430" s="989"/>
      <c r="CE1430" s="989"/>
      <c r="CF1430" s="989"/>
      <c r="CG1430" s="989"/>
      <c r="CH1430" s="989"/>
      <c r="CI1430" s="989"/>
      <c r="CJ1430" s="989"/>
      <c r="CK1430" s="989"/>
      <c r="CL1430" s="989"/>
      <c r="CM1430" s="989"/>
      <c r="CN1430" s="989"/>
      <c r="CO1430" s="989"/>
      <c r="CP1430" s="989"/>
      <c r="CQ1430" s="989"/>
      <c r="CR1430" s="989"/>
      <c r="CS1430" s="989"/>
      <c r="CT1430" s="989"/>
      <c r="CU1430" s="989"/>
      <c r="CV1430" s="989"/>
      <c r="CW1430" s="989"/>
      <c r="CX1430" s="989"/>
      <c r="CY1430" s="989"/>
      <c r="CZ1430" s="989"/>
      <c r="DA1430" s="989"/>
      <c r="DB1430" s="989"/>
      <c r="DC1430" s="989"/>
      <c r="DD1430" s="989"/>
      <c r="DE1430" s="989"/>
      <c r="DF1430" s="989"/>
      <c r="DG1430" s="989"/>
      <c r="DH1430" s="989"/>
      <c r="DI1430" s="989"/>
      <c r="DJ1430" s="989"/>
      <c r="DK1430" s="989"/>
      <c r="DL1430" s="989"/>
      <c r="DM1430" s="989"/>
      <c r="DN1430" s="989"/>
      <c r="DO1430" s="989"/>
      <c r="DP1430" s="989"/>
      <c r="DQ1430" s="989"/>
      <c r="DR1430" s="989"/>
      <c r="DS1430" s="989"/>
      <c r="DT1430" s="989"/>
      <c r="DU1430" s="989"/>
      <c r="DV1430" s="989"/>
      <c r="DW1430" s="989"/>
      <c r="DX1430" s="989"/>
      <c r="DY1430" s="989"/>
      <c r="DZ1430" s="989"/>
      <c r="EA1430" s="989"/>
      <c r="EB1430" s="989"/>
      <c r="EC1430" s="989"/>
      <c r="ED1430" s="989"/>
      <c r="EE1430" s="989"/>
      <c r="EF1430" s="989"/>
      <c r="EG1430" s="989"/>
      <c r="EH1430" s="989"/>
      <c r="EI1430" s="989"/>
      <c r="EJ1430" s="989"/>
      <c r="EK1430" s="989"/>
      <c r="EL1430" s="989"/>
      <c r="EM1430" s="989"/>
      <c r="EN1430" s="989"/>
      <c r="EO1430" s="989"/>
      <c r="EP1430" s="989"/>
      <c r="EQ1430" s="989"/>
      <c r="ER1430" s="989"/>
      <c r="ES1430" s="989"/>
      <c r="ET1430" s="989"/>
      <c r="EU1430" s="989"/>
      <c r="EV1430" s="989"/>
      <c r="EW1430" s="989"/>
      <c r="EX1430" s="989"/>
      <c r="EY1430" s="989"/>
      <c r="EZ1430" s="989"/>
      <c r="FA1430" s="989"/>
      <c r="FB1430" s="989"/>
      <c r="FC1430" s="989"/>
      <c r="FD1430" s="989"/>
      <c r="FE1430" s="989"/>
      <c r="FF1430" s="989"/>
      <c r="FG1430" s="989"/>
      <c r="FH1430" s="989"/>
      <c r="FI1430" s="989"/>
      <c r="FJ1430" s="989"/>
      <c r="FK1430" s="989"/>
      <c r="FL1430" s="989"/>
      <c r="FM1430" s="989"/>
      <c r="FN1430" s="989"/>
      <c r="FO1430" s="989"/>
      <c r="FP1430" s="989"/>
      <c r="FQ1430" s="989"/>
      <c r="FR1430" s="989"/>
      <c r="FS1430" s="989"/>
      <c r="FT1430" s="989"/>
      <c r="FU1430" s="989"/>
      <c r="FV1430" s="989"/>
      <c r="FW1430" s="989"/>
      <c r="FX1430" s="989"/>
      <c r="FY1430" s="989"/>
      <c r="FZ1430" s="989"/>
      <c r="GA1430" s="989"/>
      <c r="GB1430" s="989"/>
      <c r="GC1430" s="989"/>
      <c r="GD1430" s="989"/>
      <c r="GE1430" s="989"/>
      <c r="GF1430" s="989"/>
      <c r="GG1430" s="989"/>
      <c r="GH1430" s="989"/>
      <c r="GI1430" s="989"/>
      <c r="GJ1430" s="989"/>
      <c r="GK1430" s="989"/>
      <c r="GL1430" s="989"/>
      <c r="GM1430" s="989"/>
      <c r="GN1430" s="989"/>
      <c r="GO1430" s="989"/>
      <c r="GP1430" s="989"/>
      <c r="GQ1430" s="989"/>
      <c r="GR1430" s="989"/>
      <c r="GS1430" s="989"/>
      <c r="GT1430" s="989"/>
      <c r="GU1430" s="989"/>
      <c r="GV1430" s="989"/>
      <c r="GW1430" s="989"/>
      <c r="GX1430" s="989"/>
      <c r="GY1430" s="989"/>
      <c r="GZ1430" s="989"/>
      <c r="HA1430" s="989"/>
      <c r="HB1430" s="989"/>
      <c r="HC1430" s="989"/>
      <c r="HD1430" s="989"/>
      <c r="HE1430" s="989"/>
      <c r="HF1430" s="989"/>
      <c r="HG1430" s="989"/>
      <c r="HH1430" s="989"/>
      <c r="HI1430" s="989"/>
      <c r="HJ1430" s="989"/>
      <c r="HK1430" s="989"/>
      <c r="HL1430" s="989"/>
      <c r="HM1430" s="989"/>
      <c r="HN1430" s="989"/>
      <c r="HO1430" s="989"/>
      <c r="HP1430" s="989"/>
      <c r="HQ1430" s="989"/>
      <c r="HR1430" s="989"/>
      <c r="HS1430" s="989"/>
      <c r="HT1430" s="989"/>
      <c r="HU1430" s="989"/>
      <c r="HV1430" s="989"/>
      <c r="HW1430" s="989"/>
      <c r="HX1430" s="989"/>
      <c r="HY1430" s="989"/>
      <c r="HZ1430" s="989"/>
      <c r="IA1430" s="989"/>
      <c r="IB1430" s="989"/>
      <c r="IC1430" s="989"/>
      <c r="ID1430" s="989"/>
      <c r="IE1430" s="989"/>
      <c r="IF1430" s="989"/>
      <c r="IG1430" s="989"/>
      <c r="IH1430" s="989"/>
      <c r="II1430" s="989"/>
      <c r="IJ1430" s="989"/>
      <c r="IK1430" s="989"/>
      <c r="IL1430" s="989"/>
      <c r="IM1430" s="989"/>
      <c r="IN1430" s="989"/>
      <c r="IO1430" s="989"/>
      <c r="IP1430" s="989"/>
      <c r="IQ1430" s="989"/>
      <c r="IR1430" s="989"/>
      <c r="IS1430" s="989"/>
      <c r="IT1430" s="989"/>
      <c r="IU1430" s="989"/>
      <c r="IV1430" s="989"/>
      <c r="IW1430" s="989"/>
      <c r="IX1430" s="989"/>
      <c r="IY1430" s="989"/>
      <c r="IZ1430" s="989"/>
      <c r="JA1430" s="989"/>
      <c r="JB1430" s="989"/>
      <c r="JC1430" s="989"/>
      <c r="JD1430" s="989"/>
      <c r="JE1430" s="989"/>
      <c r="JF1430" s="989"/>
      <c r="JG1430" s="989"/>
      <c r="JH1430" s="989"/>
      <c r="JI1430" s="989"/>
      <c r="JJ1430" s="989"/>
      <c r="JK1430" s="989"/>
      <c r="JL1430" s="989"/>
      <c r="JM1430" s="989"/>
      <c r="JN1430" s="989"/>
      <c r="JO1430" s="989"/>
      <c r="JP1430" s="989"/>
      <c r="JQ1430" s="989"/>
      <c r="JR1430" s="989"/>
      <c r="JS1430" s="989"/>
      <c r="JT1430" s="989"/>
      <c r="JU1430" s="989"/>
      <c r="JV1430" s="989"/>
      <c r="JW1430" s="989"/>
      <c r="JX1430" s="989"/>
      <c r="JY1430" s="989"/>
      <c r="JZ1430" s="989"/>
      <c r="KA1430" s="989"/>
      <c r="KB1430" s="990"/>
    </row>
    <row r="1431" spans="1:289" ht="15" customHeight="1" x14ac:dyDescent="0.25">
      <c r="B1431" s="1598" t="s">
        <v>331</v>
      </c>
      <c r="C1431" s="220"/>
      <c r="D1431" s="220"/>
      <c r="E1431" s="220"/>
      <c r="F1431" s="220"/>
      <c r="G1431" s="220"/>
      <c r="H1431" s="992"/>
      <c r="I1431" s="992"/>
      <c r="J1431" s="992"/>
      <c r="K1431" s="992"/>
      <c r="L1431" s="992"/>
      <c r="M1431" s="992"/>
      <c r="N1431" s="992"/>
      <c r="O1431" s="992"/>
      <c r="P1431" s="992"/>
      <c r="Q1431" s="992"/>
      <c r="R1431" s="992"/>
      <c r="S1431" s="992"/>
      <c r="T1431" s="992"/>
      <c r="U1431" s="992"/>
      <c r="V1431" s="992"/>
      <c r="W1431" s="992"/>
      <c r="X1431" s="992"/>
      <c r="Y1431" s="992"/>
      <c r="Z1431" s="992"/>
      <c r="AA1431" s="992"/>
      <c r="AB1431" s="992"/>
      <c r="AC1431" s="992"/>
      <c r="AD1431" s="992"/>
      <c r="AE1431" s="992"/>
      <c r="AF1431" s="992"/>
      <c r="AG1431" s="992"/>
      <c r="AH1431" s="992"/>
      <c r="AI1431" s="992"/>
      <c r="AJ1431" s="992"/>
      <c r="AK1431" s="992"/>
      <c r="AL1431" s="992"/>
      <c r="AM1431" s="992"/>
      <c r="AN1431" s="992"/>
      <c r="AO1431" s="992"/>
      <c r="AP1431" s="992"/>
      <c r="AQ1431" s="992"/>
      <c r="AR1431" s="992"/>
      <c r="AS1431" s="992"/>
      <c r="AT1431" s="992"/>
      <c r="AU1431" s="992"/>
      <c r="AV1431" s="992"/>
      <c r="AW1431" s="992"/>
      <c r="AX1431" s="992"/>
      <c r="AY1431" s="992"/>
      <c r="AZ1431" s="992"/>
      <c r="BA1431" s="992"/>
      <c r="BB1431" s="992"/>
      <c r="BC1431" s="992"/>
      <c r="BD1431" s="992"/>
      <c r="BE1431" s="992"/>
      <c r="BF1431" s="992"/>
      <c r="BG1431" s="992"/>
      <c r="BH1431" s="992"/>
      <c r="BI1431" s="992"/>
      <c r="BJ1431" s="992"/>
      <c r="BK1431" s="992"/>
      <c r="BL1431" s="992"/>
      <c r="BM1431" s="992"/>
      <c r="BN1431" s="992"/>
      <c r="BO1431" s="992"/>
      <c r="BP1431" s="992"/>
      <c r="BQ1431" s="992"/>
      <c r="BR1431" s="992"/>
      <c r="BS1431" s="992"/>
      <c r="BT1431" s="992"/>
      <c r="BU1431" s="992"/>
      <c r="BV1431" s="992"/>
      <c r="BW1431" s="992"/>
      <c r="BX1431" s="992"/>
      <c r="BY1431" s="992"/>
      <c r="BZ1431" s="992"/>
      <c r="CA1431" s="992"/>
      <c r="CB1431" s="992"/>
      <c r="CC1431" s="992"/>
      <c r="CD1431" s="992"/>
      <c r="CE1431" s="992"/>
      <c r="CF1431" s="992"/>
      <c r="CG1431" s="992"/>
      <c r="CH1431" s="992"/>
      <c r="CI1431" s="992"/>
      <c r="CJ1431" s="992"/>
      <c r="CK1431" s="992"/>
      <c r="CL1431" s="992"/>
      <c r="CM1431" s="992"/>
      <c r="CN1431" s="992"/>
      <c r="CO1431" s="992"/>
      <c r="CP1431" s="992"/>
      <c r="CQ1431" s="992"/>
      <c r="CR1431" s="992"/>
      <c r="CS1431" s="992"/>
      <c r="CT1431" s="992"/>
      <c r="CU1431" s="992"/>
      <c r="CV1431" s="992"/>
      <c r="CW1431" s="992"/>
      <c r="CX1431" s="992"/>
      <c r="CY1431" s="992"/>
      <c r="CZ1431" s="992"/>
      <c r="DA1431" s="992"/>
      <c r="DB1431" s="992"/>
      <c r="DC1431" s="992"/>
      <c r="DD1431" s="992"/>
      <c r="DE1431" s="992"/>
      <c r="DF1431" s="992"/>
      <c r="DG1431" s="992"/>
      <c r="DH1431" s="992"/>
      <c r="DI1431" s="992"/>
      <c r="DJ1431" s="992"/>
      <c r="DK1431" s="992"/>
      <c r="DL1431" s="992"/>
      <c r="DM1431" s="992"/>
      <c r="DN1431" s="992"/>
      <c r="DO1431" s="992"/>
      <c r="DP1431" s="992"/>
      <c r="DQ1431" s="992"/>
      <c r="DR1431" s="992"/>
      <c r="DS1431" s="992"/>
      <c r="DT1431" s="992"/>
      <c r="DU1431" s="992"/>
      <c r="DV1431" s="992"/>
      <c r="DW1431" s="992"/>
      <c r="DX1431" s="992"/>
      <c r="DY1431" s="992"/>
      <c r="DZ1431" s="992"/>
      <c r="EA1431" s="992"/>
      <c r="EB1431" s="992"/>
      <c r="EC1431" s="992"/>
      <c r="ED1431" s="992"/>
      <c r="EE1431" s="992"/>
      <c r="EF1431" s="992"/>
      <c r="EG1431" s="992"/>
      <c r="EH1431" s="992"/>
      <c r="EI1431" s="992"/>
      <c r="EJ1431" s="992"/>
      <c r="EK1431" s="992"/>
      <c r="EL1431" s="992"/>
      <c r="EM1431" s="992"/>
      <c r="EN1431" s="992"/>
      <c r="EO1431" s="992"/>
      <c r="EP1431" s="992"/>
      <c r="EQ1431" s="992"/>
      <c r="ER1431" s="992"/>
      <c r="ES1431" s="992"/>
      <c r="ET1431" s="992"/>
      <c r="EU1431" s="992"/>
      <c r="EV1431" s="992"/>
      <c r="EW1431" s="992"/>
      <c r="EX1431" s="992"/>
      <c r="EY1431" s="992"/>
      <c r="EZ1431" s="992"/>
      <c r="FA1431" s="992"/>
      <c r="FB1431" s="992"/>
      <c r="FC1431" s="992"/>
      <c r="FD1431" s="992"/>
      <c r="FE1431" s="992"/>
      <c r="FF1431" s="992"/>
      <c r="FG1431" s="992"/>
      <c r="FH1431" s="992"/>
      <c r="FI1431" s="992"/>
      <c r="FJ1431" s="992"/>
      <c r="FK1431" s="992"/>
      <c r="FL1431" s="992"/>
      <c r="FM1431" s="992"/>
      <c r="FN1431" s="992"/>
      <c r="FO1431" s="992"/>
      <c r="FP1431" s="992"/>
      <c r="FQ1431" s="992"/>
      <c r="FR1431" s="992"/>
      <c r="FS1431" s="992"/>
      <c r="FT1431" s="992"/>
      <c r="FU1431" s="992"/>
      <c r="FV1431" s="992"/>
      <c r="FW1431" s="992"/>
      <c r="FX1431" s="992"/>
      <c r="FY1431" s="992"/>
      <c r="FZ1431" s="992"/>
      <c r="GA1431" s="992"/>
      <c r="GB1431" s="992"/>
      <c r="GC1431" s="992"/>
      <c r="GD1431" s="992"/>
      <c r="GE1431" s="992"/>
      <c r="GF1431" s="992"/>
      <c r="GG1431" s="992"/>
      <c r="GH1431" s="992"/>
      <c r="GI1431" s="992"/>
      <c r="GJ1431" s="992"/>
      <c r="GK1431" s="992"/>
      <c r="GL1431" s="992"/>
      <c r="GM1431" s="992"/>
      <c r="GN1431" s="992"/>
      <c r="GO1431" s="992"/>
      <c r="GP1431" s="992"/>
      <c r="GQ1431" s="992"/>
      <c r="GR1431" s="992"/>
      <c r="GS1431" s="992"/>
      <c r="GT1431" s="992"/>
      <c r="GU1431" s="992"/>
      <c r="GV1431" s="992"/>
      <c r="GW1431" s="992"/>
      <c r="GX1431" s="992"/>
      <c r="GY1431" s="992"/>
      <c r="GZ1431" s="992"/>
      <c r="HA1431" s="992"/>
      <c r="HB1431" s="992"/>
      <c r="HC1431" s="992"/>
      <c r="HD1431" s="992"/>
      <c r="HE1431" s="992"/>
      <c r="HF1431" s="992"/>
      <c r="HG1431" s="992"/>
      <c r="HH1431" s="992"/>
      <c r="HI1431" s="992"/>
      <c r="HJ1431" s="992"/>
      <c r="HK1431" s="992"/>
      <c r="HL1431" s="992"/>
      <c r="HM1431" s="992"/>
      <c r="HN1431" s="992"/>
      <c r="HO1431" s="992"/>
      <c r="HP1431" s="992"/>
      <c r="HQ1431" s="992"/>
      <c r="HR1431" s="992"/>
      <c r="HS1431" s="992"/>
      <c r="HT1431" s="992"/>
      <c r="HU1431" s="992"/>
      <c r="HV1431" s="992"/>
      <c r="HW1431" s="992"/>
      <c r="HX1431" s="992"/>
      <c r="HY1431" s="992"/>
      <c r="HZ1431" s="992"/>
      <c r="IA1431" s="992"/>
      <c r="IB1431" s="992"/>
      <c r="IC1431" s="992"/>
      <c r="ID1431" s="992"/>
      <c r="IE1431" s="992"/>
      <c r="IF1431" s="992"/>
      <c r="IG1431" s="992"/>
      <c r="IH1431" s="992"/>
      <c r="II1431" s="992"/>
      <c r="IJ1431" s="992"/>
      <c r="IK1431" s="992"/>
      <c r="IL1431" s="992"/>
      <c r="IM1431" s="992"/>
      <c r="IN1431" s="992"/>
      <c r="IO1431" s="992"/>
      <c r="IP1431" s="992"/>
      <c r="IQ1431" s="992"/>
      <c r="IR1431" s="992"/>
      <c r="IS1431" s="992"/>
      <c r="IT1431" s="992"/>
      <c r="IU1431" s="992"/>
      <c r="IV1431" s="992"/>
      <c r="IW1431" s="992"/>
      <c r="IX1431" s="992"/>
      <c r="IY1431" s="992"/>
      <c r="IZ1431" s="992"/>
      <c r="JA1431" s="992"/>
      <c r="JB1431" s="992"/>
      <c r="JC1431" s="992"/>
      <c r="JD1431" s="992"/>
      <c r="JE1431" s="992"/>
      <c r="JF1431" s="992"/>
      <c r="JG1431" s="992"/>
      <c r="JH1431" s="992"/>
      <c r="JI1431" s="992"/>
      <c r="JJ1431" s="992"/>
      <c r="JK1431" s="992"/>
      <c r="JL1431" s="992"/>
      <c r="JM1431" s="992"/>
      <c r="JN1431" s="992"/>
      <c r="JO1431" s="992"/>
      <c r="JP1431" s="992"/>
      <c r="JQ1431" s="992"/>
      <c r="JR1431" s="992"/>
      <c r="JS1431" s="992"/>
      <c r="JT1431" s="992"/>
      <c r="JU1431" s="992"/>
      <c r="JV1431" s="992"/>
      <c r="JW1431" s="992"/>
      <c r="JX1431" s="992"/>
      <c r="JY1431" s="992"/>
      <c r="JZ1431" s="992"/>
      <c r="KA1431" s="992"/>
      <c r="KB1431" s="993"/>
    </row>
    <row r="1432" spans="1:289" ht="15" customHeight="1" x14ac:dyDescent="0.25">
      <c r="A1432" s="171"/>
      <c r="B1432" s="239"/>
      <c r="C1432" s="239"/>
      <c r="D1432" s="248"/>
      <c r="E1432" s="248"/>
      <c r="F1432" s="248"/>
      <c r="G1432" s="239"/>
      <c r="H1432" s="239"/>
      <c r="I1432" s="239"/>
      <c r="J1432" s="239"/>
      <c r="K1432" s="239"/>
      <c r="L1432" s="239"/>
      <c r="M1432" s="239"/>
      <c r="N1432" s="239"/>
      <c r="O1432" s="239"/>
      <c r="P1432" s="239"/>
      <c r="Q1432" s="239"/>
      <c r="R1432" s="239"/>
      <c r="S1432" s="239"/>
      <c r="T1432" s="239"/>
      <c r="U1432" s="239"/>
      <c r="V1432" s="239"/>
      <c r="W1432" s="239"/>
      <c r="X1432" s="239"/>
      <c r="Y1432" s="239"/>
      <c r="Z1432" s="239"/>
      <c r="AA1432" s="239"/>
      <c r="AB1432" s="239"/>
      <c r="AC1432" s="239"/>
      <c r="AD1432" s="239"/>
      <c r="AE1432" s="239"/>
      <c r="AF1432" s="239"/>
      <c r="AG1432" s="239"/>
      <c r="AH1432" s="239"/>
      <c r="AI1432" s="239"/>
      <c r="AJ1432" s="239"/>
      <c r="AK1432" s="239"/>
      <c r="AL1432" s="239"/>
      <c r="AM1432" s="239"/>
      <c r="AN1432" s="239"/>
      <c r="AO1432" s="239"/>
      <c r="AP1432" s="239"/>
      <c r="AQ1432" s="239"/>
      <c r="AR1432" s="239"/>
      <c r="AS1432" s="239"/>
      <c r="AT1432" s="239"/>
      <c r="AU1432" s="239"/>
      <c r="AV1432" s="239"/>
      <c r="AW1432" s="239"/>
      <c r="AX1432" s="239"/>
      <c r="AY1432" s="239"/>
      <c r="AZ1432" s="239"/>
      <c r="BA1432" s="239"/>
      <c r="BB1432" s="239"/>
      <c r="BC1432" s="239"/>
      <c r="BD1432" s="239"/>
      <c r="BE1432" s="239"/>
      <c r="BF1432" s="239"/>
      <c r="BG1432" s="239"/>
      <c r="BH1432" s="239"/>
      <c r="BI1432" s="239"/>
      <c r="BJ1432" s="239"/>
      <c r="BK1432" s="239"/>
      <c r="BL1432" s="239"/>
      <c r="BM1432" s="239"/>
      <c r="BN1432" s="239"/>
      <c r="BO1432" s="239"/>
      <c r="BP1432" s="239"/>
      <c r="BQ1432" s="239"/>
      <c r="BR1432" s="239"/>
      <c r="BS1432" s="239"/>
      <c r="BT1432" s="239"/>
      <c r="BU1432" s="239"/>
      <c r="BV1432" s="239"/>
      <c r="BW1432" s="239"/>
      <c r="BX1432" s="239"/>
      <c r="BY1432" s="239"/>
      <c r="BZ1432" s="239"/>
      <c r="CA1432" s="239"/>
      <c r="CB1432" s="239"/>
      <c r="CC1432" s="239"/>
      <c r="CD1432" s="239"/>
      <c r="CE1432" s="239"/>
      <c r="CF1432" s="239"/>
      <c r="CG1432" s="239"/>
      <c r="CH1432" s="239"/>
      <c r="CI1432" s="239"/>
      <c r="CJ1432" s="239"/>
      <c r="CK1432" s="239"/>
      <c r="CL1432" s="239"/>
      <c r="CM1432" s="239"/>
      <c r="CN1432" s="239"/>
      <c r="CO1432" s="239"/>
      <c r="CP1432" s="239"/>
      <c r="CQ1432" s="239"/>
      <c r="CR1432" s="239"/>
      <c r="CS1432" s="239"/>
      <c r="CT1432" s="239"/>
      <c r="CU1432" s="239"/>
      <c r="CV1432" s="239"/>
      <c r="CW1432" s="239"/>
      <c r="CX1432" s="239"/>
      <c r="CY1432" s="239"/>
      <c r="CZ1432" s="239"/>
      <c r="DA1432" s="239"/>
      <c r="DB1432" s="239"/>
      <c r="DC1432" s="239"/>
      <c r="DD1432" s="239"/>
      <c r="DE1432" s="239"/>
      <c r="DF1432" s="239"/>
      <c r="DG1432" s="239"/>
      <c r="DH1432" s="239"/>
      <c r="DI1432" s="239"/>
      <c r="DJ1432" s="239"/>
      <c r="DK1432" s="239"/>
      <c r="DL1432" s="239"/>
      <c r="DM1432" s="239"/>
      <c r="DN1432" s="239"/>
      <c r="DO1432" s="239"/>
      <c r="DP1432" s="239"/>
      <c r="DQ1432" s="239"/>
      <c r="DR1432" s="239"/>
      <c r="DS1432" s="239"/>
      <c r="DT1432" s="239"/>
      <c r="DU1432" s="239"/>
      <c r="DV1432" s="239"/>
      <c r="DW1432" s="239"/>
      <c r="DX1432" s="239"/>
      <c r="DY1432" s="239"/>
      <c r="DZ1432" s="239"/>
      <c r="EA1432" s="239"/>
      <c r="EB1432" s="239"/>
      <c r="EC1432" s="239"/>
      <c r="ED1432" s="239"/>
      <c r="EE1432" s="239"/>
      <c r="EF1432" s="239"/>
      <c r="EG1432" s="239"/>
      <c r="EH1432" s="239"/>
      <c r="EI1432" s="239"/>
      <c r="EJ1432" s="239"/>
      <c r="EK1432" s="239"/>
      <c r="EL1432" s="239"/>
      <c r="EM1432" s="239"/>
      <c r="EN1432" s="239"/>
      <c r="EO1432" s="239"/>
      <c r="EP1432" s="239"/>
      <c r="EQ1432" s="239"/>
      <c r="ER1432" s="239"/>
      <c r="ES1432" s="239"/>
      <c r="ET1432" s="239"/>
      <c r="EU1432" s="239"/>
      <c r="EV1432" s="239"/>
      <c r="EW1432" s="239"/>
      <c r="EX1432" s="239"/>
      <c r="EY1432" s="239"/>
      <c r="EZ1432" s="239"/>
      <c r="FA1432" s="239"/>
      <c r="FB1432" s="239"/>
      <c r="FC1432" s="239"/>
      <c r="FD1432" s="239"/>
      <c r="FE1432" s="239"/>
      <c r="FF1432" s="239"/>
      <c r="FG1432" s="239"/>
      <c r="FH1432" s="239"/>
      <c r="FI1432" s="239"/>
      <c r="FJ1432" s="239"/>
      <c r="FK1432" s="239"/>
      <c r="FL1432" s="239"/>
      <c r="FM1432" s="239"/>
      <c r="FN1432" s="239"/>
      <c r="FO1432" s="239"/>
      <c r="FP1432" s="239"/>
      <c r="FQ1432" s="239"/>
      <c r="FR1432" s="239"/>
      <c r="FS1432" s="239"/>
      <c r="FT1432" s="239"/>
      <c r="FU1432" s="239"/>
      <c r="FV1432" s="239"/>
      <c r="FW1432" s="239"/>
      <c r="FX1432" s="239"/>
      <c r="FY1432" s="239"/>
      <c r="FZ1432" s="239"/>
      <c r="GA1432" s="239"/>
      <c r="GB1432" s="239"/>
      <c r="GC1432" s="239"/>
      <c r="GD1432" s="239"/>
      <c r="GE1432" s="239"/>
      <c r="GF1432" s="239"/>
      <c r="GG1432" s="239"/>
      <c r="GH1432" s="239"/>
      <c r="GI1432" s="239"/>
      <c r="GJ1432" s="239"/>
      <c r="GK1432" s="239"/>
      <c r="GL1432" s="239"/>
      <c r="GM1432" s="239"/>
      <c r="GN1432" s="239"/>
      <c r="GO1432" s="239"/>
      <c r="GP1432" s="239"/>
      <c r="GQ1432" s="239"/>
      <c r="GR1432" s="239"/>
      <c r="GS1432" s="239"/>
      <c r="GT1432" s="239"/>
      <c r="GU1432" s="239"/>
      <c r="GV1432" s="239"/>
      <c r="GW1432" s="239"/>
      <c r="GX1432" s="239"/>
      <c r="GY1432" s="239"/>
      <c r="GZ1432" s="239"/>
      <c r="HA1432" s="239"/>
      <c r="HB1432" s="239"/>
      <c r="HC1432" s="239"/>
      <c r="HD1432" s="239"/>
      <c r="HE1432" s="239"/>
      <c r="HF1432" s="239"/>
      <c r="HG1432" s="239"/>
      <c r="HH1432" s="239"/>
      <c r="HI1432" s="239"/>
      <c r="HJ1432" s="239"/>
      <c r="HK1432" s="239"/>
      <c r="HL1432" s="239"/>
      <c r="HM1432" s="239"/>
      <c r="HN1432" s="239"/>
      <c r="HO1432" s="239"/>
      <c r="HP1432" s="239"/>
      <c r="HQ1432" s="239"/>
      <c r="HR1432" s="239"/>
      <c r="HS1432" s="239"/>
      <c r="HT1432" s="239"/>
      <c r="HU1432" s="239"/>
      <c r="HV1432" s="239"/>
      <c r="HW1432" s="239"/>
      <c r="HX1432" s="239"/>
      <c r="HY1432" s="239"/>
      <c r="HZ1432" s="239"/>
      <c r="IA1432" s="239"/>
      <c r="IB1432" s="239"/>
      <c r="IC1432" s="239"/>
      <c r="ID1432" s="239"/>
      <c r="IE1432" s="239"/>
      <c r="IF1432" s="239"/>
      <c r="IG1432" s="239"/>
      <c r="IH1432" s="239"/>
      <c r="II1432" s="239"/>
      <c r="IJ1432" s="239"/>
      <c r="IK1432" s="239"/>
      <c r="IL1432" s="239"/>
      <c r="IM1432" s="239"/>
      <c r="IN1432" s="239"/>
      <c r="IO1432" s="239"/>
      <c r="IP1432" s="239"/>
      <c r="IQ1432" s="239"/>
      <c r="IR1432" s="239"/>
      <c r="IS1432" s="239"/>
      <c r="IT1432" s="239"/>
      <c r="IU1432" s="239"/>
      <c r="IV1432" s="239"/>
      <c r="IW1432" s="239"/>
      <c r="IX1432" s="239"/>
      <c r="IY1432" s="239"/>
      <c r="IZ1432" s="239"/>
      <c r="JA1432" s="239"/>
      <c r="JB1432" s="239"/>
      <c r="JC1432" s="239"/>
      <c r="JD1432" s="239"/>
      <c r="JE1432" s="239"/>
      <c r="JF1432" s="239"/>
      <c r="JG1432" s="239"/>
      <c r="JH1432" s="239"/>
      <c r="JI1432" s="239"/>
      <c r="JJ1432" s="239"/>
      <c r="JK1432" s="239"/>
      <c r="JL1432" s="239"/>
      <c r="JM1432" s="239"/>
      <c r="JN1432" s="239"/>
      <c r="JO1432" s="239"/>
      <c r="JP1432" s="239"/>
      <c r="JQ1432" s="239"/>
      <c r="JR1432" s="239"/>
      <c r="JS1432" s="239"/>
      <c r="JT1432" s="239"/>
      <c r="JU1432" s="239"/>
      <c r="JV1432" s="239"/>
      <c r="JW1432" s="239"/>
      <c r="JX1432" s="239"/>
      <c r="JY1432" s="239"/>
      <c r="JZ1432" s="239"/>
      <c r="KA1432" s="239"/>
      <c r="KB1432" s="239"/>
      <c r="KC1432" s="231"/>
    </row>
  </sheetData>
  <mergeCells count="1">
    <mergeCell ref="B3:L3"/>
  </mergeCells>
  <phoneticPr fontId="64" type="noConversion"/>
  <conditionalFormatting sqref="H11:KB211">
    <cfRule type="cellIs" dxfId="58" priority="8" stopIfTrue="1" operator="lessThan">
      <formula>0</formula>
    </cfRule>
  </conditionalFormatting>
  <conditionalFormatting sqref="H214:KB414">
    <cfRule type="cellIs" dxfId="57" priority="7" stopIfTrue="1" operator="lessThan">
      <formula>0</formula>
    </cfRule>
  </conditionalFormatting>
  <conditionalFormatting sqref="H417:KB557">
    <cfRule type="cellIs" dxfId="56" priority="6" stopIfTrue="1" operator="lessThan">
      <formula>0</formula>
    </cfRule>
  </conditionalFormatting>
  <conditionalFormatting sqref="H620:KB732">
    <cfRule type="cellIs" dxfId="55" priority="5" stopIfTrue="1" operator="lessThan">
      <formula>0</formula>
    </cfRule>
  </conditionalFormatting>
  <conditionalFormatting sqref="H825:KB933">
    <cfRule type="cellIs" dxfId="54" priority="4" stopIfTrue="1" operator="lessThan">
      <formula>0</formula>
    </cfRule>
  </conditionalFormatting>
  <conditionalFormatting sqref="H1028:KB1227 H1231:KB1416">
    <cfRule type="cellIs" dxfId="53" priority="3" stopIfTrue="1" operator="lessThan">
      <formula>0</formula>
    </cfRule>
  </conditionalFormatting>
  <conditionalFormatting sqref="J1">
    <cfRule type="cellIs" dxfId="52" priority="1" stopIfTrue="1" operator="equal">
      <formula>"Error"</formula>
    </cfRule>
    <cfRule type="cellIs" dxfId="51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58" customWidth="1"/>
    <col min="2" max="2" width="88.7109375" style="58" customWidth="1"/>
    <col min="3" max="4" width="20.7109375" style="58" customWidth="1"/>
    <col min="5" max="14" width="20.7109375" style="5" customWidth="1"/>
    <col min="15" max="15" width="1.7109375" style="58" customWidth="1"/>
    <col min="16" max="16384" width="16.7109375" hidden="1"/>
  </cols>
  <sheetData>
    <row r="1" spans="1:15" ht="30" customHeight="1" x14ac:dyDescent="0.55000000000000004">
      <c r="A1" s="680" t="s">
        <v>201</v>
      </c>
      <c r="B1" s="681"/>
      <c r="C1" s="681"/>
      <c r="D1" s="681"/>
      <c r="E1" s="651" t="str">
        <f>CONCATENATE("Reporting unit: ", 'General Info'!$C$7, " ", 'General Info'!$C$5)</f>
        <v xml:space="preserve">Reporting unit: 1 </v>
      </c>
      <c r="F1" s="681"/>
      <c r="G1" s="1505" t="s">
        <v>1812</v>
      </c>
      <c r="H1" s="681"/>
      <c r="I1" s="681"/>
      <c r="J1" s="681"/>
      <c r="K1" s="681"/>
      <c r="L1" s="681"/>
      <c r="M1" s="681"/>
      <c r="N1" s="681"/>
      <c r="O1" s="647"/>
    </row>
    <row r="2" spans="1:15" ht="15" customHeight="1" x14ac:dyDescent="0.25">
      <c r="A2" s="208"/>
      <c r="E2" s="58"/>
      <c r="F2" s="58"/>
      <c r="G2" s="58"/>
      <c r="H2" s="58"/>
      <c r="I2" s="58"/>
      <c r="J2" s="58"/>
      <c r="K2" s="58"/>
      <c r="L2" s="58"/>
      <c r="M2" s="58"/>
      <c r="N2" s="58"/>
      <c r="O2" s="243"/>
    </row>
    <row r="3" spans="1:15" ht="15" customHeight="1" x14ac:dyDescent="0.25">
      <c r="A3" s="208"/>
      <c r="B3" s="849" t="s">
        <v>906</v>
      </c>
      <c r="C3" s="1128">
        <f t="shared" ref="C3:L3" si="0">D3-1</f>
        <v>2013</v>
      </c>
      <c r="D3" s="1128">
        <f t="shared" si="0"/>
        <v>2014</v>
      </c>
      <c r="E3" s="1128">
        <f t="shared" si="0"/>
        <v>2015</v>
      </c>
      <c r="F3" s="1128">
        <f t="shared" si="0"/>
        <v>2016</v>
      </c>
      <c r="G3" s="1128">
        <f t="shared" si="0"/>
        <v>2017</v>
      </c>
      <c r="H3" s="1128">
        <f t="shared" si="0"/>
        <v>2018</v>
      </c>
      <c r="I3" s="1128">
        <f t="shared" si="0"/>
        <v>2019</v>
      </c>
      <c r="J3" s="1128">
        <f t="shared" si="0"/>
        <v>2020</v>
      </c>
      <c r="K3" s="1128">
        <f t="shared" si="0"/>
        <v>2021</v>
      </c>
      <c r="L3" s="1128">
        <f t="shared" si="0"/>
        <v>2022</v>
      </c>
      <c r="M3" s="1128">
        <f>N3-1</f>
        <v>2023</v>
      </c>
      <c r="N3" s="760">
        <v>2024</v>
      </c>
      <c r="O3" s="243"/>
    </row>
    <row r="4" spans="1:15" ht="15" customHeight="1" x14ac:dyDescent="0.25">
      <c r="A4" s="208"/>
      <c r="B4" s="762"/>
      <c r="C4" s="762"/>
      <c r="D4" s="762"/>
      <c r="E4" s="762"/>
      <c r="F4" s="762"/>
      <c r="G4" s="762"/>
      <c r="H4" s="762"/>
      <c r="I4" s="762"/>
      <c r="J4" s="762"/>
      <c r="K4" s="762"/>
      <c r="L4" s="762"/>
      <c r="M4" s="762"/>
      <c r="N4" s="762"/>
      <c r="O4" s="243"/>
    </row>
    <row r="5" spans="1:15" ht="45" customHeight="1" x14ac:dyDescent="0.25">
      <c r="A5" s="226" t="s">
        <v>1758</v>
      </c>
      <c r="B5" s="56"/>
      <c r="C5" s="56"/>
      <c r="D5" s="56"/>
      <c r="E5" s="58"/>
      <c r="F5" s="58"/>
      <c r="G5" s="58"/>
      <c r="H5" s="58"/>
      <c r="I5" s="58"/>
      <c r="J5" s="58"/>
      <c r="K5" s="58"/>
      <c r="L5" s="58"/>
      <c r="M5" s="58"/>
      <c r="N5" s="58"/>
      <c r="O5" s="243"/>
    </row>
    <row r="6" spans="1:15" ht="15" customHeight="1" x14ac:dyDescent="0.25">
      <c r="A6" s="208"/>
      <c r="B6" s="410" t="s">
        <v>214</v>
      </c>
      <c r="C6" s="413"/>
      <c r="D6" s="413"/>
      <c r="E6" s="413"/>
      <c r="F6" s="776"/>
      <c r="G6" s="776"/>
      <c r="H6" s="776"/>
      <c r="I6" s="776"/>
      <c r="J6" s="628"/>
      <c r="K6" s="628"/>
      <c r="L6" s="777"/>
      <c r="M6" s="777"/>
      <c r="N6" s="775"/>
      <c r="O6" s="243"/>
    </row>
    <row r="7" spans="1:15" ht="15" customHeight="1" x14ac:dyDescent="0.25">
      <c r="A7" s="208"/>
      <c r="B7" s="118" t="s">
        <v>444</v>
      </c>
      <c r="C7" s="379"/>
      <c r="D7" s="379"/>
      <c r="E7" s="379"/>
      <c r="F7" s="15"/>
      <c r="G7" s="15"/>
      <c r="H7" s="15"/>
      <c r="I7" s="15"/>
      <c r="J7" s="4"/>
      <c r="K7" s="4"/>
      <c r="L7" s="21"/>
      <c r="M7" s="21"/>
      <c r="N7" s="28"/>
      <c r="O7" s="243"/>
    </row>
    <row r="8" spans="1:15" ht="15" customHeight="1" x14ac:dyDescent="0.25">
      <c r="A8" s="208"/>
      <c r="B8" s="322" t="str">
        <f>CONCATENATE("Check: row ", ROW(E7), " ≤ row ", ROW(E6))</f>
        <v>Check: row 7 ≤ row 6</v>
      </c>
      <c r="C8" s="20"/>
      <c r="D8" s="20"/>
      <c r="E8" s="20"/>
      <c r="F8" s="16"/>
      <c r="G8" s="16"/>
      <c r="H8" s="16"/>
      <c r="I8" s="16"/>
      <c r="J8" s="313" t="str">
        <f t="shared" ref="J8:K8" si="1">IF(AND(ISNUMBER(J6), ISNUMBER(J7)), IF(AND(J7&lt;=J6), "Pass", "Fail"), "")</f>
        <v/>
      </c>
      <c r="K8" s="313" t="str">
        <f t="shared" si="1"/>
        <v/>
      </c>
      <c r="L8" s="313" t="str">
        <f t="shared" ref="L8:N8" si="2">IF(AND(ISNUMBER(L6), ISNUMBER(L7)), IF(AND(L7&lt;=L6), "Pass", "Fail"), "")</f>
        <v/>
      </c>
      <c r="M8" s="313" t="str">
        <f t="shared" si="2"/>
        <v/>
      </c>
      <c r="N8" s="313" t="str">
        <f t="shared" si="2"/>
        <v/>
      </c>
      <c r="O8" s="243"/>
    </row>
    <row r="9" spans="1:15" ht="15" customHeight="1" x14ac:dyDescent="0.25">
      <c r="A9" s="208"/>
      <c r="E9" s="58"/>
      <c r="F9" s="58"/>
      <c r="G9" s="58"/>
      <c r="H9" s="58"/>
      <c r="I9" s="58"/>
      <c r="J9" s="58"/>
      <c r="K9" s="58"/>
      <c r="L9" s="58"/>
      <c r="M9" s="58"/>
      <c r="N9" s="58"/>
      <c r="O9" s="243"/>
    </row>
    <row r="10" spans="1:15" ht="45" customHeight="1" x14ac:dyDescent="0.25">
      <c r="A10" s="578" t="s">
        <v>1759</v>
      </c>
      <c r="B10" s="761"/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642"/>
    </row>
    <row r="11" spans="1:15" ht="15" customHeight="1" x14ac:dyDescent="0.25">
      <c r="A11" s="208"/>
      <c r="B11" s="582" t="s">
        <v>215</v>
      </c>
      <c r="C11" s="413"/>
      <c r="D11" s="413"/>
      <c r="E11" s="413"/>
      <c r="F11" s="776"/>
      <c r="G11" s="776"/>
      <c r="H11" s="776"/>
      <c r="I11" s="581"/>
      <c r="J11" s="577" t="str">
        <f>IF(AND(ISNUMBER(J12), ISNUMBER(J14), ISNUMBER(J17), ISNUMBER(J18), ISNUMBER(J19), ISNUMBER(J20), ISNUMBER(J22)), J12-J14+J17+J18-J19+J20+J22+ IF(ISNUMBER(J23), J23, 0), "")</f>
        <v/>
      </c>
      <c r="K11" s="577" t="str">
        <f>IF(AND(ISNUMBER(K12), ISNUMBER(K14), ISNUMBER(K17), ISNUMBER(K18), ISNUMBER(K19), ISNUMBER(K20), ISNUMBER(K22)), K12-K14+K17+K18-K19+K20+K22+ IF(ISNUMBER(K23), K23, 0), "")</f>
        <v/>
      </c>
      <c r="L11" s="577" t="str">
        <f>IF(AND(ISNUMBER(L12), ISNUMBER(L14), ISNUMBER(L17), ISNUMBER(L18), ISNUMBER(L19), ISNUMBER(L20), ISNUMBER(L22)), L12-L14+L17+L18-L19+L20+L22+ IF(ISNUMBER(L23), L23, 0), "")</f>
        <v/>
      </c>
      <c r="M11" s="577" t="str">
        <f>IF(AND(ISNUMBER(M12), ISNUMBER(M14), ISNUMBER(M17), ISNUMBER(M18), ISNUMBER(M19), ISNUMBER(M20), ISNUMBER(M22)), M12-M14+M17+M18-M19+M20+M22+ IF(ISNUMBER(M23), M23, 0), "")</f>
        <v/>
      </c>
      <c r="N11" s="627" t="str">
        <f>IF(AND(ISNUMBER(N12), ISNUMBER(N14), ISNUMBER(N17), ISNUMBER(N18), ISNUMBER(N19), ISNUMBER(N20), ISNUMBER(N22)), N12-N14+N17+N18-N19+N20+N22+ IF(ISNUMBER(N23), N23, 0), "")</f>
        <v/>
      </c>
      <c r="O11" s="243"/>
    </row>
    <row r="12" spans="1:15" ht="15" customHeight="1" x14ac:dyDescent="0.25">
      <c r="A12" s="208"/>
      <c r="B12" s="103" t="s">
        <v>864</v>
      </c>
      <c r="C12" s="379"/>
      <c r="D12" s="379"/>
      <c r="E12" s="379"/>
      <c r="F12" s="15"/>
      <c r="G12" s="15"/>
      <c r="H12" s="15"/>
      <c r="I12" s="15"/>
      <c r="J12" s="127"/>
      <c r="K12" s="127"/>
      <c r="L12" s="10"/>
      <c r="M12" s="10"/>
      <c r="N12" s="50"/>
      <c r="O12" s="243"/>
    </row>
    <row r="13" spans="1:15" ht="15" customHeight="1" x14ac:dyDescent="0.25">
      <c r="A13" s="208"/>
      <c r="B13" s="118" t="s">
        <v>865</v>
      </c>
      <c r="C13" s="379"/>
      <c r="D13" s="379"/>
      <c r="E13" s="379"/>
      <c r="F13" s="15"/>
      <c r="G13" s="15"/>
      <c r="H13" s="15"/>
      <c r="I13" s="15"/>
      <c r="J13" s="127"/>
      <c r="K13" s="127"/>
      <c r="L13" s="127"/>
      <c r="M13" s="127"/>
      <c r="N13" s="94"/>
      <c r="O13" s="243"/>
    </row>
    <row r="14" spans="1:15" ht="15" customHeight="1" x14ac:dyDescent="0.25">
      <c r="A14" s="208"/>
      <c r="B14" s="103" t="s">
        <v>863</v>
      </c>
      <c r="C14" s="379"/>
      <c r="D14" s="379"/>
      <c r="E14" s="379"/>
      <c r="F14" s="15"/>
      <c r="G14" s="15"/>
      <c r="H14" s="15"/>
      <c r="I14" s="15"/>
      <c r="J14" s="127"/>
      <c r="K14" s="127"/>
      <c r="L14" s="24"/>
      <c r="M14" s="24"/>
      <c r="N14" s="46"/>
      <c r="O14" s="243"/>
    </row>
    <row r="15" spans="1:15" ht="15" customHeight="1" x14ac:dyDescent="0.25">
      <c r="A15" s="208"/>
      <c r="B15" s="118" t="s">
        <v>866</v>
      </c>
      <c r="C15" s="379"/>
      <c r="D15" s="379"/>
      <c r="E15" s="379"/>
      <c r="F15" s="15"/>
      <c r="G15" s="15"/>
      <c r="H15" s="15"/>
      <c r="I15" s="48"/>
      <c r="J15" s="126"/>
      <c r="K15" s="127"/>
      <c r="L15" s="127"/>
      <c r="M15" s="127"/>
      <c r="N15" s="94"/>
      <c r="O15" s="243"/>
    </row>
    <row r="16" spans="1:15" ht="15" customHeight="1" x14ac:dyDescent="0.25">
      <c r="A16" s="208"/>
      <c r="B16" s="103" t="s">
        <v>646</v>
      </c>
      <c r="C16" s="379"/>
      <c r="D16" s="379"/>
      <c r="E16" s="379"/>
      <c r="F16" s="15"/>
      <c r="G16" s="15"/>
      <c r="H16" s="15"/>
      <c r="I16" s="48"/>
      <c r="J16" s="25" t="str">
        <f t="shared" ref="J16:K16" si="3">IF(AND(ISNUMBER(J12), ISNUMBER(J14)), ABS(J12-J14), "")</f>
        <v/>
      </c>
      <c r="K16" s="25" t="str">
        <f t="shared" si="3"/>
        <v/>
      </c>
      <c r="L16" s="25" t="str">
        <f t="shared" ref="L16:N16" si="4">IF(AND(ISNUMBER(L12), ISNUMBER(L14)), ABS(L12-L14), "")</f>
        <v/>
      </c>
      <c r="M16" s="25" t="str">
        <f t="shared" si="4"/>
        <v/>
      </c>
      <c r="N16" s="8" t="str">
        <f t="shared" si="4"/>
        <v/>
      </c>
      <c r="O16" s="243"/>
    </row>
    <row r="17" spans="1:15" ht="15" customHeight="1" x14ac:dyDescent="0.25">
      <c r="A17" s="208"/>
      <c r="B17" s="103" t="s">
        <v>220</v>
      </c>
      <c r="C17" s="379"/>
      <c r="D17" s="379"/>
      <c r="E17" s="379"/>
      <c r="F17" s="15"/>
      <c r="G17" s="15"/>
      <c r="H17" s="15"/>
      <c r="I17" s="15"/>
      <c r="J17" s="127"/>
      <c r="K17" s="127"/>
      <c r="L17" s="10"/>
      <c r="M17" s="10"/>
      <c r="N17" s="50"/>
      <c r="O17" s="243"/>
    </row>
    <row r="18" spans="1:15" ht="15" customHeight="1" x14ac:dyDescent="0.25">
      <c r="A18" s="208"/>
      <c r="B18" s="103" t="s">
        <v>216</v>
      </c>
      <c r="C18" s="379"/>
      <c r="D18" s="379"/>
      <c r="E18" s="379"/>
      <c r="F18" s="15"/>
      <c r="G18" s="15"/>
      <c r="H18" s="15"/>
      <c r="I18" s="15"/>
      <c r="J18" s="127"/>
      <c r="K18" s="127"/>
      <c r="L18" s="21"/>
      <c r="M18" s="21"/>
      <c r="N18" s="28"/>
      <c r="O18" s="243"/>
    </row>
    <row r="19" spans="1:15" ht="15" customHeight="1" x14ac:dyDescent="0.25">
      <c r="A19" s="208"/>
      <c r="B19" s="103" t="s">
        <v>217</v>
      </c>
      <c r="C19" s="379"/>
      <c r="D19" s="379"/>
      <c r="E19" s="379"/>
      <c r="F19" s="15"/>
      <c r="G19" s="15"/>
      <c r="H19" s="15"/>
      <c r="I19" s="15"/>
      <c r="J19" s="127"/>
      <c r="K19" s="127"/>
      <c r="L19" s="21"/>
      <c r="M19" s="21"/>
      <c r="N19" s="28"/>
      <c r="O19" s="243"/>
    </row>
    <row r="20" spans="1:15" ht="15" customHeight="1" x14ac:dyDescent="0.25">
      <c r="A20" s="208"/>
      <c r="B20" s="165" t="s">
        <v>218</v>
      </c>
      <c r="C20" s="379"/>
      <c r="D20" s="379"/>
      <c r="E20" s="379"/>
      <c r="F20" s="15"/>
      <c r="G20" s="15"/>
      <c r="H20" s="15"/>
      <c r="I20" s="15"/>
      <c r="J20" s="127"/>
      <c r="K20" s="127"/>
      <c r="L20" s="21"/>
      <c r="M20" s="21"/>
      <c r="N20" s="28"/>
      <c r="O20" s="243"/>
    </row>
    <row r="21" spans="1:15" ht="15" customHeight="1" x14ac:dyDescent="0.25">
      <c r="A21" s="208"/>
      <c r="B21" s="165" t="s">
        <v>219</v>
      </c>
      <c r="C21" s="379"/>
      <c r="D21" s="379"/>
      <c r="E21" s="379"/>
      <c r="F21" s="15"/>
      <c r="G21" s="15"/>
      <c r="H21" s="15"/>
      <c r="I21" s="15"/>
      <c r="J21" s="127"/>
      <c r="K21" s="127"/>
      <c r="L21" s="21"/>
      <c r="M21" s="21"/>
      <c r="N21" s="28"/>
      <c r="O21" s="243"/>
    </row>
    <row r="22" spans="1:15" ht="15" customHeight="1" x14ac:dyDescent="0.25">
      <c r="A22" s="208"/>
      <c r="B22" s="103" t="s">
        <v>625</v>
      </c>
      <c r="C22" s="379"/>
      <c r="D22" s="379"/>
      <c r="E22" s="379"/>
      <c r="F22" s="15"/>
      <c r="G22" s="15"/>
      <c r="H22" s="15"/>
      <c r="I22" s="15"/>
      <c r="J22" s="127"/>
      <c r="K22" s="127"/>
      <c r="L22" s="21"/>
      <c r="M22" s="21"/>
      <c r="N22" s="28"/>
      <c r="O22" s="243"/>
    </row>
    <row r="23" spans="1:15" ht="15" customHeight="1" x14ac:dyDescent="0.25">
      <c r="A23" s="212"/>
      <c r="B23" s="92" t="s">
        <v>873</v>
      </c>
      <c r="C23" s="380"/>
      <c r="D23" s="380"/>
      <c r="E23" s="380"/>
      <c r="F23" s="88"/>
      <c r="G23" s="88"/>
      <c r="H23" s="88"/>
      <c r="I23" s="88"/>
      <c r="J23" s="127"/>
      <c r="K23" s="127"/>
      <c r="L23" s="127"/>
      <c r="M23" s="127"/>
      <c r="N23" s="94"/>
      <c r="O23" s="243"/>
    </row>
    <row r="24" spans="1:15" ht="15" customHeight="1" x14ac:dyDescent="0.25">
      <c r="A24" s="208"/>
      <c r="B24" s="170" t="s">
        <v>626</v>
      </c>
      <c r="C24" s="20"/>
      <c r="D24" s="20"/>
      <c r="E24" s="20"/>
      <c r="F24" s="16"/>
      <c r="G24" s="16"/>
      <c r="H24" s="16"/>
      <c r="I24" s="16"/>
      <c r="J24" s="22"/>
      <c r="K24" s="22"/>
      <c r="L24" s="17"/>
      <c r="M24" s="17"/>
      <c r="N24" s="49"/>
      <c r="O24" s="243"/>
    </row>
    <row r="25" spans="1:15" ht="15" customHeight="1" x14ac:dyDescent="0.25">
      <c r="A25" s="20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243"/>
    </row>
    <row r="26" spans="1:15" ht="45" customHeight="1" x14ac:dyDescent="0.25">
      <c r="A26" s="578" t="s">
        <v>1760</v>
      </c>
      <c r="B26" s="761"/>
      <c r="C26" s="761"/>
      <c r="D26" s="761"/>
      <c r="E26" s="750"/>
      <c r="F26" s="750"/>
      <c r="G26" s="750"/>
      <c r="H26" s="750"/>
      <c r="I26" s="750"/>
      <c r="J26" s="750"/>
      <c r="K26" s="750"/>
      <c r="L26" s="750"/>
      <c r="M26" s="750"/>
      <c r="N26" s="750"/>
      <c r="O26" s="642"/>
    </row>
    <row r="27" spans="1:15" ht="15" customHeight="1" x14ac:dyDescent="0.25">
      <c r="A27" s="226"/>
      <c r="B27" s="761"/>
      <c r="C27" s="2252" t="str">
        <f>CONCATENATE("Memo (of loss window ",C28,"–",D28+9, ")")</f>
        <v>Memo (of loss window 2013–2023)</v>
      </c>
      <c r="D27" s="2252"/>
      <c r="E27" s="2253" t="str">
        <f>"10-year Basel III monitoring loss window (" &amp; $N$3-9 &amp; "–" &amp; $N$3 &amp; ")"</f>
        <v>10-year Basel III monitoring loss window (2015–2024)</v>
      </c>
      <c r="F27" s="2254"/>
      <c r="G27" s="2254"/>
      <c r="H27" s="2254"/>
      <c r="I27" s="2254"/>
      <c r="J27" s="2254"/>
      <c r="K27" s="2254"/>
      <c r="L27" s="2254"/>
      <c r="M27" s="2254"/>
      <c r="N27" s="2254"/>
      <c r="O27" s="243"/>
    </row>
    <row r="28" spans="1:15" ht="15" customHeight="1" x14ac:dyDescent="0.25">
      <c r="A28" s="208"/>
      <c r="B28" s="774"/>
      <c r="C28" s="1">
        <f t="shared" ref="C28:N28" si="5">C$3</f>
        <v>2013</v>
      </c>
      <c r="D28" s="1560">
        <f t="shared" si="5"/>
        <v>2014</v>
      </c>
      <c r="E28" s="1">
        <f t="shared" si="5"/>
        <v>2015</v>
      </c>
      <c r="F28" s="1">
        <f t="shared" si="5"/>
        <v>2016</v>
      </c>
      <c r="G28" s="1">
        <f t="shared" si="5"/>
        <v>2017</v>
      </c>
      <c r="H28" s="1">
        <f t="shared" si="5"/>
        <v>2018</v>
      </c>
      <c r="I28" s="1">
        <f t="shared" si="5"/>
        <v>2019</v>
      </c>
      <c r="J28" s="1">
        <f t="shared" si="5"/>
        <v>2020</v>
      </c>
      <c r="K28" s="1">
        <f t="shared" si="5"/>
        <v>2021</v>
      </c>
      <c r="L28" s="1">
        <f t="shared" si="5"/>
        <v>2022</v>
      </c>
      <c r="M28" s="1">
        <f t="shared" si="5"/>
        <v>2023</v>
      </c>
      <c r="N28" s="1129">
        <f t="shared" si="5"/>
        <v>2024</v>
      </c>
      <c r="O28" s="243"/>
    </row>
    <row r="29" spans="1:15" ht="30" customHeight="1" x14ac:dyDescent="0.25">
      <c r="A29" s="208"/>
      <c r="B29" s="1275" t="s">
        <v>1515</v>
      </c>
      <c r="C29" s="1833"/>
      <c r="D29" s="1834"/>
      <c r="E29" s="1279"/>
      <c r="F29" s="1278"/>
      <c r="G29" s="1278"/>
      <c r="H29" s="1278"/>
      <c r="I29" s="1278"/>
      <c r="J29" s="1278"/>
      <c r="K29" s="1278"/>
      <c r="L29" s="1278"/>
      <c r="M29" s="1278"/>
      <c r="N29" s="671"/>
      <c r="O29" s="243"/>
    </row>
    <row r="30" spans="1:15" ht="15" customHeight="1" x14ac:dyDescent="0.25">
      <c r="A30" s="208"/>
      <c r="B30" s="411" t="s">
        <v>627</v>
      </c>
      <c r="C30" s="1276"/>
      <c r="D30" s="1277"/>
      <c r="E30" s="1276"/>
      <c r="F30" s="1251"/>
      <c r="G30" s="1251"/>
      <c r="H30" s="1251"/>
      <c r="I30" s="1251"/>
      <c r="J30" s="1251"/>
      <c r="K30" s="1251"/>
      <c r="L30" s="1251"/>
      <c r="M30" s="1251"/>
      <c r="N30" s="1252"/>
      <c r="O30" s="243"/>
    </row>
    <row r="31" spans="1:15" ht="15" customHeight="1" x14ac:dyDescent="0.25">
      <c r="A31" s="208"/>
      <c r="B31" s="323" t="s">
        <v>468</v>
      </c>
      <c r="C31" s="127"/>
      <c r="D31" s="765"/>
      <c r="E31" s="129"/>
      <c r="F31" s="21"/>
      <c r="G31" s="21"/>
      <c r="H31" s="21"/>
      <c r="I31" s="21"/>
      <c r="J31" s="21"/>
      <c r="K31" s="21"/>
      <c r="L31" s="21"/>
      <c r="M31" s="21"/>
      <c r="N31" s="28"/>
      <c r="O31" s="243"/>
    </row>
    <row r="32" spans="1:15" ht="15" customHeight="1" x14ac:dyDescent="0.25">
      <c r="A32" s="208"/>
      <c r="B32" s="323" t="s">
        <v>628</v>
      </c>
      <c r="C32" s="127"/>
      <c r="D32" s="765"/>
      <c r="E32" s="129"/>
      <c r="F32" s="21"/>
      <c r="G32" s="21"/>
      <c r="H32" s="21"/>
      <c r="I32" s="21"/>
      <c r="J32" s="21"/>
      <c r="K32" s="21"/>
      <c r="L32" s="21"/>
      <c r="M32" s="21"/>
      <c r="N32" s="28"/>
      <c r="O32" s="243"/>
    </row>
    <row r="33" spans="1:15" ht="15" customHeight="1" x14ac:dyDescent="0.25">
      <c r="A33" s="208"/>
      <c r="B33" s="1381" t="s">
        <v>1620</v>
      </c>
      <c r="C33" s="127"/>
      <c r="D33" s="765"/>
      <c r="E33" s="129"/>
      <c r="F33" s="21"/>
      <c r="G33" s="21"/>
      <c r="H33" s="21"/>
      <c r="I33" s="21"/>
      <c r="J33" s="21"/>
      <c r="K33" s="21"/>
      <c r="L33" s="21"/>
      <c r="M33" s="21"/>
      <c r="N33" s="28"/>
      <c r="O33" s="243"/>
    </row>
    <row r="34" spans="1:15" ht="15" customHeight="1" x14ac:dyDescent="0.25">
      <c r="A34" s="208"/>
      <c r="B34" s="324" t="str">
        <f>CONCATENATE("Check: row ", ROW(B33), " ≤ row ", ROW(B32))</f>
        <v>Check: row 33 ≤ row 32</v>
      </c>
      <c r="C34" s="127"/>
      <c r="D34" s="765"/>
      <c r="E34" s="414" t="str">
        <f>IF(AND(ISNUMBER(E32), ISNUMBER(E33)), IF(E33&lt;=E32, "Pass", "Fail"), "")</f>
        <v/>
      </c>
      <c r="F34" s="325" t="str">
        <f t="shared" ref="F34:N34" si="6">IF(AND(ISNUMBER(F32), ISNUMBER(F33)), IF(F33&lt;=F32, "Pass", "Fail"), "")</f>
        <v/>
      </c>
      <c r="G34" s="325" t="str">
        <f t="shared" si="6"/>
        <v/>
      </c>
      <c r="H34" s="325" t="str">
        <f t="shared" si="6"/>
        <v/>
      </c>
      <c r="I34" s="325" t="str">
        <f t="shared" si="6"/>
        <v/>
      </c>
      <c r="J34" s="325" t="str">
        <f t="shared" si="6"/>
        <v/>
      </c>
      <c r="K34" s="325" t="str">
        <f t="shared" si="6"/>
        <v/>
      </c>
      <c r="L34" s="325" t="str">
        <f t="shared" si="6"/>
        <v/>
      </c>
      <c r="M34" s="325" t="str">
        <f t="shared" si="6"/>
        <v/>
      </c>
      <c r="N34" s="316" t="str">
        <f t="shared" si="6"/>
        <v/>
      </c>
      <c r="O34" s="243"/>
    </row>
    <row r="35" spans="1:15" ht="15" customHeight="1" x14ac:dyDescent="0.25">
      <c r="A35" s="208"/>
      <c r="B35" s="323" t="s">
        <v>872</v>
      </c>
      <c r="C35" s="80" t="str">
        <f>IF(AND(ISNUMBER(C31), ISNUMBER(C32)), C31-C32, "")</f>
        <v/>
      </c>
      <c r="D35" s="766" t="str">
        <f>IF(AND(ISNUMBER(D31), ISNUMBER(D32)), D31-D32, "")</f>
        <v/>
      </c>
      <c r="E35" s="80" t="str">
        <f>IF(AND(ISNUMBER(E31), ISNUMBER(E32)), E31-E32, "")</f>
        <v/>
      </c>
      <c r="F35" s="25" t="str">
        <f t="shared" ref="F35:N35" si="7">IF(AND(ISNUMBER(F31), ISNUMBER(F32)), F31-F32, "")</f>
        <v/>
      </c>
      <c r="G35" s="25" t="str">
        <f t="shared" si="7"/>
        <v/>
      </c>
      <c r="H35" s="25" t="str">
        <f t="shared" si="7"/>
        <v/>
      </c>
      <c r="I35" s="25" t="str">
        <f t="shared" si="7"/>
        <v/>
      </c>
      <c r="J35" s="25" t="str">
        <f t="shared" si="7"/>
        <v/>
      </c>
      <c r="K35" s="25" t="str">
        <f t="shared" si="7"/>
        <v/>
      </c>
      <c r="L35" s="25" t="str">
        <f t="shared" si="7"/>
        <v/>
      </c>
      <c r="M35" s="25" t="str">
        <f t="shared" si="7"/>
        <v/>
      </c>
      <c r="N35" s="8" t="str">
        <f t="shared" si="7"/>
        <v/>
      </c>
      <c r="O35" s="243"/>
    </row>
    <row r="36" spans="1:15" ht="15" customHeight="1" x14ac:dyDescent="0.25">
      <c r="A36" s="208"/>
      <c r="B36" s="323" t="s">
        <v>1824</v>
      </c>
      <c r="C36" s="127"/>
      <c r="D36" s="765"/>
      <c r="E36" s="353"/>
      <c r="F36" s="10"/>
      <c r="G36" s="10"/>
      <c r="H36" s="10"/>
      <c r="I36" s="10"/>
      <c r="J36" s="10"/>
      <c r="K36" s="10"/>
      <c r="L36" s="10"/>
      <c r="M36" s="10"/>
      <c r="N36" s="50"/>
      <c r="O36" s="243"/>
    </row>
    <row r="37" spans="1:15" ht="15" customHeight="1" x14ac:dyDescent="0.25">
      <c r="A37" s="208"/>
      <c r="B37" s="324" t="str">
        <f>CONCATENATE("Check: row ", ROW(B31), " &gt; 0 ↔ row ", ROW(B36)," &gt; 0")</f>
        <v>Check: row 31 &gt; 0 ↔ row 36 &gt; 0</v>
      </c>
      <c r="C37" s="318" t="str">
        <f t="shared" ref="C37:N37" si="8">IF(AND(ISNUMBER(C31), ISNUMBER(C36)), IF(C36&gt;0, IF(C31&gt;0, "Pass", "Fail"), IF(C31=0, "Pass", "Fail")), "")</f>
        <v/>
      </c>
      <c r="D37" s="767" t="str">
        <f t="shared" si="8"/>
        <v/>
      </c>
      <c r="E37" s="318" t="str">
        <f t="shared" si="8"/>
        <v/>
      </c>
      <c r="F37" s="318" t="str">
        <f t="shared" si="8"/>
        <v/>
      </c>
      <c r="G37" s="318" t="str">
        <f t="shared" si="8"/>
        <v/>
      </c>
      <c r="H37" s="318" t="str">
        <f t="shared" si="8"/>
        <v/>
      </c>
      <c r="I37" s="318" t="str">
        <f t="shared" si="8"/>
        <v/>
      </c>
      <c r="J37" s="318" t="str">
        <f t="shared" si="8"/>
        <v/>
      </c>
      <c r="K37" s="318" t="str">
        <f t="shared" si="8"/>
        <v/>
      </c>
      <c r="L37" s="318" t="str">
        <f t="shared" si="8"/>
        <v/>
      </c>
      <c r="M37" s="318" t="str">
        <f t="shared" si="8"/>
        <v/>
      </c>
      <c r="N37" s="850" t="str">
        <f t="shared" si="8"/>
        <v/>
      </c>
      <c r="O37" s="243"/>
    </row>
    <row r="38" spans="1:15" ht="15" customHeight="1" x14ac:dyDescent="0.25">
      <c r="A38" s="208"/>
      <c r="B38" s="323" t="s">
        <v>1825</v>
      </c>
      <c r="C38" s="379"/>
      <c r="D38" s="764"/>
      <c r="E38" s="2255"/>
      <c r="F38" s="2255"/>
      <c r="G38" s="2255"/>
      <c r="H38" s="2255"/>
      <c r="I38" s="2255"/>
      <c r="J38" s="2255"/>
      <c r="K38" s="2255"/>
      <c r="L38" s="2255"/>
      <c r="M38" s="2255"/>
      <c r="N38" s="2255"/>
      <c r="O38" s="243"/>
    </row>
    <row r="39" spans="1:15" ht="15" customHeight="1" x14ac:dyDescent="0.25">
      <c r="A39" s="208"/>
      <c r="B39" s="324" t="str">
        <f ca="1">CONCATENATE("Check: sum(row ", ROW(B36), ") ≥ ",CELL("address",E38)," ≥ max(row ",ROW(B36),")")</f>
        <v>Check: sum(row 36) ≥ $E$38 ≥ max(row 36)</v>
      </c>
      <c r="C39" s="379"/>
      <c r="D39" s="764"/>
      <c r="E39" s="1851" t="str">
        <f>IF(AND(SUM(E36:N36)&gt;=E38,E38&gt;=MAX(E36:N36)), "Pass", "Fail")</f>
        <v>Pass</v>
      </c>
      <c r="F39" s="1851"/>
      <c r="G39" s="1851"/>
      <c r="H39" s="1851"/>
      <c r="I39" s="1851"/>
      <c r="J39" s="1851"/>
      <c r="K39" s="1851"/>
      <c r="L39" s="1851"/>
      <c r="M39" s="1851"/>
      <c r="N39" s="1851"/>
      <c r="O39" s="243"/>
    </row>
    <row r="40" spans="1:15" ht="15" customHeight="1" x14ac:dyDescent="0.25">
      <c r="A40" s="208"/>
      <c r="B40" s="324" t="str">
        <f ca="1">CONCATENATE("Check: sum(row ",ROW(B35),")/",CELL("address",E38)," ≥ EUR 20,000 or ",CELL("address",E38)," = 0")</f>
        <v>Check: sum(row 35)/$E$38 ≥ EUR 20,000 or $E$38 = 0</v>
      </c>
      <c r="C40" s="379"/>
      <c r="D40" s="764"/>
      <c r="E40" s="1851" t="str">
        <f>IF(E38=0,"Pass",IF(SUM(E35:N35)/E38&gt;=20000/'Supervisory information'!D15,"Pass","Fail"))</f>
        <v>Pass</v>
      </c>
      <c r="F40" s="1851"/>
      <c r="G40" s="1851"/>
      <c r="H40" s="1851"/>
      <c r="I40" s="1851"/>
      <c r="J40" s="1851"/>
      <c r="K40" s="1851"/>
      <c r="L40" s="1851"/>
      <c r="M40" s="1851"/>
      <c r="N40" s="1851"/>
      <c r="O40" s="243"/>
    </row>
    <row r="41" spans="1:15" ht="15" customHeight="1" x14ac:dyDescent="0.25">
      <c r="A41" s="208"/>
      <c r="B41" s="323" t="s">
        <v>629</v>
      </c>
      <c r="C41" s="127"/>
      <c r="D41" s="765"/>
      <c r="E41" s="129"/>
      <c r="F41" s="129"/>
      <c r="G41" s="129"/>
      <c r="H41" s="129"/>
      <c r="I41" s="129"/>
      <c r="J41" s="129"/>
      <c r="K41" s="129"/>
      <c r="L41" s="129"/>
      <c r="M41" s="129"/>
      <c r="N41" s="96"/>
      <c r="O41" s="243"/>
    </row>
    <row r="42" spans="1:15" ht="15" customHeight="1" x14ac:dyDescent="0.25">
      <c r="A42" s="208"/>
      <c r="B42" s="323" t="s">
        <v>630</v>
      </c>
      <c r="C42" s="80" t="str">
        <f>IF(AND(ISNUMBER(C35), ISNUMBER(C41)), C35-C41, "")</f>
        <v/>
      </c>
      <c r="D42" s="766" t="str">
        <f>IF(AND(ISNUMBER(D35), ISNUMBER(D41)), D35-D41, "")</f>
        <v/>
      </c>
      <c r="E42" s="80" t="str">
        <f>IF(AND(ISNUMBER(E35), ISNUMBER(E41)), E35-E41, "")</f>
        <v/>
      </c>
      <c r="F42" s="80" t="str">
        <f t="shared" ref="F42:N42" si="9">IF(AND(ISNUMBER(F35), ISNUMBER(F41)), F35-F41, "")</f>
        <v/>
      </c>
      <c r="G42" s="80" t="str">
        <f t="shared" si="9"/>
        <v/>
      </c>
      <c r="H42" s="80" t="str">
        <f t="shared" si="9"/>
        <v/>
      </c>
      <c r="I42" s="80" t="str">
        <f t="shared" si="9"/>
        <v/>
      </c>
      <c r="J42" s="80" t="str">
        <f t="shared" si="9"/>
        <v/>
      </c>
      <c r="K42" s="80" t="str">
        <f t="shared" si="9"/>
        <v/>
      </c>
      <c r="L42" s="80" t="str">
        <f t="shared" si="9"/>
        <v/>
      </c>
      <c r="M42" s="80" t="str">
        <f t="shared" si="9"/>
        <v/>
      </c>
      <c r="N42" s="8" t="str">
        <f t="shared" si="9"/>
        <v/>
      </c>
      <c r="O42" s="243"/>
    </row>
    <row r="43" spans="1:15" ht="15" customHeight="1" x14ac:dyDescent="0.25">
      <c r="A43" s="208"/>
      <c r="B43" s="323" t="s">
        <v>1826</v>
      </c>
      <c r="C43" s="379"/>
      <c r="D43" s="764"/>
      <c r="E43" s="2255"/>
      <c r="F43" s="2255"/>
      <c r="G43" s="2255"/>
      <c r="H43" s="2255"/>
      <c r="I43" s="2255"/>
      <c r="J43" s="2255"/>
      <c r="K43" s="2255"/>
      <c r="L43" s="2255"/>
      <c r="M43" s="2255"/>
      <c r="N43" s="2255"/>
      <c r="O43" s="243"/>
    </row>
    <row r="44" spans="1:15" ht="15" customHeight="1" x14ac:dyDescent="0.25">
      <c r="A44" s="208"/>
      <c r="B44" s="324" t="str">
        <f ca="1">CONCATENATE("Check: ",CELL("address",E38)," ≥ ",CELL("address",E43)," ≥ 0")</f>
        <v>Check: $E$38 ≥ $E$43 ≥ 0</v>
      </c>
      <c r="C44" s="380"/>
      <c r="D44" s="768"/>
      <c r="E44" s="1851" t="str">
        <f>IF(AND(ISNUMBER(E38), ISNUMBER(E43)), IF(AND(E38&gt;=E43, E43&gt;=0), "Pass", "Fail"), "")</f>
        <v/>
      </c>
      <c r="F44" s="1851"/>
      <c r="G44" s="1851"/>
      <c r="H44" s="1851"/>
      <c r="I44" s="1851"/>
      <c r="J44" s="1851"/>
      <c r="K44" s="1851"/>
      <c r="L44" s="1851"/>
      <c r="M44" s="1851"/>
      <c r="N44" s="1851"/>
      <c r="O44" s="243"/>
    </row>
    <row r="45" spans="1:15" ht="15" customHeight="1" x14ac:dyDescent="0.25">
      <c r="A45" s="208"/>
      <c r="B45" s="324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0"/>
      <c r="D45" s="769"/>
      <c r="E45" s="1851" t="str">
        <f>IF(E38-E43=0,"Pass",IF(SUM(E42:N42)/(E38-E43)&gt;=20000/'Supervisory information'!D15, "Pass", "Fail"))</f>
        <v>Pass</v>
      </c>
      <c r="F45" s="1851"/>
      <c r="G45" s="1851"/>
      <c r="H45" s="1851"/>
      <c r="I45" s="1851"/>
      <c r="J45" s="1851"/>
      <c r="K45" s="1851"/>
      <c r="L45" s="1851"/>
      <c r="M45" s="1851"/>
      <c r="N45" s="1851"/>
      <c r="O45" s="243"/>
    </row>
    <row r="46" spans="1:15" ht="15" customHeight="1" x14ac:dyDescent="0.25">
      <c r="A46" s="208"/>
      <c r="B46" s="411" t="s">
        <v>631</v>
      </c>
      <c r="C46" s="379"/>
      <c r="D46" s="764"/>
      <c r="E46" s="413"/>
      <c r="F46" s="776"/>
      <c r="G46" s="776"/>
      <c r="H46" s="776"/>
      <c r="I46" s="776"/>
      <c r="J46" s="776"/>
      <c r="K46" s="776"/>
      <c r="L46" s="776"/>
      <c r="M46" s="776"/>
      <c r="N46" s="581"/>
      <c r="O46" s="243"/>
    </row>
    <row r="47" spans="1:15" ht="15" customHeight="1" x14ac:dyDescent="0.25">
      <c r="A47" s="208"/>
      <c r="B47" s="323" t="s">
        <v>468</v>
      </c>
      <c r="C47" s="127"/>
      <c r="D47" s="765"/>
      <c r="E47" s="353"/>
      <c r="F47" s="10"/>
      <c r="G47" s="10"/>
      <c r="H47" s="10"/>
      <c r="I47" s="10"/>
      <c r="J47" s="10"/>
      <c r="K47" s="10"/>
      <c r="L47" s="10"/>
      <c r="M47" s="10"/>
      <c r="N47" s="50"/>
      <c r="O47" s="243"/>
    </row>
    <row r="48" spans="1:15" ht="15" customHeight="1" x14ac:dyDescent="0.25">
      <c r="A48" s="208"/>
      <c r="B48" s="323" t="s">
        <v>628</v>
      </c>
      <c r="C48" s="127"/>
      <c r="D48" s="765"/>
      <c r="E48" s="129"/>
      <c r="F48" s="21"/>
      <c r="G48" s="21"/>
      <c r="H48" s="21"/>
      <c r="I48" s="21"/>
      <c r="J48" s="21"/>
      <c r="K48" s="21"/>
      <c r="L48" s="21"/>
      <c r="M48" s="21"/>
      <c r="N48" s="28"/>
      <c r="O48" s="243"/>
    </row>
    <row r="49" spans="1:15" ht="15" customHeight="1" x14ac:dyDescent="0.25">
      <c r="A49" s="208"/>
      <c r="B49" s="1381" t="s">
        <v>1621</v>
      </c>
      <c r="C49" s="127"/>
      <c r="D49" s="765"/>
      <c r="E49" s="129"/>
      <c r="F49" s="21"/>
      <c r="G49" s="21"/>
      <c r="H49" s="21"/>
      <c r="I49" s="21"/>
      <c r="J49" s="21"/>
      <c r="K49" s="21"/>
      <c r="L49" s="21"/>
      <c r="M49" s="21"/>
      <c r="N49" s="28"/>
      <c r="O49" s="243"/>
    </row>
    <row r="50" spans="1:15" ht="15" customHeight="1" x14ac:dyDescent="0.25">
      <c r="A50" s="208"/>
      <c r="B50" s="324" t="str">
        <f>CONCATENATE("Check: row ", ROW(B49), " ≤ row ", ROW(B48))</f>
        <v>Check: row 49 ≤ row 48</v>
      </c>
      <c r="C50" s="127"/>
      <c r="D50" s="765"/>
      <c r="E50" s="414" t="str">
        <f>IF(AND(ISNUMBER(E48), ISNUMBER(E49)), IF(E49&lt;=E48, "Pass", "Fail"), "")</f>
        <v/>
      </c>
      <c r="F50" s="325" t="str">
        <f t="shared" ref="F50" si="10">IF(AND(ISNUMBER(F48), ISNUMBER(F49)), IF(F49&lt;=F48, "Pass", "Fail"), "")</f>
        <v/>
      </c>
      <c r="G50" s="325" t="str">
        <f t="shared" ref="G50" si="11">IF(AND(ISNUMBER(G48), ISNUMBER(G49)), IF(G49&lt;=G48, "Pass", "Fail"), "")</f>
        <v/>
      </c>
      <c r="H50" s="325" t="str">
        <f t="shared" ref="H50" si="12">IF(AND(ISNUMBER(H48), ISNUMBER(H49)), IF(H49&lt;=H48, "Pass", "Fail"), "")</f>
        <v/>
      </c>
      <c r="I50" s="325" t="str">
        <f t="shared" ref="I50" si="13">IF(AND(ISNUMBER(I48), ISNUMBER(I49)), IF(I49&lt;=I48, "Pass", "Fail"), "")</f>
        <v/>
      </c>
      <c r="J50" s="325" t="str">
        <f t="shared" ref="J50" si="14">IF(AND(ISNUMBER(J48), ISNUMBER(J49)), IF(J49&lt;=J48, "Pass", "Fail"), "")</f>
        <v/>
      </c>
      <c r="K50" s="325" t="str">
        <f t="shared" ref="K50" si="15">IF(AND(ISNUMBER(K48), ISNUMBER(K49)), IF(K49&lt;=K48, "Pass", "Fail"), "")</f>
        <v/>
      </c>
      <c r="L50" s="325" t="str">
        <f t="shared" ref="L50" si="16">IF(AND(ISNUMBER(L48), ISNUMBER(L49)), IF(L49&lt;=L48, "Pass", "Fail"), "")</f>
        <v/>
      </c>
      <c r="M50" s="325" t="str">
        <f t="shared" ref="M50" si="17">IF(AND(ISNUMBER(M48), ISNUMBER(M49)), IF(M49&lt;=M48, "Pass", "Fail"), "")</f>
        <v/>
      </c>
      <c r="N50" s="316" t="str">
        <f t="shared" ref="N50" si="18">IF(AND(ISNUMBER(N48), ISNUMBER(N49)), IF(N49&lt;=N48, "Pass", "Fail"), "")</f>
        <v/>
      </c>
      <c r="O50" s="243"/>
    </row>
    <row r="51" spans="1:15" ht="15" customHeight="1" x14ac:dyDescent="0.25">
      <c r="A51" s="208"/>
      <c r="B51" s="323" t="s">
        <v>872</v>
      </c>
      <c r="C51" s="80" t="str">
        <f>IF(AND(ISNUMBER(C47), ISNUMBER(C48)), C47-C48, "")</f>
        <v/>
      </c>
      <c r="D51" s="766" t="str">
        <f>IF(AND(ISNUMBER(D47), ISNUMBER(D48)), D47-D48, "")</f>
        <v/>
      </c>
      <c r="E51" s="80" t="str">
        <f>IF(AND(ISNUMBER(E47), ISNUMBER(E48)), E47-E48, "")</f>
        <v/>
      </c>
      <c r="F51" s="25" t="str">
        <f t="shared" ref="F51:N51" si="19">IF(AND(ISNUMBER(F47), ISNUMBER(F48)), F47-F48, "")</f>
        <v/>
      </c>
      <c r="G51" s="25" t="str">
        <f t="shared" si="19"/>
        <v/>
      </c>
      <c r="H51" s="25" t="str">
        <f t="shared" si="19"/>
        <v/>
      </c>
      <c r="I51" s="25" t="str">
        <f t="shared" si="19"/>
        <v/>
      </c>
      <c r="J51" s="25" t="str">
        <f t="shared" si="19"/>
        <v/>
      </c>
      <c r="K51" s="25" t="str">
        <f t="shared" si="19"/>
        <v/>
      </c>
      <c r="L51" s="25" t="str">
        <f t="shared" si="19"/>
        <v/>
      </c>
      <c r="M51" s="25" t="str">
        <f t="shared" si="19"/>
        <v/>
      </c>
      <c r="N51" s="8" t="str">
        <f t="shared" si="19"/>
        <v/>
      </c>